   <row r="975" spans="1:31" x14ac:dyDescent="0.4">
      <c r="A975" s="111"/>
      <c r="B975" s="177"/>
      <c r="C975" s="177"/>
      <c r="D975" s="177"/>
      <c r="E975" s="177"/>
      <c r="F975" s="177"/>
      <c r="G975" s="177"/>
      <c r="H975" s="177"/>
      <c r="I975" s="177"/>
      <c r="J975" s="177"/>
      <c r="K975" s="177"/>
      <c r="L975" s="177"/>
      <c r="M975" s="177"/>
      <c r="N975" s="177"/>
      <c r="O975" s="177"/>
      <c r="P975" s="177"/>
      <c r="Q975" s="177"/>
      <c r="R975" s="177"/>
      <c r="S975" s="177"/>
      <c r="T975" s="177"/>
      <c r="U975" s="177"/>
      <c r="V975" s="177"/>
      <c r="W975" s="177"/>
      <c r="X975" s="177"/>
      <c r="Y975" s="177"/>
      <c r="Z975" s="177"/>
      <c r="AA975" s="177"/>
      <c r="AB975" s="177"/>
      <c r="AC975" s="177"/>
      <c r="AD975" s="177"/>
      <c r="AE975" s="177"/>
    </row>
    <row r="976" spans="1:31" x14ac:dyDescent="0.4">
      <c r="A976" s="111"/>
      <c r="B976" s="177"/>
      <c r="C976" s="177"/>
      <c r="D976" s="177"/>
      <c r="E976" s="177"/>
      <c r="F976" s="177"/>
      <c r="G976" s="177"/>
      <c r="H976" s="177"/>
      <c r="I976" s="177"/>
      <c r="J976" s="177"/>
      <c r="K976" s="177"/>
      <c r="L976" s="177"/>
      <c r="M976" s="177"/>
      <c r="N976" s="177"/>
      <c r="O976" s="177"/>
      <c r="P976" s="177"/>
      <c r="Q976" s="177"/>
      <c r="R976" s="177"/>
      <c r="S976" s="177"/>
      <c r="T976" s="177"/>
      <c r="U976" s="177"/>
      <c r="V976" s="177"/>
      <c r="W976" s="177"/>
      <c r="X976" s="177"/>
      <c r="Y976" s="177"/>
      <c r="Z976" s="177"/>
      <c r="AA976" s="177"/>
      <c r="AB976" s="177"/>
      <c r="AC976" s="177"/>
      <c r="AD976" s="177"/>
      <c r="AE976" s="177"/>
    </row>
    <row r="977" spans="1:31" x14ac:dyDescent="0.4">
      <c r="A977" s="111"/>
      <c r="B977" s="177"/>
      <c r="C977" s="177"/>
      <c r="D977" s="177"/>
      <c r="E977" s="177"/>
      <c r="F977" s="177"/>
      <c r="G977" s="177"/>
      <c r="H977" s="177"/>
      <c r="I977" s="177"/>
      <c r="J977" s="177"/>
      <c r="K977" s="177"/>
      <c r="L977" s="177"/>
      <c r="M977" s="177"/>
      <c r="N977" s="177"/>
      <c r="O977" s="177"/>
      <c r="P977" s="177"/>
      <c r="Q977" s="177"/>
      <c r="R977" s="177"/>
      <c r="S977" s="177"/>
      <c r="T977" s="177"/>
      <c r="U977" s="177"/>
      <c r="V977" s="177"/>
      <c r="W977" s="177"/>
      <c r="X977" s="177"/>
      <c r="Y977" s="177"/>
      <c r="Z977" s="177"/>
      <c r="AA977" s="177"/>
      <c r="AB977" s="177"/>
      <c r="AC977" s="177"/>
      <c r="AD977" s="177"/>
      <c r="AE977" s="177"/>
    </row>
    <row r="978" spans="1:31" x14ac:dyDescent="0.4">
      <c r="A978" s="111"/>
      <c r="B978" s="177"/>
      <c r="C978" s="177"/>
      <c r="D978" s="177"/>
      <c r="E978" s="177"/>
      <c r="F978" s="177"/>
      <c r="G978" s="177"/>
      <c r="H978" s="177"/>
      <c r="I978" s="177"/>
      <c r="J978" s="177"/>
      <c r="K978" s="177"/>
      <c r="L978" s="177"/>
      <c r="M978" s="177"/>
      <c r="N978" s="177"/>
      <c r="O978" s="177"/>
      <c r="P978" s="177"/>
      <c r="Q978" s="177"/>
      <c r="R978" s="177"/>
      <c r="S978" s="177"/>
      <c r="T978" s="177"/>
      <c r="U978" s="177"/>
      <c r="V978" s="177"/>
      <c r="W978" s="177"/>
      <c r="X978" s="177"/>
      <c r="Y978" s="177"/>
      <c r="Z978" s="177"/>
      <c r="AA978" s="177"/>
      <c r="AB978" s="177"/>
      <c r="AC978" s="177"/>
      <c r="AD978" s="177"/>
      <c r="AE978" s="177"/>
    </row>
    <row r="979" spans="1:31" x14ac:dyDescent="0.4">
      <c r="A979" s="111"/>
      <c r="B979" s="177"/>
      <c r="C979" s="177"/>
      <c r="D979" s="177"/>
      <c r="E979" s="177"/>
      <c r="F979" s="177"/>
      <c r="G979" s="177"/>
      <c r="H979" s="177"/>
      <c r="I979" s="177"/>
      <c r="J979" s="177"/>
      <c r="K979" s="177"/>
      <c r="L979" s="177"/>
      <c r="M979" s="177"/>
      <c r="N979" s="177"/>
      <c r="O979" s="177"/>
      <c r="P979" s="177"/>
      <c r="Q979" s="177"/>
      <c r="R979" s="177"/>
      <c r="S979" s="177"/>
      <c r="T979" s="177"/>
      <c r="U979" s="177"/>
      <c r="V979" s="177"/>
      <c r="W979" s="177"/>
      <c r="X979" s="177"/>
      <c r="Y979" s="177"/>
      <c r="Z979" s="177"/>
      <c r="AA979" s="177"/>
      <c r="AB979" s="177"/>
      <c r="AC979" s="177"/>
      <c r="AD979" s="177"/>
      <c r="AE979" s="177"/>
    </row>
    <row r="980" spans="1:31" x14ac:dyDescent="0.4">
      <c r="A980" s="111"/>
      <c r="B980" s="177"/>
      <c r="C980" s="177"/>
      <c r="D980" s="177"/>
      <c r="E980" s="177"/>
      <c r="F980" s="177"/>
      <c r="G980" s="177"/>
      <c r="H980" s="177"/>
      <c r="I980" s="177"/>
      <c r="J980" s="177"/>
      <c r="K980" s="177"/>
      <c r="L980" s="177"/>
      <c r="M980" s="177"/>
      <c r="N980" s="177"/>
      <c r="O980" s="177"/>
      <c r="P980" s="177"/>
      <c r="Q980" s="177"/>
      <c r="R980" s="177"/>
      <c r="S980" s="177"/>
      <c r="T980" s="177"/>
      <c r="U980" s="177"/>
      <c r="V980" s="177"/>
      <c r="W980" s="177"/>
      <c r="X980" s="177"/>
      <c r="Y980" s="177"/>
      <c r="Z980" s="177"/>
      <c r="AA980" s="177"/>
      <c r="AB980" s="177"/>
      <c r="AC980" s="177"/>
      <c r="AD980" s="177"/>
      <c r="AE980" s="177"/>
    </row>
    <row r="981" spans="1:31" x14ac:dyDescent="0.4">
      <c r="A981" s="111"/>
      <c r="B981" s="177"/>
      <c r="C981" s="177"/>
      <c r="D981" s="177"/>
      <c r="E981" s="177"/>
      <c r="F981" s="177"/>
      <c r="G981" s="177"/>
      <c r="H981" s="177"/>
      <c r="I981" s="177"/>
      <c r="J981" s="177"/>
      <c r="K981" s="177"/>
      <c r="L981" s="177"/>
      <c r="M981" s="177"/>
      <c r="N981" s="177"/>
      <c r="O981" s="177"/>
      <c r="P981" s="177"/>
      <c r="Q981" s="177"/>
      <c r="R981" s="177"/>
      <c r="S981" s="177"/>
      <c r="T981" s="177"/>
      <c r="U981" s="177"/>
      <c r="V981" s="177"/>
      <c r="W981" s="177"/>
      <c r="X981" s="177"/>
      <c r="Y981" s="177"/>
      <c r="Z981" s="177"/>
      <c r="AA981" s="177"/>
      <c r="AB981" s="177"/>
      <c r="AC981" s="177"/>
      <c r="AD981" s="177"/>
      <c r="AE981" s="177"/>
    </row>
    <row r="982" spans="1:31" x14ac:dyDescent="0.4">
      <c r="A982" s="111"/>
      <c r="B982" s="177"/>
      <c r="C982" s="177"/>
      <c r="D982" s="177"/>
      <c r="E982" s="177"/>
      <c r="F982" s="177"/>
      <c r="G982" s="177"/>
      <c r="H982" s="177"/>
      <c r="I982" s="177"/>
      <c r="J982" s="177"/>
      <c r="K982" s="177"/>
      <c r="L982" s="177"/>
      <c r="M982" s="177"/>
      <c r="N982" s="177"/>
      <c r="O982" s="177"/>
      <c r="P982" s="177"/>
      <c r="Q982" s="177"/>
      <c r="R982" s="177"/>
      <c r="S982" s="177"/>
      <c r="T982" s="177"/>
      <c r="U982" s="177"/>
      <c r="V982" s="177"/>
      <c r="W982" s="177"/>
      <c r="X982" s="177"/>
      <c r="Y982" s="177"/>
      <c r="Z982" s="177"/>
      <c r="AA982" s="177"/>
      <c r="AB982" s="177"/>
      <c r="AC982" s="177"/>
      <c r="AD982" s="177"/>
      <c r="AE982" s="177"/>
    </row>
    <row r="983" spans="1:31" x14ac:dyDescent="0.4">
      <c r="A983" s="111"/>
      <c r="B983" s="177"/>
      <c r="C983" s="177"/>
      <c r="D983" s="177"/>
      <c r="E983" s="177"/>
      <c r="F983" s="177"/>
      <c r="G983" s="177"/>
      <c r="H983" s="177"/>
      <c r="I983" s="177"/>
      <c r="J983" s="177"/>
      <c r="K983" s="177"/>
      <c r="L983" s="177"/>
      <c r="M983" s="177"/>
      <c r="N983" s="177"/>
      <c r="O983" s="177"/>
      <c r="P983" s="177"/>
      <c r="Q983" s="177"/>
      <c r="R983" s="177"/>
      <c r="S983" s="177"/>
      <c r="T983" s="177"/>
      <c r="U983" s="177"/>
      <c r="V983" s="177"/>
      <c r="W983" s="177"/>
      <c r="X983" s="177"/>
      <c r="Y983" s="177"/>
      <c r="Z983" s="177"/>
      <c r="AA983" s="177"/>
      <c r="AB983" s="177"/>
      <c r="AC983" s="177"/>
      <c r="AD983" s="177"/>
      <c r="AE983" s="177"/>
    </row>
    <row r="984" spans="1:31" x14ac:dyDescent="0.4">
      <c r="A984" s="111"/>
      <c r="B984" s="177"/>
      <c r="C984" s="177"/>
      <c r="D984" s="177"/>
      <c r="E984" s="177"/>
      <c r="F984" s="177"/>
      <c r="G984" s="177"/>
      <c r="H984" s="177"/>
      <c r="I984" s="177"/>
      <c r="J984" s="177"/>
      <c r="K984" s="177"/>
      <c r="L984" s="177"/>
      <c r="M984" s="177"/>
      <c r="N984" s="177"/>
      <c r="O984" s="177"/>
      <c r="P984" s="177"/>
      <c r="Q984" s="177"/>
      <c r="R984" s="177"/>
      <c r="S984" s="177"/>
      <c r="T984" s="177"/>
      <c r="U984" s="177"/>
      <c r="V984" s="177"/>
      <c r="W984" s="177"/>
      <c r="X984" s="177"/>
      <c r="Y984" s="177"/>
      <c r="Z984" s="177"/>
      <c r="AA984" s="177"/>
      <c r="AB984" s="177"/>
      <c r="AC984" s="177"/>
      <c r="AD984" s="177"/>
      <c r="AE984" s="177"/>
    </row>
    <row r="985" spans="1:31" x14ac:dyDescent="0.4">
      <c r="A985" s="111"/>
      <c r="B985" s="177"/>
      <c r="C985" s="177"/>
      <c r="D985" s="177"/>
      <c r="E985" s="177"/>
      <c r="F985" s="177"/>
      <c r="G985" s="177"/>
      <c r="H985" s="177"/>
      <c r="I985" s="177"/>
      <c r="J985" s="177"/>
      <c r="K985" s="177"/>
      <c r="L985" s="177"/>
      <c r="M985" s="177"/>
      <c r="N985" s="177"/>
      <c r="O985" s="177"/>
      <c r="P985" s="177"/>
      <c r="Q985" s="177"/>
      <c r="R985" s="177"/>
      <c r="S985" s="177"/>
      <c r="T985" s="177"/>
      <c r="U985" s="177"/>
      <c r="V985" s="177"/>
      <c r="W985" s="177"/>
      <c r="X985" s="177"/>
      <c r="Y985" s="177"/>
      <c r="Z985" s="177"/>
      <c r="AA985" s="177"/>
      <c r="AB985" s="177"/>
      <c r="AC985" s="177"/>
      <c r="AD985" s="177"/>
      <c r="AE985" s="177"/>
    </row>
    <row r="986" spans="1:31" x14ac:dyDescent="0.4">
      <c r="A986" s="111"/>
      <c r="B986" s="177"/>
      <c r="C986" s="177"/>
      <c r="D986" s="177"/>
      <c r="E986" s="177"/>
      <c r="F986" s="177"/>
      <c r="G986" s="177"/>
      <c r="H986" s="177"/>
      <c r="I986" s="177"/>
      <c r="J986" s="177"/>
      <c r="K986" s="177"/>
      <c r="L986" s="177"/>
      <c r="M986" s="177"/>
      <c r="N986" s="177"/>
      <c r="O986" s="177"/>
      <c r="P986" s="177"/>
      <c r="Q986" s="177"/>
      <c r="R986" s="177"/>
      <c r="S986" s="177"/>
      <c r="T986" s="177"/>
      <c r="U986" s="177"/>
      <c r="V986" s="177"/>
      <c r="W986" s="177"/>
      <c r="X986" s="177"/>
      <c r="Y986" s="177"/>
      <c r="Z986" s="177"/>
      <c r="AA986" s="177"/>
      <c r="AB986" s="177"/>
      <c r="AC986" s="177"/>
      <c r="AD986" s="177"/>
      <c r="AE986" s="177"/>
    </row>
    <row r="987" spans="1:31" x14ac:dyDescent="0.4">
      <c r="A987" s="111"/>
      <c r="B987" s="177"/>
      <c r="C987" s="177"/>
      <c r="D987" s="177"/>
      <c r="E987" s="177"/>
      <c r="F987" s="177"/>
      <c r="G987" s="177"/>
      <c r="H987" s="177"/>
      <c r="I987" s="177"/>
      <c r="J987" s="177"/>
      <c r="K987" s="177"/>
      <c r="L987" s="177"/>
      <c r="M987" s="177"/>
      <c r="N987" s="177"/>
      <c r="O987" s="177"/>
      <c r="P987" s="177"/>
      <c r="Q987" s="177"/>
      <c r="R987" s="177"/>
      <c r="S987" s="177"/>
      <c r="T987" s="177"/>
      <c r="U987" s="177"/>
      <c r="V987" s="177"/>
      <c r="W987" s="177"/>
      <c r="X987" s="177"/>
      <c r="Y987" s="177"/>
      <c r="Z987" s="177"/>
      <c r="AA987" s="177"/>
      <c r="AB987" s="177"/>
      <c r="AC987" s="177"/>
      <c r="AD987" s="177"/>
      <c r="AE987" s="177"/>
    </row>
    <row r="988" spans="1:31" x14ac:dyDescent="0.4">
      <c r="A988" s="111"/>
      <c r="B988" s="177"/>
      <c r="C988" s="177"/>
      <c r="D988" s="177"/>
      <c r="E988" s="177"/>
      <c r="F988" s="177"/>
      <c r="G988" s="177"/>
      <c r="H988" s="177"/>
      <c r="I988" s="177"/>
      <c r="J988" s="177"/>
      <c r="K988" s="177"/>
      <c r="L988" s="177"/>
      <c r="M988" s="177"/>
      <c r="N988" s="177"/>
      <c r="O988" s="177"/>
      <c r="P988" s="177"/>
      <c r="Q988" s="177"/>
      <c r="R988" s="177"/>
      <c r="S988" s="177"/>
      <c r="T988" s="177"/>
      <c r="U988" s="177"/>
      <c r="V988" s="177"/>
      <c r="W988" s="177"/>
      <c r="X988" s="177"/>
      <c r="Y988" s="177"/>
      <c r="Z988" s="177"/>
      <c r="AA988" s="177"/>
      <c r="AB988" s="177"/>
      <c r="AC988" s="177"/>
      <c r="AD988" s="177"/>
      <c r="AE988" s="177"/>
    </row>
    <row r="989" spans="1:31" x14ac:dyDescent="0.4">
      <c r="A989" s="111"/>
      <c r="B989" s="177"/>
      <c r="C989" s="177"/>
      <c r="D989" s="177"/>
      <c r="E989" s="177"/>
      <c r="F989" s="177"/>
      <c r="G989" s="177"/>
      <c r="H989" s="177"/>
      <c r="I989" s="177"/>
      <c r="J989" s="177"/>
      <c r="K989" s="177"/>
      <c r="L989" s="177"/>
      <c r="M989" s="177"/>
      <c r="N989" s="177"/>
      <c r="O989" s="177"/>
      <c r="P989" s="177"/>
      <c r="Q989" s="177"/>
      <c r="R989" s="177"/>
      <c r="S989" s="177"/>
      <c r="T989" s="177"/>
      <c r="U989" s="177"/>
      <c r="V989" s="177"/>
      <c r="W989" s="177"/>
      <c r="X989" s="177"/>
      <c r="Y989" s="177"/>
      <c r="Z989" s="177"/>
      <c r="AA989" s="177"/>
      <c r="AB989" s="177"/>
      <c r="AC989" s="177"/>
      <c r="AD989" s="177"/>
      <c r="AE989" s="177"/>
    </row>
    <row r="990" spans="1:31" x14ac:dyDescent="0.4">
      <c r="A990" s="111"/>
      <c r="B990" s="177"/>
      <c r="C990" s="177"/>
      <c r="D990" s="177"/>
      <c r="E990" s="177"/>
      <c r="F990" s="177"/>
      <c r="G990" s="177"/>
      <c r="H990" s="177"/>
      <c r="I990" s="177"/>
      <c r="J990" s="177"/>
      <c r="K990" s="177"/>
      <c r="L990" s="177"/>
      <c r="M990" s="177"/>
      <c r="N990" s="177"/>
      <c r="O990" s="177"/>
      <c r="P990" s="177"/>
      <c r="Q990" s="177"/>
      <c r="R990" s="177"/>
      <c r="S990" s="177"/>
      <c r="T990" s="177"/>
      <c r="U990" s="177"/>
      <c r="V990" s="177"/>
      <c r="W990" s="177"/>
      <c r="X990" s="177"/>
      <c r="Y990" s="177"/>
      <c r="Z990" s="177"/>
      <c r="AA990" s="177"/>
      <c r="AB990" s="177"/>
      <c r="AC990" s="177"/>
      <c r="AD990" s="177"/>
      <c r="AE990" s="177"/>
    </row>
    <row r="991" spans="1:31" x14ac:dyDescent="0.4">
      <c r="A991" s="111"/>
      <c r="B991" s="177"/>
      <c r="C991" s="177"/>
      <c r="D991" s="177"/>
      <c r="E991" s="177"/>
      <c r="F991" s="177"/>
      <c r="G991" s="177"/>
      <c r="H991" s="177"/>
      <c r="I991" s="177"/>
      <c r="J991" s="177"/>
      <c r="K991" s="177"/>
      <c r="L991" s="177"/>
      <c r="M991" s="177"/>
      <c r="N991" s="177"/>
      <c r="O991" s="177"/>
      <c r="P991" s="177"/>
      <c r="Q991" s="177"/>
      <c r="R991" s="177"/>
      <c r="S991" s="177"/>
      <c r="T991" s="177"/>
      <c r="U991" s="177"/>
      <c r="V991" s="177"/>
      <c r="W991" s="177"/>
      <c r="X991" s="177"/>
      <c r="Y991" s="177"/>
      <c r="Z991" s="177"/>
      <c r="AA991" s="177"/>
      <c r="AB991" s="177"/>
      <c r="AC991" s="177"/>
      <c r="AD991" s="177"/>
      <c r="AE991" s="177"/>
    </row>
    <row r="992" spans="1:31" x14ac:dyDescent="0.4">
      <c r="A992" s="111"/>
      <c r="B992" s="177"/>
      <c r="C992" s="177"/>
      <c r="D992" s="177"/>
      <c r="E992" s="177"/>
      <c r="F992" s="177"/>
      <c r="G992" s="177"/>
      <c r="H992" s="177"/>
      <c r="I992" s="177"/>
      <c r="J992" s="177"/>
      <c r="K992" s="177"/>
      <c r="L992" s="177"/>
      <c r="M992" s="177"/>
      <c r="N992" s="177"/>
      <c r="O992" s="177"/>
      <c r="P992" s="177"/>
      <c r="Q992" s="177"/>
      <c r="R992" s="177"/>
      <c r="S992" s="177"/>
      <c r="T992" s="177"/>
      <c r="U992" s="177"/>
      <c r="V992" s="177"/>
      <c r="W992" s="177"/>
      <c r="X992" s="177"/>
      <c r="Y992" s="177"/>
      <c r="Z992" s="177"/>
      <c r="AA992" s="177"/>
      <c r="AB992" s="177"/>
      <c r="AC992" s="177"/>
      <c r="AD992" s="177"/>
      <c r="AE992" s="177"/>
    </row>
    <row r="993" spans="1:31" x14ac:dyDescent="0.4">
      <c r="A993" s="111"/>
      <c r="B993" s="177"/>
      <c r="C993" s="177"/>
      <c r="D993" s="177"/>
      <c r="E993" s="177"/>
      <c r="F993" s="177"/>
      <c r="G993" s="177"/>
      <c r="H993" s="177"/>
      <c r="I993" s="177"/>
      <c r="J993" s="177"/>
      <c r="K993" s="177"/>
      <c r="L993" s="177"/>
      <c r="M993" s="177"/>
      <c r="N993" s="177"/>
      <c r="O993" s="177"/>
      <c r="P993" s="177"/>
      <c r="Q993" s="177"/>
      <c r="R993" s="177"/>
      <c r="S993" s="177"/>
      <c r="T993" s="177"/>
      <c r="U993" s="177"/>
      <c r="V993" s="177"/>
      <c r="W993" s="177"/>
      <c r="X993" s="177"/>
      <c r="Y993" s="177"/>
      <c r="Z993" s="177"/>
      <c r="AA993" s="177"/>
      <c r="AB993" s="177"/>
      <c r="AC993" s="177"/>
      <c r="AD993" s="177"/>
      <c r="AE993" s="177"/>
    </row>
    <row r="994" spans="1:31" x14ac:dyDescent="0.4">
      <c r="A994" s="111"/>
      <c r="B994" s="177"/>
      <c r="C994" s="177"/>
      <c r="D994" s="177"/>
      <c r="E994" s="177"/>
      <c r="F994" s="177"/>
      <c r="G994" s="177"/>
      <c r="H994" s="177"/>
      <c r="I994" s="177"/>
      <c r="J994" s="177"/>
      <c r="K994" s="177"/>
      <c r="L994" s="177"/>
      <c r="M994" s="177"/>
      <c r="N994" s="177"/>
      <c r="O994" s="177"/>
      <c r="P994" s="177"/>
      <c r="Q994" s="177"/>
      <c r="R994" s="177"/>
      <c r="S994" s="177"/>
      <c r="T994" s="177"/>
      <c r="U994" s="177"/>
      <c r="V994" s="177"/>
      <c r="W994" s="177"/>
      <c r="X994" s="177"/>
      <c r="Y994" s="177"/>
      <c r="Z994" s="177"/>
      <c r="AA994" s="177"/>
      <c r="AB994" s="177"/>
      <c r="AC994" s="177"/>
      <c r="AD994" s="177"/>
      <c r="AE994" s="177"/>
    </row>
    <row r="995" spans="1:31" x14ac:dyDescent="0.4">
      <c r="A995" s="111"/>
      <c r="B995" s="177"/>
      <c r="C995" s="177"/>
      <c r="D995" s="177"/>
      <c r="E995" s="177"/>
      <c r="F995" s="177"/>
      <c r="G995" s="177"/>
      <c r="H995" s="177"/>
      <c r="I995" s="177"/>
      <c r="J995" s="177"/>
      <c r="K995" s="177"/>
      <c r="L995" s="177"/>
      <c r="M995" s="177"/>
      <c r="N995" s="177"/>
      <c r="O995" s="177"/>
      <c r="P995" s="177"/>
      <c r="Q995" s="177"/>
      <c r="R995" s="177"/>
      <c r="S995" s="177"/>
      <c r="T995" s="177"/>
      <c r="U995" s="177"/>
      <c r="V995" s="177"/>
      <c r="W995" s="177"/>
      <c r="X995" s="177"/>
      <c r="Y995" s="177"/>
      <c r="Z995" s="177"/>
      <c r="AA995" s="177"/>
      <c r="AB995" s="177"/>
      <c r="AC995" s="177"/>
      <c r="AD995" s="177"/>
      <c r="AE995" s="177"/>
    </row>
    <row r="996" spans="1:31" x14ac:dyDescent="0.4">
      <c r="A996" s="111"/>
      <c r="B996" s="177"/>
      <c r="C996" s="177"/>
      <c r="D996" s="177"/>
      <c r="E996" s="177"/>
      <c r="F996" s="177"/>
      <c r="G996" s="177"/>
      <c r="H996" s="177"/>
      <c r="I996" s="177"/>
      <c r="J996" s="177"/>
      <c r="K996" s="177"/>
      <c r="L996" s="177"/>
      <c r="M996" s="177"/>
      <c r="N996" s="177"/>
      <c r="O996" s="177"/>
      <c r="P996" s="177"/>
      <c r="Q996" s="177"/>
      <c r="R996" s="177"/>
      <c r="S996" s="177"/>
      <c r="T996" s="177"/>
      <c r="U996" s="177"/>
      <c r="V996" s="177"/>
      <c r="W996" s="177"/>
      <c r="X996" s="177"/>
      <c r="Y996" s="177"/>
      <c r="Z996" s="177"/>
      <c r="AA996" s="177"/>
      <c r="AB996" s="177"/>
      <c r="AC996" s="177"/>
      <c r="AD996" s="177"/>
      <c r="AE996" s="177"/>
    </row>
    <row r="997" spans="1:31" x14ac:dyDescent="0.4">
      <c r="A997" s="111"/>
      <c r="B997" s="177"/>
      <c r="C997" s="177"/>
      <c r="D997" s="177"/>
      <c r="E997" s="177"/>
      <c r="F997" s="177"/>
      <c r="G997" s="177"/>
      <c r="H997" s="177"/>
      <c r="I997" s="177"/>
      <c r="J997" s="177"/>
      <c r="K997" s="177"/>
      <c r="L997" s="177"/>
      <c r="M997" s="177"/>
      <c r="N997" s="177"/>
      <c r="O997" s="177"/>
      <c r="P997" s="177"/>
      <c r="Q997" s="177"/>
      <c r="R997" s="177"/>
      <c r="S997" s="177"/>
      <c r="T997" s="177"/>
      <c r="U997" s="177"/>
      <c r="V997" s="177"/>
      <c r="W997" s="177"/>
      <c r="X997" s="177"/>
      <c r="Y997" s="177"/>
      <c r="Z997" s="177"/>
      <c r="AA997" s="177"/>
      <c r="AB997" s="177"/>
      <c r="AC997" s="177"/>
      <c r="AD997" s="177"/>
      <c r="AE997" s="177"/>
    </row>
    <row r="998" spans="1:31" x14ac:dyDescent="0.4">
      <c r="A998" s="111"/>
      <c r="B998" s="177"/>
      <c r="C998" s="177"/>
      <c r="D998" s="177"/>
      <c r="E998" s="177"/>
      <c r="F998" s="177"/>
      <c r="G998" s="177"/>
      <c r="H998" s="177"/>
      <c r="I998" s="177"/>
      <c r="J998" s="177"/>
      <c r="K998" s="177"/>
      <c r="L998" s="177"/>
      <c r="M998" s="177"/>
      <c r="N998" s="177"/>
      <c r="O998" s="177"/>
      <c r="P998" s="177"/>
      <c r="Q998" s="177"/>
      <c r="R998" s="177"/>
      <c r="S998" s="177"/>
      <c r="T998" s="177"/>
      <c r="U998" s="177"/>
      <c r="V998" s="177"/>
      <c r="W998" s="177"/>
      <c r="X998" s="177"/>
      <c r="Y998" s="177"/>
      <c r="Z998" s="177"/>
      <c r="AA998" s="177"/>
      <c r="AB998" s="177"/>
      <c r="AC998" s="177"/>
      <c r="AD998" s="177"/>
      <c r="AE998" s="177"/>
    </row>
    <row r="999" spans="1:31" x14ac:dyDescent="0.4">
      <c r="A999" s="111"/>
      <c r="B999" s="177"/>
      <c r="C999" s="177"/>
      <c r="D999" s="177"/>
      <c r="E999" s="177"/>
      <c r="F999" s="177"/>
      <c r="G999" s="177"/>
      <c r="H999" s="177"/>
      <c r="I999" s="177"/>
      <c r="J999" s="177"/>
      <c r="K999" s="177"/>
      <c r="L999" s="177"/>
      <c r="M999" s="177"/>
      <c r="N999" s="177"/>
      <c r="O999" s="177"/>
      <c r="P999" s="177"/>
      <c r="Q999" s="177"/>
      <c r="R999" s="177"/>
      <c r="S999" s="177"/>
      <c r="T999" s="177"/>
      <c r="U999" s="177"/>
      <c r="V999" s="177"/>
      <c r="W999" s="177"/>
      <c r="X999" s="177"/>
      <c r="Y999" s="177"/>
      <c r="Z999" s="177"/>
      <c r="AA999" s="177"/>
      <c r="AB999" s="177"/>
      <c r="AC999" s="177"/>
      <c r="AD999" s="177"/>
      <c r="AE999" s="177"/>
    </row>
    <row r="1000" spans="1:31" x14ac:dyDescent="0.4">
      <c r="A1000" s="111"/>
      <c r="B1000" s="177"/>
      <c r="C1000" s="177"/>
      <c r="D1000" s="177"/>
      <c r="E1000" s="177"/>
      <c r="F1000" s="177"/>
      <c r="G1000" s="177"/>
      <c r="H1000" s="177"/>
      <c r="I1000" s="177"/>
      <c r="J1000" s="177"/>
      <c r="K1000" s="177"/>
      <c r="L1000" s="177"/>
      <c r="M1000" s="177"/>
      <c r="N1000" s="177"/>
      <c r="O1000" s="177"/>
      <c r="P1000" s="177"/>
      <c r="Q1000" s="177"/>
      <c r="R1000" s="177"/>
      <c r="S1000" s="177"/>
      <c r="T1000" s="177"/>
      <c r="U1000" s="177"/>
      <c r="V1000" s="177"/>
      <c r="W1000" s="177"/>
      <c r="X1000" s="177"/>
      <c r="Y1000" s="177"/>
      <c r="Z1000" s="177"/>
      <c r="AA1000" s="177"/>
      <c r="AB1000" s="177"/>
      <c r="AC1000" s="177"/>
      <c r="AD1000" s="177"/>
      <c r="AE1000" s="177"/>
    </row>
    <row r="1001" spans="1:31" x14ac:dyDescent="0.4">
      <c r="A1001" s="111"/>
      <c r="B1001" s="177"/>
      <c r="C1001" s="177"/>
      <c r="D1001" s="177"/>
      <c r="E1001" s="177"/>
      <c r="F1001" s="177"/>
      <c r="G1001" s="177"/>
      <c r="H1001" s="177"/>
      <c r="I1001" s="177"/>
      <c r="J1001" s="177"/>
      <c r="K1001" s="177"/>
      <c r="L1001" s="177"/>
      <c r="M1001" s="177"/>
      <c r="N1001" s="177"/>
      <c r="O1001" s="177"/>
      <c r="P1001" s="177"/>
      <c r="Q1001" s="177"/>
      <c r="R1001" s="177"/>
      <c r="S1001" s="177"/>
      <c r="T1001" s="177"/>
      <c r="U1001" s="177"/>
      <c r="V1001" s="177"/>
      <c r="W1001" s="177"/>
      <c r="X1001" s="177"/>
      <c r="Y1001" s="177"/>
      <c r="Z1001" s="177"/>
      <c r="AA1001" s="177"/>
      <c r="AB1001" s="177"/>
      <c r="AC1001" s="177"/>
      <c r="AD1001" s="177"/>
      <c r="AE1001" s="177"/>
    </row>
    <row r="1002" spans="1:31" x14ac:dyDescent="0.4">
      <c r="A1002" s="111"/>
      <c r="B1002" s="177"/>
      <c r="C1002" s="177"/>
      <c r="D1002" s="177"/>
      <c r="E1002" s="177"/>
      <c r="F1002" s="177"/>
      <c r="G1002" s="177"/>
      <c r="H1002" s="177"/>
      <c r="I1002" s="177"/>
      <c r="J1002" s="177"/>
      <c r="K1002" s="177"/>
      <c r="L1002" s="177"/>
      <c r="M1002" s="177"/>
      <c r="N1002" s="177"/>
      <c r="O1002" s="177"/>
      <c r="P1002" s="177"/>
      <c r="Q1002" s="177"/>
      <c r="R1002" s="177"/>
      <c r="S1002" s="177"/>
      <c r="T1002" s="177"/>
      <c r="U1002" s="177"/>
      <c r="V1002" s="177"/>
      <c r="W1002" s="177"/>
      <c r="X1002" s="177"/>
      <c r="Y1002" s="177"/>
      <c r="Z1002" s="177"/>
      <c r="AA1002" s="177"/>
      <c r="AB1002" s="177"/>
      <c r="AC1002" s="177"/>
      <c r="AD1002" s="177"/>
      <c r="AE1002" s="177"/>
    </row>
    <row r="1003" spans="1:31" x14ac:dyDescent="0.4">
      <c r="A1003" s="111"/>
      <c r="B1003" s="177"/>
      <c r="C1003" s="177"/>
      <c r="D1003" s="177"/>
      <c r="E1003" s="177"/>
      <c r="F1003" s="177"/>
      <c r="G1003" s="177"/>
      <c r="H1003" s="177"/>
      <c r="I1003" s="177"/>
      <c r="J1003" s="177"/>
      <c r="K1003" s="177"/>
      <c r="L1003" s="177"/>
      <c r="M1003" s="177"/>
      <c r="N1003" s="177"/>
      <c r="O1003" s="177"/>
      <c r="P1003" s="177"/>
      <c r="Q1003" s="177"/>
      <c r="R1003" s="177"/>
      <c r="S1003" s="177"/>
      <c r="T1003" s="177"/>
      <c r="U1003" s="177"/>
      <c r="V1003" s="177"/>
      <c r="W1003" s="177"/>
      <c r="X1003" s="177"/>
      <c r="Y1003" s="177"/>
      <c r="Z1003" s="177"/>
      <c r="AA1003" s="177"/>
      <c r="AB1003" s="177"/>
      <c r="AC1003" s="177"/>
      <c r="AD1003" s="177"/>
      <c r="AE1003" s="177"/>
    </row>
    <row r="1004" spans="1:31" x14ac:dyDescent="0.4">
      <c r="A1004" s="111"/>
      <c r="B1004" s="177"/>
      <c r="C1004" s="177"/>
      <c r="D1004" s="177"/>
      <c r="E1004" s="177"/>
      <c r="F1004" s="177"/>
      <c r="G1004" s="177"/>
      <c r="H1004" s="177"/>
      <c r="I1004" s="177"/>
      <c r="J1004" s="177"/>
      <c r="K1004" s="177"/>
      <c r="L1004" s="177"/>
      <c r="M1004" s="177"/>
      <c r="N1004" s="177"/>
      <c r="O1004" s="177"/>
      <c r="P1004" s="177"/>
      <c r="Q1004" s="177"/>
      <c r="R1004" s="177"/>
      <c r="S1004" s="177"/>
      <c r="T1004" s="177"/>
      <c r="U1004" s="177"/>
      <c r="V1004" s="177"/>
      <c r="W1004" s="177"/>
      <c r="X1004" s="177"/>
      <c r="Y1004" s="177"/>
      <c r="Z1004" s="177"/>
      <c r="AA1004" s="177"/>
      <c r="AB1004" s="177"/>
      <c r="AC1004" s="177"/>
      <c r="AD1004" s="177"/>
      <c r="AE1004" s="177"/>
    </row>
    <row r="1005" spans="1:31" x14ac:dyDescent="0.4">
      <c r="A1005" s="111"/>
      <c r="B1005" s="177"/>
      <c r="C1005" s="177"/>
      <c r="D1005" s="177"/>
      <c r="E1005" s="177"/>
      <c r="F1005" s="177"/>
      <c r="G1005" s="177"/>
      <c r="H1005" s="177"/>
      <c r="I1005" s="177"/>
      <c r="J1005" s="177"/>
      <c r="K1005" s="177"/>
      <c r="L1005" s="177"/>
      <c r="M1005" s="177"/>
      <c r="N1005" s="177"/>
      <c r="O1005" s="177"/>
      <c r="P1005" s="177"/>
      <c r="Q1005" s="177"/>
      <c r="R1005" s="177"/>
      <c r="S1005" s="177"/>
      <c r="T1005" s="177"/>
      <c r="U1005" s="177"/>
      <c r="V1005" s="177"/>
      <c r="W1005" s="177"/>
      <c r="X1005" s="177"/>
      <c r="Y1005" s="177"/>
      <c r="Z1005" s="177"/>
      <c r="AA1005" s="177"/>
      <c r="AB1005" s="177"/>
      <c r="AC1005" s="177"/>
      <c r="AD1005" s="177"/>
      <c r="AE1005" s="177"/>
    </row>
    <row r="1006" spans="1:31" x14ac:dyDescent="0.4">
      <c r="A1006" s="111"/>
      <c r="B1006" s="177"/>
      <c r="C1006" s="177"/>
      <c r="D1006" s="177"/>
      <c r="E1006" s="177"/>
      <c r="F1006" s="177"/>
      <c r="G1006" s="177"/>
      <c r="H1006" s="177"/>
      <c r="I1006" s="177"/>
      <c r="J1006" s="177"/>
      <c r="K1006" s="177"/>
      <c r="L1006" s="177"/>
      <c r="M1006" s="177"/>
      <c r="N1006" s="177"/>
      <c r="O1006" s="177"/>
      <c r="P1006" s="177"/>
      <c r="Q1006" s="177"/>
      <c r="R1006" s="177"/>
      <c r="S1006" s="177"/>
      <c r="T1006" s="177"/>
      <c r="U1006" s="177"/>
      <c r="V1006" s="177"/>
      <c r="W1006" s="177"/>
      <c r="X1006" s="177"/>
      <c r="Y1006" s="177"/>
      <c r="Z1006" s="177"/>
      <c r="AA1006" s="177"/>
      <c r="AB1006" s="177"/>
      <c r="AC1006" s="177"/>
      <c r="AD1006" s="177"/>
      <c r="AE1006" s="177"/>
    </row>
    <row r="1007" spans="1:31" x14ac:dyDescent="0.4">
      <c r="A1007" s="111"/>
      <c r="B1007" s="177"/>
      <c r="C1007" s="177"/>
      <c r="D1007" s="177"/>
      <c r="E1007" s="177"/>
      <c r="F1007" s="177"/>
      <c r="G1007" s="177"/>
      <c r="H1007" s="177"/>
      <c r="I1007" s="177"/>
      <c r="J1007" s="177"/>
      <c r="K1007" s="177"/>
      <c r="L1007" s="177"/>
      <c r="M1007" s="177"/>
      <c r="N1007" s="177"/>
      <c r="O1007" s="177"/>
      <c r="P1007" s="177"/>
      <c r="Q1007" s="177"/>
      <c r="R1007" s="177"/>
      <c r="S1007" s="177"/>
      <c r="T1007" s="177"/>
      <c r="U1007" s="177"/>
      <c r="V1007" s="177"/>
      <c r="W1007" s="177"/>
      <c r="X1007" s="177"/>
      <c r="Y1007" s="177"/>
      <c r="Z1007" s="177"/>
      <c r="AA1007" s="177"/>
      <c r="AB1007" s="177"/>
      <c r="AC1007" s="177"/>
      <c r="AD1007" s="177"/>
      <c r="AE1007" s="177"/>
    </row>
    <row r="1008" spans="1:31" x14ac:dyDescent="0.4">
      <c r="A1008" s="111"/>
      <c r="B1008" s="177"/>
      <c r="C1008" s="177"/>
      <c r="D1008" s="177"/>
      <c r="E1008" s="177"/>
      <c r="F1008" s="177"/>
      <c r="G1008" s="177"/>
      <c r="H1008" s="177"/>
      <c r="I1008" s="177"/>
      <c r="J1008" s="177"/>
      <c r="K1008" s="177"/>
      <c r="L1008" s="177"/>
      <c r="M1008" s="177"/>
      <c r="N1008" s="177"/>
      <c r="O1008" s="177"/>
      <c r="P1008" s="177"/>
      <c r="Q1008" s="177"/>
      <c r="R1008" s="177"/>
      <c r="S1008" s="177"/>
      <c r="T1008" s="177"/>
      <c r="U1008" s="177"/>
      <c r="V1008" s="177"/>
      <c r="W1008" s="177"/>
      <c r="X1008" s="177"/>
      <c r="Y1008" s="177"/>
      <c r="Z1008" s="177"/>
      <c r="AA1008" s="177"/>
      <c r="AB1008" s="177"/>
      <c r="AC1008" s="177"/>
      <c r="AD1008" s="177"/>
      <c r="AE1008" s="177"/>
    </row>
    <row r="1009" spans="1:31" x14ac:dyDescent="0.4">
      <c r="A1009" s="111"/>
      <c r="B1009" s="177"/>
      <c r="C1009" s="177"/>
      <c r="D1009" s="177"/>
      <c r="E1009" s="177"/>
      <c r="F1009" s="177"/>
      <c r="G1009" s="177"/>
      <c r="H1009" s="177"/>
      <c r="I1009" s="177"/>
      <c r="J1009" s="177"/>
      <c r="K1009" s="177"/>
      <c r="L1009" s="177"/>
      <c r="M1009" s="177"/>
      <c r="N1009" s="177"/>
      <c r="O1009" s="177"/>
      <c r="P1009" s="177"/>
      <c r="Q1009" s="177"/>
      <c r="R1009" s="177"/>
      <c r="S1009" s="177"/>
      <c r="T1009" s="177"/>
      <c r="U1009" s="177"/>
      <c r="V1009" s="177"/>
      <c r="W1009" s="177"/>
      <c r="X1009" s="177"/>
      <c r="Y1009" s="177"/>
      <c r="Z1009" s="177"/>
      <c r="AA1009" s="177"/>
      <c r="AB1009" s="177"/>
      <c r="AC1009" s="177"/>
      <c r="AD1009" s="177"/>
      <c r="AE1009" s="177"/>
    </row>
    <row r="1010" spans="1:31" x14ac:dyDescent="0.4">
      <c r="A1010" s="111"/>
      <c r="B1010" s="177"/>
      <c r="C1010" s="177"/>
      <c r="D1010" s="177"/>
      <c r="E1010" s="177"/>
      <c r="F1010" s="177"/>
      <c r="G1010" s="177"/>
      <c r="H1010" s="177"/>
      <c r="I1010" s="177"/>
      <c r="J1010" s="177"/>
      <c r="K1010" s="177"/>
      <c r="L1010" s="177"/>
      <c r="M1010" s="177"/>
      <c r="N1010" s="177"/>
      <c r="O1010" s="177"/>
      <c r="P1010" s="177"/>
      <c r="Q1010" s="177"/>
      <c r="R1010" s="177"/>
      <c r="S1010" s="177"/>
      <c r="T1010" s="177"/>
      <c r="U1010" s="177"/>
      <c r="V1010" s="177"/>
      <c r="W1010" s="177"/>
      <c r="X1010" s="177"/>
      <c r="Y1010" s="177"/>
      <c r="Z1010" s="177"/>
      <c r="AA1010" s="177"/>
      <c r="AB1010" s="177"/>
      <c r="AC1010" s="177"/>
      <c r="AD1010" s="177"/>
      <c r="AE1010" s="177"/>
    </row>
    <row r="1011" spans="1:31" x14ac:dyDescent="0.4">
      <c r="A1011" s="111"/>
      <c r="B1011" s="177"/>
      <c r="C1011" s="177"/>
      <c r="D1011" s="177"/>
      <c r="E1011" s="177"/>
      <c r="F1011" s="177"/>
      <c r="G1011" s="177"/>
      <c r="H1011" s="177"/>
      <c r="I1011" s="177"/>
      <c r="J1011" s="177"/>
      <c r="K1011" s="177"/>
      <c r="L1011" s="177"/>
      <c r="M1011" s="177"/>
      <c r="N1011" s="177"/>
      <c r="O1011" s="177"/>
      <c r="P1011" s="177"/>
      <c r="Q1011" s="177"/>
      <c r="R1011" s="177"/>
      <c r="S1011" s="177"/>
      <c r="T1011" s="177"/>
      <c r="U1011" s="177"/>
      <c r="V1011" s="177"/>
      <c r="W1011" s="177"/>
      <c r="X1011" s="177"/>
      <c r="Y1011" s="177"/>
      <c r="Z1011" s="177"/>
      <c r="AA1011" s="177"/>
      <c r="AB1011" s="177"/>
      <c r="AC1011" s="177"/>
      <c r="AD1011" s="177"/>
      <c r="AE1011" s="177"/>
    </row>
    <row r="1012" spans="1:31" x14ac:dyDescent="0.4">
      <c r="A1012" s="111"/>
      <c r="B1012" s="177"/>
      <c r="C1012" s="177"/>
      <c r="D1012" s="177"/>
      <c r="E1012" s="177"/>
      <c r="F1012" s="177"/>
      <c r="G1012" s="177"/>
      <c r="H1012" s="177"/>
      <c r="I1012" s="177"/>
      <c r="J1012" s="177"/>
      <c r="K1012" s="177"/>
      <c r="L1012" s="177"/>
      <c r="M1012" s="177"/>
      <c r="N1012" s="177"/>
      <c r="O1012" s="177"/>
      <c r="P1012" s="177"/>
      <c r="Q1012" s="177"/>
      <c r="R1012" s="177"/>
      <c r="S1012" s="177"/>
      <c r="T1012" s="177"/>
      <c r="U1012" s="177"/>
      <c r="V1012" s="177"/>
      <c r="W1012" s="177"/>
      <c r="X1012" s="177"/>
      <c r="Y1012" s="177"/>
      <c r="Z1012" s="177"/>
      <c r="AA1012" s="177"/>
      <c r="AB1012" s="177"/>
      <c r="AC1012" s="177"/>
      <c r="AD1012" s="177"/>
      <c r="AE1012" s="177"/>
    </row>
    <row r="1013" spans="1:31" x14ac:dyDescent="0.4">
      <c r="A1013" s="111"/>
      <c r="B1013" s="177"/>
      <c r="C1013" s="177"/>
      <c r="D1013" s="177"/>
      <c r="E1013" s="177"/>
      <c r="F1013" s="177"/>
      <c r="G1013" s="177"/>
      <c r="H1013" s="177"/>
      <c r="I1013" s="177"/>
      <c r="J1013" s="177"/>
      <c r="K1013" s="177"/>
      <c r="L1013" s="177"/>
      <c r="M1013" s="177"/>
      <c r="N1013" s="177"/>
      <c r="O1013" s="177"/>
      <c r="P1013" s="177"/>
      <c r="Q1013" s="177"/>
      <c r="R1013" s="177"/>
      <c r="S1013" s="177"/>
      <c r="T1013" s="177"/>
      <c r="U1013" s="177"/>
      <c r="V1013" s="177"/>
      <c r="W1013" s="177"/>
      <c r="X1013" s="177"/>
      <c r="Y1013" s="177"/>
      <c r="Z1013" s="177"/>
      <c r="AA1013" s="177"/>
      <c r="AB1013" s="177"/>
      <c r="AC1013" s="177"/>
      <c r="AD1013" s="177"/>
      <c r="AE1013" s="177"/>
    </row>
    <row r="1014" spans="1:31" x14ac:dyDescent="0.4">
      <c r="A1014" s="111"/>
      <c r="B1014" s="177"/>
      <c r="C1014" s="177"/>
      <c r="D1014" s="177"/>
      <c r="E1014" s="177"/>
      <c r="F1014" s="177"/>
      <c r="G1014" s="177"/>
      <c r="H1014" s="177"/>
      <c r="I1014" s="177"/>
      <c r="J1014" s="177"/>
      <c r="K1014" s="177"/>
      <c r="L1014" s="177"/>
      <c r="M1014" s="177"/>
      <c r="N1014" s="177"/>
      <c r="O1014" s="177"/>
      <c r="P1014" s="177"/>
      <c r="Q1014" s="177"/>
      <c r="R1014" s="177"/>
      <c r="S1014" s="177"/>
      <c r="T1014" s="177"/>
      <c r="U1014" s="177"/>
      <c r="V1014" s="177"/>
      <c r="W1014" s="177"/>
      <c r="X1014" s="177"/>
      <c r="Y1014" s="177"/>
      <c r="Z1014" s="177"/>
      <c r="AA1014" s="177"/>
      <c r="AB1014" s="177"/>
      <c r="AC1014" s="177"/>
      <c r="AD1014" s="177"/>
      <c r="AE1014" s="177"/>
    </row>
    <row r="1015" spans="1:31" x14ac:dyDescent="0.4">
      <c r="A1015" s="111"/>
      <c r="B1015" s="177"/>
      <c r="C1015" s="177"/>
      <c r="D1015" s="177"/>
      <c r="E1015" s="177"/>
      <c r="F1015" s="177"/>
      <c r="G1015" s="177"/>
      <c r="H1015" s="177"/>
      <c r="I1015" s="177"/>
      <c r="J1015" s="177"/>
      <c r="K1015" s="177"/>
      <c r="L1015" s="177"/>
      <c r="M1015" s="177"/>
      <c r="N1015" s="177"/>
      <c r="O1015" s="177"/>
      <c r="P1015" s="177"/>
      <c r="Q1015" s="177"/>
      <c r="R1015" s="177"/>
      <c r="S1015" s="177"/>
      <c r="T1015" s="177"/>
      <c r="U1015" s="177"/>
      <c r="V1015" s="177"/>
      <c r="W1015" s="177"/>
      <c r="X1015" s="177"/>
      <c r="Y1015" s="177"/>
      <c r="Z1015" s="177"/>
      <c r="AA1015" s="177"/>
      <c r="AB1015" s="177"/>
      <c r="AC1015" s="177"/>
      <c r="AD1015" s="177"/>
      <c r="AE1015" s="177"/>
    </row>
    <row r="1016" spans="1:31" x14ac:dyDescent="0.4">
      <c r="A1016" s="111"/>
      <c r="B1016" s="177"/>
      <c r="C1016" s="177"/>
      <c r="D1016" s="177"/>
      <c r="E1016" s="177"/>
      <c r="F1016" s="177"/>
      <c r="G1016" s="177"/>
      <c r="H1016" s="177"/>
      <c r="I1016" s="177"/>
      <c r="J1016" s="177"/>
      <c r="K1016" s="177"/>
      <c r="L1016" s="177"/>
      <c r="M1016" s="177"/>
      <c r="N1016" s="177"/>
      <c r="O1016" s="177"/>
      <c r="P1016" s="177"/>
      <c r="Q1016" s="177"/>
      <c r="R1016" s="177"/>
      <c r="S1016" s="177"/>
      <c r="T1016" s="177"/>
      <c r="U1016" s="177"/>
      <c r="V1016" s="177"/>
      <c r="W1016" s="177"/>
      <c r="X1016" s="177"/>
      <c r="Y1016" s="177"/>
      <c r="Z1016" s="177"/>
      <c r="AA1016" s="177"/>
      <c r="AB1016" s="177"/>
      <c r="AC1016" s="177"/>
      <c r="AD1016" s="177"/>
      <c r="AE1016" s="177"/>
    </row>
    <row r="1017" spans="1:31" x14ac:dyDescent="0.4">
      <c r="A1017" s="111"/>
      <c r="B1017" s="177"/>
      <c r="C1017" s="177"/>
      <c r="D1017" s="177"/>
      <c r="E1017" s="177"/>
      <c r="F1017" s="177"/>
      <c r="G1017" s="177"/>
      <c r="H1017" s="177"/>
      <c r="I1017" s="177"/>
      <c r="J1017" s="177"/>
      <c r="K1017" s="177"/>
      <c r="L1017" s="177"/>
      <c r="M1017" s="177"/>
      <c r="N1017" s="177"/>
      <c r="O1017" s="177"/>
      <c r="P1017" s="177"/>
      <c r="Q1017" s="177"/>
      <c r="R1017" s="177"/>
      <c r="S1017" s="177"/>
      <c r="T1017" s="177"/>
      <c r="U1017" s="177"/>
      <c r="V1017" s="177"/>
      <c r="W1017" s="177"/>
      <c r="X1017" s="177"/>
      <c r="Y1017" s="177"/>
      <c r="Z1017" s="177"/>
      <c r="AA1017" s="177"/>
      <c r="AB1017" s="177"/>
      <c r="AC1017" s="177"/>
      <c r="AD1017" s="177"/>
      <c r="AE1017" s="177"/>
    </row>
    <row r="1018" spans="1:31" x14ac:dyDescent="0.4">
      <c r="A1018" s="111"/>
      <c r="B1018" s="177"/>
      <c r="C1018" s="177"/>
      <c r="D1018" s="177"/>
      <c r="E1018" s="177"/>
      <c r="F1018" s="177"/>
      <c r="G1018" s="177"/>
      <c r="H1018" s="177"/>
      <c r="I1018" s="177"/>
      <c r="J1018" s="177"/>
      <c r="K1018" s="177"/>
      <c r="L1018" s="177"/>
      <c r="M1018" s="177"/>
      <c r="N1018" s="177"/>
      <c r="O1018" s="177"/>
      <c r="P1018" s="177"/>
      <c r="Q1018" s="177"/>
      <c r="R1018" s="177"/>
      <c r="S1018" s="177"/>
      <c r="T1018" s="177"/>
      <c r="U1018" s="177"/>
      <c r="V1018" s="177"/>
      <c r="W1018" s="177"/>
      <c r="X1018" s="177"/>
      <c r="Y1018" s="177"/>
      <c r="Z1018" s="177"/>
      <c r="AA1018" s="177"/>
      <c r="AB1018" s="177"/>
      <c r="AC1018" s="177"/>
      <c r="AD1018" s="177"/>
      <c r="AE1018" s="177"/>
    </row>
    <row r="1019" spans="1:31" x14ac:dyDescent="0.4">
      <c r="A1019" s="111"/>
      <c r="B1019" s="177"/>
      <c r="C1019" s="177"/>
      <c r="D1019" s="177"/>
      <c r="E1019" s="177"/>
      <c r="F1019" s="177"/>
      <c r="G1019" s="177"/>
      <c r="H1019" s="177"/>
      <c r="I1019" s="177"/>
      <c r="J1019" s="177"/>
      <c r="K1019" s="177"/>
      <c r="L1019" s="177"/>
      <c r="M1019" s="177"/>
      <c r="N1019" s="177"/>
      <c r="O1019" s="177"/>
      <c r="P1019" s="177"/>
      <c r="Q1019" s="177"/>
      <c r="R1019" s="177"/>
      <c r="S1019" s="177"/>
      <c r="T1019" s="177"/>
      <c r="U1019" s="177"/>
      <c r="V1019" s="177"/>
      <c r="W1019" s="177"/>
      <c r="X1019" s="177"/>
      <c r="Y1019" s="177"/>
      <c r="Z1019" s="177"/>
      <c r="AA1019" s="177"/>
      <c r="AB1019" s="177"/>
      <c r="AC1019" s="177"/>
      <c r="AD1019" s="177"/>
      <c r="AE1019" s="177"/>
    </row>
    <row r="1020" spans="1:31" x14ac:dyDescent="0.4">
      <c r="A1020" s="111"/>
      <c r="B1020" s="177"/>
      <c r="C1020" s="177"/>
      <c r="D1020" s="177"/>
      <c r="E1020" s="177"/>
      <c r="F1020" s="177"/>
      <c r="G1020" s="177"/>
      <c r="H1020" s="177"/>
      <c r="I1020" s="177"/>
      <c r="J1020" s="177"/>
      <c r="K1020" s="177"/>
      <c r="L1020" s="177"/>
      <c r="M1020" s="177"/>
      <c r="N1020" s="177"/>
      <c r="O1020" s="177"/>
      <c r="P1020" s="177"/>
      <c r="Q1020" s="177"/>
      <c r="R1020" s="177"/>
      <c r="S1020" s="177"/>
      <c r="T1020" s="177"/>
      <c r="U1020" s="177"/>
      <c r="V1020" s="177"/>
      <c r="W1020" s="177"/>
      <c r="X1020" s="177"/>
      <c r="Y1020" s="177"/>
      <c r="Z1020" s="177"/>
      <c r="AA1020" s="177"/>
      <c r="AB1020" s="177"/>
      <c r="AC1020" s="177"/>
      <c r="AD1020" s="177"/>
      <c r="AE1020" s="177"/>
    </row>
    <row r="1021" spans="1:31" x14ac:dyDescent="0.4">
      <c r="A1021" s="111"/>
      <c r="B1021" s="177"/>
      <c r="C1021" s="177"/>
      <c r="D1021" s="177"/>
      <c r="E1021" s="177"/>
      <c r="F1021" s="177"/>
      <c r="G1021" s="177"/>
      <c r="H1021" s="177"/>
      <c r="I1021" s="177"/>
      <c r="J1021" s="177"/>
      <c r="K1021" s="177"/>
      <c r="L1021" s="177"/>
      <c r="M1021" s="177"/>
      <c r="N1021" s="177"/>
      <c r="O1021" s="177"/>
      <c r="P1021" s="177"/>
      <c r="Q1021" s="177"/>
      <c r="R1021" s="177"/>
      <c r="S1021" s="177"/>
      <c r="T1021" s="177"/>
      <c r="U1021" s="177"/>
      <c r="V1021" s="177"/>
      <c r="W1021" s="177"/>
      <c r="X1021" s="177"/>
      <c r="Y1021" s="177"/>
      <c r="Z1021" s="177"/>
      <c r="AA1021" s="177"/>
      <c r="AB1021" s="177"/>
      <c r="AC1021" s="177"/>
      <c r="AD1021" s="177"/>
      <c r="AE1021" s="177"/>
    </row>
    <row r="1022" spans="1:31" x14ac:dyDescent="0.4">
      <c r="A1022" s="111"/>
      <c r="B1022" s="177"/>
      <c r="C1022" s="177"/>
      <c r="D1022" s="177"/>
      <c r="E1022" s="177"/>
      <c r="F1022" s="177"/>
      <c r="G1022" s="177"/>
      <c r="H1022" s="177"/>
      <c r="I1022" s="177"/>
      <c r="J1022" s="177"/>
      <c r="K1022" s="177"/>
      <c r="L1022" s="177"/>
      <c r="M1022" s="177"/>
      <c r="N1022" s="177"/>
      <c r="O1022" s="177"/>
      <c r="P1022" s="177"/>
      <c r="Q1022" s="177"/>
      <c r="R1022" s="177"/>
      <c r="S1022" s="177"/>
      <c r="T1022" s="177"/>
      <c r="U1022" s="177"/>
      <c r="V1022" s="177"/>
      <c r="W1022" s="177"/>
      <c r="X1022" s="177"/>
      <c r="Y1022" s="177"/>
      <c r="Z1022" s="177"/>
      <c r="AA1022" s="177"/>
      <c r="AB1022" s="177"/>
      <c r="AC1022" s="177"/>
      <c r="AD1022" s="177"/>
      <c r="AE1022" s="177"/>
    </row>
    <row r="1023" spans="1:31" x14ac:dyDescent="0.4">
      <c r="A1023" s="111"/>
      <c r="B1023" s="177"/>
      <c r="C1023" s="177"/>
      <c r="D1023" s="177"/>
      <c r="E1023" s="177"/>
      <c r="F1023" s="177"/>
      <c r="G1023" s="177"/>
      <c r="H1023" s="177"/>
      <c r="I1023" s="177"/>
      <c r="J1023" s="177"/>
      <c r="K1023" s="177"/>
      <c r="L1023" s="177"/>
      <c r="M1023" s="177"/>
      <c r="N1023" s="177"/>
      <c r="O1023" s="177"/>
      <c r="P1023" s="177"/>
      <c r="Q1023" s="177"/>
      <c r="R1023" s="177"/>
      <c r="S1023" s="177"/>
      <c r="T1023" s="177"/>
      <c r="U1023" s="177"/>
      <c r="V1023" s="177"/>
      <c r="W1023" s="177"/>
      <c r="X1023" s="177"/>
      <c r="Y1023" s="177"/>
      <c r="Z1023" s="177"/>
      <c r="AA1023" s="177"/>
      <c r="AB1023" s="177"/>
      <c r="AC1023" s="177"/>
      <c r="AD1023" s="177"/>
      <c r="AE1023" s="177"/>
    </row>
    <row r="1024" spans="1:31" x14ac:dyDescent="0.4">
      <c r="A1024" s="111"/>
      <c r="B1024" s="177"/>
      <c r="C1024" s="177"/>
      <c r="D1024" s="177"/>
      <c r="E1024" s="177"/>
      <c r="F1024" s="177"/>
      <c r="G1024" s="177"/>
      <c r="H1024" s="177"/>
      <c r="I1024" s="177"/>
      <c r="J1024" s="177"/>
      <c r="K1024" s="177"/>
      <c r="L1024" s="177"/>
      <c r="M1024" s="177"/>
      <c r="N1024" s="177"/>
      <c r="O1024" s="177"/>
      <c r="P1024" s="177"/>
      <c r="Q1024" s="177"/>
      <c r="R1024" s="177"/>
      <c r="S1024" s="177"/>
      <c r="T1024" s="177"/>
      <c r="U1024" s="177"/>
      <c r="V1024" s="177"/>
      <c r="W1024" s="177"/>
      <c r="X1024" s="177"/>
      <c r="Y1024" s="177"/>
      <c r="Z1024" s="177"/>
      <c r="AA1024" s="177"/>
      <c r="AB1024" s="177"/>
      <c r="AC1024" s="177"/>
      <c r="AD1024" s="177"/>
      <c r="AE1024" s="177"/>
    </row>
    <row r="1025" spans="1:31" x14ac:dyDescent="0.4">
      <c r="A1025" s="111"/>
      <c r="B1025" s="177"/>
      <c r="C1025" s="177"/>
      <c r="D1025" s="177"/>
      <c r="E1025" s="177"/>
      <c r="F1025" s="177"/>
      <c r="G1025" s="177"/>
      <c r="H1025" s="177"/>
      <c r="I1025" s="177"/>
      <c r="J1025" s="177"/>
      <c r="K1025" s="177"/>
      <c r="L1025" s="177"/>
      <c r="M1025" s="177"/>
      <c r="N1025" s="177"/>
      <c r="O1025" s="177"/>
      <c r="P1025" s="177"/>
      <c r="Q1025" s="177"/>
      <c r="R1025" s="177"/>
      <c r="S1025" s="177"/>
      <c r="T1025" s="177"/>
      <c r="U1025" s="177"/>
      <c r="V1025" s="177"/>
      <c r="W1025" s="177"/>
      <c r="X1025" s="177"/>
      <c r="Y1025" s="177"/>
      <c r="Z1025" s="177"/>
      <c r="AA1025" s="177"/>
      <c r="AB1025" s="177"/>
      <c r="AC1025" s="177"/>
      <c r="AD1025" s="177"/>
      <c r="AE1025" s="177"/>
    </row>
    <row r="1026" spans="1:31" x14ac:dyDescent="0.4">
      <c r="A1026" s="111"/>
      <c r="B1026" s="177"/>
      <c r="C1026" s="177"/>
      <c r="D1026" s="177"/>
      <c r="E1026" s="177"/>
      <c r="F1026" s="177"/>
      <c r="G1026" s="177"/>
      <c r="H1026" s="177"/>
      <c r="I1026" s="177"/>
      <c r="J1026" s="177"/>
      <c r="K1026" s="177"/>
      <c r="L1026" s="177"/>
      <c r="M1026" s="177"/>
      <c r="N1026" s="177"/>
      <c r="O1026" s="177"/>
      <c r="P1026" s="177"/>
      <c r="Q1026" s="177"/>
      <c r="R1026" s="177"/>
      <c r="S1026" s="177"/>
      <c r="T1026" s="177"/>
      <c r="U1026" s="177"/>
      <c r="V1026" s="177"/>
      <c r="W1026" s="177"/>
      <c r="X1026" s="177"/>
      <c r="Y1026" s="177"/>
      <c r="Z1026" s="177"/>
      <c r="AA1026" s="177"/>
      <c r="AB1026" s="177"/>
      <c r="AC1026" s="177"/>
      <c r="AD1026" s="177"/>
      <c r="AE1026" s="177"/>
    </row>
    <row r="1027" spans="1:31" x14ac:dyDescent="0.4">
      <c r="A1027" s="111"/>
      <c r="B1027" s="177"/>
      <c r="C1027" s="177"/>
      <c r="D1027" s="177"/>
      <c r="E1027" s="177"/>
      <c r="F1027" s="177"/>
      <c r="G1027" s="177"/>
      <c r="H1027" s="177"/>
      <c r="I1027" s="177"/>
      <c r="J1027" s="177"/>
      <c r="K1027" s="177"/>
      <c r="L1027" s="177"/>
      <c r="M1027" s="177"/>
      <c r="N1027" s="177"/>
      <c r="O1027" s="177"/>
      <c r="P1027" s="177"/>
      <c r="Q1027" s="177"/>
      <c r="R1027" s="177"/>
      <c r="S1027" s="177"/>
      <c r="T1027" s="177"/>
      <c r="U1027" s="177"/>
      <c r="V1027" s="177"/>
      <c r="W1027" s="177"/>
      <c r="X1027" s="177"/>
      <c r="Y1027" s="177"/>
      <c r="Z1027" s="177"/>
      <c r="AA1027" s="177"/>
      <c r="AB1027" s="177"/>
      <c r="AC1027" s="177"/>
      <c r="AD1027" s="177"/>
      <c r="AE1027" s="177"/>
    </row>
    <row r="1028" spans="1:31" x14ac:dyDescent="0.4">
      <c r="A1028" s="111"/>
      <c r="B1028" s="177"/>
      <c r="C1028" s="177"/>
      <c r="D1028" s="177"/>
      <c r="E1028" s="177"/>
      <c r="F1028" s="177"/>
      <c r="G1028" s="177"/>
      <c r="H1028" s="177"/>
      <c r="I1028" s="177"/>
      <c r="J1028" s="177"/>
      <c r="K1028" s="177"/>
      <c r="L1028" s="177"/>
      <c r="M1028" s="177"/>
      <c r="N1028" s="177"/>
      <c r="O1028" s="177"/>
      <c r="P1028" s="177"/>
      <c r="Q1028" s="177"/>
      <c r="R1028" s="177"/>
      <c r="S1028" s="177"/>
      <c r="T1028" s="177"/>
      <c r="U1028" s="177"/>
      <c r="V1028" s="177"/>
      <c r="W1028" s="177"/>
      <c r="X1028" s="177"/>
      <c r="Y1028" s="177"/>
      <c r="Z1028" s="177"/>
      <c r="AA1028" s="177"/>
      <c r="AB1028" s="177"/>
      <c r="AC1028" s="177"/>
      <c r="AD1028" s="177"/>
      <c r="AE1028" s="177"/>
    </row>
    <row r="1029" spans="1:31" x14ac:dyDescent="0.4">
      <c r="A1029" s="111"/>
      <c r="B1029" s="177"/>
      <c r="C1029" s="177"/>
      <c r="D1029" s="177"/>
      <c r="E1029" s="177"/>
      <c r="F1029" s="177"/>
      <c r="G1029" s="177"/>
      <c r="H1029" s="177"/>
      <c r="I1029" s="177"/>
      <c r="J1029" s="177"/>
      <c r="K1029" s="177"/>
      <c r="L1029" s="177"/>
      <c r="M1029" s="177"/>
      <c r="N1029" s="177"/>
      <c r="O1029" s="177"/>
      <c r="P1029" s="177"/>
      <c r="Q1029" s="177"/>
      <c r="R1029" s="177"/>
      <c r="S1029" s="177"/>
      <c r="T1029" s="177"/>
      <c r="U1029" s="177"/>
      <c r="V1029" s="177"/>
      <c r="W1029" s="177"/>
      <c r="X1029" s="177"/>
      <c r="Y1029" s="177"/>
      <c r="Z1029" s="177"/>
      <c r="AA1029" s="177"/>
      <c r="AB1029" s="177"/>
      <c r="AC1029" s="177"/>
      <c r="AD1029" s="177"/>
      <c r="AE1029" s="177"/>
    </row>
    <row r="1030" spans="1:31" x14ac:dyDescent="0.4">
      <c r="A1030" s="111"/>
      <c r="B1030" s="177"/>
      <c r="C1030" s="177"/>
      <c r="D1030" s="177"/>
      <c r="E1030" s="177"/>
      <c r="F1030" s="177"/>
      <c r="G1030" s="177"/>
      <c r="H1030" s="177"/>
      <c r="I1030" s="177"/>
      <c r="J1030" s="177"/>
      <c r="K1030" s="177"/>
      <c r="L1030" s="177"/>
      <c r="M1030" s="177"/>
      <c r="N1030" s="177"/>
      <c r="O1030" s="177"/>
      <c r="P1030" s="177"/>
      <c r="Q1030" s="177"/>
      <c r="R1030" s="177"/>
      <c r="S1030" s="177"/>
      <c r="T1030" s="177"/>
      <c r="U1030" s="177"/>
      <c r="V1030" s="177"/>
      <c r="W1030" s="177"/>
      <c r="X1030" s="177"/>
      <c r="Y1030" s="177"/>
      <c r="Z1030" s="177"/>
      <c r="AA1030" s="177"/>
      <c r="AB1030" s="177"/>
      <c r="AC1030" s="177"/>
      <c r="AD1030" s="177"/>
      <c r="AE1030" s="177"/>
    </row>
    <row r="1031" spans="1:31" x14ac:dyDescent="0.4">
      <c r="A1031" s="111"/>
      <c r="B1031" s="177"/>
      <c r="C1031" s="177"/>
      <c r="D1031" s="177"/>
      <c r="E1031" s="177"/>
      <c r="F1031" s="177"/>
      <c r="G1031" s="177"/>
      <c r="H1031" s="177"/>
      <c r="I1031" s="177"/>
      <c r="J1031" s="177"/>
      <c r="K1031" s="177"/>
      <c r="L1031" s="177"/>
      <c r="M1031" s="177"/>
      <c r="N1031" s="177"/>
      <c r="O1031" s="177"/>
      <c r="P1031" s="177"/>
      <c r="Q1031" s="177"/>
      <c r="R1031" s="177"/>
      <c r="S1031" s="177"/>
      <c r="T1031" s="177"/>
      <c r="U1031" s="177"/>
      <c r="V1031" s="177"/>
      <c r="W1031" s="177"/>
      <c r="X1031" s="177"/>
      <c r="Y1031" s="177"/>
      <c r="Z1031" s="177"/>
      <c r="AA1031" s="177"/>
      <c r="AB1031" s="177"/>
      <c r="AC1031" s="177"/>
      <c r="AD1031" s="177"/>
      <c r="AE1031" s="177"/>
    </row>
    <row r="1032" spans="1:31" x14ac:dyDescent="0.4">
      <c r="A1032" s="111"/>
      <c r="B1032" s="177"/>
      <c r="C1032" s="177"/>
      <c r="D1032" s="177"/>
      <c r="E1032" s="177"/>
      <c r="F1032" s="177"/>
      <c r="G1032" s="177"/>
      <c r="H1032" s="177"/>
      <c r="I1032" s="177"/>
      <c r="J1032" s="177"/>
      <c r="K1032" s="177"/>
      <c r="L1032" s="177"/>
      <c r="M1032" s="177"/>
      <c r="N1032" s="177"/>
      <c r="O1032" s="177"/>
      <c r="P1032" s="177"/>
      <c r="Q1032" s="177"/>
      <c r="R1032" s="177"/>
      <c r="S1032" s="177"/>
      <c r="T1032" s="177"/>
      <c r="U1032" s="177"/>
      <c r="V1032" s="177"/>
      <c r="W1032" s="177"/>
      <c r="X1032" s="177"/>
      <c r="Y1032" s="177"/>
      <c r="Z1032" s="177"/>
      <c r="AA1032" s="177"/>
      <c r="AB1032" s="177"/>
      <c r="AC1032" s="177"/>
      <c r="AD1032" s="177"/>
      <c r="AE1032" s="177"/>
    </row>
    <row r="1033" spans="1:31" x14ac:dyDescent="0.4">
      <c r="A1033" s="111"/>
      <c r="B1033" s="177"/>
      <c r="C1033" s="177"/>
      <c r="D1033" s="177"/>
      <c r="E1033" s="177"/>
      <c r="F1033" s="177"/>
      <c r="G1033" s="177"/>
      <c r="H1033" s="177"/>
      <c r="I1033" s="177"/>
      <c r="J1033" s="177"/>
      <c r="K1033" s="177"/>
      <c r="L1033" s="177"/>
      <c r="M1033" s="177"/>
      <c r="N1033" s="177"/>
      <c r="O1033" s="177"/>
      <c r="P1033" s="177"/>
      <c r="Q1033" s="177"/>
      <c r="R1033" s="177"/>
      <c r="S1033" s="177"/>
      <c r="T1033" s="177"/>
      <c r="U1033" s="177"/>
      <c r="V1033" s="177"/>
      <c r="W1033" s="177"/>
      <c r="X1033" s="177"/>
      <c r="Y1033" s="177"/>
      <c r="Z1033" s="177"/>
      <c r="AA1033" s="177"/>
      <c r="AB1033" s="177"/>
      <c r="AC1033" s="177"/>
      <c r="AD1033" s="177"/>
      <c r="AE1033" s="177"/>
    </row>
    <row r="1034" spans="1:31" x14ac:dyDescent="0.4">
      <c r="A1034" s="111"/>
      <c r="B1034" s="177"/>
      <c r="C1034" s="177"/>
      <c r="D1034" s="177"/>
      <c r="E1034" s="177"/>
      <c r="F1034" s="177"/>
      <c r="G1034" s="177"/>
      <c r="H1034" s="177"/>
      <c r="I1034" s="177"/>
      <c r="J1034" s="177"/>
      <c r="K1034" s="177"/>
      <c r="L1034" s="177"/>
      <c r="M1034" s="177"/>
      <c r="N1034" s="177"/>
      <c r="O1034" s="177"/>
      <c r="P1034" s="177"/>
      <c r="Q1034" s="177"/>
      <c r="R1034" s="177"/>
      <c r="S1034" s="177"/>
      <c r="T1034" s="177"/>
      <c r="U1034" s="177"/>
      <c r="V1034" s="177"/>
      <c r="W1034" s="177"/>
      <c r="X1034" s="177"/>
      <c r="Y1034" s="177"/>
      <c r="Z1034" s="177"/>
      <c r="AA1034" s="177"/>
      <c r="AB1034" s="177"/>
      <c r="AC1034" s="177"/>
      <c r="AD1034" s="177"/>
      <c r="AE1034" s="177"/>
    </row>
    <row r="1035" spans="1:31" x14ac:dyDescent="0.4">
      <c r="A1035" s="111"/>
      <c r="B1035" s="177"/>
      <c r="C1035" s="177"/>
      <c r="D1035" s="177"/>
      <c r="E1035" s="177"/>
      <c r="F1035" s="177"/>
      <c r="G1035" s="177"/>
      <c r="H1035" s="177"/>
      <c r="I1035" s="177"/>
      <c r="J1035" s="177"/>
      <c r="K1035" s="177"/>
      <c r="L1035" s="177"/>
      <c r="M1035" s="177"/>
      <c r="N1035" s="177"/>
      <c r="O1035" s="177"/>
      <c r="P1035" s="177"/>
      <c r="Q1035" s="177"/>
      <c r="R1035" s="177"/>
      <c r="S1035" s="177"/>
      <c r="T1035" s="177"/>
      <c r="U1035" s="177"/>
      <c r="V1035" s="177"/>
      <c r="W1035" s="177"/>
      <c r="X1035" s="177"/>
      <c r="Y1035" s="177"/>
      <c r="Z1035" s="177"/>
      <c r="AA1035" s="177"/>
      <c r="AB1035" s="177"/>
      <c r="AC1035" s="177"/>
      <c r="AD1035" s="177"/>
      <c r="AE1035" s="177"/>
    </row>
    <row r="1036" spans="1:31" x14ac:dyDescent="0.4">
      <c r="A1036" s="111"/>
      <c r="B1036" s="177"/>
      <c r="C1036" s="177"/>
      <c r="D1036" s="177"/>
      <c r="E1036" s="177"/>
      <c r="F1036" s="177"/>
      <c r="G1036" s="177"/>
      <c r="H1036" s="177"/>
      <c r="I1036" s="177"/>
      <c r="J1036" s="177"/>
      <c r="K1036" s="177"/>
      <c r="L1036" s="177"/>
      <c r="M1036" s="177"/>
      <c r="N1036" s="177"/>
      <c r="O1036" s="177"/>
      <c r="P1036" s="177"/>
      <c r="Q1036" s="177"/>
      <c r="R1036" s="177"/>
      <c r="S1036" s="177"/>
      <c r="T1036" s="177"/>
      <c r="U1036" s="177"/>
      <c r="V1036" s="177"/>
      <c r="W1036" s="177"/>
      <c r="X1036" s="177"/>
      <c r="Y1036" s="177"/>
      <c r="Z1036" s="177"/>
      <c r="AA1036" s="177"/>
      <c r="AB1036" s="177"/>
      <c r="AC1036" s="177"/>
      <c r="AD1036" s="177"/>
      <c r="AE1036" s="177"/>
    </row>
    <row r="1037" spans="1:31" x14ac:dyDescent="0.4">
      <c r="A1037" s="111"/>
      <c r="B1037" s="177"/>
      <c r="C1037" s="177"/>
      <c r="D1037" s="177"/>
      <c r="E1037" s="177"/>
      <c r="F1037" s="177"/>
      <c r="G1037" s="177"/>
      <c r="H1037" s="177"/>
      <c r="I1037" s="177"/>
      <c r="J1037" s="177"/>
      <c r="K1037" s="177"/>
      <c r="L1037" s="177"/>
      <c r="M1037" s="177"/>
      <c r="N1037" s="177"/>
      <c r="O1037" s="177"/>
      <c r="P1037" s="177"/>
      <c r="Q1037" s="177"/>
      <c r="R1037" s="177"/>
      <c r="S1037" s="177"/>
      <c r="T1037" s="177"/>
      <c r="U1037" s="177"/>
      <c r="V1037" s="177"/>
      <c r="W1037" s="177"/>
      <c r="X1037" s="177"/>
      <c r="Y1037" s="177"/>
      <c r="Z1037" s="177"/>
      <c r="AA1037" s="177"/>
      <c r="AB1037" s="177"/>
      <c r="AC1037" s="177"/>
      <c r="AD1037" s="177"/>
      <c r="AE1037" s="177"/>
    </row>
    <row r="1038" spans="1:31" x14ac:dyDescent="0.4">
      <c r="A1038" s="111"/>
      <c r="B1038" s="177"/>
      <c r="C1038" s="177"/>
      <c r="D1038" s="177"/>
      <c r="E1038" s="177"/>
      <c r="F1038" s="177"/>
      <c r="G1038" s="177"/>
      <c r="H1038" s="177"/>
      <c r="I1038" s="177"/>
      <c r="J1038" s="177"/>
      <c r="K1038" s="177"/>
      <c r="L1038" s="177"/>
      <c r="M1038" s="177"/>
      <c r="N1038" s="177"/>
      <c r="O1038" s="177"/>
      <c r="P1038" s="177"/>
      <c r="Q1038" s="177"/>
      <c r="R1038" s="177"/>
      <c r="S1038" s="177"/>
      <c r="T1038" s="177"/>
      <c r="U1038" s="177"/>
      <c r="V1038" s="177"/>
      <c r="W1038" s="177"/>
      <c r="X1038" s="177"/>
      <c r="Y1038" s="177"/>
      <c r="Z1038" s="177"/>
      <c r="AA1038" s="177"/>
      <c r="AB1038" s="177"/>
      <c r="AC1038" s="177"/>
      <c r="AD1038" s="177"/>
      <c r="AE1038" s="177"/>
    </row>
    <row r="1039" spans="1:31" x14ac:dyDescent="0.4">
      <c r="A1039" s="111"/>
      <c r="B1039" s="177"/>
      <c r="C1039" s="177"/>
      <c r="D1039" s="177"/>
      <c r="E1039" s="177"/>
      <c r="F1039" s="177"/>
      <c r="G1039" s="177"/>
      <c r="H1039" s="177"/>
      <c r="I1039" s="177"/>
      <c r="J1039" s="177"/>
      <c r="K1039" s="177"/>
      <c r="L1039" s="177"/>
      <c r="M1039" s="177"/>
      <c r="N1039" s="177"/>
      <c r="O1039" s="177"/>
      <c r="P1039" s="177"/>
      <c r="Q1039" s="177"/>
      <c r="R1039" s="177"/>
      <c r="S1039" s="177"/>
      <c r="T1039" s="177"/>
      <c r="U1039" s="177"/>
      <c r="V1039" s="177"/>
      <c r="W1039" s="177"/>
      <c r="X1039" s="177"/>
      <c r="Y1039" s="177"/>
      <c r="Z1039" s="177"/>
      <c r="AA1039" s="177"/>
      <c r="AB1039" s="177"/>
      <c r="AC1039" s="177"/>
      <c r="AD1039" s="177"/>
      <c r="AE1039" s="177"/>
    </row>
    <row r="1040" spans="1:31" x14ac:dyDescent="0.4">
      <c r="A1040" s="111"/>
      <c r="B1040" s="177"/>
      <c r="C1040" s="177"/>
      <c r="D1040" s="177"/>
      <c r="E1040" s="177"/>
      <c r="F1040" s="177"/>
      <c r="G1040" s="177"/>
      <c r="H1040" s="177"/>
      <c r="I1040" s="177"/>
      <c r="J1040" s="177"/>
      <c r="K1040" s="177"/>
      <c r="L1040" s="177"/>
      <c r="M1040" s="177"/>
      <c r="N1040" s="177"/>
      <c r="O1040" s="177"/>
      <c r="P1040" s="177"/>
      <c r="Q1040" s="177"/>
      <c r="R1040" s="177"/>
      <c r="S1040" s="177"/>
      <c r="T1040" s="177"/>
      <c r="U1040" s="177"/>
      <c r="V1040" s="177"/>
      <c r="W1040" s="177"/>
      <c r="X1040" s="177"/>
      <c r="Y1040" s="177"/>
      <c r="Z1040" s="177"/>
      <c r="AA1040" s="177"/>
      <c r="AB1040" s="177"/>
      <c r="AC1040" s="177"/>
      <c r="AD1040" s="177"/>
      <c r="AE1040" s="177"/>
    </row>
    <row r="1041" spans="1:31" x14ac:dyDescent="0.4">
      <c r="A1041" s="111"/>
      <c r="B1041" s="177"/>
      <c r="C1041" s="177"/>
      <c r="D1041" s="177"/>
      <c r="E1041" s="177"/>
      <c r="F1041" s="177"/>
      <c r="G1041" s="177"/>
      <c r="H1041" s="177"/>
      <c r="I1041" s="177"/>
      <c r="J1041" s="177"/>
      <c r="K1041" s="177"/>
      <c r="L1041" s="177"/>
      <c r="M1041" s="177"/>
      <c r="N1041" s="177"/>
      <c r="O1041" s="177"/>
      <c r="P1041" s="177"/>
      <c r="Q1041" s="177"/>
      <c r="R1041" s="177"/>
      <c r="S1041" s="177"/>
      <c r="T1041" s="177"/>
      <c r="U1041" s="177"/>
      <c r="V1041" s="177"/>
      <c r="W1041" s="177"/>
      <c r="X1041" s="177"/>
      <c r="Y1041" s="177"/>
      <c r="Z1041" s="177"/>
      <c r="AA1041" s="177"/>
      <c r="AB1041" s="177"/>
      <c r="AC1041" s="177"/>
      <c r="AD1041" s="177"/>
      <c r="AE1041" s="177"/>
    </row>
    <row r="1042" spans="1:31" x14ac:dyDescent="0.4">
      <c r="A1042" s="111"/>
      <c r="B1042" s="177"/>
      <c r="C1042" s="177"/>
      <c r="D1042" s="177"/>
      <c r="E1042" s="177"/>
      <c r="F1042" s="177"/>
      <c r="G1042" s="177"/>
      <c r="H1042" s="177"/>
      <c r="I1042" s="177"/>
      <c r="J1042" s="177"/>
      <c r="K1042" s="177"/>
      <c r="L1042" s="177"/>
      <c r="M1042" s="177"/>
      <c r="N1042" s="177"/>
      <c r="O1042" s="177"/>
      <c r="P1042" s="177"/>
      <c r="Q1042" s="177"/>
      <c r="R1042" s="177"/>
      <c r="S1042" s="177"/>
      <c r="T1042" s="177"/>
      <c r="U1042" s="177"/>
      <c r="V1042" s="177"/>
      <c r="W1042" s="177"/>
      <c r="X1042" s="177"/>
      <c r="Y1042" s="177"/>
      <c r="Z1042" s="177"/>
      <c r="AA1042" s="177"/>
      <c r="AB1042" s="177"/>
      <c r="AC1042" s="177"/>
      <c r="AD1042" s="177"/>
      <c r="AE1042" s="177"/>
    </row>
    <row r="1043" spans="1:31" x14ac:dyDescent="0.4">
      <c r="A1043" s="111"/>
      <c r="B1043" s="177"/>
      <c r="C1043" s="177"/>
      <c r="D1043" s="177"/>
      <c r="E1043" s="177"/>
      <c r="F1043" s="177"/>
      <c r="G1043" s="177"/>
      <c r="H1043" s="177"/>
      <c r="I1043" s="177"/>
      <c r="J1043" s="177"/>
      <c r="K1043" s="177"/>
      <c r="L1043" s="177"/>
      <c r="M1043" s="177"/>
      <c r="N1043" s="177"/>
      <c r="O1043" s="177"/>
      <c r="P1043" s="177"/>
      <c r="Q1043" s="177"/>
      <c r="R1043" s="177"/>
      <c r="S1043" s="177"/>
      <c r="T1043" s="177"/>
      <c r="U1043" s="177"/>
      <c r="V1043" s="177"/>
      <c r="W1043" s="177"/>
      <c r="X1043" s="177"/>
      <c r="Y1043" s="177"/>
      <c r="Z1043" s="177"/>
      <c r="AA1043" s="177"/>
      <c r="AB1043" s="177"/>
      <c r="AC1043" s="177"/>
      <c r="AD1043" s="177"/>
      <c r="AE1043" s="177"/>
    </row>
    <row r="1044" spans="1:31" x14ac:dyDescent="0.4">
      <c r="A1044" s="111"/>
      <c r="B1044" s="177"/>
      <c r="C1044" s="177"/>
      <c r="D1044" s="177"/>
      <c r="E1044" s="177"/>
      <c r="F1044" s="177"/>
      <c r="G1044" s="177"/>
      <c r="H1044" s="177"/>
      <c r="I1044" s="177"/>
      <c r="J1044" s="177"/>
      <c r="K1044" s="177"/>
      <c r="L1044" s="177"/>
      <c r="M1044" s="177"/>
      <c r="N1044" s="177"/>
      <c r="O1044" s="177"/>
      <c r="P1044" s="177"/>
      <c r="Q1044" s="177"/>
      <c r="R1044" s="177"/>
      <c r="S1044" s="177"/>
      <c r="T1044" s="177"/>
      <c r="U1044" s="177"/>
      <c r="V1044" s="177"/>
      <c r="W1044" s="177"/>
      <c r="X1044" s="177"/>
      <c r="Y1044" s="177"/>
      <c r="Z1044" s="177"/>
      <c r="AA1044" s="177"/>
      <c r="AB1044" s="177"/>
      <c r="AC1044" s="177"/>
      <c r="AD1044" s="177"/>
      <c r="AE1044" s="177"/>
    </row>
    <row r="1045" spans="1:31" x14ac:dyDescent="0.4">
      <c r="A1045" s="111"/>
      <c r="B1045" s="177"/>
      <c r="C1045" s="177"/>
      <c r="D1045" s="177"/>
      <c r="E1045" s="177"/>
      <c r="F1045" s="177"/>
      <c r="G1045" s="177"/>
      <c r="H1045" s="177"/>
      <c r="I1045" s="177"/>
      <c r="J1045" s="177"/>
      <c r="K1045" s="177"/>
      <c r="L1045" s="177"/>
      <c r="M1045" s="177"/>
      <c r="N1045" s="177"/>
      <c r="O1045" s="177"/>
      <c r="P1045" s="177"/>
      <c r="Q1045" s="177"/>
      <c r="R1045" s="177"/>
      <c r="S1045" s="177"/>
      <c r="T1045" s="177"/>
      <c r="U1045" s="177"/>
      <c r="V1045" s="177"/>
      <c r="W1045" s="177"/>
      <c r="X1045" s="177"/>
      <c r="Y1045" s="177"/>
      <c r="Z1045" s="177"/>
      <c r="AA1045" s="177"/>
      <c r="AB1045" s="177"/>
      <c r="AC1045" s="177"/>
      <c r="AD1045" s="177"/>
      <c r="AE1045" s="177"/>
    </row>
    <row r="1046" spans="1:31" x14ac:dyDescent="0.4">
      <c r="A1046" s="111"/>
      <c r="B1046" s="177"/>
      <c r="C1046" s="177"/>
      <c r="D1046" s="177"/>
      <c r="E1046" s="177"/>
      <c r="F1046" s="177"/>
      <c r="G1046" s="177"/>
      <c r="H1046" s="177"/>
      <c r="I1046" s="177"/>
      <c r="J1046" s="177"/>
      <c r="K1046" s="177"/>
      <c r="L1046" s="177"/>
      <c r="M1046" s="177"/>
      <c r="N1046" s="177"/>
      <c r="O1046" s="177"/>
      <c r="P1046" s="177"/>
      <c r="Q1046" s="177"/>
      <c r="R1046" s="177"/>
      <c r="S1046" s="177"/>
      <c r="T1046" s="177"/>
      <c r="U1046" s="177"/>
      <c r="V1046" s="177"/>
      <c r="W1046" s="177"/>
      <c r="X1046" s="177"/>
      <c r="Y1046" s="177"/>
      <c r="Z1046" s="177"/>
      <c r="AA1046" s="177"/>
      <c r="AB1046" s="177"/>
      <c r="AC1046" s="177"/>
      <c r="AD1046" s="177"/>
      <c r="AE1046" s="177"/>
    </row>
    <row r="1047" spans="1:31" x14ac:dyDescent="0.4">
      <c r="A1047" s="111"/>
      <c r="B1047" s="177"/>
      <c r="C1047" s="177"/>
      <c r="D1047" s="177"/>
      <c r="E1047" s="177"/>
      <c r="F1047" s="177"/>
      <c r="G1047" s="177"/>
      <c r="H1047" s="177"/>
      <c r="I1047" s="177"/>
      <c r="J1047" s="177"/>
      <c r="K1047" s="177"/>
      <c r="L1047" s="177"/>
      <c r="M1047" s="177"/>
      <c r="N1047" s="177"/>
      <c r="O1047" s="177"/>
      <c r="P1047" s="177"/>
      <c r="Q1047" s="177"/>
      <c r="R1047" s="177"/>
      <c r="S1047" s="177"/>
      <c r="T1047" s="177"/>
      <c r="U1047" s="177"/>
      <c r="V1047" s="177"/>
      <c r="W1047" s="177"/>
      <c r="X1047" s="177"/>
      <c r="Y1047" s="177"/>
      <c r="Z1047" s="177"/>
      <c r="AA1047" s="177"/>
      <c r="AB1047" s="177"/>
      <c r="AC1047" s="177"/>
      <c r="AD1047" s="177"/>
      <c r="AE1047" s="177"/>
    </row>
    <row r="1048" spans="1:31" x14ac:dyDescent="0.4">
      <c r="A1048" s="111"/>
      <c r="B1048" s="177"/>
      <c r="C1048" s="177"/>
      <c r="D1048" s="177"/>
      <c r="E1048" s="177"/>
      <c r="F1048" s="177"/>
      <c r="G1048" s="177"/>
      <c r="H1048" s="177"/>
      <c r="I1048" s="177"/>
      <c r="J1048" s="177"/>
      <c r="K1048" s="177"/>
      <c r="L1048" s="177"/>
      <c r="M1048" s="177"/>
      <c r="N1048" s="177"/>
      <c r="O1048" s="177"/>
      <c r="P1048" s="177"/>
      <c r="Q1048" s="177"/>
      <c r="R1048" s="177"/>
      <c r="S1048" s="177"/>
      <c r="T1048" s="177"/>
      <c r="U1048" s="177"/>
      <c r="V1048" s="177"/>
      <c r="W1048" s="177"/>
      <c r="X1048" s="177"/>
      <c r="Y1048" s="177"/>
      <c r="Z1048" s="177"/>
      <c r="AA1048" s="177"/>
      <c r="AB1048" s="177"/>
      <c r="AC1048" s="177"/>
      <c r="AD1048" s="177"/>
      <c r="AE1048" s="177"/>
    </row>
    <row r="1049" spans="1:31" x14ac:dyDescent="0.4">
      <c r="A1049" s="111"/>
      <c r="B1049" s="177"/>
      <c r="C1049" s="177"/>
      <c r="D1049" s="177"/>
      <c r="E1049" s="177"/>
      <c r="F1049" s="177"/>
      <c r="G1049" s="177"/>
      <c r="H1049" s="177"/>
      <c r="I1049" s="177"/>
      <c r="J1049" s="177"/>
      <c r="K1049" s="177"/>
      <c r="L1049" s="177"/>
      <c r="M1049" s="177"/>
      <c r="N1049" s="177"/>
      <c r="O1049" s="177"/>
      <c r="P1049" s="177"/>
      <c r="Q1049" s="177"/>
      <c r="R1049" s="177"/>
      <c r="S1049" s="177"/>
      <c r="T1049" s="177"/>
      <c r="U1049" s="177"/>
      <c r="V1049" s="177"/>
      <c r="W1049" s="177"/>
      <c r="X1049" s="177"/>
      <c r="Y1049" s="177"/>
      <c r="Z1049" s="177"/>
      <c r="AA1049" s="177"/>
      <c r="AB1049" s="177"/>
      <c r="AC1049" s="177"/>
      <c r="AD1049" s="177"/>
      <c r="AE1049" s="177"/>
    </row>
    <row r="1050" spans="1:31" x14ac:dyDescent="0.4">
      <c r="A1050" s="111"/>
      <c r="B1050" s="177"/>
      <c r="C1050" s="177"/>
      <c r="D1050" s="177"/>
      <c r="E1050" s="177"/>
      <c r="F1050" s="177"/>
      <c r="G1050" s="177"/>
      <c r="H1050" s="177"/>
      <c r="I1050" s="177"/>
      <c r="J1050" s="177"/>
      <c r="K1050" s="177"/>
      <c r="L1050" s="177"/>
      <c r="M1050" s="177"/>
      <c r="N1050" s="177"/>
      <c r="O1050" s="177"/>
      <c r="P1050" s="177"/>
      <c r="Q1050" s="177"/>
      <c r="R1050" s="177"/>
      <c r="S1050" s="177"/>
      <c r="T1050" s="177"/>
      <c r="U1050" s="177"/>
      <c r="V1050" s="177"/>
      <c r="W1050" s="177"/>
      <c r="X1050" s="177"/>
      <c r="Y1050" s="177"/>
      <c r="Z1050" s="177"/>
      <c r="AA1050" s="177"/>
      <c r="AB1050" s="177"/>
      <c r="AC1050" s="177"/>
      <c r="AD1050" s="177"/>
      <c r="AE1050" s="177"/>
    </row>
    <row r="1051" spans="1:31" x14ac:dyDescent="0.4">
      <c r="A1051" s="111"/>
      <c r="B1051" s="177"/>
      <c r="C1051" s="177"/>
      <c r="D1051" s="177"/>
      <c r="E1051" s="177"/>
      <c r="F1051" s="177"/>
      <c r="G1051" s="177"/>
      <c r="H1051" s="177"/>
      <c r="I1051" s="177"/>
      <c r="J1051" s="177"/>
      <c r="K1051" s="177"/>
      <c r="L1051" s="177"/>
      <c r="M1051" s="177"/>
      <c r="N1051" s="177"/>
      <c r="O1051" s="177"/>
      <c r="P1051" s="177"/>
      <c r="Q1051" s="177"/>
      <c r="R1051" s="177"/>
      <c r="S1051" s="177"/>
      <c r="T1051" s="177"/>
      <c r="U1051" s="177"/>
      <c r="V1051" s="177"/>
      <c r="W1051" s="177"/>
      <c r="X1051" s="177"/>
      <c r="Y1051" s="177"/>
      <c r="Z1051" s="177"/>
      <c r="AA1051" s="177"/>
      <c r="AB1051" s="177"/>
      <c r="AC1051" s="177"/>
      <c r="AD1051" s="177"/>
      <c r="AE1051" s="177"/>
    </row>
    <row r="1052" spans="1:31" x14ac:dyDescent="0.4">
      <c r="A1052" s="111"/>
      <c r="B1052" s="177"/>
      <c r="C1052" s="177"/>
      <c r="D1052" s="177"/>
      <c r="E1052" s="177"/>
      <c r="F1052" s="177"/>
      <c r="G1052" s="177"/>
      <c r="H1052" s="177"/>
      <c r="I1052" s="177"/>
      <c r="J1052" s="177"/>
      <c r="K1052" s="177"/>
      <c r="L1052" s="177"/>
      <c r="M1052" s="177"/>
      <c r="N1052" s="177"/>
      <c r="O1052" s="177"/>
      <c r="P1052" s="177"/>
      <c r="Q1052" s="177"/>
      <c r="R1052" s="177"/>
      <c r="S1052" s="177"/>
      <c r="T1052" s="177"/>
      <c r="U1052" s="177"/>
      <c r="V1052" s="177"/>
      <c r="W1052" s="177"/>
      <c r="X1052" s="177"/>
      <c r="Y1052" s="177"/>
      <c r="Z1052" s="177"/>
      <c r="AA1052" s="177"/>
      <c r="AB1052" s="177"/>
      <c r="AC1052" s="177"/>
      <c r="AD1052" s="177"/>
      <c r="AE1052" s="177"/>
    </row>
    <row r="1053" spans="1:31" x14ac:dyDescent="0.4">
      <c r="A1053" s="111"/>
      <c r="B1053" s="177"/>
      <c r="C1053" s="177"/>
      <c r="D1053" s="177"/>
      <c r="E1053" s="177"/>
      <c r="F1053" s="177"/>
      <c r="G1053" s="177"/>
      <c r="H1053" s="177"/>
      <c r="I1053" s="177"/>
      <c r="J1053" s="177"/>
      <c r="K1053" s="177"/>
      <c r="L1053" s="177"/>
      <c r="M1053" s="177"/>
      <c r="N1053" s="177"/>
      <c r="O1053" s="177"/>
      <c r="P1053" s="177"/>
      <c r="Q1053" s="177"/>
      <c r="R1053" s="177"/>
      <c r="S1053" s="177"/>
      <c r="T1053" s="177"/>
      <c r="U1053" s="177"/>
      <c r="V1053" s="177"/>
      <c r="W1053" s="177"/>
      <c r="X1053" s="177"/>
      <c r="Y1053" s="177"/>
      <c r="Z1053" s="177"/>
      <c r="AA1053" s="177"/>
      <c r="AB1053" s="177"/>
      <c r="AC1053" s="177"/>
      <c r="AD1053" s="177"/>
      <c r="AE1053" s="177"/>
    </row>
    <row r="1054" spans="1:31" x14ac:dyDescent="0.4">
      <c r="A1054" s="111"/>
      <c r="B1054" s="177"/>
      <c r="C1054" s="177"/>
      <c r="D1054" s="177"/>
      <c r="E1054" s="177"/>
      <c r="F1054" s="177"/>
      <c r="G1054" s="177"/>
      <c r="H1054" s="177"/>
      <c r="I1054" s="177"/>
      <c r="J1054" s="177"/>
      <c r="K1054" s="177"/>
      <c r="L1054" s="177"/>
      <c r="M1054" s="177"/>
      <c r="N1054" s="177"/>
      <c r="O1054" s="177"/>
      <c r="P1054" s="177"/>
      <c r="Q1054" s="177"/>
      <c r="R1054" s="177"/>
      <c r="S1054" s="177"/>
      <c r="T1054" s="177"/>
      <c r="U1054" s="177"/>
      <c r="V1054" s="177"/>
      <c r="W1054" s="177"/>
      <c r="X1054" s="177"/>
      <c r="Y1054" s="177"/>
      <c r="Z1054" s="177"/>
      <c r="AA1054" s="177"/>
      <c r="AB1054" s="177"/>
      <c r="AC1054" s="177"/>
      <c r="AD1054" s="177"/>
      <c r="AE1054" s="177"/>
    </row>
    <row r="1055" spans="1:31" x14ac:dyDescent="0.4">
      <c r="A1055" s="111"/>
      <c r="B1055" s="177"/>
      <c r="C1055" s="177"/>
      <c r="D1055" s="177"/>
      <c r="E1055" s="177"/>
      <c r="F1055" s="177"/>
      <c r="G1055" s="177"/>
      <c r="H1055" s="177"/>
      <c r="I1055" s="177"/>
      <c r="J1055" s="177"/>
      <c r="K1055" s="177"/>
      <c r="L1055" s="177"/>
      <c r="M1055" s="177"/>
      <c r="N1055" s="177"/>
      <c r="O1055" s="177"/>
      <c r="P1055" s="177"/>
      <c r="Q1055" s="177"/>
      <c r="R1055" s="177"/>
      <c r="S1055" s="177"/>
      <c r="T1055" s="177"/>
      <c r="U1055" s="177"/>
      <c r="V1055" s="177"/>
      <c r="W1055" s="177"/>
      <c r="X1055" s="177"/>
      <c r="Y1055" s="177"/>
      <c r="Z1055" s="177"/>
      <c r="AA1055" s="177"/>
      <c r="AB1055" s="177"/>
      <c r="AC1055" s="177"/>
      <c r="AD1055" s="177"/>
      <c r="AE1055" s="177"/>
    </row>
    <row r="1056" spans="1:31" x14ac:dyDescent="0.4">
      <c r="A1056" s="111"/>
      <c r="B1056" s="177"/>
      <c r="C1056" s="177"/>
      <c r="D1056" s="177"/>
      <c r="E1056" s="177"/>
      <c r="F1056" s="177"/>
      <c r="G1056" s="177"/>
      <c r="H1056" s="177"/>
      <c r="I1056" s="177"/>
      <c r="J1056" s="177"/>
      <c r="K1056" s="177"/>
      <c r="L1056" s="177"/>
      <c r="M1056" s="177"/>
      <c r="N1056" s="177"/>
      <c r="O1056" s="177"/>
      <c r="P1056" s="177"/>
      <c r="Q1056" s="177"/>
      <c r="R1056" s="177"/>
      <c r="S1056" s="177"/>
      <c r="T1056" s="177"/>
      <c r="U1056" s="177"/>
      <c r="V1056" s="177"/>
      <c r="W1056" s="177"/>
      <c r="X1056" s="177"/>
      <c r="Y1056" s="177"/>
      <c r="Z1056" s="177"/>
      <c r="AA1056" s="177"/>
      <c r="AB1056" s="177"/>
      <c r="AC1056" s="177"/>
      <c r="AD1056" s="177"/>
      <c r="AE1056" s="177"/>
    </row>
    <row r="1057" spans="1:31" x14ac:dyDescent="0.4">
      <c r="A1057" s="111"/>
      <c r="B1057" s="177"/>
      <c r="C1057" s="177"/>
      <c r="D1057" s="177"/>
      <c r="E1057" s="177"/>
      <c r="F1057" s="177"/>
      <c r="G1057" s="177"/>
      <c r="H1057" s="177"/>
      <c r="I1057" s="177"/>
      <c r="J1057" s="177"/>
      <c r="K1057" s="177"/>
      <c r="L1057" s="177"/>
      <c r="M1057" s="177"/>
      <c r="N1057" s="177"/>
      <c r="O1057" s="177"/>
      <c r="P1057" s="177"/>
      <c r="Q1057" s="177"/>
      <c r="R1057" s="177"/>
      <c r="S1057" s="177"/>
      <c r="T1057" s="177"/>
      <c r="U1057" s="177"/>
      <c r="V1057" s="177"/>
      <c r="W1057" s="177"/>
      <c r="X1057" s="177"/>
      <c r="Y1057" s="177"/>
      <c r="Z1057" s="177"/>
      <c r="AA1057" s="177"/>
      <c r="AB1057" s="177"/>
      <c r="AC1057" s="177"/>
      <c r="AD1057" s="177"/>
      <c r="AE1057" s="177"/>
    </row>
    <row r="1058" spans="1:31" x14ac:dyDescent="0.4">
      <c r="A1058" s="111"/>
      <c r="B1058" s="177"/>
      <c r="C1058" s="177"/>
      <c r="D1058" s="177"/>
      <c r="E1058" s="177"/>
      <c r="F1058" s="177"/>
      <c r="G1058" s="177"/>
      <c r="H1058" s="177"/>
      <c r="I1058" s="177"/>
      <c r="J1058" s="177"/>
      <c r="K1058" s="177"/>
      <c r="L1058" s="177"/>
      <c r="M1058" s="177"/>
      <c r="N1058" s="177"/>
      <c r="O1058" s="177"/>
      <c r="P1058" s="177"/>
      <c r="Q1058" s="177"/>
      <c r="R1058" s="177"/>
      <c r="S1058" s="177"/>
      <c r="T1058" s="177"/>
      <c r="U1058" s="177"/>
      <c r="V1058" s="177"/>
      <c r="W1058" s="177"/>
      <c r="X1058" s="177"/>
      <c r="Y1058" s="177"/>
      <c r="Z1058" s="177"/>
      <c r="AA1058" s="177"/>
      <c r="AB1058" s="177"/>
      <c r="AC1058" s="177"/>
      <c r="AD1058" s="177"/>
      <c r="AE1058" s="177"/>
    </row>
    <row r="1059" spans="1:31" x14ac:dyDescent="0.4">
      <c r="A1059" s="111"/>
      <c r="B1059" s="177"/>
      <c r="C1059" s="177"/>
      <c r="D1059" s="177"/>
      <c r="E1059" s="177"/>
      <c r="F1059" s="177"/>
      <c r="G1059" s="177"/>
      <c r="H1059" s="177"/>
      <c r="I1059" s="177"/>
      <c r="J1059" s="177"/>
      <c r="K1059" s="177"/>
      <c r="L1059" s="177"/>
      <c r="M1059" s="177"/>
      <c r="N1059" s="177"/>
      <c r="O1059" s="177"/>
      <c r="P1059" s="177"/>
      <c r="Q1059" s="177"/>
      <c r="R1059" s="177"/>
      <c r="S1059" s="177"/>
      <c r="T1059" s="177"/>
      <c r="U1059" s="177"/>
      <c r="V1059" s="177"/>
      <c r="W1059" s="177"/>
      <c r="X1059" s="177"/>
      <c r="Y1059" s="177"/>
      <c r="Z1059" s="177"/>
      <c r="AA1059" s="177"/>
      <c r="AB1059" s="177"/>
      <c r="AC1059" s="177"/>
      <c r="AD1059" s="177"/>
      <c r="AE1059" s="177"/>
    </row>
    <row r="1060" spans="1:31" x14ac:dyDescent="0.4">
      <c r="A1060" s="111"/>
      <c r="B1060" s="177"/>
      <c r="C1060" s="177"/>
      <c r="D1060" s="177"/>
      <c r="E1060" s="177"/>
      <c r="F1060" s="177"/>
      <c r="G1060" s="177"/>
      <c r="H1060" s="177"/>
      <c r="I1060" s="177"/>
      <c r="J1060" s="177"/>
      <c r="K1060" s="177"/>
      <c r="L1060" s="177"/>
      <c r="M1060" s="177"/>
      <c r="N1060" s="177"/>
      <c r="O1060" s="177"/>
      <c r="P1060" s="177"/>
      <c r="Q1060" s="177"/>
      <c r="R1060" s="177"/>
      <c r="S1060" s="177"/>
      <c r="T1060" s="177"/>
      <c r="U1060" s="177"/>
      <c r="V1060" s="177"/>
      <c r="W1060" s="177"/>
      <c r="X1060" s="177"/>
      <c r="Y1060" s="177"/>
      <c r="Z1060" s="177"/>
      <c r="AA1060" s="177"/>
      <c r="AB1060" s="177"/>
      <c r="AC1060" s="177"/>
      <c r="AD1060" s="177"/>
      <c r="AE1060" s="177"/>
    </row>
    <row r="1061" spans="1:31" x14ac:dyDescent="0.4">
      <c r="A1061" s="111"/>
      <c r="B1061" s="177"/>
      <c r="C1061" s="177"/>
      <c r="D1061" s="177"/>
      <c r="E1061" s="177"/>
      <c r="F1061" s="177"/>
      <c r="G1061" s="177"/>
      <c r="H1061" s="177"/>
      <c r="I1061" s="177"/>
      <c r="J1061" s="177"/>
      <c r="K1061" s="177"/>
      <c r="L1061" s="177"/>
      <c r="M1061" s="177"/>
      <c r="N1061" s="177"/>
      <c r="O1061" s="177"/>
      <c r="P1061" s="177"/>
      <c r="Q1061" s="177"/>
      <c r="R1061" s="177"/>
      <c r="S1061" s="177"/>
      <c r="T1061" s="177"/>
      <c r="U1061" s="177"/>
      <c r="V1061" s="177"/>
      <c r="W1061" s="177"/>
      <c r="X1061" s="177"/>
      <c r="Y1061" s="177"/>
      <c r="Z1061" s="177"/>
      <c r="AA1061" s="177"/>
      <c r="AB1061" s="177"/>
      <c r="AC1061" s="177"/>
      <c r="AD1061" s="177"/>
      <c r="AE1061" s="177"/>
    </row>
    <row r="1062" spans="1:31" x14ac:dyDescent="0.4">
      <c r="A1062" s="111"/>
      <c r="B1062" s="177"/>
      <c r="C1062" s="177"/>
      <c r="D1062" s="177"/>
      <c r="E1062" s="177"/>
      <c r="F1062" s="177"/>
      <c r="G1062" s="177"/>
      <c r="H1062" s="177"/>
      <c r="I1062" s="177"/>
      <c r="J1062" s="177"/>
      <c r="K1062" s="177"/>
      <c r="L1062" s="177"/>
      <c r="M1062" s="177"/>
      <c r="N1062" s="177"/>
      <c r="O1062" s="177"/>
      <c r="P1062" s="177"/>
      <c r="Q1062" s="177"/>
      <c r="R1062" s="177"/>
      <c r="S1062" s="177"/>
      <c r="T1062" s="177"/>
      <c r="U1062" s="177"/>
      <c r="V1062" s="177"/>
      <c r="W1062" s="177"/>
      <c r="X1062" s="177"/>
      <c r="Y1062" s="177"/>
      <c r="Z1062" s="177"/>
      <c r="AA1062" s="177"/>
      <c r="AB1062" s="177"/>
      <c r="AC1062" s="177"/>
      <c r="AD1062" s="177"/>
      <c r="AE1062" s="177"/>
    </row>
    <row r="1063" spans="1:31" x14ac:dyDescent="0.4">
      <c r="A1063" s="111"/>
      <c r="B1063" s="177"/>
      <c r="C1063" s="177"/>
      <c r="D1063" s="177"/>
      <c r="E1063" s="177"/>
      <c r="F1063" s="177"/>
      <c r="G1063" s="177"/>
      <c r="H1063" s="177"/>
      <c r="I1063" s="177"/>
      <c r="J1063" s="177"/>
      <c r="K1063" s="177"/>
      <c r="L1063" s="177"/>
      <c r="M1063" s="177"/>
      <c r="N1063" s="177"/>
      <c r="O1063" s="177"/>
      <c r="P1063" s="177"/>
      <c r="Q1063" s="177"/>
      <c r="R1063" s="177"/>
      <c r="S1063" s="177"/>
      <c r="T1063" s="177"/>
      <c r="U1063" s="177"/>
      <c r="V1063" s="177"/>
      <c r="W1063" s="177"/>
      <c r="X1063" s="177"/>
      <c r="Y1063" s="177"/>
      <c r="Z1063" s="177"/>
      <c r="AA1063" s="177"/>
      <c r="AB1063" s="177"/>
      <c r="AC1063" s="177"/>
      <c r="AD1063" s="177"/>
      <c r="AE1063" s="177"/>
    </row>
    <row r="1064" spans="1:31" x14ac:dyDescent="0.4">
      <c r="A1064" s="111"/>
      <c r="B1064" s="177"/>
      <c r="C1064" s="177"/>
      <c r="D1064" s="177"/>
      <c r="E1064" s="177"/>
      <c r="F1064" s="177"/>
      <c r="G1064" s="177"/>
      <c r="H1064" s="177"/>
      <c r="I1064" s="177"/>
      <c r="J1064" s="177"/>
      <c r="K1064" s="177"/>
      <c r="L1064" s="177"/>
      <c r="M1064" s="177"/>
      <c r="N1064" s="177"/>
      <c r="O1064" s="177"/>
      <c r="P1064" s="177"/>
      <c r="Q1064" s="177"/>
      <c r="R1064" s="177"/>
      <c r="S1064" s="177"/>
      <c r="T1064" s="177"/>
      <c r="U1064" s="177"/>
      <c r="V1064" s="177"/>
      <c r="W1064" s="177"/>
      <c r="X1064" s="177"/>
      <c r="Y1064" s="177"/>
      <c r="Z1064" s="177"/>
      <c r="AA1064" s="177"/>
      <c r="AB1064" s="177"/>
      <c r="AC1064" s="177"/>
      <c r="AD1064" s="177"/>
      <c r="AE1064" s="177"/>
    </row>
    <row r="1065" spans="1:31" x14ac:dyDescent="0.4">
      <c r="A1065" s="111"/>
      <c r="B1065" s="177"/>
      <c r="C1065" s="177"/>
      <c r="D1065" s="177"/>
      <c r="E1065" s="177"/>
      <c r="F1065" s="177"/>
      <c r="G1065" s="177"/>
      <c r="H1065" s="177"/>
      <c r="I1065" s="177"/>
      <c r="J1065" s="177"/>
      <c r="K1065" s="177"/>
      <c r="L1065" s="177"/>
      <c r="M1065" s="177"/>
      <c r="N1065" s="177"/>
      <c r="O1065" s="177"/>
      <c r="P1065" s="177"/>
      <c r="Q1065" s="177"/>
      <c r="R1065" s="177"/>
      <c r="S1065" s="177"/>
      <c r="T1065" s="177"/>
      <c r="U1065" s="177"/>
      <c r="V1065" s="177"/>
      <c r="W1065" s="177"/>
      <c r="X1065" s="177"/>
      <c r="Y1065" s="177"/>
      <c r="Z1065" s="177"/>
      <c r="AA1065" s="177"/>
      <c r="AB1065" s="177"/>
      <c r="AC1065" s="177"/>
      <c r="AD1065" s="177"/>
      <c r="AE1065" s="177"/>
    </row>
    <row r="1066" spans="1:31" x14ac:dyDescent="0.4">
      <c r="A1066" s="111"/>
      <c r="B1066" s="177"/>
      <c r="C1066" s="177"/>
      <c r="D1066" s="177"/>
      <c r="E1066" s="177"/>
      <c r="F1066" s="177"/>
      <c r="G1066" s="177"/>
      <c r="H1066" s="177"/>
      <c r="I1066" s="177"/>
      <c r="J1066" s="177"/>
      <c r="K1066" s="177"/>
      <c r="L1066" s="177"/>
      <c r="M1066" s="177"/>
      <c r="N1066" s="177"/>
      <c r="O1066" s="177"/>
      <c r="P1066" s="177"/>
      <c r="Q1066" s="177"/>
      <c r="R1066" s="177"/>
      <c r="S1066" s="177"/>
      <c r="T1066" s="177"/>
      <c r="U1066" s="177"/>
      <c r="V1066" s="177"/>
      <c r="W1066" s="177"/>
      <c r="X1066" s="177"/>
      <c r="Y1066" s="177"/>
      <c r="Z1066" s="177"/>
      <c r="AA1066" s="177"/>
      <c r="AB1066" s="177"/>
      <c r="AC1066" s="177"/>
      <c r="AD1066" s="177"/>
      <c r="AE1066" s="177"/>
    </row>
    <row r="1067" spans="1:31" x14ac:dyDescent="0.4">
      <c r="A1067" s="111"/>
      <c r="B1067" s="177"/>
      <c r="C1067" s="177"/>
      <c r="D1067" s="177"/>
      <c r="E1067" s="177"/>
      <c r="F1067" s="177"/>
      <c r="G1067" s="177"/>
      <c r="H1067" s="177"/>
      <c r="I1067" s="177"/>
      <c r="J1067" s="177"/>
      <c r="K1067" s="177"/>
      <c r="L1067" s="177"/>
      <c r="M1067" s="177"/>
      <c r="N1067" s="177"/>
      <c r="O1067" s="177"/>
      <c r="P1067" s="177"/>
      <c r="Q1067" s="177"/>
      <c r="R1067" s="177"/>
      <c r="S1067" s="177"/>
      <c r="T1067" s="177"/>
      <c r="U1067" s="177"/>
      <c r="V1067" s="177"/>
      <c r="W1067" s="177"/>
      <c r="X1067" s="177"/>
      <c r="Y1067" s="177"/>
      <c r="Z1067" s="177"/>
      <c r="AA1067" s="177"/>
      <c r="AB1067" s="177"/>
      <c r="AC1067" s="177"/>
      <c r="AD1067" s="177"/>
      <c r="AE1067" s="177"/>
    </row>
    <row r="1068" spans="1:31" x14ac:dyDescent="0.4">
      <c r="A1068" s="111"/>
      <c r="B1068" s="177"/>
      <c r="C1068" s="177"/>
      <c r="D1068" s="177"/>
      <c r="E1068" s="177"/>
      <c r="F1068" s="177"/>
      <c r="G1068" s="177"/>
      <c r="H1068" s="177"/>
      <c r="I1068" s="177"/>
      <c r="J1068" s="177"/>
      <c r="K1068" s="177"/>
      <c r="L1068" s="177"/>
      <c r="M1068" s="177"/>
      <c r="N1068" s="177"/>
      <c r="O1068" s="177"/>
      <c r="P1068" s="177"/>
      <c r="Q1068" s="177"/>
      <c r="R1068" s="177"/>
      <c r="S1068" s="177"/>
      <c r="T1068" s="177"/>
      <c r="U1068" s="177"/>
      <c r="V1068" s="177"/>
      <c r="W1068" s="177"/>
      <c r="X1068" s="177"/>
      <c r="Y1068" s="177"/>
      <c r="Z1068" s="177"/>
      <c r="AA1068" s="177"/>
      <c r="AB1068" s="177"/>
      <c r="AC1068" s="177"/>
      <c r="AD1068" s="177"/>
      <c r="AE1068" s="177"/>
    </row>
    <row r="1069" spans="1:31" x14ac:dyDescent="0.4">
      <c r="A1069" s="111"/>
      <c r="B1069" s="177"/>
      <c r="C1069" s="177"/>
      <c r="D1069" s="177"/>
      <c r="E1069" s="177"/>
      <c r="F1069" s="177"/>
      <c r="G1069" s="177"/>
      <c r="H1069" s="177"/>
      <c r="I1069" s="177"/>
      <c r="J1069" s="177"/>
      <c r="K1069" s="177"/>
      <c r="L1069" s="177"/>
      <c r="M1069" s="177"/>
      <c r="N1069" s="177"/>
      <c r="O1069" s="177"/>
      <c r="P1069" s="177"/>
      <c r="Q1069" s="177"/>
      <c r="R1069" s="177"/>
      <c r="S1069" s="177"/>
      <c r="T1069" s="177"/>
      <c r="U1069" s="177"/>
      <c r="V1069" s="177"/>
      <c r="W1069" s="177"/>
      <c r="X1069" s="177"/>
      <c r="Y1069" s="177"/>
      <c r="Z1069" s="177"/>
      <c r="AA1069" s="177"/>
      <c r="AB1069" s="177"/>
      <c r="AC1069" s="177"/>
      <c r="AD1069" s="177"/>
      <c r="AE1069" s="177"/>
    </row>
    <row r="1070" spans="1:31" x14ac:dyDescent="0.4">
      <c r="A1070" s="111"/>
      <c r="B1070" s="177"/>
      <c r="C1070" s="177"/>
      <c r="D1070" s="177"/>
      <c r="E1070" s="177"/>
      <c r="F1070" s="177"/>
      <c r="G1070" s="177"/>
      <c r="H1070" s="177"/>
      <c r="I1070" s="177"/>
      <c r="J1070" s="177"/>
      <c r="K1070" s="177"/>
      <c r="L1070" s="177"/>
      <c r="M1070" s="177"/>
      <c r="N1070" s="177"/>
      <c r="O1070" s="177"/>
      <c r="P1070" s="177"/>
      <c r="Q1070" s="177"/>
      <c r="R1070" s="177"/>
      <c r="S1070" s="177"/>
      <c r="T1070" s="177"/>
      <c r="U1070" s="177"/>
      <c r="V1070" s="177"/>
      <c r="W1070" s="177"/>
      <c r="X1070" s="177"/>
      <c r="Y1070" s="177"/>
      <c r="Z1070" s="177"/>
      <c r="AA1070" s="177"/>
      <c r="AB1070" s="177"/>
      <c r="AC1070" s="177"/>
      <c r="AD1070" s="177"/>
      <c r="AE1070" s="177"/>
    </row>
    <row r="1071" spans="1:31" x14ac:dyDescent="0.4">
      <c r="A1071" s="111"/>
      <c r="B1071" s="177"/>
      <c r="C1071" s="177"/>
      <c r="D1071" s="177"/>
      <c r="E1071" s="177"/>
      <c r="F1071" s="177"/>
      <c r="G1071" s="177"/>
      <c r="H1071" s="177"/>
      <c r="I1071" s="177"/>
      <c r="J1071" s="177"/>
      <c r="K1071" s="177"/>
      <c r="L1071" s="177"/>
      <c r="M1071" s="177"/>
      <c r="N1071" s="177"/>
      <c r="O1071" s="177"/>
      <c r="P1071" s="177"/>
      <c r="Q1071" s="177"/>
      <c r="R1071" s="177"/>
      <c r="S1071" s="177"/>
      <c r="T1071" s="177"/>
      <c r="U1071" s="177"/>
      <c r="V1071" s="177"/>
      <c r="W1071" s="177"/>
      <c r="X1071" s="177"/>
      <c r="Y1071" s="177"/>
      <c r="Z1071" s="177"/>
      <c r="AA1071" s="177"/>
      <c r="AB1071" s="177"/>
      <c r="AC1071" s="177"/>
      <c r="AD1071" s="177"/>
      <c r="AE1071" s="177"/>
    </row>
    <row r="1072" spans="1:31" x14ac:dyDescent="0.4">
      <c r="A1072" s="111"/>
      <c r="B1072" s="177"/>
      <c r="C1072" s="177"/>
      <c r="D1072" s="177"/>
      <c r="E1072" s="177"/>
      <c r="F1072" s="177"/>
      <c r="G1072" s="177"/>
      <c r="H1072" s="177"/>
      <c r="I1072" s="177"/>
      <c r="J1072" s="177"/>
      <c r="K1072" s="177"/>
      <c r="L1072" s="177"/>
      <c r="M1072" s="177"/>
      <c r="N1072" s="177"/>
      <c r="O1072" s="177"/>
      <c r="P1072" s="177"/>
      <c r="Q1072" s="177"/>
      <c r="R1072" s="177"/>
      <c r="S1072" s="177"/>
      <c r="T1072" s="177"/>
      <c r="U1072" s="177"/>
      <c r="V1072" s="177"/>
      <c r="W1072" s="177"/>
      <c r="X1072" s="177"/>
      <c r="Y1072" s="177"/>
      <c r="Z1072" s="177"/>
      <c r="AA1072" s="177"/>
      <c r="AB1072" s="177"/>
      <c r="AC1072" s="177"/>
      <c r="AD1072" s="177"/>
      <c r="AE1072" s="177"/>
    </row>
    <row r="1073" spans="1:31" x14ac:dyDescent="0.4">
      <c r="A1073" s="111"/>
      <c r="B1073" s="177"/>
      <c r="C1073" s="177"/>
      <c r="D1073" s="177"/>
      <c r="E1073" s="177"/>
      <c r="F1073" s="177"/>
      <c r="G1073" s="177"/>
      <c r="H1073" s="177"/>
      <c r="I1073" s="177"/>
      <c r="J1073" s="177"/>
      <c r="K1073" s="177"/>
      <c r="L1073" s="177"/>
      <c r="M1073" s="177"/>
      <c r="N1073" s="177"/>
      <c r="O1073" s="177"/>
      <c r="P1073" s="177"/>
      <c r="Q1073" s="177"/>
      <c r="R1073" s="177"/>
      <c r="S1073" s="177"/>
      <c r="T1073" s="177"/>
      <c r="U1073" s="177"/>
      <c r="V1073" s="177"/>
      <c r="W1073" s="177"/>
      <c r="X1073" s="177"/>
      <c r="Y1073" s="177"/>
      <c r="Z1073" s="177"/>
      <c r="AA1073" s="177"/>
      <c r="AB1073" s="177"/>
      <c r="AC1073" s="177"/>
      <c r="AD1073" s="177"/>
      <c r="AE1073" s="177"/>
    </row>
    <row r="1074" spans="1:31" x14ac:dyDescent="0.4">
      <c r="A1074" s="111"/>
      <c r="B1074" s="177"/>
      <c r="C1074" s="177"/>
      <c r="D1074" s="177"/>
      <c r="E1074" s="177"/>
      <c r="F1074" s="177"/>
      <c r="G1074" s="177"/>
      <c r="H1074" s="177"/>
      <c r="I1074" s="177"/>
      <c r="J1074" s="177"/>
      <c r="K1074" s="177"/>
      <c r="L1074" s="177"/>
      <c r="M1074" s="177"/>
      <c r="N1074" s="177"/>
      <c r="O1074" s="177"/>
      <c r="P1074" s="177"/>
      <c r="Q1074" s="177"/>
      <c r="R1074" s="177"/>
      <c r="S1074" s="177"/>
      <c r="T1074" s="177"/>
      <c r="U1074" s="177"/>
      <c r="V1074" s="177"/>
      <c r="W1074" s="177"/>
      <c r="X1074" s="177"/>
      <c r="Y1074" s="177"/>
      <c r="Z1074" s="177"/>
      <c r="AA1074" s="177"/>
      <c r="AB1074" s="177"/>
      <c r="AC1074" s="177"/>
      <c r="AD1074" s="177"/>
      <c r="AE1074" s="177"/>
    </row>
    <row r="1075" spans="1:31" x14ac:dyDescent="0.4">
      <c r="A1075" s="111"/>
      <c r="B1075" s="177"/>
      <c r="C1075" s="177"/>
      <c r="D1075" s="177"/>
      <c r="E1075" s="177"/>
      <c r="F1075" s="177"/>
      <c r="G1075" s="177"/>
      <c r="H1075" s="177"/>
      <c r="I1075" s="177"/>
      <c r="J1075" s="177"/>
      <c r="K1075" s="177"/>
      <c r="L1075" s="177"/>
      <c r="M1075" s="177"/>
      <c r="N1075" s="177"/>
      <c r="O1075" s="177"/>
      <c r="P1075" s="177"/>
      <c r="Q1075" s="177"/>
      <c r="R1075" s="177"/>
      <c r="S1075" s="177"/>
      <c r="T1075" s="177"/>
      <c r="U1075" s="177"/>
      <c r="V1075" s="177"/>
      <c r="W1075" s="177"/>
      <c r="X1075" s="177"/>
      <c r="Y1075" s="177"/>
      <c r="Z1075" s="177"/>
      <c r="AA1075" s="177"/>
      <c r="AB1075" s="177"/>
      <c r="AC1075" s="177"/>
      <c r="AD1075" s="177"/>
      <c r="AE1075" s="177"/>
    </row>
    <row r="1076" spans="1:31" x14ac:dyDescent="0.4">
      <c r="A1076" s="111"/>
      <c r="B1076" s="177"/>
      <c r="C1076" s="177"/>
      <c r="D1076" s="177"/>
      <c r="E1076" s="177"/>
      <c r="F1076" s="177"/>
      <c r="G1076" s="177"/>
      <c r="H1076" s="177"/>
      <c r="I1076" s="177"/>
      <c r="J1076" s="177"/>
      <c r="K1076" s="177"/>
      <c r="L1076" s="177"/>
      <c r="M1076" s="177"/>
      <c r="N1076" s="177"/>
      <c r="O1076" s="177"/>
      <c r="P1076" s="177"/>
      <c r="Q1076" s="177"/>
      <c r="R1076" s="177"/>
      <c r="S1076" s="177"/>
      <c r="T1076" s="177"/>
      <c r="U1076" s="177"/>
      <c r="V1076" s="177"/>
      <c r="W1076" s="177"/>
      <c r="X1076" s="177"/>
      <c r="Y1076" s="177"/>
      <c r="Z1076" s="177"/>
      <c r="AA1076" s="177"/>
      <c r="AB1076" s="177"/>
      <c r="AC1076" s="177"/>
      <c r="AD1076" s="177"/>
      <c r="AE1076" s="177"/>
    </row>
    <row r="1077" spans="1:31" x14ac:dyDescent="0.4">
      <c r="A1077" s="111"/>
      <c r="B1077" s="177"/>
      <c r="C1077" s="177"/>
      <c r="D1077" s="177"/>
      <c r="E1077" s="177"/>
      <c r="F1077" s="177"/>
      <c r="G1077" s="177"/>
      <c r="H1077" s="177"/>
      <c r="I1077" s="177"/>
      <c r="J1077" s="177"/>
      <c r="K1077" s="177"/>
      <c r="L1077" s="177"/>
      <c r="M1077" s="177"/>
      <c r="N1077" s="177"/>
      <c r="O1077" s="177"/>
      <c r="P1077" s="177"/>
      <c r="Q1077" s="177"/>
      <c r="R1077" s="177"/>
      <c r="S1077" s="177"/>
      <c r="T1077" s="177"/>
      <c r="U1077" s="177"/>
      <c r="V1077" s="177"/>
      <c r="W1077" s="177"/>
      <c r="X1077" s="177"/>
      <c r="Y1077" s="177"/>
      <c r="Z1077" s="177"/>
      <c r="AA1077" s="177"/>
      <c r="AB1077" s="177"/>
      <c r="AC1077" s="177"/>
      <c r="AD1077" s="177"/>
      <c r="AE1077" s="177"/>
    </row>
    <row r="1078" spans="1:31" x14ac:dyDescent="0.4">
      <c r="A1078" s="111"/>
      <c r="B1078" s="177"/>
      <c r="C1078" s="177"/>
      <c r="D1078" s="177"/>
      <c r="E1078" s="177"/>
      <c r="F1078" s="177"/>
      <c r="G1078" s="177"/>
      <c r="H1078" s="177"/>
      <c r="I1078" s="177"/>
      <c r="J1078" s="177"/>
      <c r="K1078" s="177"/>
      <c r="L1078" s="177"/>
      <c r="M1078" s="177"/>
      <c r="N1078" s="177"/>
      <c r="O1078" s="177"/>
      <c r="P1078" s="177"/>
      <c r="Q1078" s="177"/>
      <c r="R1078" s="177"/>
      <c r="S1078" s="177"/>
      <c r="T1078" s="177"/>
      <c r="U1078" s="177"/>
      <c r="V1078" s="177"/>
      <c r="W1078" s="177"/>
      <c r="X1078" s="177"/>
      <c r="Y1078" s="177"/>
      <c r="Z1078" s="177"/>
      <c r="AA1078" s="177"/>
      <c r="AB1078" s="177"/>
      <c r="AC1078" s="177"/>
      <c r="AD1078" s="177"/>
      <c r="AE1078" s="177"/>
    </row>
    <row r="1079" spans="1:31" x14ac:dyDescent="0.4">
      <c r="A1079" s="111"/>
      <c r="B1079" s="177"/>
      <c r="C1079" s="177"/>
      <c r="D1079" s="177"/>
      <c r="E1079" s="177"/>
      <c r="F1079" s="177"/>
      <c r="G1079" s="177"/>
      <c r="H1079" s="177"/>
      <c r="I1079" s="177"/>
      <c r="J1079" s="177"/>
      <c r="K1079" s="177"/>
      <c r="L1079" s="177"/>
      <c r="M1079" s="177"/>
      <c r="N1079" s="177"/>
      <c r="O1079" s="177"/>
      <c r="P1079" s="177"/>
      <c r="Q1079" s="177"/>
      <c r="R1079" s="177"/>
      <c r="S1079" s="177"/>
      <c r="T1079" s="177"/>
      <c r="U1079" s="177"/>
      <c r="V1079" s="177"/>
      <c r="W1079" s="177"/>
      <c r="X1079" s="177"/>
      <c r="Y1079" s="177"/>
      <c r="Z1079" s="177"/>
      <c r="AA1079" s="177"/>
      <c r="AB1079" s="177"/>
      <c r="AC1079" s="177"/>
      <c r="AD1079" s="177"/>
      <c r="AE1079" s="177"/>
    </row>
    <row r="1080" spans="1:31" x14ac:dyDescent="0.4">
      <c r="A1080" s="111"/>
      <c r="B1080" s="177"/>
      <c r="C1080" s="177"/>
      <c r="D1080" s="177"/>
      <c r="E1080" s="177"/>
      <c r="F1080" s="177"/>
      <c r="G1080" s="177"/>
      <c r="H1080" s="177"/>
      <c r="I1080" s="177"/>
      <c r="J1080" s="177"/>
      <c r="K1080" s="177"/>
      <c r="L1080" s="177"/>
      <c r="M1080" s="177"/>
      <c r="N1080" s="177"/>
      <c r="O1080" s="177"/>
      <c r="P1080" s="177"/>
      <c r="Q1080" s="177"/>
      <c r="R1080" s="177"/>
      <c r="S1080" s="177"/>
      <c r="T1080" s="177"/>
      <c r="U1080" s="177"/>
      <c r="V1080" s="177"/>
      <c r="W1080" s="177"/>
      <c r="X1080" s="177"/>
      <c r="Y1080" s="177"/>
      <c r="Z1080" s="177"/>
      <c r="AA1080" s="177"/>
      <c r="AB1080" s="177"/>
      <c r="AC1080" s="177"/>
      <c r="AD1080" s="177"/>
      <c r="AE1080" s="177"/>
    </row>
    <row r="1081" spans="1:31" x14ac:dyDescent="0.4">
      <c r="A1081" s="111"/>
      <c r="B1081" s="177"/>
      <c r="C1081" s="177"/>
      <c r="D1081" s="177"/>
      <c r="E1081" s="177"/>
      <c r="F1081" s="177"/>
      <c r="G1081" s="177"/>
      <c r="H1081" s="177"/>
      <c r="I1081" s="177"/>
      <c r="J1081" s="177"/>
      <c r="K1081" s="177"/>
      <c r="L1081" s="177"/>
      <c r="M1081" s="177"/>
      <c r="N1081" s="177"/>
      <c r="O1081" s="177"/>
      <c r="P1081" s="177"/>
      <c r="Q1081" s="177"/>
      <c r="R1081" s="177"/>
      <c r="S1081" s="177"/>
      <c r="T1081" s="177"/>
      <c r="U1081" s="177"/>
      <c r="V1081" s="177"/>
      <c r="W1081" s="177"/>
      <c r="X1081" s="177"/>
      <c r="Y1081" s="177"/>
      <c r="Z1081" s="177"/>
      <c r="AA1081" s="177"/>
      <c r="AB1081" s="177"/>
      <c r="AC1081" s="177"/>
      <c r="AD1081" s="177"/>
      <c r="AE1081" s="177"/>
    </row>
    <row r="1082" spans="1:31" x14ac:dyDescent="0.4">
      <c r="A1082" s="111"/>
      <c r="B1082" s="177"/>
      <c r="C1082" s="177"/>
      <c r="D1082" s="177"/>
      <c r="E1082" s="177"/>
      <c r="F1082" s="177"/>
      <c r="G1082" s="177"/>
      <c r="H1082" s="177"/>
      <c r="I1082" s="177"/>
      <c r="J1082" s="177"/>
      <c r="K1082" s="177"/>
      <c r="L1082" s="177"/>
      <c r="M1082" s="177"/>
      <c r="N1082" s="177"/>
      <c r="O1082" s="177"/>
      <c r="P1082" s="177"/>
      <c r="Q1082" s="177"/>
      <c r="R1082" s="177"/>
      <c r="S1082" s="177"/>
      <c r="T1082" s="177"/>
      <c r="U1082" s="177"/>
      <c r="V1082" s="177"/>
      <c r="W1082" s="177"/>
      <c r="X1082" s="177"/>
      <c r="Y1082" s="177"/>
      <c r="Z1082" s="177"/>
      <c r="AA1082" s="177"/>
      <c r="AB1082" s="177"/>
      <c r="AC1082" s="177"/>
      <c r="AD1082" s="177"/>
      <c r="AE1082" s="177"/>
    </row>
    <row r="1083" spans="1:31" x14ac:dyDescent="0.4">
      <c r="A1083" s="111"/>
      <c r="B1083" s="177"/>
      <c r="C1083" s="177"/>
      <c r="D1083" s="177"/>
      <c r="E1083" s="177"/>
      <c r="F1083" s="177"/>
      <c r="G1083" s="177"/>
      <c r="H1083" s="177"/>
      <c r="I1083" s="177"/>
      <c r="J1083" s="177"/>
      <c r="K1083" s="177"/>
      <c r="L1083" s="177"/>
      <c r="M1083" s="177"/>
      <c r="N1083" s="177"/>
      <c r="O1083" s="177"/>
      <c r="P1083" s="177"/>
      <c r="Q1083" s="177"/>
      <c r="R1083" s="177"/>
      <c r="S1083" s="177"/>
      <c r="T1083" s="177"/>
      <c r="U1083" s="177"/>
      <c r="V1083" s="177"/>
      <c r="W1083" s="177"/>
      <c r="X1083" s="177"/>
      <c r="Y1083" s="177"/>
      <c r="Z1083" s="177"/>
      <c r="AA1083" s="177"/>
      <c r="AB1083" s="177"/>
      <c r="AC1083" s="177"/>
      <c r="AD1083" s="177"/>
      <c r="AE1083" s="177"/>
    </row>
    <row r="1084" spans="1:31" x14ac:dyDescent="0.4">
      <c r="A1084" s="111"/>
      <c r="B1084" s="177"/>
      <c r="C1084" s="177"/>
      <c r="D1084" s="177"/>
      <c r="E1084" s="177"/>
      <c r="F1084" s="177"/>
      <c r="G1084" s="177"/>
      <c r="H1084" s="177"/>
      <c r="I1084" s="177"/>
      <c r="J1084" s="177"/>
      <c r="K1084" s="177"/>
      <c r="L1084" s="177"/>
      <c r="M1084" s="177"/>
      <c r="N1084" s="177"/>
      <c r="O1084" s="177"/>
      <c r="P1084" s="177"/>
      <c r="Q1084" s="177"/>
      <c r="R1084" s="177"/>
      <c r="S1084" s="177"/>
      <c r="T1084" s="177"/>
      <c r="U1084" s="177"/>
      <c r="V1084" s="177"/>
      <c r="W1084" s="177"/>
      <c r="X1084" s="177"/>
      <c r="Y1084" s="177"/>
      <c r="Z1084" s="177"/>
      <c r="AA1084" s="177"/>
      <c r="AB1084" s="177"/>
      <c r="AC1084" s="177"/>
      <c r="AD1084" s="177"/>
      <c r="AE1084" s="177"/>
    </row>
    <row r="1085" spans="1:31" x14ac:dyDescent="0.4">
      <c r="A1085" s="111"/>
      <c r="B1085" s="177"/>
      <c r="C1085" s="177"/>
      <c r="D1085" s="177"/>
      <c r="E1085" s="177"/>
      <c r="F1085" s="177"/>
      <c r="G1085" s="177"/>
      <c r="H1085" s="177"/>
      <c r="I1085" s="177"/>
      <c r="J1085" s="177"/>
      <c r="K1085" s="177"/>
      <c r="L1085" s="177"/>
      <c r="M1085" s="177"/>
      <c r="N1085" s="177"/>
      <c r="O1085" s="177"/>
      <c r="P1085" s="177"/>
      <c r="Q1085" s="177"/>
      <c r="R1085" s="177"/>
      <c r="S1085" s="177"/>
      <c r="T1085" s="177"/>
      <c r="U1085" s="177"/>
      <c r="V1085" s="177"/>
      <c r="W1085" s="177"/>
      <c r="X1085" s="177"/>
      <c r="Y1085" s="177"/>
      <c r="Z1085" s="177"/>
      <c r="AA1085" s="177"/>
      <c r="AB1085" s="177"/>
      <c r="AC1085" s="177"/>
      <c r="AD1085" s="177"/>
      <c r="AE1085" s="177"/>
    </row>
    <row r="1086" spans="1:31" x14ac:dyDescent="0.4">
      <c r="A1086" s="111"/>
      <c r="B1086" s="177"/>
      <c r="C1086" s="177"/>
      <c r="D1086" s="177"/>
      <c r="E1086" s="177"/>
      <c r="F1086" s="177"/>
      <c r="G1086" s="177"/>
      <c r="H1086" s="177"/>
      <c r="I1086" s="177"/>
      <c r="J1086" s="177"/>
      <c r="K1086" s="177"/>
      <c r="L1086" s="177"/>
      <c r="M1086" s="177"/>
      <c r="N1086" s="177"/>
      <c r="O1086" s="177"/>
      <c r="P1086" s="177"/>
      <c r="Q1086" s="177"/>
      <c r="R1086" s="177"/>
      <c r="S1086" s="177"/>
      <c r="T1086" s="177"/>
      <c r="U1086" s="177"/>
      <c r="V1086" s="177"/>
      <c r="W1086" s="177"/>
      <c r="X1086" s="177"/>
      <c r="Y1086" s="177"/>
      <c r="Z1086" s="177"/>
      <c r="AA1086" s="177"/>
      <c r="AB1086" s="177"/>
      <c r="AC1086" s="177"/>
      <c r="AD1086" s="177"/>
      <c r="AE1086" s="177"/>
    </row>
    <row r="1087" spans="1:31" x14ac:dyDescent="0.4">
      <c r="A1087" s="111"/>
      <c r="B1087" s="177"/>
      <c r="C1087" s="177"/>
      <c r="D1087" s="177"/>
      <c r="E1087" s="177"/>
      <c r="F1087" s="177"/>
      <c r="G1087" s="177"/>
      <c r="H1087" s="177"/>
      <c r="I1087" s="177"/>
      <c r="J1087" s="177"/>
      <c r="K1087" s="177"/>
      <c r="L1087" s="177"/>
      <c r="M1087" s="177"/>
      <c r="N1087" s="177"/>
      <c r="O1087" s="177"/>
      <c r="P1087" s="177"/>
      <c r="Q1087" s="177"/>
      <c r="R1087" s="177"/>
      <c r="S1087" s="177"/>
      <c r="T1087" s="177"/>
      <c r="U1087" s="177"/>
      <c r="V1087" s="177"/>
      <c r="W1087" s="177"/>
      <c r="X1087" s="177"/>
      <c r="Y1087" s="177"/>
      <c r="Z1087" s="177"/>
      <c r="AA1087" s="177"/>
      <c r="AB1087" s="177"/>
      <c r="AC1087" s="177"/>
      <c r="AD1087" s="177"/>
      <c r="AE1087" s="177"/>
    </row>
    <row r="1088" spans="1:31" x14ac:dyDescent="0.4">
      <c r="A1088" s="111"/>
      <c r="B1088" s="177"/>
      <c r="C1088" s="177"/>
      <c r="D1088" s="177"/>
      <c r="E1088" s="177"/>
      <c r="F1088" s="177"/>
      <c r="G1088" s="177"/>
      <c r="H1088" s="177"/>
      <c r="I1088" s="177"/>
      <c r="J1088" s="177"/>
      <c r="K1088" s="177"/>
      <c r="L1088" s="177"/>
      <c r="M1088" s="177"/>
      <c r="N1088" s="177"/>
      <c r="O1088" s="177"/>
      <c r="P1088" s="177"/>
      <c r="Q1088" s="177"/>
      <c r="R1088" s="177"/>
      <c r="S1088" s="177"/>
      <c r="T1088" s="177"/>
      <c r="U1088" s="177"/>
      <c r="V1088" s="177"/>
      <c r="W1088" s="177"/>
      <c r="X1088" s="177"/>
      <c r="Y1088" s="177"/>
      <c r="Z1088" s="177"/>
      <c r="AA1088" s="177"/>
      <c r="AB1088" s="177"/>
      <c r="AC1088" s="177"/>
      <c r="AD1088" s="177"/>
      <c r="AE1088" s="177"/>
    </row>
    <row r="1089" spans="1:31" x14ac:dyDescent="0.4">
      <c r="A1089" s="111"/>
      <c r="B1089" s="177"/>
      <c r="C1089" s="177"/>
      <c r="D1089" s="177"/>
      <c r="E1089" s="177"/>
      <c r="F1089" s="177"/>
      <c r="G1089" s="177"/>
      <c r="H1089" s="177"/>
      <c r="I1089" s="177"/>
      <c r="J1089" s="177"/>
      <c r="K1089" s="177"/>
      <c r="L1089" s="177"/>
      <c r="M1089" s="177"/>
      <c r="N1089" s="177"/>
      <c r="O1089" s="177"/>
      <c r="P1089" s="177"/>
      <c r="Q1089" s="177"/>
      <c r="R1089" s="177"/>
      <c r="S1089" s="177"/>
      <c r="T1089" s="177"/>
      <c r="U1089" s="177"/>
      <c r="V1089" s="177"/>
      <c r="W1089" s="177"/>
      <c r="X1089" s="177"/>
      <c r="Y1089" s="177"/>
      <c r="Z1089" s="177"/>
      <c r="AA1089" s="177"/>
      <c r="AB1089" s="177"/>
      <c r="AC1089" s="177"/>
      <c r="AD1089" s="177"/>
      <c r="AE1089" s="177"/>
    </row>
    <row r="1090" spans="1:31" x14ac:dyDescent="0.4">
      <c r="A1090" s="111"/>
      <c r="B1090" s="177"/>
      <c r="C1090" s="177"/>
      <c r="D1090" s="177"/>
      <c r="E1090" s="177"/>
      <c r="F1090" s="177"/>
      <c r="G1090" s="177"/>
      <c r="H1090" s="177"/>
      <c r="I1090" s="177"/>
      <c r="J1090" s="177"/>
      <c r="K1090" s="177"/>
      <c r="L1090" s="177"/>
      <c r="M1090" s="177"/>
      <c r="N1090" s="177"/>
      <c r="O1090" s="177"/>
      <c r="P1090" s="177"/>
      <c r="Q1090" s="177"/>
      <c r="R1090" s="177"/>
      <c r="S1090" s="177"/>
      <c r="T1090" s="177"/>
      <c r="U1090" s="177"/>
      <c r="V1090" s="177"/>
      <c r="W1090" s="177"/>
      <c r="X1090" s="177"/>
      <c r="Y1090" s="177"/>
      <c r="Z1090" s="177"/>
      <c r="AA1090" s="177"/>
      <c r="AB1090" s="177"/>
      <c r="AC1090" s="177"/>
      <c r="AD1090" s="177"/>
      <c r="AE1090" s="177"/>
    </row>
    <row r="1091" spans="1:31" x14ac:dyDescent="0.4">
      <c r="A1091" s="111"/>
      <c r="B1091" s="177"/>
      <c r="C1091" s="177"/>
      <c r="D1091" s="177"/>
      <c r="E1091" s="177"/>
      <c r="F1091" s="177"/>
      <c r="G1091" s="177"/>
      <c r="H1091" s="177"/>
      <c r="I1091" s="177"/>
      <c r="J1091" s="177"/>
      <c r="K1091" s="177"/>
      <c r="L1091" s="177"/>
      <c r="M1091" s="177"/>
      <c r="N1091" s="177"/>
      <c r="O1091" s="177"/>
      <c r="P1091" s="177"/>
      <c r="Q1091" s="177"/>
      <c r="R1091" s="177"/>
      <c r="S1091" s="177"/>
      <c r="T1091" s="177"/>
      <c r="U1091" s="177"/>
      <c r="V1091" s="177"/>
      <c r="W1091" s="177"/>
      <c r="X1091" s="177"/>
      <c r="Y1091" s="177"/>
      <c r="Z1091" s="177"/>
      <c r="AA1091" s="177"/>
      <c r="AB1091" s="177"/>
      <c r="AC1091" s="177"/>
      <c r="AD1091" s="177"/>
      <c r="AE1091" s="177"/>
    </row>
    <row r="1092" spans="1:31" x14ac:dyDescent="0.4">
      <c r="A1092" s="111"/>
      <c r="B1092" s="177"/>
      <c r="C1092" s="177"/>
      <c r="D1092" s="177"/>
      <c r="E1092" s="177"/>
      <c r="F1092" s="177"/>
      <c r="G1092" s="177"/>
      <c r="H1092" s="177"/>
      <c r="I1092" s="177"/>
      <c r="J1092" s="177"/>
      <c r="K1092" s="177"/>
      <c r="L1092" s="177"/>
      <c r="M1092" s="177"/>
      <c r="N1092" s="177"/>
      <c r="O1092" s="177"/>
      <c r="P1092" s="177"/>
      <c r="Q1092" s="177"/>
      <c r="R1092" s="177"/>
      <c r="S1092" s="177"/>
      <c r="T1092" s="177"/>
      <c r="U1092" s="177"/>
      <c r="V1092" s="177"/>
      <c r="W1092" s="177"/>
      <c r="X1092" s="177"/>
      <c r="Y1092" s="177"/>
      <c r="Z1092" s="177"/>
      <c r="AA1092" s="177"/>
      <c r="AB1092" s="177"/>
      <c r="AC1092" s="177"/>
      <c r="AD1092" s="177"/>
      <c r="AE1092" s="177"/>
    </row>
    <row r="1093" spans="1:31" x14ac:dyDescent="0.4">
      <c r="A1093" s="111"/>
      <c r="B1093" s="177"/>
      <c r="C1093" s="177"/>
      <c r="D1093" s="177"/>
      <c r="E1093" s="177"/>
      <c r="F1093" s="177"/>
      <c r="G1093" s="177"/>
      <c r="H1093" s="177"/>
      <c r="I1093" s="177"/>
      <c r="J1093" s="177"/>
      <c r="K1093" s="177"/>
      <c r="L1093" s="177"/>
      <c r="M1093" s="177"/>
      <c r="N1093" s="177"/>
      <c r="O1093" s="177"/>
      <c r="P1093" s="177"/>
      <c r="Q1093" s="177"/>
      <c r="R1093" s="177"/>
      <c r="S1093" s="177"/>
      <c r="T1093" s="177"/>
      <c r="U1093" s="177"/>
      <c r="V1093" s="177"/>
      <c r="W1093" s="177"/>
      <c r="X1093" s="177"/>
      <c r="Y1093" s="177"/>
      <c r="Z1093" s="177"/>
      <c r="AA1093" s="177"/>
      <c r="AB1093" s="177"/>
      <c r="AC1093" s="177"/>
      <c r="AD1093" s="177"/>
      <c r="AE1093" s="177"/>
    </row>
    <row r="1094" spans="1:31" x14ac:dyDescent="0.4">
      <c r="A1094" s="111"/>
      <c r="B1094" s="177"/>
      <c r="C1094" s="177"/>
      <c r="D1094" s="177"/>
      <c r="E1094" s="177"/>
      <c r="F1094" s="177"/>
      <c r="G1094" s="177"/>
      <c r="H1094" s="177"/>
      <c r="I1094" s="177"/>
      <c r="J1094" s="177"/>
      <c r="K1094" s="177"/>
      <c r="L1094" s="177"/>
      <c r="M1094" s="177"/>
      <c r="N1094" s="177"/>
      <c r="O1094" s="177"/>
      <c r="P1094" s="177"/>
      <c r="Q1094" s="177"/>
      <c r="R1094" s="177"/>
      <c r="S1094" s="177"/>
      <c r="T1094" s="177"/>
      <c r="U1094" s="177"/>
      <c r="V1094" s="177"/>
      <c r="W1094" s="177"/>
      <c r="X1094" s="177"/>
      <c r="Y1094" s="177"/>
      <c r="Z1094" s="177"/>
      <c r="AA1094" s="177"/>
      <c r="AB1094" s="177"/>
      <c r="AC1094" s="177"/>
      <c r="AD1094" s="177"/>
      <c r="AE1094" s="177"/>
    </row>
    <row r="1095" spans="1:31" x14ac:dyDescent="0.4">
      <c r="A1095" s="111"/>
      <c r="B1095" s="177"/>
      <c r="C1095" s="177"/>
      <c r="D1095" s="177"/>
      <c r="E1095" s="177"/>
      <c r="F1095" s="177"/>
      <c r="G1095" s="177"/>
      <c r="H1095" s="177"/>
      <c r="I1095" s="177"/>
      <c r="J1095" s="177"/>
      <c r="K1095" s="177"/>
      <c r="L1095" s="177"/>
      <c r="M1095" s="177"/>
      <c r="N1095" s="177"/>
      <c r="O1095" s="177"/>
      <c r="P1095" s="177"/>
      <c r="Q1095" s="177"/>
      <c r="R1095" s="177"/>
      <c r="S1095" s="177"/>
      <c r="T1095" s="177"/>
      <c r="U1095" s="177"/>
      <c r="V1095" s="177"/>
      <c r="W1095" s="177"/>
      <c r="X1095" s="177"/>
      <c r="Y1095" s="177"/>
      <c r="Z1095" s="177"/>
      <c r="AA1095" s="177"/>
      <c r="AB1095" s="177"/>
      <c r="AC1095" s="177"/>
      <c r="AD1095" s="177"/>
      <c r="AE1095" s="177"/>
    </row>
    <row r="1096" spans="1:31" x14ac:dyDescent="0.4">
      <c r="A1096" s="111"/>
      <c r="B1096" s="177"/>
      <c r="C1096" s="177"/>
      <c r="D1096" s="177"/>
      <c r="E1096" s="177"/>
      <c r="F1096" s="177"/>
      <c r="G1096" s="177"/>
      <c r="H1096" s="177"/>
      <c r="I1096" s="177"/>
      <c r="J1096" s="177"/>
      <c r="K1096" s="177"/>
      <c r="L1096" s="177"/>
      <c r="M1096" s="177"/>
      <c r="N1096" s="177"/>
      <c r="O1096" s="177"/>
      <c r="P1096" s="177"/>
      <c r="Q1096" s="177"/>
      <c r="R1096" s="177"/>
      <c r="S1096" s="177"/>
      <c r="T1096" s="177"/>
      <c r="U1096" s="177"/>
      <c r="V1096" s="177"/>
      <c r="W1096" s="177"/>
      <c r="X1096" s="177"/>
      <c r="Y1096" s="177"/>
      <c r="Z1096" s="177"/>
      <c r="AA1096" s="177"/>
      <c r="AB1096" s="177"/>
      <c r="AC1096" s="177"/>
      <c r="AD1096" s="177"/>
      <c r="AE1096" s="177"/>
    </row>
    <row r="1097" spans="1:31" x14ac:dyDescent="0.4">
      <c r="A1097" s="111"/>
      <c r="B1097" s="177"/>
      <c r="C1097" s="177"/>
      <c r="D1097" s="177"/>
      <c r="E1097" s="177"/>
      <c r="F1097" s="177"/>
      <c r="G1097" s="177"/>
      <c r="H1097" s="177"/>
      <c r="I1097" s="177"/>
      <c r="J1097" s="177"/>
      <c r="K1097" s="177"/>
      <c r="L1097" s="177"/>
      <c r="M1097" s="177"/>
      <c r="N1097" s="177"/>
      <c r="O1097" s="177"/>
      <c r="P1097" s="177"/>
      <c r="Q1097" s="177"/>
      <c r="R1097" s="177"/>
      <c r="S1097" s="177"/>
      <c r="T1097" s="177"/>
      <c r="U1097" s="177"/>
      <c r="V1097" s="177"/>
      <c r="W1097" s="177"/>
      <c r="X1097" s="177"/>
      <c r="Y1097" s="177"/>
      <c r="Z1097" s="177"/>
      <c r="AA1097" s="177"/>
      <c r="AB1097" s="177"/>
      <c r="AC1097" s="177"/>
      <c r="AD1097" s="177"/>
      <c r="AE1097" s="177"/>
    </row>
    <row r="1098" spans="1:31" x14ac:dyDescent="0.4">
      <c r="A1098" s="111"/>
      <c r="B1098" s="177"/>
      <c r="C1098" s="177"/>
      <c r="D1098" s="177"/>
      <c r="E1098" s="177"/>
      <c r="F1098" s="177"/>
      <c r="G1098" s="177"/>
      <c r="H1098" s="177"/>
      <c r="I1098" s="177"/>
      <c r="J1098" s="177"/>
      <c r="K1098" s="177"/>
      <c r="L1098" s="177"/>
      <c r="M1098" s="177"/>
      <c r="N1098" s="177"/>
      <c r="O1098" s="177"/>
      <c r="P1098" s="177"/>
      <c r="Q1098" s="177"/>
      <c r="R1098" s="177"/>
      <c r="S1098" s="177"/>
      <c r="T1098" s="177"/>
      <c r="U1098" s="177"/>
      <c r="V1098" s="177"/>
      <c r="W1098" s="177"/>
      <c r="X1098" s="177"/>
      <c r="Y1098" s="177"/>
      <c r="Z1098" s="177"/>
      <c r="AA1098" s="177"/>
      <c r="AB1098" s="177"/>
      <c r="AC1098" s="177"/>
      <c r="AD1098" s="177"/>
      <c r="AE1098" s="177"/>
    </row>
    <row r="1099" spans="1:31" x14ac:dyDescent="0.4">
      <c r="A1099" s="111"/>
      <c r="B1099" s="177"/>
      <c r="C1099" s="177"/>
      <c r="D1099" s="177"/>
      <c r="E1099" s="177"/>
      <c r="F1099" s="177"/>
      <c r="G1099" s="177"/>
      <c r="H1099" s="177"/>
      <c r="I1099" s="177"/>
      <c r="J1099" s="177"/>
      <c r="K1099" s="177"/>
      <c r="L1099" s="177"/>
      <c r="M1099" s="177"/>
      <c r="N1099" s="177"/>
      <c r="O1099" s="177"/>
      <c r="P1099" s="177"/>
      <c r="Q1099" s="177"/>
      <c r="R1099" s="177"/>
      <c r="S1099" s="177"/>
      <c r="T1099" s="177"/>
      <c r="U1099" s="177"/>
      <c r="V1099" s="177"/>
      <c r="W1099" s="177"/>
      <c r="X1099" s="177"/>
      <c r="Y1099" s="177"/>
      <c r="Z1099" s="177"/>
      <c r="AA1099" s="177"/>
      <c r="AB1099" s="177"/>
      <c r="AC1099" s="177"/>
      <c r="AD1099" s="177"/>
      <c r="AE1099" s="177"/>
    </row>
    <row r="1100" spans="1:31" x14ac:dyDescent="0.4">
      <c r="A1100" s="111"/>
      <c r="B1100" s="177"/>
      <c r="C1100" s="177"/>
      <c r="D1100" s="177"/>
      <c r="E1100" s="177"/>
      <c r="F1100" s="177"/>
      <c r="G1100" s="177"/>
      <c r="H1100" s="177"/>
      <c r="I1100" s="177"/>
      <c r="J1100" s="177"/>
      <c r="K1100" s="177"/>
      <c r="L1100" s="177"/>
      <c r="M1100" s="177"/>
      <c r="N1100" s="177"/>
      <c r="O1100" s="177"/>
      <c r="P1100" s="177"/>
      <c r="Q1100" s="177"/>
      <c r="R1100" s="177"/>
      <c r="S1100" s="177"/>
      <c r="T1100" s="177"/>
      <c r="U1100" s="177"/>
      <c r="V1100" s="177"/>
      <c r="W1100" s="177"/>
      <c r="X1100" s="177"/>
      <c r="Y1100" s="177"/>
      <c r="Z1100" s="177"/>
      <c r="AA1100" s="177"/>
      <c r="AB1100" s="177"/>
      <c r="AC1100" s="177"/>
      <c r="AD1100" s="177"/>
      <c r="AE1100" s="177"/>
    </row>
    <row r="1101" spans="1:31" x14ac:dyDescent="0.4">
      <c r="A1101" s="111"/>
      <c r="B1101" s="177"/>
      <c r="C1101" s="177"/>
      <c r="D1101" s="177"/>
      <c r="E1101" s="177"/>
      <c r="F1101" s="177"/>
      <c r="G1101" s="177"/>
      <c r="H1101" s="177"/>
      <c r="I1101" s="177"/>
      <c r="J1101" s="177"/>
      <c r="K1101" s="177"/>
      <c r="L1101" s="177"/>
      <c r="M1101" s="177"/>
      <c r="N1101" s="177"/>
      <c r="O1101" s="177"/>
      <c r="P1101" s="177"/>
      <c r="Q1101" s="177"/>
      <c r="R1101" s="177"/>
      <c r="S1101" s="177"/>
      <c r="T1101" s="177"/>
      <c r="U1101" s="177"/>
      <c r="V1101" s="177"/>
      <c r="W1101" s="177"/>
      <c r="X1101" s="177"/>
      <c r="Y1101" s="177"/>
      <c r="Z1101" s="177"/>
      <c r="AA1101" s="177"/>
      <c r="AB1101" s="177"/>
      <c r="AC1101" s="177"/>
      <c r="AD1101" s="177"/>
      <c r="AE1101" s="177"/>
    </row>
    <row r="1102" spans="1:31" x14ac:dyDescent="0.4">
      <c r="A1102" s="111"/>
      <c r="B1102" s="177"/>
      <c r="C1102" s="177"/>
      <c r="D1102" s="177"/>
      <c r="E1102" s="177"/>
      <c r="F1102" s="177"/>
      <c r="G1102" s="177"/>
      <c r="H1102" s="177"/>
      <c r="I1102" s="177"/>
      <c r="J1102" s="177"/>
      <c r="K1102" s="177"/>
      <c r="L1102" s="177"/>
      <c r="M1102" s="177"/>
      <c r="N1102" s="177"/>
      <c r="O1102" s="177"/>
      <c r="P1102" s="177"/>
      <c r="Q1102" s="177"/>
      <c r="R1102" s="177"/>
      <c r="S1102" s="177"/>
      <c r="T1102" s="177"/>
      <c r="U1102" s="177"/>
      <c r="V1102" s="177"/>
      <c r="W1102" s="177"/>
      <c r="X1102" s="177"/>
      <c r="Y1102" s="177"/>
      <c r="Z1102" s="177"/>
      <c r="AA1102" s="177"/>
      <c r="AB1102" s="177"/>
      <c r="AC1102" s="177"/>
      <c r="AD1102" s="177"/>
      <c r="AE1102" s="177"/>
    </row>
    <row r="1103" spans="1:31" x14ac:dyDescent="0.4">
      <c r="A1103" s="111"/>
      <c r="B1103" s="177"/>
      <c r="C1103" s="177"/>
      <c r="D1103" s="177"/>
      <c r="E1103" s="177"/>
      <c r="F1103" s="177"/>
      <c r="G1103" s="177"/>
      <c r="H1103" s="177"/>
      <c r="I1103" s="177"/>
      <c r="J1103" s="177"/>
      <c r="K1103" s="177"/>
      <c r="L1103" s="177"/>
      <c r="M1103" s="177"/>
      <c r="N1103" s="177"/>
      <c r="O1103" s="177"/>
      <c r="P1103" s="177"/>
      <c r="Q1103" s="177"/>
      <c r="R1103" s="177"/>
      <c r="S1103" s="177"/>
      <c r="T1103" s="177"/>
      <c r="U1103" s="177"/>
      <c r="V1103" s="177"/>
      <c r="W1103" s="177"/>
      <c r="X1103" s="177"/>
      <c r="Y1103" s="177"/>
      <c r="Z1103" s="177"/>
      <c r="AA1103" s="177"/>
      <c r="AB1103" s="177"/>
      <c r="AC1103" s="177"/>
      <c r="AD1103" s="177"/>
      <c r="AE1103" s="177"/>
    </row>
    <row r="1104" spans="1:31" x14ac:dyDescent="0.4">
      <c r="A1104" s="111"/>
      <c r="B1104" s="177"/>
      <c r="C1104" s="177"/>
      <c r="D1104" s="177"/>
      <c r="E1104" s="177"/>
      <c r="F1104" s="177"/>
      <c r="G1104" s="177"/>
      <c r="H1104" s="177"/>
      <c r="I1104" s="177"/>
      <c r="J1104" s="177"/>
      <c r="K1104" s="177"/>
      <c r="L1104" s="177"/>
      <c r="M1104" s="177"/>
      <c r="N1104" s="177"/>
      <c r="O1104" s="177"/>
      <c r="P1104" s="177"/>
      <c r="Q1104" s="177"/>
      <c r="R1104" s="177"/>
      <c r="S1104" s="177"/>
      <c r="T1104" s="177"/>
      <c r="U1104" s="177"/>
      <c r="V1104" s="177"/>
      <c r="W1104" s="177"/>
      <c r="X1104" s="177"/>
      <c r="Y1104" s="177"/>
      <c r="Z1104" s="177"/>
      <c r="AA1104" s="177"/>
      <c r="AB1104" s="177"/>
      <c r="AC1104" s="177"/>
      <c r="AD1104" s="177"/>
      <c r="AE1104" s="177"/>
    </row>
    <row r="1105" spans="1:31" x14ac:dyDescent="0.4">
      <c r="A1105" s="111"/>
      <c r="B1105" s="177"/>
      <c r="C1105" s="177"/>
      <c r="D1105" s="177"/>
      <c r="E1105" s="177"/>
      <c r="F1105" s="177"/>
      <c r="G1105" s="177"/>
      <c r="H1105" s="177"/>
      <c r="I1105" s="177"/>
      <c r="J1105" s="177"/>
      <c r="K1105" s="177"/>
      <c r="L1105" s="177"/>
      <c r="M1105" s="177"/>
      <c r="N1105" s="177"/>
      <c r="O1105" s="177"/>
      <c r="P1105" s="177"/>
      <c r="Q1105" s="177"/>
      <c r="R1105" s="177"/>
      <c r="S1105" s="177"/>
      <c r="T1105" s="177"/>
      <c r="U1105" s="177"/>
      <c r="V1105" s="177"/>
      <c r="W1105" s="177"/>
      <c r="X1105" s="177"/>
      <c r="Y1105" s="177"/>
      <c r="Z1105" s="177"/>
      <c r="AA1105" s="177"/>
      <c r="AB1105" s="177"/>
      <c r="AC1105" s="177"/>
      <c r="AD1105" s="177"/>
      <c r="AE1105" s="177"/>
    </row>
    <row r="1106" spans="1:31" x14ac:dyDescent="0.4">
      <c r="A1106" s="111"/>
      <c r="B1106" s="177"/>
      <c r="C1106" s="177"/>
      <c r="D1106" s="177"/>
      <c r="E1106" s="177"/>
      <c r="F1106" s="177"/>
      <c r="G1106" s="177"/>
      <c r="H1106" s="177"/>
      <c r="I1106" s="177"/>
      <c r="J1106" s="177"/>
      <c r="K1106" s="177"/>
      <c r="L1106" s="177"/>
      <c r="M1106" s="177"/>
      <c r="N1106" s="177"/>
      <c r="O1106" s="177"/>
      <c r="P1106" s="177"/>
      <c r="Q1106" s="177"/>
      <c r="R1106" s="177"/>
      <c r="S1106" s="177"/>
      <c r="T1106" s="177"/>
      <c r="U1106" s="177"/>
      <c r="V1106" s="177"/>
      <c r="W1106" s="177"/>
      <c r="X1106" s="177"/>
      <c r="Y1106" s="177"/>
      <c r="Z1106" s="177"/>
      <c r="AA1106" s="177"/>
      <c r="AB1106" s="177"/>
      <c r="AC1106" s="177"/>
      <c r="AD1106" s="177"/>
      <c r="AE1106" s="177"/>
    </row>
    <row r="1107" spans="1:31" x14ac:dyDescent="0.4">
      <c r="A1107" s="111"/>
      <c r="B1107" s="177"/>
      <c r="C1107" s="177"/>
      <c r="D1107" s="177"/>
      <c r="E1107" s="177"/>
      <c r="F1107" s="177"/>
      <c r="G1107" s="177"/>
      <c r="H1107" s="177"/>
      <c r="I1107" s="177"/>
      <c r="J1107" s="177"/>
      <c r="K1107" s="177"/>
      <c r="L1107" s="177"/>
      <c r="M1107" s="177"/>
      <c r="N1107" s="177"/>
      <c r="O1107" s="177"/>
      <c r="P1107" s="177"/>
      <c r="Q1107" s="177"/>
      <c r="R1107" s="177"/>
      <c r="S1107" s="177"/>
      <c r="T1107" s="177"/>
      <c r="U1107" s="177"/>
      <c r="V1107" s="177"/>
      <c r="W1107" s="177"/>
      <c r="X1107" s="177"/>
      <c r="Y1107" s="177"/>
      <c r="Z1107" s="177"/>
      <c r="AA1107" s="177"/>
      <c r="AB1107" s="177"/>
      <c r="AC1107" s="177"/>
      <c r="AD1107" s="177"/>
      <c r="AE1107" s="177"/>
    </row>
    <row r="1108" spans="1:31" x14ac:dyDescent="0.4">
      <c r="A1108" s="111"/>
      <c r="B1108" s="177"/>
      <c r="C1108" s="177"/>
      <c r="D1108" s="177"/>
      <c r="E1108" s="177"/>
      <c r="F1108" s="177"/>
      <c r="G1108" s="177"/>
      <c r="H1108" s="177"/>
      <c r="I1108" s="177"/>
      <c r="J1108" s="177"/>
      <c r="K1108" s="177"/>
      <c r="L1108" s="177"/>
      <c r="M1108" s="177"/>
      <c r="N1108" s="177"/>
      <c r="O1108" s="177"/>
      <c r="P1108" s="177"/>
      <c r="Q1108" s="177"/>
      <c r="R1108" s="177"/>
      <c r="S1108" s="177"/>
      <c r="T1108" s="177"/>
      <c r="U1108" s="177"/>
      <c r="V1108" s="177"/>
      <c r="W1108" s="177"/>
      <c r="X1108" s="177"/>
      <c r="Y1108" s="177"/>
      <c r="Z1108" s="177"/>
      <c r="AA1108" s="177"/>
      <c r="AB1108" s="177"/>
      <c r="AC1108" s="177"/>
      <c r="AD1108" s="177"/>
      <c r="AE1108" s="177"/>
    </row>
    <row r="1109" spans="1:31" x14ac:dyDescent="0.4">
      <c r="A1109" s="111"/>
      <c r="B1109" s="177"/>
      <c r="C1109" s="177"/>
      <c r="D1109" s="177"/>
      <c r="E1109" s="177"/>
      <c r="F1109" s="177"/>
      <c r="G1109" s="177"/>
      <c r="H1109" s="177"/>
      <c r="I1109" s="177"/>
      <c r="J1109" s="177"/>
      <c r="K1109" s="177"/>
      <c r="L1109" s="177"/>
      <c r="M1109" s="177"/>
      <c r="N1109" s="177"/>
      <c r="O1109" s="177"/>
      <c r="P1109" s="177"/>
      <c r="Q1109" s="177"/>
      <c r="R1109" s="177"/>
      <c r="S1109" s="177"/>
      <c r="T1109" s="177"/>
      <c r="U1109" s="177"/>
      <c r="V1109" s="177"/>
      <c r="W1109" s="177"/>
      <c r="X1109" s="177"/>
      <c r="Y1109" s="177"/>
      <c r="Z1109" s="177"/>
      <c r="AA1109" s="177"/>
      <c r="AB1109" s="177"/>
      <c r="AC1109" s="177"/>
      <c r="AD1109" s="177"/>
      <c r="AE1109" s="177"/>
    </row>
    <row r="1110" spans="1:31" x14ac:dyDescent="0.4">
      <c r="A1110" s="111"/>
      <c r="B1110" s="177"/>
      <c r="C1110" s="177"/>
      <c r="D1110" s="177"/>
      <c r="E1110" s="177"/>
      <c r="F1110" s="177"/>
      <c r="G1110" s="177"/>
      <c r="H1110" s="177"/>
      <c r="I1110" s="177"/>
      <c r="J1110" s="177"/>
      <c r="K1110" s="177"/>
      <c r="L1110" s="177"/>
      <c r="M1110" s="177"/>
      <c r="N1110" s="177"/>
      <c r="O1110" s="177"/>
      <c r="P1110" s="177"/>
      <c r="Q1110" s="177"/>
      <c r="R1110" s="177"/>
      <c r="S1110" s="177"/>
      <c r="T1110" s="177"/>
      <c r="U1110" s="177"/>
      <c r="V1110" s="177"/>
      <c r="W1110" s="177"/>
      <c r="X1110" s="177"/>
      <c r="Y1110" s="177"/>
      <c r="Z1110" s="177"/>
      <c r="AA1110" s="177"/>
      <c r="AB1110" s="177"/>
      <c r="AC1110" s="177"/>
      <c r="AD1110" s="177"/>
      <c r="AE1110" s="177"/>
    </row>
    <row r="1111" spans="1:31" x14ac:dyDescent="0.4">
      <c r="A1111" s="111"/>
      <c r="B1111" s="177"/>
      <c r="C1111" s="177"/>
      <c r="D1111" s="177"/>
      <c r="E1111" s="177"/>
      <c r="F1111" s="177"/>
      <c r="G1111" s="177"/>
      <c r="H1111" s="177"/>
      <c r="I1111" s="177"/>
      <c r="J1111" s="177"/>
      <c r="K1111" s="177"/>
      <c r="L1111" s="177"/>
      <c r="M1111" s="177"/>
      <c r="N1111" s="177"/>
      <c r="O1111" s="177"/>
      <c r="P1111" s="177"/>
      <c r="Q1111" s="177"/>
      <c r="R1111" s="177"/>
      <c r="S1111" s="177"/>
      <c r="T1111" s="177"/>
      <c r="U1111" s="177"/>
      <c r="V1111" s="177"/>
      <c r="W1111" s="177"/>
      <c r="X1111" s="177"/>
      <c r="Y1111" s="177"/>
      <c r="Z1111" s="177"/>
      <c r="AA1111" s="177"/>
      <c r="AB1111" s="177"/>
      <c r="AC1111" s="177"/>
      <c r="AD1111" s="177"/>
      <c r="AE1111" s="177"/>
    </row>
    <row r="1112" spans="1:31" x14ac:dyDescent="0.4">
      <c r="A1112" s="111"/>
      <c r="B1112" s="177"/>
      <c r="C1112" s="177"/>
      <c r="D1112" s="177"/>
      <c r="E1112" s="177"/>
      <c r="F1112" s="177"/>
      <c r="G1112" s="177"/>
      <c r="H1112" s="177"/>
      <c r="I1112" s="177"/>
      <c r="J1112" s="177"/>
      <c r="K1112" s="177"/>
      <c r="L1112" s="177"/>
      <c r="M1112" s="177"/>
      <c r="N1112" s="177"/>
      <c r="O1112" s="177"/>
      <c r="P1112" s="177"/>
      <c r="Q1112" s="177"/>
      <c r="R1112" s="177"/>
      <c r="S1112" s="177"/>
      <c r="T1112" s="177"/>
      <c r="U1112" s="177"/>
      <c r="V1112" s="177"/>
      <c r="W1112" s="177"/>
      <c r="X1112" s="177"/>
      <c r="Y1112" s="177"/>
      <c r="Z1112" s="177"/>
      <c r="AA1112" s="177"/>
      <c r="AB1112" s="177"/>
      <c r="AC1112" s="177"/>
      <c r="AD1112" s="177"/>
      <c r="AE1112" s="177"/>
    </row>
    <row r="1113" spans="1:31" x14ac:dyDescent="0.4">
      <c r="A1113" s="111"/>
      <c r="B1113" s="177"/>
      <c r="C1113" s="177"/>
      <c r="D1113" s="177"/>
      <c r="E1113" s="177"/>
      <c r="F1113" s="177"/>
      <c r="G1113" s="177"/>
      <c r="H1113" s="177"/>
      <c r="I1113" s="177"/>
      <c r="J1113" s="177"/>
      <c r="K1113" s="177"/>
      <c r="L1113" s="177"/>
      <c r="M1113" s="177"/>
      <c r="N1113" s="177"/>
      <c r="O1113" s="177"/>
      <c r="P1113" s="177"/>
      <c r="Q1113" s="177"/>
      <c r="R1113" s="177"/>
      <c r="S1113" s="177"/>
      <c r="T1113" s="177"/>
      <c r="U1113" s="177"/>
      <c r="V1113" s="177"/>
      <c r="W1113" s="177"/>
      <c r="X1113" s="177"/>
      <c r="Y1113" s="177"/>
      <c r="Z1113" s="177"/>
      <c r="AA1113" s="177"/>
      <c r="AB1113" s="177"/>
      <c r="AC1113" s="177"/>
      <c r="AD1113" s="177"/>
      <c r="AE1113" s="177"/>
    </row>
    <row r="1114" spans="1:31" x14ac:dyDescent="0.4">
      <c r="A1114" s="111"/>
      <c r="B1114" s="177"/>
      <c r="C1114" s="177"/>
      <c r="D1114" s="177"/>
      <c r="E1114" s="177"/>
      <c r="F1114" s="177"/>
      <c r="G1114" s="177"/>
      <c r="H1114" s="177"/>
      <c r="I1114" s="177"/>
      <c r="J1114" s="177"/>
      <c r="K1114" s="177"/>
      <c r="L1114" s="177"/>
      <c r="M1114" s="177"/>
      <c r="N1114" s="177"/>
      <c r="O1114" s="177"/>
      <c r="P1114" s="177"/>
      <c r="Q1114" s="177"/>
      <c r="R1114" s="177"/>
      <c r="S1114" s="177"/>
      <c r="T1114" s="177"/>
      <c r="U1114" s="177"/>
      <c r="V1114" s="177"/>
      <c r="W1114" s="177"/>
      <c r="X1114" s="177"/>
      <c r="Y1114" s="177"/>
      <c r="Z1114" s="177"/>
      <c r="AA1114" s="177"/>
      <c r="AB1114" s="177"/>
      <c r="AC1114" s="177"/>
      <c r="AD1114" s="177"/>
      <c r="AE1114" s="177"/>
    </row>
    <row r="1115" spans="1:31" x14ac:dyDescent="0.4">
      <c r="A1115" s="111"/>
      <c r="B1115" s="177"/>
      <c r="C1115" s="177"/>
      <c r="D1115" s="177"/>
      <c r="E1115" s="177"/>
      <c r="F1115" s="177"/>
      <c r="G1115" s="177"/>
      <c r="H1115" s="177"/>
      <c r="I1115" s="177"/>
      <c r="J1115" s="177"/>
      <c r="K1115" s="177"/>
      <c r="L1115" s="177"/>
      <c r="M1115" s="177"/>
      <c r="N1115" s="177"/>
      <c r="O1115" s="177"/>
      <c r="P1115" s="177"/>
      <c r="Q1115" s="177"/>
      <c r="R1115" s="177"/>
      <c r="S1115" s="177"/>
      <c r="T1115" s="177"/>
      <c r="U1115" s="177"/>
      <c r="V1115" s="177"/>
      <c r="W1115" s="177"/>
      <c r="X1115" s="177"/>
      <c r="Y1115" s="177"/>
      <c r="Z1115" s="177"/>
      <c r="AA1115" s="177"/>
      <c r="AB1115" s="177"/>
      <c r="AC1115" s="177"/>
      <c r="AD1115" s="177"/>
      <c r="AE1115" s="177"/>
    </row>
    <row r="1116" spans="1:31" x14ac:dyDescent="0.4">
      <c r="A1116" s="111"/>
      <c r="B1116" s="177"/>
      <c r="C1116" s="177"/>
      <c r="D1116" s="177"/>
      <c r="E1116" s="177"/>
      <c r="F1116" s="177"/>
      <c r="G1116" s="177"/>
      <c r="H1116" s="177"/>
      <c r="I1116" s="177"/>
      <c r="J1116" s="177"/>
      <c r="K1116" s="177"/>
      <c r="L1116" s="177"/>
      <c r="M1116" s="177"/>
      <c r="N1116" s="177"/>
      <c r="O1116" s="177"/>
      <c r="P1116" s="177"/>
      <c r="Q1116" s="177"/>
      <c r="R1116" s="177"/>
      <c r="S1116" s="177"/>
      <c r="T1116" s="177"/>
      <c r="U1116" s="177"/>
      <c r="V1116" s="177"/>
      <c r="W1116" s="177"/>
      <c r="X1116" s="177"/>
      <c r="Y1116" s="177"/>
      <c r="Z1116" s="177"/>
      <c r="AA1116" s="177"/>
      <c r="AB1116" s="177"/>
      <c r="AC1116" s="177"/>
      <c r="AD1116" s="177"/>
      <c r="AE1116" s="177"/>
    </row>
    <row r="1117" spans="1:31" x14ac:dyDescent="0.4">
      <c r="A1117" s="111"/>
      <c r="B1117" s="177"/>
      <c r="C1117" s="177"/>
      <c r="D1117" s="177"/>
      <c r="E1117" s="177"/>
      <c r="F1117" s="177"/>
      <c r="G1117" s="177"/>
      <c r="H1117" s="177"/>
      <c r="I1117" s="177"/>
      <c r="J1117" s="177"/>
      <c r="K1117" s="177"/>
      <c r="L1117" s="177"/>
      <c r="M1117" s="177"/>
      <c r="N1117" s="177"/>
      <c r="O1117" s="177"/>
      <c r="P1117" s="177"/>
      <c r="Q1117" s="177"/>
      <c r="R1117" s="177"/>
      <c r="S1117" s="177"/>
      <c r="T1117" s="177"/>
      <c r="U1117" s="177"/>
      <c r="V1117" s="177"/>
      <c r="W1117" s="177"/>
      <c r="X1117" s="177"/>
      <c r="Y1117" s="177"/>
      <c r="Z1117" s="177"/>
      <c r="AA1117" s="177"/>
      <c r="AB1117" s="177"/>
      <c r="AC1117" s="177"/>
      <c r="AD1117" s="177"/>
      <c r="AE1117" s="177"/>
    </row>
    <row r="1118" spans="1:31" x14ac:dyDescent="0.4">
      <c r="A1118" s="111"/>
      <c r="B1118" s="177"/>
      <c r="C1118" s="177"/>
      <c r="D1118" s="177"/>
      <c r="E1118" s="177"/>
      <c r="F1118" s="177"/>
      <c r="G1118" s="177"/>
      <c r="H1118" s="177"/>
      <c r="I1118" s="177"/>
      <c r="J1118" s="177"/>
      <c r="K1118" s="177"/>
      <c r="L1118" s="177"/>
      <c r="M1118" s="177"/>
      <c r="N1118" s="177"/>
      <c r="O1118" s="177"/>
      <c r="P1118" s="177"/>
      <c r="Q1118" s="177"/>
      <c r="R1118" s="177"/>
      <c r="S1118" s="177"/>
      <c r="T1118" s="177"/>
      <c r="U1118" s="177"/>
      <c r="V1118" s="177"/>
      <c r="W1118" s="177"/>
      <c r="X1118" s="177"/>
      <c r="Y1118" s="177"/>
      <c r="Z1118" s="177"/>
      <c r="AA1118" s="177"/>
      <c r="AB1118" s="177"/>
      <c r="AC1118" s="177"/>
      <c r="AD1118" s="177"/>
      <c r="AE1118" s="177"/>
    </row>
    <row r="1119" spans="1:31" x14ac:dyDescent="0.4">
      <c r="A1119" s="111"/>
      <c r="B1119" s="177"/>
      <c r="C1119" s="177"/>
      <c r="D1119" s="177"/>
      <c r="E1119" s="177"/>
      <c r="F1119" s="177"/>
      <c r="G1119" s="177"/>
      <c r="H1119" s="177"/>
      <c r="I1119" s="177"/>
      <c r="J1119" s="177"/>
      <c r="K1119" s="177"/>
      <c r="L1119" s="177"/>
      <c r="M1119" s="177"/>
      <c r="N1119" s="177"/>
      <c r="O1119" s="177"/>
      <c r="P1119" s="177"/>
      <c r="Q1119" s="177"/>
      <c r="R1119" s="177"/>
      <c r="S1119" s="177"/>
      <c r="T1119" s="177"/>
      <c r="U1119" s="177"/>
      <c r="V1119" s="177"/>
      <c r="W1119" s="177"/>
      <c r="X1119" s="177"/>
      <c r="Y1119" s="177"/>
      <c r="Z1119" s="177"/>
      <c r="AA1119" s="177"/>
      <c r="AB1119" s="177"/>
      <c r="AC1119" s="177"/>
      <c r="AD1119" s="177"/>
      <c r="AE1119" s="177"/>
    </row>
    <row r="1120" spans="1:31" x14ac:dyDescent="0.4">
      <c r="A1120" s="111"/>
      <c r="B1120" s="177"/>
      <c r="C1120" s="177"/>
      <c r="D1120" s="177"/>
      <c r="E1120" s="177"/>
      <c r="F1120" s="177"/>
      <c r="G1120" s="177"/>
      <c r="H1120" s="177"/>
      <c r="I1120" s="177"/>
      <c r="J1120" s="177"/>
      <c r="K1120" s="177"/>
      <c r="L1120" s="177"/>
      <c r="M1120" s="177"/>
      <c r="N1120" s="177"/>
      <c r="O1120" s="177"/>
      <c r="P1120" s="177"/>
      <c r="Q1120" s="177"/>
      <c r="R1120" s="177"/>
      <c r="S1120" s="177"/>
      <c r="T1120" s="177"/>
      <c r="U1120" s="177"/>
      <c r="V1120" s="177"/>
      <c r="W1120" s="177"/>
      <c r="X1120" s="177"/>
      <c r="Y1120" s="177"/>
      <c r="Z1120" s="177"/>
      <c r="AA1120" s="177"/>
      <c r="AB1120" s="177"/>
      <c r="AC1120" s="177"/>
      <c r="AD1120" s="177"/>
      <c r="AE1120" s="177"/>
    </row>
    <row r="1121" spans="1:31" x14ac:dyDescent="0.4">
      <c r="A1121" s="111"/>
      <c r="B1121" s="177"/>
      <c r="C1121" s="177"/>
      <c r="D1121" s="177"/>
      <c r="E1121" s="177"/>
      <c r="F1121" s="177"/>
      <c r="G1121" s="177"/>
      <c r="H1121" s="177"/>
      <c r="I1121" s="177"/>
      <c r="J1121" s="177"/>
      <c r="K1121" s="177"/>
      <c r="L1121" s="177"/>
      <c r="M1121" s="177"/>
      <c r="N1121" s="177"/>
      <c r="O1121" s="177"/>
      <c r="P1121" s="177"/>
      <c r="Q1121" s="177"/>
      <c r="R1121" s="177"/>
      <c r="S1121" s="177"/>
      <c r="T1121" s="177"/>
      <c r="U1121" s="177"/>
      <c r="V1121" s="177"/>
      <c r="W1121" s="177"/>
      <c r="X1121" s="177"/>
      <c r="Y1121" s="177"/>
      <c r="Z1121" s="177"/>
      <c r="AA1121" s="177"/>
      <c r="AB1121" s="177"/>
      <c r="AC1121" s="177"/>
      <c r="AD1121" s="177"/>
      <c r="AE1121" s="177"/>
    </row>
    <row r="1122" spans="1:31" x14ac:dyDescent="0.4">
      <c r="A1122" s="111"/>
      <c r="B1122" s="177"/>
      <c r="C1122" s="177"/>
      <c r="D1122" s="177"/>
      <c r="E1122" s="177"/>
      <c r="F1122" s="177"/>
      <c r="G1122" s="177"/>
      <c r="H1122" s="177"/>
      <c r="I1122" s="177"/>
      <c r="J1122" s="177"/>
      <c r="K1122" s="177"/>
      <c r="L1122" s="177"/>
      <c r="M1122" s="177"/>
      <c r="N1122" s="177"/>
      <c r="O1122" s="177"/>
      <c r="P1122" s="177"/>
      <c r="Q1122" s="177"/>
      <c r="R1122" s="177"/>
      <c r="S1122" s="177"/>
      <c r="T1122" s="177"/>
      <c r="U1122" s="177"/>
      <c r="V1122" s="177"/>
      <c r="W1122" s="177"/>
      <c r="X1122" s="177"/>
      <c r="Y1122" s="177"/>
      <c r="Z1122" s="177"/>
      <c r="AA1122" s="177"/>
      <c r="AB1122" s="177"/>
      <c r="AC1122" s="177"/>
      <c r="AD1122" s="177"/>
      <c r="AE1122" s="177"/>
    </row>
    <row r="1123" spans="1:31" x14ac:dyDescent="0.4">
      <c r="A1123" s="111"/>
      <c r="B1123" s="177"/>
      <c r="C1123" s="177"/>
      <c r="D1123" s="177"/>
      <c r="E1123" s="177"/>
      <c r="F1123" s="177"/>
      <c r="G1123" s="177"/>
      <c r="H1123" s="177"/>
      <c r="I1123" s="177"/>
      <c r="J1123" s="177"/>
      <c r="K1123" s="177"/>
      <c r="L1123" s="177"/>
      <c r="M1123" s="177"/>
      <c r="N1123" s="177"/>
      <c r="O1123" s="177"/>
      <c r="P1123" s="177"/>
      <c r="Q1123" s="177"/>
      <c r="R1123" s="177"/>
      <c r="S1123" s="177"/>
      <c r="T1123" s="177"/>
      <c r="U1123" s="177"/>
      <c r="V1123" s="177"/>
      <c r="W1123" s="177"/>
      <c r="X1123" s="177"/>
      <c r="Y1123" s="177"/>
      <c r="Z1123" s="177"/>
      <c r="AA1123" s="177"/>
      <c r="AB1123" s="177"/>
      <c r="AC1123" s="177"/>
      <c r="AD1123" s="177"/>
      <c r="AE1123" s="177"/>
    </row>
    <row r="1124" spans="1:31" x14ac:dyDescent="0.4">
      <c r="A1124" s="111"/>
      <c r="B1124" s="177"/>
      <c r="C1124" s="177"/>
      <c r="D1124" s="177"/>
      <c r="E1124" s="177"/>
      <c r="F1124" s="177"/>
      <c r="G1124" s="177"/>
      <c r="H1124" s="177"/>
      <c r="I1124" s="177"/>
      <c r="J1124" s="177"/>
      <c r="K1124" s="177"/>
      <c r="L1124" s="177"/>
      <c r="M1124" s="177"/>
      <c r="N1124" s="177"/>
      <c r="O1124" s="177"/>
      <c r="P1124" s="177"/>
      <c r="Q1124" s="177"/>
      <c r="R1124" s="177"/>
      <c r="S1124" s="177"/>
      <c r="T1124" s="177"/>
      <c r="U1124" s="177"/>
      <c r="V1124" s="177"/>
      <c r="W1124" s="177"/>
      <c r="X1124" s="177"/>
      <c r="Y1124" s="177"/>
      <c r="Z1124" s="177"/>
      <c r="AA1124" s="177"/>
      <c r="AB1124" s="177"/>
      <c r="AC1124" s="177"/>
      <c r="AD1124" s="177"/>
      <c r="AE1124" s="177"/>
    </row>
    <row r="1125" spans="1:31" x14ac:dyDescent="0.4">
      <c r="A1125" s="111"/>
      <c r="B1125" s="177"/>
      <c r="C1125" s="177"/>
      <c r="D1125" s="177"/>
      <c r="E1125" s="177"/>
      <c r="F1125" s="177"/>
      <c r="G1125" s="177"/>
      <c r="H1125" s="177"/>
      <c r="I1125" s="177"/>
      <c r="J1125" s="177"/>
      <c r="K1125" s="177"/>
      <c r="L1125" s="177"/>
      <c r="M1125" s="177"/>
      <c r="N1125" s="177"/>
      <c r="O1125" s="177"/>
      <c r="P1125" s="177"/>
      <c r="Q1125" s="177"/>
      <c r="R1125" s="177"/>
      <c r="S1125" s="177"/>
      <c r="T1125" s="177"/>
      <c r="U1125" s="177"/>
      <c r="V1125" s="177"/>
      <c r="W1125" s="177"/>
      <c r="X1125" s="177"/>
      <c r="Y1125" s="177"/>
      <c r="Z1125" s="177"/>
      <c r="AA1125" s="177"/>
      <c r="AB1125" s="177"/>
      <c r="AC1125" s="177"/>
      <c r="AD1125" s="177"/>
      <c r="AE1125" s="177"/>
    </row>
    <row r="1126" spans="1:31" x14ac:dyDescent="0.4">
      <c r="A1126" s="111"/>
      <c r="B1126" s="177"/>
      <c r="C1126" s="177"/>
      <c r="D1126" s="177"/>
      <c r="E1126" s="177"/>
      <c r="F1126" s="177"/>
      <c r="G1126" s="177"/>
      <c r="H1126" s="177"/>
      <c r="I1126" s="177"/>
      <c r="J1126" s="177"/>
      <c r="K1126" s="177"/>
      <c r="L1126" s="177"/>
      <c r="M1126" s="177"/>
      <c r="N1126" s="177"/>
      <c r="O1126" s="177"/>
      <c r="P1126" s="177"/>
      <c r="Q1126" s="177"/>
      <c r="R1126" s="177"/>
      <c r="S1126" s="177"/>
      <c r="T1126" s="177"/>
      <c r="U1126" s="177"/>
      <c r="V1126" s="177"/>
      <c r="W1126" s="177"/>
      <c r="X1126" s="177"/>
      <c r="Y1126" s="177"/>
      <c r="Z1126" s="177"/>
      <c r="AA1126" s="177"/>
      <c r="AB1126" s="177"/>
      <c r="AC1126" s="177"/>
      <c r="AD1126" s="177"/>
      <c r="AE1126" s="177"/>
    </row>
    <row r="1127" spans="1:31" x14ac:dyDescent="0.4">
      <c r="A1127" s="111"/>
      <c r="B1127" s="177"/>
      <c r="C1127" s="177"/>
      <c r="D1127" s="177"/>
      <c r="E1127" s="177"/>
      <c r="F1127" s="177"/>
      <c r="G1127" s="177"/>
      <c r="H1127" s="177"/>
      <c r="I1127" s="177"/>
      <c r="J1127" s="177"/>
      <c r="K1127" s="177"/>
      <c r="L1127" s="177"/>
      <c r="M1127" s="177"/>
      <c r="N1127" s="177"/>
      <c r="O1127" s="177"/>
      <c r="P1127" s="177"/>
      <c r="Q1127" s="177"/>
      <c r="R1127" s="177"/>
      <c r="S1127" s="177"/>
      <c r="T1127" s="177"/>
      <c r="U1127" s="177"/>
      <c r="V1127" s="177"/>
      <c r="W1127" s="177"/>
      <c r="X1127" s="177"/>
      <c r="Y1127" s="177"/>
      <c r="Z1127" s="177"/>
      <c r="AA1127" s="177"/>
      <c r="AB1127" s="177"/>
      <c r="AC1127" s="177"/>
      <c r="AD1127" s="177"/>
      <c r="AE1127" s="177"/>
    </row>
    <row r="1128" spans="1:31" x14ac:dyDescent="0.4">
      <c r="A1128" s="111"/>
      <c r="B1128" s="177"/>
      <c r="C1128" s="177"/>
      <c r="D1128" s="177"/>
      <c r="E1128" s="177"/>
      <c r="F1128" s="177"/>
      <c r="G1128" s="177"/>
      <c r="H1128" s="177"/>
      <c r="I1128" s="177"/>
      <c r="J1128" s="177"/>
      <c r="K1128" s="177"/>
      <c r="L1128" s="177"/>
      <c r="M1128" s="177"/>
      <c r="N1128" s="177"/>
      <c r="O1128" s="177"/>
      <c r="P1128" s="177"/>
      <c r="Q1128" s="177"/>
      <c r="R1128" s="177"/>
      <c r="S1128" s="177"/>
      <c r="T1128" s="177"/>
      <c r="U1128" s="177"/>
      <c r="V1128" s="177"/>
      <c r="W1128" s="177"/>
      <c r="X1128" s="177"/>
      <c r="Y1128" s="177"/>
      <c r="Z1128" s="177"/>
      <c r="AA1128" s="177"/>
      <c r="AB1128" s="177"/>
      <c r="AC1128" s="177"/>
      <c r="AD1128" s="177"/>
      <c r="AE1128" s="177"/>
    </row>
    <row r="1129" spans="1:31" x14ac:dyDescent="0.4">
      <c r="A1129" s="111"/>
      <c r="B1129" s="177"/>
      <c r="C1129" s="177"/>
      <c r="D1129" s="177"/>
      <c r="E1129" s="177"/>
      <c r="F1129" s="177"/>
      <c r="G1129" s="177"/>
      <c r="H1129" s="177"/>
      <c r="I1129" s="177"/>
      <c r="J1129" s="177"/>
      <c r="K1129" s="177"/>
      <c r="L1129" s="177"/>
      <c r="M1129" s="177"/>
      <c r="N1129" s="177"/>
      <c r="O1129" s="177"/>
      <c r="P1129" s="177"/>
      <c r="Q1129" s="177"/>
      <c r="R1129" s="177"/>
      <c r="S1129" s="177"/>
      <c r="T1129" s="177"/>
      <c r="U1129" s="177"/>
      <c r="V1129" s="177"/>
      <c r="W1129" s="177"/>
      <c r="X1129" s="177"/>
      <c r="Y1129" s="177"/>
      <c r="Z1129" s="177"/>
      <c r="AA1129" s="177"/>
      <c r="AB1129" s="177"/>
      <c r="AC1129" s="177"/>
      <c r="AD1129" s="177"/>
      <c r="AE1129" s="177"/>
    </row>
    <row r="1130" spans="1:31" x14ac:dyDescent="0.4">
      <c r="A1130" s="111"/>
      <c r="B1130" s="177"/>
      <c r="C1130" s="177"/>
      <c r="D1130" s="177"/>
      <c r="E1130" s="177"/>
      <c r="F1130" s="177"/>
      <c r="G1130" s="177"/>
      <c r="H1130" s="177"/>
      <c r="I1130" s="177"/>
      <c r="J1130" s="177"/>
      <c r="K1130" s="177"/>
      <c r="L1130" s="177"/>
      <c r="M1130" s="177"/>
      <c r="N1130" s="177"/>
      <c r="O1130" s="177"/>
      <c r="P1130" s="177"/>
      <c r="Q1130" s="177"/>
      <c r="R1130" s="177"/>
      <c r="S1130" s="177"/>
      <c r="T1130" s="177"/>
      <c r="U1130" s="177"/>
      <c r="V1130" s="177"/>
      <c r="W1130" s="177"/>
      <c r="X1130" s="177"/>
      <c r="Y1130" s="177"/>
      <c r="Z1130" s="177"/>
      <c r="AA1130" s="177"/>
      <c r="AB1130" s="177"/>
      <c r="AC1130" s="177"/>
      <c r="AD1130" s="177"/>
      <c r="AE1130" s="177"/>
    </row>
    <row r="1131" spans="1:31" x14ac:dyDescent="0.4">
      <c r="A1131" s="111"/>
      <c r="B1131" s="177"/>
      <c r="C1131" s="177"/>
      <c r="D1131" s="177"/>
      <c r="E1131" s="177"/>
      <c r="F1131" s="177"/>
      <c r="G1131" s="177"/>
      <c r="H1131" s="177"/>
      <c r="I1131" s="177"/>
      <c r="J1131" s="177"/>
      <c r="K1131" s="177"/>
      <c r="L1131" s="177"/>
      <c r="M1131" s="177"/>
      <c r="N1131" s="177"/>
      <c r="O1131" s="177"/>
      <c r="P1131" s="177"/>
      <c r="Q1131" s="177"/>
      <c r="R1131" s="177"/>
      <c r="S1131" s="177"/>
      <c r="T1131" s="177"/>
      <c r="U1131" s="177"/>
      <c r="V1131" s="177"/>
      <c r="W1131" s="177"/>
      <c r="X1131" s="177"/>
      <c r="Y1131" s="177"/>
      <c r="Z1131" s="177"/>
      <c r="AA1131" s="177"/>
      <c r="AB1131" s="177"/>
      <c r="AC1131" s="177"/>
      <c r="AD1131" s="177"/>
      <c r="AE1131" s="177"/>
    </row>
    <row r="1132" spans="1:31" x14ac:dyDescent="0.4">
      <c r="A1132" s="111"/>
      <c r="B1132" s="177"/>
      <c r="C1132" s="177"/>
      <c r="D1132" s="177"/>
      <c r="E1132" s="177"/>
      <c r="F1132" s="177"/>
      <c r="G1132" s="177"/>
      <c r="H1132" s="177"/>
      <c r="I1132" s="177"/>
      <c r="J1132" s="177"/>
      <c r="K1132" s="177"/>
      <c r="L1132" s="177"/>
      <c r="M1132" s="177"/>
      <c r="N1132" s="177"/>
      <c r="O1132" s="177"/>
      <c r="P1132" s="177"/>
      <c r="Q1132" s="177"/>
      <c r="R1132" s="177"/>
      <c r="S1132" s="177"/>
      <c r="T1132" s="177"/>
      <c r="U1132" s="177"/>
      <c r="V1132" s="177"/>
      <c r="W1132" s="177"/>
      <c r="X1132" s="177"/>
      <c r="Y1132" s="177"/>
      <c r="Z1132" s="177"/>
      <c r="AA1132" s="177"/>
      <c r="AB1132" s="177"/>
      <c r="AC1132" s="177"/>
      <c r="AD1132" s="177"/>
      <c r="AE1132" s="177"/>
    </row>
    <row r="1133" spans="1:31" x14ac:dyDescent="0.4">
      <c r="A1133" s="111"/>
      <c r="B1133" s="177"/>
      <c r="C1133" s="177"/>
      <c r="D1133" s="177"/>
      <c r="E1133" s="177"/>
      <c r="F1133" s="177"/>
      <c r="G1133" s="177"/>
      <c r="H1133" s="177"/>
      <c r="I1133" s="177"/>
      <c r="J1133" s="177"/>
      <c r="K1133" s="177"/>
      <c r="L1133" s="177"/>
      <c r="M1133" s="177"/>
      <c r="N1133" s="177"/>
      <c r="O1133" s="177"/>
      <c r="P1133" s="177"/>
      <c r="Q1133" s="177"/>
      <c r="R1133" s="177"/>
      <c r="S1133" s="177"/>
      <c r="T1133" s="177"/>
      <c r="U1133" s="177"/>
      <c r="V1133" s="177"/>
      <c r="W1133" s="177"/>
      <c r="X1133" s="177"/>
      <c r="Y1133" s="177"/>
      <c r="Z1133" s="177"/>
      <c r="AA1133" s="177"/>
      <c r="AB1133" s="177"/>
      <c r="AC1133" s="177"/>
      <c r="AD1133" s="177"/>
      <c r="AE1133" s="177"/>
    </row>
    <row r="1134" spans="1:31" x14ac:dyDescent="0.4">
      <c r="A1134" s="111"/>
      <c r="B1134" s="177"/>
      <c r="C1134" s="177"/>
      <c r="D1134" s="177"/>
      <c r="E1134" s="177"/>
      <c r="F1134" s="177"/>
      <c r="G1134" s="177"/>
      <c r="H1134" s="177"/>
      <c r="I1134" s="177"/>
      <c r="J1134" s="177"/>
      <c r="K1134" s="177"/>
      <c r="L1134" s="177"/>
      <c r="M1134" s="177"/>
      <c r="N1134" s="177"/>
      <c r="O1134" s="177"/>
      <c r="P1134" s="177"/>
      <c r="Q1134" s="177"/>
      <c r="R1134" s="177"/>
      <c r="S1134" s="177"/>
      <c r="T1134" s="177"/>
      <c r="U1134" s="177"/>
      <c r="V1134" s="177"/>
      <c r="W1134" s="177"/>
      <c r="X1134" s="177"/>
      <c r="Y1134" s="177"/>
      <c r="Z1134" s="177"/>
      <c r="AA1134" s="177"/>
      <c r="AB1134" s="177"/>
      <c r="AC1134" s="177"/>
      <c r="AD1134" s="177"/>
      <c r="AE1134" s="177"/>
    </row>
    <row r="1135" spans="1:31" x14ac:dyDescent="0.4">
      <c r="A1135" s="111"/>
      <c r="B1135" s="177"/>
      <c r="C1135" s="177"/>
      <c r="D1135" s="177"/>
      <c r="E1135" s="177"/>
      <c r="F1135" s="177"/>
      <c r="G1135" s="177"/>
      <c r="H1135" s="177"/>
      <c r="I1135" s="177"/>
      <c r="J1135" s="177"/>
      <c r="K1135" s="177"/>
      <c r="L1135" s="177"/>
      <c r="M1135" s="177"/>
      <c r="N1135" s="177"/>
      <c r="O1135" s="177"/>
      <c r="P1135" s="177"/>
      <c r="Q1135" s="177"/>
      <c r="R1135" s="177"/>
      <c r="S1135" s="177"/>
      <c r="T1135" s="177"/>
      <c r="U1135" s="177"/>
      <c r="V1135" s="177"/>
      <c r="W1135" s="177"/>
      <c r="X1135" s="177"/>
      <c r="Y1135" s="177"/>
      <c r="Z1135" s="177"/>
      <c r="AA1135" s="177"/>
      <c r="AB1135" s="177"/>
      <c r="AC1135" s="177"/>
      <c r="AD1135" s="177"/>
      <c r="AE1135" s="177"/>
    </row>
    <row r="1136" spans="1:31" x14ac:dyDescent="0.4">
      <c r="A1136" s="111"/>
      <c r="B1136" s="177"/>
      <c r="C1136" s="177"/>
      <c r="D1136" s="177"/>
      <c r="E1136" s="177"/>
      <c r="F1136" s="177"/>
      <c r="G1136" s="177"/>
      <c r="H1136" s="177"/>
      <c r="I1136" s="177"/>
      <c r="J1136" s="177"/>
      <c r="K1136" s="177"/>
      <c r="L1136" s="177"/>
      <c r="M1136" s="177"/>
      <c r="N1136" s="177"/>
      <c r="O1136" s="177"/>
      <c r="P1136" s="177"/>
      <c r="Q1136" s="177"/>
      <c r="R1136" s="177"/>
      <c r="S1136" s="177"/>
      <c r="T1136" s="177"/>
      <c r="U1136" s="177"/>
      <c r="V1136" s="177"/>
      <c r="W1136" s="177"/>
      <c r="X1136" s="177"/>
      <c r="Y1136" s="177"/>
      <c r="Z1136" s="177"/>
      <c r="AA1136" s="177"/>
      <c r="AB1136" s="177"/>
      <c r="AC1136" s="177"/>
      <c r="AD1136" s="177"/>
      <c r="AE1136" s="177"/>
    </row>
    <row r="1137" spans="1:31" x14ac:dyDescent="0.4">
      <c r="A1137" s="111"/>
      <c r="B1137" s="177"/>
      <c r="C1137" s="177"/>
      <c r="D1137" s="177"/>
      <c r="E1137" s="177"/>
      <c r="F1137" s="177"/>
      <c r="G1137" s="177"/>
      <c r="H1137" s="177"/>
      <c r="I1137" s="177"/>
      <c r="J1137" s="177"/>
      <c r="K1137" s="177"/>
      <c r="L1137" s="177"/>
      <c r="M1137" s="177"/>
      <c r="N1137" s="177"/>
      <c r="O1137" s="177"/>
      <c r="P1137" s="177"/>
      <c r="Q1137" s="177"/>
      <c r="R1137" s="177"/>
      <c r="S1137" s="177"/>
      <c r="T1137" s="177"/>
      <c r="U1137" s="177"/>
      <c r="V1137" s="177"/>
      <c r="W1137" s="177"/>
      <c r="X1137" s="177"/>
      <c r="Y1137" s="177"/>
      <c r="Z1137" s="177"/>
      <c r="AA1137" s="177"/>
      <c r="AB1137" s="177"/>
      <c r="AC1137" s="177"/>
      <c r="AD1137" s="177"/>
      <c r="AE1137" s="177"/>
    </row>
    <row r="1138" spans="1:31" x14ac:dyDescent="0.4">
      <c r="A1138" s="111"/>
      <c r="B1138" s="177"/>
      <c r="C1138" s="177"/>
      <c r="D1138" s="177"/>
      <c r="E1138" s="177"/>
      <c r="F1138" s="177"/>
      <c r="G1138" s="177"/>
      <c r="H1138" s="177"/>
      <c r="I1138" s="177"/>
      <c r="J1138" s="177"/>
      <c r="K1138" s="177"/>
      <c r="L1138" s="177"/>
      <c r="M1138" s="177"/>
      <c r="N1138" s="177"/>
      <c r="O1138" s="177"/>
      <c r="P1138" s="177"/>
      <c r="Q1138" s="177"/>
      <c r="R1138" s="177"/>
      <c r="S1138" s="177"/>
      <c r="T1138" s="177"/>
      <c r="U1138" s="177"/>
      <c r="V1138" s="177"/>
      <c r="W1138" s="177"/>
      <c r="X1138" s="177"/>
      <c r="Y1138" s="177"/>
      <c r="Z1138" s="177"/>
      <c r="AA1138" s="177"/>
      <c r="AB1138" s="177"/>
      <c r="AC1138" s="177"/>
      <c r="AD1138" s="177"/>
      <c r="AE1138" s="177"/>
    </row>
    <row r="1139" spans="1:31" x14ac:dyDescent="0.4">
      <c r="A1139" s="111"/>
      <c r="B1139" s="177"/>
      <c r="C1139" s="177"/>
      <c r="D1139" s="177"/>
      <c r="E1139" s="177"/>
      <c r="F1139" s="177"/>
      <c r="G1139" s="177"/>
      <c r="H1139" s="177"/>
      <c r="I1139" s="177"/>
      <c r="J1139" s="177"/>
      <c r="K1139" s="177"/>
      <c r="L1139" s="177"/>
      <c r="M1139" s="177"/>
      <c r="N1139" s="177"/>
      <c r="O1139" s="177"/>
      <c r="P1139" s="177"/>
      <c r="Q1139" s="177"/>
      <c r="R1139" s="177"/>
      <c r="S1139" s="177"/>
      <c r="T1139" s="177"/>
      <c r="U1139" s="177"/>
      <c r="V1139" s="177"/>
      <c r="W1139" s="177"/>
      <c r="X1139" s="177"/>
      <c r="Y1139" s="177"/>
      <c r="Z1139" s="177"/>
      <c r="AA1139" s="177"/>
      <c r="AB1139" s="177"/>
      <c r="AC1139" s="177"/>
      <c r="AD1139" s="177"/>
      <c r="AE1139" s="177"/>
    </row>
    <row r="1140" spans="1:31" x14ac:dyDescent="0.4">
      <c r="A1140" s="111"/>
      <c r="B1140" s="177"/>
      <c r="C1140" s="177"/>
      <c r="D1140" s="177"/>
      <c r="E1140" s="177"/>
      <c r="F1140" s="177"/>
      <c r="G1140" s="177"/>
      <c r="H1140" s="177"/>
      <c r="I1140" s="177"/>
      <c r="J1140" s="177"/>
      <c r="K1140" s="177"/>
      <c r="L1140" s="177"/>
      <c r="M1140" s="177"/>
      <c r="N1140" s="177"/>
      <c r="O1140" s="177"/>
      <c r="P1140" s="177"/>
      <c r="Q1140" s="177"/>
      <c r="R1140" s="177"/>
      <c r="S1140" s="177"/>
      <c r="T1140" s="177"/>
      <c r="U1140" s="177"/>
      <c r="V1140" s="177"/>
      <c r="W1140" s="177"/>
      <c r="X1140" s="177"/>
      <c r="Y1140" s="177"/>
      <c r="Z1140" s="177"/>
      <c r="AA1140" s="177"/>
      <c r="AB1140" s="177"/>
      <c r="AC1140" s="177"/>
      <c r="AD1140" s="177"/>
      <c r="AE1140" s="177"/>
    </row>
    <row r="1141" spans="1:31" x14ac:dyDescent="0.4">
      <c r="A1141" s="111"/>
      <c r="B1141" s="177"/>
      <c r="C1141" s="177"/>
      <c r="D1141" s="177"/>
      <c r="E1141" s="177"/>
      <c r="F1141" s="177"/>
      <c r="G1141" s="177"/>
      <c r="H1141" s="177"/>
      <c r="I1141" s="177"/>
      <c r="J1141" s="177"/>
      <c r="K1141" s="177"/>
      <c r="L1141" s="177"/>
      <c r="M1141" s="177"/>
      <c r="N1141" s="177"/>
      <c r="O1141" s="177"/>
      <c r="P1141" s="177"/>
      <c r="Q1141" s="177"/>
      <c r="R1141" s="177"/>
      <c r="S1141" s="177"/>
      <c r="T1141" s="177"/>
      <c r="U1141" s="177"/>
      <c r="V1141" s="177"/>
      <c r="W1141" s="177"/>
      <c r="X1141" s="177"/>
      <c r="Y1141" s="177"/>
      <c r="Z1141" s="177"/>
      <c r="AA1141" s="177"/>
      <c r="AB1141" s="177"/>
      <c r="AC1141" s="177"/>
      <c r="AD1141" s="177"/>
      <c r="AE1141" s="177"/>
    </row>
    <row r="1142" spans="1:31" x14ac:dyDescent="0.4">
      <c r="A1142" s="111"/>
      <c r="B1142" s="177"/>
      <c r="C1142" s="177"/>
      <c r="D1142" s="177"/>
      <c r="E1142" s="177"/>
      <c r="F1142" s="177"/>
      <c r="G1142" s="177"/>
      <c r="H1142" s="177"/>
      <c r="I1142" s="177"/>
      <c r="J1142" s="177"/>
      <c r="K1142" s="177"/>
      <c r="L1142" s="177"/>
      <c r="M1142" s="177"/>
      <c r="N1142" s="177"/>
      <c r="O1142" s="177"/>
      <c r="P1142" s="177"/>
      <c r="Q1142" s="177"/>
      <c r="R1142" s="177"/>
      <c r="S1142" s="177"/>
      <c r="T1142" s="177"/>
      <c r="U1142" s="177"/>
      <c r="V1142" s="177"/>
      <c r="W1142" s="177"/>
      <c r="X1142" s="177"/>
      <c r="Y1142" s="177"/>
      <c r="Z1142" s="177"/>
      <c r="AA1142" s="177"/>
      <c r="AB1142" s="177"/>
      <c r="AC1142" s="177"/>
      <c r="AD1142" s="177"/>
      <c r="AE1142" s="177"/>
    </row>
    <row r="1143" spans="1:31" x14ac:dyDescent="0.4">
      <c r="A1143" s="111"/>
      <c r="B1143" s="177"/>
      <c r="C1143" s="177"/>
      <c r="D1143" s="177"/>
      <c r="E1143" s="177"/>
      <c r="F1143" s="177"/>
      <c r="G1143" s="177"/>
      <c r="H1143" s="177"/>
      <c r="I1143" s="177"/>
      <c r="J1143" s="177"/>
      <c r="K1143" s="177"/>
      <c r="L1143" s="177"/>
      <c r="M1143" s="177"/>
      <c r="N1143" s="177"/>
      <c r="O1143" s="177"/>
      <c r="P1143" s="177"/>
      <c r="Q1143" s="177"/>
      <c r="R1143" s="177"/>
      <c r="S1143" s="177"/>
      <c r="T1143" s="177"/>
      <c r="U1143" s="177"/>
      <c r="V1143" s="177"/>
      <c r="W1143" s="177"/>
      <c r="X1143" s="177"/>
      <c r="Y1143" s="177"/>
      <c r="Z1143" s="177"/>
      <c r="AA1143" s="177"/>
      <c r="AB1143" s="177"/>
      <c r="AC1143" s="177"/>
      <c r="AD1143" s="177"/>
      <c r="AE1143" s="177"/>
    </row>
    <row r="1144" spans="1:31" x14ac:dyDescent="0.4">
      <c r="A1144" s="111"/>
      <c r="B1144" s="177"/>
      <c r="C1144" s="177"/>
      <c r="D1144" s="177"/>
      <c r="E1144" s="177"/>
      <c r="F1144" s="177"/>
      <c r="G1144" s="177"/>
      <c r="H1144" s="177"/>
      <c r="I1144" s="177"/>
      <c r="J1144" s="177"/>
      <c r="K1144" s="177"/>
      <c r="L1144" s="177"/>
      <c r="M1144" s="177"/>
      <c r="N1144" s="177"/>
      <c r="O1144" s="177"/>
      <c r="P1144" s="177"/>
      <c r="Q1144" s="177"/>
      <c r="R1144" s="177"/>
      <c r="S1144" s="177"/>
      <c r="T1144" s="177"/>
      <c r="U1144" s="177"/>
      <c r="V1144" s="177"/>
      <c r="W1144" s="177"/>
      <c r="X1144" s="177"/>
      <c r="Y1144" s="177"/>
      <c r="Z1144" s="177"/>
      <c r="AA1144" s="177"/>
      <c r="AB1144" s="177"/>
      <c r="AC1144" s="177"/>
      <c r="AD1144" s="177"/>
      <c r="AE1144" s="177"/>
    </row>
    <row r="1145" spans="1:31" x14ac:dyDescent="0.4">
      <c r="A1145" s="111"/>
      <c r="B1145" s="177"/>
      <c r="C1145" s="177"/>
      <c r="D1145" s="177"/>
      <c r="E1145" s="177"/>
      <c r="F1145" s="177"/>
      <c r="G1145" s="177"/>
      <c r="H1145" s="177"/>
      <c r="I1145" s="177"/>
      <c r="J1145" s="177"/>
      <c r="K1145" s="177"/>
      <c r="L1145" s="177"/>
      <c r="M1145" s="177"/>
      <c r="N1145" s="177"/>
      <c r="O1145" s="177"/>
      <c r="P1145" s="177"/>
      <c r="Q1145" s="177"/>
      <c r="R1145" s="177"/>
      <c r="S1145" s="177"/>
      <c r="T1145" s="177"/>
      <c r="U1145" s="177"/>
      <c r="V1145" s="177"/>
      <c r="W1145" s="177"/>
      <c r="X1145" s="177"/>
      <c r="Y1145" s="177"/>
      <c r="Z1145" s="177"/>
      <c r="AA1145" s="177"/>
      <c r="AB1145" s="177"/>
      <c r="AC1145" s="177"/>
      <c r="AD1145" s="177"/>
      <c r="AE1145" s="177"/>
    </row>
    <row r="1146" spans="1:31" x14ac:dyDescent="0.4">
      <c r="A1146" s="111"/>
      <c r="B1146" s="177"/>
      <c r="C1146" s="177"/>
      <c r="D1146" s="177"/>
      <c r="E1146" s="177"/>
      <c r="F1146" s="177"/>
      <c r="G1146" s="177"/>
      <c r="H1146" s="177"/>
      <c r="I1146" s="177"/>
      <c r="J1146" s="177"/>
      <c r="K1146" s="177"/>
      <c r="L1146" s="177"/>
      <c r="M1146" s="177"/>
      <c r="N1146" s="177"/>
      <c r="O1146" s="177"/>
      <c r="P1146" s="177"/>
      <c r="Q1146" s="177"/>
      <c r="R1146" s="177"/>
      <c r="S1146" s="177"/>
      <c r="T1146" s="177"/>
      <c r="U1146" s="177"/>
      <c r="V1146" s="177"/>
      <c r="W1146" s="177"/>
      <c r="X1146" s="177"/>
      <c r="Y1146" s="177"/>
      <c r="Z1146" s="177"/>
      <c r="AA1146" s="177"/>
      <c r="AB1146" s="177"/>
      <c r="AC1146" s="177"/>
      <c r="AD1146" s="177"/>
      <c r="AE1146" s="177"/>
    </row>
    <row r="1147" spans="1:31" x14ac:dyDescent="0.4">
      <c r="A1147" s="111"/>
      <c r="B1147" s="177"/>
      <c r="C1147" s="177"/>
      <c r="D1147" s="177"/>
      <c r="E1147" s="177"/>
      <c r="F1147" s="177"/>
      <c r="G1147" s="177"/>
      <c r="H1147" s="177"/>
      <c r="I1147" s="177"/>
      <c r="J1147" s="177"/>
      <c r="K1147" s="177"/>
      <c r="L1147" s="177"/>
      <c r="M1147" s="177"/>
      <c r="N1147" s="177"/>
      <c r="O1147" s="177"/>
      <c r="P1147" s="177"/>
      <c r="Q1147" s="177"/>
      <c r="R1147" s="177"/>
      <c r="S1147" s="177"/>
      <c r="T1147" s="177"/>
      <c r="U1147" s="177"/>
      <c r="V1147" s="177"/>
      <c r="W1147" s="177"/>
      <c r="X1147" s="177"/>
      <c r="Y1147" s="177"/>
      <c r="Z1147" s="177"/>
      <c r="AA1147" s="177"/>
      <c r="AB1147" s="177"/>
      <c r="AC1147" s="177"/>
      <c r="AD1147" s="177"/>
      <c r="AE1147" s="177"/>
    </row>
    <row r="1148" spans="1:31" x14ac:dyDescent="0.4">
      <c r="A1148" s="111"/>
      <c r="B1148" s="177"/>
      <c r="C1148" s="177"/>
      <c r="D1148" s="177"/>
      <c r="E1148" s="177"/>
      <c r="F1148" s="177"/>
      <c r="G1148" s="177"/>
      <c r="H1148" s="177"/>
      <c r="I1148" s="177"/>
      <c r="J1148" s="177"/>
      <c r="K1148" s="177"/>
      <c r="L1148" s="177"/>
      <c r="M1148" s="177"/>
      <c r="N1148" s="177"/>
      <c r="O1148" s="177"/>
      <c r="P1148" s="177"/>
      <c r="Q1148" s="177"/>
      <c r="R1148" s="177"/>
      <c r="S1148" s="177"/>
      <c r="T1148" s="177"/>
      <c r="U1148" s="177"/>
      <c r="V1148" s="177"/>
      <c r="W1148" s="177"/>
      <c r="X1148" s="177"/>
      <c r="Y1148" s="177"/>
      <c r="Z1148" s="177"/>
      <c r="AA1148" s="177"/>
      <c r="AB1148" s="177"/>
      <c r="AC1148" s="177"/>
      <c r="AD1148" s="177"/>
      <c r="AE1148" s="177"/>
    </row>
    <row r="1149" spans="1:31" x14ac:dyDescent="0.4">
      <c r="A1149" s="111"/>
      <c r="B1149" s="177"/>
      <c r="C1149" s="177"/>
      <c r="D1149" s="177"/>
      <c r="E1149" s="177"/>
      <c r="F1149" s="177"/>
      <c r="G1149" s="177"/>
      <c r="H1149" s="177"/>
      <c r="I1149" s="177"/>
      <c r="J1149" s="177"/>
      <c r="K1149" s="177"/>
      <c r="L1149" s="177"/>
      <c r="M1149" s="177"/>
      <c r="N1149" s="177"/>
      <c r="O1149" s="177"/>
      <c r="P1149" s="177"/>
      <c r="Q1149" s="177"/>
      <c r="R1149" s="177"/>
      <c r="S1149" s="177"/>
      <c r="T1149" s="177"/>
      <c r="U1149" s="177"/>
      <c r="V1149" s="177"/>
      <c r="W1149" s="177"/>
      <c r="X1149" s="177"/>
      <c r="Y1149" s="177"/>
      <c r="Z1149" s="177"/>
      <c r="AA1149" s="177"/>
      <c r="AB1149" s="177"/>
      <c r="AC1149" s="177"/>
      <c r="AD1149" s="177"/>
      <c r="AE1149" s="177"/>
    </row>
    <row r="1150" spans="1:31" x14ac:dyDescent="0.4">
      <c r="A1150" s="111"/>
      <c r="B1150" s="177"/>
      <c r="C1150" s="177"/>
      <c r="D1150" s="177"/>
      <c r="E1150" s="177"/>
      <c r="F1150" s="177"/>
      <c r="G1150" s="177"/>
      <c r="H1150" s="177"/>
      <c r="I1150" s="177"/>
      <c r="J1150" s="177"/>
      <c r="K1150" s="177"/>
      <c r="L1150" s="177"/>
      <c r="M1150" s="177"/>
      <c r="N1150" s="177"/>
      <c r="O1150" s="177"/>
      <c r="P1150" s="177"/>
      <c r="Q1150" s="177"/>
      <c r="R1150" s="177"/>
      <c r="S1150" s="177"/>
      <c r="T1150" s="177"/>
      <c r="U1150" s="177"/>
      <c r="V1150" s="177"/>
      <c r="W1150" s="177"/>
      <c r="X1150" s="177"/>
      <c r="Y1150" s="177"/>
      <c r="Z1150" s="177"/>
      <c r="AA1150" s="177"/>
      <c r="AB1150" s="177"/>
      <c r="AC1150" s="177"/>
      <c r="AD1150" s="177"/>
      <c r="AE1150" s="177"/>
    </row>
    <row r="1151" spans="1:31" x14ac:dyDescent="0.4">
      <c r="A1151" s="111"/>
      <c r="B1151" s="177"/>
      <c r="C1151" s="177"/>
      <c r="D1151" s="177"/>
      <c r="E1151" s="177"/>
      <c r="F1151" s="177"/>
      <c r="G1151" s="177"/>
      <c r="H1151" s="177"/>
      <c r="I1151" s="177"/>
      <c r="J1151" s="177"/>
      <c r="K1151" s="177"/>
      <c r="L1151" s="177"/>
      <c r="M1151" s="177"/>
      <c r="N1151" s="177"/>
      <c r="O1151" s="177"/>
      <c r="P1151" s="177"/>
      <c r="Q1151" s="177"/>
      <c r="R1151" s="177"/>
      <c r="S1151" s="177"/>
      <c r="T1151" s="177"/>
      <c r="U1151" s="177"/>
      <c r="V1151" s="177"/>
      <c r="W1151" s="177"/>
      <c r="X1151" s="177"/>
      <c r="Y1151" s="177"/>
      <c r="Z1151" s="177"/>
      <c r="AA1151" s="177"/>
      <c r="AB1151" s="177"/>
      <c r="AC1151" s="177"/>
      <c r="AD1151" s="177"/>
      <c r="AE1151" s="177"/>
    </row>
    <row r="1152" spans="1:31" x14ac:dyDescent="0.4">
      <c r="A1152" s="111"/>
      <c r="B1152" s="177"/>
      <c r="C1152" s="177"/>
      <c r="D1152" s="177"/>
      <c r="E1152" s="177"/>
      <c r="F1152" s="177"/>
      <c r="G1152" s="177"/>
      <c r="H1152" s="177"/>
      <c r="I1152" s="177"/>
      <c r="J1152" s="177"/>
      <c r="K1152" s="177"/>
      <c r="L1152" s="177"/>
      <c r="M1152" s="177"/>
      <c r="N1152" s="177"/>
      <c r="O1152" s="177"/>
      <c r="P1152" s="177"/>
      <c r="Q1152" s="177"/>
      <c r="R1152" s="177"/>
      <c r="S1152" s="177"/>
      <c r="T1152" s="177"/>
      <c r="U1152" s="177"/>
      <c r="V1152" s="177"/>
      <c r="W1152" s="177"/>
      <c r="X1152" s="177"/>
      <c r="Y1152" s="177"/>
      <c r="Z1152" s="177"/>
      <c r="AA1152" s="177"/>
      <c r="AB1152" s="177"/>
      <c r="AC1152" s="177"/>
      <c r="AD1152" s="177"/>
      <c r="AE1152" s="177"/>
    </row>
    <row r="1153" spans="1:31" x14ac:dyDescent="0.4">
      <c r="A1153" s="111"/>
      <c r="B1153" s="177"/>
      <c r="C1153" s="177"/>
      <c r="D1153" s="177"/>
      <c r="E1153" s="177"/>
      <c r="F1153" s="177"/>
      <c r="G1153" s="177"/>
      <c r="H1153" s="177"/>
      <c r="I1153" s="177"/>
      <c r="J1153" s="177"/>
      <c r="K1153" s="177"/>
      <c r="L1153" s="177"/>
      <c r="M1153" s="177"/>
      <c r="N1153" s="177"/>
      <c r="O1153" s="177"/>
      <c r="P1153" s="177"/>
      <c r="Q1153" s="177"/>
      <c r="R1153" s="177"/>
      <c r="S1153" s="177"/>
      <c r="T1153" s="177"/>
      <c r="U1153" s="177"/>
      <c r="V1153" s="177"/>
      <c r="W1153" s="177"/>
      <c r="X1153" s="177"/>
      <c r="Y1153" s="177"/>
      <c r="Z1153" s="177"/>
      <c r="AA1153" s="177"/>
      <c r="AB1153" s="177"/>
      <c r="AC1153" s="177"/>
      <c r="AD1153" s="177"/>
      <c r="AE1153" s="177"/>
    </row>
    <row r="1154" spans="1:31" x14ac:dyDescent="0.4">
      <c r="A1154" s="111"/>
      <c r="B1154" s="177"/>
      <c r="C1154" s="177"/>
      <c r="D1154" s="177"/>
      <c r="E1154" s="177"/>
      <c r="F1154" s="177"/>
      <c r="G1154" s="177"/>
      <c r="H1154" s="177"/>
      <c r="I1154" s="177"/>
      <c r="J1154" s="177"/>
      <c r="K1154" s="177"/>
      <c r="L1154" s="177"/>
      <c r="M1154" s="177"/>
      <c r="N1154" s="177"/>
      <c r="O1154" s="177"/>
      <c r="P1154" s="177"/>
      <c r="Q1154" s="177"/>
      <c r="R1154" s="177"/>
      <c r="S1154" s="177"/>
      <c r="T1154" s="177"/>
      <c r="U1154" s="177"/>
      <c r="V1154" s="177"/>
      <c r="W1154" s="177"/>
      <c r="X1154" s="177"/>
      <c r="Y1154" s="177"/>
      <c r="Z1154" s="177"/>
      <c r="AA1154" s="177"/>
      <c r="AB1154" s="177"/>
      <c r="AC1154" s="177"/>
      <c r="AD1154" s="177"/>
      <c r="AE1154" s="177"/>
    </row>
    <row r="1155" spans="1:31" x14ac:dyDescent="0.4">
      <c r="A1155" s="111"/>
      <c r="B1155" s="177"/>
      <c r="C1155" s="177"/>
      <c r="D1155" s="177"/>
      <c r="E1155" s="177"/>
      <c r="F1155" s="177"/>
      <c r="G1155" s="177"/>
      <c r="H1155" s="177"/>
      <c r="I1155" s="177"/>
      <c r="J1155" s="177"/>
      <c r="K1155" s="177"/>
      <c r="L1155" s="177"/>
      <c r="M1155" s="177"/>
      <c r="N1155" s="177"/>
      <c r="O1155" s="177"/>
      <c r="P1155" s="177"/>
      <c r="Q1155" s="177"/>
      <c r="R1155" s="177"/>
      <c r="S1155" s="177"/>
      <c r="T1155" s="177"/>
      <c r="U1155" s="177"/>
      <c r="V1155" s="177"/>
      <c r="W1155" s="177"/>
      <c r="X1155" s="177"/>
      <c r="Y1155" s="177"/>
      <c r="Z1155" s="177"/>
      <c r="AA1155" s="177"/>
      <c r="AB1155" s="177"/>
      <c r="AC1155" s="177"/>
      <c r="AD1155" s="177"/>
      <c r="AE1155" s="177"/>
    </row>
    <row r="1156" spans="1:31" x14ac:dyDescent="0.4">
      <c r="A1156" s="111"/>
      <c r="B1156" s="177"/>
      <c r="C1156" s="177"/>
      <c r="D1156" s="177"/>
      <c r="E1156" s="177"/>
      <c r="F1156" s="177"/>
      <c r="G1156" s="177"/>
      <c r="H1156" s="177"/>
      <c r="I1156" s="177"/>
      <c r="J1156" s="177"/>
      <c r="K1156" s="177"/>
      <c r="L1156" s="177"/>
      <c r="M1156" s="177"/>
      <c r="N1156" s="177"/>
      <c r="O1156" s="177"/>
      <c r="P1156" s="177"/>
      <c r="Q1156" s="177"/>
      <c r="R1156" s="177"/>
      <c r="S1156" s="177"/>
      <c r="T1156" s="177"/>
      <c r="U1156" s="177"/>
      <c r="V1156" s="177"/>
      <c r="W1156" s="177"/>
      <c r="X1156" s="177"/>
      <c r="Y1156" s="177"/>
      <c r="Z1156" s="177"/>
      <c r="AA1156" s="177"/>
      <c r="AB1156" s="177"/>
      <c r="AC1156" s="177"/>
      <c r="AD1156" s="177"/>
      <c r="AE1156" s="177"/>
    </row>
    <row r="1157" spans="1:31" x14ac:dyDescent="0.4">
      <c r="A1157" s="111"/>
      <c r="B1157" s="177"/>
      <c r="C1157" s="177"/>
      <c r="D1157" s="177"/>
      <c r="E1157" s="177"/>
      <c r="F1157" s="177"/>
      <c r="G1157" s="177"/>
      <c r="H1157" s="177"/>
      <c r="I1157" s="177"/>
      <c r="J1157" s="177"/>
      <c r="K1157" s="177"/>
      <c r="L1157" s="177"/>
      <c r="M1157" s="177"/>
      <c r="N1157" s="177"/>
      <c r="O1157" s="177"/>
      <c r="P1157" s="177"/>
      <c r="Q1157" s="177"/>
      <c r="R1157" s="177"/>
      <c r="S1157" s="177"/>
      <c r="T1157" s="177"/>
      <c r="U1157" s="177"/>
      <c r="V1157" s="177"/>
      <c r="W1157" s="177"/>
      <c r="X1157" s="177"/>
      <c r="Y1157" s="177"/>
      <c r="Z1157" s="177"/>
      <c r="AA1157" s="177"/>
      <c r="AB1157" s="177"/>
      <c r="AC1157" s="177"/>
      <c r="AD1157" s="177"/>
      <c r="AE1157" s="177"/>
    </row>
    <row r="1158" spans="1:31" x14ac:dyDescent="0.4">
      <c r="A1158" s="111"/>
      <c r="B1158" s="177"/>
      <c r="C1158" s="177"/>
      <c r="D1158" s="177"/>
      <c r="E1158" s="177"/>
      <c r="F1158" s="177"/>
      <c r="G1158" s="177"/>
      <c r="H1158" s="177"/>
      <c r="I1158" s="177"/>
      <c r="J1158" s="177"/>
      <c r="K1158" s="177"/>
      <c r="L1158" s="177"/>
      <c r="M1158" s="177"/>
      <c r="N1158" s="177"/>
      <c r="O1158" s="177"/>
      <c r="P1158" s="177"/>
      <c r="Q1158" s="177"/>
      <c r="R1158" s="177"/>
      <c r="S1158" s="177"/>
      <c r="T1158" s="177"/>
      <c r="U1158" s="177"/>
      <c r="V1158" s="177"/>
      <c r="W1158" s="177"/>
      <c r="X1158" s="177"/>
      <c r="Y1158" s="177"/>
      <c r="Z1158" s="177"/>
      <c r="AA1158" s="177"/>
      <c r="AB1158" s="177"/>
      <c r="AC1158" s="177"/>
      <c r="AD1158" s="177"/>
      <c r="AE1158" s="177"/>
    </row>
    <row r="1159" spans="1:31" x14ac:dyDescent="0.4">
      <c r="A1159" s="111"/>
      <c r="B1159" s="177"/>
      <c r="C1159" s="177"/>
      <c r="D1159" s="177"/>
      <c r="E1159" s="177"/>
      <c r="F1159" s="177"/>
      <c r="G1159" s="177"/>
      <c r="H1159" s="177"/>
      <c r="I1159" s="177"/>
      <c r="J1159" s="177"/>
      <c r="K1159" s="177"/>
      <c r="L1159" s="177"/>
      <c r="M1159" s="177"/>
      <c r="N1159" s="177"/>
      <c r="O1159" s="177"/>
      <c r="P1159" s="177"/>
      <c r="Q1159" s="177"/>
      <c r="R1159" s="177"/>
      <c r="S1159" s="177"/>
      <c r="T1159" s="177"/>
      <c r="U1159" s="177"/>
      <c r="V1159" s="177"/>
      <c r="W1159" s="177"/>
      <c r="X1159" s="177"/>
      <c r="Y1159" s="177"/>
      <c r="Z1159" s="177"/>
      <c r="AA1159" s="177"/>
      <c r="AB1159" s="177"/>
      <c r="AC1159" s="177"/>
      <c r="AD1159" s="177"/>
      <c r="AE1159" s="177"/>
    </row>
    <row r="1160" spans="1:31" x14ac:dyDescent="0.4">
      <c r="A1160" s="111"/>
      <c r="B1160" s="177"/>
      <c r="C1160" s="177"/>
      <c r="D1160" s="177"/>
      <c r="E1160" s="177"/>
      <c r="F1160" s="177"/>
      <c r="G1160" s="177"/>
      <c r="H1160" s="177"/>
      <c r="I1160" s="177"/>
      <c r="J1160" s="177"/>
      <c r="K1160" s="177"/>
      <c r="L1160" s="177"/>
      <c r="M1160" s="177"/>
      <c r="N1160" s="177"/>
      <c r="O1160" s="177"/>
      <c r="P1160" s="177"/>
      <c r="Q1160" s="177"/>
      <c r="R1160" s="177"/>
      <c r="S1160" s="177"/>
      <c r="T1160" s="177"/>
      <c r="U1160" s="177"/>
      <c r="V1160" s="177"/>
      <c r="W1160" s="177"/>
      <c r="X1160" s="177"/>
      <c r="Y1160" s="177"/>
      <c r="Z1160" s="177"/>
      <c r="AA1160" s="177"/>
      <c r="AB1160" s="177"/>
      <c r="AC1160" s="177"/>
      <c r="AD1160" s="177"/>
      <c r="AE1160" s="177"/>
    </row>
    <row r="1161" spans="1:31" x14ac:dyDescent="0.4">
      <c r="A1161" s="111"/>
      <c r="B1161" s="177"/>
      <c r="C1161" s="177"/>
      <c r="D1161" s="177"/>
      <c r="E1161" s="177"/>
      <c r="F1161" s="177"/>
      <c r="G1161" s="177"/>
      <c r="H1161" s="177"/>
      <c r="I1161" s="177"/>
      <c r="J1161" s="177"/>
      <c r="K1161" s="177"/>
      <c r="L1161" s="177"/>
      <c r="M1161" s="177"/>
      <c r="N1161" s="177"/>
      <c r="O1161" s="177"/>
      <c r="P1161" s="177"/>
      <c r="Q1161" s="177"/>
      <c r="R1161" s="177"/>
      <c r="S1161" s="177"/>
      <c r="T1161" s="177"/>
      <c r="U1161" s="177"/>
      <c r="V1161" s="177"/>
      <c r="W1161" s="177"/>
      <c r="X1161" s="177"/>
      <c r="Y1161" s="177"/>
      <c r="Z1161" s="177"/>
      <c r="AA1161" s="177"/>
      <c r="AB1161" s="177"/>
      <c r="AC1161" s="177"/>
      <c r="AD1161" s="177"/>
      <c r="AE1161" s="177"/>
    </row>
    <row r="1162" spans="1:31" x14ac:dyDescent="0.4">
      <c r="A1162" s="111"/>
      <c r="B1162" s="177"/>
      <c r="C1162" s="177"/>
      <c r="D1162" s="177"/>
      <c r="E1162" s="177"/>
      <c r="F1162" s="177"/>
      <c r="G1162" s="177"/>
      <c r="H1162" s="177"/>
      <c r="I1162" s="177"/>
      <c r="J1162" s="177"/>
      <c r="K1162" s="177"/>
      <c r="L1162" s="177"/>
      <c r="M1162" s="177"/>
      <c r="N1162" s="177"/>
      <c r="O1162" s="177"/>
      <c r="P1162" s="177"/>
      <c r="Q1162" s="177"/>
      <c r="R1162" s="177"/>
      <c r="S1162" s="177"/>
      <c r="T1162" s="177"/>
      <c r="U1162" s="177"/>
      <c r="V1162" s="177"/>
      <c r="W1162" s="177"/>
      <c r="X1162" s="177"/>
      <c r="Y1162" s="177"/>
      <c r="Z1162" s="177"/>
      <c r="AA1162" s="177"/>
      <c r="AB1162" s="177"/>
      <c r="AC1162" s="177"/>
      <c r="AD1162" s="177"/>
      <c r="AE1162" s="177"/>
    </row>
    <row r="1163" spans="1:31" x14ac:dyDescent="0.4">
      <c r="A1163" s="111"/>
      <c r="B1163" s="177"/>
      <c r="C1163" s="177"/>
      <c r="D1163" s="177"/>
      <c r="E1163" s="177"/>
      <c r="F1163" s="177"/>
      <c r="G1163" s="177"/>
      <c r="H1163" s="177"/>
      <c r="I1163" s="177"/>
      <c r="J1163" s="177"/>
      <c r="K1163" s="177"/>
      <c r="L1163" s="177"/>
      <c r="M1163" s="177"/>
      <c r="N1163" s="177"/>
      <c r="O1163" s="177"/>
      <c r="P1163" s="177"/>
      <c r="Q1163" s="177"/>
      <c r="R1163" s="177"/>
      <c r="S1163" s="177"/>
      <c r="T1163" s="177"/>
      <c r="U1163" s="177"/>
      <c r="V1163" s="177"/>
      <c r="W1163" s="177"/>
      <c r="X1163" s="177"/>
      <c r="Y1163" s="177"/>
      <c r="Z1163" s="177"/>
      <c r="AA1163" s="177"/>
      <c r="AB1163" s="177"/>
      <c r="AC1163" s="177"/>
      <c r="AD1163" s="177"/>
      <c r="AE1163" s="177"/>
    </row>
    <row r="1164" spans="1:31" x14ac:dyDescent="0.4">
      <c r="A1164" s="111"/>
      <c r="B1164" s="177"/>
      <c r="C1164" s="177"/>
      <c r="D1164" s="177"/>
      <c r="E1164" s="177"/>
      <c r="F1164" s="177"/>
      <c r="G1164" s="177"/>
      <c r="H1164" s="177"/>
      <c r="I1164" s="177"/>
      <c r="J1164" s="177"/>
      <c r="K1164" s="177"/>
      <c r="L1164" s="177"/>
      <c r="M1164" s="177"/>
      <c r="N1164" s="177"/>
      <c r="O1164" s="177"/>
      <c r="P1164" s="177"/>
      <c r="Q1164" s="177"/>
      <c r="R1164" s="177"/>
      <c r="S1164" s="177"/>
      <c r="T1164" s="177"/>
      <c r="U1164" s="177"/>
      <c r="V1164" s="177"/>
      <c r="W1164" s="177"/>
      <c r="X1164" s="177"/>
      <c r="Y1164" s="177"/>
      <c r="Z1164" s="177"/>
      <c r="AA1164" s="177"/>
      <c r="AB1164" s="177"/>
      <c r="AC1164" s="177"/>
      <c r="AD1164" s="177"/>
      <c r="AE1164" s="177"/>
    </row>
    <row r="1165" spans="1:31" x14ac:dyDescent="0.4">
      <c r="A1165" s="111"/>
      <c r="B1165" s="177"/>
      <c r="C1165" s="177"/>
      <c r="D1165" s="177"/>
      <c r="E1165" s="177"/>
      <c r="F1165" s="177"/>
      <c r="G1165" s="177"/>
      <c r="H1165" s="177"/>
      <c r="I1165" s="177"/>
      <c r="J1165" s="177"/>
      <c r="K1165" s="177"/>
      <c r="L1165" s="177"/>
      <c r="M1165" s="177"/>
      <c r="N1165" s="177"/>
      <c r="O1165" s="177"/>
      <c r="P1165" s="177"/>
      <c r="Q1165" s="177"/>
      <c r="R1165" s="177"/>
      <c r="S1165" s="177"/>
      <c r="T1165" s="177"/>
      <c r="U1165" s="177"/>
      <c r="V1165" s="177"/>
      <c r="W1165" s="177"/>
      <c r="X1165" s="177"/>
      <c r="Y1165" s="177"/>
      <c r="Z1165" s="177"/>
      <c r="AA1165" s="177"/>
      <c r="AB1165" s="177"/>
      <c r="AC1165" s="177"/>
      <c r="AD1165" s="177"/>
      <c r="AE1165" s="177"/>
    </row>
    <row r="1166" spans="1:31" x14ac:dyDescent="0.4">
      <c r="A1166" s="111"/>
      <c r="B1166" s="177"/>
      <c r="C1166" s="177"/>
      <c r="D1166" s="177"/>
      <c r="E1166" s="177"/>
      <c r="F1166" s="177"/>
      <c r="G1166" s="177"/>
      <c r="H1166" s="177"/>
      <c r="I1166" s="177"/>
      <c r="J1166" s="177"/>
      <c r="K1166" s="177"/>
      <c r="L1166" s="177"/>
      <c r="M1166" s="177"/>
      <c r="N1166" s="177"/>
      <c r="O1166" s="177"/>
      <c r="P1166" s="177"/>
      <c r="Q1166" s="177"/>
      <c r="R1166" s="177"/>
      <c r="S1166" s="177"/>
      <c r="T1166" s="177"/>
      <c r="U1166" s="177"/>
      <c r="V1166" s="177"/>
      <c r="W1166" s="177"/>
      <c r="X1166" s="177"/>
      <c r="Y1166" s="177"/>
      <c r="Z1166" s="177"/>
      <c r="AA1166" s="177"/>
      <c r="AB1166" s="177"/>
      <c r="AC1166" s="177"/>
      <c r="AD1166" s="177"/>
      <c r="AE1166" s="177"/>
    </row>
    <row r="1167" spans="1:31" x14ac:dyDescent="0.4">
      <c r="A1167" s="111"/>
      <c r="B1167" s="177"/>
      <c r="C1167" s="177"/>
      <c r="D1167" s="177"/>
      <c r="E1167" s="177"/>
      <c r="F1167" s="177"/>
      <c r="G1167" s="177"/>
      <c r="H1167" s="177"/>
      <c r="I1167" s="177"/>
      <c r="J1167" s="177"/>
      <c r="K1167" s="177"/>
      <c r="L1167" s="177"/>
      <c r="M1167" s="177"/>
      <c r="N1167" s="177"/>
      <c r="O1167" s="177"/>
      <c r="P1167" s="177"/>
      <c r="Q1167" s="177"/>
      <c r="R1167" s="177"/>
      <c r="S1167" s="177"/>
      <c r="T1167" s="177"/>
      <c r="U1167" s="177"/>
      <c r="V1167" s="177"/>
      <c r="W1167" s="177"/>
      <c r="X1167" s="177"/>
      <c r="Y1167" s="177"/>
      <c r="Z1167" s="177"/>
      <c r="AA1167" s="177"/>
      <c r="AB1167" s="177"/>
      <c r="AC1167" s="177"/>
      <c r="AD1167" s="177"/>
      <c r="AE1167" s="177"/>
    </row>
    <row r="1168" spans="1:31" x14ac:dyDescent="0.4">
      <c r="A1168" s="111"/>
      <c r="B1168" s="177"/>
      <c r="C1168" s="177"/>
      <c r="D1168" s="177"/>
      <c r="E1168" s="177"/>
      <c r="F1168" s="177"/>
      <c r="G1168" s="177"/>
      <c r="H1168" s="177"/>
      <c r="I1168" s="177"/>
      <c r="J1168" s="177"/>
      <c r="K1168" s="177"/>
      <c r="L1168" s="177"/>
      <c r="M1168" s="177"/>
      <c r="N1168" s="177"/>
      <c r="O1168" s="177"/>
      <c r="P1168" s="177"/>
      <c r="Q1168" s="177"/>
      <c r="R1168" s="177"/>
      <c r="S1168" s="177"/>
      <c r="T1168" s="177"/>
      <c r="U1168" s="177"/>
      <c r="V1168" s="177"/>
      <c r="W1168" s="177"/>
      <c r="X1168" s="177"/>
      <c r="Y1168" s="177"/>
      <c r="Z1168" s="177"/>
      <c r="AA1168" s="177"/>
      <c r="AB1168" s="177"/>
      <c r="AC1168" s="177"/>
      <c r="AD1168" s="177"/>
      <c r="AE1168" s="177"/>
    </row>
    <row r="1169" spans="1:31" x14ac:dyDescent="0.4">
      <c r="A1169" s="111"/>
      <c r="B1169" s="177"/>
      <c r="C1169" s="177"/>
      <c r="D1169" s="177"/>
      <c r="E1169" s="177"/>
      <c r="F1169" s="177"/>
      <c r="G1169" s="177"/>
      <c r="H1169" s="177"/>
      <c r="I1169" s="177"/>
      <c r="J1169" s="177"/>
      <c r="K1169" s="177"/>
      <c r="L1169" s="177"/>
      <c r="M1169" s="177"/>
      <c r="N1169" s="177"/>
      <c r="O1169" s="177"/>
      <c r="P1169" s="177"/>
      <c r="Q1169" s="177"/>
      <c r="R1169" s="177"/>
      <c r="S1169" s="177"/>
      <c r="T1169" s="177"/>
      <c r="U1169" s="177"/>
      <c r="V1169" s="177"/>
      <c r="W1169" s="177"/>
      <c r="X1169" s="177"/>
      <c r="Y1169" s="177"/>
      <c r="Z1169" s="177"/>
      <c r="AA1169" s="177"/>
      <c r="AB1169" s="177"/>
      <c r="AC1169" s="177"/>
      <c r="AD1169" s="177"/>
      <c r="AE1169" s="177"/>
    </row>
    <row r="1170" spans="1:31" x14ac:dyDescent="0.4">
      <c r="A1170" s="111"/>
      <c r="B1170" s="177"/>
      <c r="C1170" s="177"/>
      <c r="D1170" s="177"/>
      <c r="E1170" s="177"/>
      <c r="F1170" s="177"/>
      <c r="G1170" s="177"/>
      <c r="H1170" s="177"/>
      <c r="I1170" s="177"/>
      <c r="J1170" s="177"/>
      <c r="K1170" s="177"/>
      <c r="L1170" s="177"/>
      <c r="M1170" s="177"/>
      <c r="N1170" s="177"/>
      <c r="O1170" s="177"/>
      <c r="P1170" s="177"/>
      <c r="Q1170" s="177"/>
      <c r="R1170" s="177"/>
      <c r="S1170" s="177"/>
      <c r="T1170" s="177"/>
      <c r="U1170" s="177"/>
      <c r="V1170" s="177"/>
      <c r="W1170" s="177"/>
      <c r="X1170" s="177"/>
      <c r="Y1170" s="177"/>
      <c r="Z1170" s="177"/>
      <c r="AA1170" s="177"/>
      <c r="AB1170" s="177"/>
      <c r="AC1170" s="177"/>
      <c r="AD1170" s="177"/>
      <c r="AE1170" s="177"/>
    </row>
    <row r="1171" spans="1:31" x14ac:dyDescent="0.4">
      <c r="A1171" s="111"/>
      <c r="B1171" s="177"/>
      <c r="C1171" s="177"/>
      <c r="D1171" s="177"/>
      <c r="E1171" s="177"/>
      <c r="F1171" s="177"/>
      <c r="G1171" s="177"/>
      <c r="H1171" s="177"/>
      <c r="I1171" s="177"/>
      <c r="J1171" s="177"/>
      <c r="K1171" s="177"/>
      <c r="L1171" s="177"/>
      <c r="M1171" s="177"/>
      <c r="N1171" s="177"/>
      <c r="O1171" s="177"/>
      <c r="P1171" s="177"/>
      <c r="Q1171" s="177"/>
      <c r="R1171" s="177"/>
      <c r="S1171" s="177"/>
      <c r="T1171" s="177"/>
      <c r="U1171" s="177"/>
      <c r="V1171" s="177"/>
      <c r="W1171" s="177"/>
      <c r="X1171" s="177"/>
      <c r="Y1171" s="177"/>
      <c r="Z1171" s="177"/>
      <c r="AA1171" s="177"/>
      <c r="AB1171" s="177"/>
      <c r="AC1171" s="177"/>
      <c r="AD1171" s="177"/>
      <c r="AE1171" s="177"/>
    </row>
    <row r="1172" spans="1:31" x14ac:dyDescent="0.4">
      <c r="A1172" s="111"/>
      <c r="B1172" s="177"/>
      <c r="C1172" s="177"/>
      <c r="D1172" s="177"/>
      <c r="E1172" s="177"/>
      <c r="F1172" s="177"/>
      <c r="G1172" s="177"/>
      <c r="H1172" s="177"/>
      <c r="I1172" s="177"/>
      <c r="J1172" s="177"/>
      <c r="K1172" s="177"/>
      <c r="L1172" s="177"/>
      <c r="M1172" s="177"/>
      <c r="N1172" s="177"/>
      <c r="O1172" s="177"/>
      <c r="P1172" s="177"/>
      <c r="Q1172" s="177"/>
      <c r="R1172" s="177"/>
      <c r="S1172" s="177"/>
      <c r="T1172" s="177"/>
      <c r="U1172" s="177"/>
      <c r="V1172" s="177"/>
      <c r="W1172" s="177"/>
      <c r="X1172" s="177"/>
      <c r="Y1172" s="177"/>
      <c r="Z1172" s="177"/>
      <c r="AA1172" s="177"/>
      <c r="AB1172" s="177"/>
      <c r="AC1172" s="177"/>
      <c r="AD1172" s="177"/>
      <c r="AE1172" s="177"/>
    </row>
    <row r="1173" spans="1:31" x14ac:dyDescent="0.4">
      <c r="A1173" s="111"/>
      <c r="B1173" s="177"/>
      <c r="C1173" s="177"/>
      <c r="D1173" s="177"/>
      <c r="E1173" s="177"/>
      <c r="F1173" s="177"/>
      <c r="G1173" s="177"/>
      <c r="H1173" s="177"/>
      <c r="I1173" s="177"/>
      <c r="J1173" s="177"/>
      <c r="K1173" s="177"/>
      <c r="L1173" s="177"/>
      <c r="M1173" s="177"/>
      <c r="N1173" s="177"/>
      <c r="O1173" s="177"/>
      <c r="P1173" s="177"/>
      <c r="Q1173" s="177"/>
      <c r="R1173" s="177"/>
      <c r="S1173" s="177"/>
      <c r="T1173" s="177"/>
      <c r="U1173" s="177"/>
      <c r="V1173" s="177"/>
      <c r="W1173" s="177"/>
      <c r="X1173" s="177"/>
      <c r="Y1173" s="177"/>
      <c r="Z1173" s="177"/>
      <c r="AA1173" s="177"/>
      <c r="AB1173" s="177"/>
      <c r="AC1173" s="177"/>
      <c r="AD1173" s="177"/>
      <c r="AE1173" s="177"/>
    </row>
    <row r="1174" spans="1:31" x14ac:dyDescent="0.4">
      <c r="A1174" s="111"/>
      <c r="B1174" s="177"/>
      <c r="C1174" s="177"/>
      <c r="D1174" s="177"/>
      <c r="E1174" s="177"/>
      <c r="F1174" s="177"/>
      <c r="G1174" s="177"/>
      <c r="H1174" s="177"/>
      <c r="I1174" s="177"/>
      <c r="J1174" s="177"/>
      <c r="K1174" s="177"/>
      <c r="L1174" s="177"/>
      <c r="M1174" s="177"/>
      <c r="N1174" s="177"/>
      <c r="O1174" s="177"/>
      <c r="P1174" s="177"/>
      <c r="Q1174" s="177"/>
      <c r="R1174" s="177"/>
      <c r="S1174" s="177"/>
      <c r="T1174" s="177"/>
      <c r="U1174" s="177"/>
      <c r="V1174" s="177"/>
      <c r="W1174" s="177"/>
      <c r="X1174" s="177"/>
      <c r="Y1174" s="177"/>
      <c r="Z1174" s="177"/>
      <c r="AA1174" s="177"/>
      <c r="AB1174" s="177"/>
      <c r="AC1174" s="177"/>
      <c r="AD1174" s="177"/>
      <c r="AE1174" s="177"/>
    </row>
    <row r="1175" spans="1:31" x14ac:dyDescent="0.4">
      <c r="A1175" s="111"/>
      <c r="B1175" s="177"/>
      <c r="C1175" s="177"/>
      <c r="D1175" s="177"/>
      <c r="E1175" s="177"/>
      <c r="F1175" s="177"/>
      <c r="G1175" s="177"/>
      <c r="H1175" s="177"/>
      <c r="I1175" s="177"/>
      <c r="J1175" s="177"/>
      <c r="K1175" s="177"/>
      <c r="L1175" s="177"/>
      <c r="M1175" s="177"/>
      <c r="N1175" s="177"/>
      <c r="O1175" s="177"/>
      <c r="P1175" s="177"/>
      <c r="Q1175" s="177"/>
      <c r="R1175" s="177"/>
      <c r="S1175" s="177"/>
      <c r="T1175" s="177"/>
      <c r="U1175" s="177"/>
      <c r="V1175" s="177"/>
      <c r="W1175" s="177"/>
      <c r="X1175" s="177"/>
      <c r="Y1175" s="177"/>
      <c r="Z1175" s="177"/>
      <c r="AA1175" s="177"/>
      <c r="AB1175" s="177"/>
      <c r="AC1175" s="177"/>
      <c r="AD1175" s="177"/>
      <c r="AE1175" s="177"/>
    </row>
    <row r="1176" spans="1:31" x14ac:dyDescent="0.4">
      <c r="A1176" s="111"/>
      <c r="B1176" s="177"/>
      <c r="C1176" s="177"/>
      <c r="D1176" s="177"/>
      <c r="E1176" s="177"/>
      <c r="F1176" s="177"/>
      <c r="G1176" s="177"/>
      <c r="H1176" s="177"/>
      <c r="I1176" s="177"/>
      <c r="J1176" s="177"/>
      <c r="K1176" s="177"/>
      <c r="L1176" s="177"/>
      <c r="M1176" s="177"/>
      <c r="N1176" s="177"/>
      <c r="O1176" s="177"/>
      <c r="P1176" s="177"/>
      <c r="Q1176" s="177"/>
      <c r="R1176" s="177"/>
      <c r="S1176" s="177"/>
      <c r="T1176" s="177"/>
      <c r="U1176" s="177"/>
      <c r="V1176" s="177"/>
      <c r="W1176" s="177"/>
      <c r="X1176" s="177"/>
      <c r="Y1176" s="177"/>
      <c r="Z1176" s="177"/>
      <c r="AA1176" s="177"/>
      <c r="AB1176" s="177"/>
      <c r="AC1176" s="177"/>
      <c r="AD1176" s="177"/>
      <c r="AE1176" s="177"/>
    </row>
    <row r="1177" spans="1:31" x14ac:dyDescent="0.4">
      <c r="A1177" s="111"/>
      <c r="B1177" s="177"/>
      <c r="C1177" s="177"/>
      <c r="D1177" s="177"/>
      <c r="E1177" s="177"/>
      <c r="F1177" s="177"/>
      <c r="G1177" s="177"/>
      <c r="H1177" s="177"/>
      <c r="I1177" s="177"/>
      <c r="J1177" s="177"/>
      <c r="K1177" s="177"/>
      <c r="L1177" s="177"/>
      <c r="M1177" s="177"/>
      <c r="N1177" s="177"/>
      <c r="O1177" s="177"/>
      <c r="P1177" s="177"/>
      <c r="Q1177" s="177"/>
      <c r="R1177" s="177"/>
      <c r="S1177" s="177"/>
      <c r="T1177" s="177"/>
      <c r="U1177" s="177"/>
      <c r="V1177" s="177"/>
      <c r="W1177" s="177"/>
      <c r="X1177" s="177"/>
      <c r="Y1177" s="177"/>
      <c r="Z1177" s="177"/>
      <c r="AA1177" s="177"/>
      <c r="AB1177" s="177"/>
      <c r="AC1177" s="177"/>
      <c r="AD1177" s="177"/>
      <c r="AE1177" s="177"/>
    </row>
    <row r="1178" spans="1:31" x14ac:dyDescent="0.4">
      <c r="A1178" s="111"/>
      <c r="B1178" s="177"/>
      <c r="C1178" s="177"/>
      <c r="D1178" s="177"/>
      <c r="E1178" s="177"/>
      <c r="F1178" s="177"/>
      <c r="G1178" s="177"/>
      <c r="H1178" s="177"/>
      <c r="I1178" s="177"/>
      <c r="J1178" s="177"/>
      <c r="K1178" s="177"/>
      <c r="L1178" s="177"/>
      <c r="M1178" s="177"/>
      <c r="N1178" s="177"/>
      <c r="O1178" s="177"/>
      <c r="P1178" s="177"/>
      <c r="Q1178" s="177"/>
      <c r="R1178" s="177"/>
      <c r="S1178" s="177"/>
      <c r="T1178" s="177"/>
      <c r="U1178" s="177"/>
      <c r="V1178" s="177"/>
      <c r="W1178" s="177"/>
      <c r="X1178" s="177"/>
      <c r="Y1178" s="177"/>
      <c r="Z1178" s="177"/>
      <c r="AA1178" s="177"/>
      <c r="AB1178" s="177"/>
      <c r="AC1178" s="177"/>
      <c r="AD1178" s="177"/>
      <c r="AE1178" s="177"/>
    </row>
    <row r="1179" spans="1:31" x14ac:dyDescent="0.4">
      <c r="A1179" s="111"/>
      <c r="B1179" s="177"/>
      <c r="C1179" s="177"/>
      <c r="D1179" s="177"/>
      <c r="E1179" s="177"/>
      <c r="F1179" s="177"/>
      <c r="G1179" s="177"/>
      <c r="H1179" s="177"/>
      <c r="I1179" s="177"/>
      <c r="J1179" s="177"/>
      <c r="K1179" s="177"/>
      <c r="L1179" s="177"/>
      <c r="M1179" s="177"/>
      <c r="N1179" s="177"/>
      <c r="O1179" s="177"/>
      <c r="P1179" s="177"/>
      <c r="Q1179" s="177"/>
      <c r="R1179" s="177"/>
      <c r="S1179" s="177"/>
      <c r="T1179" s="177"/>
      <c r="U1179" s="177"/>
      <c r="V1179" s="177"/>
      <c r="W1179" s="177"/>
      <c r="X1179" s="177"/>
      <c r="Y1179" s="177"/>
      <c r="Z1179" s="177"/>
      <c r="AA1179" s="177"/>
      <c r="AB1179" s="177"/>
      <c r="AC1179" s="177"/>
      <c r="AD1179" s="177"/>
      <c r="AE1179" s="177"/>
    </row>
    <row r="1180" spans="1:31" x14ac:dyDescent="0.4">
      <c r="A1180" s="111"/>
      <c r="B1180" s="177"/>
      <c r="C1180" s="177"/>
      <c r="D1180" s="177"/>
      <c r="E1180" s="177"/>
      <c r="F1180" s="177"/>
      <c r="G1180" s="177"/>
      <c r="H1180" s="177"/>
      <c r="I1180" s="177"/>
      <c r="J1180" s="177"/>
      <c r="K1180" s="177"/>
      <c r="L1180" s="177"/>
      <c r="M1180" s="177"/>
      <c r="N1180" s="177"/>
      <c r="O1180" s="177"/>
      <c r="P1180" s="177"/>
      <c r="Q1180" s="177"/>
      <c r="R1180" s="177"/>
      <c r="S1180" s="177"/>
      <c r="T1180" s="177"/>
      <c r="U1180" s="177"/>
      <c r="V1180" s="177"/>
      <c r="W1180" s="177"/>
      <c r="X1180" s="177"/>
      <c r="Y1180" s="177"/>
      <c r="Z1180" s="177"/>
      <c r="AA1180" s="177"/>
      <c r="AB1180" s="177"/>
      <c r="AC1180" s="177"/>
      <c r="AD1180" s="177"/>
      <c r="AE1180" s="177"/>
    </row>
    <row r="1181" spans="1:31" x14ac:dyDescent="0.4">
      <c r="A1181" s="111"/>
      <c r="B1181" s="177"/>
      <c r="C1181" s="177"/>
      <c r="D1181" s="177"/>
      <c r="E1181" s="177"/>
      <c r="F1181" s="177"/>
      <c r="G1181" s="177"/>
      <c r="H1181" s="177"/>
      <c r="I1181" s="177"/>
      <c r="J1181" s="177"/>
      <c r="K1181" s="177"/>
      <c r="L1181" s="177"/>
      <c r="M1181" s="177"/>
      <c r="N1181" s="177"/>
      <c r="O1181" s="177"/>
      <c r="P1181" s="177"/>
      <c r="Q1181" s="177"/>
      <c r="R1181" s="177"/>
      <c r="S1181" s="177"/>
      <c r="T1181" s="177"/>
      <c r="U1181" s="177"/>
      <c r="V1181" s="177"/>
      <c r="W1181" s="177"/>
      <c r="X1181" s="177"/>
      <c r="Y1181" s="177"/>
      <c r="Z1181" s="177"/>
      <c r="AA1181" s="177"/>
      <c r="AB1181" s="177"/>
      <c r="AC1181" s="177"/>
      <c r="AD1181" s="177"/>
      <c r="AE1181" s="177"/>
    </row>
    <row r="1182" spans="1:31" x14ac:dyDescent="0.4">
      <c r="A1182" s="111"/>
      <c r="B1182" s="177"/>
      <c r="C1182" s="177"/>
      <c r="D1182" s="177"/>
      <c r="E1182" s="177"/>
      <c r="F1182" s="177"/>
      <c r="G1182" s="177"/>
      <c r="H1182" s="177"/>
      <c r="I1182" s="177"/>
      <c r="J1182" s="177"/>
      <c r="K1182" s="177"/>
      <c r="L1182" s="177"/>
      <c r="M1182" s="177"/>
      <c r="N1182" s="177"/>
      <c r="O1182" s="177"/>
      <c r="P1182" s="177"/>
      <c r="Q1182" s="177"/>
      <c r="R1182" s="177"/>
      <c r="S1182" s="177"/>
      <c r="T1182" s="177"/>
      <c r="U1182" s="177"/>
      <c r="V1182" s="177"/>
      <c r="W1182" s="177"/>
      <c r="X1182" s="177"/>
      <c r="Y1182" s="177"/>
      <c r="Z1182" s="177"/>
      <c r="AA1182" s="177"/>
      <c r="AB1182" s="177"/>
      <c r="AC1182" s="177"/>
      <c r="AD1182" s="177"/>
      <c r="AE1182" s="177"/>
    </row>
    <row r="1183" spans="1:31" x14ac:dyDescent="0.4">
      <c r="A1183" s="111"/>
      <c r="B1183" s="177"/>
      <c r="C1183" s="177"/>
      <c r="D1183" s="177"/>
      <c r="E1183" s="177"/>
      <c r="F1183" s="177"/>
      <c r="G1183" s="177"/>
      <c r="H1183" s="177"/>
      <c r="I1183" s="177"/>
      <c r="J1183" s="177"/>
      <c r="K1183" s="177"/>
      <c r="L1183" s="177"/>
      <c r="M1183" s="177"/>
      <c r="N1183" s="177"/>
      <c r="O1183" s="177"/>
      <c r="P1183" s="177"/>
      <c r="Q1183" s="177"/>
      <c r="R1183" s="177"/>
      <c r="S1183" s="177"/>
      <c r="T1183" s="177"/>
      <c r="U1183" s="177"/>
      <c r="V1183" s="177"/>
      <c r="W1183" s="177"/>
      <c r="X1183" s="177"/>
      <c r="Y1183" s="177"/>
      <c r="Z1183" s="177"/>
      <c r="AA1183" s="177"/>
      <c r="AB1183" s="177"/>
      <c r="AC1183" s="177"/>
      <c r="AD1183" s="177"/>
      <c r="AE1183" s="177"/>
    </row>
    <row r="1184" spans="1:31" x14ac:dyDescent="0.4">
      <c r="A1184" s="111"/>
      <c r="B1184" s="177"/>
      <c r="C1184" s="177"/>
      <c r="D1184" s="177"/>
      <c r="E1184" s="177"/>
      <c r="F1184" s="177"/>
      <c r="G1184" s="177"/>
      <c r="H1184" s="177"/>
      <c r="I1184" s="177"/>
      <c r="J1184" s="177"/>
      <c r="K1184" s="177"/>
      <c r="L1184" s="177"/>
      <c r="M1184" s="177"/>
      <c r="N1184" s="177"/>
      <c r="O1184" s="177"/>
      <c r="P1184" s="177"/>
      <c r="Q1184" s="177"/>
      <c r="R1184" s="177"/>
      <c r="S1184" s="177"/>
      <c r="T1184" s="177"/>
      <c r="U1184" s="177"/>
      <c r="V1184" s="177"/>
      <c r="W1184" s="177"/>
      <c r="X1184" s="177"/>
      <c r="Y1184" s="177"/>
      <c r="Z1184" s="177"/>
      <c r="AA1184" s="177"/>
      <c r="AB1184" s="177"/>
      <c r="AC1184" s="177"/>
      <c r="AD1184" s="177"/>
      <c r="AE1184" s="177"/>
    </row>
    <row r="1185" spans="1:31" x14ac:dyDescent="0.4">
      <c r="A1185" s="111"/>
      <c r="B1185" s="177"/>
      <c r="C1185" s="177"/>
      <c r="D1185" s="177"/>
      <c r="E1185" s="177"/>
      <c r="F1185" s="177"/>
      <c r="G1185" s="177"/>
      <c r="H1185" s="177"/>
      <c r="I1185" s="177"/>
      <c r="J1185" s="177"/>
      <c r="K1185" s="177"/>
      <c r="L1185" s="177"/>
      <c r="M1185" s="177"/>
      <c r="N1185" s="177"/>
      <c r="O1185" s="177"/>
      <c r="P1185" s="177"/>
      <c r="Q1185" s="177"/>
      <c r="R1185" s="177"/>
      <c r="S1185" s="177"/>
      <c r="T1185" s="177"/>
      <c r="U1185" s="177"/>
      <c r="V1185" s="177"/>
      <c r="W1185" s="177"/>
      <c r="X1185" s="177"/>
      <c r="Y1185" s="177"/>
      <c r="Z1185" s="177"/>
      <c r="AA1185" s="177"/>
      <c r="AB1185" s="177"/>
      <c r="AC1185" s="177"/>
      <c r="AD1185" s="177"/>
      <c r="AE1185" s="177"/>
    </row>
    <row r="1186" spans="1:31" x14ac:dyDescent="0.4">
      <c r="A1186" s="111"/>
      <c r="B1186" s="177"/>
      <c r="C1186" s="177"/>
      <c r="D1186" s="177"/>
      <c r="E1186" s="177"/>
      <c r="F1186" s="177"/>
      <c r="G1186" s="177"/>
      <c r="H1186" s="177"/>
      <c r="I1186" s="177"/>
      <c r="J1186" s="177"/>
      <c r="K1186" s="177"/>
      <c r="L1186" s="177"/>
      <c r="M1186" s="177"/>
      <c r="N1186" s="177"/>
      <c r="O1186" s="177"/>
      <c r="P1186" s="177"/>
      <c r="Q1186" s="177"/>
      <c r="R1186" s="177"/>
      <c r="S1186" s="177"/>
      <c r="T1186" s="177"/>
      <c r="U1186" s="177"/>
      <c r="V1186" s="177"/>
      <c r="W1186" s="177"/>
      <c r="X1186" s="177"/>
      <c r="Y1186" s="177"/>
      <c r="Z1186" s="177"/>
      <c r="AA1186" s="177"/>
      <c r="AB1186" s="177"/>
      <c r="AC1186" s="177"/>
      <c r="AD1186" s="177"/>
      <c r="AE1186" s="177"/>
    </row>
    <row r="1187" spans="1:31" x14ac:dyDescent="0.4">
      <c r="A1187" s="111"/>
      <c r="B1187" s="177"/>
      <c r="C1187" s="177"/>
      <c r="D1187" s="177"/>
      <c r="E1187" s="177"/>
      <c r="F1187" s="177"/>
      <c r="G1187" s="177"/>
      <c r="H1187" s="177"/>
      <c r="I1187" s="177"/>
      <c r="J1187" s="177"/>
      <c r="K1187" s="177"/>
      <c r="L1187" s="177"/>
      <c r="M1187" s="177"/>
      <c r="N1187" s="177"/>
      <c r="O1187" s="177"/>
      <c r="P1187" s="177"/>
      <c r="Q1187" s="177"/>
      <c r="R1187" s="177"/>
      <c r="S1187" s="177"/>
      <c r="T1187" s="177"/>
      <c r="U1187" s="177"/>
      <c r="V1187" s="177"/>
      <c r="W1187" s="177"/>
      <c r="X1187" s="177"/>
      <c r="Y1187" s="177"/>
      <c r="Z1187" s="177"/>
      <c r="AA1187" s="177"/>
      <c r="AB1187" s="177"/>
      <c r="AC1187" s="177"/>
      <c r="AD1187" s="177"/>
      <c r="AE1187" s="177"/>
    </row>
    <row r="1188" spans="1:31" x14ac:dyDescent="0.4">
      <c r="A1188" s="111"/>
      <c r="B1188" s="177"/>
      <c r="C1188" s="177"/>
      <c r="D1188" s="177"/>
      <c r="E1188" s="177"/>
      <c r="F1188" s="177"/>
      <c r="G1188" s="177"/>
      <c r="H1188" s="177"/>
      <c r="I1188" s="177"/>
      <c r="J1188" s="177"/>
      <c r="K1188" s="177"/>
      <c r="L1188" s="177"/>
      <c r="M1188" s="177"/>
      <c r="N1188" s="177"/>
      <c r="O1188" s="177"/>
      <c r="P1188" s="177"/>
      <c r="Q1188" s="177"/>
      <c r="R1188" s="177"/>
      <c r="S1188" s="177"/>
      <c r="T1188" s="177"/>
      <c r="U1188" s="177"/>
      <c r="V1188" s="177"/>
      <c r="W1188" s="177"/>
      <c r="X1188" s="177"/>
      <c r="Y1188" s="177"/>
      <c r="Z1188" s="177"/>
      <c r="AA1188" s="177"/>
      <c r="AB1188" s="177"/>
      <c r="AC1188" s="177"/>
      <c r="AD1188" s="177"/>
      <c r="AE1188" s="177"/>
    </row>
    <row r="1189" spans="1:31" x14ac:dyDescent="0.4">
      <c r="A1189" s="111"/>
      <c r="B1189" s="177"/>
      <c r="C1189" s="177"/>
      <c r="D1189" s="177"/>
      <c r="E1189" s="177"/>
      <c r="F1189" s="177"/>
      <c r="G1189" s="177"/>
      <c r="H1189" s="177"/>
      <c r="I1189" s="177"/>
      <c r="J1189" s="177"/>
      <c r="K1189" s="177"/>
      <c r="L1189" s="177"/>
      <c r="M1189" s="177"/>
      <c r="N1189" s="177"/>
      <c r="O1189" s="177"/>
      <c r="P1189" s="177"/>
      <c r="Q1189" s="177"/>
      <c r="R1189" s="177"/>
      <c r="S1189" s="177"/>
      <c r="T1189" s="177"/>
      <c r="U1189" s="177"/>
      <c r="V1189" s="177"/>
      <c r="W1189" s="177"/>
      <c r="X1189" s="177"/>
      <c r="Y1189" s="177"/>
      <c r="Z1189" s="177"/>
      <c r="AA1189" s="177"/>
      <c r="AB1189" s="177"/>
      <c r="AC1189" s="177"/>
      <c r="AD1189" s="177"/>
      <c r="AE1189" s="177"/>
    </row>
    <row r="1190" spans="1:31" x14ac:dyDescent="0.4">
      <c r="A1190" s="111"/>
      <c r="B1190" s="177"/>
      <c r="C1190" s="177"/>
      <c r="D1190" s="177"/>
      <c r="E1190" s="177"/>
      <c r="F1190" s="177"/>
      <c r="G1190" s="177"/>
      <c r="H1190" s="177"/>
      <c r="I1190" s="177"/>
      <c r="J1190" s="177"/>
      <c r="K1190" s="177"/>
      <c r="L1190" s="177"/>
      <c r="M1190" s="177"/>
      <c r="N1190" s="177"/>
      <c r="O1190" s="177"/>
      <c r="P1190" s="177"/>
      <c r="Q1190" s="177"/>
      <c r="R1190" s="177"/>
      <c r="S1190" s="177"/>
      <c r="T1190" s="177"/>
      <c r="U1190" s="177"/>
      <c r="V1190" s="177"/>
      <c r="W1190" s="177"/>
      <c r="X1190" s="177"/>
      <c r="Y1190" s="177"/>
      <c r="Z1190" s="177"/>
      <c r="AA1190" s="177"/>
      <c r="AB1190" s="177"/>
      <c r="AC1190" s="177"/>
      <c r="AD1190" s="177"/>
      <c r="AE1190" s="177"/>
    </row>
    <row r="1191" spans="1:31" x14ac:dyDescent="0.4">
      <c r="A1191" s="111"/>
      <c r="B1191" s="177"/>
      <c r="C1191" s="177"/>
      <c r="D1191" s="177"/>
      <c r="E1191" s="177"/>
      <c r="F1191" s="177"/>
      <c r="G1191" s="177"/>
      <c r="H1191" s="177"/>
      <c r="I1191" s="177"/>
      <c r="J1191" s="177"/>
      <c r="K1191" s="177"/>
      <c r="L1191" s="177"/>
      <c r="M1191" s="177"/>
      <c r="N1191" s="177"/>
      <c r="O1191" s="177"/>
      <c r="P1191" s="177"/>
      <c r="Q1191" s="177"/>
      <c r="R1191" s="177"/>
      <c r="S1191" s="177"/>
      <c r="T1191" s="177"/>
      <c r="U1191" s="177"/>
      <c r="V1191" s="177"/>
      <c r="W1191" s="177"/>
      <c r="X1191" s="177"/>
      <c r="Y1191" s="177"/>
      <c r="Z1191" s="177"/>
      <c r="AA1191" s="177"/>
      <c r="AB1191" s="177"/>
      <c r="AC1191" s="177"/>
      <c r="AD1191" s="177"/>
      <c r="AE1191" s="177"/>
    </row>
    <row r="1192" spans="1:31" x14ac:dyDescent="0.4">
      <c r="A1192" s="111"/>
      <c r="B1192" s="177"/>
      <c r="C1192" s="177"/>
      <c r="D1192" s="177"/>
      <c r="E1192" s="177"/>
      <c r="F1192" s="177"/>
      <c r="G1192" s="177"/>
      <c r="H1192" s="177"/>
      <c r="I1192" s="177"/>
      <c r="J1192" s="177"/>
      <c r="K1192" s="177"/>
      <c r="L1192" s="177"/>
      <c r="M1192" s="177"/>
      <c r="N1192" s="177"/>
      <c r="O1192" s="177"/>
      <c r="P1192" s="177"/>
      <c r="Q1192" s="177"/>
      <c r="R1192" s="177"/>
      <c r="S1192" s="177"/>
      <c r="T1192" s="177"/>
      <c r="U1192" s="177"/>
      <c r="V1192" s="177"/>
      <c r="W1192" s="177"/>
      <c r="X1192" s="177"/>
      <c r="Y1192" s="177"/>
      <c r="Z1192" s="177"/>
      <c r="AA1192" s="177"/>
      <c r="AB1192" s="177"/>
      <c r="AC1192" s="177"/>
      <c r="AD1192" s="177"/>
      <c r="AE1192" s="177"/>
    </row>
    <row r="1193" spans="1:31" x14ac:dyDescent="0.4">
      <c r="A1193" s="111"/>
      <c r="B1193" s="177"/>
      <c r="C1193" s="177"/>
      <c r="D1193" s="177"/>
      <c r="E1193" s="177"/>
      <c r="F1193" s="177"/>
      <c r="G1193" s="177"/>
      <c r="H1193" s="177"/>
      <c r="I1193" s="177"/>
      <c r="J1193" s="177"/>
      <c r="K1193" s="177"/>
      <c r="L1193" s="177"/>
      <c r="M1193" s="177"/>
      <c r="N1193" s="177"/>
      <c r="O1193" s="177"/>
      <c r="P1193" s="177"/>
      <c r="Q1193" s="177"/>
      <c r="R1193" s="177"/>
      <c r="S1193" s="177"/>
      <c r="T1193" s="177"/>
      <c r="U1193" s="177"/>
      <c r="V1193" s="177"/>
      <c r="W1193" s="177"/>
      <c r="X1193" s="177"/>
      <c r="Y1193" s="177"/>
      <c r="Z1193" s="177"/>
      <c r="AA1193" s="177"/>
      <c r="AB1193" s="177"/>
      <c r="AC1193" s="177"/>
      <c r="AD1193" s="177"/>
      <c r="AE1193" s="177"/>
    </row>
    <row r="1194" spans="1:31" x14ac:dyDescent="0.4">
      <c r="A1194" s="111"/>
      <c r="B1194" s="177"/>
      <c r="C1194" s="177"/>
      <c r="D1194" s="177"/>
      <c r="E1194" s="177"/>
      <c r="F1194" s="177"/>
      <c r="G1194" s="177"/>
      <c r="H1194" s="177"/>
      <c r="I1194" s="177"/>
      <c r="J1194" s="177"/>
      <c r="K1194" s="177"/>
      <c r="L1194" s="177"/>
      <c r="M1194" s="177"/>
      <c r="N1194" s="177"/>
      <c r="O1194" s="177"/>
      <c r="P1194" s="177"/>
      <c r="Q1194" s="177"/>
      <c r="R1194" s="177"/>
      <c r="S1194" s="177"/>
      <c r="T1194" s="177"/>
      <c r="U1194" s="177"/>
      <c r="V1194" s="177"/>
      <c r="W1194" s="177"/>
      <c r="X1194" s="177"/>
      <c r="Y1194" s="177"/>
      <c r="Z1194" s="177"/>
      <c r="AA1194" s="177"/>
      <c r="AB1194" s="177"/>
      <c r="AC1194" s="177"/>
      <c r="AD1194" s="177"/>
      <c r="AE1194" s="177"/>
    </row>
    <row r="1195" spans="1:31" x14ac:dyDescent="0.4">
      <c r="A1195" s="111"/>
      <c r="B1195" s="177"/>
      <c r="C1195" s="177"/>
      <c r="D1195" s="177"/>
      <c r="E1195" s="177"/>
      <c r="F1195" s="177"/>
      <c r="G1195" s="177"/>
      <c r="H1195" s="177"/>
      <c r="I1195" s="177"/>
      <c r="J1195" s="177"/>
      <c r="K1195" s="177"/>
      <c r="L1195" s="177"/>
      <c r="M1195" s="177"/>
      <c r="N1195" s="177"/>
      <c r="O1195" s="177"/>
      <c r="P1195" s="177"/>
      <c r="Q1195" s="177"/>
      <c r="R1195" s="177"/>
      <c r="S1195" s="177"/>
      <c r="T1195" s="177"/>
      <c r="U1195" s="177"/>
      <c r="V1195" s="177"/>
      <c r="W1195" s="177"/>
      <c r="X1195" s="177"/>
      <c r="Y1195" s="177"/>
      <c r="Z1195" s="177"/>
      <c r="AA1195" s="177"/>
      <c r="AB1195" s="177"/>
      <c r="AC1195" s="177"/>
      <c r="AD1195" s="177"/>
      <c r="AE1195" s="177"/>
    </row>
    <row r="1196" spans="1:31" x14ac:dyDescent="0.4">
      <c r="A1196" s="111"/>
      <c r="B1196" s="177"/>
      <c r="C1196" s="177"/>
      <c r="D1196" s="177"/>
      <c r="E1196" s="177"/>
      <c r="F1196" s="177"/>
      <c r="G1196" s="177"/>
      <c r="H1196" s="177"/>
      <c r="I1196" s="177"/>
      <c r="J1196" s="177"/>
      <c r="K1196" s="177"/>
      <c r="L1196" s="177"/>
      <c r="M1196" s="177"/>
      <c r="N1196" s="177"/>
      <c r="O1196" s="177"/>
      <c r="P1196" s="177"/>
      <c r="Q1196" s="177"/>
      <c r="R1196" s="177"/>
      <c r="S1196" s="177"/>
      <c r="T1196" s="177"/>
      <c r="U1196" s="177"/>
      <c r="V1196" s="177"/>
      <c r="W1196" s="177"/>
      <c r="X1196" s="177"/>
      <c r="Y1196" s="177"/>
      <c r="Z1196" s="177"/>
      <c r="AA1196" s="177"/>
      <c r="AB1196" s="177"/>
      <c r="AC1196" s="177"/>
      <c r="AD1196" s="177"/>
      <c r="AE1196" s="177"/>
    </row>
    <row r="1197" spans="1:31" x14ac:dyDescent="0.4">
      <c r="A1197" s="111"/>
      <c r="B1197" s="177"/>
      <c r="C1197" s="177"/>
      <c r="D1197" s="177"/>
      <c r="E1197" s="177"/>
      <c r="F1197" s="177"/>
      <c r="G1197" s="177"/>
      <c r="H1197" s="177"/>
      <c r="I1197" s="177"/>
      <c r="J1197" s="177"/>
      <c r="K1197" s="177"/>
      <c r="L1197" s="177"/>
      <c r="M1197" s="177"/>
      <c r="N1197" s="177"/>
      <c r="O1197" s="177"/>
      <c r="P1197" s="177"/>
      <c r="Q1197" s="177"/>
      <c r="R1197" s="177"/>
      <c r="S1197" s="177"/>
      <c r="T1197" s="177"/>
      <c r="U1197" s="177"/>
      <c r="V1197" s="177"/>
      <c r="W1197" s="177"/>
      <c r="X1197" s="177"/>
      <c r="Y1197" s="177"/>
      <c r="Z1197" s="177"/>
      <c r="AA1197" s="177"/>
      <c r="AB1197" s="177"/>
      <c r="AC1197" s="177"/>
      <c r="AD1197" s="177"/>
      <c r="AE1197" s="177"/>
    </row>
    <row r="1198" spans="1:31" x14ac:dyDescent="0.4">
      <c r="A1198" s="111"/>
      <c r="B1198" s="177"/>
      <c r="C1198" s="177"/>
      <c r="D1198" s="177"/>
      <c r="E1198" s="177"/>
      <c r="F1198" s="177"/>
      <c r="G1198" s="177"/>
      <c r="H1198" s="177"/>
      <c r="I1198" s="177"/>
      <c r="J1198" s="177"/>
      <c r="K1198" s="177"/>
      <c r="L1198" s="177"/>
      <c r="M1198" s="177"/>
      <c r="N1198" s="177"/>
      <c r="O1198" s="177"/>
      <c r="P1198" s="177"/>
      <c r="Q1198" s="177"/>
      <c r="R1198" s="177"/>
      <c r="S1198" s="177"/>
      <c r="T1198" s="177"/>
      <c r="U1198" s="177"/>
      <c r="V1198" s="177"/>
      <c r="W1198" s="177"/>
      <c r="X1198" s="177"/>
      <c r="Y1198" s="177"/>
      <c r="Z1198" s="177"/>
      <c r="AA1198" s="177"/>
      <c r="AB1198" s="177"/>
      <c r="AC1198" s="177"/>
      <c r="AD1198" s="177"/>
      <c r="AE1198" s="177"/>
    </row>
    <row r="1199" spans="1:31" x14ac:dyDescent="0.4">
      <c r="A1199" s="111"/>
      <c r="B1199" s="177"/>
      <c r="C1199" s="177"/>
      <c r="D1199" s="177"/>
      <c r="E1199" s="177"/>
      <c r="F1199" s="177"/>
      <c r="G1199" s="177"/>
      <c r="H1199" s="177"/>
      <c r="I1199" s="177"/>
      <c r="J1199" s="177"/>
      <c r="K1199" s="177"/>
      <c r="L1199" s="177"/>
      <c r="M1199" s="177"/>
      <c r="N1199" s="177"/>
      <c r="O1199" s="177"/>
      <c r="P1199" s="177"/>
      <c r="Q1199" s="177"/>
      <c r="R1199" s="177"/>
      <c r="S1199" s="177"/>
      <c r="T1199" s="177"/>
      <c r="U1199" s="177"/>
      <c r="V1199" s="177"/>
      <c r="W1199" s="177"/>
      <c r="X1199" s="177"/>
      <c r="Y1199" s="177"/>
      <c r="Z1199" s="177"/>
      <c r="AA1199" s="177"/>
      <c r="AB1199" s="177"/>
      <c r="AC1199" s="177"/>
      <c r="AD1199" s="177"/>
      <c r="AE1199" s="177"/>
    </row>
    <row r="1200" spans="1:31" x14ac:dyDescent="0.4">
      <c r="A1200" s="111"/>
      <c r="B1200" s="177"/>
      <c r="C1200" s="177"/>
      <c r="D1200" s="177"/>
      <c r="E1200" s="177"/>
      <c r="F1200" s="177"/>
      <c r="G1200" s="177"/>
      <c r="H1200" s="177"/>
      <c r="I1200" s="177"/>
      <c r="J1200" s="177"/>
      <c r="K1200" s="177"/>
      <c r="L1200" s="177"/>
      <c r="M1200" s="177"/>
      <c r="N1200" s="177"/>
      <c r="O1200" s="177"/>
      <c r="P1200" s="177"/>
      <c r="Q1200" s="177"/>
      <c r="R1200" s="177"/>
      <c r="S1200" s="177"/>
      <c r="T1200" s="177"/>
      <c r="U1200" s="177"/>
      <c r="V1200" s="177"/>
      <c r="W1200" s="177"/>
      <c r="X1200" s="177"/>
      <c r="Y1200" s="177"/>
      <c r="Z1200" s="177"/>
      <c r="AA1200" s="177"/>
      <c r="AB1200" s="177"/>
      <c r="AC1200" s="177"/>
      <c r="AD1200" s="177"/>
      <c r="AE1200" s="177"/>
    </row>
    <row r="1201" spans="1:31" x14ac:dyDescent="0.4">
      <c r="A1201" s="111"/>
      <c r="B1201" s="177"/>
      <c r="C1201" s="177"/>
      <c r="D1201" s="177"/>
      <c r="E1201" s="177"/>
      <c r="F1201" s="177"/>
      <c r="G1201" s="177"/>
      <c r="H1201" s="177"/>
      <c r="I1201" s="177"/>
      <c r="J1201" s="177"/>
      <c r="K1201" s="177"/>
      <c r="L1201" s="177"/>
      <c r="M1201" s="177"/>
      <c r="N1201" s="177"/>
      <c r="O1201" s="177"/>
      <c r="P1201" s="177"/>
      <c r="Q1201" s="177"/>
      <c r="R1201" s="177"/>
      <c r="S1201" s="177"/>
      <c r="T1201" s="177"/>
      <c r="U1201" s="177"/>
      <c r="V1201" s="177"/>
      <c r="W1201" s="177"/>
      <c r="X1201" s="177"/>
      <c r="Y1201" s="177"/>
      <c r="Z1201" s="177"/>
      <c r="AA1201" s="177"/>
      <c r="AB1201" s="177"/>
      <c r="AC1201" s="177"/>
      <c r="AD1201" s="177"/>
      <c r="AE1201" s="177"/>
    </row>
    <row r="1202" spans="1:31" x14ac:dyDescent="0.4">
      <c r="A1202" s="111"/>
      <c r="B1202" s="177"/>
      <c r="C1202" s="177"/>
      <c r="D1202" s="177"/>
      <c r="E1202" s="177"/>
      <c r="F1202" s="177"/>
      <c r="G1202" s="177"/>
      <c r="H1202" s="177"/>
      <c r="I1202" s="177"/>
      <c r="J1202" s="177"/>
      <c r="K1202" s="177"/>
      <c r="L1202" s="177"/>
      <c r="M1202" s="177"/>
      <c r="N1202" s="177"/>
      <c r="O1202" s="177"/>
      <c r="P1202" s="177"/>
      <c r="Q1202" s="177"/>
      <c r="R1202" s="177"/>
      <c r="S1202" s="177"/>
      <c r="T1202" s="177"/>
      <c r="U1202" s="177"/>
      <c r="V1202" s="177"/>
      <c r="W1202" s="177"/>
      <c r="X1202" s="177"/>
      <c r="Y1202" s="177"/>
      <c r="Z1202" s="177"/>
      <c r="AA1202" s="177"/>
      <c r="AB1202" s="177"/>
      <c r="AC1202" s="177"/>
      <c r="AD1202" s="177"/>
      <c r="AE1202" s="177"/>
    </row>
    <row r="1203" spans="1:31" x14ac:dyDescent="0.4">
      <c r="A1203" s="111"/>
      <c r="B1203" s="177"/>
      <c r="C1203" s="177"/>
      <c r="D1203" s="177"/>
      <c r="E1203" s="177"/>
      <c r="F1203" s="177"/>
      <c r="G1203" s="177"/>
      <c r="H1203" s="177"/>
      <c r="I1203" s="177"/>
      <c r="J1203" s="177"/>
      <c r="K1203" s="177"/>
      <c r="L1203" s="177"/>
      <c r="M1203" s="177"/>
      <c r="N1203" s="177"/>
      <c r="O1203" s="177"/>
      <c r="P1203" s="177"/>
      <c r="Q1203" s="177"/>
      <c r="R1203" s="177"/>
      <c r="S1203" s="177"/>
      <c r="T1203" s="177"/>
      <c r="U1203" s="177"/>
      <c r="V1203" s="177"/>
      <c r="W1203" s="177"/>
      <c r="X1203" s="177"/>
      <c r="Y1203" s="177"/>
      <c r="Z1203" s="177"/>
      <c r="AA1203" s="177"/>
      <c r="AB1203" s="177"/>
      <c r="AC1203" s="177"/>
      <c r="AD1203" s="177"/>
      <c r="AE1203" s="177"/>
    </row>
    <row r="1204" spans="1:31" x14ac:dyDescent="0.4">
      <c r="A1204" s="111"/>
      <c r="B1204" s="177"/>
      <c r="C1204" s="177"/>
      <c r="D1204" s="177"/>
      <c r="E1204" s="177"/>
      <c r="F1204" s="177"/>
      <c r="G1204" s="177"/>
      <c r="H1204" s="177"/>
      <c r="I1204" s="177"/>
      <c r="J1204" s="177"/>
      <c r="K1204" s="177"/>
      <c r="L1204" s="177"/>
      <c r="M1204" s="177"/>
      <c r="N1204" s="177"/>
      <c r="O1204" s="177"/>
      <c r="P1204" s="177"/>
      <c r="Q1204" s="177"/>
      <c r="R1204" s="177"/>
      <c r="S1204" s="177"/>
      <c r="T1204" s="177"/>
      <c r="U1204" s="177"/>
      <c r="V1204" s="177"/>
      <c r="W1204" s="177"/>
      <c r="X1204" s="177"/>
      <c r="Y1204" s="177"/>
      <c r="Z1204" s="177"/>
      <c r="AA1204" s="177"/>
      <c r="AB1204" s="177"/>
      <c r="AC1204" s="177"/>
      <c r="AD1204" s="177"/>
      <c r="AE1204" s="177"/>
    </row>
    <row r="1205" spans="1:31" x14ac:dyDescent="0.4">
      <c r="A1205" s="111"/>
      <c r="B1205" s="177"/>
      <c r="C1205" s="177"/>
      <c r="D1205" s="177"/>
      <c r="E1205" s="177"/>
      <c r="F1205" s="177"/>
      <c r="G1205" s="177"/>
      <c r="H1205" s="177"/>
      <c r="I1205" s="177"/>
      <c r="J1205" s="177"/>
      <c r="K1205" s="177"/>
      <c r="L1205" s="177"/>
      <c r="M1205" s="177"/>
      <c r="N1205" s="177"/>
      <c r="O1205" s="177"/>
      <c r="P1205" s="177"/>
      <c r="Q1205" s="177"/>
      <c r="R1205" s="177"/>
      <c r="S1205" s="177"/>
      <c r="T1205" s="177"/>
      <c r="U1205" s="177"/>
      <c r="V1205" s="177"/>
      <c r="W1205" s="177"/>
      <c r="X1205" s="177"/>
      <c r="Y1205" s="177"/>
      <c r="Z1205" s="177"/>
      <c r="AA1205" s="177"/>
      <c r="AB1205" s="177"/>
      <c r="AC1205" s="177"/>
      <c r="AD1205" s="177"/>
      <c r="AE1205" s="177"/>
    </row>
    <row r="1206" spans="1:31" x14ac:dyDescent="0.4">
      <c r="A1206" s="111"/>
      <c r="B1206" s="177"/>
      <c r="C1206" s="177"/>
      <c r="D1206" s="177"/>
      <c r="E1206" s="177"/>
      <c r="F1206" s="177"/>
      <c r="G1206" s="177"/>
      <c r="H1206" s="177"/>
      <c r="I1206" s="177"/>
      <c r="J1206" s="177"/>
      <c r="K1206" s="177"/>
      <c r="L1206" s="177"/>
      <c r="M1206" s="177"/>
      <c r="N1206" s="177"/>
      <c r="O1206" s="177"/>
      <c r="P1206" s="177"/>
      <c r="Q1206" s="177"/>
      <c r="R1206" s="177"/>
      <c r="S1206" s="177"/>
      <c r="T1206" s="177"/>
      <c r="U1206" s="177"/>
      <c r="V1206" s="177"/>
      <c r="W1206" s="177"/>
      <c r="X1206" s="177"/>
      <c r="Y1206" s="177"/>
      <c r="Z1206" s="177"/>
      <c r="AA1206" s="177"/>
      <c r="AB1206" s="177"/>
      <c r="AC1206" s="177"/>
      <c r="AD1206" s="177"/>
      <c r="AE1206" s="177"/>
    </row>
    <row r="1207" spans="1:31" x14ac:dyDescent="0.4">
      <c r="A1207" s="111"/>
      <c r="B1207" s="177"/>
      <c r="C1207" s="177"/>
      <c r="D1207" s="177"/>
      <c r="E1207" s="177"/>
      <c r="F1207" s="177"/>
      <c r="G1207" s="177"/>
      <c r="H1207" s="177"/>
      <c r="I1207" s="177"/>
      <c r="J1207" s="177"/>
      <c r="K1207" s="177"/>
      <c r="L1207" s="177"/>
      <c r="M1207" s="177"/>
      <c r="N1207" s="177"/>
      <c r="O1207" s="177"/>
      <c r="P1207" s="177"/>
      <c r="Q1207" s="177"/>
      <c r="R1207" s="177"/>
      <c r="S1207" s="177"/>
      <c r="T1207" s="177"/>
      <c r="U1207" s="177"/>
      <c r="V1207" s="177"/>
      <c r="W1207" s="177"/>
      <c r="X1207" s="177"/>
      <c r="Y1207" s="177"/>
      <c r="Z1207" s="177"/>
      <c r="AA1207" s="177"/>
      <c r="AB1207" s="177"/>
      <c r="AC1207" s="177"/>
      <c r="AD1207" s="177"/>
      <c r="AE1207" s="177"/>
    </row>
    <row r="1208" spans="1:31" x14ac:dyDescent="0.4">
      <c r="A1208" s="111"/>
      <c r="B1208" s="177"/>
      <c r="C1208" s="177"/>
      <c r="D1208" s="177"/>
      <c r="E1208" s="177"/>
      <c r="F1208" s="177"/>
      <c r="G1208" s="177"/>
      <c r="H1208" s="177"/>
      <c r="I1208" s="177"/>
      <c r="J1208" s="177"/>
      <c r="K1208" s="177"/>
      <c r="L1208" s="177"/>
      <c r="M1208" s="177"/>
      <c r="N1208" s="177"/>
      <c r="O1208" s="177"/>
      <c r="P1208" s="177"/>
      <c r="Q1208" s="177"/>
      <c r="R1208" s="177"/>
      <c r="S1208" s="177"/>
      <c r="T1208" s="177"/>
      <c r="U1208" s="177"/>
      <c r="V1208" s="177"/>
      <c r="W1208" s="177"/>
      <c r="X1208" s="177"/>
      <c r="Y1208" s="177"/>
      <c r="Z1208" s="177"/>
      <c r="AA1208" s="177"/>
      <c r="AB1208" s="177"/>
      <c r="AC1208" s="177"/>
      <c r="AD1208" s="177"/>
      <c r="AE1208" s="177"/>
    </row>
    <row r="1209" spans="1:31" x14ac:dyDescent="0.4">
      <c r="A1209" s="111"/>
      <c r="B1209" s="177"/>
      <c r="C1209" s="177"/>
      <c r="D1209" s="177"/>
      <c r="E1209" s="177"/>
      <c r="F1209" s="177"/>
      <c r="G1209" s="177"/>
      <c r="H1209" s="177"/>
      <c r="I1209" s="177"/>
      <c r="J1209" s="177"/>
      <c r="K1209" s="177"/>
      <c r="L1209" s="177"/>
      <c r="M1209" s="177"/>
      <c r="N1209" s="177"/>
      <c r="O1209" s="177"/>
      <c r="P1209" s="177"/>
      <c r="Q1209" s="177"/>
      <c r="R1209" s="177"/>
      <c r="S1209" s="177"/>
      <c r="T1209" s="177"/>
      <c r="U1209" s="177"/>
      <c r="V1209" s="177"/>
      <c r="W1209" s="177"/>
      <c r="X1209" s="177"/>
      <c r="Y1209" s="177"/>
      <c r="Z1209" s="177"/>
      <c r="AA1209" s="177"/>
      <c r="AB1209" s="177"/>
      <c r="AC1209" s="177"/>
      <c r="AD1209" s="177"/>
      <c r="AE1209" s="177"/>
    </row>
    <row r="1210" spans="1:31" x14ac:dyDescent="0.4">
      <c r="A1210" s="111"/>
      <c r="B1210" s="177"/>
      <c r="C1210" s="177"/>
      <c r="D1210" s="177"/>
      <c r="E1210" s="177"/>
      <c r="F1210" s="177"/>
      <c r="G1210" s="177"/>
      <c r="H1210" s="177"/>
      <c r="I1210" s="177"/>
      <c r="J1210" s="177"/>
      <c r="K1210" s="177"/>
      <c r="L1210" s="177"/>
      <c r="M1210" s="177"/>
      <c r="N1210" s="177"/>
      <c r="O1210" s="177"/>
      <c r="P1210" s="177"/>
      <c r="Q1210" s="177"/>
      <c r="R1210" s="177"/>
      <c r="S1210" s="177"/>
      <c r="T1210" s="177"/>
      <c r="U1210" s="177"/>
      <c r="V1210" s="177"/>
      <c r="W1210" s="177"/>
      <c r="X1210" s="177"/>
      <c r="Y1210" s="177"/>
      <c r="Z1210" s="177"/>
      <c r="AA1210" s="177"/>
      <c r="AB1210" s="177"/>
      <c r="AC1210" s="177"/>
      <c r="AD1210" s="177"/>
      <c r="AE1210" s="177"/>
    </row>
    <row r="1211" spans="1:31" x14ac:dyDescent="0.4">
      <c r="A1211" s="111"/>
      <c r="B1211" s="177"/>
      <c r="C1211" s="177"/>
      <c r="D1211" s="177"/>
      <c r="E1211" s="177"/>
      <c r="F1211" s="177"/>
      <c r="G1211" s="177"/>
      <c r="H1211" s="177"/>
      <c r="I1211" s="177"/>
      <c r="J1211" s="177"/>
      <c r="K1211" s="177"/>
      <c r="L1211" s="177"/>
      <c r="M1211" s="177"/>
      <c r="N1211" s="177"/>
      <c r="O1211" s="177"/>
      <c r="P1211" s="177"/>
      <c r="Q1211" s="177"/>
      <c r="R1211" s="177"/>
      <c r="S1211" s="177"/>
      <c r="T1211" s="177"/>
      <c r="U1211" s="177"/>
      <c r="V1211" s="177"/>
      <c r="W1211" s="177"/>
      <c r="X1211" s="177"/>
      <c r="Y1211" s="177"/>
      <c r="Z1211" s="177"/>
      <c r="AA1211" s="177"/>
      <c r="AB1211" s="177"/>
      <c r="AC1211" s="177"/>
      <c r="AD1211" s="177"/>
      <c r="AE1211" s="177"/>
    </row>
    <row r="1212" spans="1:31" x14ac:dyDescent="0.4">
      <c r="A1212" s="111"/>
      <c r="B1212" s="177"/>
      <c r="C1212" s="177"/>
      <c r="D1212" s="177"/>
      <c r="E1212" s="177"/>
      <c r="F1212" s="177"/>
      <c r="G1212" s="177"/>
      <c r="H1212" s="177"/>
      <c r="I1212" s="177"/>
      <c r="J1212" s="177"/>
      <c r="K1212" s="177"/>
      <c r="L1212" s="177"/>
      <c r="M1212" s="177"/>
      <c r="N1212" s="177"/>
      <c r="O1212" s="177"/>
      <c r="P1212" s="177"/>
      <c r="Q1212" s="177"/>
      <c r="R1212" s="177"/>
      <c r="S1212" s="177"/>
      <c r="T1212" s="177"/>
      <c r="U1212" s="177"/>
      <c r="V1212" s="177"/>
      <c r="W1212" s="177"/>
      <c r="X1212" s="177"/>
      <c r="Y1212" s="177"/>
      <c r="Z1212" s="177"/>
      <c r="AA1212" s="177"/>
      <c r="AB1212" s="177"/>
      <c r="AC1212" s="177"/>
      <c r="AD1212" s="177"/>
      <c r="AE1212" s="177"/>
    </row>
    <row r="1213" spans="1:31" x14ac:dyDescent="0.4">
      <c r="A1213" s="111"/>
      <c r="B1213" s="177"/>
      <c r="C1213" s="177"/>
      <c r="D1213" s="177"/>
      <c r="E1213" s="177"/>
      <c r="F1213" s="177"/>
      <c r="G1213" s="177"/>
      <c r="H1213" s="177"/>
      <c r="I1213" s="177"/>
      <c r="J1213" s="177"/>
      <c r="K1213" s="177"/>
      <c r="L1213" s="177"/>
      <c r="M1213" s="177"/>
      <c r="N1213" s="177"/>
      <c r="O1213" s="177"/>
      <c r="P1213" s="177"/>
      <c r="Q1213" s="177"/>
      <c r="R1213" s="177"/>
      <c r="S1213" s="177"/>
      <c r="T1213" s="177"/>
      <c r="U1213" s="177"/>
      <c r="V1213" s="177"/>
      <c r="W1213" s="177"/>
      <c r="X1213" s="177"/>
      <c r="Y1213" s="177"/>
      <c r="Z1213" s="177"/>
      <c r="AA1213" s="177"/>
      <c r="AB1213" s="177"/>
      <c r="AC1213" s="177"/>
      <c r="AD1213" s="177"/>
      <c r="AE1213" s="177"/>
    </row>
    <row r="1214" spans="1:31" x14ac:dyDescent="0.4">
      <c r="A1214" s="111"/>
      <c r="B1214" s="177"/>
      <c r="C1214" s="177"/>
      <c r="D1214" s="177"/>
      <c r="E1214" s="177"/>
      <c r="F1214" s="177"/>
      <c r="G1214" s="177"/>
      <c r="H1214" s="177"/>
      <c r="I1214" s="177"/>
      <c r="J1214" s="177"/>
      <c r="K1214" s="177"/>
      <c r="L1214" s="177"/>
      <c r="M1214" s="177"/>
      <c r="N1214" s="177"/>
      <c r="O1214" s="177"/>
      <c r="P1214" s="177"/>
      <c r="Q1214" s="177"/>
      <c r="R1214" s="177"/>
      <c r="S1214" s="177"/>
      <c r="T1214" s="177"/>
      <c r="U1214" s="177"/>
      <c r="V1214" s="177"/>
      <c r="W1214" s="177"/>
      <c r="X1214" s="177"/>
      <c r="Y1214" s="177"/>
      <c r="Z1214" s="177"/>
      <c r="AA1214" s="177"/>
      <c r="AB1214" s="177"/>
      <c r="AC1214" s="177"/>
      <c r="AD1214" s="177"/>
      <c r="AE1214" s="177"/>
    </row>
    <row r="1215" spans="1:31" x14ac:dyDescent="0.4">
      <c r="A1215" s="111"/>
      <c r="B1215" s="177"/>
      <c r="C1215" s="177"/>
      <c r="D1215" s="177"/>
      <c r="E1215" s="177"/>
      <c r="F1215" s="177"/>
      <c r="G1215" s="177"/>
      <c r="H1215" s="177"/>
      <c r="I1215" s="177"/>
      <c r="J1215" s="177"/>
      <c r="K1215" s="177"/>
      <c r="L1215" s="177"/>
      <c r="M1215" s="177"/>
      <c r="N1215" s="177"/>
      <c r="O1215" s="177"/>
      <c r="P1215" s="177"/>
      <c r="Q1215" s="177"/>
      <c r="R1215" s="177"/>
      <c r="S1215" s="177"/>
      <c r="T1215" s="177"/>
      <c r="U1215" s="177"/>
      <c r="V1215" s="177"/>
      <c r="W1215" s="177"/>
      <c r="X1215" s="177"/>
      <c r="Y1215" s="177"/>
      <c r="Z1215" s="177"/>
      <c r="AA1215" s="177"/>
      <c r="AB1215" s="177"/>
      <c r="AC1215" s="177"/>
      <c r="AD1215" s="177"/>
      <c r="AE1215" s="177"/>
    </row>
    <row r="1216" spans="1:31" x14ac:dyDescent="0.4">
      <c r="A1216" s="111"/>
      <c r="B1216" s="177"/>
      <c r="C1216" s="177"/>
      <c r="D1216" s="177"/>
      <c r="E1216" s="177"/>
      <c r="F1216" s="177"/>
      <c r="G1216" s="177"/>
      <c r="H1216" s="177"/>
      <c r="I1216" s="177"/>
      <c r="J1216" s="177"/>
      <c r="K1216" s="177"/>
      <c r="L1216" s="177"/>
      <c r="M1216" s="177"/>
      <c r="N1216" s="177"/>
      <c r="O1216" s="177"/>
      <c r="P1216" s="177"/>
      <c r="Q1216" s="177"/>
      <c r="R1216" s="177"/>
      <c r="S1216" s="177"/>
      <c r="T1216" s="177"/>
      <c r="U1216" s="177"/>
      <c r="V1216" s="177"/>
      <c r="W1216" s="177"/>
      <c r="X1216" s="177"/>
      <c r="Y1216" s="177"/>
      <c r="Z1216" s="177"/>
      <c r="AA1216" s="177"/>
      <c r="AB1216" s="177"/>
      <c r="AC1216" s="177"/>
      <c r="AD1216" s="177"/>
      <c r="AE1216" s="177"/>
    </row>
    <row r="1217" spans="1:31" x14ac:dyDescent="0.4">
      <c r="A1217" s="111"/>
      <c r="B1217" s="177"/>
      <c r="C1217" s="177"/>
      <c r="D1217" s="177"/>
      <c r="E1217" s="177"/>
      <c r="F1217" s="177"/>
      <c r="G1217" s="177"/>
      <c r="H1217" s="177"/>
      <c r="I1217" s="177"/>
      <c r="J1217" s="177"/>
      <c r="K1217" s="177"/>
      <c r="L1217" s="177"/>
      <c r="M1217" s="177"/>
      <c r="N1217" s="177"/>
      <c r="O1217" s="177"/>
      <c r="P1217" s="177"/>
      <c r="Q1217" s="177"/>
      <c r="R1217" s="177"/>
      <c r="S1217" s="177"/>
      <c r="T1217" s="177"/>
      <c r="U1217" s="177"/>
      <c r="V1217" s="177"/>
      <c r="W1217" s="177"/>
      <c r="X1217" s="177"/>
      <c r="Y1217" s="177"/>
      <c r="Z1217" s="177"/>
      <c r="AA1217" s="177"/>
      <c r="AB1217" s="177"/>
      <c r="AC1217" s="177"/>
      <c r="AD1217" s="177"/>
      <c r="AE1217" s="177"/>
    </row>
    <row r="1218" spans="1:31" x14ac:dyDescent="0.4">
      <c r="A1218" s="111"/>
      <c r="B1218" s="177"/>
      <c r="C1218" s="177"/>
      <c r="D1218" s="177"/>
      <c r="E1218" s="177"/>
      <c r="F1218" s="177"/>
      <c r="G1218" s="177"/>
      <c r="H1218" s="177"/>
      <c r="I1218" s="177"/>
      <c r="J1218" s="177"/>
      <c r="K1218" s="177"/>
      <c r="L1218" s="177"/>
      <c r="M1218" s="177"/>
      <c r="N1218" s="177"/>
      <c r="O1218" s="177"/>
      <c r="P1218" s="177"/>
      <c r="Q1218" s="177"/>
      <c r="R1218" s="177"/>
      <c r="S1218" s="177"/>
      <c r="T1218" s="177"/>
      <c r="U1218" s="177"/>
      <c r="V1218" s="177"/>
      <c r="W1218" s="177"/>
      <c r="X1218" s="177"/>
      <c r="Y1218" s="177"/>
      <c r="Z1218" s="177"/>
      <c r="AA1218" s="177"/>
      <c r="AB1218" s="177"/>
      <c r="AC1218" s="177"/>
      <c r="AD1218" s="177"/>
      <c r="AE1218" s="177"/>
    </row>
    <row r="1219" spans="1:31" x14ac:dyDescent="0.4">
      <c r="A1219" s="111"/>
      <c r="B1219" s="177"/>
      <c r="C1219" s="177"/>
      <c r="D1219" s="177"/>
      <c r="E1219" s="177"/>
      <c r="F1219" s="177"/>
      <c r="G1219" s="177"/>
      <c r="H1219" s="177"/>
      <c r="I1219" s="177"/>
      <c r="J1219" s="177"/>
      <c r="K1219" s="177"/>
      <c r="L1219" s="177"/>
      <c r="M1219" s="177"/>
      <c r="N1219" s="177"/>
      <c r="O1219" s="177"/>
      <c r="P1219" s="177"/>
      <c r="Q1219" s="177"/>
      <c r="R1219" s="177"/>
      <c r="S1219" s="177"/>
      <c r="T1219" s="177"/>
      <c r="U1219" s="177"/>
      <c r="V1219" s="177"/>
      <c r="W1219" s="177"/>
      <c r="X1219" s="177"/>
      <c r="Y1219" s="177"/>
      <c r="Z1219" s="177"/>
      <c r="AA1219" s="177"/>
      <c r="AB1219" s="177"/>
      <c r="AC1219" s="177"/>
      <c r="AD1219" s="177"/>
      <c r="AE1219" s="177"/>
    </row>
    <row r="1220" spans="1:31" x14ac:dyDescent="0.4">
      <c r="A1220" s="111"/>
      <c r="B1220" s="177"/>
      <c r="C1220" s="177"/>
      <c r="D1220" s="177"/>
      <c r="E1220" s="177"/>
      <c r="F1220" s="177"/>
      <c r="G1220" s="177"/>
      <c r="H1220" s="177"/>
      <c r="I1220" s="177"/>
      <c r="J1220" s="177"/>
      <c r="K1220" s="177"/>
      <c r="L1220" s="177"/>
      <c r="M1220" s="177"/>
      <c r="N1220" s="177"/>
      <c r="O1220" s="177"/>
      <c r="P1220" s="177"/>
      <c r="Q1220" s="177"/>
      <c r="R1220" s="177"/>
      <c r="S1220" s="177"/>
      <c r="T1220" s="177"/>
      <c r="U1220" s="177"/>
      <c r="V1220" s="177"/>
      <c r="W1220" s="177"/>
      <c r="X1220" s="177"/>
      <c r="Y1220" s="177"/>
      <c r="Z1220" s="177"/>
      <c r="AA1220" s="177"/>
      <c r="AB1220" s="177"/>
      <c r="AC1220" s="177"/>
      <c r="AD1220" s="177"/>
      <c r="AE1220" s="177"/>
    </row>
    <row r="1221" spans="1:31" x14ac:dyDescent="0.4">
      <c r="A1221" s="111"/>
      <c r="B1221" s="177"/>
      <c r="C1221" s="177"/>
      <c r="D1221" s="177"/>
      <c r="E1221" s="177"/>
      <c r="F1221" s="177"/>
      <c r="G1221" s="177"/>
      <c r="H1221" s="177"/>
      <c r="I1221" s="177"/>
      <c r="J1221" s="177"/>
      <c r="K1221" s="177"/>
      <c r="L1221" s="177"/>
      <c r="M1221" s="177"/>
      <c r="N1221" s="177"/>
      <c r="O1221" s="177"/>
      <c r="P1221" s="177"/>
      <c r="Q1221" s="177"/>
      <c r="R1221" s="177"/>
      <c r="S1221" s="177"/>
      <c r="T1221" s="177"/>
      <c r="U1221" s="177"/>
      <c r="V1221" s="177"/>
      <c r="W1221" s="177"/>
      <c r="X1221" s="177"/>
      <c r="Y1221" s="177"/>
      <c r="Z1221" s="177"/>
      <c r="AA1221" s="177"/>
      <c r="AB1221" s="177"/>
      <c r="AC1221" s="177"/>
      <c r="AD1221" s="177"/>
      <c r="AE1221" s="177"/>
    </row>
    <row r="1222" spans="1:31" x14ac:dyDescent="0.4">
      <c r="A1222" s="111"/>
      <c r="B1222" s="177"/>
      <c r="C1222" s="177"/>
      <c r="D1222" s="177"/>
      <c r="E1222" s="177"/>
      <c r="F1222" s="177"/>
      <c r="G1222" s="177"/>
      <c r="H1222" s="177"/>
      <c r="I1222" s="177"/>
      <c r="J1222" s="177"/>
      <c r="K1222" s="177"/>
      <c r="L1222" s="177"/>
      <c r="M1222" s="177"/>
      <c r="N1222" s="177"/>
      <c r="O1222" s="177"/>
      <c r="P1222" s="177"/>
      <c r="Q1222" s="177"/>
      <c r="R1222" s="177"/>
      <c r="S1222" s="177"/>
      <c r="T1222" s="177"/>
      <c r="U1222" s="177"/>
      <c r="V1222" s="177"/>
      <c r="W1222" s="177"/>
      <c r="X1222" s="177"/>
      <c r="Y1222" s="177"/>
      <c r="Z1222" s="177"/>
      <c r="AA1222" s="177"/>
      <c r="AB1222" s="177"/>
      <c r="AC1222" s="177"/>
      <c r="AD1222" s="177"/>
      <c r="AE1222" s="177"/>
    </row>
    <row r="1223" spans="1:31" x14ac:dyDescent="0.4">
      <c r="A1223" s="111"/>
      <c r="B1223" s="177"/>
      <c r="C1223" s="177"/>
      <c r="D1223" s="177"/>
      <c r="E1223" s="177"/>
      <c r="F1223" s="177"/>
      <c r="G1223" s="177"/>
      <c r="H1223" s="177"/>
      <c r="I1223" s="177"/>
      <c r="J1223" s="177"/>
      <c r="K1223" s="177"/>
      <c r="L1223" s="177"/>
      <c r="M1223" s="177"/>
      <c r="N1223" s="177"/>
      <c r="O1223" s="177"/>
      <c r="P1223" s="177"/>
      <c r="Q1223" s="177"/>
      <c r="R1223" s="177"/>
      <c r="S1223" s="177"/>
      <c r="T1223" s="177"/>
      <c r="U1223" s="177"/>
      <c r="V1223" s="177"/>
      <c r="W1223" s="177"/>
      <c r="X1223" s="177"/>
      <c r="Y1223" s="177"/>
      <c r="Z1223" s="177"/>
      <c r="AA1223" s="177"/>
      <c r="AB1223" s="177"/>
      <c r="AC1223" s="177"/>
      <c r="AD1223" s="177"/>
      <c r="AE1223" s="177"/>
    </row>
    <row r="1224" spans="1:31" x14ac:dyDescent="0.4">
      <c r="A1224" s="111"/>
      <c r="B1224" s="177"/>
      <c r="C1224" s="177"/>
      <c r="D1224" s="177"/>
      <c r="E1224" s="177"/>
      <c r="F1224" s="177"/>
      <c r="G1224" s="177"/>
      <c r="H1224" s="177"/>
      <c r="I1224" s="177"/>
      <c r="J1224" s="177"/>
      <c r="K1224" s="177"/>
      <c r="L1224" s="177"/>
      <c r="M1224" s="177"/>
      <c r="N1224" s="177"/>
      <c r="O1224" s="177"/>
      <c r="P1224" s="177"/>
      <c r="Q1224" s="177"/>
      <c r="R1224" s="177"/>
      <c r="S1224" s="177"/>
      <c r="T1224" s="177"/>
      <c r="U1224" s="177"/>
      <c r="V1224" s="177"/>
      <c r="W1224" s="177"/>
      <c r="X1224" s="177"/>
      <c r="Y1224" s="177"/>
      <c r="Z1224" s="177"/>
      <c r="AA1224" s="177"/>
      <c r="AB1224" s="177"/>
      <c r="AC1224" s="177"/>
      <c r="AD1224" s="177"/>
      <c r="AE1224" s="177"/>
    </row>
    <row r="1225" spans="1:31" x14ac:dyDescent="0.4">
      <c r="A1225" s="111"/>
      <c r="B1225" s="177"/>
      <c r="C1225" s="177"/>
      <c r="D1225" s="177"/>
      <c r="E1225" s="177"/>
      <c r="F1225" s="177"/>
      <c r="G1225" s="177"/>
      <c r="H1225" s="177"/>
      <c r="I1225" s="177"/>
      <c r="J1225" s="177"/>
      <c r="K1225" s="177"/>
      <c r="L1225" s="177"/>
      <c r="M1225" s="177"/>
      <c r="N1225" s="177"/>
      <c r="O1225" s="177"/>
      <c r="P1225" s="177"/>
      <c r="Q1225" s="177"/>
      <c r="R1225" s="177"/>
      <c r="S1225" s="177"/>
      <c r="T1225" s="177"/>
      <c r="U1225" s="177"/>
      <c r="V1225" s="177"/>
      <c r="W1225" s="177"/>
      <c r="X1225" s="177"/>
      <c r="Y1225" s="177"/>
      <c r="Z1225" s="177"/>
      <c r="AA1225" s="177"/>
      <c r="AB1225" s="177"/>
      <c r="AC1225" s="177"/>
      <c r="AD1225" s="177"/>
      <c r="AE1225" s="177"/>
    </row>
    <row r="1226" spans="1:31" x14ac:dyDescent="0.4">
      <c r="A1226" s="111"/>
      <c r="B1226" s="177"/>
      <c r="C1226" s="177"/>
      <c r="D1226" s="177"/>
      <c r="E1226" s="177"/>
      <c r="F1226" s="177"/>
      <c r="G1226" s="177"/>
      <c r="H1226" s="177"/>
      <c r="I1226" s="177"/>
      <c r="J1226" s="177"/>
      <c r="K1226" s="177"/>
      <c r="L1226" s="177"/>
      <c r="M1226" s="177"/>
      <c r="N1226" s="177"/>
      <c r="O1226" s="177"/>
      <c r="P1226" s="177"/>
      <c r="Q1226" s="177"/>
      <c r="R1226" s="177"/>
      <c r="S1226" s="177"/>
      <c r="T1226" s="177"/>
      <c r="U1226" s="177"/>
      <c r="V1226" s="177"/>
      <c r="W1226" s="177"/>
      <c r="X1226" s="177"/>
      <c r="Y1226" s="177"/>
      <c r="Z1226" s="177"/>
      <c r="AA1226" s="177"/>
      <c r="AB1226" s="177"/>
      <c r="AC1226" s="177"/>
      <c r="AD1226" s="177"/>
      <c r="AE1226" s="177"/>
    </row>
    <row r="1227" spans="1:31" x14ac:dyDescent="0.4">
      <c r="A1227" s="111"/>
      <c r="B1227" s="177"/>
      <c r="C1227" s="177"/>
      <c r="D1227" s="177"/>
      <c r="E1227" s="177"/>
      <c r="F1227" s="177"/>
      <c r="G1227" s="177"/>
      <c r="H1227" s="177"/>
      <c r="I1227" s="177"/>
      <c r="J1227" s="177"/>
      <c r="K1227" s="177"/>
      <c r="L1227" s="177"/>
      <c r="M1227" s="177"/>
      <c r="N1227" s="177"/>
      <c r="O1227" s="177"/>
      <c r="P1227" s="177"/>
      <c r="Q1227" s="177"/>
      <c r="R1227" s="177"/>
      <c r="S1227" s="177"/>
      <c r="T1227" s="177"/>
      <c r="U1227" s="177"/>
      <c r="V1227" s="177"/>
      <c r="W1227" s="177"/>
      <c r="X1227" s="177"/>
      <c r="Y1227" s="177"/>
      <c r="Z1227" s="177"/>
      <c r="AA1227" s="177"/>
      <c r="AB1227" s="177"/>
      <c r="AC1227" s="177"/>
      <c r="AD1227" s="177"/>
      <c r="AE1227" s="177"/>
    </row>
    <row r="1228" spans="1:31" x14ac:dyDescent="0.4">
      <c r="A1228" s="111"/>
      <c r="B1228" s="177"/>
      <c r="C1228" s="177"/>
      <c r="D1228" s="177"/>
      <c r="E1228" s="177"/>
      <c r="F1228" s="177"/>
      <c r="G1228" s="177"/>
      <c r="H1228" s="177"/>
      <c r="I1228" s="177"/>
      <c r="J1228" s="177"/>
      <c r="K1228" s="177"/>
      <c r="L1228" s="177"/>
      <c r="M1228" s="177"/>
      <c r="N1228" s="177"/>
      <c r="O1228" s="177"/>
      <c r="P1228" s="177"/>
      <c r="Q1228" s="177"/>
      <c r="R1228" s="177"/>
      <c r="S1228" s="177"/>
      <c r="T1228" s="177"/>
      <c r="U1228" s="177"/>
      <c r="V1228" s="177"/>
      <c r="W1228" s="177"/>
      <c r="X1228" s="177"/>
      <c r="Y1228" s="177"/>
      <c r="Z1228" s="177"/>
      <c r="AA1228" s="177"/>
      <c r="AB1228" s="177"/>
      <c r="AC1228" s="177"/>
      <c r="AD1228" s="177"/>
      <c r="AE1228" s="177"/>
    </row>
    <row r="1229" spans="1:31" x14ac:dyDescent="0.4">
      <c r="A1229" s="111"/>
      <c r="B1229" s="177"/>
      <c r="C1229" s="177"/>
      <c r="D1229" s="177"/>
      <c r="E1229" s="177"/>
      <c r="F1229" s="177"/>
      <c r="G1229" s="177"/>
      <c r="H1229" s="177"/>
      <c r="I1229" s="177"/>
      <c r="J1229" s="177"/>
      <c r="K1229" s="177"/>
      <c r="L1229" s="177"/>
      <c r="M1229" s="177"/>
      <c r="N1229" s="177"/>
      <c r="O1229" s="177"/>
      <c r="P1229" s="177"/>
      <c r="Q1229" s="177"/>
      <c r="R1229" s="177"/>
      <c r="S1229" s="177"/>
      <c r="T1229" s="177"/>
      <c r="U1229" s="177"/>
      <c r="V1229" s="177"/>
      <c r="W1229" s="177"/>
      <c r="X1229" s="177"/>
      <c r="Y1229" s="177"/>
      <c r="Z1229" s="177"/>
      <c r="AA1229" s="177"/>
      <c r="AB1229" s="177"/>
      <c r="AC1229" s="177"/>
      <c r="AD1229" s="177"/>
      <c r="AE1229" s="177"/>
    </row>
    <row r="1230" spans="1:31" x14ac:dyDescent="0.4">
      <c r="A1230" s="111"/>
      <c r="B1230" s="177"/>
      <c r="C1230" s="177"/>
      <c r="D1230" s="177"/>
      <c r="E1230" s="177"/>
      <c r="F1230" s="177"/>
      <c r="G1230" s="177"/>
      <c r="H1230" s="177"/>
      <c r="I1230" s="177"/>
      <c r="J1230" s="177"/>
      <c r="K1230" s="177"/>
      <c r="L1230" s="177"/>
      <c r="M1230" s="177"/>
      <c r="N1230" s="177"/>
      <c r="O1230" s="177"/>
      <c r="P1230" s="177"/>
      <c r="Q1230" s="177"/>
      <c r="R1230" s="177"/>
      <c r="S1230" s="177"/>
      <c r="T1230" s="177"/>
      <c r="U1230" s="177"/>
      <c r="V1230" s="177"/>
      <c r="W1230" s="177"/>
      <c r="X1230" s="177"/>
      <c r="Y1230" s="177"/>
      <c r="Z1230" s="177"/>
      <c r="AA1230" s="177"/>
      <c r="AB1230" s="177"/>
      <c r="AC1230" s="177"/>
      <c r="AD1230" s="177"/>
      <c r="AE1230" s="177"/>
    </row>
    <row r="1231" spans="1:31" x14ac:dyDescent="0.4">
      <c r="A1231" s="111"/>
      <c r="B1231" s="177"/>
      <c r="C1231" s="177"/>
      <c r="D1231" s="177"/>
      <c r="E1231" s="177"/>
      <c r="F1231" s="177"/>
      <c r="G1231" s="177"/>
      <c r="H1231" s="177"/>
      <c r="I1231" s="177"/>
      <c r="J1231" s="177"/>
      <c r="K1231" s="177"/>
      <c r="L1231" s="177"/>
      <c r="M1231" s="177"/>
      <c r="N1231" s="177"/>
      <c r="O1231" s="177"/>
      <c r="P1231" s="177"/>
      <c r="Q1231" s="177"/>
      <c r="R1231" s="177"/>
      <c r="S1231" s="177"/>
      <c r="T1231" s="177"/>
      <c r="U1231" s="177"/>
      <c r="V1231" s="177"/>
      <c r="W1231" s="177"/>
      <c r="X1231" s="177"/>
      <c r="Y1231" s="177"/>
      <c r="Z1231" s="177"/>
      <c r="AA1231" s="177"/>
      <c r="AB1231" s="177"/>
      <c r="AC1231" s="177"/>
      <c r="AD1231" s="177"/>
      <c r="AE1231" s="177"/>
    </row>
    <row r="1232" spans="1:31" x14ac:dyDescent="0.4">
      <c r="A1232" s="111"/>
      <c r="B1232" s="177"/>
      <c r="C1232" s="177"/>
      <c r="D1232" s="177"/>
      <c r="E1232" s="177"/>
      <c r="F1232" s="177"/>
      <c r="G1232" s="177"/>
      <c r="H1232" s="177"/>
      <c r="I1232" s="177"/>
      <c r="J1232" s="177"/>
      <c r="K1232" s="177"/>
      <c r="L1232" s="177"/>
      <c r="M1232" s="177"/>
      <c r="N1232" s="177"/>
      <c r="O1232" s="177"/>
      <c r="P1232" s="177"/>
      <c r="Q1232" s="177"/>
      <c r="R1232" s="177"/>
      <c r="S1232" s="177"/>
      <c r="T1232" s="177"/>
      <c r="U1232" s="177"/>
      <c r="V1232" s="177"/>
      <c r="W1232" s="177"/>
      <c r="X1232" s="177"/>
      <c r="Y1232" s="177"/>
      <c r="Z1232" s="177"/>
      <c r="AA1232" s="177"/>
      <c r="AB1232" s="177"/>
      <c r="AC1232" s="177"/>
      <c r="AD1232" s="177"/>
      <c r="AE1232" s="177"/>
    </row>
    <row r="1233" spans="1:31" x14ac:dyDescent="0.4">
      <c r="A1233" s="111"/>
      <c r="B1233" s="177"/>
      <c r="C1233" s="177"/>
      <c r="D1233" s="177"/>
      <c r="E1233" s="177"/>
      <c r="F1233" s="177"/>
      <c r="G1233" s="177"/>
      <c r="H1233" s="177"/>
      <c r="I1233" s="177"/>
      <c r="J1233" s="177"/>
      <c r="K1233" s="177"/>
      <c r="L1233" s="177"/>
      <c r="M1233" s="177"/>
      <c r="N1233" s="177"/>
      <c r="O1233" s="177"/>
      <c r="P1233" s="177"/>
      <c r="Q1233" s="177"/>
      <c r="R1233" s="177"/>
      <c r="S1233" s="177"/>
      <c r="T1233" s="177"/>
      <c r="U1233" s="177"/>
      <c r="V1233" s="177"/>
      <c r="W1233" s="177"/>
      <c r="X1233" s="177"/>
      <c r="Y1233" s="177"/>
      <c r="Z1233" s="177"/>
      <c r="AA1233" s="177"/>
      <c r="AB1233" s="177"/>
      <c r="AC1233" s="177"/>
      <c r="AD1233" s="177"/>
      <c r="AE1233" s="177"/>
    </row>
    <row r="1234" spans="1:31" x14ac:dyDescent="0.4">
      <c r="A1234" s="111"/>
      <c r="B1234" s="177"/>
      <c r="C1234" s="177"/>
      <c r="D1234" s="177"/>
      <c r="E1234" s="177"/>
      <c r="F1234" s="177"/>
      <c r="G1234" s="177"/>
      <c r="H1234" s="177"/>
      <c r="I1234" s="177"/>
      <c r="J1234" s="177"/>
      <c r="K1234" s="177"/>
      <c r="L1234" s="177"/>
      <c r="M1234" s="177"/>
      <c r="N1234" s="177"/>
      <c r="O1234" s="177"/>
      <c r="P1234" s="177"/>
      <c r="Q1234" s="177"/>
      <c r="R1234" s="177"/>
      <c r="S1234" s="177"/>
      <c r="T1234" s="177"/>
      <c r="U1234" s="177"/>
      <c r="V1234" s="177"/>
      <c r="W1234" s="177"/>
      <c r="X1234" s="177"/>
      <c r="Y1234" s="177"/>
      <c r="Z1234" s="177"/>
      <c r="AA1234" s="177"/>
      <c r="AB1234" s="177"/>
      <c r="AC1234" s="177"/>
      <c r="AD1234" s="177"/>
      <c r="AE1234" s="177"/>
    </row>
    <row r="1235" spans="1:31" x14ac:dyDescent="0.4">
      <c r="A1235" s="111"/>
      <c r="B1235" s="177"/>
      <c r="C1235" s="177"/>
      <c r="D1235" s="177"/>
      <c r="E1235" s="177"/>
      <c r="F1235" s="177"/>
      <c r="G1235" s="177"/>
      <c r="H1235" s="177"/>
      <c r="I1235" s="177"/>
      <c r="J1235" s="177"/>
      <c r="K1235" s="177"/>
      <c r="L1235" s="177"/>
      <c r="M1235" s="177"/>
      <c r="N1235" s="177"/>
      <c r="O1235" s="177"/>
      <c r="P1235" s="177"/>
      <c r="Q1235" s="177"/>
      <c r="R1235" s="177"/>
      <c r="S1235" s="177"/>
      <c r="T1235" s="177"/>
      <c r="U1235" s="177"/>
      <c r="V1235" s="177"/>
      <c r="W1235" s="177"/>
      <c r="X1235" s="177"/>
      <c r="Y1235" s="177"/>
      <c r="Z1235" s="177"/>
      <c r="AA1235" s="177"/>
      <c r="AB1235" s="177"/>
      <c r="AC1235" s="177"/>
      <c r="AD1235" s="177"/>
      <c r="AE1235" s="177"/>
    </row>
    <row r="1236" spans="1:31" x14ac:dyDescent="0.4">
      <c r="A1236" s="111"/>
      <c r="B1236" s="177"/>
      <c r="C1236" s="177"/>
      <c r="D1236" s="177"/>
      <c r="E1236" s="177"/>
      <c r="F1236" s="177"/>
      <c r="G1236" s="177"/>
      <c r="H1236" s="177"/>
      <c r="I1236" s="177"/>
      <c r="J1236" s="177"/>
      <c r="K1236" s="177"/>
      <c r="L1236" s="177"/>
      <c r="M1236" s="177"/>
      <c r="N1236" s="177"/>
      <c r="O1236" s="177"/>
      <c r="P1236" s="177"/>
      <c r="Q1236" s="177"/>
      <c r="R1236" s="177"/>
      <c r="S1236" s="177"/>
      <c r="T1236" s="177"/>
      <c r="U1236" s="177"/>
      <c r="V1236" s="177"/>
      <c r="W1236" s="177"/>
      <c r="X1236" s="177"/>
      <c r="Y1236" s="177"/>
      <c r="Z1236" s="177"/>
      <c r="AA1236" s="177"/>
      <c r="AB1236" s="177"/>
      <c r="AC1236" s="177"/>
      <c r="AD1236" s="177"/>
      <c r="AE1236" s="177"/>
    </row>
    <row r="1237" spans="1:31" x14ac:dyDescent="0.4">
      <c r="A1237" s="111"/>
      <c r="B1237" s="177"/>
      <c r="C1237" s="177"/>
      <c r="D1237" s="177"/>
      <c r="E1237" s="177"/>
      <c r="F1237" s="177"/>
      <c r="G1237" s="177"/>
      <c r="H1237" s="177"/>
      <c r="I1237" s="177"/>
      <c r="J1237" s="177"/>
      <c r="K1237" s="177"/>
      <c r="L1237" s="177"/>
      <c r="M1237" s="177"/>
      <c r="N1237" s="177"/>
      <c r="O1237" s="177"/>
      <c r="P1237" s="177"/>
      <c r="Q1237" s="177"/>
      <c r="R1237" s="177"/>
      <c r="S1237" s="177"/>
      <c r="T1237" s="177"/>
      <c r="U1237" s="177"/>
      <c r="V1237" s="177"/>
      <c r="W1237" s="177"/>
      <c r="X1237" s="177"/>
      <c r="Y1237" s="177"/>
      <c r="Z1237" s="177"/>
      <c r="AA1237" s="177"/>
      <c r="AB1237" s="177"/>
      <c r="AC1237" s="177"/>
      <c r="AD1237" s="177"/>
      <c r="AE1237" s="177"/>
    </row>
    <row r="1238" spans="1:31" x14ac:dyDescent="0.4">
      <c r="A1238" s="111"/>
      <c r="B1238" s="177"/>
      <c r="C1238" s="177"/>
      <c r="D1238" s="177"/>
      <c r="E1238" s="177"/>
      <c r="F1238" s="177"/>
      <c r="G1238" s="177"/>
      <c r="H1238" s="177"/>
      <c r="I1238" s="177"/>
      <c r="J1238" s="177"/>
      <c r="K1238" s="177"/>
      <c r="L1238" s="177"/>
      <c r="M1238" s="177"/>
      <c r="N1238" s="177"/>
      <c r="O1238" s="177"/>
      <c r="P1238" s="177"/>
      <c r="Q1238" s="177"/>
      <c r="R1238" s="177"/>
      <c r="S1238" s="177"/>
      <c r="T1238" s="177"/>
      <c r="U1238" s="177"/>
      <c r="V1238" s="177"/>
      <c r="W1238" s="177"/>
      <c r="X1238" s="177"/>
      <c r="Y1238" s="177"/>
      <c r="Z1238" s="177"/>
      <c r="AA1238" s="177"/>
      <c r="AB1238" s="177"/>
      <c r="AC1238" s="177"/>
      <c r="AD1238" s="177"/>
      <c r="AE1238" s="177"/>
    </row>
    <row r="1239" spans="1:31" x14ac:dyDescent="0.4">
      <c r="A1239" s="111"/>
      <c r="B1239" s="177"/>
      <c r="C1239" s="177"/>
      <c r="D1239" s="177"/>
      <c r="E1239" s="177"/>
      <c r="F1239" s="177"/>
      <c r="G1239" s="177"/>
      <c r="H1239" s="177"/>
      <c r="I1239" s="177"/>
      <c r="J1239" s="177"/>
      <c r="K1239" s="177"/>
      <c r="L1239" s="177"/>
      <c r="M1239" s="177"/>
      <c r="N1239" s="177"/>
      <c r="O1239" s="177"/>
      <c r="P1239" s="177"/>
      <c r="Q1239" s="177"/>
      <c r="R1239" s="177"/>
      <c r="S1239" s="177"/>
      <c r="T1239" s="177"/>
      <c r="U1239" s="177"/>
      <c r="V1239" s="177"/>
      <c r="W1239" s="177"/>
      <c r="X1239" s="177"/>
      <c r="Y1239" s="177"/>
      <c r="Z1239" s="177"/>
      <c r="AA1239" s="177"/>
      <c r="AB1239" s="177"/>
      <c r="AC1239" s="177"/>
      <c r="AD1239" s="177"/>
      <c r="AE1239" s="177"/>
    </row>
    <row r="1240" spans="1:31" x14ac:dyDescent="0.4">
      <c r="A1240" s="111"/>
      <c r="B1240" s="177"/>
      <c r="C1240" s="177"/>
      <c r="D1240" s="177"/>
      <c r="E1240" s="177"/>
      <c r="F1240" s="177"/>
      <c r="G1240" s="177"/>
      <c r="H1240" s="177"/>
      <c r="I1240" s="177"/>
      <c r="J1240" s="177"/>
      <c r="K1240" s="177"/>
      <c r="L1240" s="177"/>
      <c r="M1240" s="177"/>
      <c r="N1240" s="177"/>
      <c r="O1240" s="177"/>
      <c r="P1240" s="177"/>
      <c r="Q1240" s="177"/>
      <c r="R1240" s="177"/>
      <c r="S1240" s="177"/>
      <c r="T1240" s="177"/>
      <c r="U1240" s="177"/>
      <c r="V1240" s="177"/>
      <c r="W1240" s="177"/>
      <c r="X1240" s="177"/>
      <c r="Y1240" s="177"/>
      <c r="Z1240" s="177"/>
      <c r="AA1240" s="177"/>
      <c r="AB1240" s="177"/>
      <c r="AC1240" s="177"/>
      <c r="AD1240" s="177"/>
      <c r="AE1240" s="177"/>
    </row>
    <row r="1241" spans="1:31" x14ac:dyDescent="0.4">
      <c r="A1241" s="111"/>
      <c r="B1241" s="177"/>
      <c r="C1241" s="177"/>
      <c r="D1241" s="177"/>
      <c r="E1241" s="177"/>
      <c r="F1241" s="177"/>
      <c r="G1241" s="177"/>
      <c r="H1241" s="177"/>
      <c r="I1241" s="177"/>
      <c r="J1241" s="177"/>
      <c r="K1241" s="177"/>
      <c r="L1241" s="177"/>
      <c r="M1241" s="177"/>
      <c r="N1241" s="177"/>
      <c r="O1241" s="177"/>
      <c r="P1241" s="177"/>
      <c r="Q1241" s="177"/>
      <c r="R1241" s="177"/>
      <c r="S1241" s="177"/>
      <c r="T1241" s="177"/>
      <c r="U1241" s="177"/>
      <c r="V1241" s="177"/>
      <c r="W1241" s="177"/>
      <c r="X1241" s="177"/>
      <c r="Y1241" s="177"/>
      <c r="Z1241" s="177"/>
      <c r="AA1241" s="177"/>
      <c r="AB1241" s="177"/>
      <c r="AC1241" s="177"/>
      <c r="AD1241" s="177"/>
      <c r="AE1241" s="177"/>
    </row>
    <row r="1242" spans="1:31" x14ac:dyDescent="0.4">
      <c r="A1242" s="111"/>
      <c r="B1242" s="177"/>
      <c r="C1242" s="177"/>
      <c r="D1242" s="177"/>
      <c r="E1242" s="177"/>
      <c r="F1242" s="177"/>
      <c r="G1242" s="177"/>
      <c r="H1242" s="177"/>
      <c r="I1242" s="177"/>
      <c r="J1242" s="177"/>
      <c r="K1242" s="177"/>
      <c r="L1242" s="177"/>
      <c r="M1242" s="177"/>
      <c r="N1242" s="177"/>
      <c r="O1242" s="177"/>
      <c r="P1242" s="177"/>
      <c r="Q1242" s="177"/>
      <c r="R1242" s="177"/>
      <c r="S1242" s="177"/>
      <c r="T1242" s="177"/>
      <c r="U1242" s="177"/>
      <c r="V1242" s="177"/>
      <c r="W1242" s="177"/>
      <c r="X1242" s="177"/>
      <c r="Y1242" s="177"/>
      <c r="Z1242" s="177"/>
      <c r="AA1242" s="177"/>
      <c r="AB1242" s="177"/>
      <c r="AC1242" s="177"/>
      <c r="AD1242" s="177"/>
      <c r="AE1242" s="177"/>
    </row>
    <row r="1243" spans="1:31" x14ac:dyDescent="0.4">
      <c r="A1243" s="111"/>
      <c r="B1243" s="177"/>
      <c r="C1243" s="177"/>
      <c r="D1243" s="177"/>
      <c r="E1243" s="177"/>
      <c r="F1243" s="177"/>
      <c r="G1243" s="177"/>
      <c r="H1243" s="177"/>
      <c r="I1243" s="177"/>
      <c r="J1243" s="177"/>
      <c r="K1243" s="177"/>
      <c r="L1243" s="177"/>
      <c r="M1243" s="177"/>
      <c r="N1243" s="177"/>
      <c r="O1243" s="177"/>
      <c r="P1243" s="177"/>
      <c r="Q1243" s="177"/>
      <c r="R1243" s="177"/>
      <c r="S1243" s="177"/>
      <c r="T1243" s="177"/>
      <c r="U1243" s="177"/>
      <c r="V1243" s="177"/>
      <c r="W1243" s="177"/>
      <c r="X1243" s="177"/>
      <c r="Y1243" s="177"/>
      <c r="Z1243" s="177"/>
      <c r="AA1243" s="177"/>
      <c r="AB1243" s="177"/>
      <c r="AC1243" s="177"/>
      <c r="AD1243" s="177"/>
      <c r="AE1243" s="177"/>
    </row>
    <row r="1244" spans="1:31" x14ac:dyDescent="0.4">
      <c r="A1244" s="111"/>
      <c r="B1244" s="177"/>
      <c r="C1244" s="177"/>
      <c r="D1244" s="177"/>
      <c r="E1244" s="177"/>
      <c r="F1244" s="177"/>
      <c r="G1244" s="177"/>
      <c r="H1244" s="177"/>
      <c r="I1244" s="177"/>
      <c r="J1244" s="177"/>
      <c r="K1244" s="177"/>
      <c r="L1244" s="177"/>
      <c r="M1244" s="177"/>
      <c r="N1244" s="177"/>
      <c r="O1244" s="177"/>
      <c r="P1244" s="177"/>
      <c r="Q1244" s="177"/>
      <c r="R1244" s="177"/>
      <c r="S1244" s="177"/>
      <c r="T1244" s="177"/>
      <c r="U1244" s="177"/>
      <c r="V1244" s="177"/>
      <c r="W1244" s="177"/>
      <c r="X1244" s="177"/>
      <c r="Y1244" s="177"/>
      <c r="Z1244" s="177"/>
      <c r="AA1244" s="177"/>
      <c r="AB1244" s="177"/>
      <c r="AC1244" s="177"/>
      <c r="AD1244" s="177"/>
      <c r="AE1244" s="177"/>
    </row>
    <row r="1245" spans="1:31" x14ac:dyDescent="0.4">
      <c r="A1245" s="111"/>
      <c r="B1245" s="177"/>
      <c r="C1245" s="177"/>
      <c r="D1245" s="177"/>
      <c r="E1245" s="177"/>
      <c r="F1245" s="177"/>
      <c r="G1245" s="177"/>
      <c r="H1245" s="177"/>
      <c r="I1245" s="177"/>
      <c r="J1245" s="177"/>
      <c r="K1245" s="177"/>
      <c r="L1245" s="177"/>
      <c r="M1245" s="177"/>
      <c r="N1245" s="177"/>
      <c r="O1245" s="177"/>
      <c r="P1245" s="177"/>
      <c r="Q1245" s="177"/>
      <c r="R1245" s="177"/>
      <c r="S1245" s="177"/>
      <c r="T1245" s="177"/>
      <c r="U1245" s="177"/>
      <c r="V1245" s="177"/>
      <c r="W1245" s="177"/>
      <c r="X1245" s="177"/>
      <c r="Y1245" s="177"/>
      <c r="Z1245" s="177"/>
      <c r="AA1245" s="177"/>
      <c r="AB1245" s="177"/>
      <c r="AC1245" s="177"/>
      <c r="AD1245" s="177"/>
      <c r="AE1245" s="177"/>
    </row>
    <row r="1246" spans="1:31" x14ac:dyDescent="0.4">
      <c r="A1246" s="111"/>
      <c r="B1246" s="177"/>
      <c r="C1246" s="177"/>
      <c r="D1246" s="177"/>
      <c r="E1246" s="177"/>
      <c r="F1246" s="177"/>
      <c r="G1246" s="177"/>
      <c r="H1246" s="177"/>
      <c r="I1246" s="177"/>
      <c r="J1246" s="177"/>
      <c r="K1246" s="177"/>
      <c r="L1246" s="177"/>
      <c r="M1246" s="177"/>
      <c r="N1246" s="177"/>
      <c r="O1246" s="177"/>
      <c r="P1246" s="177"/>
      <c r="Q1246" s="177"/>
      <c r="R1246" s="177"/>
      <c r="S1246" s="177"/>
      <c r="T1246" s="177"/>
      <c r="U1246" s="177"/>
      <c r="V1246" s="177"/>
      <c r="W1246" s="177"/>
      <c r="X1246" s="177"/>
      <c r="Y1246" s="177"/>
      <c r="Z1246" s="177"/>
      <c r="AA1246" s="177"/>
      <c r="AB1246" s="177"/>
      <c r="AC1246" s="177"/>
      <c r="AD1246" s="177"/>
      <c r="AE1246" s="177"/>
    </row>
    <row r="1247" spans="1:31" x14ac:dyDescent="0.4">
      <c r="A1247" s="111"/>
      <c r="B1247" s="177"/>
      <c r="C1247" s="177"/>
      <c r="D1247" s="177"/>
      <c r="E1247" s="177"/>
      <c r="F1247" s="177"/>
      <c r="G1247" s="177"/>
      <c r="H1247" s="177"/>
      <c r="I1247" s="177"/>
      <c r="J1247" s="177"/>
      <c r="K1247" s="177"/>
      <c r="L1247" s="177"/>
      <c r="M1247" s="177"/>
      <c r="N1247" s="177"/>
      <c r="O1247" s="177"/>
      <c r="P1247" s="177"/>
      <c r="Q1247" s="177"/>
      <c r="R1247" s="177"/>
      <c r="S1247" s="177"/>
      <c r="T1247" s="177"/>
      <c r="U1247" s="177"/>
      <c r="V1247" s="177"/>
      <c r="W1247" s="177"/>
      <c r="X1247" s="177"/>
      <c r="Y1247" s="177"/>
      <c r="Z1247" s="177"/>
      <c r="AA1247" s="177"/>
      <c r="AB1247" s="177"/>
      <c r="AC1247" s="177"/>
      <c r="AD1247" s="177"/>
      <c r="AE1247" s="177"/>
    </row>
    <row r="1248" spans="1:31" x14ac:dyDescent="0.4">
      <c r="A1248" s="111"/>
      <c r="B1248" s="177"/>
      <c r="C1248" s="177"/>
      <c r="D1248" s="177"/>
      <c r="E1248" s="177"/>
      <c r="F1248" s="177"/>
      <c r="G1248" s="177"/>
      <c r="H1248" s="177"/>
      <c r="I1248" s="177"/>
      <c r="J1248" s="177"/>
      <c r="K1248" s="177"/>
      <c r="L1248" s="177"/>
      <c r="M1248" s="177"/>
      <c r="N1248" s="177"/>
      <c r="O1248" s="177"/>
      <c r="P1248" s="177"/>
      <c r="Q1248" s="177"/>
      <c r="R1248" s="177"/>
      <c r="S1248" s="177"/>
      <c r="T1248" s="177"/>
      <c r="U1248" s="177"/>
      <c r="V1248" s="177"/>
      <c r="W1248" s="177"/>
      <c r="X1248" s="177"/>
      <c r="Y1248" s="177"/>
      <c r="Z1248" s="177"/>
      <c r="AA1248" s="177"/>
      <c r="AB1248" s="177"/>
      <c r="AC1248" s="177"/>
      <c r="AD1248" s="177"/>
      <c r="AE1248" s="177"/>
    </row>
    <row r="1249" spans="1:31" x14ac:dyDescent="0.4">
      <c r="A1249" s="111"/>
      <c r="B1249" s="177"/>
      <c r="C1249" s="177"/>
      <c r="D1249" s="177"/>
      <c r="E1249" s="177"/>
      <c r="F1249" s="177"/>
      <c r="G1249" s="177"/>
      <c r="H1249" s="177"/>
      <c r="I1249" s="177"/>
      <c r="J1249" s="177"/>
      <c r="K1249" s="177"/>
      <c r="L1249" s="177"/>
      <c r="M1249" s="177"/>
      <c r="N1249" s="177"/>
      <c r="O1249" s="177"/>
      <c r="P1249" s="177"/>
      <c r="Q1249" s="177"/>
      <c r="R1249" s="177"/>
      <c r="S1249" s="177"/>
      <c r="T1249" s="177"/>
      <c r="U1249" s="177"/>
      <c r="V1249" s="177"/>
      <c r="W1249" s="177"/>
      <c r="X1249" s="177"/>
      <c r="Y1249" s="177"/>
      <c r="Z1249" s="177"/>
      <c r="AA1249" s="177"/>
      <c r="AB1249" s="177"/>
      <c r="AC1249" s="177"/>
      <c r="AD1249" s="177"/>
      <c r="AE1249" s="177"/>
    </row>
    <row r="1250" spans="1:31" x14ac:dyDescent="0.4">
      <c r="A1250" s="111"/>
      <c r="B1250" s="177"/>
      <c r="C1250" s="177"/>
      <c r="D1250" s="177"/>
      <c r="E1250" s="177"/>
      <c r="F1250" s="177"/>
      <c r="G1250" s="177"/>
      <c r="H1250" s="177"/>
      <c r="I1250" s="177"/>
      <c r="J1250" s="177"/>
      <c r="K1250" s="177"/>
      <c r="L1250" s="177"/>
      <c r="M1250" s="177"/>
      <c r="N1250" s="177"/>
      <c r="O1250" s="177"/>
      <c r="P1250" s="177"/>
      <c r="Q1250" s="177"/>
      <c r="R1250" s="177"/>
      <c r="S1250" s="177"/>
      <c r="T1250" s="177"/>
      <c r="U1250" s="177"/>
      <c r="V1250" s="177"/>
      <c r="W1250" s="177"/>
      <c r="X1250" s="177"/>
      <c r="Y1250" s="177"/>
      <c r="Z1250" s="177"/>
      <c r="AA1250" s="177"/>
      <c r="AB1250" s="177"/>
      <c r="AC1250" s="177"/>
      <c r="AD1250" s="177"/>
      <c r="AE1250" s="177"/>
    </row>
    <row r="1251" spans="1:31" x14ac:dyDescent="0.4">
      <c r="A1251" s="111"/>
      <c r="B1251" s="177"/>
      <c r="C1251" s="177"/>
      <c r="D1251" s="177"/>
      <c r="E1251" s="177"/>
      <c r="F1251" s="177"/>
      <c r="G1251" s="177"/>
      <c r="H1251" s="177"/>
      <c r="I1251" s="177"/>
      <c r="J1251" s="177"/>
      <c r="K1251" s="177"/>
      <c r="L1251" s="177"/>
      <c r="M1251" s="177"/>
      <c r="N1251" s="177"/>
      <c r="O1251" s="177"/>
      <c r="P1251" s="177"/>
      <c r="Q1251" s="177"/>
      <c r="R1251" s="177"/>
      <c r="S1251" s="177"/>
      <c r="T1251" s="177"/>
      <c r="U1251" s="177"/>
      <c r="V1251" s="177"/>
      <c r="W1251" s="177"/>
      <c r="X1251" s="177"/>
      <c r="Y1251" s="177"/>
      <c r="Z1251" s="177"/>
      <c r="AA1251" s="177"/>
      <c r="AB1251" s="177"/>
      <c r="AC1251" s="177"/>
      <c r="AD1251" s="177"/>
      <c r="AE1251" s="177"/>
    </row>
    <row r="1252" spans="1:31" x14ac:dyDescent="0.4">
      <c r="A1252" s="111"/>
      <c r="B1252" s="177"/>
      <c r="C1252" s="177"/>
      <c r="D1252" s="177"/>
      <c r="E1252" s="177"/>
      <c r="F1252" s="177"/>
      <c r="G1252" s="177"/>
      <c r="H1252" s="177"/>
      <c r="I1252" s="177"/>
      <c r="J1252" s="177"/>
      <c r="K1252" s="177"/>
      <c r="L1252" s="177"/>
      <c r="M1252" s="177"/>
      <c r="N1252" s="177"/>
      <c r="O1252" s="177"/>
      <c r="P1252" s="177"/>
      <c r="Q1252" s="177"/>
      <c r="R1252" s="177"/>
      <c r="S1252" s="177"/>
      <c r="T1252" s="177"/>
      <c r="U1252" s="177"/>
      <c r="V1252" s="177"/>
      <c r="W1252" s="177"/>
      <c r="X1252" s="177"/>
      <c r="Y1252" s="177"/>
      <c r="Z1252" s="177"/>
      <c r="AA1252" s="177"/>
      <c r="AB1252" s="177"/>
      <c r="AC1252" s="177"/>
      <c r="AD1252" s="177"/>
      <c r="AE1252" s="177"/>
    </row>
    <row r="1253" spans="1:31" x14ac:dyDescent="0.4">
      <c r="A1253" s="111"/>
      <c r="B1253" s="177"/>
      <c r="C1253" s="177"/>
      <c r="D1253" s="177"/>
      <c r="E1253" s="177"/>
      <c r="F1253" s="177"/>
      <c r="G1253" s="177"/>
      <c r="H1253" s="177"/>
      <c r="I1253" s="177"/>
      <c r="J1253" s="177"/>
      <c r="K1253" s="177"/>
      <c r="L1253" s="177"/>
      <c r="M1253" s="177"/>
      <c r="N1253" s="177"/>
      <c r="O1253" s="177"/>
      <c r="P1253" s="177"/>
      <c r="Q1253" s="177"/>
      <c r="R1253" s="177"/>
      <c r="S1253" s="177"/>
      <c r="T1253" s="177"/>
      <c r="U1253" s="177"/>
      <c r="V1253" s="177"/>
      <c r="W1253" s="177"/>
      <c r="X1253" s="177"/>
      <c r="Y1253" s="177"/>
      <c r="Z1253" s="177"/>
      <c r="AA1253" s="177"/>
      <c r="AB1253" s="177"/>
      <c r="AC1253" s="177"/>
      <c r="AD1253" s="177"/>
      <c r="AE1253" s="177"/>
    </row>
    <row r="1254" spans="1:31" x14ac:dyDescent="0.4">
      <c r="A1254" s="111"/>
      <c r="B1254" s="177"/>
      <c r="C1254" s="177"/>
      <c r="D1254" s="177"/>
      <c r="E1254" s="177"/>
      <c r="F1254" s="177"/>
      <c r="G1254" s="177"/>
      <c r="H1254" s="177"/>
      <c r="I1254" s="177"/>
      <c r="J1254" s="177"/>
      <c r="K1254" s="177"/>
      <c r="L1254" s="177"/>
      <c r="M1254" s="177"/>
      <c r="N1254" s="177"/>
      <c r="O1254" s="177"/>
      <c r="P1254" s="177"/>
      <c r="Q1254" s="177"/>
      <c r="R1254" s="177"/>
      <c r="S1254" s="177"/>
      <c r="T1254" s="177"/>
      <c r="U1254" s="177"/>
      <c r="V1254" s="177"/>
      <c r="W1254" s="177"/>
      <c r="X1254" s="177"/>
      <c r="Y1254" s="177"/>
      <c r="Z1254" s="177"/>
      <c r="AA1254" s="177"/>
      <c r="AB1254" s="177"/>
      <c r="AC1254" s="177"/>
      <c r="AD1254" s="177"/>
      <c r="AE1254" s="177"/>
    </row>
    <row r="1255" spans="1:31" x14ac:dyDescent="0.4">
      <c r="A1255" s="111"/>
      <c r="B1255" s="177"/>
      <c r="C1255" s="177"/>
      <c r="D1255" s="177"/>
      <c r="E1255" s="177"/>
      <c r="F1255" s="177"/>
      <c r="G1255" s="177"/>
      <c r="H1255" s="177"/>
      <c r="I1255" s="177"/>
      <c r="J1255" s="177"/>
      <c r="K1255" s="177"/>
      <c r="L1255" s="177"/>
      <c r="M1255" s="177"/>
      <c r="N1255" s="177"/>
      <c r="O1255" s="177"/>
      <c r="P1255" s="177"/>
      <c r="Q1255" s="177"/>
      <c r="R1255" s="177"/>
      <c r="S1255" s="177"/>
      <c r="T1255" s="177"/>
      <c r="U1255" s="177"/>
      <c r="V1255" s="177"/>
      <c r="W1255" s="177"/>
      <c r="X1255" s="177"/>
      <c r="Y1255" s="177"/>
      <c r="Z1255" s="177"/>
      <c r="AA1255" s="177"/>
      <c r="AB1255" s="177"/>
      <c r="AC1255" s="177"/>
      <c r="AD1255" s="177"/>
      <c r="AE1255" s="177"/>
    </row>
    <row r="1256" spans="1:31" x14ac:dyDescent="0.4">
      <c r="A1256" s="111"/>
      <c r="B1256" s="177"/>
      <c r="C1256" s="177"/>
      <c r="D1256" s="177"/>
      <c r="E1256" s="177"/>
      <c r="F1256" s="177"/>
      <c r="G1256" s="177"/>
      <c r="H1256" s="177"/>
      <c r="I1256" s="177"/>
      <c r="J1256" s="177"/>
      <c r="K1256" s="177"/>
      <c r="L1256" s="177"/>
      <c r="M1256" s="177"/>
      <c r="N1256" s="177"/>
      <c r="O1256" s="177"/>
      <c r="P1256" s="177"/>
      <c r="Q1256" s="177"/>
      <c r="R1256" s="177"/>
      <c r="S1256" s="177"/>
      <c r="T1256" s="177"/>
      <c r="U1256" s="177"/>
      <c r="V1256" s="177"/>
      <c r="W1256" s="177"/>
      <c r="X1256" s="177"/>
      <c r="Y1256" s="177"/>
      <c r="Z1256" s="177"/>
      <c r="AA1256" s="177"/>
      <c r="AB1256" s="177"/>
      <c r="AC1256" s="177"/>
      <c r="AD1256" s="177"/>
      <c r="AE1256" s="177"/>
    </row>
    <row r="1257" spans="1:31" x14ac:dyDescent="0.4">
      <c r="A1257" s="111"/>
      <c r="B1257" s="177"/>
      <c r="C1257" s="177"/>
      <c r="D1257" s="177"/>
      <c r="E1257" s="177"/>
      <c r="F1257" s="177"/>
      <c r="G1257" s="177"/>
      <c r="H1257" s="177"/>
      <c r="I1257" s="177"/>
      <c r="J1257" s="177"/>
      <c r="K1257" s="177"/>
      <c r="L1257" s="177"/>
      <c r="M1257" s="177"/>
      <c r="N1257" s="177"/>
      <c r="O1257" s="177"/>
      <c r="P1257" s="177"/>
      <c r="Q1257" s="177"/>
      <c r="R1257" s="177"/>
      <c r="S1257" s="177"/>
      <c r="T1257" s="177"/>
      <c r="U1257" s="177"/>
      <c r="V1257" s="177"/>
      <c r="W1257" s="177"/>
      <c r="X1257" s="177"/>
      <c r="Y1257" s="177"/>
      <c r="Z1257" s="177"/>
      <c r="AA1257" s="177"/>
      <c r="AB1257" s="177"/>
      <c r="AC1257" s="177"/>
      <c r="AD1257" s="177"/>
      <c r="AE1257" s="177"/>
    </row>
    <row r="1258" spans="1:31" x14ac:dyDescent="0.4">
      <c r="A1258" s="111"/>
      <c r="B1258" s="177"/>
      <c r="C1258" s="177"/>
      <c r="D1258" s="177"/>
      <c r="E1258" s="177"/>
      <c r="F1258" s="177"/>
      <c r="G1258" s="177"/>
      <c r="H1258" s="177"/>
      <c r="I1258" s="177"/>
      <c r="J1258" s="177"/>
      <c r="K1258" s="177"/>
      <c r="L1258" s="177"/>
      <c r="M1258" s="177"/>
      <c r="N1258" s="177"/>
      <c r="O1258" s="177"/>
      <c r="P1258" s="177"/>
      <c r="Q1258" s="177"/>
      <c r="R1258" s="177"/>
      <c r="S1258" s="177"/>
      <c r="T1258" s="177"/>
      <c r="U1258" s="177"/>
      <c r="V1258" s="177"/>
      <c r="W1258" s="177"/>
      <c r="X1258" s="177"/>
      <c r="Y1258" s="177"/>
      <c r="Z1258" s="177"/>
      <c r="AA1258" s="177"/>
      <c r="AB1258" s="177"/>
      <c r="AC1258" s="177"/>
      <c r="AD1258" s="177"/>
      <c r="AE1258" s="177"/>
    </row>
    <row r="1259" spans="1:31" x14ac:dyDescent="0.4">
      <c r="A1259" s="111"/>
      <c r="B1259" s="177"/>
      <c r="C1259" s="177"/>
      <c r="D1259" s="177"/>
      <c r="E1259" s="177"/>
      <c r="F1259" s="177"/>
      <c r="G1259" s="177"/>
      <c r="H1259" s="177"/>
      <c r="I1259" s="177"/>
      <c r="J1259" s="177"/>
      <c r="K1259" s="177"/>
      <c r="L1259" s="177"/>
      <c r="M1259" s="177"/>
      <c r="N1259" s="177"/>
      <c r="O1259" s="177"/>
      <c r="P1259" s="177"/>
      <c r="Q1259" s="177"/>
      <c r="R1259" s="177"/>
      <c r="S1259" s="177"/>
      <c r="T1259" s="177"/>
      <c r="U1259" s="177"/>
      <c r="V1259" s="177"/>
      <c r="W1259" s="177"/>
      <c r="X1259" s="177"/>
      <c r="Y1259" s="177"/>
      <c r="Z1259" s="177"/>
      <c r="AA1259" s="177"/>
      <c r="AB1259" s="177"/>
      <c r="AC1259" s="177"/>
      <c r="AD1259" s="177"/>
      <c r="AE1259" s="177"/>
    </row>
    <row r="1260" spans="1:31" x14ac:dyDescent="0.4">
      <c r="A1260" s="111"/>
      <c r="B1260" s="177"/>
      <c r="C1260" s="177"/>
      <c r="D1260" s="177"/>
      <c r="E1260" s="177"/>
      <c r="F1260" s="177"/>
      <c r="G1260" s="177"/>
      <c r="H1260" s="177"/>
      <c r="I1260" s="177"/>
      <c r="J1260" s="177"/>
      <c r="K1260" s="177"/>
      <c r="L1260" s="177"/>
      <c r="M1260" s="177"/>
      <c r="N1260" s="177"/>
      <c r="O1260" s="177"/>
      <c r="P1260" s="177"/>
      <c r="Q1260" s="177"/>
      <c r="R1260" s="177"/>
      <c r="S1260" s="177"/>
      <c r="T1260" s="177"/>
      <c r="U1260" s="177"/>
      <c r="V1260" s="177"/>
      <c r="W1260" s="177"/>
      <c r="X1260" s="177"/>
      <c r="Y1260" s="177"/>
      <c r="Z1260" s="177"/>
      <c r="AA1260" s="177"/>
      <c r="AB1260" s="177"/>
      <c r="AC1260" s="177"/>
      <c r="AD1260" s="177"/>
      <c r="AE1260" s="177"/>
    </row>
    <row r="1261" spans="1:31" x14ac:dyDescent="0.4">
      <c r="A1261" s="111"/>
      <c r="B1261" s="177"/>
      <c r="C1261" s="177"/>
      <c r="D1261" s="177"/>
      <c r="E1261" s="177"/>
      <c r="F1261" s="177"/>
      <c r="G1261" s="177"/>
      <c r="H1261" s="177"/>
      <c r="I1261" s="177"/>
      <c r="J1261" s="177"/>
      <c r="K1261" s="177"/>
      <c r="L1261" s="177"/>
      <c r="M1261" s="177"/>
      <c r="N1261" s="177"/>
      <c r="O1261" s="177"/>
      <c r="P1261" s="177"/>
      <c r="Q1261" s="177"/>
      <c r="R1261" s="177"/>
      <c r="S1261" s="177"/>
      <c r="T1261" s="177"/>
      <c r="U1261" s="177"/>
      <c r="V1261" s="177"/>
      <c r="W1261" s="177"/>
      <c r="X1261" s="177"/>
      <c r="Y1261" s="177"/>
      <c r="Z1261" s="177"/>
      <c r="AA1261" s="177"/>
      <c r="AB1261" s="177"/>
      <c r="AC1261" s="177"/>
      <c r="AD1261" s="177"/>
      <c r="AE1261" s="177"/>
    </row>
    <row r="1262" spans="1:31" x14ac:dyDescent="0.4">
      <c r="A1262" s="111"/>
      <c r="B1262" s="177"/>
      <c r="C1262" s="177"/>
      <c r="D1262" s="177"/>
      <c r="E1262" s="177"/>
      <c r="F1262" s="177"/>
      <c r="G1262" s="177"/>
      <c r="H1262" s="177"/>
      <c r="I1262" s="177"/>
      <c r="J1262" s="177"/>
      <c r="K1262" s="177"/>
      <c r="L1262" s="177"/>
      <c r="M1262" s="177"/>
      <c r="N1262" s="177"/>
      <c r="O1262" s="177"/>
      <c r="P1262" s="177"/>
      <c r="Q1262" s="177"/>
      <c r="R1262" s="177"/>
      <c r="S1262" s="177"/>
      <c r="T1262" s="177"/>
      <c r="U1262" s="177"/>
      <c r="V1262" s="177"/>
      <c r="W1262" s="177"/>
      <c r="X1262" s="177"/>
      <c r="Y1262" s="177"/>
      <c r="Z1262" s="177"/>
      <c r="AA1262" s="177"/>
      <c r="AB1262" s="177"/>
      <c r="AC1262" s="177"/>
      <c r="AD1262" s="177"/>
      <c r="AE1262" s="177"/>
    </row>
    <row r="1263" spans="1:31" x14ac:dyDescent="0.4">
      <c r="A1263" s="111"/>
      <c r="B1263" s="177"/>
      <c r="C1263" s="177"/>
      <c r="D1263" s="177"/>
      <c r="E1263" s="177"/>
      <c r="F1263" s="177"/>
      <c r="G1263" s="177"/>
      <c r="H1263" s="177"/>
      <c r="I1263" s="177"/>
      <c r="J1263" s="177"/>
      <c r="K1263" s="177"/>
      <c r="L1263" s="177"/>
      <c r="M1263" s="177"/>
      <c r="N1263" s="177"/>
      <c r="O1263" s="177"/>
      <c r="P1263" s="177"/>
      <c r="Q1263" s="177"/>
      <c r="R1263" s="177"/>
      <c r="S1263" s="177"/>
      <c r="T1263" s="177"/>
      <c r="U1263" s="177"/>
      <c r="V1263" s="177"/>
      <c r="W1263" s="177"/>
      <c r="X1263" s="177"/>
      <c r="Y1263" s="177"/>
      <c r="Z1263" s="177"/>
      <c r="AA1263" s="177"/>
      <c r="AB1263" s="177"/>
      <c r="AC1263" s="177"/>
      <c r="AD1263" s="177"/>
      <c r="AE1263" s="177"/>
    </row>
    <row r="1264" spans="1:31" x14ac:dyDescent="0.4">
      <c r="A1264" s="111"/>
      <c r="B1264" s="177"/>
      <c r="C1264" s="177"/>
      <c r="D1264" s="177"/>
      <c r="E1264" s="177"/>
      <c r="F1264" s="177"/>
      <c r="G1264" s="177"/>
      <c r="H1264" s="177"/>
      <c r="I1264" s="177"/>
      <c r="J1264" s="177"/>
      <c r="K1264" s="177"/>
      <c r="L1264" s="177"/>
      <c r="M1264" s="177"/>
      <c r="N1264" s="177"/>
      <c r="O1264" s="177"/>
      <c r="P1264" s="177"/>
      <c r="Q1264" s="177"/>
      <c r="R1264" s="177"/>
      <c r="S1264" s="177"/>
      <c r="T1264" s="177"/>
      <c r="U1264" s="177"/>
      <c r="V1264" s="177"/>
      <c r="W1264" s="177"/>
      <c r="X1264" s="177"/>
      <c r="Y1264" s="177"/>
      <c r="Z1264" s="177"/>
      <c r="AA1264" s="177"/>
      <c r="AB1264" s="177"/>
      <c r="AC1264" s="177"/>
      <c r="AD1264" s="177"/>
      <c r="AE1264" s="177"/>
    </row>
    <row r="1265" spans="1:31" x14ac:dyDescent="0.4">
      <c r="A1265" s="111"/>
      <c r="B1265" s="177"/>
      <c r="C1265" s="177"/>
      <c r="D1265" s="177"/>
      <c r="E1265" s="177"/>
      <c r="F1265" s="177"/>
      <c r="G1265" s="177"/>
      <c r="H1265" s="177"/>
      <c r="I1265" s="177"/>
      <c r="J1265" s="177"/>
      <c r="K1265" s="177"/>
      <c r="L1265" s="177"/>
      <c r="M1265" s="177"/>
      <c r="N1265" s="177"/>
      <c r="O1265" s="177"/>
      <c r="P1265" s="177"/>
      <c r="Q1265" s="177"/>
      <c r="R1265" s="177"/>
      <c r="S1265" s="177"/>
      <c r="T1265" s="177"/>
      <c r="U1265" s="177"/>
      <c r="V1265" s="177"/>
      <c r="W1265" s="177"/>
      <c r="X1265" s="177"/>
      <c r="Y1265" s="177"/>
      <c r="Z1265" s="177"/>
      <c r="AA1265" s="177"/>
      <c r="AB1265" s="177"/>
      <c r="AC1265" s="177"/>
      <c r="AD1265" s="177"/>
      <c r="AE1265" s="177"/>
    </row>
    <row r="1266" spans="1:31" x14ac:dyDescent="0.4">
      <c r="A1266" s="111"/>
      <c r="B1266" s="177"/>
      <c r="C1266" s="177"/>
      <c r="D1266" s="177"/>
      <c r="E1266" s="177"/>
      <c r="F1266" s="177"/>
      <c r="G1266" s="177"/>
      <c r="H1266" s="177"/>
      <c r="I1266" s="177"/>
      <c r="J1266" s="177"/>
      <c r="K1266" s="177"/>
      <c r="L1266" s="177"/>
      <c r="M1266" s="177"/>
      <c r="N1266" s="177"/>
      <c r="O1266" s="177"/>
      <c r="P1266" s="177"/>
      <c r="Q1266" s="177"/>
      <c r="R1266" s="177"/>
      <c r="S1266" s="177"/>
      <c r="T1266" s="177"/>
      <c r="U1266" s="177"/>
      <c r="V1266" s="177"/>
      <c r="W1266" s="177"/>
      <c r="X1266" s="177"/>
      <c r="Y1266" s="177"/>
      <c r="Z1266" s="177"/>
      <c r="AA1266" s="177"/>
      <c r="AB1266" s="177"/>
      <c r="AC1266" s="177"/>
      <c r="AD1266" s="177"/>
      <c r="AE1266" s="177"/>
    </row>
    <row r="1267" spans="1:31" x14ac:dyDescent="0.4">
      <c r="A1267" s="111"/>
      <c r="B1267" s="177"/>
      <c r="C1267" s="177"/>
      <c r="D1267" s="177"/>
      <c r="E1267" s="177"/>
      <c r="F1267" s="177"/>
      <c r="G1267" s="177"/>
      <c r="H1267" s="177"/>
      <c r="I1267" s="177"/>
      <c r="J1267" s="177"/>
      <c r="K1267" s="177"/>
      <c r="L1267" s="177"/>
      <c r="M1267" s="177"/>
      <c r="N1267" s="177"/>
      <c r="O1267" s="177"/>
      <c r="P1267" s="177"/>
      <c r="Q1267" s="177"/>
      <c r="R1267" s="177"/>
      <c r="S1267" s="177"/>
      <c r="T1267" s="177"/>
      <c r="U1267" s="177"/>
      <c r="V1267" s="177"/>
      <c r="W1267" s="177"/>
      <c r="X1267" s="177"/>
      <c r="Y1267" s="177"/>
      <c r="Z1267" s="177"/>
      <c r="AA1267" s="177"/>
      <c r="AB1267" s="177"/>
      <c r="AC1267" s="177"/>
      <c r="AD1267" s="177"/>
      <c r="AE1267" s="177"/>
    </row>
    <row r="1268" spans="1:31" x14ac:dyDescent="0.4">
      <c r="A1268" s="111"/>
      <c r="B1268" s="177"/>
      <c r="C1268" s="177"/>
      <c r="D1268" s="177"/>
      <c r="E1268" s="177"/>
      <c r="F1268" s="177"/>
      <c r="G1268" s="177"/>
      <c r="H1268" s="177"/>
      <c r="I1268" s="177"/>
      <c r="J1268" s="177"/>
      <c r="K1268" s="177"/>
      <c r="L1268" s="177"/>
      <c r="M1268" s="177"/>
      <c r="N1268" s="177"/>
      <c r="O1268" s="177"/>
      <c r="P1268" s="177"/>
      <c r="Q1268" s="177"/>
      <c r="R1268" s="177"/>
      <c r="S1268" s="177"/>
      <c r="T1268" s="177"/>
      <c r="U1268" s="177"/>
      <c r="V1268" s="177"/>
      <c r="W1268" s="177"/>
      <c r="X1268" s="177"/>
      <c r="Y1268" s="177"/>
      <c r="Z1268" s="177"/>
      <c r="AA1268" s="177"/>
      <c r="AB1268" s="177"/>
      <c r="AC1268" s="177"/>
      <c r="AD1268" s="177"/>
      <c r="AE1268" s="177"/>
    </row>
    <row r="1269" spans="1:31" x14ac:dyDescent="0.4">
      <c r="A1269" s="111"/>
      <c r="B1269" s="177"/>
      <c r="C1269" s="177"/>
      <c r="D1269" s="177"/>
      <c r="E1269" s="177"/>
      <c r="F1269" s="177"/>
      <c r="G1269" s="177"/>
      <c r="H1269" s="177"/>
      <c r="I1269" s="177"/>
      <c r="J1269" s="177"/>
      <c r="K1269" s="177"/>
      <c r="L1269" s="177"/>
      <c r="M1269" s="177"/>
      <c r="N1269" s="177"/>
      <c r="O1269" s="177"/>
      <c r="P1269" s="177"/>
      <c r="Q1269" s="177"/>
      <c r="R1269" s="177"/>
      <c r="S1269" s="177"/>
      <c r="T1269" s="177"/>
      <c r="U1269" s="177"/>
      <c r="V1269" s="177"/>
      <c r="W1269" s="177"/>
      <c r="X1269" s="177"/>
      <c r="Y1269" s="177"/>
      <c r="Z1269" s="177"/>
      <c r="AA1269" s="177"/>
      <c r="AB1269" s="177"/>
      <c r="AC1269" s="177"/>
      <c r="AD1269" s="177"/>
      <c r="AE1269" s="177"/>
    </row>
    <row r="1270" spans="1:31" x14ac:dyDescent="0.4">
      <c r="A1270" s="111"/>
      <c r="B1270" s="177"/>
      <c r="C1270" s="177"/>
      <c r="D1270" s="177"/>
      <c r="E1270" s="177"/>
      <c r="F1270" s="177"/>
      <c r="G1270" s="177"/>
      <c r="H1270" s="177"/>
      <c r="I1270" s="177"/>
      <c r="J1270" s="177"/>
      <c r="K1270" s="177"/>
      <c r="L1270" s="177"/>
      <c r="M1270" s="177"/>
      <c r="N1270" s="177"/>
      <c r="O1270" s="177"/>
      <c r="P1270" s="177"/>
      <c r="Q1270" s="177"/>
      <c r="R1270" s="177"/>
      <c r="S1270" s="177"/>
      <c r="T1270" s="177"/>
      <c r="U1270" s="177"/>
      <c r="V1270" s="177"/>
      <c r="W1270" s="177"/>
      <c r="X1270" s="177"/>
      <c r="Y1270" s="177"/>
      <c r="Z1270" s="177"/>
      <c r="AA1270" s="177"/>
      <c r="AB1270" s="177"/>
      <c r="AC1270" s="177"/>
      <c r="AD1270" s="177"/>
      <c r="AE1270" s="177"/>
    </row>
    <row r="1271" spans="1:31" x14ac:dyDescent="0.4">
      <c r="A1271" s="111"/>
      <c r="B1271" s="177"/>
      <c r="C1271" s="177"/>
      <c r="D1271" s="177"/>
      <c r="E1271" s="177"/>
      <c r="F1271" s="177"/>
      <c r="G1271" s="177"/>
      <c r="H1271" s="177"/>
      <c r="I1271" s="177"/>
      <c r="J1271" s="177"/>
      <c r="K1271" s="177"/>
      <c r="L1271" s="177"/>
      <c r="M1271" s="177"/>
      <c r="N1271" s="177"/>
      <c r="O1271" s="177"/>
      <c r="P1271" s="177"/>
      <c r="Q1271" s="177"/>
      <c r="R1271" s="177"/>
      <c r="S1271" s="177"/>
      <c r="T1271" s="177"/>
      <c r="U1271" s="177"/>
      <c r="V1271" s="177"/>
      <c r="W1271" s="177"/>
      <c r="X1271" s="177"/>
      <c r="Y1271" s="177"/>
      <c r="Z1271" s="177"/>
      <c r="AA1271" s="177"/>
      <c r="AB1271" s="177"/>
      <c r="AC1271" s="177"/>
      <c r="AD1271" s="177"/>
      <c r="AE1271" s="177"/>
    </row>
    <row r="1272" spans="1:31" x14ac:dyDescent="0.4">
      <c r="A1272" s="111"/>
      <c r="B1272" s="177"/>
      <c r="C1272" s="177"/>
      <c r="D1272" s="177"/>
      <c r="E1272" s="177"/>
      <c r="F1272" s="177"/>
      <c r="G1272" s="177"/>
      <c r="H1272" s="177"/>
      <c r="I1272" s="177"/>
      <c r="J1272" s="177"/>
      <c r="K1272" s="177"/>
      <c r="L1272" s="177"/>
      <c r="M1272" s="177"/>
      <c r="N1272" s="177"/>
      <c r="O1272" s="177"/>
      <c r="P1272" s="177"/>
      <c r="Q1272" s="177"/>
      <c r="R1272" s="177"/>
      <c r="S1272" s="177"/>
      <c r="T1272" s="177"/>
      <c r="U1272" s="177"/>
      <c r="V1272" s="177"/>
      <c r="W1272" s="177"/>
      <c r="X1272" s="177"/>
      <c r="Y1272" s="177"/>
      <c r="Z1272" s="177"/>
      <c r="AA1272" s="177"/>
      <c r="AB1272" s="177"/>
      <c r="AC1272" s="177"/>
      <c r="AD1272" s="177"/>
      <c r="AE1272" s="177"/>
    </row>
    <row r="1273" spans="1:31" x14ac:dyDescent="0.4">
      <c r="A1273" s="111"/>
      <c r="B1273" s="177"/>
      <c r="C1273" s="177"/>
      <c r="D1273" s="177"/>
      <c r="E1273" s="177"/>
      <c r="F1273" s="177"/>
      <c r="G1273" s="177"/>
      <c r="H1273" s="177"/>
      <c r="I1273" s="177"/>
      <c r="J1273" s="177"/>
      <c r="K1273" s="177"/>
      <c r="L1273" s="177"/>
      <c r="M1273" s="177"/>
      <c r="N1273" s="177"/>
      <c r="O1273" s="177"/>
      <c r="P1273" s="177"/>
      <c r="Q1273" s="177"/>
      <c r="R1273" s="177"/>
      <c r="S1273" s="177"/>
      <c r="T1273" s="177"/>
      <c r="U1273" s="177"/>
      <c r="V1273" s="177"/>
      <c r="W1273" s="177"/>
      <c r="X1273" s="177"/>
      <c r="Y1273" s="177"/>
      <c r="Z1273" s="177"/>
      <c r="AA1273" s="177"/>
      <c r="AB1273" s="177"/>
      <c r="AC1273" s="177"/>
      <c r="AD1273" s="177"/>
      <c r="AE1273" s="177"/>
    </row>
    <row r="1274" spans="1:31" x14ac:dyDescent="0.4">
      <c r="A1274" s="111"/>
      <c r="B1274" s="177"/>
      <c r="C1274" s="177"/>
      <c r="D1274" s="177"/>
      <c r="E1274" s="177"/>
      <c r="F1274" s="177"/>
      <c r="G1274" s="177"/>
      <c r="H1274" s="177"/>
      <c r="I1274" s="177"/>
      <c r="J1274" s="177"/>
      <c r="K1274" s="177"/>
      <c r="L1274" s="177"/>
      <c r="M1274" s="177"/>
      <c r="N1274" s="177"/>
      <c r="O1274" s="177"/>
      <c r="P1274" s="177"/>
      <c r="Q1274" s="177"/>
      <c r="R1274" s="177"/>
      <c r="S1274" s="177"/>
      <c r="T1274" s="177"/>
      <c r="U1274" s="177"/>
      <c r="V1274" s="177"/>
      <c r="W1274" s="177"/>
      <c r="X1274" s="177"/>
      <c r="Y1274" s="177"/>
      <c r="Z1274" s="177"/>
      <c r="AA1274" s="177"/>
      <c r="AB1274" s="177"/>
      <c r="AC1274" s="177"/>
      <c r="AD1274" s="177"/>
      <c r="AE1274" s="177"/>
    </row>
    <row r="1275" spans="1:31" x14ac:dyDescent="0.4">
      <c r="A1275" s="111"/>
      <c r="B1275" s="177"/>
      <c r="C1275" s="177"/>
      <c r="D1275" s="177"/>
      <c r="E1275" s="177"/>
      <c r="F1275" s="177"/>
      <c r="G1275" s="177"/>
      <c r="H1275" s="177"/>
      <c r="I1275" s="177"/>
      <c r="J1275" s="177"/>
      <c r="K1275" s="177"/>
      <c r="L1275" s="177"/>
      <c r="M1275" s="177"/>
      <c r="N1275" s="177"/>
      <c r="O1275" s="177"/>
      <c r="P1275" s="177"/>
      <c r="Q1275" s="177"/>
      <c r="R1275" s="177"/>
      <c r="S1275" s="177"/>
      <c r="T1275" s="177"/>
      <c r="U1275" s="177"/>
      <c r="V1275" s="177"/>
      <c r="W1275" s="177"/>
      <c r="X1275" s="177"/>
      <c r="Y1275" s="177"/>
      <c r="Z1275" s="177"/>
      <c r="AA1275" s="177"/>
      <c r="AB1275" s="177"/>
      <c r="AC1275" s="177"/>
      <c r="AD1275" s="177"/>
      <c r="AE1275" s="177"/>
    </row>
    <row r="1276" spans="1:31" x14ac:dyDescent="0.4">
      <c r="A1276" s="111"/>
      <c r="B1276" s="177"/>
      <c r="C1276" s="177"/>
      <c r="D1276" s="177"/>
      <c r="E1276" s="177"/>
      <c r="F1276" s="177"/>
      <c r="G1276" s="177"/>
      <c r="H1276" s="177"/>
      <c r="I1276" s="177"/>
      <c r="J1276" s="177"/>
      <c r="K1276" s="177"/>
      <c r="L1276" s="177"/>
      <c r="M1276" s="177"/>
      <c r="N1276" s="177"/>
      <c r="O1276" s="177"/>
      <c r="P1276" s="177"/>
      <c r="Q1276" s="177"/>
      <c r="R1276" s="177"/>
      <c r="S1276" s="177"/>
      <c r="T1276" s="177"/>
      <c r="U1276" s="177"/>
      <c r="V1276" s="177"/>
      <c r="W1276" s="177"/>
      <c r="X1276" s="177"/>
      <c r="Y1276" s="177"/>
      <c r="Z1276" s="177"/>
      <c r="AA1276" s="177"/>
      <c r="AB1276" s="177"/>
      <c r="AC1276" s="177"/>
      <c r="AD1276" s="177"/>
      <c r="AE1276" s="177"/>
    </row>
    <row r="1277" spans="1:31" x14ac:dyDescent="0.4">
      <c r="A1277" s="111"/>
      <c r="B1277" s="177"/>
      <c r="C1277" s="177"/>
      <c r="D1277" s="177"/>
      <c r="E1277" s="177"/>
      <c r="F1277" s="177"/>
      <c r="G1277" s="177"/>
      <c r="H1277" s="177"/>
      <c r="I1277" s="177"/>
      <c r="J1277" s="177"/>
      <c r="K1277" s="177"/>
      <c r="L1277" s="177"/>
      <c r="M1277" s="177"/>
      <c r="N1277" s="177"/>
      <c r="O1277" s="177"/>
      <c r="P1277" s="177"/>
      <c r="Q1277" s="177"/>
      <c r="R1277" s="177"/>
      <c r="S1277" s="177"/>
      <c r="T1277" s="177"/>
      <c r="U1277" s="177"/>
      <c r="V1277" s="177"/>
      <c r="W1277" s="177"/>
      <c r="X1277" s="177"/>
      <c r="Y1277" s="177"/>
      <c r="Z1277" s="177"/>
      <c r="AA1277" s="177"/>
      <c r="AB1277" s="177"/>
      <c r="AC1277" s="177"/>
      <c r="AD1277" s="177"/>
      <c r="AE1277" s="177"/>
    </row>
    <row r="1278" spans="1:31" x14ac:dyDescent="0.4">
      <c r="A1278" s="111"/>
      <c r="B1278" s="177"/>
      <c r="C1278" s="177"/>
      <c r="D1278" s="177"/>
      <c r="E1278" s="177"/>
      <c r="F1278" s="177"/>
      <c r="G1278" s="177"/>
      <c r="H1278" s="177"/>
      <c r="I1278" s="177"/>
      <c r="J1278" s="177"/>
      <c r="K1278" s="177"/>
      <c r="L1278" s="177"/>
      <c r="M1278" s="177"/>
      <c r="N1278" s="177"/>
      <c r="O1278" s="177"/>
      <c r="P1278" s="177"/>
      <c r="Q1278" s="177"/>
      <c r="R1278" s="177"/>
      <c r="S1278" s="177"/>
      <c r="T1278" s="177"/>
      <c r="U1278" s="177"/>
      <c r="V1278" s="177"/>
      <c r="W1278" s="177"/>
      <c r="X1278" s="177"/>
      <c r="Y1278" s="177"/>
      <c r="Z1278" s="177"/>
      <c r="AA1278" s="177"/>
      <c r="AB1278" s="177"/>
      <c r="AC1278" s="177"/>
      <c r="AD1278" s="177"/>
      <c r="AE1278" s="177"/>
    </row>
    <row r="1279" spans="1:31" x14ac:dyDescent="0.4">
      <c r="A1279" s="111"/>
      <c r="B1279" s="177"/>
      <c r="C1279" s="177"/>
      <c r="D1279" s="177"/>
      <c r="E1279" s="177"/>
      <c r="F1279" s="177"/>
      <c r="G1279" s="177"/>
      <c r="H1279" s="177"/>
      <c r="I1279" s="177"/>
      <c r="J1279" s="177"/>
      <c r="K1279" s="177"/>
      <c r="L1279" s="177"/>
      <c r="M1279" s="177"/>
      <c r="N1279" s="177"/>
      <c r="O1279" s="177"/>
      <c r="P1279" s="177"/>
      <c r="Q1279" s="177"/>
      <c r="R1279" s="177"/>
      <c r="S1279" s="177"/>
      <c r="T1279" s="177"/>
      <c r="U1279" s="177"/>
      <c r="V1279" s="177"/>
      <c r="W1279" s="177"/>
      <c r="X1279" s="177"/>
      <c r="Y1279" s="177"/>
      <c r="Z1279" s="177"/>
      <c r="AA1279" s="177"/>
      <c r="AB1279" s="177"/>
      <c r="AC1279" s="177"/>
      <c r="AD1279" s="177"/>
      <c r="AE1279" s="177"/>
    </row>
    <row r="1280" spans="1:31" x14ac:dyDescent="0.4">
      <c r="A1280" s="111"/>
      <c r="B1280" s="177"/>
      <c r="C1280" s="177"/>
      <c r="D1280" s="177"/>
      <c r="E1280" s="177"/>
      <c r="F1280" s="177"/>
      <c r="G1280" s="177"/>
      <c r="H1280" s="177"/>
      <c r="I1280" s="177"/>
      <c r="J1280" s="177"/>
      <c r="K1280" s="177"/>
      <c r="L1280" s="177"/>
      <c r="M1280" s="177"/>
      <c r="N1280" s="177"/>
      <c r="O1280" s="177"/>
      <c r="P1280" s="177"/>
      <c r="Q1280" s="177"/>
      <c r="R1280" s="177"/>
      <c r="S1280" s="177"/>
      <c r="T1280" s="177"/>
      <c r="U1280" s="177"/>
      <c r="V1280" s="177"/>
      <c r="W1280" s="177"/>
      <c r="X1280" s="177"/>
      <c r="Y1280" s="177"/>
      <c r="Z1280" s="177"/>
      <c r="AA1280" s="177"/>
      <c r="AB1280" s="177"/>
      <c r="AC1280" s="177"/>
      <c r="AD1280" s="177"/>
      <c r="AE1280" s="177"/>
    </row>
    <row r="1281" spans="1:31" x14ac:dyDescent="0.4">
      <c r="A1281" s="111"/>
      <c r="B1281" s="177"/>
      <c r="C1281" s="177"/>
      <c r="D1281" s="177"/>
      <c r="E1281" s="177"/>
      <c r="F1281" s="177"/>
      <c r="G1281" s="177"/>
      <c r="H1281" s="177"/>
      <c r="I1281" s="177"/>
      <c r="J1281" s="177"/>
      <c r="K1281" s="177"/>
      <c r="L1281" s="177"/>
      <c r="M1281" s="177"/>
      <c r="N1281" s="177"/>
      <c r="O1281" s="177"/>
      <c r="P1281" s="177"/>
      <c r="Q1281" s="177"/>
      <c r="R1281" s="177"/>
      <c r="S1281" s="177"/>
      <c r="T1281" s="177"/>
      <c r="U1281" s="177"/>
      <c r="V1281" s="177"/>
      <c r="W1281" s="177"/>
      <c r="X1281" s="177"/>
      <c r="Y1281" s="177"/>
      <c r="Z1281" s="177"/>
      <c r="AA1281" s="177"/>
      <c r="AB1281" s="177"/>
      <c r="AC1281" s="177"/>
      <c r="AD1281" s="177"/>
      <c r="AE1281" s="177"/>
    </row>
    <row r="1282" spans="1:31" x14ac:dyDescent="0.4">
      <c r="A1282" s="111"/>
      <c r="B1282" s="177"/>
      <c r="C1282" s="177"/>
      <c r="D1282" s="177"/>
      <c r="E1282" s="177"/>
      <c r="F1282" s="177"/>
      <c r="G1282" s="177"/>
      <c r="H1282" s="177"/>
      <c r="I1282" s="177"/>
      <c r="J1282" s="177"/>
      <c r="K1282" s="177"/>
      <c r="L1282" s="177"/>
      <c r="M1282" s="177"/>
      <c r="N1282" s="177"/>
      <c r="O1282" s="177"/>
      <c r="P1282" s="177"/>
      <c r="Q1282" s="177"/>
      <c r="R1282" s="177"/>
      <c r="S1282" s="177"/>
      <c r="T1282" s="177"/>
      <c r="U1282" s="177"/>
      <c r="V1282" s="177"/>
      <c r="W1282" s="177"/>
      <c r="X1282" s="177"/>
      <c r="Y1282" s="177"/>
      <c r="Z1282" s="177"/>
      <c r="AA1282" s="177"/>
      <c r="AB1282" s="177"/>
      <c r="AC1282" s="177"/>
      <c r="AD1282" s="177"/>
      <c r="AE1282" s="177"/>
    </row>
    <row r="1283" spans="1:31" x14ac:dyDescent="0.4">
      <c r="A1283" s="111"/>
      <c r="B1283" s="177"/>
      <c r="C1283" s="177"/>
      <c r="D1283" s="177"/>
      <c r="E1283" s="177"/>
      <c r="F1283" s="177"/>
      <c r="G1283" s="177"/>
      <c r="H1283" s="177"/>
      <c r="I1283" s="177"/>
      <c r="J1283" s="177"/>
      <c r="K1283" s="177"/>
      <c r="L1283" s="177"/>
      <c r="M1283" s="177"/>
      <c r="N1283" s="177"/>
      <c r="O1283" s="177"/>
      <c r="P1283" s="177"/>
      <c r="Q1283" s="177"/>
      <c r="R1283" s="177"/>
      <c r="S1283" s="177"/>
      <c r="T1283" s="177"/>
      <c r="U1283" s="177"/>
      <c r="V1283" s="177"/>
      <c r="W1283" s="177"/>
      <c r="X1283" s="177"/>
      <c r="Y1283" s="177"/>
      <c r="Z1283" s="177"/>
      <c r="AA1283" s="177"/>
      <c r="AB1283" s="177"/>
      <c r="AC1283" s="177"/>
      <c r="AD1283" s="177"/>
      <c r="AE1283" s="177"/>
    </row>
    <row r="1284" spans="1:31" x14ac:dyDescent="0.4">
      <c r="A1284" s="111"/>
      <c r="B1284" s="177"/>
      <c r="C1284" s="177"/>
      <c r="D1284" s="177"/>
      <c r="E1284" s="177"/>
      <c r="F1284" s="177"/>
      <c r="G1284" s="177"/>
      <c r="H1284" s="177"/>
      <c r="I1284" s="177"/>
      <c r="J1284" s="177"/>
      <c r="K1284" s="177"/>
      <c r="L1284" s="177"/>
      <c r="M1284" s="177"/>
      <c r="N1284" s="177"/>
      <c r="O1284" s="177"/>
      <c r="P1284" s="177"/>
      <c r="Q1284" s="177"/>
      <c r="R1284" s="177"/>
      <c r="S1284" s="177"/>
      <c r="T1284" s="177"/>
      <c r="U1284" s="177"/>
      <c r="V1284" s="177"/>
      <c r="W1284" s="177"/>
      <c r="X1284" s="177"/>
      <c r="Y1284" s="177"/>
      <c r="Z1284" s="177"/>
      <c r="AA1284" s="177"/>
      <c r="AB1284" s="177"/>
      <c r="AC1284" s="177"/>
      <c r="AD1284" s="177"/>
      <c r="AE1284" s="177"/>
    </row>
    <row r="1285" spans="1:31" x14ac:dyDescent="0.4">
      <c r="A1285" s="111"/>
      <c r="B1285" s="177"/>
      <c r="C1285" s="177"/>
      <c r="D1285" s="177"/>
      <c r="E1285" s="177"/>
      <c r="F1285" s="177"/>
      <c r="G1285" s="177"/>
      <c r="H1285" s="177"/>
      <c r="I1285" s="177"/>
      <c r="J1285" s="177"/>
      <c r="K1285" s="177"/>
      <c r="L1285" s="177"/>
      <c r="M1285" s="177"/>
      <c r="N1285" s="177"/>
      <c r="O1285" s="177"/>
      <c r="P1285" s="177"/>
      <c r="Q1285" s="177"/>
      <c r="R1285" s="177"/>
      <c r="S1285" s="177"/>
      <c r="T1285" s="177"/>
      <c r="U1285" s="177"/>
      <c r="V1285" s="177"/>
      <c r="W1285" s="177"/>
      <c r="X1285" s="177"/>
      <c r="Y1285" s="177"/>
      <c r="Z1285" s="177"/>
      <c r="AA1285" s="177"/>
      <c r="AB1285" s="177"/>
      <c r="AC1285" s="177"/>
      <c r="AD1285" s="177"/>
      <c r="AE1285" s="177"/>
    </row>
    <row r="1286" spans="1:31" x14ac:dyDescent="0.4">
      <c r="A1286" s="111"/>
      <c r="B1286" s="177"/>
      <c r="C1286" s="177"/>
      <c r="D1286" s="177"/>
      <c r="E1286" s="177"/>
      <c r="F1286" s="177"/>
      <c r="G1286" s="177"/>
      <c r="H1286" s="177"/>
      <c r="I1286" s="177"/>
      <c r="J1286" s="177"/>
      <c r="K1286" s="177"/>
      <c r="L1286" s="177"/>
      <c r="M1286" s="177"/>
      <c r="N1286" s="177"/>
      <c r="O1286" s="177"/>
      <c r="P1286" s="177"/>
      <c r="Q1286" s="177"/>
      <c r="R1286" s="177"/>
      <c r="S1286" s="177"/>
      <c r="T1286" s="177"/>
      <c r="U1286" s="177"/>
      <c r="V1286" s="177"/>
      <c r="W1286" s="177"/>
      <c r="X1286" s="177"/>
      <c r="Y1286" s="177"/>
      <c r="Z1286" s="177"/>
      <c r="AA1286" s="177"/>
      <c r="AB1286" s="177"/>
      <c r="AC1286" s="177"/>
      <c r="AD1286" s="177"/>
      <c r="AE1286" s="177"/>
    </row>
    <row r="1287" spans="1:31" x14ac:dyDescent="0.4">
      <c r="A1287" s="111"/>
      <c r="B1287" s="177"/>
      <c r="C1287" s="177"/>
      <c r="D1287" s="177"/>
      <c r="E1287" s="177"/>
      <c r="F1287" s="177"/>
      <c r="G1287" s="177"/>
      <c r="H1287" s="177"/>
      <c r="I1287" s="177"/>
      <c r="J1287" s="177"/>
      <c r="K1287" s="177"/>
      <c r="L1287" s="177"/>
      <c r="M1287" s="177"/>
      <c r="N1287" s="177"/>
      <c r="O1287" s="177"/>
      <c r="P1287" s="177"/>
      <c r="Q1287" s="177"/>
      <c r="R1287" s="177"/>
      <c r="S1287" s="177"/>
      <c r="T1287" s="177"/>
      <c r="U1287" s="177"/>
      <c r="V1287" s="177"/>
      <c r="W1287" s="177"/>
      <c r="X1287" s="177"/>
      <c r="Y1287" s="177"/>
      <c r="Z1287" s="177"/>
      <c r="AA1287" s="177"/>
      <c r="AB1287" s="177"/>
      <c r="AC1287" s="177"/>
      <c r="AD1287" s="177"/>
      <c r="AE1287" s="177"/>
    </row>
    <row r="1288" spans="1:31" x14ac:dyDescent="0.4">
      <c r="A1288" s="111"/>
      <c r="B1288" s="177"/>
      <c r="C1288" s="177"/>
      <c r="D1288" s="177"/>
      <c r="E1288" s="177"/>
      <c r="F1288" s="177"/>
      <c r="G1288" s="177"/>
      <c r="H1288" s="177"/>
      <c r="I1288" s="177"/>
      <c r="J1288" s="177"/>
      <c r="K1288" s="177"/>
      <c r="L1288" s="177"/>
      <c r="M1288" s="177"/>
      <c r="N1288" s="177"/>
      <c r="O1288" s="177"/>
      <c r="P1288" s="177"/>
      <c r="Q1288" s="177"/>
      <c r="R1288" s="177"/>
      <c r="S1288" s="177"/>
      <c r="T1288" s="177"/>
      <c r="U1288" s="177"/>
      <c r="V1288" s="177"/>
      <c r="W1288" s="177"/>
      <c r="X1288" s="177"/>
      <c r="Y1288" s="177"/>
      <c r="Z1288" s="177"/>
      <c r="AA1288" s="177"/>
      <c r="AB1288" s="177"/>
      <c r="AC1288" s="177"/>
      <c r="AD1288" s="177"/>
      <c r="AE1288" s="177"/>
    </row>
    <row r="1289" spans="1:31" x14ac:dyDescent="0.4">
      <c r="A1289" s="111"/>
      <c r="B1289" s="177"/>
      <c r="C1289" s="177"/>
      <c r="D1289" s="177"/>
      <c r="E1289" s="177"/>
      <c r="F1289" s="177"/>
      <c r="G1289" s="177"/>
      <c r="H1289" s="177"/>
      <c r="I1289" s="177"/>
      <c r="J1289" s="177"/>
      <c r="K1289" s="177"/>
      <c r="L1289" s="177"/>
      <c r="M1289" s="177"/>
      <c r="N1289" s="177"/>
      <c r="O1289" s="177"/>
      <c r="P1289" s="177"/>
      <c r="Q1289" s="177"/>
      <c r="R1289" s="177"/>
      <c r="S1289" s="177"/>
      <c r="T1289" s="177"/>
      <c r="U1289" s="177"/>
      <c r="V1289" s="177"/>
      <c r="W1289" s="177"/>
      <c r="X1289" s="177"/>
      <c r="Y1289" s="177"/>
      <c r="Z1289" s="177"/>
      <c r="AA1289" s="177"/>
      <c r="AB1289" s="177"/>
      <c r="AC1289" s="177"/>
      <c r="AD1289" s="177"/>
      <c r="AE1289" s="177"/>
    </row>
    <row r="1290" spans="1:31" x14ac:dyDescent="0.4">
      <c r="A1290" s="111"/>
      <c r="B1290" s="177"/>
      <c r="C1290" s="177"/>
      <c r="D1290" s="177"/>
      <c r="E1290" s="177"/>
      <c r="F1290" s="177"/>
      <c r="G1290" s="177"/>
      <c r="H1290" s="177"/>
      <c r="I1290" s="177"/>
      <c r="J1290" s="177"/>
      <c r="K1290" s="177"/>
      <c r="L1290" s="177"/>
      <c r="M1290" s="177"/>
      <c r="N1290" s="177"/>
      <c r="O1290" s="177"/>
      <c r="P1290" s="177"/>
      <c r="Q1290" s="177"/>
      <c r="R1290" s="177"/>
      <c r="S1290" s="177"/>
      <c r="T1290" s="177"/>
      <c r="U1290" s="177"/>
      <c r="V1290" s="177"/>
      <c r="W1290" s="177"/>
      <c r="X1290" s="177"/>
      <c r="Y1290" s="177"/>
      <c r="Z1290" s="177"/>
      <c r="AA1290" s="177"/>
      <c r="AB1290" s="177"/>
      <c r="AC1290" s="177"/>
      <c r="AD1290" s="177"/>
      <c r="AE1290" s="177"/>
    </row>
    <row r="1291" spans="1:31" x14ac:dyDescent="0.4">
      <c r="A1291" s="111"/>
      <c r="B1291" s="177"/>
      <c r="C1291" s="177"/>
      <c r="D1291" s="177"/>
      <c r="E1291" s="177"/>
      <c r="F1291" s="177"/>
      <c r="G1291" s="177"/>
      <c r="H1291" s="177"/>
      <c r="I1291" s="177"/>
      <c r="J1291" s="177"/>
      <c r="K1291" s="177"/>
      <c r="L1291" s="177"/>
      <c r="M1291" s="177"/>
      <c r="N1291" s="177"/>
      <c r="O1291" s="177"/>
      <c r="P1291" s="177"/>
      <c r="Q1291" s="177"/>
      <c r="R1291" s="177"/>
      <c r="S1291" s="177"/>
      <c r="T1291" s="177"/>
      <c r="U1291" s="177"/>
      <c r="V1291" s="177"/>
      <c r="W1291" s="177"/>
      <c r="X1291" s="177"/>
      <c r="Y1291" s="177"/>
      <c r="Z1291" s="177"/>
      <c r="AA1291" s="177"/>
      <c r="AB1291" s="177"/>
      <c r="AC1291" s="177"/>
      <c r="AD1291" s="177"/>
      <c r="AE1291" s="177"/>
    </row>
    <row r="1292" spans="1:31" x14ac:dyDescent="0.4">
      <c r="A1292" s="111"/>
      <c r="B1292" s="177"/>
      <c r="C1292" s="177"/>
      <c r="D1292" s="177"/>
      <c r="E1292" s="177"/>
      <c r="F1292" s="177"/>
      <c r="G1292" s="177"/>
      <c r="H1292" s="177"/>
      <c r="I1292" s="177"/>
      <c r="J1292" s="177"/>
      <c r="K1292" s="177"/>
      <c r="L1292" s="177"/>
      <c r="M1292" s="177"/>
      <c r="N1292" s="177"/>
      <c r="O1292" s="177"/>
      <c r="P1292" s="177"/>
      <c r="Q1292" s="177"/>
      <c r="R1292" s="177"/>
      <c r="S1292" s="177"/>
      <c r="T1292" s="177"/>
      <c r="U1292" s="177"/>
      <c r="V1292" s="177"/>
      <c r="W1292" s="177"/>
      <c r="X1292" s="177"/>
      <c r="Y1292" s="177"/>
      <c r="Z1292" s="177"/>
      <c r="AA1292" s="177"/>
      <c r="AB1292" s="177"/>
      <c r="AC1292" s="177"/>
      <c r="AD1292" s="177"/>
      <c r="AE1292" s="177"/>
    </row>
    <row r="1293" spans="1:31" x14ac:dyDescent="0.4">
      <c r="A1293" s="111"/>
      <c r="B1293" s="177"/>
      <c r="C1293" s="177"/>
      <c r="D1293" s="177"/>
      <c r="E1293" s="177"/>
      <c r="F1293" s="177"/>
      <c r="G1293" s="177"/>
      <c r="H1293" s="177"/>
      <c r="I1293" s="177"/>
      <c r="J1293" s="177"/>
      <c r="K1293" s="177"/>
      <c r="L1293" s="177"/>
      <c r="M1293" s="177"/>
      <c r="N1293" s="177"/>
      <c r="O1293" s="177"/>
      <c r="P1293" s="177"/>
      <c r="Q1293" s="177"/>
      <c r="R1293" s="177"/>
      <c r="S1293" s="177"/>
      <c r="T1293" s="177"/>
      <c r="U1293" s="177"/>
      <c r="V1293" s="177"/>
      <c r="W1293" s="177"/>
      <c r="X1293" s="177"/>
      <c r="Y1293" s="177"/>
      <c r="Z1293" s="177"/>
      <c r="AA1293" s="177"/>
      <c r="AB1293" s="177"/>
      <c r="AC1293" s="177"/>
      <c r="AD1293" s="177"/>
      <c r="AE1293" s="177"/>
    </row>
    <row r="1294" spans="1:31" x14ac:dyDescent="0.4">
      <c r="A1294" s="111"/>
      <c r="B1294" s="177"/>
      <c r="C1294" s="177"/>
      <c r="D1294" s="177"/>
      <c r="E1294" s="177"/>
      <c r="F1294" s="177"/>
      <c r="G1294" s="177"/>
      <c r="H1294" s="177"/>
      <c r="I1294" s="177"/>
      <c r="J1294" s="177"/>
      <c r="K1294" s="177"/>
      <c r="L1294" s="177"/>
      <c r="M1294" s="177"/>
      <c r="N1294" s="177"/>
      <c r="O1294" s="177"/>
      <c r="P1294" s="177"/>
      <c r="Q1294" s="177"/>
      <c r="R1294" s="177"/>
      <c r="S1294" s="177"/>
      <c r="T1294" s="177"/>
      <c r="U1294" s="177"/>
      <c r="V1294" s="177"/>
      <c r="W1294" s="177"/>
      <c r="X1294" s="177"/>
      <c r="Y1294" s="177"/>
      <c r="Z1294" s="177"/>
      <c r="AA1294" s="177"/>
      <c r="AB1294" s="177"/>
      <c r="AC1294" s="177"/>
      <c r="AD1294" s="177"/>
      <c r="AE1294" s="177"/>
    </row>
    <row r="1295" spans="1:31" x14ac:dyDescent="0.4">
      <c r="A1295" s="111"/>
      <c r="B1295" s="177"/>
      <c r="C1295" s="177"/>
      <c r="D1295" s="177"/>
      <c r="E1295" s="177"/>
      <c r="F1295" s="177"/>
      <c r="G1295" s="177"/>
      <c r="H1295" s="177"/>
      <c r="I1295" s="177"/>
      <c r="J1295" s="177"/>
      <c r="K1295" s="177"/>
      <c r="L1295" s="177"/>
      <c r="M1295" s="177"/>
      <c r="N1295" s="177"/>
      <c r="O1295" s="177"/>
      <c r="P1295" s="177"/>
      <c r="Q1295" s="177"/>
      <c r="R1295" s="177"/>
      <c r="S1295" s="177"/>
      <c r="T1295" s="177"/>
      <c r="U1295" s="177"/>
      <c r="V1295" s="177"/>
      <c r="W1295" s="177"/>
      <c r="X1295" s="177"/>
      <c r="Y1295" s="177"/>
      <c r="Z1295" s="177"/>
      <c r="AA1295" s="177"/>
      <c r="AB1295" s="177"/>
      <c r="AC1295" s="177"/>
      <c r="AD1295" s="177"/>
      <c r="AE1295" s="177"/>
    </row>
    <row r="1296" spans="1:31" x14ac:dyDescent="0.4">
      <c r="A1296" s="111"/>
      <c r="B1296" s="177"/>
      <c r="C1296" s="177"/>
      <c r="D1296" s="177"/>
      <c r="E1296" s="177"/>
      <c r="F1296" s="177"/>
      <c r="G1296" s="177"/>
      <c r="H1296" s="177"/>
      <c r="I1296" s="177"/>
      <c r="J1296" s="177"/>
      <c r="K1296" s="177"/>
      <c r="L1296" s="177"/>
      <c r="M1296" s="177"/>
      <c r="N1296" s="177"/>
      <c r="O1296" s="177"/>
      <c r="P1296" s="177"/>
      <c r="Q1296" s="177"/>
      <c r="R1296" s="177"/>
      <c r="S1296" s="177"/>
      <c r="T1296" s="177"/>
      <c r="U1296" s="177"/>
      <c r="V1296" s="177"/>
      <c r="W1296" s="177"/>
      <c r="X1296" s="177"/>
      <c r="Y1296" s="177"/>
      <c r="Z1296" s="177"/>
      <c r="AA1296" s="177"/>
      <c r="AB1296" s="177"/>
      <c r="AC1296" s="177"/>
      <c r="AD1296" s="177"/>
      <c r="AE1296" s="177"/>
    </row>
    <row r="1297" spans="1:31" x14ac:dyDescent="0.4">
      <c r="A1297" s="111"/>
      <c r="B1297" s="177"/>
      <c r="C1297" s="177"/>
      <c r="D1297" s="177"/>
      <c r="E1297" s="177"/>
      <c r="F1297" s="177"/>
      <c r="G1297" s="177"/>
      <c r="H1297" s="177"/>
      <c r="I1297" s="177"/>
      <c r="J1297" s="177"/>
      <c r="K1297" s="177"/>
      <c r="L1297" s="177"/>
      <c r="M1297" s="177"/>
      <c r="N1297" s="177"/>
      <c r="O1297" s="177"/>
      <c r="P1297" s="177"/>
      <c r="Q1297" s="177"/>
      <c r="R1297" s="177"/>
      <c r="S1297" s="177"/>
      <c r="T1297" s="177"/>
      <c r="U1297" s="177"/>
      <c r="V1297" s="177"/>
      <c r="W1297" s="177"/>
      <c r="X1297" s="177"/>
      <c r="Y1297" s="177"/>
      <c r="Z1297" s="177"/>
      <c r="AA1297" s="177"/>
      <c r="AB1297" s="177"/>
      <c r="AC1297" s="177"/>
      <c r="AD1297" s="177"/>
      <c r="AE1297" s="177"/>
    </row>
    <row r="1298" spans="1:31" x14ac:dyDescent="0.4">
      <c r="A1298" s="111"/>
      <c r="B1298" s="177"/>
      <c r="C1298" s="177"/>
      <c r="D1298" s="177"/>
      <c r="E1298" s="177"/>
      <c r="F1298" s="177"/>
      <c r="G1298" s="177"/>
      <c r="H1298" s="177"/>
      <c r="I1298" s="177"/>
      <c r="J1298" s="177"/>
      <c r="K1298" s="177"/>
      <c r="L1298" s="177"/>
      <c r="M1298" s="177"/>
      <c r="N1298" s="177"/>
      <c r="O1298" s="177"/>
      <c r="P1298" s="177"/>
      <c r="Q1298" s="177"/>
      <c r="R1298" s="177"/>
      <c r="S1298" s="177"/>
      <c r="T1298" s="177"/>
      <c r="U1298" s="177"/>
      <c r="V1298" s="177"/>
      <c r="W1298" s="177"/>
      <c r="X1298" s="177"/>
      <c r="Y1298" s="177"/>
      <c r="Z1298" s="177"/>
      <c r="AA1298" s="177"/>
      <c r="AB1298" s="177"/>
      <c r="AC1298" s="177"/>
      <c r="AD1298" s="177"/>
      <c r="AE1298" s="177"/>
    </row>
    <row r="1299" spans="1:31" x14ac:dyDescent="0.4">
      <c r="A1299" s="111"/>
      <c r="B1299" s="177"/>
      <c r="C1299" s="177"/>
      <c r="D1299" s="177"/>
      <c r="E1299" s="177"/>
      <c r="F1299" s="177"/>
      <c r="G1299" s="177"/>
      <c r="H1299" s="177"/>
      <c r="I1299" s="177"/>
      <c r="J1299" s="177"/>
      <c r="K1299" s="177"/>
      <c r="L1299" s="177"/>
      <c r="M1299" s="177"/>
      <c r="N1299" s="177"/>
      <c r="O1299" s="177"/>
      <c r="P1299" s="177"/>
      <c r="Q1299" s="177"/>
      <c r="R1299" s="177"/>
      <c r="S1299" s="177"/>
      <c r="T1299" s="177"/>
      <c r="U1299" s="177"/>
      <c r="V1299" s="177"/>
      <c r="W1299" s="177"/>
      <c r="X1299" s="177"/>
      <c r="Y1299" s="177"/>
      <c r="Z1299" s="177"/>
      <c r="AA1299" s="177"/>
      <c r="AB1299" s="177"/>
      <c r="AC1299" s="177"/>
      <c r="AD1299" s="177"/>
      <c r="AE1299" s="177"/>
    </row>
    <row r="1300" spans="1:31" x14ac:dyDescent="0.4">
      <c r="A1300" s="111"/>
      <c r="B1300" s="177"/>
      <c r="C1300" s="177"/>
      <c r="D1300" s="177"/>
      <c r="E1300" s="177"/>
      <c r="F1300" s="177"/>
      <c r="G1300" s="177"/>
      <c r="H1300" s="177"/>
      <c r="I1300" s="177"/>
      <c r="J1300" s="177"/>
      <c r="K1300" s="177"/>
      <c r="L1300" s="177"/>
      <c r="M1300" s="177"/>
      <c r="N1300" s="177"/>
      <c r="O1300" s="177"/>
      <c r="P1300" s="177"/>
      <c r="Q1300" s="177"/>
      <c r="R1300" s="177"/>
      <c r="S1300" s="177"/>
      <c r="T1300" s="177"/>
      <c r="U1300" s="177"/>
      <c r="V1300" s="177"/>
      <c r="W1300" s="177"/>
      <c r="X1300" s="177"/>
      <c r="Y1300" s="177"/>
      <c r="Z1300" s="177"/>
      <c r="AA1300" s="177"/>
      <c r="AB1300" s="177"/>
      <c r="AC1300" s="177"/>
      <c r="AD1300" s="177"/>
      <c r="AE1300" s="177"/>
    </row>
    <row r="1301" spans="1:31" x14ac:dyDescent="0.4">
      <c r="A1301" s="111"/>
      <c r="B1301" s="177"/>
      <c r="C1301" s="177"/>
      <c r="D1301" s="177"/>
      <c r="E1301" s="177"/>
      <c r="F1301" s="177"/>
      <c r="G1301" s="177"/>
      <c r="H1301" s="177"/>
      <c r="I1301" s="177"/>
      <c r="J1301" s="177"/>
      <c r="K1301" s="177"/>
      <c r="L1301" s="177"/>
      <c r="M1301" s="177"/>
      <c r="N1301" s="177"/>
      <c r="O1301" s="177"/>
      <c r="P1301" s="177"/>
      <c r="Q1301" s="177"/>
      <c r="R1301" s="177"/>
      <c r="S1301" s="177"/>
      <c r="T1301" s="177"/>
      <c r="U1301" s="177"/>
      <c r="V1301" s="177"/>
      <c r="W1301" s="177"/>
      <c r="X1301" s="177"/>
      <c r="Y1301" s="177"/>
      <c r="Z1301" s="177"/>
      <c r="AA1301" s="177"/>
      <c r="AB1301" s="177"/>
      <c r="AC1301" s="177"/>
      <c r="AD1301" s="177"/>
      <c r="AE1301" s="177"/>
    </row>
    <row r="1302" spans="1:31" x14ac:dyDescent="0.4">
      <c r="A1302" s="111"/>
      <c r="B1302" s="177"/>
      <c r="C1302" s="177"/>
      <c r="D1302" s="177"/>
      <c r="E1302" s="177"/>
      <c r="F1302" s="177"/>
      <c r="G1302" s="177"/>
      <c r="H1302" s="177"/>
      <c r="I1302" s="177"/>
      <c r="J1302" s="177"/>
      <c r="K1302" s="177"/>
      <c r="L1302" s="177"/>
      <c r="M1302" s="177"/>
      <c r="N1302" s="177"/>
      <c r="O1302" s="177"/>
      <c r="P1302" s="177"/>
      <c r="Q1302" s="177"/>
      <c r="R1302" s="177"/>
      <c r="S1302" s="177"/>
      <c r="T1302" s="177"/>
      <c r="U1302" s="177"/>
      <c r="V1302" s="177"/>
      <c r="W1302" s="177"/>
      <c r="X1302" s="177"/>
      <c r="Y1302" s="177"/>
      <c r="Z1302" s="177"/>
      <c r="AA1302" s="177"/>
      <c r="AB1302" s="177"/>
      <c r="AC1302" s="177"/>
      <c r="AD1302" s="177"/>
      <c r="AE1302" s="177"/>
    </row>
    <row r="1303" spans="1:31" x14ac:dyDescent="0.4">
      <c r="A1303" s="111"/>
      <c r="B1303" s="177"/>
      <c r="C1303" s="177"/>
      <c r="D1303" s="177"/>
      <c r="E1303" s="177"/>
      <c r="F1303" s="177"/>
      <c r="G1303" s="177"/>
      <c r="H1303" s="177"/>
      <c r="I1303" s="177"/>
      <c r="J1303" s="177"/>
      <c r="K1303" s="177"/>
      <c r="L1303" s="177"/>
      <c r="M1303" s="177"/>
      <c r="N1303" s="177"/>
      <c r="O1303" s="177"/>
      <c r="P1303" s="177"/>
      <c r="Q1303" s="177"/>
      <c r="R1303" s="177"/>
      <c r="S1303" s="177"/>
      <c r="T1303" s="177"/>
      <c r="U1303" s="177"/>
      <c r="V1303" s="177"/>
      <c r="W1303" s="177"/>
      <c r="X1303" s="177"/>
      <c r="Y1303" s="177"/>
      <c r="Z1303" s="177"/>
      <c r="AA1303" s="177"/>
      <c r="AB1303" s="177"/>
      <c r="AC1303" s="177"/>
      <c r="AD1303" s="177"/>
      <c r="AE1303" s="177"/>
    </row>
    <row r="1304" spans="1:31" x14ac:dyDescent="0.4">
      <c r="A1304" s="111"/>
      <c r="B1304" s="177"/>
      <c r="C1304" s="177"/>
      <c r="D1304" s="177"/>
      <c r="E1304" s="177"/>
      <c r="F1304" s="177"/>
      <c r="G1304" s="177"/>
      <c r="H1304" s="177"/>
      <c r="I1304" s="177"/>
      <c r="J1304" s="177"/>
      <c r="K1304" s="177"/>
      <c r="L1304" s="177"/>
      <c r="M1304" s="177"/>
      <c r="N1304" s="177"/>
      <c r="O1304" s="177"/>
      <c r="P1304" s="177"/>
      <c r="Q1304" s="177"/>
      <c r="R1304" s="177"/>
      <c r="S1304" s="177"/>
      <c r="T1304" s="177"/>
      <c r="U1304" s="177"/>
      <c r="V1304" s="177"/>
      <c r="W1304" s="177"/>
      <c r="X1304" s="177"/>
      <c r="Y1304" s="177"/>
      <c r="Z1304" s="177"/>
      <c r="AA1304" s="177"/>
      <c r="AB1304" s="177"/>
      <c r="AC1304" s="177"/>
      <c r="AD1304" s="177"/>
      <c r="AE1304" s="177"/>
    </row>
    <row r="1305" spans="1:31" x14ac:dyDescent="0.4">
      <c r="A1305" s="111"/>
      <c r="B1305" s="177"/>
      <c r="C1305" s="177"/>
      <c r="D1305" s="177"/>
      <c r="E1305" s="177"/>
      <c r="F1305" s="177"/>
      <c r="G1305" s="177"/>
      <c r="H1305" s="177"/>
      <c r="I1305" s="177"/>
      <c r="J1305" s="177"/>
      <c r="K1305" s="177"/>
      <c r="L1305" s="177"/>
      <c r="M1305" s="177"/>
      <c r="N1305" s="177"/>
      <c r="O1305" s="177"/>
      <c r="P1305" s="177"/>
      <c r="Q1305" s="177"/>
      <c r="R1305" s="177"/>
      <c r="S1305" s="177"/>
      <c r="T1305" s="177"/>
      <c r="U1305" s="177"/>
      <c r="V1305" s="177"/>
      <c r="W1305" s="177"/>
      <c r="X1305" s="177"/>
      <c r="Y1305" s="177"/>
      <c r="Z1305" s="177"/>
      <c r="AA1305" s="177"/>
      <c r="AB1305" s="177"/>
      <c r="AC1305" s="177"/>
      <c r="AD1305" s="177"/>
      <c r="AE1305" s="177"/>
    </row>
    <row r="1306" spans="1:31" x14ac:dyDescent="0.4">
      <c r="A1306" s="111"/>
      <c r="B1306" s="177"/>
      <c r="C1306" s="177"/>
      <c r="D1306" s="177"/>
      <c r="E1306" s="177"/>
      <c r="F1306" s="177"/>
      <c r="G1306" s="177"/>
      <c r="H1306" s="177"/>
      <c r="I1306" s="177"/>
      <c r="J1306" s="177"/>
      <c r="K1306" s="177"/>
      <c r="L1306" s="177"/>
      <c r="M1306" s="177"/>
      <c r="N1306" s="177"/>
      <c r="O1306" s="177"/>
      <c r="P1306" s="177"/>
      <c r="Q1306" s="177"/>
      <c r="R1306" s="177"/>
      <c r="S1306" s="177"/>
      <c r="T1306" s="177"/>
      <c r="U1306" s="177"/>
      <c r="V1306" s="177"/>
      <c r="W1306" s="177"/>
      <c r="X1306" s="177"/>
      <c r="Y1306" s="177"/>
      <c r="Z1306" s="177"/>
      <c r="AA1306" s="177"/>
      <c r="AB1306" s="177"/>
      <c r="AC1306" s="177"/>
      <c r="AD1306" s="177"/>
      <c r="AE1306" s="177"/>
    </row>
    <row r="1307" spans="1:31" x14ac:dyDescent="0.4">
      <c r="A1307" s="111"/>
      <c r="B1307" s="177"/>
      <c r="C1307" s="177"/>
      <c r="D1307" s="177"/>
      <c r="E1307" s="177"/>
      <c r="F1307" s="177"/>
      <c r="G1307" s="177"/>
      <c r="H1307" s="177"/>
      <c r="I1307" s="177"/>
      <c r="J1307" s="177"/>
      <c r="K1307" s="177"/>
      <c r="L1307" s="177"/>
      <c r="M1307" s="177"/>
      <c r="N1307" s="177"/>
      <c r="O1307" s="177"/>
      <c r="P1307" s="177"/>
      <c r="Q1307" s="177"/>
      <c r="R1307" s="177"/>
      <c r="S1307" s="177"/>
      <c r="T1307" s="177"/>
      <c r="U1307" s="177"/>
      <c r="V1307" s="177"/>
      <c r="W1307" s="177"/>
      <c r="X1307" s="177"/>
      <c r="Y1307" s="177"/>
      <c r="Z1307" s="177"/>
      <c r="AA1307" s="177"/>
      <c r="AB1307" s="177"/>
      <c r="AC1307" s="177"/>
      <c r="AD1307" s="177"/>
      <c r="AE1307" s="177"/>
    </row>
    <row r="1308" spans="1:31" x14ac:dyDescent="0.4">
      <c r="A1308" s="111"/>
      <c r="B1308" s="177"/>
      <c r="C1308" s="177"/>
      <c r="D1308" s="177"/>
      <c r="E1308" s="177"/>
      <c r="F1308" s="177"/>
      <c r="G1308" s="177"/>
      <c r="H1308" s="177"/>
      <c r="I1308" s="177"/>
      <c r="J1308" s="177"/>
      <c r="K1308" s="177"/>
      <c r="L1308" s="177"/>
      <c r="M1308" s="177"/>
      <c r="N1308" s="177"/>
      <c r="O1308" s="177"/>
      <c r="P1308" s="177"/>
      <c r="Q1308" s="177"/>
      <c r="R1308" s="177"/>
      <c r="S1308" s="177"/>
      <c r="T1308" s="177"/>
      <c r="U1308" s="177"/>
      <c r="V1308" s="177"/>
      <c r="W1308" s="177"/>
      <c r="X1308" s="177"/>
      <c r="Y1308" s="177"/>
      <c r="Z1308" s="177"/>
      <c r="AA1308" s="177"/>
      <c r="AB1308" s="177"/>
      <c r="AC1308" s="177"/>
      <c r="AD1308" s="177"/>
      <c r="AE1308" s="177"/>
    </row>
    <row r="1309" spans="1:31" x14ac:dyDescent="0.4">
      <c r="A1309" s="111"/>
      <c r="B1309" s="177"/>
      <c r="C1309" s="177"/>
      <c r="D1309" s="177"/>
      <c r="E1309" s="177"/>
      <c r="F1309" s="177"/>
      <c r="G1309" s="177"/>
      <c r="H1309" s="177"/>
      <c r="I1309" s="177"/>
      <c r="J1309" s="177"/>
      <c r="K1309" s="177"/>
      <c r="L1309" s="177"/>
      <c r="M1309" s="177"/>
      <c r="N1309" s="177"/>
      <c r="O1309" s="177"/>
      <c r="P1309" s="177"/>
      <c r="Q1309" s="177"/>
      <c r="R1309" s="177"/>
      <c r="S1309" s="177"/>
      <c r="T1309" s="177"/>
      <c r="U1309" s="177"/>
      <c r="V1309" s="177"/>
      <c r="W1309" s="177"/>
      <c r="X1309" s="177"/>
      <c r="Y1309" s="177"/>
      <c r="Z1309" s="177"/>
      <c r="AA1309" s="177"/>
      <c r="AB1309" s="177"/>
      <c r="AC1309" s="177"/>
      <c r="AD1309" s="177"/>
      <c r="AE1309" s="177"/>
    </row>
    <row r="1310" spans="1:31" x14ac:dyDescent="0.4">
      <c r="A1310" s="111"/>
      <c r="B1310" s="177"/>
      <c r="C1310" s="177"/>
      <c r="D1310" s="177"/>
      <c r="E1310" s="177"/>
      <c r="F1310" s="177"/>
      <c r="G1310" s="177"/>
      <c r="H1310" s="177"/>
      <c r="I1310" s="177"/>
      <c r="J1310" s="177"/>
      <c r="K1310" s="177"/>
      <c r="L1310" s="177"/>
      <c r="M1310" s="177"/>
      <c r="N1310" s="177"/>
      <c r="O1310" s="177"/>
      <c r="P1310" s="177"/>
      <c r="Q1310" s="177"/>
      <c r="R1310" s="177"/>
      <c r="S1310" s="177"/>
      <c r="T1310" s="177"/>
      <c r="U1310" s="177"/>
      <c r="V1310" s="177"/>
      <c r="W1310" s="177"/>
      <c r="X1310" s="177"/>
      <c r="Y1310" s="177"/>
      <c r="Z1310" s="177"/>
      <c r="AA1310" s="177"/>
      <c r="AB1310" s="177"/>
      <c r="AC1310" s="177"/>
      <c r="AD1310" s="177"/>
      <c r="AE1310" s="177"/>
    </row>
    <row r="1311" spans="1:31" x14ac:dyDescent="0.4">
      <c r="A1311" s="111"/>
      <c r="B1311" s="177"/>
      <c r="C1311" s="177"/>
      <c r="D1311" s="177"/>
      <c r="E1311" s="177"/>
      <c r="F1311" s="177"/>
      <c r="G1311" s="177"/>
      <c r="H1311" s="177"/>
      <c r="I1311" s="177"/>
      <c r="J1311" s="177"/>
      <c r="K1311" s="177"/>
      <c r="L1311" s="177"/>
      <c r="M1311" s="177"/>
      <c r="N1311" s="177"/>
      <c r="O1311" s="177"/>
      <c r="P1311" s="177"/>
      <c r="Q1311" s="177"/>
      <c r="R1311" s="177"/>
      <c r="S1311" s="177"/>
      <c r="T1311" s="177"/>
      <c r="U1311" s="177"/>
      <c r="V1311" s="177"/>
      <c r="W1311" s="177"/>
      <c r="X1311" s="177"/>
      <c r="Y1311" s="177"/>
      <c r="Z1311" s="177"/>
      <c r="AA1311" s="177"/>
      <c r="AB1311" s="177"/>
      <c r="AC1311" s="177"/>
      <c r="AD1311" s="177"/>
      <c r="AE1311" s="177"/>
    </row>
    <row r="1312" spans="1:31" x14ac:dyDescent="0.4">
      <c r="A1312" s="111"/>
      <c r="B1312" s="177"/>
      <c r="C1312" s="177"/>
      <c r="D1312" s="177"/>
      <c r="E1312" s="177"/>
      <c r="F1312" s="177"/>
      <c r="G1312" s="177"/>
      <c r="H1312" s="177"/>
      <c r="I1312" s="177"/>
      <c r="J1312" s="177"/>
      <c r="K1312" s="177"/>
      <c r="L1312" s="177"/>
      <c r="M1312" s="177"/>
      <c r="N1312" s="177"/>
      <c r="O1312" s="177"/>
      <c r="P1312" s="177"/>
      <c r="Q1312" s="177"/>
      <c r="R1312" s="177"/>
      <c r="S1312" s="177"/>
      <c r="T1312" s="177"/>
      <c r="U1312" s="177"/>
      <c r="V1312" s="177"/>
      <c r="W1312" s="177"/>
      <c r="X1312" s="177"/>
      <c r="Y1312" s="177"/>
      <c r="Z1312" s="177"/>
      <c r="AA1312" s="177"/>
      <c r="AB1312" s="177"/>
      <c r="AC1312" s="177"/>
      <c r="AD1312" s="177"/>
      <c r="AE1312" s="177"/>
    </row>
    <row r="1313" spans="1:31" x14ac:dyDescent="0.4">
      <c r="A1313" s="111"/>
      <c r="B1313" s="177"/>
      <c r="C1313" s="177"/>
      <c r="D1313" s="177"/>
      <c r="E1313" s="177"/>
      <c r="F1313" s="177"/>
      <c r="G1313" s="177"/>
      <c r="H1313" s="177"/>
      <c r="I1313" s="177"/>
      <c r="J1313" s="177"/>
      <c r="K1313" s="177"/>
      <c r="L1313" s="177"/>
      <c r="M1313" s="177"/>
      <c r="N1313" s="177"/>
      <c r="O1313" s="177"/>
      <c r="P1313" s="177"/>
      <c r="Q1313" s="177"/>
      <c r="R1313" s="177"/>
      <c r="S1313" s="177"/>
      <c r="T1313" s="177"/>
      <c r="U1313" s="177"/>
      <c r="V1313" s="177"/>
      <c r="W1313" s="177"/>
      <c r="X1313" s="177"/>
      <c r="Y1313" s="177"/>
      <c r="Z1313" s="177"/>
      <c r="AA1313" s="177"/>
      <c r="AB1313" s="177"/>
      <c r="AC1313" s="177"/>
      <c r="AD1313" s="177"/>
      <c r="AE1313" s="177"/>
    </row>
    <row r="1314" spans="1:31" x14ac:dyDescent="0.4">
      <c r="A1314" s="111"/>
      <c r="B1314" s="177"/>
      <c r="C1314" s="177"/>
      <c r="D1314" s="177"/>
      <c r="E1314" s="177"/>
      <c r="F1314" s="177"/>
      <c r="G1314" s="177"/>
      <c r="H1314" s="177"/>
      <c r="I1314" s="177"/>
      <c r="J1314" s="177"/>
      <c r="K1314" s="177"/>
      <c r="L1314" s="177"/>
      <c r="M1314" s="177"/>
      <c r="N1314" s="177"/>
      <c r="O1314" s="177"/>
      <c r="P1314" s="177"/>
      <c r="Q1314" s="177"/>
      <c r="R1314" s="177"/>
      <c r="S1314" s="177"/>
      <c r="T1314" s="177"/>
      <c r="U1314" s="177"/>
      <c r="V1314" s="177"/>
      <c r="W1314" s="177"/>
      <c r="X1314" s="177"/>
      <c r="Y1314" s="177"/>
      <c r="Z1314" s="177"/>
      <c r="AA1314" s="177"/>
      <c r="AB1314" s="177"/>
      <c r="AC1314" s="177"/>
      <c r="AD1314" s="177"/>
      <c r="AE1314" s="177"/>
    </row>
    <row r="1315" spans="1:31" x14ac:dyDescent="0.4">
      <c r="A1315" s="111"/>
      <c r="B1315" s="177"/>
      <c r="C1315" s="177"/>
      <c r="D1315" s="177"/>
      <c r="E1315" s="177"/>
      <c r="F1315" s="177"/>
      <c r="G1315" s="177"/>
      <c r="H1315" s="177"/>
      <c r="I1315" s="177"/>
      <c r="J1315" s="177"/>
      <c r="K1315" s="177"/>
      <c r="L1315" s="177"/>
      <c r="M1315" s="177"/>
      <c r="N1315" s="177"/>
      <c r="O1315" s="177"/>
      <c r="P1315" s="177"/>
      <c r="Q1315" s="177"/>
      <c r="R1315" s="177"/>
      <c r="S1315" s="177"/>
      <c r="T1315" s="177"/>
      <c r="U1315" s="177"/>
      <c r="V1315" s="177"/>
      <c r="W1315" s="177"/>
      <c r="X1315" s="177"/>
      <c r="Y1315" s="177"/>
      <c r="Z1315" s="177"/>
      <c r="AA1315" s="177"/>
      <c r="AB1315" s="177"/>
      <c r="AC1315" s="177"/>
      <c r="AD1315" s="177"/>
      <c r="AE1315" s="177"/>
    </row>
    <row r="1316" spans="1:31" x14ac:dyDescent="0.4">
      <c r="A1316" s="111"/>
      <c r="B1316" s="177"/>
      <c r="C1316" s="177"/>
      <c r="D1316" s="177"/>
      <c r="E1316" s="177"/>
      <c r="F1316" s="177"/>
      <c r="G1316" s="177"/>
      <c r="H1316" s="177"/>
      <c r="I1316" s="177"/>
      <c r="J1316" s="177"/>
      <c r="K1316" s="177"/>
      <c r="L1316" s="177"/>
      <c r="M1316" s="177"/>
      <c r="N1316" s="177"/>
      <c r="O1316" s="177"/>
      <c r="P1316" s="177"/>
      <c r="Q1316" s="177"/>
      <c r="R1316" s="177"/>
      <c r="S1316" s="177"/>
      <c r="T1316" s="177"/>
      <c r="U1316" s="177"/>
      <c r="V1316" s="177"/>
      <c r="W1316" s="177"/>
      <c r="X1316" s="177"/>
      <c r="Y1316" s="177"/>
      <c r="Z1316" s="177"/>
      <c r="AA1316" s="177"/>
      <c r="AB1316" s="177"/>
      <c r="AC1316" s="177"/>
      <c r="AD1316" s="177"/>
      <c r="AE1316" s="177"/>
    </row>
    <row r="1317" spans="1:31" x14ac:dyDescent="0.4">
      <c r="A1317" s="111"/>
      <c r="B1317" s="177"/>
      <c r="C1317" s="177"/>
      <c r="D1317" s="177"/>
      <c r="E1317" s="177"/>
      <c r="F1317" s="177"/>
      <c r="G1317" s="177"/>
      <c r="H1317" s="177"/>
      <c r="I1317" s="177"/>
      <c r="J1317" s="177"/>
      <c r="K1317" s="177"/>
      <c r="L1317" s="177"/>
      <c r="M1317" s="177"/>
      <c r="N1317" s="177"/>
      <c r="O1317" s="177"/>
      <c r="P1317" s="177"/>
      <c r="Q1317" s="177"/>
      <c r="R1317" s="177"/>
      <c r="S1317" s="177"/>
      <c r="T1317" s="177"/>
      <c r="U1317" s="177"/>
      <c r="V1317" s="177"/>
      <c r="W1317" s="177"/>
      <c r="X1317" s="177"/>
      <c r="Y1317" s="177"/>
      <c r="Z1317" s="177"/>
      <c r="AA1317" s="177"/>
      <c r="AB1317" s="177"/>
      <c r="AC1317" s="177"/>
      <c r="AD1317" s="177"/>
      <c r="AE1317" s="177"/>
    </row>
    <row r="1318" spans="1:31" x14ac:dyDescent="0.4">
      <c r="A1318" s="111"/>
      <c r="B1318" s="177"/>
      <c r="C1318" s="177"/>
      <c r="D1318" s="177"/>
      <c r="E1318" s="177"/>
      <c r="F1318" s="177"/>
      <c r="G1318" s="177"/>
      <c r="H1318" s="177"/>
      <c r="I1318" s="177"/>
      <c r="J1318" s="177"/>
      <c r="K1318" s="177"/>
      <c r="L1318" s="177"/>
      <c r="M1318" s="177"/>
      <c r="N1318" s="177"/>
      <c r="O1318" s="177"/>
      <c r="P1318" s="177"/>
      <c r="Q1318" s="177"/>
      <c r="R1318" s="177"/>
      <c r="S1318" s="177"/>
      <c r="T1318" s="177"/>
      <c r="U1318" s="177"/>
      <c r="V1318" s="177"/>
      <c r="W1318" s="177"/>
      <c r="X1318" s="177"/>
      <c r="Y1318" s="177"/>
      <c r="Z1318" s="177"/>
      <c r="AA1318" s="177"/>
      <c r="AB1318" s="177"/>
      <c r="AC1318" s="177"/>
      <c r="AD1318" s="177"/>
      <c r="AE1318" s="177"/>
    </row>
    <row r="1319" spans="1:31" x14ac:dyDescent="0.4">
      <c r="A1319" s="111"/>
      <c r="B1319" s="177"/>
      <c r="C1319" s="177"/>
      <c r="D1319" s="177"/>
      <c r="E1319" s="177"/>
      <c r="F1319" s="177"/>
      <c r="G1319" s="177"/>
      <c r="H1319" s="177"/>
      <c r="I1319" s="177"/>
      <c r="J1319" s="177"/>
      <c r="K1319" s="177"/>
      <c r="L1319" s="177"/>
      <c r="M1319" s="177"/>
      <c r="N1319" s="177"/>
      <c r="O1319" s="177"/>
      <c r="P1319" s="177"/>
      <c r="Q1319" s="177"/>
      <c r="R1319" s="177"/>
      <c r="S1319" s="177"/>
      <c r="T1319" s="177"/>
      <c r="U1319" s="177"/>
      <c r="V1319" s="177"/>
      <c r="W1319" s="177"/>
      <c r="X1319" s="177"/>
      <c r="Y1319" s="177"/>
      <c r="Z1319" s="177"/>
      <c r="AA1319" s="177"/>
      <c r="AB1319" s="177"/>
      <c r="AC1319" s="177"/>
      <c r="AD1319" s="177"/>
      <c r="AE1319" s="177"/>
    </row>
    <row r="1320" spans="1:31" x14ac:dyDescent="0.4">
      <c r="A1320" s="111"/>
      <c r="B1320" s="177"/>
      <c r="C1320" s="177"/>
      <c r="D1320" s="177"/>
      <c r="E1320" s="177"/>
      <c r="F1320" s="177"/>
      <c r="G1320" s="177"/>
      <c r="H1320" s="177"/>
      <c r="I1320" s="177"/>
      <c r="J1320" s="177"/>
      <c r="K1320" s="177"/>
      <c r="L1320" s="177"/>
      <c r="M1320" s="177"/>
      <c r="N1320" s="177"/>
      <c r="O1320" s="177"/>
      <c r="P1320" s="177"/>
      <c r="Q1320" s="177"/>
      <c r="R1320" s="177"/>
      <c r="S1320" s="177"/>
      <c r="T1320" s="177"/>
      <c r="U1320" s="177"/>
      <c r="V1320" s="177"/>
      <c r="W1320" s="177"/>
      <c r="X1320" s="177"/>
      <c r="Y1320" s="177"/>
      <c r="Z1320" s="177"/>
      <c r="AA1320" s="177"/>
      <c r="AB1320" s="177"/>
      <c r="AC1320" s="177"/>
      <c r="AD1320" s="177"/>
      <c r="AE1320" s="177"/>
    </row>
    <row r="1321" spans="1:31" x14ac:dyDescent="0.4">
      <c r="A1321" s="111"/>
      <c r="B1321" s="177"/>
      <c r="C1321" s="177"/>
      <c r="D1321" s="177"/>
      <c r="E1321" s="177"/>
      <c r="F1321" s="177"/>
      <c r="G1321" s="177"/>
      <c r="H1321" s="177"/>
      <c r="I1321" s="177"/>
      <c r="J1321" s="177"/>
      <c r="K1321" s="177"/>
      <c r="L1321" s="177"/>
      <c r="M1321" s="177"/>
      <c r="N1321" s="177"/>
      <c r="O1321" s="177"/>
      <c r="P1321" s="177"/>
      <c r="Q1321" s="177"/>
      <c r="R1321" s="177"/>
      <c r="S1321" s="177"/>
      <c r="T1321" s="177"/>
      <c r="U1321" s="177"/>
      <c r="V1321" s="177"/>
      <c r="W1321" s="177"/>
      <c r="X1321" s="177"/>
      <c r="Y1321" s="177"/>
      <c r="Z1321" s="177"/>
      <c r="AA1321" s="177"/>
      <c r="AB1321" s="177"/>
      <c r="AC1321" s="177"/>
      <c r="AD1321" s="177"/>
      <c r="AE1321" s="177"/>
    </row>
    <row r="1322" spans="1:31" x14ac:dyDescent="0.4">
      <c r="A1322" s="111"/>
      <c r="B1322" s="177"/>
      <c r="C1322" s="177"/>
      <c r="D1322" s="177"/>
      <c r="E1322" s="177"/>
      <c r="F1322" s="177"/>
      <c r="G1322" s="177"/>
      <c r="H1322" s="177"/>
      <c r="I1322" s="177"/>
      <c r="J1322" s="177"/>
      <c r="K1322" s="177"/>
      <c r="L1322" s="177"/>
      <c r="M1322" s="177"/>
      <c r="N1322" s="177"/>
      <c r="O1322" s="177"/>
      <c r="P1322" s="177"/>
      <c r="Q1322" s="177"/>
      <c r="R1322" s="177"/>
      <c r="S1322" s="177"/>
      <c r="T1322" s="177"/>
      <c r="U1322" s="177"/>
      <c r="V1322" s="177"/>
      <c r="W1322" s="177"/>
      <c r="X1322" s="177"/>
      <c r="Y1322" s="177"/>
      <c r="Z1322" s="177"/>
      <c r="AA1322" s="177"/>
      <c r="AB1322" s="177"/>
      <c r="AC1322" s="177"/>
      <c r="AD1322" s="177"/>
      <c r="AE1322" s="177"/>
    </row>
    <row r="1323" spans="1:31" x14ac:dyDescent="0.4">
      <c r="A1323" s="111"/>
      <c r="B1323" s="177"/>
      <c r="C1323" s="177"/>
      <c r="D1323" s="177"/>
      <c r="E1323" s="177"/>
      <c r="F1323" s="177"/>
      <c r="G1323" s="177"/>
      <c r="H1323" s="177"/>
      <c r="I1323" s="177"/>
      <c r="J1323" s="177"/>
      <c r="K1323" s="177"/>
      <c r="L1323" s="177"/>
      <c r="M1323" s="177"/>
      <c r="N1323" s="177"/>
      <c r="O1323" s="177"/>
      <c r="P1323" s="177"/>
      <c r="Q1323" s="177"/>
      <c r="R1323" s="177"/>
      <c r="S1323" s="177"/>
      <c r="T1323" s="177"/>
      <c r="U1323" s="177"/>
      <c r="V1323" s="177"/>
      <c r="W1323" s="177"/>
      <c r="X1323" s="177"/>
      <c r="Y1323" s="177"/>
      <c r="Z1323" s="177"/>
      <c r="AA1323" s="177"/>
      <c r="AB1323" s="177"/>
      <c r="AC1323" s="177"/>
      <c r="AD1323" s="177"/>
      <c r="AE1323" s="177"/>
    </row>
    <row r="1324" spans="1:31" x14ac:dyDescent="0.4">
      <c r="A1324" s="111"/>
      <c r="B1324" s="177"/>
      <c r="C1324" s="177"/>
      <c r="D1324" s="177"/>
      <c r="E1324" s="177"/>
      <c r="F1324" s="177"/>
      <c r="G1324" s="177"/>
      <c r="H1324" s="177"/>
      <c r="I1324" s="177"/>
      <c r="J1324" s="177"/>
      <c r="K1324" s="177"/>
      <c r="L1324" s="177"/>
      <c r="M1324" s="177"/>
      <c r="N1324" s="177"/>
      <c r="O1324" s="177"/>
      <c r="P1324" s="177"/>
      <c r="Q1324" s="177"/>
      <c r="R1324" s="177"/>
      <c r="S1324" s="177"/>
      <c r="T1324" s="177"/>
      <c r="U1324" s="177"/>
      <c r="V1324" s="177"/>
      <c r="W1324" s="177"/>
      <c r="X1324" s="177"/>
      <c r="Y1324" s="177"/>
      <c r="Z1324" s="177"/>
      <c r="AA1324" s="177"/>
      <c r="AB1324" s="177"/>
      <c r="AC1324" s="177"/>
      <c r="AD1324" s="177"/>
      <c r="AE1324" s="177"/>
    </row>
    <row r="1325" spans="1:31" x14ac:dyDescent="0.4">
      <c r="A1325" s="111"/>
      <c r="B1325" s="177"/>
      <c r="C1325" s="177"/>
      <c r="D1325" s="177"/>
      <c r="E1325" s="177"/>
      <c r="F1325" s="177"/>
      <c r="G1325" s="177"/>
      <c r="H1325" s="177"/>
      <c r="I1325" s="177"/>
      <c r="J1325" s="177"/>
      <c r="K1325" s="177"/>
      <c r="L1325" s="177"/>
      <c r="M1325" s="177"/>
      <c r="N1325" s="177"/>
      <c r="O1325" s="177"/>
      <c r="P1325" s="177"/>
      <c r="Q1325" s="177"/>
      <c r="R1325" s="177"/>
      <c r="S1325" s="177"/>
      <c r="T1325" s="177"/>
      <c r="U1325" s="177"/>
      <c r="V1325" s="177"/>
      <c r="W1325" s="177"/>
      <c r="X1325" s="177"/>
      <c r="Y1325" s="177"/>
      <c r="Z1325" s="177"/>
      <c r="AA1325" s="177"/>
      <c r="AB1325" s="177"/>
      <c r="AC1325" s="177"/>
      <c r="AD1325" s="177"/>
      <c r="AE1325" s="177"/>
    </row>
    <row r="1326" spans="1:31" x14ac:dyDescent="0.4">
      <c r="A1326" s="111"/>
      <c r="B1326" s="177"/>
      <c r="C1326" s="177"/>
      <c r="D1326" s="177"/>
      <c r="E1326" s="177"/>
      <c r="F1326" s="177"/>
      <c r="G1326" s="177"/>
      <c r="H1326" s="177"/>
      <c r="I1326" s="177"/>
      <c r="J1326" s="177"/>
      <c r="K1326" s="177"/>
      <c r="L1326" s="177"/>
      <c r="M1326" s="177"/>
      <c r="N1326" s="177"/>
      <c r="O1326" s="177"/>
      <c r="P1326" s="177"/>
      <c r="Q1326" s="177"/>
      <c r="R1326" s="177"/>
      <c r="S1326" s="177"/>
      <c r="T1326" s="177"/>
      <c r="U1326" s="177"/>
      <c r="V1326" s="177"/>
      <c r="W1326" s="177"/>
      <c r="X1326" s="177"/>
      <c r="Y1326" s="177"/>
      <c r="Z1326" s="177"/>
      <c r="AA1326" s="177"/>
      <c r="AB1326" s="177"/>
      <c r="AC1326" s="177"/>
      <c r="AD1326" s="177"/>
      <c r="AE1326" s="177"/>
    </row>
    <row r="1327" spans="1:31" x14ac:dyDescent="0.4">
      <c r="A1327" s="111"/>
      <c r="B1327" s="177"/>
      <c r="C1327" s="177"/>
      <c r="D1327" s="177"/>
      <c r="E1327" s="177"/>
      <c r="F1327" s="177"/>
      <c r="G1327" s="177"/>
      <c r="H1327" s="177"/>
      <c r="I1327" s="177"/>
      <c r="J1327" s="177"/>
      <c r="K1327" s="177"/>
      <c r="L1327" s="177"/>
      <c r="M1327" s="177"/>
      <c r="N1327" s="177"/>
      <c r="O1327" s="177"/>
      <c r="P1327" s="177"/>
      <c r="Q1327" s="177"/>
      <c r="R1327" s="177"/>
      <c r="S1327" s="177"/>
      <c r="T1327" s="177"/>
      <c r="U1327" s="177"/>
      <c r="V1327" s="177"/>
      <c r="W1327" s="177"/>
      <c r="X1327" s="177"/>
      <c r="Y1327" s="177"/>
      <c r="Z1327" s="177"/>
      <c r="AA1327" s="177"/>
      <c r="AB1327" s="177"/>
      <c r="AC1327" s="177"/>
      <c r="AD1327" s="177"/>
      <c r="AE1327" s="177"/>
    </row>
    <row r="1328" spans="1:31" x14ac:dyDescent="0.4">
      <c r="A1328" s="111"/>
      <c r="B1328" s="177"/>
      <c r="C1328" s="177"/>
      <c r="D1328" s="177"/>
      <c r="E1328" s="177"/>
      <c r="F1328" s="177"/>
      <c r="G1328" s="177"/>
      <c r="H1328" s="177"/>
      <c r="I1328" s="177"/>
      <c r="J1328" s="177"/>
      <c r="K1328" s="177"/>
      <c r="L1328" s="177"/>
      <c r="M1328" s="177"/>
      <c r="N1328" s="177"/>
      <c r="O1328" s="177"/>
      <c r="P1328" s="177"/>
      <c r="Q1328" s="177"/>
      <c r="R1328" s="177"/>
      <c r="S1328" s="177"/>
      <c r="T1328" s="177"/>
      <c r="U1328" s="177"/>
      <c r="V1328" s="177"/>
      <c r="W1328" s="177"/>
      <c r="X1328" s="177"/>
      <c r="Y1328" s="177"/>
      <c r="Z1328" s="177"/>
      <c r="AA1328" s="177"/>
      <c r="AB1328" s="177"/>
      <c r="AC1328" s="177"/>
      <c r="AD1328" s="177"/>
      <c r="AE1328" s="177"/>
    </row>
    <row r="1329" spans="1:31" x14ac:dyDescent="0.4">
      <c r="A1329" s="111"/>
      <c r="B1329" s="177"/>
      <c r="C1329" s="177"/>
      <c r="D1329" s="177"/>
      <c r="E1329" s="177"/>
      <c r="F1329" s="177"/>
      <c r="G1329" s="177"/>
      <c r="H1329" s="177"/>
      <c r="I1329" s="177"/>
      <c r="J1329" s="177"/>
      <c r="K1329" s="177"/>
      <c r="L1329" s="177"/>
      <c r="M1329" s="177"/>
      <c r="N1329" s="177"/>
      <c r="O1329" s="177"/>
      <c r="P1329" s="177"/>
      <c r="Q1329" s="177"/>
      <c r="R1329" s="177"/>
      <c r="S1329" s="177"/>
      <c r="T1329" s="177"/>
      <c r="U1329" s="177"/>
      <c r="V1329" s="177"/>
      <c r="W1329" s="177"/>
      <c r="X1329" s="177"/>
      <c r="Y1329" s="177"/>
      <c r="Z1329" s="177"/>
      <c r="AA1329" s="177"/>
      <c r="AB1329" s="177"/>
      <c r="AC1329" s="177"/>
      <c r="AD1329" s="177"/>
      <c r="AE1329" s="177"/>
    </row>
    <row r="1330" spans="1:31" x14ac:dyDescent="0.4">
      <c r="A1330" s="111"/>
      <c r="B1330" s="177"/>
      <c r="C1330" s="177"/>
      <c r="D1330" s="177"/>
      <c r="E1330" s="177"/>
      <c r="F1330" s="177"/>
      <c r="G1330" s="177"/>
      <c r="H1330" s="177"/>
      <c r="I1330" s="177"/>
      <c r="J1330" s="177"/>
      <c r="K1330" s="177"/>
      <c r="L1330" s="177"/>
      <c r="M1330" s="177"/>
      <c r="N1330" s="177"/>
      <c r="O1330" s="177"/>
      <c r="P1330" s="177"/>
      <c r="Q1330" s="177"/>
      <c r="R1330" s="177"/>
      <c r="S1330" s="177"/>
      <c r="T1330" s="177"/>
      <c r="U1330" s="177"/>
      <c r="V1330" s="177"/>
      <c r="W1330" s="177"/>
      <c r="X1330" s="177"/>
      <c r="Y1330" s="177"/>
      <c r="Z1330" s="177"/>
      <c r="AA1330" s="177"/>
      <c r="AB1330" s="177"/>
      <c r="AC1330" s="177"/>
      <c r="AD1330" s="177"/>
      <c r="AE1330" s="177"/>
    </row>
    <row r="1331" spans="1:31" x14ac:dyDescent="0.4">
      <c r="A1331" s="111"/>
      <c r="B1331" s="177"/>
      <c r="C1331" s="177"/>
      <c r="D1331" s="177"/>
      <c r="E1331" s="177"/>
      <c r="F1331" s="177"/>
      <c r="G1331" s="177"/>
      <c r="H1331" s="177"/>
      <c r="I1331" s="177"/>
      <c r="J1331" s="177"/>
      <c r="K1331" s="177"/>
      <c r="L1331" s="177"/>
      <c r="M1331" s="177"/>
      <c r="N1331" s="177"/>
      <c r="O1331" s="177"/>
      <c r="P1331" s="177"/>
      <c r="Q1331" s="177"/>
      <c r="R1331" s="177"/>
      <c r="S1331" s="177"/>
      <c r="T1331" s="177"/>
      <c r="U1331" s="177"/>
      <c r="V1331" s="177"/>
      <c r="W1331" s="177"/>
      <c r="X1331" s="177"/>
      <c r="Y1331" s="177"/>
      <c r="Z1331" s="177"/>
      <c r="AA1331" s="177"/>
      <c r="AB1331" s="177"/>
      <c r="AC1331" s="177"/>
      <c r="AD1331" s="177"/>
      <c r="AE1331" s="177"/>
    </row>
    <row r="1332" spans="1:31" x14ac:dyDescent="0.4">
      <c r="A1332" s="111"/>
      <c r="B1332" s="177"/>
      <c r="C1332" s="177"/>
      <c r="D1332" s="177"/>
      <c r="E1332" s="177"/>
      <c r="F1332" s="177"/>
      <c r="G1332" s="177"/>
      <c r="H1332" s="177"/>
      <c r="I1332" s="177"/>
      <c r="J1332" s="177"/>
      <c r="K1332" s="177"/>
      <c r="L1332" s="177"/>
      <c r="M1332" s="177"/>
      <c r="N1332" s="177"/>
      <c r="O1332" s="177"/>
      <c r="P1332" s="177"/>
      <c r="Q1332" s="177"/>
      <c r="R1332" s="177"/>
      <c r="S1332" s="177"/>
      <c r="T1332" s="177"/>
      <c r="U1332" s="177"/>
      <c r="V1332" s="177"/>
      <c r="W1332" s="177"/>
      <c r="X1332" s="177"/>
      <c r="Y1332" s="177"/>
      <c r="Z1332" s="177"/>
      <c r="AA1332" s="177"/>
      <c r="AB1332" s="177"/>
      <c r="AC1332" s="177"/>
      <c r="AD1332" s="177"/>
      <c r="AE1332" s="177"/>
    </row>
    <row r="1333" spans="1:31" x14ac:dyDescent="0.4">
      <c r="A1333" s="111"/>
      <c r="B1333" s="177"/>
      <c r="C1333" s="177"/>
      <c r="D1333" s="177"/>
      <c r="E1333" s="177"/>
      <c r="F1333" s="177"/>
      <c r="G1333" s="177"/>
      <c r="H1333" s="177"/>
      <c r="I1333" s="177"/>
      <c r="J1333" s="177"/>
      <c r="K1333" s="177"/>
      <c r="L1333" s="177"/>
      <c r="M1333" s="177"/>
      <c r="N1333" s="177"/>
      <c r="O1333" s="177"/>
      <c r="P1333" s="177"/>
      <c r="Q1333" s="177"/>
      <c r="R1333" s="177"/>
      <c r="S1333" s="177"/>
      <c r="T1333" s="177"/>
      <c r="U1333" s="177"/>
      <c r="V1333" s="177"/>
      <c r="W1333" s="177"/>
      <c r="X1333" s="177"/>
      <c r="Y1333" s="177"/>
      <c r="Z1333" s="177"/>
      <c r="AA1333" s="177"/>
      <c r="AB1333" s="177"/>
      <c r="AC1333" s="177"/>
      <c r="AD1333" s="177"/>
      <c r="AE1333" s="177"/>
    </row>
    <row r="1334" spans="1:31" x14ac:dyDescent="0.4">
      <c r="A1334" s="111"/>
      <c r="B1334" s="177"/>
      <c r="C1334" s="177"/>
      <c r="D1334" s="177"/>
      <c r="E1334" s="177"/>
      <c r="F1334" s="177"/>
      <c r="G1334" s="177"/>
      <c r="H1334" s="177"/>
      <c r="I1334" s="177"/>
      <c r="J1334" s="177"/>
      <c r="K1334" s="177"/>
      <c r="L1334" s="177"/>
      <c r="M1334" s="177"/>
      <c r="N1334" s="177"/>
      <c r="O1334" s="177"/>
      <c r="P1334" s="177"/>
      <c r="Q1334" s="177"/>
      <c r="R1334" s="177"/>
      <c r="S1334" s="177"/>
      <c r="T1334" s="177"/>
      <c r="U1334" s="177"/>
      <c r="V1334" s="177"/>
      <c r="W1334" s="177"/>
      <c r="X1334" s="177"/>
      <c r="Y1334" s="177"/>
      <c r="Z1334" s="177"/>
      <c r="AA1334" s="177"/>
      <c r="AB1334" s="177"/>
      <c r="AC1334" s="177"/>
      <c r="AD1334" s="177"/>
      <c r="AE1334" s="177"/>
    </row>
    <row r="1335" spans="1:31" x14ac:dyDescent="0.4">
      <c r="A1335" s="111"/>
      <c r="B1335" s="177"/>
      <c r="C1335" s="177"/>
      <c r="D1335" s="177"/>
      <c r="E1335" s="177"/>
      <c r="F1335" s="177"/>
      <c r="G1335" s="177"/>
      <c r="H1335" s="177"/>
      <c r="I1335" s="177"/>
      <c r="J1335" s="177"/>
      <c r="K1335" s="177"/>
      <c r="L1335" s="177"/>
      <c r="M1335" s="177"/>
      <c r="N1335" s="177"/>
      <c r="O1335" s="177"/>
      <c r="P1335" s="177"/>
      <c r="Q1335" s="177"/>
      <c r="R1335" s="177"/>
      <c r="S1335" s="177"/>
      <c r="T1335" s="177"/>
      <c r="U1335" s="177"/>
      <c r="V1335" s="177"/>
      <c r="W1335" s="177"/>
      <c r="X1335" s="177"/>
      <c r="Y1335" s="177"/>
      <c r="Z1335" s="177"/>
      <c r="AA1335" s="177"/>
      <c r="AB1335" s="177"/>
      <c r="AC1335" s="177"/>
      <c r="AD1335" s="177"/>
      <c r="AE1335" s="177"/>
    </row>
    <row r="1336" spans="1:31" x14ac:dyDescent="0.4">
      <c r="A1336" s="111"/>
      <c r="B1336" s="177"/>
      <c r="C1336" s="177"/>
      <c r="D1336" s="177"/>
      <c r="E1336" s="177"/>
      <c r="F1336" s="177"/>
      <c r="G1336" s="177"/>
      <c r="H1336" s="177"/>
      <c r="I1336" s="177"/>
      <c r="J1336" s="177"/>
      <c r="K1336" s="177"/>
      <c r="L1336" s="177"/>
      <c r="M1336" s="177"/>
      <c r="N1336" s="177"/>
      <c r="O1336" s="177"/>
      <c r="P1336" s="177"/>
      <c r="Q1336" s="177"/>
      <c r="R1336" s="177"/>
      <c r="S1336" s="177"/>
      <c r="T1336" s="177"/>
      <c r="U1336" s="177"/>
      <c r="V1336" s="177"/>
      <c r="W1336" s="177"/>
      <c r="X1336" s="177"/>
      <c r="Y1336" s="177"/>
      <c r="Z1336" s="177"/>
      <c r="AA1336" s="177"/>
      <c r="AB1336" s="177"/>
      <c r="AC1336" s="177"/>
      <c r="AD1336" s="177"/>
      <c r="AE1336" s="177"/>
    </row>
    <row r="1337" spans="1:31" x14ac:dyDescent="0.4">
      <c r="A1337" s="111"/>
      <c r="B1337" s="177"/>
      <c r="C1337" s="177"/>
      <c r="D1337" s="177"/>
      <c r="E1337" s="177"/>
      <c r="F1337" s="177"/>
      <c r="G1337" s="177"/>
      <c r="H1337" s="177"/>
      <c r="I1337" s="177"/>
      <c r="J1337" s="177"/>
      <c r="K1337" s="177"/>
      <c r="L1337" s="177"/>
      <c r="M1337" s="177"/>
      <c r="N1337" s="177"/>
      <c r="O1337" s="177"/>
      <c r="P1337" s="177"/>
      <c r="Q1337" s="177"/>
      <c r="R1337" s="177"/>
      <c r="S1337" s="177"/>
      <c r="T1337" s="177"/>
      <c r="U1337" s="177"/>
      <c r="V1337" s="177"/>
      <c r="W1337" s="177"/>
      <c r="X1337" s="177"/>
      <c r="Y1337" s="177"/>
      <c r="Z1337" s="177"/>
      <c r="AA1337" s="177"/>
      <c r="AB1337" s="177"/>
      <c r="AC1337" s="177"/>
      <c r="AD1337" s="177"/>
      <c r="AE1337" s="177"/>
    </row>
    <row r="1338" spans="1:31" x14ac:dyDescent="0.4">
      <c r="A1338" s="111"/>
      <c r="B1338" s="177"/>
      <c r="C1338" s="177"/>
      <c r="D1338" s="177"/>
      <c r="E1338" s="177"/>
      <c r="F1338" s="177"/>
      <c r="G1338" s="177"/>
      <c r="H1338" s="177"/>
      <c r="I1338" s="177"/>
      <c r="J1338" s="177"/>
      <c r="K1338" s="177"/>
      <c r="L1338" s="177"/>
      <c r="M1338" s="177"/>
      <c r="N1338" s="177"/>
      <c r="O1338" s="177"/>
      <c r="P1338" s="177"/>
      <c r="Q1338" s="177"/>
      <c r="R1338" s="177"/>
      <c r="S1338" s="177"/>
      <c r="T1338" s="177"/>
      <c r="U1338" s="177"/>
      <c r="V1338" s="177"/>
      <c r="W1338" s="177"/>
      <c r="X1338" s="177"/>
      <c r="Y1338" s="177"/>
      <c r="Z1338" s="177"/>
      <c r="AA1338" s="177"/>
      <c r="AB1338" s="177"/>
      <c r="AC1338" s="177"/>
      <c r="AD1338" s="177"/>
      <c r="AE1338" s="177"/>
    </row>
    <row r="1339" spans="1:31" x14ac:dyDescent="0.4">
      <c r="A1339" s="111"/>
      <c r="B1339" s="177"/>
      <c r="C1339" s="177"/>
      <c r="D1339" s="177"/>
      <c r="E1339" s="177"/>
      <c r="F1339" s="177"/>
      <c r="G1339" s="177"/>
      <c r="H1339" s="177"/>
      <c r="I1339" s="177"/>
      <c r="J1339" s="177"/>
      <c r="K1339" s="177"/>
      <c r="L1339" s="177"/>
      <c r="M1339" s="177"/>
      <c r="N1339" s="177"/>
      <c r="O1339" s="177"/>
      <c r="P1339" s="177"/>
      <c r="Q1339" s="177"/>
      <c r="R1339" s="177"/>
      <c r="S1339" s="177"/>
      <c r="T1339" s="177"/>
      <c r="U1339" s="177"/>
      <c r="V1339" s="177"/>
      <c r="W1339" s="177"/>
      <c r="X1339" s="177"/>
      <c r="Y1339" s="177"/>
      <c r="Z1339" s="177"/>
      <c r="AA1339" s="177"/>
      <c r="AB1339" s="177"/>
      <c r="AC1339" s="177"/>
      <c r="AD1339" s="177"/>
      <c r="AE1339" s="177"/>
    </row>
    <row r="1340" spans="1:31" x14ac:dyDescent="0.4">
      <c r="A1340" s="111"/>
      <c r="B1340" s="177"/>
      <c r="C1340" s="177"/>
      <c r="D1340" s="177"/>
      <c r="E1340" s="177"/>
      <c r="F1340" s="177"/>
      <c r="G1340" s="177"/>
      <c r="H1340" s="177"/>
      <c r="I1340" s="177"/>
      <c r="J1340" s="177"/>
      <c r="K1340" s="177"/>
      <c r="L1340" s="177"/>
      <c r="M1340" s="177"/>
      <c r="N1340" s="177"/>
      <c r="O1340" s="177"/>
      <c r="P1340" s="177"/>
      <c r="Q1340" s="177"/>
      <c r="R1340" s="177"/>
      <c r="S1340" s="177"/>
      <c r="T1340" s="177"/>
      <c r="U1340" s="177"/>
      <c r="V1340" s="177"/>
      <c r="W1340" s="177"/>
      <c r="X1340" s="177"/>
      <c r="Y1340" s="177"/>
      <c r="Z1340" s="177"/>
      <c r="AA1340" s="177"/>
      <c r="AB1340" s="177"/>
      <c r="AC1340" s="177"/>
      <c r="AD1340" s="177"/>
      <c r="AE1340" s="177"/>
    </row>
    <row r="1341" spans="1:31" x14ac:dyDescent="0.4">
      <c r="A1341" s="111"/>
      <c r="B1341" s="177"/>
      <c r="C1341" s="177"/>
      <c r="D1341" s="177"/>
      <c r="E1341" s="177"/>
      <c r="F1341" s="177"/>
      <c r="G1341" s="177"/>
      <c r="H1341" s="177"/>
      <c r="I1341" s="177"/>
      <c r="J1341" s="177"/>
      <c r="K1341" s="177"/>
      <c r="L1341" s="177"/>
      <c r="M1341" s="177"/>
      <c r="N1341" s="177"/>
      <c r="O1341" s="177"/>
      <c r="P1341" s="177"/>
      <c r="Q1341" s="177"/>
      <c r="R1341" s="177"/>
      <c r="S1341" s="177"/>
      <c r="T1341" s="177"/>
      <c r="U1341" s="177"/>
      <c r="V1341" s="177"/>
      <c r="W1341" s="177"/>
      <c r="X1341" s="177"/>
      <c r="Y1341" s="177"/>
      <c r="Z1341" s="177"/>
      <c r="AA1341" s="177"/>
      <c r="AB1341" s="177"/>
      <c r="AC1341" s="177"/>
      <c r="AD1341" s="177"/>
      <c r="AE1341" s="177"/>
    </row>
    <row r="1342" spans="1:31" x14ac:dyDescent="0.4">
      <c r="A1342" s="111"/>
      <c r="B1342" s="177"/>
      <c r="C1342" s="177"/>
      <c r="D1342" s="177"/>
      <c r="E1342" s="177"/>
      <c r="F1342" s="177"/>
      <c r="G1342" s="177"/>
      <c r="H1342" s="177"/>
      <c r="I1342" s="177"/>
      <c r="J1342" s="177"/>
      <c r="K1342" s="177"/>
      <c r="L1342" s="177"/>
      <c r="M1342" s="177"/>
      <c r="N1342" s="177"/>
      <c r="O1342" s="177"/>
      <c r="P1342" s="177"/>
      <c r="Q1342" s="177"/>
      <c r="R1342" s="177"/>
      <c r="S1342" s="177"/>
      <c r="T1342" s="177"/>
      <c r="U1342" s="177"/>
      <c r="V1342" s="177"/>
      <c r="W1342" s="177"/>
      <c r="X1342" s="177"/>
      <c r="Y1342" s="177"/>
      <c r="Z1342" s="177"/>
      <c r="AA1342" s="177"/>
      <c r="AB1342" s="177"/>
      <c r="AC1342" s="177"/>
      <c r="AD1342" s="177"/>
      <c r="AE1342" s="177"/>
    </row>
    <row r="1343" spans="1:31" x14ac:dyDescent="0.4">
      <c r="A1343" s="111"/>
      <c r="B1343" s="177"/>
      <c r="C1343" s="177"/>
      <c r="D1343" s="177"/>
      <c r="E1343" s="177"/>
      <c r="F1343" s="177"/>
      <c r="G1343" s="177"/>
      <c r="H1343" s="177"/>
      <c r="I1343" s="177"/>
      <c r="J1343" s="177"/>
      <c r="K1343" s="177"/>
      <c r="L1343" s="177"/>
      <c r="M1343" s="177"/>
      <c r="N1343" s="177"/>
      <c r="O1343" s="177"/>
      <c r="P1343" s="177"/>
      <c r="Q1343" s="177"/>
      <c r="R1343" s="177"/>
      <c r="S1343" s="177"/>
      <c r="T1343" s="177"/>
      <c r="U1343" s="177"/>
      <c r="V1343" s="177"/>
      <c r="W1343" s="177"/>
      <c r="X1343" s="177"/>
      <c r="Y1343" s="177"/>
      <c r="Z1343" s="177"/>
      <c r="AA1343" s="177"/>
      <c r="AB1343" s="177"/>
      <c r="AC1343" s="177"/>
      <c r="AD1343" s="177"/>
      <c r="AE1343" s="177"/>
    </row>
    <row r="1344" spans="1:31" x14ac:dyDescent="0.4">
      <c r="A1344" s="111"/>
      <c r="B1344" s="177"/>
      <c r="C1344" s="177"/>
      <c r="D1344" s="177"/>
      <c r="E1344" s="177"/>
      <c r="F1344" s="177"/>
      <c r="G1344" s="177"/>
      <c r="H1344" s="177"/>
      <c r="I1344" s="177"/>
      <c r="J1344" s="177"/>
      <c r="K1344" s="177"/>
      <c r="L1344" s="177"/>
      <c r="M1344" s="177"/>
      <c r="N1344" s="177"/>
      <c r="O1344" s="177"/>
      <c r="P1344" s="177"/>
      <c r="Q1344" s="177"/>
      <c r="R1344" s="177"/>
      <c r="S1344" s="177"/>
      <c r="T1344" s="177"/>
      <c r="U1344" s="177"/>
      <c r="V1344" s="177"/>
      <c r="W1344" s="177"/>
      <c r="X1344" s="177"/>
      <c r="Y1344" s="177"/>
      <c r="Z1344" s="177"/>
      <c r="AA1344" s="177"/>
      <c r="AB1344" s="177"/>
      <c r="AC1344" s="177"/>
      <c r="AD1344" s="177"/>
      <c r="AE1344" s="177"/>
    </row>
    <row r="1345" spans="1:31" x14ac:dyDescent="0.4">
      <c r="A1345" s="111"/>
      <c r="B1345" s="177"/>
      <c r="C1345" s="177"/>
      <c r="D1345" s="177"/>
      <c r="E1345" s="177"/>
      <c r="F1345" s="177"/>
      <c r="G1345" s="177"/>
      <c r="H1345" s="177"/>
      <c r="I1345" s="177"/>
      <c r="J1345" s="177"/>
      <c r="K1345" s="177"/>
      <c r="L1345" s="177"/>
      <c r="M1345" s="177"/>
      <c r="N1345" s="177"/>
      <c r="O1345" s="177"/>
      <c r="P1345" s="177"/>
      <c r="Q1345" s="177"/>
      <c r="R1345" s="177"/>
      <c r="S1345" s="177"/>
      <c r="T1345" s="177"/>
      <c r="U1345" s="177"/>
      <c r="V1345" s="177"/>
      <c r="W1345" s="177"/>
      <c r="X1345" s="177"/>
      <c r="Y1345" s="177"/>
      <c r="Z1345" s="177"/>
      <c r="AA1345" s="177"/>
      <c r="AB1345" s="177"/>
      <c r="AC1345" s="177"/>
      <c r="AD1345" s="177"/>
      <c r="AE1345" s="177"/>
    </row>
    <row r="1346" spans="1:31" x14ac:dyDescent="0.4">
      <c r="A1346" s="111"/>
      <c r="B1346" s="177"/>
      <c r="C1346" s="177"/>
      <c r="D1346" s="177"/>
      <c r="E1346" s="177"/>
      <c r="F1346" s="177"/>
      <c r="G1346" s="177"/>
      <c r="H1346" s="177"/>
      <c r="I1346" s="177"/>
      <c r="J1346" s="177"/>
      <c r="K1346" s="177"/>
      <c r="L1346" s="177"/>
      <c r="M1346" s="177"/>
      <c r="N1346" s="177"/>
      <c r="O1346" s="177"/>
      <c r="P1346" s="177"/>
      <c r="Q1346" s="177"/>
      <c r="R1346" s="177"/>
      <c r="S1346" s="177"/>
      <c r="T1346" s="177"/>
      <c r="U1346" s="177"/>
      <c r="V1346" s="177"/>
      <c r="W1346" s="177"/>
      <c r="X1346" s="177"/>
      <c r="Y1346" s="177"/>
      <c r="Z1346" s="177"/>
      <c r="AA1346" s="177"/>
      <c r="AB1346" s="177"/>
      <c r="AC1346" s="177"/>
      <c r="AD1346" s="177"/>
      <c r="AE1346" s="177"/>
    </row>
    <row r="1347" spans="1:31" x14ac:dyDescent="0.4">
      <c r="A1347" s="111"/>
      <c r="B1347" s="177"/>
      <c r="C1347" s="177"/>
      <c r="D1347" s="177"/>
      <c r="E1347" s="177"/>
      <c r="F1347" s="177"/>
      <c r="G1347" s="177"/>
      <c r="H1347" s="177"/>
      <c r="I1347" s="177"/>
      <c r="J1347" s="177"/>
      <c r="K1347" s="177"/>
      <c r="L1347" s="177"/>
      <c r="M1347" s="177"/>
      <c r="N1347" s="177"/>
      <c r="O1347" s="177"/>
      <c r="P1347" s="177"/>
      <c r="Q1347" s="177"/>
      <c r="R1347" s="177"/>
      <c r="S1347" s="177"/>
      <c r="T1347" s="177"/>
      <c r="U1347" s="177"/>
      <c r="V1347" s="177"/>
      <c r="W1347" s="177"/>
      <c r="X1347" s="177"/>
      <c r="Y1347" s="177"/>
      <c r="Z1347" s="177"/>
      <c r="AA1347" s="177"/>
      <c r="AB1347" s="177"/>
      <c r="AC1347" s="177"/>
      <c r="AD1347" s="177"/>
      <c r="AE1347" s="177"/>
    </row>
    <row r="1348" spans="1:31" x14ac:dyDescent="0.4">
      <c r="A1348" s="111"/>
      <c r="B1348" s="177"/>
      <c r="C1348" s="177"/>
      <c r="D1348" s="177"/>
      <c r="E1348" s="177"/>
      <c r="F1348" s="177"/>
      <c r="G1348" s="177"/>
      <c r="H1348" s="177"/>
      <c r="I1348" s="177"/>
      <c r="J1348" s="177"/>
      <c r="K1348" s="177"/>
      <c r="L1348" s="177"/>
      <c r="M1348" s="177"/>
      <c r="N1348" s="177"/>
      <c r="O1348" s="177"/>
      <c r="P1348" s="177"/>
      <c r="Q1348" s="177"/>
      <c r="R1348" s="177"/>
      <c r="S1348" s="177"/>
      <c r="T1348" s="177"/>
      <c r="U1348" s="177"/>
      <c r="V1348" s="177"/>
      <c r="W1348" s="177"/>
      <c r="X1348" s="177"/>
      <c r="Y1348" s="177"/>
      <c r="Z1348" s="177"/>
      <c r="AA1348" s="177"/>
      <c r="AB1348" s="177"/>
      <c r="AC1348" s="177"/>
      <c r="AD1348" s="177"/>
      <c r="AE1348" s="177"/>
    </row>
    <row r="1349" spans="1:31" x14ac:dyDescent="0.4">
      <c r="A1349" s="111"/>
      <c r="B1349" s="177"/>
      <c r="C1349" s="177"/>
      <c r="D1349" s="177"/>
      <c r="E1349" s="177"/>
      <c r="F1349" s="177"/>
      <c r="G1349" s="177"/>
      <c r="H1349" s="177"/>
      <c r="I1349" s="177"/>
      <c r="J1349" s="177"/>
      <c r="K1349" s="177"/>
      <c r="L1349" s="177"/>
      <c r="M1349" s="177"/>
      <c r="N1349" s="177"/>
      <c r="O1349" s="177"/>
      <c r="P1349" s="177"/>
      <c r="Q1349" s="177"/>
      <c r="R1349" s="177"/>
      <c r="S1349" s="177"/>
      <c r="T1349" s="177"/>
      <c r="U1349" s="177"/>
      <c r="V1349" s="177"/>
      <c r="W1349" s="177"/>
      <c r="X1349" s="177"/>
      <c r="Y1349" s="177"/>
      <c r="Z1349" s="177"/>
      <c r="AA1349" s="177"/>
      <c r="AB1349" s="177"/>
      <c r="AC1349" s="177"/>
      <c r="AD1349" s="177"/>
      <c r="AE1349" s="177"/>
    </row>
    <row r="1350" spans="1:31" x14ac:dyDescent="0.4">
      <c r="A1350" s="111"/>
      <c r="B1350" s="177"/>
      <c r="C1350" s="177"/>
      <c r="D1350" s="177"/>
      <c r="E1350" s="177"/>
      <c r="F1350" s="177"/>
      <c r="G1350" s="177"/>
      <c r="H1350" s="177"/>
      <c r="I1350" s="177"/>
      <c r="J1350" s="177"/>
      <c r="K1350" s="177"/>
      <c r="L1350" s="177"/>
      <c r="M1350" s="177"/>
      <c r="N1350" s="177"/>
      <c r="O1350" s="177"/>
      <c r="P1350" s="177"/>
      <c r="Q1350" s="177"/>
      <c r="R1350" s="177"/>
      <c r="S1350" s="177"/>
      <c r="T1350" s="177"/>
      <c r="U1350" s="177"/>
      <c r="V1350" s="177"/>
      <c r="W1350" s="177"/>
      <c r="X1350" s="177"/>
      <c r="Y1350" s="177"/>
      <c r="Z1350" s="177"/>
      <c r="AA1350" s="177"/>
      <c r="AB1350" s="177"/>
      <c r="AC1350" s="177"/>
      <c r="AD1350" s="177"/>
      <c r="AE1350" s="177"/>
    </row>
    <row r="1351" spans="1:31" x14ac:dyDescent="0.4">
      <c r="A1351" s="111"/>
      <c r="B1351" s="177"/>
      <c r="C1351" s="177"/>
      <c r="D1351" s="177"/>
      <c r="E1351" s="177"/>
      <c r="F1351" s="177"/>
      <c r="G1351" s="177"/>
      <c r="H1351" s="177"/>
      <c r="I1351" s="177"/>
      <c r="J1351" s="177"/>
      <c r="K1351" s="177"/>
      <c r="L1351" s="177"/>
      <c r="M1351" s="177"/>
      <c r="N1351" s="177"/>
      <c r="O1351" s="177"/>
      <c r="P1351" s="177"/>
      <c r="Q1351" s="177"/>
      <c r="R1351" s="177"/>
      <c r="S1351" s="177"/>
      <c r="T1351" s="177"/>
      <c r="U1351" s="177"/>
      <c r="V1351" s="177"/>
      <c r="W1351" s="177"/>
      <c r="X1351" s="177"/>
      <c r="Y1351" s="177"/>
      <c r="Z1351" s="177"/>
      <c r="AA1351" s="177"/>
      <c r="AB1351" s="177"/>
      <c r="AC1351" s="177"/>
      <c r="AD1351" s="177"/>
      <c r="AE1351" s="177"/>
    </row>
    <row r="1352" spans="1:31" x14ac:dyDescent="0.4">
      <c r="A1352" s="111"/>
      <c r="B1352" s="177"/>
      <c r="C1352" s="177"/>
      <c r="D1352" s="177"/>
      <c r="E1352" s="177"/>
      <c r="F1352" s="177"/>
      <c r="G1352" s="177"/>
      <c r="H1352" s="177"/>
      <c r="I1352" s="177"/>
      <c r="J1352" s="177"/>
      <c r="K1352" s="177"/>
      <c r="L1352" s="177"/>
      <c r="M1352" s="177"/>
      <c r="N1352" s="177"/>
      <c r="O1352" s="177"/>
      <c r="P1352" s="177"/>
      <c r="Q1352" s="177"/>
      <c r="R1352" s="177"/>
      <c r="S1352" s="177"/>
      <c r="T1352" s="177"/>
      <c r="U1352" s="177"/>
      <c r="V1352" s="177"/>
      <c r="W1352" s="177"/>
      <c r="X1352" s="177"/>
      <c r="Y1352" s="177"/>
      <c r="Z1352" s="177"/>
      <c r="AA1352" s="177"/>
      <c r="AB1352" s="177"/>
      <c r="AC1352" s="177"/>
      <c r="AD1352" s="177"/>
      <c r="AE1352" s="177"/>
    </row>
    <row r="1353" spans="1:31" x14ac:dyDescent="0.4">
      <c r="A1353" s="111"/>
      <c r="B1353" s="177"/>
      <c r="C1353" s="177"/>
      <c r="D1353" s="177"/>
      <c r="E1353" s="177"/>
      <c r="F1353" s="177"/>
      <c r="G1353" s="177"/>
      <c r="H1353" s="177"/>
      <c r="I1353" s="177"/>
      <c r="J1353" s="177"/>
      <c r="K1353" s="177"/>
      <c r="L1353" s="177"/>
      <c r="M1353" s="177"/>
      <c r="N1353" s="177"/>
      <c r="O1353" s="177"/>
      <c r="P1353" s="177"/>
      <c r="Q1353" s="177"/>
      <c r="R1353" s="177"/>
      <c r="S1353" s="177"/>
      <c r="T1353" s="177"/>
      <c r="U1353" s="177"/>
      <c r="V1353" s="177"/>
      <c r="W1353" s="177"/>
      <c r="X1353" s="177"/>
      <c r="Y1353" s="177"/>
      <c r="Z1353" s="177"/>
      <c r="AA1353" s="177"/>
      <c r="AB1353" s="177"/>
      <c r="AC1353" s="177"/>
      <c r="AD1353" s="177"/>
      <c r="AE1353" s="177"/>
    </row>
    <row r="1354" spans="1:31" x14ac:dyDescent="0.4">
      <c r="A1354" s="111"/>
      <c r="B1354" s="177"/>
      <c r="C1354" s="177"/>
      <c r="D1354" s="177"/>
      <c r="E1354" s="177"/>
      <c r="F1354" s="177"/>
      <c r="G1354" s="177"/>
      <c r="H1354" s="177"/>
      <c r="I1354" s="177"/>
      <c r="J1354" s="177"/>
      <c r="K1354" s="177"/>
      <c r="L1354" s="177"/>
      <c r="M1354" s="177"/>
      <c r="N1354" s="177"/>
      <c r="O1354" s="177"/>
      <c r="P1354" s="177"/>
      <c r="Q1354" s="177"/>
      <c r="R1354" s="177"/>
      <c r="S1354" s="177"/>
      <c r="T1354" s="177"/>
      <c r="U1354" s="177"/>
      <c r="V1354" s="177"/>
      <c r="W1354" s="177"/>
      <c r="X1354" s="177"/>
      <c r="Y1354" s="177"/>
      <c r="Z1354" s="177"/>
      <c r="AA1354" s="177"/>
      <c r="AB1354" s="177"/>
      <c r="AC1354" s="177"/>
      <c r="AD1354" s="177"/>
      <c r="AE1354" s="177"/>
    </row>
    <row r="1355" spans="1:31" x14ac:dyDescent="0.4">
      <c r="A1355" s="111"/>
      <c r="B1355" s="177"/>
      <c r="C1355" s="177"/>
      <c r="D1355" s="177"/>
      <c r="E1355" s="177"/>
      <c r="F1355" s="177"/>
      <c r="G1355" s="177"/>
      <c r="H1355" s="177"/>
      <c r="I1355" s="177"/>
      <c r="J1355" s="177"/>
      <c r="K1355" s="177"/>
      <c r="L1355" s="177"/>
      <c r="M1355" s="177"/>
      <c r="N1355" s="177"/>
      <c r="O1355" s="177"/>
      <c r="P1355" s="177"/>
      <c r="Q1355" s="177"/>
      <c r="R1355" s="177"/>
      <c r="S1355" s="177"/>
      <c r="T1355" s="177"/>
      <c r="U1355" s="177"/>
      <c r="V1355" s="177"/>
      <c r="W1355" s="177"/>
      <c r="X1355" s="177"/>
      <c r="Y1355" s="177"/>
      <c r="Z1355" s="177"/>
      <c r="AA1355" s="177"/>
      <c r="AB1355" s="177"/>
      <c r="AC1355" s="177"/>
      <c r="AD1355" s="177"/>
      <c r="AE1355" s="177"/>
    </row>
    <row r="1356" spans="1:31" x14ac:dyDescent="0.4">
      <c r="A1356" s="111"/>
      <c r="B1356" s="177"/>
      <c r="C1356" s="177"/>
      <c r="D1356" s="177"/>
      <c r="E1356" s="177"/>
      <c r="F1356" s="177"/>
      <c r="G1356" s="177"/>
      <c r="H1356" s="177"/>
      <c r="I1356" s="177"/>
      <c r="J1356" s="177"/>
      <c r="K1356" s="177"/>
      <c r="L1356" s="177"/>
      <c r="M1356" s="177"/>
      <c r="N1356" s="177"/>
      <c r="O1356" s="177"/>
      <c r="P1356" s="177"/>
      <c r="Q1356" s="177"/>
      <c r="R1356" s="177"/>
      <c r="S1356" s="177"/>
      <c r="T1356" s="177"/>
      <c r="U1356" s="177"/>
      <c r="V1356" s="177"/>
      <c r="W1356" s="177"/>
      <c r="X1356" s="177"/>
      <c r="Y1356" s="177"/>
      <c r="Z1356" s="177"/>
      <c r="AA1356" s="177"/>
      <c r="AB1356" s="177"/>
      <c r="AC1356" s="177"/>
      <c r="AD1356" s="177"/>
      <c r="AE1356" s="177"/>
    </row>
    <row r="1357" spans="1:31" x14ac:dyDescent="0.4">
      <c r="A1357" s="111"/>
      <c r="B1357" s="177"/>
      <c r="C1357" s="177"/>
      <c r="D1357" s="177"/>
      <c r="E1357" s="177"/>
      <c r="F1357" s="177"/>
      <c r="G1357" s="177"/>
      <c r="H1357" s="177"/>
      <c r="I1357" s="177"/>
      <c r="J1357" s="177"/>
      <c r="K1357" s="177"/>
      <c r="L1357" s="177"/>
      <c r="M1357" s="177"/>
      <c r="N1357" s="177"/>
      <c r="O1357" s="177"/>
      <c r="P1357" s="177"/>
      <c r="Q1357" s="177"/>
      <c r="R1357" s="177"/>
      <c r="S1357" s="177"/>
      <c r="T1357" s="177"/>
      <c r="U1357" s="177"/>
      <c r="V1357" s="177"/>
      <c r="W1357" s="177"/>
      <c r="X1357" s="177"/>
      <c r="Y1357" s="177"/>
      <c r="Z1357" s="177"/>
      <c r="AA1357" s="177"/>
      <c r="AB1357" s="177"/>
      <c r="AC1357" s="177"/>
      <c r="AD1357" s="177"/>
      <c r="AE1357" s="177"/>
    </row>
    <row r="1358" spans="1:31" x14ac:dyDescent="0.4">
      <c r="A1358" s="111"/>
      <c r="B1358" s="177"/>
      <c r="C1358" s="177"/>
      <c r="D1358" s="177"/>
      <c r="E1358" s="177"/>
      <c r="F1358" s="177"/>
      <c r="G1358" s="177"/>
      <c r="H1358" s="177"/>
      <c r="I1358" s="177"/>
      <c r="J1358" s="177"/>
      <c r="K1358" s="177"/>
      <c r="L1358" s="177"/>
      <c r="M1358" s="177"/>
      <c r="N1358" s="177"/>
      <c r="O1358" s="177"/>
      <c r="P1358" s="177"/>
      <c r="Q1358" s="177"/>
      <c r="R1358" s="177"/>
      <c r="S1358" s="177"/>
      <c r="T1358" s="177"/>
      <c r="U1358" s="177"/>
      <c r="V1358" s="177"/>
      <c r="W1358" s="177"/>
      <c r="X1358" s="177"/>
      <c r="Y1358" s="177"/>
      <c r="Z1358" s="177"/>
      <c r="AA1358" s="177"/>
      <c r="AB1358" s="177"/>
      <c r="AC1358" s="177"/>
      <c r="AD1358" s="177"/>
      <c r="AE1358" s="177"/>
    </row>
    <row r="1359" spans="1:31" x14ac:dyDescent="0.4">
      <c r="A1359" s="111"/>
      <c r="B1359" s="177"/>
      <c r="C1359" s="177"/>
      <c r="D1359" s="177"/>
      <c r="E1359" s="177"/>
      <c r="F1359" s="177"/>
      <c r="G1359" s="177"/>
      <c r="H1359" s="177"/>
      <c r="I1359" s="177"/>
      <c r="J1359" s="177"/>
      <c r="K1359" s="177"/>
      <c r="L1359" s="177"/>
      <c r="M1359" s="177"/>
      <c r="N1359" s="177"/>
      <c r="O1359" s="177"/>
      <c r="P1359" s="177"/>
      <c r="Q1359" s="177"/>
      <c r="R1359" s="177"/>
      <c r="S1359" s="177"/>
      <c r="T1359" s="177"/>
      <c r="U1359" s="177"/>
      <c r="V1359" s="177"/>
      <c r="W1359" s="177"/>
      <c r="X1359" s="177"/>
      <c r="Y1359" s="177"/>
      <c r="Z1359" s="177"/>
      <c r="AA1359" s="177"/>
      <c r="AB1359" s="177"/>
      <c r="AC1359" s="177"/>
      <c r="AD1359" s="177"/>
      <c r="AE1359" s="177"/>
    </row>
    <row r="1360" spans="1:31" x14ac:dyDescent="0.4">
      <c r="A1360" s="111"/>
      <c r="B1360" s="177"/>
      <c r="C1360" s="177"/>
      <c r="D1360" s="177"/>
      <c r="E1360" s="177"/>
      <c r="F1360" s="177"/>
      <c r="G1360" s="177"/>
      <c r="H1360" s="177"/>
      <c r="I1360" s="177"/>
      <c r="J1360" s="177"/>
      <c r="K1360" s="177"/>
      <c r="L1360" s="177"/>
      <c r="M1360" s="177"/>
      <c r="N1360" s="177"/>
      <c r="O1360" s="177"/>
      <c r="P1360" s="177"/>
      <c r="Q1360" s="177"/>
      <c r="R1360" s="177"/>
      <c r="S1360" s="177"/>
      <c r="T1360" s="177"/>
      <c r="U1360" s="177"/>
      <c r="V1360" s="177"/>
      <c r="W1360" s="177"/>
      <c r="X1360" s="177"/>
      <c r="Y1360" s="177"/>
      <c r="Z1360" s="177"/>
      <c r="AA1360" s="177"/>
      <c r="AB1360" s="177"/>
      <c r="AC1360" s="177"/>
      <c r="AD1360" s="177"/>
      <c r="AE1360" s="177"/>
    </row>
    <row r="1361" spans="1:31" x14ac:dyDescent="0.4">
      <c r="A1361" s="111"/>
      <c r="B1361" s="177"/>
      <c r="C1361" s="177"/>
      <c r="D1361" s="177"/>
      <c r="E1361" s="177"/>
      <c r="F1361" s="177"/>
      <c r="G1361" s="177"/>
      <c r="H1361" s="177"/>
      <c r="I1361" s="177"/>
      <c r="J1361" s="177"/>
      <c r="K1361" s="177"/>
      <c r="L1361" s="177"/>
      <c r="M1361" s="177"/>
      <c r="N1361" s="177"/>
      <c r="O1361" s="177"/>
      <c r="P1361" s="177"/>
      <c r="Q1361" s="177"/>
      <c r="R1361" s="177"/>
      <c r="S1361" s="177"/>
      <c r="T1361" s="177"/>
      <c r="U1361" s="177"/>
      <c r="V1361" s="177"/>
      <c r="W1361" s="177"/>
      <c r="X1361" s="177"/>
      <c r="Y1361" s="177"/>
      <c r="Z1361" s="177"/>
      <c r="AA1361" s="177"/>
      <c r="AB1361" s="177"/>
      <c r="AC1361" s="177"/>
      <c r="AD1361" s="177"/>
      <c r="AE1361" s="177"/>
    </row>
    <row r="1362" spans="1:31" x14ac:dyDescent="0.4">
      <c r="A1362" s="111"/>
      <c r="B1362" s="177"/>
      <c r="C1362" s="177"/>
      <c r="D1362" s="177"/>
      <c r="E1362" s="177"/>
      <c r="F1362" s="177"/>
      <c r="G1362" s="177"/>
      <c r="H1362" s="177"/>
      <c r="I1362" s="177"/>
      <c r="J1362" s="177"/>
      <c r="K1362" s="177"/>
      <c r="L1362" s="177"/>
      <c r="M1362" s="177"/>
      <c r="N1362" s="177"/>
      <c r="O1362" s="177"/>
      <c r="P1362" s="177"/>
      <c r="Q1362" s="177"/>
      <c r="R1362" s="177"/>
      <c r="S1362" s="177"/>
      <c r="T1362" s="177"/>
      <c r="U1362" s="177"/>
      <c r="V1362" s="177"/>
      <c r="W1362" s="177"/>
      <c r="X1362" s="177"/>
      <c r="Y1362" s="177"/>
      <c r="Z1362" s="177"/>
      <c r="AA1362" s="177"/>
      <c r="AB1362" s="177"/>
      <c r="AC1362" s="177"/>
      <c r="AD1362" s="177"/>
      <c r="AE1362" s="177"/>
    </row>
    <row r="1363" spans="1:31" x14ac:dyDescent="0.4">
      <c r="A1363" s="111"/>
      <c r="B1363" s="177"/>
      <c r="C1363" s="177"/>
      <c r="D1363" s="177"/>
      <c r="E1363" s="177"/>
      <c r="F1363" s="177"/>
      <c r="G1363" s="177"/>
      <c r="H1363" s="177"/>
      <c r="I1363" s="177"/>
      <c r="J1363" s="177"/>
      <c r="K1363" s="177"/>
      <c r="L1363" s="177"/>
      <c r="M1363" s="177"/>
      <c r="N1363" s="177"/>
      <c r="O1363" s="177"/>
      <c r="P1363" s="177"/>
      <c r="Q1363" s="177"/>
      <c r="R1363" s="177"/>
      <c r="S1363" s="177"/>
      <c r="T1363" s="177"/>
      <c r="U1363" s="177"/>
      <c r="V1363" s="177"/>
      <c r="W1363" s="177"/>
      <c r="X1363" s="177"/>
      <c r="Y1363" s="177"/>
      <c r="Z1363" s="177"/>
      <c r="AA1363" s="177"/>
      <c r="AB1363" s="177"/>
      <c r="AC1363" s="177"/>
      <c r="AD1363" s="177"/>
      <c r="AE1363" s="177"/>
    </row>
    <row r="1364" spans="1:31" x14ac:dyDescent="0.4">
      <c r="A1364" s="111"/>
      <c r="B1364" s="177"/>
      <c r="C1364" s="177"/>
      <c r="D1364" s="177"/>
      <c r="E1364" s="177"/>
      <c r="F1364" s="177"/>
      <c r="G1364" s="177"/>
      <c r="H1364" s="177"/>
      <c r="I1364" s="177"/>
      <c r="J1364" s="177"/>
      <c r="K1364" s="177"/>
      <c r="L1364" s="177"/>
      <c r="M1364" s="177"/>
      <c r="N1364" s="177"/>
      <c r="O1364" s="177"/>
      <c r="P1364" s="177"/>
      <c r="Q1364" s="177"/>
      <c r="R1364" s="177"/>
      <c r="S1364" s="177"/>
      <c r="T1364" s="177"/>
      <c r="U1364" s="177"/>
      <c r="V1364" s="177"/>
      <c r="W1364" s="177"/>
      <c r="X1364" s="177"/>
      <c r="Y1364" s="177"/>
      <c r="Z1364" s="177"/>
      <c r="AA1364" s="177"/>
      <c r="AB1364" s="177"/>
      <c r="AC1364" s="177"/>
      <c r="AD1364" s="177"/>
      <c r="AE1364" s="177"/>
    </row>
    <row r="1365" spans="1:31" x14ac:dyDescent="0.4">
      <c r="A1365" s="111"/>
      <c r="B1365" s="177"/>
      <c r="C1365" s="177"/>
      <c r="D1365" s="177"/>
      <c r="E1365" s="177"/>
      <c r="F1365" s="177"/>
      <c r="G1365" s="177"/>
      <c r="H1365" s="177"/>
      <c r="I1365" s="177"/>
      <c r="J1365" s="177"/>
      <c r="K1365" s="177"/>
      <c r="L1365" s="177"/>
      <c r="M1365" s="177"/>
      <c r="N1365" s="177"/>
      <c r="O1365" s="177"/>
      <c r="P1365" s="177"/>
      <c r="Q1365" s="177"/>
      <c r="R1365" s="177"/>
      <c r="S1365" s="177"/>
      <c r="T1365" s="177"/>
      <c r="U1365" s="177"/>
      <c r="V1365" s="177"/>
      <c r="W1365" s="177"/>
      <c r="X1365" s="177"/>
      <c r="Y1365" s="177"/>
      <c r="Z1365" s="177"/>
      <c r="AA1365" s="177"/>
      <c r="AB1365" s="177"/>
      <c r="AC1365" s="177"/>
      <c r="AD1365" s="177"/>
      <c r="AE1365" s="177"/>
    </row>
    <row r="1366" spans="1:31" x14ac:dyDescent="0.4">
      <c r="A1366" s="111"/>
      <c r="B1366" s="177"/>
      <c r="C1366" s="177"/>
      <c r="D1366" s="177"/>
      <c r="E1366" s="177"/>
      <c r="F1366" s="177"/>
      <c r="G1366" s="177"/>
      <c r="H1366" s="177"/>
      <c r="I1366" s="177"/>
      <c r="J1366" s="177"/>
      <c r="K1366" s="177"/>
      <c r="L1366" s="177"/>
      <c r="M1366" s="177"/>
      <c r="N1366" s="177"/>
      <c r="O1366" s="177"/>
      <c r="P1366" s="177"/>
      <c r="Q1366" s="177"/>
      <c r="R1366" s="177"/>
      <c r="S1366" s="177"/>
      <c r="T1366" s="177"/>
      <c r="U1366" s="177"/>
      <c r="V1366" s="177"/>
      <c r="W1366" s="177"/>
      <c r="X1366" s="177"/>
      <c r="Y1366" s="177"/>
      <c r="Z1366" s="177"/>
      <c r="AA1366" s="177"/>
      <c r="AB1366" s="177"/>
      <c r="AC1366" s="177"/>
      <c r="AD1366" s="177"/>
      <c r="AE1366" s="177"/>
    </row>
    <row r="1367" spans="1:31" x14ac:dyDescent="0.4">
      <c r="A1367" s="111"/>
      <c r="B1367" s="177"/>
      <c r="C1367" s="177"/>
      <c r="D1367" s="177"/>
      <c r="E1367" s="177"/>
      <c r="F1367" s="177"/>
      <c r="G1367" s="177"/>
      <c r="H1367" s="177"/>
      <c r="I1367" s="177"/>
      <c r="J1367" s="177"/>
      <c r="K1367" s="177"/>
      <c r="L1367" s="177"/>
      <c r="M1367" s="177"/>
      <c r="N1367" s="177"/>
      <c r="O1367" s="177"/>
      <c r="P1367" s="177"/>
      <c r="Q1367" s="177"/>
      <c r="R1367" s="177"/>
      <c r="S1367" s="177"/>
      <c r="T1367" s="177"/>
      <c r="U1367" s="177"/>
      <c r="V1367" s="177"/>
      <c r="W1367" s="177"/>
      <c r="X1367" s="177"/>
      <c r="Y1367" s="177"/>
      <c r="Z1367" s="177"/>
      <c r="AA1367" s="177"/>
      <c r="AB1367" s="177"/>
      <c r="AC1367" s="177"/>
      <c r="AD1367" s="177"/>
      <c r="AE1367" s="177"/>
    </row>
    <row r="1368" spans="1:31" x14ac:dyDescent="0.4">
      <c r="A1368" s="111"/>
      <c r="B1368" s="177"/>
      <c r="C1368" s="177"/>
      <c r="D1368" s="177"/>
      <c r="E1368" s="177"/>
      <c r="F1368" s="177"/>
      <c r="G1368" s="177"/>
      <c r="H1368" s="177"/>
      <c r="I1368" s="177"/>
      <c r="J1368" s="177"/>
      <c r="K1368" s="177"/>
      <c r="L1368" s="177"/>
      <c r="M1368" s="177"/>
      <c r="N1368" s="177"/>
      <c r="O1368" s="177"/>
      <c r="P1368" s="177"/>
      <c r="Q1368" s="177"/>
      <c r="R1368" s="177"/>
      <c r="S1368" s="177"/>
      <c r="T1368" s="177"/>
      <c r="U1368" s="177"/>
      <c r="V1368" s="177"/>
      <c r="W1368" s="177"/>
      <c r="X1368" s="177"/>
      <c r="Y1368" s="177"/>
      <c r="Z1368" s="177"/>
      <c r="AA1368" s="177"/>
      <c r="AB1368" s="177"/>
      <c r="AC1368" s="177"/>
      <c r="AD1368" s="177"/>
      <c r="AE1368" s="177"/>
    </row>
    <row r="1369" spans="1:31" x14ac:dyDescent="0.4">
      <c r="A1369" s="111"/>
      <c r="B1369" s="177"/>
      <c r="C1369" s="177"/>
      <c r="D1369" s="177"/>
      <c r="E1369" s="177"/>
      <c r="F1369" s="177"/>
      <c r="G1369" s="177"/>
      <c r="H1369" s="177"/>
      <c r="I1369" s="177"/>
      <c r="J1369" s="177"/>
      <c r="K1369" s="177"/>
      <c r="L1369" s="177"/>
      <c r="M1369" s="177"/>
      <c r="N1369" s="177"/>
      <c r="O1369" s="177"/>
      <c r="P1369" s="177"/>
      <c r="Q1369" s="177"/>
      <c r="R1369" s="177"/>
      <c r="S1369" s="177"/>
      <c r="T1369" s="177"/>
      <c r="U1369" s="177"/>
      <c r="V1369" s="177"/>
      <c r="W1369" s="177"/>
      <c r="X1369" s="177"/>
      <c r="Y1369" s="177"/>
      <c r="Z1369" s="177"/>
      <c r="AA1369" s="177"/>
      <c r="AB1369" s="177"/>
      <c r="AC1369" s="177"/>
      <c r="AD1369" s="177"/>
      <c r="AE1369" s="177"/>
    </row>
    <row r="1370" spans="1:31" x14ac:dyDescent="0.4">
      <c r="A1370" s="111"/>
      <c r="B1370" s="177"/>
      <c r="C1370" s="177"/>
      <c r="D1370" s="177"/>
      <c r="E1370" s="177"/>
      <c r="F1370" s="177"/>
      <c r="G1370" s="177"/>
      <c r="H1370" s="177"/>
      <c r="I1370" s="177"/>
      <c r="J1370" s="177"/>
      <c r="K1370" s="177"/>
      <c r="L1370" s="177"/>
      <c r="M1370" s="177"/>
      <c r="N1370" s="177"/>
      <c r="O1370" s="177"/>
      <c r="P1370" s="177"/>
      <c r="Q1370" s="177"/>
      <c r="R1370" s="177"/>
      <c r="S1370" s="177"/>
      <c r="T1370" s="177"/>
      <c r="U1370" s="177"/>
      <c r="V1370" s="177"/>
      <c r="W1370" s="177"/>
      <c r="X1370" s="177"/>
      <c r="Y1370" s="177"/>
      <c r="Z1370" s="177"/>
      <c r="AA1370" s="177"/>
      <c r="AB1370" s="177"/>
      <c r="AC1370" s="177"/>
      <c r="AD1370" s="177"/>
      <c r="AE1370" s="177"/>
    </row>
    <row r="1371" spans="1:31" x14ac:dyDescent="0.4">
      <c r="A1371" s="111"/>
      <c r="B1371" s="177"/>
      <c r="C1371" s="177"/>
      <c r="D1371" s="177"/>
      <c r="E1371" s="177"/>
      <c r="F1371" s="177"/>
      <c r="G1371" s="177"/>
      <c r="H1371" s="177"/>
      <c r="I1371" s="177"/>
      <c r="J1371" s="177"/>
      <c r="K1371" s="177"/>
      <c r="L1371" s="177"/>
      <c r="M1371" s="177"/>
      <c r="N1371" s="177"/>
      <c r="O1371" s="177"/>
      <c r="P1371" s="177"/>
      <c r="Q1371" s="177"/>
      <c r="R1371" s="177"/>
      <c r="S1371" s="177"/>
      <c r="T1371" s="177"/>
      <c r="U1371" s="177"/>
      <c r="V1371" s="177"/>
      <c r="W1371" s="177"/>
      <c r="X1371" s="177"/>
      <c r="Y1371" s="177"/>
      <c r="Z1371" s="177"/>
      <c r="AA1371" s="177"/>
      <c r="AB1371" s="177"/>
      <c r="AC1371" s="177"/>
      <c r="AD1371" s="177"/>
      <c r="AE1371" s="177"/>
    </row>
    <row r="1372" spans="1:31" x14ac:dyDescent="0.4">
      <c r="A1372" s="111"/>
      <c r="B1372" s="177"/>
      <c r="C1372" s="177"/>
      <c r="D1372" s="177"/>
      <c r="E1372" s="177"/>
      <c r="F1372" s="177"/>
      <c r="G1372" s="177"/>
      <c r="H1372" s="177"/>
      <c r="I1372" s="177"/>
      <c r="J1372" s="177"/>
      <c r="K1372" s="177"/>
      <c r="L1372" s="177"/>
      <c r="M1372" s="177"/>
      <c r="N1372" s="177"/>
      <c r="O1372" s="177"/>
      <c r="P1372" s="177"/>
      <c r="Q1372" s="177"/>
      <c r="R1372" s="177"/>
      <c r="S1372" s="177"/>
      <c r="T1372" s="177"/>
      <c r="U1372" s="177"/>
      <c r="V1372" s="177"/>
      <c r="W1372" s="177"/>
      <c r="X1372" s="177"/>
      <c r="Y1372" s="177"/>
      <c r="Z1372" s="177"/>
      <c r="AA1372" s="177"/>
      <c r="AB1372" s="177"/>
      <c r="AC1372" s="177"/>
      <c r="AD1372" s="177"/>
      <c r="AE1372" s="177"/>
    </row>
    <row r="1373" spans="1:31" x14ac:dyDescent="0.4">
      <c r="A1373" s="111"/>
      <c r="B1373" s="177"/>
      <c r="C1373" s="177"/>
      <c r="D1373" s="177"/>
      <c r="E1373" s="177"/>
      <c r="F1373" s="177"/>
      <c r="G1373" s="177"/>
      <c r="H1373" s="177"/>
      <c r="I1373" s="177"/>
      <c r="J1373" s="177"/>
      <c r="K1373" s="177"/>
      <c r="L1373" s="177"/>
      <c r="M1373" s="177"/>
      <c r="N1373" s="177"/>
      <c r="O1373" s="177"/>
      <c r="P1373" s="177"/>
      <c r="Q1373" s="177"/>
      <c r="R1373" s="177"/>
      <c r="S1373" s="177"/>
      <c r="T1373" s="177"/>
      <c r="U1373" s="177"/>
      <c r="V1373" s="177"/>
      <c r="W1373" s="177"/>
      <c r="X1373" s="177"/>
      <c r="Y1373" s="177"/>
      <c r="Z1373" s="177"/>
      <c r="AA1373" s="177"/>
      <c r="AB1373" s="177"/>
      <c r="AC1373" s="177"/>
      <c r="AD1373" s="177"/>
      <c r="AE1373" s="177"/>
    </row>
    <row r="1374" spans="1:31" x14ac:dyDescent="0.4">
      <c r="A1374" s="111"/>
      <c r="B1374" s="177"/>
      <c r="C1374" s="177"/>
      <c r="D1374" s="177"/>
      <c r="E1374" s="177"/>
      <c r="F1374" s="177"/>
      <c r="G1374" s="177"/>
      <c r="H1374" s="177"/>
      <c r="I1374" s="177"/>
      <c r="J1374" s="177"/>
      <c r="K1374" s="177"/>
      <c r="L1374" s="177"/>
      <c r="M1374" s="177"/>
      <c r="N1374" s="177"/>
      <c r="O1374" s="177"/>
      <c r="P1374" s="177"/>
      <c r="Q1374" s="177"/>
      <c r="R1374" s="177"/>
      <c r="S1374" s="177"/>
      <c r="T1374" s="177"/>
      <c r="U1374" s="177"/>
      <c r="V1374" s="177"/>
      <c r="W1374" s="177"/>
      <c r="X1374" s="177"/>
      <c r="Y1374" s="177"/>
      <c r="Z1374" s="177"/>
      <c r="AA1374" s="177"/>
      <c r="AB1374" s="177"/>
      <c r="AC1374" s="177"/>
      <c r="AD1374" s="177"/>
      <c r="AE1374" s="177"/>
    </row>
    <row r="1375" spans="1:31" x14ac:dyDescent="0.4">
      <c r="A1375" s="111"/>
      <c r="B1375" s="177"/>
      <c r="C1375" s="177"/>
      <c r="D1375" s="177"/>
      <c r="E1375" s="177"/>
      <c r="F1375" s="177"/>
      <c r="G1375" s="177"/>
      <c r="H1375" s="177"/>
      <c r="I1375" s="177"/>
      <c r="J1375" s="177"/>
      <c r="K1375" s="177"/>
      <c r="L1375" s="177"/>
      <c r="M1375" s="177"/>
      <c r="N1375" s="177"/>
      <c r="O1375" s="177"/>
      <c r="P1375" s="177"/>
      <c r="Q1375" s="177"/>
      <c r="R1375" s="177"/>
      <c r="S1375" s="177"/>
      <c r="T1375" s="177"/>
      <c r="U1375" s="177"/>
      <c r="V1375" s="177"/>
      <c r="W1375" s="177"/>
      <c r="X1375" s="177"/>
      <c r="Y1375" s="177"/>
      <c r="Z1375" s="177"/>
      <c r="AA1375" s="177"/>
      <c r="AB1375" s="177"/>
      <c r="AC1375" s="177"/>
      <c r="AD1375" s="177"/>
      <c r="AE1375" s="177"/>
    </row>
    <row r="1376" spans="1:31" x14ac:dyDescent="0.4">
      <c r="A1376" s="111"/>
      <c r="B1376" s="177"/>
      <c r="C1376" s="177"/>
      <c r="D1376" s="177"/>
      <c r="E1376" s="177"/>
      <c r="F1376" s="177"/>
      <c r="G1376" s="177"/>
      <c r="H1376" s="177"/>
      <c r="I1376" s="177"/>
      <c r="J1376" s="177"/>
      <c r="K1376" s="177"/>
      <c r="L1376" s="177"/>
      <c r="M1376" s="177"/>
      <c r="N1376" s="177"/>
      <c r="O1376" s="177"/>
      <c r="P1376" s="177"/>
      <c r="Q1376" s="177"/>
      <c r="R1376" s="177"/>
      <c r="S1376" s="177"/>
      <c r="T1376" s="177"/>
      <c r="U1376" s="177"/>
      <c r="V1376" s="177"/>
      <c r="W1376" s="177"/>
      <c r="X1376" s="177"/>
      <c r="Y1376" s="177"/>
      <c r="Z1376" s="177"/>
      <c r="AA1376" s="177"/>
      <c r="AB1376" s="177"/>
      <c r="AC1376" s="177"/>
      <c r="AD1376" s="177"/>
      <c r="AE1376" s="177"/>
    </row>
    <row r="1377" spans="1:31" x14ac:dyDescent="0.4">
      <c r="A1377" s="111"/>
      <c r="B1377" s="177"/>
      <c r="C1377" s="177"/>
      <c r="D1377" s="177"/>
      <c r="E1377" s="177"/>
      <c r="F1377" s="177"/>
      <c r="G1377" s="177"/>
      <c r="H1377" s="177"/>
      <c r="I1377" s="177"/>
      <c r="J1377" s="177"/>
      <c r="K1377" s="177"/>
      <c r="L1377" s="177"/>
      <c r="M1377" s="177"/>
      <c r="N1377" s="177"/>
      <c r="O1377" s="177"/>
      <c r="P1377" s="177"/>
      <c r="Q1377" s="177"/>
      <c r="R1377" s="177"/>
      <c r="S1377" s="177"/>
      <c r="T1377" s="177"/>
      <c r="U1377" s="177"/>
      <c r="V1377" s="177"/>
      <c r="W1377" s="177"/>
      <c r="X1377" s="177"/>
      <c r="Y1377" s="177"/>
      <c r="Z1377" s="177"/>
      <c r="AA1377" s="177"/>
      <c r="AB1377" s="177"/>
      <c r="AC1377" s="177"/>
      <c r="AD1377" s="177"/>
      <c r="AE1377" s="177"/>
    </row>
    <row r="1378" spans="1:31" x14ac:dyDescent="0.4">
      <c r="A1378" s="111"/>
      <c r="B1378" s="177"/>
      <c r="C1378" s="177"/>
      <c r="D1378" s="177"/>
      <c r="E1378" s="177"/>
      <c r="F1378" s="177"/>
      <c r="G1378" s="177"/>
      <c r="H1378" s="177"/>
      <c r="I1378" s="177"/>
      <c r="J1378" s="177"/>
      <c r="K1378" s="177"/>
      <c r="L1378" s="177"/>
      <c r="M1378" s="177"/>
      <c r="N1378" s="177"/>
      <c r="O1378" s="177"/>
      <c r="P1378" s="177"/>
      <c r="Q1378" s="177"/>
      <c r="R1378" s="177"/>
      <c r="S1378" s="177"/>
      <c r="T1378" s="177"/>
      <c r="U1378" s="177"/>
      <c r="V1378" s="177"/>
      <c r="W1378" s="177"/>
      <c r="X1378" s="177"/>
      <c r="Y1378" s="177"/>
      <c r="Z1378" s="177"/>
      <c r="AA1378" s="177"/>
      <c r="AB1378" s="177"/>
      <c r="AC1378" s="177"/>
      <c r="AD1378" s="177"/>
      <c r="AE1378" s="177"/>
    </row>
    <row r="1379" spans="1:31" x14ac:dyDescent="0.4">
      <c r="A1379" s="111"/>
      <c r="B1379" s="177"/>
      <c r="C1379" s="177"/>
      <c r="D1379" s="177"/>
      <c r="E1379" s="177"/>
      <c r="F1379" s="177"/>
      <c r="G1379" s="177"/>
      <c r="H1379" s="177"/>
      <c r="I1379" s="177"/>
      <c r="J1379" s="177"/>
      <c r="K1379" s="177"/>
      <c r="L1379" s="177"/>
      <c r="M1379" s="177"/>
      <c r="N1379" s="177"/>
      <c r="O1379" s="177"/>
      <c r="P1379" s="177"/>
      <c r="Q1379" s="177"/>
      <c r="R1379" s="177"/>
      <c r="S1379" s="177"/>
      <c r="T1379" s="177"/>
      <c r="U1379" s="177"/>
      <c r="V1379" s="177"/>
      <c r="W1379" s="177"/>
      <c r="X1379" s="177"/>
      <c r="Y1379" s="177"/>
      <c r="Z1379" s="177"/>
      <c r="AA1379" s="177"/>
      <c r="AB1379" s="177"/>
      <c r="AC1379" s="177"/>
      <c r="AD1379" s="177"/>
      <c r="AE1379" s="177"/>
    </row>
    <row r="1380" spans="1:31" x14ac:dyDescent="0.4">
      <c r="A1380" s="111"/>
      <c r="B1380" s="177"/>
      <c r="C1380" s="177"/>
      <c r="D1380" s="177"/>
      <c r="E1380" s="177"/>
      <c r="F1380" s="177"/>
      <c r="G1380" s="177"/>
      <c r="H1380" s="177"/>
      <c r="I1380" s="177"/>
      <c r="J1380" s="177"/>
      <c r="K1380" s="177"/>
      <c r="L1380" s="177"/>
      <c r="M1380" s="177"/>
      <c r="N1380" s="177"/>
      <c r="O1380" s="177"/>
      <c r="P1380" s="177"/>
      <c r="Q1380" s="177"/>
      <c r="R1380" s="177"/>
      <c r="S1380" s="177"/>
      <c r="T1380" s="177"/>
      <c r="U1380" s="177"/>
      <c r="V1380" s="177"/>
      <c r="W1380" s="177"/>
      <c r="X1380" s="177"/>
      <c r="Y1380" s="177"/>
      <c r="Z1380" s="177"/>
      <c r="AA1380" s="177"/>
      <c r="AB1380" s="177"/>
      <c r="AC1380" s="177"/>
      <c r="AD1380" s="177"/>
      <c r="AE1380" s="177"/>
    </row>
    <row r="1381" spans="1:31" x14ac:dyDescent="0.4">
      <c r="A1381" s="111"/>
      <c r="B1381" s="177"/>
      <c r="C1381" s="177"/>
      <c r="D1381" s="177"/>
      <c r="E1381" s="177"/>
      <c r="F1381" s="177"/>
      <c r="G1381" s="177"/>
      <c r="H1381" s="177"/>
      <c r="I1381" s="177"/>
      <c r="J1381" s="177"/>
      <c r="K1381" s="177"/>
      <c r="L1381" s="177"/>
      <c r="M1381" s="177"/>
      <c r="N1381" s="177"/>
      <c r="O1381" s="177"/>
      <c r="P1381" s="177"/>
      <c r="Q1381" s="177"/>
      <c r="R1381" s="177"/>
      <c r="S1381" s="177"/>
      <c r="T1381" s="177"/>
      <c r="U1381" s="177"/>
      <c r="V1381" s="177"/>
      <c r="W1381" s="177"/>
      <c r="X1381" s="177"/>
      <c r="Y1381" s="177"/>
      <c r="Z1381" s="177"/>
      <c r="AA1381" s="177"/>
      <c r="AB1381" s="177"/>
      <c r="AC1381" s="177"/>
      <c r="AD1381" s="177"/>
      <c r="AE1381" s="177"/>
    </row>
    <row r="1382" spans="1:31" x14ac:dyDescent="0.4">
      <c r="A1382" s="111"/>
      <c r="B1382" s="177"/>
      <c r="C1382" s="177"/>
      <c r="D1382" s="177"/>
      <c r="E1382" s="177"/>
      <c r="F1382" s="177"/>
      <c r="G1382" s="177"/>
      <c r="H1382" s="177"/>
      <c r="I1382" s="177"/>
      <c r="J1382" s="177"/>
      <c r="K1382" s="177"/>
      <c r="L1382" s="177"/>
      <c r="M1382" s="177"/>
      <c r="N1382" s="177"/>
      <c r="O1382" s="177"/>
      <c r="P1382" s="177"/>
      <c r="Q1382" s="177"/>
      <c r="R1382" s="177"/>
      <c r="S1382" s="177"/>
      <c r="T1382" s="177"/>
      <c r="U1382" s="177"/>
      <c r="V1382" s="177"/>
      <c r="W1382" s="177"/>
      <c r="X1382" s="177"/>
      <c r="Y1382" s="177"/>
      <c r="Z1382" s="177"/>
      <c r="AA1382" s="177"/>
      <c r="AB1382" s="177"/>
      <c r="AC1382" s="177"/>
      <c r="AD1382" s="177"/>
      <c r="AE1382" s="177"/>
    </row>
    <row r="1383" spans="1:31" x14ac:dyDescent="0.4">
      <c r="A1383" s="111"/>
      <c r="B1383" s="177"/>
      <c r="C1383" s="177"/>
      <c r="D1383" s="177"/>
      <c r="E1383" s="177"/>
      <c r="F1383" s="177"/>
      <c r="G1383" s="177"/>
      <c r="H1383" s="177"/>
      <c r="I1383" s="177"/>
      <c r="J1383" s="177"/>
      <c r="K1383" s="177"/>
      <c r="L1383" s="177"/>
      <c r="M1383" s="177"/>
      <c r="N1383" s="177"/>
      <c r="O1383" s="177"/>
      <c r="P1383" s="177"/>
      <c r="Q1383" s="177"/>
      <c r="R1383" s="177"/>
      <c r="S1383" s="177"/>
      <c r="T1383" s="177"/>
      <c r="U1383" s="177"/>
      <c r="V1383" s="177"/>
      <c r="W1383" s="177"/>
      <c r="X1383" s="177"/>
      <c r="Y1383" s="177"/>
      <c r="Z1383" s="177"/>
      <c r="AA1383" s="177"/>
      <c r="AB1383" s="177"/>
      <c r="AC1383" s="177"/>
      <c r="AD1383" s="177"/>
      <c r="AE1383" s="177"/>
    </row>
    <row r="1384" spans="1:31" x14ac:dyDescent="0.4">
      <c r="A1384" s="111"/>
      <c r="B1384" s="177"/>
      <c r="C1384" s="177"/>
      <c r="D1384" s="177"/>
      <c r="E1384" s="177"/>
      <c r="F1384" s="177"/>
      <c r="G1384" s="177"/>
      <c r="H1384" s="177"/>
      <c r="I1384" s="177"/>
      <c r="J1384" s="177"/>
      <c r="K1384" s="177"/>
      <c r="L1384" s="177"/>
      <c r="M1384" s="177"/>
      <c r="N1384" s="177"/>
      <c r="O1384" s="177"/>
      <c r="P1384" s="177"/>
      <c r="Q1384" s="177"/>
      <c r="R1384" s="177"/>
      <c r="S1384" s="177"/>
      <c r="T1384" s="177"/>
      <c r="U1384" s="177"/>
      <c r="V1384" s="177"/>
      <c r="W1384" s="177"/>
      <c r="X1384" s="177"/>
      <c r="Y1384" s="177"/>
      <c r="Z1384" s="177"/>
      <c r="AA1384" s="177"/>
      <c r="AB1384" s="177"/>
      <c r="AC1384" s="177"/>
      <c r="AD1384" s="177"/>
      <c r="AE1384" s="177"/>
    </row>
    <row r="1385" spans="1:31" x14ac:dyDescent="0.4">
      <c r="A1385" s="111"/>
      <c r="B1385" s="177"/>
      <c r="C1385" s="177"/>
      <c r="D1385" s="177"/>
      <c r="E1385" s="177"/>
      <c r="F1385" s="177"/>
      <c r="G1385" s="177"/>
      <c r="H1385" s="177"/>
      <c r="I1385" s="177"/>
      <c r="J1385" s="177"/>
      <c r="K1385" s="177"/>
      <c r="L1385" s="177"/>
      <c r="M1385" s="177"/>
      <c r="N1385" s="177"/>
      <c r="O1385" s="177"/>
      <c r="P1385" s="177"/>
      <c r="Q1385" s="177"/>
      <c r="R1385" s="177"/>
      <c r="S1385" s="177"/>
      <c r="T1385" s="177"/>
      <c r="U1385" s="177"/>
      <c r="V1385" s="177"/>
      <c r="W1385" s="177"/>
      <c r="X1385" s="177"/>
      <c r="Y1385" s="177"/>
      <c r="Z1385" s="177"/>
      <c r="AA1385" s="177"/>
      <c r="AB1385" s="177"/>
      <c r="AC1385" s="177"/>
      <c r="AD1385" s="177"/>
      <c r="AE1385" s="177"/>
    </row>
    <row r="1386" spans="1:31" x14ac:dyDescent="0.4">
      <c r="A1386" s="111"/>
      <c r="B1386" s="177"/>
      <c r="C1386" s="177"/>
      <c r="D1386" s="177"/>
      <c r="E1386" s="177"/>
      <c r="F1386" s="177"/>
      <c r="G1386" s="177"/>
      <c r="H1386" s="177"/>
      <c r="I1386" s="177"/>
      <c r="J1386" s="177"/>
      <c r="K1386" s="177"/>
      <c r="L1386" s="177"/>
      <c r="M1386" s="177"/>
      <c r="N1386" s="177"/>
      <c r="O1386" s="177"/>
      <c r="P1386" s="177"/>
      <c r="Q1386" s="177"/>
      <c r="R1386" s="177"/>
      <c r="S1386" s="177"/>
      <c r="T1386" s="177"/>
      <c r="U1386" s="177"/>
      <c r="V1386" s="177"/>
      <c r="W1386" s="177"/>
      <c r="X1386" s="177"/>
      <c r="Y1386" s="177"/>
      <c r="Z1386" s="177"/>
      <c r="AA1386" s="177"/>
      <c r="AB1386" s="177"/>
      <c r="AC1386" s="177"/>
      <c r="AD1386" s="177"/>
      <c r="AE1386" s="177"/>
    </row>
    <row r="1387" spans="1:31" x14ac:dyDescent="0.4">
      <c r="A1387" s="111"/>
      <c r="B1387" s="177"/>
      <c r="C1387" s="177"/>
      <c r="D1387" s="177"/>
      <c r="E1387" s="177"/>
      <c r="F1387" s="177"/>
      <c r="G1387" s="177"/>
      <c r="H1387" s="177"/>
      <c r="I1387" s="177"/>
      <c r="J1387" s="177"/>
      <c r="K1387" s="177"/>
      <c r="L1387" s="177"/>
      <c r="M1387" s="177"/>
      <c r="N1387" s="177"/>
      <c r="O1387" s="177"/>
      <c r="P1387" s="177"/>
      <c r="Q1387" s="177"/>
      <c r="R1387" s="177"/>
      <c r="S1387" s="177"/>
      <c r="T1387" s="177"/>
      <c r="U1387" s="177"/>
      <c r="V1387" s="177"/>
      <c r="W1387" s="177"/>
      <c r="X1387" s="177"/>
      <c r="Y1387" s="177"/>
      <c r="Z1387" s="177"/>
      <c r="AA1387" s="177"/>
      <c r="AB1387" s="177"/>
      <c r="AC1387" s="177"/>
      <c r="AD1387" s="177"/>
      <c r="AE1387" s="177"/>
    </row>
    <row r="1388" spans="1:31" x14ac:dyDescent="0.4">
      <c r="A1388" s="111"/>
      <c r="B1388" s="177"/>
      <c r="C1388" s="177"/>
      <c r="D1388" s="177"/>
      <c r="E1388" s="177"/>
      <c r="F1388" s="177"/>
      <c r="G1388" s="177"/>
      <c r="H1388" s="177"/>
      <c r="I1388" s="177"/>
      <c r="J1388" s="177"/>
      <c r="K1388" s="177"/>
      <c r="L1388" s="177"/>
      <c r="M1388" s="177"/>
      <c r="N1388" s="177"/>
      <c r="O1388" s="177"/>
      <c r="P1388" s="177"/>
      <c r="Q1388" s="177"/>
      <c r="R1388" s="177"/>
      <c r="S1388" s="177"/>
      <c r="T1388" s="177"/>
      <c r="U1388" s="177"/>
      <c r="V1388" s="177"/>
      <c r="W1388" s="177"/>
      <c r="X1388" s="177"/>
      <c r="Y1388" s="177"/>
      <c r="Z1388" s="177"/>
      <c r="AA1388" s="177"/>
      <c r="AB1388" s="177"/>
      <c r="AC1388" s="177"/>
      <c r="AD1388" s="177"/>
      <c r="AE1388" s="177"/>
    </row>
    <row r="1389" spans="1:31" x14ac:dyDescent="0.4">
      <c r="A1389" s="111"/>
      <c r="B1389" s="177"/>
      <c r="C1389" s="177"/>
      <c r="D1389" s="177"/>
      <c r="E1389" s="177"/>
      <c r="F1389" s="177"/>
      <c r="G1389" s="177"/>
      <c r="H1389" s="177"/>
      <c r="I1389" s="177"/>
      <c r="J1389" s="177"/>
      <c r="K1389" s="177"/>
      <c r="L1389" s="177"/>
      <c r="M1389" s="177"/>
      <c r="N1389" s="177"/>
      <c r="O1389" s="177"/>
      <c r="P1389" s="177"/>
      <c r="Q1389" s="177"/>
      <c r="R1389" s="177"/>
      <c r="S1389" s="177"/>
      <c r="T1389" s="177"/>
      <c r="U1389" s="177"/>
      <c r="V1389" s="177"/>
      <c r="W1389" s="177"/>
      <c r="X1389" s="177"/>
      <c r="Y1389" s="177"/>
      <c r="Z1389" s="177"/>
      <c r="AA1389" s="177"/>
      <c r="AB1389" s="177"/>
      <c r="AC1389" s="177"/>
      <c r="AD1389" s="177"/>
      <c r="AE1389" s="177"/>
    </row>
    <row r="1390" spans="1:31" x14ac:dyDescent="0.4">
      <c r="A1390" s="111"/>
      <c r="B1390" s="177"/>
      <c r="C1390" s="177"/>
      <c r="D1390" s="177"/>
      <c r="E1390" s="177"/>
      <c r="F1390" s="177"/>
      <c r="G1390" s="177"/>
      <c r="H1390" s="177"/>
      <c r="I1390" s="177"/>
      <c r="J1390" s="177"/>
      <c r="K1390" s="177"/>
      <c r="L1390" s="177"/>
      <c r="M1390" s="177"/>
      <c r="N1390" s="177"/>
      <c r="O1390" s="177"/>
      <c r="P1390" s="177"/>
      <c r="Q1390" s="177"/>
      <c r="R1390" s="177"/>
      <c r="S1390" s="177"/>
      <c r="T1390" s="177"/>
      <c r="U1390" s="177"/>
      <c r="V1390" s="177"/>
      <c r="W1390" s="177"/>
      <c r="X1390" s="177"/>
      <c r="Y1390" s="177"/>
      <c r="Z1390" s="177"/>
      <c r="AA1390" s="177"/>
      <c r="AB1390" s="177"/>
      <c r="AC1390" s="177"/>
      <c r="AD1390" s="177"/>
      <c r="AE1390" s="177"/>
    </row>
    <row r="1391" spans="1:31" x14ac:dyDescent="0.4">
      <c r="A1391" s="111"/>
      <c r="B1391" s="177"/>
      <c r="C1391" s="177"/>
      <c r="D1391" s="177"/>
      <c r="E1391" s="177"/>
      <c r="F1391" s="177"/>
      <c r="G1391" s="177"/>
      <c r="H1391" s="177"/>
      <c r="I1391" s="177"/>
      <c r="J1391" s="177"/>
      <c r="K1391" s="177"/>
      <c r="L1391" s="177"/>
      <c r="M1391" s="177"/>
      <c r="N1391" s="177"/>
      <c r="O1391" s="177"/>
      <c r="P1391" s="177"/>
      <c r="Q1391" s="177"/>
      <c r="R1391" s="177"/>
      <c r="S1391" s="177"/>
      <c r="T1391" s="177"/>
      <c r="U1391" s="177"/>
      <c r="V1391" s="177"/>
      <c r="W1391" s="177"/>
      <c r="X1391" s="177"/>
      <c r="Y1391" s="177"/>
      <c r="Z1391" s="177"/>
      <c r="AA1391" s="177"/>
      <c r="AB1391" s="177"/>
      <c r="AC1391" s="177"/>
      <c r="AD1391" s="177"/>
      <c r="AE1391" s="177"/>
    </row>
    <row r="1392" spans="1:31" x14ac:dyDescent="0.4">
      <c r="A1392" s="111"/>
      <c r="B1392" s="177"/>
      <c r="C1392" s="177"/>
      <c r="D1392" s="177"/>
      <c r="E1392" s="177"/>
      <c r="F1392" s="177"/>
      <c r="G1392" s="177"/>
      <c r="H1392" s="177"/>
      <c r="I1392" s="177"/>
      <c r="J1392" s="177"/>
      <c r="K1392" s="177"/>
      <c r="L1392" s="177"/>
      <c r="M1392" s="177"/>
      <c r="N1392" s="177"/>
      <c r="O1392" s="177"/>
      <c r="P1392" s="177"/>
      <c r="Q1392" s="177"/>
      <c r="R1392" s="177"/>
      <c r="S1392" s="177"/>
      <c r="T1392" s="177"/>
      <c r="U1392" s="177"/>
      <c r="V1392" s="177"/>
      <c r="W1392" s="177"/>
      <c r="X1392" s="177"/>
      <c r="Y1392" s="177"/>
      <c r="Z1392" s="177"/>
      <c r="AA1392" s="177"/>
      <c r="AB1392" s="177"/>
      <c r="AC1392" s="177"/>
      <c r="AD1392" s="177"/>
      <c r="AE1392" s="177"/>
    </row>
    <row r="1393" spans="1:31" x14ac:dyDescent="0.4">
      <c r="A1393" s="111"/>
      <c r="B1393" s="177"/>
      <c r="C1393" s="177"/>
      <c r="D1393" s="177"/>
      <c r="E1393" s="177"/>
      <c r="F1393" s="177"/>
      <c r="G1393" s="177"/>
      <c r="H1393" s="177"/>
      <c r="I1393" s="177"/>
      <c r="J1393" s="177"/>
      <c r="K1393" s="177"/>
      <c r="L1393" s="177"/>
      <c r="M1393" s="177"/>
      <c r="N1393" s="177"/>
      <c r="O1393" s="177"/>
      <c r="P1393" s="177"/>
      <c r="Q1393" s="177"/>
      <c r="R1393" s="177"/>
      <c r="S1393" s="177"/>
      <c r="T1393" s="177"/>
      <c r="U1393" s="177"/>
      <c r="V1393" s="177"/>
      <c r="W1393" s="177"/>
      <c r="X1393" s="177"/>
      <c r="Y1393" s="177"/>
      <c r="Z1393" s="177"/>
      <c r="AA1393" s="177"/>
      <c r="AB1393" s="177"/>
      <c r="AC1393" s="177"/>
      <c r="AD1393" s="177"/>
      <c r="AE1393" s="177"/>
    </row>
    <row r="1394" spans="1:31" x14ac:dyDescent="0.4">
      <c r="A1394" s="111"/>
      <c r="B1394" s="177"/>
      <c r="C1394" s="177"/>
      <c r="D1394" s="177"/>
      <c r="E1394" s="177"/>
      <c r="F1394" s="177"/>
      <c r="G1394" s="177"/>
      <c r="H1394" s="177"/>
      <c r="I1394" s="177"/>
      <c r="J1394" s="177"/>
      <c r="K1394" s="177"/>
      <c r="L1394" s="177"/>
      <c r="M1394" s="177"/>
      <c r="N1394" s="177"/>
      <c r="O1394" s="177"/>
      <c r="P1394" s="177"/>
      <c r="Q1394" s="177"/>
      <c r="R1394" s="177"/>
      <c r="S1394" s="177"/>
      <c r="T1394" s="177"/>
      <c r="U1394" s="177"/>
      <c r="V1394" s="177"/>
      <c r="W1394" s="177"/>
      <c r="X1394" s="177"/>
      <c r="Y1394" s="177"/>
      <c r="Z1394" s="177"/>
      <c r="AA1394" s="177"/>
      <c r="AB1394" s="177"/>
      <c r="AC1394" s="177"/>
      <c r="AD1394" s="177"/>
      <c r="AE1394" s="177"/>
    </row>
    <row r="1395" spans="1:31" x14ac:dyDescent="0.4">
      <c r="A1395" s="111"/>
      <c r="B1395" s="177"/>
      <c r="C1395" s="177"/>
      <c r="D1395" s="177"/>
      <c r="E1395" s="177"/>
      <c r="F1395" s="177"/>
      <c r="G1395" s="177"/>
      <c r="H1395" s="177"/>
      <c r="I1395" s="177"/>
      <c r="J1395" s="177"/>
      <c r="K1395" s="177"/>
      <c r="L1395" s="177"/>
      <c r="M1395" s="177"/>
      <c r="N1395" s="177"/>
      <c r="O1395" s="177"/>
      <c r="P1395" s="177"/>
      <c r="Q1395" s="177"/>
      <c r="R1395" s="177"/>
      <c r="S1395" s="177"/>
      <c r="T1395" s="177"/>
      <c r="U1395" s="177"/>
      <c r="V1395" s="177"/>
      <c r="W1395" s="177"/>
      <c r="X1395" s="177"/>
      <c r="Y1395" s="177"/>
      <c r="Z1395" s="177"/>
      <c r="AA1395" s="177"/>
      <c r="AB1395" s="177"/>
      <c r="AC1395" s="177"/>
      <c r="AD1395" s="177"/>
      <c r="AE1395" s="177"/>
    </row>
    <row r="1396" spans="1:31" x14ac:dyDescent="0.4">
      <c r="A1396" s="111"/>
      <c r="B1396" s="177"/>
      <c r="C1396" s="177"/>
      <c r="D1396" s="177"/>
      <c r="E1396" s="177"/>
      <c r="F1396" s="177"/>
      <c r="G1396" s="177"/>
      <c r="H1396" s="177"/>
      <c r="I1396" s="177"/>
      <c r="J1396" s="177"/>
      <c r="K1396" s="177"/>
      <c r="L1396" s="177"/>
      <c r="M1396" s="177"/>
      <c r="N1396" s="177"/>
      <c r="O1396" s="177"/>
      <c r="P1396" s="177"/>
      <c r="Q1396" s="177"/>
      <c r="R1396" s="177"/>
      <c r="S1396" s="177"/>
      <c r="T1396" s="177"/>
      <c r="U1396" s="177"/>
      <c r="V1396" s="177"/>
      <c r="W1396" s="177"/>
      <c r="X1396" s="177"/>
      <c r="Y1396" s="177"/>
      <c r="Z1396" s="177"/>
      <c r="AA1396" s="177"/>
      <c r="AB1396" s="177"/>
      <c r="AC1396" s="177"/>
      <c r="AD1396" s="177"/>
      <c r="AE1396" s="177"/>
    </row>
    <row r="1397" spans="1:31" x14ac:dyDescent="0.4">
      <c r="A1397" s="111"/>
      <c r="B1397" s="177"/>
      <c r="C1397" s="177"/>
      <c r="D1397" s="177"/>
      <c r="E1397" s="177"/>
      <c r="F1397" s="177"/>
      <c r="G1397" s="177"/>
      <c r="H1397" s="177"/>
      <c r="I1397" s="177"/>
      <c r="J1397" s="177"/>
      <c r="K1397" s="177"/>
      <c r="L1397" s="177"/>
      <c r="M1397" s="177"/>
      <c r="N1397" s="177"/>
      <c r="O1397" s="177"/>
      <c r="P1397" s="177"/>
      <c r="Q1397" s="177"/>
      <c r="R1397" s="177"/>
      <c r="S1397" s="177"/>
      <c r="T1397" s="177"/>
      <c r="U1397" s="177"/>
      <c r="V1397" s="177"/>
      <c r="W1397" s="177"/>
      <c r="X1397" s="177"/>
      <c r="Y1397" s="177"/>
      <c r="Z1397" s="177"/>
      <c r="AA1397" s="177"/>
      <c r="AB1397" s="177"/>
      <c r="AC1397" s="177"/>
      <c r="AD1397" s="177"/>
      <c r="AE1397" s="177"/>
    </row>
    <row r="1398" spans="1:31" x14ac:dyDescent="0.4">
      <c r="A1398" s="111"/>
      <c r="B1398" s="177"/>
      <c r="C1398" s="177"/>
      <c r="D1398" s="177"/>
      <c r="E1398" s="177"/>
      <c r="F1398" s="177"/>
      <c r="G1398" s="177"/>
      <c r="H1398" s="177"/>
      <c r="I1398" s="177"/>
      <c r="J1398" s="177"/>
      <c r="K1398" s="177"/>
      <c r="L1398" s="177"/>
      <c r="M1398" s="177"/>
      <c r="N1398" s="177"/>
      <c r="O1398" s="177"/>
      <c r="P1398" s="177"/>
      <c r="Q1398" s="177"/>
      <c r="R1398" s="177"/>
      <c r="S1398" s="177"/>
      <c r="T1398" s="177"/>
      <c r="U1398" s="177"/>
      <c r="V1398" s="177"/>
      <c r="W1398" s="177"/>
      <c r="X1398" s="177"/>
      <c r="Y1398" s="177"/>
      <c r="Z1398" s="177"/>
      <c r="AA1398" s="177"/>
      <c r="AB1398" s="177"/>
      <c r="AC1398" s="177"/>
      <c r="AD1398" s="177"/>
      <c r="AE1398" s="177"/>
    </row>
    <row r="1399" spans="1:31" x14ac:dyDescent="0.4">
      <c r="A1399" s="111"/>
      <c r="B1399" s="177"/>
      <c r="C1399" s="177"/>
      <c r="D1399" s="177"/>
      <c r="E1399" s="177"/>
      <c r="F1399" s="177"/>
      <c r="G1399" s="177"/>
      <c r="H1399" s="177"/>
      <c r="I1399" s="177"/>
      <c r="J1399" s="177"/>
      <c r="K1399" s="177"/>
      <c r="L1399" s="177"/>
      <c r="M1399" s="177"/>
      <c r="N1399" s="177"/>
      <c r="O1399" s="177"/>
      <c r="P1399" s="177"/>
      <c r="Q1399" s="177"/>
      <c r="R1399" s="177"/>
      <c r="S1399" s="177"/>
      <c r="T1399" s="177"/>
      <c r="U1399" s="177"/>
      <c r="V1399" s="177"/>
      <c r="W1399" s="177"/>
      <c r="X1399" s="177"/>
      <c r="Y1399" s="177"/>
      <c r="Z1399" s="177"/>
      <c r="AA1399" s="177"/>
      <c r="AB1399" s="177"/>
      <c r="AC1399" s="177"/>
      <c r="AD1399" s="177"/>
      <c r="AE1399" s="177"/>
    </row>
    <row r="1400" spans="1:31" x14ac:dyDescent="0.4">
      <c r="A1400" s="111"/>
      <c r="B1400" s="177"/>
      <c r="C1400" s="177"/>
      <c r="D1400" s="177"/>
      <c r="E1400" s="177"/>
      <c r="F1400" s="177"/>
      <c r="G1400" s="177"/>
      <c r="H1400" s="177"/>
      <c r="I1400" s="177"/>
      <c r="J1400" s="177"/>
      <c r="K1400" s="177"/>
      <c r="L1400" s="177"/>
      <c r="M1400" s="177"/>
      <c r="N1400" s="177"/>
      <c r="O1400" s="177"/>
      <c r="P1400" s="177"/>
      <c r="Q1400" s="177"/>
      <c r="R1400" s="177"/>
      <c r="S1400" s="177"/>
      <c r="T1400" s="177"/>
      <c r="U1400" s="177"/>
      <c r="V1400" s="177"/>
      <c r="W1400" s="177"/>
      <c r="X1400" s="177"/>
      <c r="Y1400" s="177"/>
      <c r="Z1400" s="177"/>
      <c r="AA1400" s="177"/>
      <c r="AB1400" s="177"/>
      <c r="AC1400" s="177"/>
      <c r="AD1400" s="177"/>
      <c r="AE1400" s="177"/>
    </row>
    <row r="1401" spans="1:31" x14ac:dyDescent="0.4">
      <c r="A1401" s="111"/>
      <c r="B1401" s="177"/>
      <c r="C1401" s="177"/>
      <c r="D1401" s="177"/>
      <c r="E1401" s="177"/>
      <c r="F1401" s="177"/>
      <c r="G1401" s="177"/>
      <c r="H1401" s="177"/>
      <c r="I1401" s="177"/>
      <c r="J1401" s="177"/>
      <c r="K1401" s="177"/>
      <c r="L1401" s="177"/>
      <c r="M1401" s="177"/>
      <c r="N1401" s="177"/>
      <c r="O1401" s="177"/>
      <c r="P1401" s="177"/>
      <c r="Q1401" s="177"/>
      <c r="R1401" s="177"/>
      <c r="S1401" s="177"/>
      <c r="T1401" s="177"/>
      <c r="U1401" s="177"/>
      <c r="V1401" s="177"/>
      <c r="W1401" s="177"/>
      <c r="X1401" s="177"/>
      <c r="Y1401" s="177"/>
      <c r="Z1401" s="177"/>
      <c r="AA1401" s="177"/>
      <c r="AB1401" s="177"/>
      <c r="AC1401" s="177"/>
      <c r="AD1401" s="177"/>
      <c r="AE1401" s="177"/>
    </row>
    <row r="1402" spans="1:31" x14ac:dyDescent="0.4">
      <c r="A1402" s="111"/>
      <c r="B1402" s="177"/>
      <c r="C1402" s="177"/>
      <c r="D1402" s="177"/>
      <c r="E1402" s="177"/>
      <c r="F1402" s="177"/>
      <c r="G1402" s="177"/>
      <c r="H1402" s="177"/>
      <c r="I1402" s="177"/>
      <c r="J1402" s="177"/>
      <c r="K1402" s="177"/>
      <c r="L1402" s="177"/>
      <c r="M1402" s="177"/>
      <c r="N1402" s="177"/>
      <c r="O1402" s="177"/>
      <c r="P1402" s="177"/>
      <c r="Q1402" s="177"/>
      <c r="R1402" s="177"/>
      <c r="S1402" s="177"/>
      <c r="T1402" s="177"/>
      <c r="U1402" s="177"/>
      <c r="V1402" s="177"/>
      <c r="W1402" s="177"/>
      <c r="X1402" s="177"/>
      <c r="Y1402" s="177"/>
      <c r="Z1402" s="177"/>
      <c r="AA1402" s="177"/>
      <c r="AB1402" s="177"/>
      <c r="AC1402" s="177"/>
      <c r="AD1402" s="177"/>
      <c r="AE1402" s="177"/>
    </row>
    <row r="1403" spans="1:31" x14ac:dyDescent="0.4">
      <c r="A1403" s="111"/>
      <c r="B1403" s="177"/>
      <c r="C1403" s="177"/>
      <c r="D1403" s="177"/>
      <c r="E1403" s="177"/>
      <c r="F1403" s="177"/>
      <c r="G1403" s="177"/>
      <c r="H1403" s="177"/>
      <c r="I1403" s="177"/>
      <c r="J1403" s="177"/>
      <c r="K1403" s="177"/>
      <c r="L1403" s="177"/>
      <c r="M1403" s="177"/>
      <c r="N1403" s="177"/>
      <c r="O1403" s="177"/>
      <c r="P1403" s="177"/>
      <c r="Q1403" s="177"/>
      <c r="R1403" s="177"/>
      <c r="S1403" s="177"/>
      <c r="T1403" s="177"/>
      <c r="U1403" s="177"/>
      <c r="V1403" s="177"/>
      <c r="W1403" s="177"/>
      <c r="X1403" s="177"/>
      <c r="Y1403" s="177"/>
      <c r="Z1403" s="177"/>
      <c r="AA1403" s="177"/>
      <c r="AB1403" s="177"/>
      <c r="AC1403" s="177"/>
      <c r="AD1403" s="177"/>
      <c r="AE1403" s="177"/>
    </row>
    <row r="1404" spans="1:31" x14ac:dyDescent="0.4">
      <c r="A1404" s="111"/>
      <c r="B1404" s="177"/>
      <c r="C1404" s="177"/>
      <c r="D1404" s="177"/>
      <c r="E1404" s="177"/>
      <c r="F1404" s="177"/>
      <c r="G1404" s="177"/>
      <c r="H1404" s="177"/>
      <c r="I1404" s="177"/>
      <c r="J1404" s="177"/>
      <c r="K1404" s="177"/>
      <c r="L1404" s="177"/>
      <c r="M1404" s="177"/>
      <c r="N1404" s="177"/>
      <c r="O1404" s="177"/>
      <c r="P1404" s="177"/>
      <c r="Q1404" s="177"/>
      <c r="R1404" s="177"/>
      <c r="S1404" s="177"/>
      <c r="T1404" s="177"/>
      <c r="U1404" s="177"/>
      <c r="V1404" s="177"/>
      <c r="W1404" s="177"/>
      <c r="X1404" s="177"/>
      <c r="Y1404" s="177"/>
      <c r="Z1404" s="177"/>
      <c r="AA1404" s="177"/>
      <c r="AB1404" s="177"/>
      <c r="AC1404" s="177"/>
      <c r="AD1404" s="177"/>
      <c r="AE1404" s="177"/>
    </row>
    <row r="1405" spans="1:31" x14ac:dyDescent="0.4">
      <c r="A1405" s="111"/>
      <c r="B1405" s="177"/>
      <c r="C1405" s="177"/>
      <c r="D1405" s="177"/>
      <c r="E1405" s="177"/>
      <c r="F1405" s="177"/>
      <c r="G1405" s="177"/>
      <c r="H1405" s="177"/>
      <c r="I1405" s="177"/>
      <c r="J1405" s="177"/>
      <c r="K1405" s="177"/>
      <c r="L1405" s="177"/>
      <c r="M1405" s="177"/>
      <c r="N1405" s="177"/>
      <c r="O1405" s="177"/>
      <c r="P1405" s="177"/>
      <c r="Q1405" s="177"/>
      <c r="R1405" s="177"/>
      <c r="S1405" s="177"/>
      <c r="T1405" s="177"/>
      <c r="U1405" s="177"/>
      <c r="V1405" s="177"/>
      <c r="W1405" s="177"/>
      <c r="X1405" s="177"/>
      <c r="Y1405" s="177"/>
      <c r="Z1405" s="177"/>
      <c r="AA1405" s="177"/>
      <c r="AB1405" s="177"/>
      <c r="AC1405" s="177"/>
      <c r="AD1405" s="177"/>
      <c r="AE1405" s="177"/>
    </row>
    <row r="1406" spans="1:31" x14ac:dyDescent="0.4">
      <c r="A1406" s="111"/>
      <c r="B1406" s="177"/>
      <c r="C1406" s="177"/>
      <c r="D1406" s="177"/>
      <c r="E1406" s="177"/>
      <c r="F1406" s="177"/>
      <c r="G1406" s="177"/>
      <c r="H1406" s="177"/>
      <c r="I1406" s="177"/>
      <c r="J1406" s="177"/>
      <c r="K1406" s="177"/>
      <c r="L1406" s="177"/>
      <c r="M1406" s="177"/>
      <c r="N1406" s="177"/>
      <c r="O1406" s="177"/>
      <c r="P1406" s="177"/>
      <c r="Q1406" s="177"/>
      <c r="R1406" s="177"/>
      <c r="S1406" s="177"/>
      <c r="T1406" s="177"/>
      <c r="U1406" s="177"/>
      <c r="V1406" s="177"/>
      <c r="W1406" s="177"/>
      <c r="X1406" s="177"/>
      <c r="Y1406" s="177"/>
      <c r="Z1406" s="177"/>
      <c r="AA1406" s="177"/>
      <c r="AB1406" s="177"/>
      <c r="AC1406" s="177"/>
      <c r="AD1406" s="177"/>
      <c r="AE1406" s="177"/>
    </row>
    <row r="1407" spans="1:31" x14ac:dyDescent="0.4">
      <c r="A1407" s="111"/>
      <c r="B1407" s="177"/>
      <c r="C1407" s="177"/>
      <c r="D1407" s="177"/>
      <c r="E1407" s="177"/>
      <c r="F1407" s="177"/>
      <c r="G1407" s="177"/>
      <c r="H1407" s="177"/>
      <c r="I1407" s="177"/>
      <c r="J1407" s="177"/>
      <c r="K1407" s="177"/>
      <c r="L1407" s="177"/>
      <c r="M1407" s="177"/>
      <c r="N1407" s="177"/>
      <c r="O1407" s="177"/>
      <c r="P1407" s="177"/>
      <c r="Q1407" s="177"/>
      <c r="R1407" s="177"/>
      <c r="S1407" s="177"/>
      <c r="T1407" s="177"/>
      <c r="U1407" s="177"/>
      <c r="V1407" s="177"/>
      <c r="W1407" s="177"/>
      <c r="X1407" s="177"/>
      <c r="Y1407" s="177"/>
      <c r="Z1407" s="177"/>
      <c r="AA1407" s="177"/>
      <c r="AB1407" s="177"/>
      <c r="AC1407" s="177"/>
      <c r="AD1407" s="177"/>
      <c r="AE1407" s="177"/>
    </row>
    <row r="1408" spans="1:31" x14ac:dyDescent="0.4">
      <c r="A1408" s="111"/>
      <c r="B1408" s="177"/>
      <c r="C1408" s="177"/>
      <c r="D1408" s="177"/>
      <c r="E1408" s="177"/>
      <c r="F1408" s="177"/>
      <c r="G1408" s="177"/>
      <c r="H1408" s="177"/>
      <c r="I1408" s="177"/>
      <c r="J1408" s="177"/>
      <c r="K1408" s="177"/>
      <c r="L1408" s="177"/>
      <c r="M1408" s="177"/>
      <c r="N1408" s="177"/>
      <c r="O1408" s="177"/>
      <c r="P1408" s="177"/>
      <c r="Q1408" s="177"/>
      <c r="R1408" s="177"/>
      <c r="S1408" s="177"/>
      <c r="T1408" s="177"/>
      <c r="U1408" s="177"/>
      <c r="V1408" s="177"/>
      <c r="W1408" s="177"/>
      <c r="X1408" s="177"/>
      <c r="Y1408" s="177"/>
      <c r="Z1408" s="177"/>
      <c r="AA1408" s="177"/>
      <c r="AB1408" s="177"/>
      <c r="AC1408" s="177"/>
      <c r="AD1408" s="177"/>
      <c r="AE1408" s="177"/>
    </row>
    <row r="1409" spans="1:31" x14ac:dyDescent="0.4">
      <c r="A1409" s="111"/>
      <c r="B1409" s="177"/>
      <c r="C1409" s="177"/>
      <c r="D1409" s="177"/>
      <c r="E1409" s="177"/>
      <c r="F1409" s="177"/>
      <c r="G1409" s="177"/>
      <c r="H1409" s="177"/>
      <c r="I1409" s="177"/>
      <c r="J1409" s="177"/>
      <c r="K1409" s="177"/>
      <c r="L1409" s="177"/>
      <c r="M1409" s="177"/>
      <c r="N1409" s="177"/>
      <c r="O1409" s="177"/>
      <c r="P1409" s="177"/>
      <c r="Q1409" s="177"/>
      <c r="R1409" s="177"/>
      <c r="S1409" s="177"/>
      <c r="T1409" s="177"/>
      <c r="U1409" s="177"/>
      <c r="V1409" s="177"/>
      <c r="W1409" s="177"/>
      <c r="X1409" s="177"/>
      <c r="Y1409" s="177"/>
      <c r="Z1409" s="177"/>
      <c r="AA1409" s="177"/>
      <c r="AB1409" s="177"/>
      <c r="AC1409" s="177"/>
      <c r="AD1409" s="177"/>
      <c r="AE1409" s="177"/>
    </row>
    <row r="1410" spans="1:31" x14ac:dyDescent="0.4">
      <c r="A1410" s="111"/>
      <c r="B1410" s="177"/>
      <c r="C1410" s="177"/>
      <c r="D1410" s="177"/>
      <c r="E1410" s="177"/>
      <c r="F1410" s="177"/>
      <c r="G1410" s="177"/>
      <c r="H1410" s="177"/>
      <c r="I1410" s="177"/>
      <c r="J1410" s="177"/>
      <c r="K1410" s="177"/>
      <c r="L1410" s="177"/>
      <c r="M1410" s="177"/>
      <c r="N1410" s="177"/>
      <c r="O1410" s="177"/>
      <c r="P1410" s="177"/>
      <c r="Q1410" s="177"/>
      <c r="R1410" s="177"/>
      <c r="S1410" s="177"/>
      <c r="T1410" s="177"/>
      <c r="U1410" s="177"/>
      <c r="V1410" s="177"/>
      <c r="W1410" s="177"/>
      <c r="X1410" s="177"/>
      <c r="Y1410" s="177"/>
      <c r="Z1410" s="177"/>
      <c r="AA1410" s="177"/>
      <c r="AB1410" s="177"/>
      <c r="AC1410" s="177"/>
      <c r="AD1410" s="177"/>
      <c r="AE1410" s="177"/>
    </row>
    <row r="1411" spans="1:31" x14ac:dyDescent="0.4">
      <c r="A1411" s="111"/>
      <c r="B1411" s="177"/>
      <c r="C1411" s="177"/>
      <c r="D1411" s="177"/>
      <c r="E1411" s="177"/>
      <c r="F1411" s="177"/>
      <c r="G1411" s="177"/>
      <c r="H1411" s="177"/>
      <c r="I1411" s="177"/>
      <c r="J1411" s="177"/>
      <c r="K1411" s="177"/>
      <c r="L1411" s="177"/>
      <c r="M1411" s="177"/>
      <c r="N1411" s="177"/>
      <c r="O1411" s="177"/>
      <c r="P1411" s="177"/>
      <c r="Q1411" s="177"/>
      <c r="R1411" s="177"/>
      <c r="S1411" s="177"/>
      <c r="T1411" s="177"/>
      <c r="U1411" s="177"/>
      <c r="V1411" s="177"/>
      <c r="W1411" s="177"/>
      <c r="X1411" s="177"/>
      <c r="Y1411" s="177"/>
      <c r="Z1411" s="177"/>
      <c r="AA1411" s="177"/>
      <c r="AB1411" s="177"/>
      <c r="AC1411" s="177"/>
      <c r="AD1411" s="177"/>
      <c r="AE1411" s="177"/>
    </row>
    <row r="1412" spans="1:31" x14ac:dyDescent="0.4">
      <c r="A1412" s="111"/>
      <c r="B1412" s="177"/>
      <c r="C1412" s="177"/>
      <c r="D1412" s="177"/>
      <c r="E1412" s="177"/>
      <c r="F1412" s="177"/>
      <c r="G1412" s="177"/>
      <c r="H1412" s="177"/>
      <c r="I1412" s="177"/>
      <c r="J1412" s="177"/>
      <c r="K1412" s="177"/>
      <c r="L1412" s="177"/>
      <c r="M1412" s="177"/>
      <c r="N1412" s="177"/>
      <c r="O1412" s="177"/>
      <c r="P1412" s="177"/>
      <c r="Q1412" s="177"/>
      <c r="R1412" s="177"/>
      <c r="S1412" s="177"/>
      <c r="T1412" s="177"/>
      <c r="U1412" s="177"/>
      <c r="V1412" s="177"/>
      <c r="W1412" s="177"/>
      <c r="X1412" s="177"/>
      <c r="Y1412" s="177"/>
      <c r="Z1412" s="177"/>
      <c r="AA1412" s="177"/>
      <c r="AB1412" s="177"/>
      <c r="AC1412" s="177"/>
      <c r="AD1412" s="177"/>
      <c r="AE1412" s="177"/>
    </row>
    <row r="1413" spans="1:31" x14ac:dyDescent="0.4">
      <c r="A1413" s="111"/>
      <c r="B1413" s="177"/>
      <c r="C1413" s="177"/>
      <c r="D1413" s="177"/>
      <c r="E1413" s="177"/>
      <c r="F1413" s="177"/>
      <c r="G1413" s="177"/>
      <c r="H1413" s="177"/>
      <c r="I1413" s="177"/>
      <c r="J1413" s="177"/>
      <c r="K1413" s="177"/>
      <c r="L1413" s="177"/>
      <c r="M1413" s="177"/>
      <c r="N1413" s="177"/>
      <c r="O1413" s="177"/>
      <c r="P1413" s="177"/>
      <c r="Q1413" s="177"/>
      <c r="R1413" s="177"/>
      <c r="S1413" s="177"/>
      <c r="T1413" s="177"/>
      <c r="U1413" s="177"/>
      <c r="V1413" s="177"/>
      <c r="W1413" s="177"/>
      <c r="X1413" s="177"/>
      <c r="Y1413" s="177"/>
      <c r="Z1413" s="177"/>
      <c r="AA1413" s="177"/>
      <c r="AB1413" s="177"/>
      <c r="AC1413" s="177"/>
      <c r="AD1413" s="177"/>
      <c r="AE1413" s="177"/>
    </row>
    <row r="1414" spans="1:31" x14ac:dyDescent="0.4">
      <c r="A1414" s="111"/>
      <c r="B1414" s="177"/>
      <c r="C1414" s="177"/>
      <c r="D1414" s="177"/>
      <c r="E1414" s="177"/>
      <c r="F1414" s="177"/>
      <c r="G1414" s="177"/>
      <c r="H1414" s="177"/>
      <c r="I1414" s="177"/>
      <c r="J1414" s="177"/>
      <c r="K1414" s="177"/>
      <c r="L1414" s="177"/>
      <c r="M1414" s="177"/>
      <c r="N1414" s="177"/>
      <c r="O1414" s="177"/>
      <c r="P1414" s="177"/>
      <c r="Q1414" s="177"/>
      <c r="R1414" s="177"/>
      <c r="S1414" s="177"/>
      <c r="T1414" s="177"/>
      <c r="U1414" s="177"/>
      <c r="V1414" s="177"/>
      <c r="W1414" s="177"/>
      <c r="X1414" s="177"/>
      <c r="Y1414" s="177"/>
      <c r="Z1414" s="177"/>
      <c r="AA1414" s="177"/>
      <c r="AB1414" s="177"/>
      <c r="AC1414" s="177"/>
      <c r="AD1414" s="177"/>
      <c r="AE1414" s="177"/>
    </row>
    <row r="1415" spans="1:31" x14ac:dyDescent="0.4">
      <c r="A1415" s="111"/>
      <c r="B1415" s="177"/>
      <c r="C1415" s="177"/>
      <c r="D1415" s="177"/>
      <c r="E1415" s="177"/>
      <c r="F1415" s="177"/>
      <c r="G1415" s="177"/>
      <c r="H1415" s="177"/>
      <c r="I1415" s="177"/>
      <c r="J1415" s="177"/>
      <c r="K1415" s="177"/>
      <c r="L1415" s="177"/>
      <c r="M1415" s="177"/>
      <c r="N1415" s="177"/>
      <c r="O1415" s="177"/>
      <c r="P1415" s="177"/>
      <c r="Q1415" s="177"/>
      <c r="R1415" s="177"/>
      <c r="S1415" s="177"/>
      <c r="T1415" s="177"/>
      <c r="U1415" s="177"/>
      <c r="V1415" s="177"/>
      <c r="W1415" s="177"/>
      <c r="X1415" s="177"/>
      <c r="Y1415" s="177"/>
      <c r="Z1415" s="177"/>
      <c r="AA1415" s="177"/>
      <c r="AB1415" s="177"/>
      <c r="AC1415" s="177"/>
      <c r="AD1415" s="177"/>
      <c r="AE1415" s="177"/>
    </row>
    <row r="1416" spans="1:31" x14ac:dyDescent="0.4">
      <c r="A1416" s="111"/>
      <c r="B1416" s="177"/>
      <c r="C1416" s="177"/>
      <c r="D1416" s="177"/>
      <c r="E1416" s="177"/>
      <c r="F1416" s="177"/>
      <c r="G1416" s="177"/>
      <c r="H1416" s="177"/>
      <c r="I1416" s="177"/>
      <c r="J1416" s="177"/>
      <c r="K1416" s="177"/>
      <c r="L1416" s="177"/>
      <c r="M1416" s="177"/>
      <c r="N1416" s="177"/>
      <c r="O1416" s="177"/>
      <c r="P1416" s="177"/>
      <c r="Q1416" s="177"/>
      <c r="R1416" s="177"/>
      <c r="S1416" s="177"/>
      <c r="T1416" s="177"/>
      <c r="U1416" s="177"/>
      <c r="V1416" s="177"/>
      <c r="W1416" s="177"/>
      <c r="X1416" s="177"/>
      <c r="Y1416" s="177"/>
      <c r="Z1416" s="177"/>
      <c r="AA1416" s="177"/>
      <c r="AB1416" s="177"/>
      <c r="AC1416" s="177"/>
      <c r="AD1416" s="177"/>
      <c r="AE1416" s="177"/>
    </row>
    <row r="1417" spans="1:31" x14ac:dyDescent="0.4">
      <c r="A1417" s="111"/>
      <c r="B1417" s="177"/>
      <c r="C1417" s="177"/>
      <c r="D1417" s="177"/>
      <c r="E1417" s="177"/>
      <c r="F1417" s="177"/>
      <c r="G1417" s="177"/>
      <c r="H1417" s="177"/>
      <c r="I1417" s="177"/>
      <c r="J1417" s="177"/>
      <c r="K1417" s="177"/>
      <c r="L1417" s="177"/>
      <c r="M1417" s="177"/>
      <c r="N1417" s="177"/>
      <c r="O1417" s="177"/>
      <c r="P1417" s="177"/>
      <c r="Q1417" s="177"/>
      <c r="R1417" s="177"/>
      <c r="S1417" s="177"/>
      <c r="T1417" s="177"/>
      <c r="U1417" s="177"/>
      <c r="V1417" s="177"/>
      <c r="W1417" s="177"/>
      <c r="X1417" s="177"/>
      <c r="Y1417" s="177"/>
      <c r="Z1417" s="177"/>
      <c r="AA1417" s="177"/>
      <c r="AB1417" s="177"/>
      <c r="AC1417" s="177"/>
      <c r="AD1417" s="177"/>
      <c r="AE1417" s="177"/>
    </row>
    <row r="1418" spans="1:31" x14ac:dyDescent="0.4">
      <c r="A1418" s="111"/>
      <c r="B1418" s="177"/>
      <c r="C1418" s="177"/>
      <c r="D1418" s="177"/>
      <c r="E1418" s="177"/>
      <c r="F1418" s="177"/>
      <c r="G1418" s="177"/>
      <c r="H1418" s="177"/>
      <c r="I1418" s="177"/>
      <c r="J1418" s="177"/>
      <c r="K1418" s="177"/>
      <c r="L1418" s="177"/>
      <c r="M1418" s="177"/>
      <c r="N1418" s="177"/>
      <c r="O1418" s="177"/>
      <c r="P1418" s="177"/>
      <c r="Q1418" s="177"/>
      <c r="R1418" s="177"/>
      <c r="S1418" s="177"/>
      <c r="T1418" s="177"/>
      <c r="U1418" s="177"/>
      <c r="V1418" s="177"/>
      <c r="W1418" s="177"/>
      <c r="X1418" s="177"/>
      <c r="Y1418" s="177"/>
      <c r="Z1418" s="177"/>
      <c r="AA1418" s="177"/>
      <c r="AB1418" s="177"/>
      <c r="AC1418" s="177"/>
      <c r="AD1418" s="177"/>
      <c r="AE1418" s="177"/>
    </row>
    <row r="1419" spans="1:31" x14ac:dyDescent="0.4">
      <c r="A1419" s="111"/>
      <c r="B1419" s="177"/>
      <c r="C1419" s="177"/>
      <c r="D1419" s="177"/>
      <c r="E1419" s="177"/>
      <c r="F1419" s="177"/>
      <c r="G1419" s="177"/>
      <c r="H1419" s="177"/>
      <c r="I1419" s="177"/>
      <c r="J1419" s="177"/>
      <c r="K1419" s="177"/>
      <c r="L1419" s="177"/>
      <c r="M1419" s="177"/>
      <c r="N1419" s="177"/>
      <c r="O1419" s="177"/>
      <c r="P1419" s="177"/>
      <c r="Q1419" s="177"/>
      <c r="R1419" s="177"/>
      <c r="S1419" s="177"/>
      <c r="T1419" s="177"/>
      <c r="U1419" s="177"/>
      <c r="V1419" s="177"/>
      <c r="W1419" s="177"/>
      <c r="X1419" s="177"/>
      <c r="Y1419" s="177"/>
      <c r="Z1419" s="177"/>
      <c r="AA1419" s="177"/>
      <c r="AB1419" s="177"/>
      <c r="AC1419" s="177"/>
      <c r="AD1419" s="177"/>
      <c r="AE1419" s="177"/>
    </row>
    <row r="1420" spans="1:31" x14ac:dyDescent="0.4">
      <c r="A1420" s="111"/>
      <c r="B1420" s="177"/>
      <c r="C1420" s="177"/>
      <c r="D1420" s="177"/>
      <c r="E1420" s="177"/>
      <c r="F1420" s="177"/>
      <c r="G1420" s="177"/>
      <c r="H1420" s="177"/>
      <c r="I1420" s="177"/>
      <c r="J1420" s="177"/>
      <c r="K1420" s="177"/>
      <c r="L1420" s="177"/>
      <c r="M1420" s="177"/>
      <c r="N1420" s="177"/>
      <c r="O1420" s="177"/>
      <c r="P1420" s="177"/>
      <c r="Q1420" s="177"/>
      <c r="R1420" s="177"/>
      <c r="S1420" s="177"/>
      <c r="T1420" s="177"/>
      <c r="U1420" s="177"/>
      <c r="V1420" s="177"/>
      <c r="W1420" s="177"/>
      <c r="X1420" s="177"/>
      <c r="Y1420" s="177"/>
      <c r="Z1420" s="177"/>
      <c r="AA1420" s="177"/>
      <c r="AB1420" s="177"/>
      <c r="AC1420" s="177"/>
      <c r="AD1420" s="177"/>
      <c r="AE1420" s="177"/>
    </row>
    <row r="1421" spans="1:31" x14ac:dyDescent="0.4">
      <c r="A1421" s="111"/>
      <c r="B1421" s="177"/>
      <c r="C1421" s="177"/>
      <c r="D1421" s="177"/>
      <c r="E1421" s="177"/>
      <c r="F1421" s="177"/>
      <c r="G1421" s="177"/>
      <c r="H1421" s="177"/>
      <c r="I1421" s="177"/>
      <c r="J1421" s="177"/>
      <c r="K1421" s="177"/>
      <c r="L1421" s="177"/>
      <c r="M1421" s="177"/>
      <c r="N1421" s="177"/>
      <c r="O1421" s="177"/>
      <c r="P1421" s="177"/>
      <c r="Q1421" s="177"/>
      <c r="R1421" s="177"/>
      <c r="S1421" s="177"/>
      <c r="T1421" s="177"/>
      <c r="U1421" s="177"/>
      <c r="V1421" s="177"/>
      <c r="W1421" s="177"/>
      <c r="X1421" s="177"/>
      <c r="Y1421" s="177"/>
      <c r="Z1421" s="177"/>
      <c r="AA1421" s="177"/>
      <c r="AB1421" s="177"/>
      <c r="AC1421" s="177"/>
      <c r="AD1421" s="177"/>
      <c r="AE1421" s="177"/>
    </row>
    <row r="1422" spans="1:31" x14ac:dyDescent="0.4">
      <c r="A1422" s="111"/>
      <c r="B1422" s="177"/>
      <c r="C1422" s="177"/>
      <c r="D1422" s="177"/>
      <c r="E1422" s="177"/>
      <c r="F1422" s="177"/>
      <c r="G1422" s="177"/>
      <c r="H1422" s="177"/>
      <c r="I1422" s="177"/>
      <c r="J1422" s="177"/>
      <c r="K1422" s="177"/>
      <c r="L1422" s="177"/>
      <c r="M1422" s="177"/>
      <c r="N1422" s="177"/>
      <c r="O1422" s="177"/>
      <c r="P1422" s="177"/>
      <c r="Q1422" s="177"/>
      <c r="R1422" s="177"/>
      <c r="S1422" s="177"/>
      <c r="T1422" s="177"/>
      <c r="U1422" s="177"/>
      <c r="V1422" s="177"/>
      <c r="W1422" s="177"/>
      <c r="X1422" s="177"/>
      <c r="Y1422" s="177"/>
      <c r="Z1422" s="177"/>
      <c r="AA1422" s="177"/>
      <c r="AB1422" s="177"/>
      <c r="AC1422" s="177"/>
      <c r="AD1422" s="177"/>
      <c r="AE1422" s="177"/>
    </row>
    <row r="1423" spans="1:31" x14ac:dyDescent="0.4">
      <c r="A1423" s="111"/>
      <c r="B1423" s="177"/>
      <c r="C1423" s="177"/>
      <c r="D1423" s="177"/>
      <c r="E1423" s="177"/>
      <c r="F1423" s="177"/>
      <c r="G1423" s="177"/>
      <c r="H1423" s="177"/>
      <c r="I1423" s="177"/>
      <c r="J1423" s="177"/>
      <c r="K1423" s="177"/>
      <c r="L1423" s="177"/>
      <c r="M1423" s="177"/>
      <c r="N1423" s="177"/>
      <c r="O1423" s="177"/>
      <c r="P1423" s="177"/>
      <c r="Q1423" s="177"/>
      <c r="R1423" s="177"/>
      <c r="S1423" s="177"/>
      <c r="T1423" s="177"/>
      <c r="U1423" s="177"/>
      <c r="V1423" s="177"/>
      <c r="W1423" s="177"/>
      <c r="X1423" s="177"/>
      <c r="Y1423" s="177"/>
      <c r="Z1423" s="177"/>
      <c r="AA1423" s="177"/>
      <c r="AB1423" s="177"/>
      <c r="AC1423" s="177"/>
      <c r="AD1423" s="177"/>
      <c r="AE1423" s="177"/>
    </row>
    <row r="1424" spans="1:31" x14ac:dyDescent="0.4">
      <c r="A1424" s="111"/>
      <c r="B1424" s="177"/>
      <c r="C1424" s="177"/>
      <c r="D1424" s="177"/>
      <c r="E1424" s="177"/>
      <c r="F1424" s="177"/>
      <c r="G1424" s="177"/>
      <c r="H1424" s="177"/>
      <c r="I1424" s="177"/>
      <c r="J1424" s="177"/>
      <c r="K1424" s="177"/>
      <c r="L1424" s="177"/>
      <c r="M1424" s="177"/>
      <c r="N1424" s="177"/>
      <c r="O1424" s="177"/>
      <c r="P1424" s="177"/>
      <c r="Q1424" s="177"/>
      <c r="R1424" s="177"/>
      <c r="S1424" s="177"/>
      <c r="T1424" s="177"/>
      <c r="U1424" s="177"/>
      <c r="V1424" s="177"/>
      <c r="W1424" s="177"/>
      <c r="X1424" s="177"/>
      <c r="Y1424" s="177"/>
      <c r="Z1424" s="177"/>
      <c r="AA1424" s="177"/>
      <c r="AB1424" s="177"/>
      <c r="AC1424" s="177"/>
      <c r="AD1424" s="177"/>
      <c r="AE1424" s="177"/>
    </row>
    <row r="1425" spans="1:31" x14ac:dyDescent="0.4">
      <c r="A1425" s="111"/>
      <c r="B1425" s="177"/>
      <c r="C1425" s="177"/>
      <c r="D1425" s="177"/>
      <c r="E1425" s="177"/>
      <c r="F1425" s="177"/>
      <c r="G1425" s="177"/>
      <c r="H1425" s="177"/>
      <c r="I1425" s="177"/>
      <c r="J1425" s="177"/>
      <c r="K1425" s="177"/>
      <c r="L1425" s="177"/>
      <c r="M1425" s="177"/>
      <c r="N1425" s="177"/>
      <c r="O1425" s="177"/>
      <c r="P1425" s="177"/>
      <c r="Q1425" s="177"/>
      <c r="R1425" s="177"/>
      <c r="S1425" s="177"/>
      <c r="T1425" s="177"/>
      <c r="U1425" s="177"/>
      <c r="V1425" s="177"/>
      <c r="W1425" s="177"/>
      <c r="X1425" s="177"/>
      <c r="Y1425" s="177"/>
      <c r="Z1425" s="177"/>
      <c r="AA1425" s="177"/>
      <c r="AB1425" s="177"/>
      <c r="AC1425" s="177"/>
      <c r="AD1425" s="177"/>
      <c r="AE1425" s="177"/>
    </row>
    <row r="1426" spans="1:31" x14ac:dyDescent="0.4">
      <c r="A1426" s="111"/>
      <c r="B1426" s="177"/>
      <c r="C1426" s="177"/>
      <c r="D1426" s="177"/>
      <c r="E1426" s="177"/>
      <c r="F1426" s="177"/>
      <c r="G1426" s="177"/>
      <c r="H1426" s="177"/>
      <c r="I1426" s="177"/>
      <c r="J1426" s="177"/>
      <c r="K1426" s="177"/>
      <c r="L1426" s="177"/>
      <c r="M1426" s="177"/>
      <c r="N1426" s="177"/>
      <c r="O1426" s="177"/>
      <c r="P1426" s="177"/>
      <c r="Q1426" s="177"/>
      <c r="R1426" s="177"/>
      <c r="S1426" s="177"/>
      <c r="T1426" s="177"/>
      <c r="U1426" s="177"/>
      <c r="V1426" s="177"/>
      <c r="W1426" s="177"/>
      <c r="X1426" s="177"/>
      <c r="Y1426" s="177"/>
      <c r="Z1426" s="177"/>
      <c r="AA1426" s="177"/>
      <c r="AB1426" s="177"/>
      <c r="AC1426" s="177"/>
      <c r="AD1426" s="177"/>
      <c r="AE1426" s="177"/>
    </row>
    <row r="1427" spans="1:31" x14ac:dyDescent="0.4">
      <c r="A1427" s="111"/>
      <c r="B1427" s="177"/>
      <c r="C1427" s="177"/>
      <c r="D1427" s="177"/>
      <c r="E1427" s="177"/>
      <c r="F1427" s="177"/>
      <c r="G1427" s="177"/>
      <c r="H1427" s="177"/>
      <c r="I1427" s="177"/>
      <c r="J1427" s="177"/>
      <c r="K1427" s="177"/>
      <c r="L1427" s="177"/>
      <c r="M1427" s="177"/>
      <c r="N1427" s="177"/>
      <c r="O1427" s="177"/>
      <c r="P1427" s="177"/>
      <c r="Q1427" s="177"/>
      <c r="R1427" s="177"/>
      <c r="S1427" s="177"/>
      <c r="T1427" s="177"/>
      <c r="U1427" s="177"/>
      <c r="V1427" s="177"/>
      <c r="W1427" s="177"/>
      <c r="X1427" s="177"/>
      <c r="Y1427" s="177"/>
      <c r="Z1427" s="177"/>
      <c r="AA1427" s="177"/>
      <c r="AB1427" s="177"/>
      <c r="AC1427" s="177"/>
      <c r="AD1427" s="177"/>
      <c r="AE1427" s="177"/>
    </row>
    <row r="1428" spans="1:31" x14ac:dyDescent="0.4">
      <c r="A1428" s="111"/>
      <c r="B1428" s="177"/>
      <c r="C1428" s="177"/>
      <c r="D1428" s="177"/>
      <c r="E1428" s="177"/>
      <c r="F1428" s="177"/>
      <c r="G1428" s="177"/>
      <c r="H1428" s="177"/>
      <c r="I1428" s="177"/>
      <c r="J1428" s="177"/>
      <c r="K1428" s="177"/>
      <c r="L1428" s="177"/>
      <c r="M1428" s="177"/>
      <c r="N1428" s="177"/>
      <c r="O1428" s="177"/>
      <c r="P1428" s="177"/>
      <c r="Q1428" s="177"/>
      <c r="R1428" s="177"/>
      <c r="S1428" s="177"/>
      <c r="T1428" s="177"/>
      <c r="U1428" s="177"/>
      <c r="V1428" s="177"/>
      <c r="W1428" s="177"/>
      <c r="X1428" s="177"/>
      <c r="Y1428" s="177"/>
      <c r="Z1428" s="177"/>
      <c r="AA1428" s="177"/>
      <c r="AB1428" s="177"/>
      <c r="AC1428" s="177"/>
      <c r="AD1428" s="177"/>
      <c r="AE1428" s="177"/>
    </row>
    <row r="1429" spans="1:31" x14ac:dyDescent="0.4">
      <c r="A1429" s="111"/>
      <c r="B1429" s="177"/>
      <c r="C1429" s="177"/>
      <c r="D1429" s="177"/>
      <c r="E1429" s="177"/>
      <c r="F1429" s="177"/>
      <c r="G1429" s="177"/>
      <c r="H1429" s="177"/>
      <c r="I1429" s="177"/>
      <c r="J1429" s="177"/>
      <c r="K1429" s="177"/>
      <c r="L1429" s="177"/>
      <c r="M1429" s="177"/>
      <c r="N1429" s="177"/>
      <c r="O1429" s="177"/>
      <c r="P1429" s="177"/>
      <c r="Q1429" s="177"/>
      <c r="R1429" s="177"/>
      <c r="S1429" s="177"/>
      <c r="T1429" s="177"/>
      <c r="U1429" s="177"/>
      <c r="V1429" s="177"/>
      <c r="W1429" s="177"/>
      <c r="X1429" s="177"/>
      <c r="Y1429" s="177"/>
      <c r="Z1429" s="177"/>
      <c r="AA1429" s="177"/>
      <c r="AB1429" s="177"/>
      <c r="AC1429" s="177"/>
      <c r="AD1429" s="177"/>
      <c r="AE1429" s="177"/>
    </row>
    <row r="1430" spans="1:31" x14ac:dyDescent="0.4">
      <c r="A1430" s="111"/>
      <c r="B1430" s="177"/>
      <c r="C1430" s="177"/>
      <c r="D1430" s="177"/>
      <c r="E1430" s="177"/>
      <c r="F1430" s="177"/>
      <c r="G1430" s="177"/>
      <c r="H1430" s="177"/>
      <c r="I1430" s="177"/>
      <c r="J1430" s="177"/>
      <c r="K1430" s="177"/>
      <c r="L1430" s="177"/>
      <c r="M1430" s="177"/>
      <c r="N1430" s="177"/>
      <c r="O1430" s="177"/>
      <c r="P1430" s="177"/>
      <c r="Q1430" s="177"/>
      <c r="R1430" s="177"/>
      <c r="S1430" s="177"/>
      <c r="T1430" s="177"/>
      <c r="U1430" s="177"/>
      <c r="V1430" s="177"/>
      <c r="W1430" s="177"/>
      <c r="X1430" s="177"/>
      <c r="Y1430" s="177"/>
      <c r="Z1430" s="177"/>
      <c r="AA1430" s="177"/>
      <c r="AB1430" s="177"/>
      <c r="AC1430" s="177"/>
      <c r="AD1430" s="177"/>
      <c r="AE1430" s="177"/>
    </row>
    <row r="1431" spans="1:31" x14ac:dyDescent="0.4">
      <c r="A1431" s="111"/>
      <c r="B1431" s="177"/>
      <c r="C1431" s="177"/>
      <c r="D1431" s="177"/>
      <c r="E1431" s="177"/>
      <c r="F1431" s="177"/>
      <c r="G1431" s="177"/>
      <c r="H1431" s="177"/>
      <c r="I1431" s="177"/>
      <c r="J1431" s="177"/>
      <c r="K1431" s="177"/>
      <c r="L1431" s="177"/>
      <c r="M1431" s="177"/>
      <c r="N1431" s="177"/>
      <c r="O1431" s="177"/>
      <c r="P1431" s="177"/>
      <c r="Q1431" s="177"/>
      <c r="R1431" s="177"/>
      <c r="S1431" s="177"/>
      <c r="T1431" s="177"/>
      <c r="U1431" s="177"/>
      <c r="V1431" s="177"/>
      <c r="W1431" s="177"/>
      <c r="X1431" s="177"/>
      <c r="Y1431" s="177"/>
      <c r="Z1431" s="177"/>
      <c r="AA1431" s="177"/>
      <c r="AB1431" s="177"/>
      <c r="AC1431" s="177"/>
      <c r="AD1431" s="177"/>
      <c r="AE1431" s="177"/>
    </row>
    <row r="1432" spans="1:31" x14ac:dyDescent="0.4">
      <c r="A1432" s="111"/>
      <c r="B1432" s="177"/>
      <c r="C1432" s="177"/>
      <c r="D1432" s="177"/>
      <c r="E1432" s="177"/>
      <c r="F1432" s="177"/>
      <c r="G1432" s="177"/>
      <c r="H1432" s="177"/>
      <c r="I1432" s="177"/>
      <c r="J1432" s="177"/>
      <c r="K1432" s="177"/>
      <c r="L1432" s="177"/>
      <c r="M1432" s="177"/>
      <c r="N1432" s="177"/>
      <c r="O1432" s="177"/>
      <c r="P1432" s="177"/>
      <c r="Q1432" s="177"/>
      <c r="R1432" s="177"/>
      <c r="S1432" s="177"/>
      <c r="T1432" s="177"/>
      <c r="U1432" s="177"/>
      <c r="V1432" s="177"/>
      <c r="W1432" s="177"/>
      <c r="X1432" s="177"/>
      <c r="Y1432" s="177"/>
      <c r="Z1432" s="177"/>
      <c r="AA1432" s="177"/>
      <c r="AB1432" s="177"/>
      <c r="AC1432" s="177"/>
      <c r="AD1432" s="177"/>
      <c r="AE1432" s="177"/>
    </row>
    <row r="1433" spans="1:31" x14ac:dyDescent="0.4">
      <c r="A1433" s="111"/>
      <c r="B1433" s="177"/>
      <c r="C1433" s="177"/>
      <c r="D1433" s="177"/>
      <c r="E1433" s="177"/>
      <c r="F1433" s="177"/>
      <c r="G1433" s="177"/>
      <c r="H1433" s="177"/>
      <c r="I1433" s="177"/>
      <c r="J1433" s="177"/>
      <c r="K1433" s="177"/>
      <c r="L1433" s="177"/>
      <c r="M1433" s="177"/>
      <c r="N1433" s="177"/>
      <c r="O1433" s="177"/>
      <c r="P1433" s="177"/>
      <c r="Q1433" s="177"/>
      <c r="R1433" s="177"/>
      <c r="S1433" s="177"/>
      <c r="T1433" s="177"/>
      <c r="U1433" s="177"/>
      <c r="V1433" s="177"/>
      <c r="W1433" s="177"/>
      <c r="X1433" s="177"/>
      <c r="Y1433" s="177"/>
      <c r="Z1433" s="177"/>
      <c r="AA1433" s="177"/>
      <c r="AB1433" s="177"/>
      <c r="AC1433" s="177"/>
      <c r="AD1433" s="177"/>
      <c r="AE1433" s="177"/>
    </row>
    <row r="1434" spans="1:31" x14ac:dyDescent="0.4">
      <c r="A1434" s="111"/>
      <c r="B1434" s="177"/>
      <c r="C1434" s="177"/>
      <c r="D1434" s="177"/>
      <c r="E1434" s="177"/>
      <c r="F1434" s="177"/>
      <c r="G1434" s="177"/>
      <c r="H1434" s="177"/>
      <c r="I1434" s="177"/>
      <c r="J1434" s="177"/>
      <c r="K1434" s="177"/>
      <c r="L1434" s="177"/>
      <c r="M1434" s="177"/>
      <c r="N1434" s="177"/>
      <c r="O1434" s="177"/>
      <c r="P1434" s="177"/>
      <c r="Q1434" s="177"/>
      <c r="R1434" s="177"/>
      <c r="S1434" s="177"/>
      <c r="T1434" s="177"/>
      <c r="U1434" s="177"/>
      <c r="V1434" s="177"/>
      <c r="W1434" s="177"/>
      <c r="X1434" s="177"/>
      <c r="Y1434" s="177"/>
      <c r="Z1434" s="177"/>
      <c r="AA1434" s="177"/>
      <c r="AB1434" s="177"/>
      <c r="AC1434" s="177"/>
      <c r="AD1434" s="177"/>
      <c r="AE1434" s="177"/>
    </row>
    <row r="1435" spans="1:31" x14ac:dyDescent="0.4">
      <c r="A1435" s="111"/>
      <c r="B1435" s="177"/>
      <c r="C1435" s="177"/>
      <c r="D1435" s="177"/>
      <c r="E1435" s="177"/>
      <c r="F1435" s="177"/>
      <c r="G1435" s="177"/>
      <c r="H1435" s="177"/>
      <c r="I1435" s="177"/>
      <c r="J1435" s="177"/>
      <c r="K1435" s="177"/>
      <c r="L1435" s="177"/>
      <c r="M1435" s="177"/>
      <c r="N1435" s="177"/>
      <c r="O1435" s="177"/>
      <c r="P1435" s="177"/>
      <c r="Q1435" s="177"/>
      <c r="R1435" s="177"/>
      <c r="S1435" s="177"/>
      <c r="T1435" s="177"/>
      <c r="U1435" s="177"/>
      <c r="V1435" s="177"/>
      <c r="W1435" s="177"/>
      <c r="X1435" s="177"/>
      <c r="Y1435" s="177"/>
      <c r="Z1435" s="177"/>
      <c r="AA1435" s="177"/>
      <c r="AB1435" s="177"/>
      <c r="AC1435" s="177"/>
      <c r="AD1435" s="177"/>
      <c r="AE1435" s="177"/>
    </row>
    <row r="1436" spans="1:31" x14ac:dyDescent="0.4">
      <c r="A1436" s="111"/>
      <c r="B1436" s="177"/>
      <c r="C1436" s="177"/>
      <c r="D1436" s="177"/>
      <c r="E1436" s="177"/>
      <c r="F1436" s="177"/>
      <c r="G1436" s="177"/>
      <c r="H1436" s="177"/>
      <c r="I1436" s="177"/>
      <c r="J1436" s="177"/>
      <c r="K1436" s="177"/>
      <c r="L1436" s="177"/>
      <c r="M1436" s="177"/>
      <c r="N1436" s="177"/>
      <c r="O1436" s="177"/>
      <c r="P1436" s="177"/>
      <c r="Q1436" s="177"/>
      <c r="R1436" s="177"/>
      <c r="S1436" s="177"/>
      <c r="T1436" s="177"/>
      <c r="U1436" s="177"/>
      <c r="V1436" s="177"/>
      <c r="W1436" s="177"/>
      <c r="X1436" s="177"/>
      <c r="Y1436" s="177"/>
      <c r="Z1436" s="177"/>
      <c r="AA1436" s="177"/>
      <c r="AB1436" s="177"/>
      <c r="AC1436" s="177"/>
      <c r="AD1436" s="177"/>
      <c r="AE1436" s="177"/>
    </row>
    <row r="1437" spans="1:31" x14ac:dyDescent="0.4">
      <c r="A1437" s="111"/>
      <c r="B1437" s="177"/>
      <c r="C1437" s="177"/>
      <c r="D1437" s="177"/>
      <c r="E1437" s="177"/>
      <c r="F1437" s="177"/>
      <c r="G1437" s="177"/>
      <c r="H1437" s="177"/>
      <c r="I1437" s="177"/>
      <c r="J1437" s="177"/>
      <c r="K1437" s="177"/>
      <c r="L1437" s="177"/>
      <c r="M1437" s="177"/>
      <c r="N1437" s="177"/>
      <c r="O1437" s="177"/>
      <c r="P1437" s="177"/>
      <c r="Q1437" s="177"/>
      <c r="R1437" s="177"/>
      <c r="S1437" s="177"/>
      <c r="T1437" s="177"/>
      <c r="U1437" s="177"/>
      <c r="V1437" s="177"/>
      <c r="W1437" s="177"/>
      <c r="X1437" s="177"/>
      <c r="Y1437" s="177"/>
      <c r="Z1437" s="177"/>
      <c r="AA1437" s="177"/>
      <c r="AB1437" s="177"/>
      <c r="AC1437" s="177"/>
      <c r="AD1437" s="177"/>
      <c r="AE1437" s="177"/>
    </row>
    <row r="1438" spans="1:31" x14ac:dyDescent="0.4">
      <c r="A1438" s="111"/>
      <c r="B1438" s="177"/>
      <c r="C1438" s="177"/>
      <c r="D1438" s="177"/>
      <c r="E1438" s="177"/>
      <c r="F1438" s="177"/>
      <c r="G1438" s="177"/>
      <c r="H1438" s="177"/>
      <c r="I1438" s="177"/>
      <c r="J1438" s="177"/>
      <c r="K1438" s="177"/>
      <c r="L1438" s="177"/>
      <c r="M1438" s="177"/>
      <c r="N1438" s="177"/>
      <c r="O1438" s="177"/>
      <c r="P1438" s="177"/>
      <c r="Q1438" s="177"/>
      <c r="R1438" s="177"/>
      <c r="S1438" s="177"/>
      <c r="T1438" s="177"/>
      <c r="U1438" s="177"/>
      <c r="V1438" s="177"/>
      <c r="W1438" s="177"/>
      <c r="X1438" s="177"/>
      <c r="Y1438" s="177"/>
      <c r="Z1438" s="177"/>
      <c r="AA1438" s="177"/>
      <c r="AB1438" s="177"/>
      <c r="AC1438" s="177"/>
      <c r="AD1438" s="177"/>
      <c r="AE1438" s="177"/>
    </row>
    <row r="1439" spans="1:31" x14ac:dyDescent="0.4">
      <c r="A1439" s="111"/>
      <c r="B1439" s="177"/>
      <c r="C1439" s="177"/>
      <c r="D1439" s="177"/>
      <c r="E1439" s="177"/>
      <c r="F1439" s="177"/>
      <c r="G1439" s="177"/>
      <c r="H1439" s="177"/>
      <c r="I1439" s="177"/>
      <c r="J1439" s="177"/>
      <c r="K1439" s="177"/>
      <c r="L1439" s="177"/>
      <c r="M1439" s="177"/>
      <c r="N1439" s="177"/>
      <c r="O1439" s="177"/>
      <c r="P1439" s="177"/>
      <c r="Q1439" s="177"/>
      <c r="R1439" s="177"/>
      <c r="S1439" s="177"/>
      <c r="T1439" s="177"/>
      <c r="U1439" s="177"/>
      <c r="V1439" s="177"/>
      <c r="W1439" s="177"/>
      <c r="X1439" s="177"/>
      <c r="Y1439" s="177"/>
      <c r="Z1439" s="177"/>
      <c r="AA1439" s="177"/>
      <c r="AB1439" s="177"/>
      <c r="AC1439" s="177"/>
      <c r="AD1439" s="177"/>
      <c r="AE1439" s="177"/>
    </row>
    <row r="1440" spans="1:31" x14ac:dyDescent="0.4">
      <c r="A1440" s="111"/>
      <c r="B1440" s="177"/>
      <c r="C1440" s="177"/>
      <c r="D1440" s="177"/>
      <c r="E1440" s="177"/>
      <c r="F1440" s="177"/>
      <c r="G1440" s="177"/>
      <c r="H1440" s="177"/>
      <c r="I1440" s="177"/>
      <c r="J1440" s="177"/>
      <c r="K1440" s="177"/>
      <c r="L1440" s="177"/>
      <c r="M1440" s="177"/>
      <c r="N1440" s="177"/>
      <c r="O1440" s="177"/>
      <c r="P1440" s="177"/>
      <c r="Q1440" s="177"/>
      <c r="R1440" s="177"/>
      <c r="S1440" s="177"/>
      <c r="T1440" s="177"/>
      <c r="U1440" s="177"/>
      <c r="V1440" s="177"/>
      <c r="W1440" s="177"/>
      <c r="X1440" s="177"/>
      <c r="Y1440" s="177"/>
      <c r="Z1440" s="177"/>
      <c r="AA1440" s="177"/>
      <c r="AB1440" s="177"/>
      <c r="AC1440" s="177"/>
      <c r="AD1440" s="177"/>
      <c r="AE1440" s="177"/>
    </row>
    <row r="1441" spans="1:31" x14ac:dyDescent="0.4">
      <c r="A1441" s="111"/>
      <c r="B1441" s="177"/>
      <c r="C1441" s="177"/>
      <c r="D1441" s="177"/>
      <c r="E1441" s="177"/>
      <c r="F1441" s="177"/>
      <c r="G1441" s="177"/>
      <c r="H1441" s="177"/>
      <c r="I1441" s="177"/>
      <c r="J1441" s="177"/>
      <c r="K1441" s="177"/>
      <c r="L1441" s="177"/>
      <c r="M1441" s="177"/>
      <c r="N1441" s="177"/>
      <c r="O1441" s="177"/>
      <c r="P1441" s="177"/>
      <c r="Q1441" s="177"/>
      <c r="R1441" s="177"/>
      <c r="S1441" s="177"/>
      <c r="T1441" s="177"/>
      <c r="U1441" s="177"/>
      <c r="V1441" s="177"/>
      <c r="W1441" s="177"/>
      <c r="X1441" s="177"/>
      <c r="Y1441" s="177"/>
      <c r="Z1441" s="177"/>
      <c r="AA1441" s="177"/>
      <c r="AB1441" s="177"/>
      <c r="AC1441" s="177"/>
      <c r="AD1441" s="177"/>
      <c r="AE1441" s="177"/>
    </row>
    <row r="1442" spans="1:31" x14ac:dyDescent="0.4">
      <c r="A1442" s="111"/>
      <c r="B1442" s="177"/>
      <c r="C1442" s="177"/>
      <c r="D1442" s="177"/>
      <c r="E1442" s="177"/>
      <c r="F1442" s="177"/>
      <c r="G1442" s="177"/>
      <c r="H1442" s="177"/>
      <c r="I1442" s="177"/>
      <c r="J1442" s="177"/>
      <c r="K1442" s="177"/>
      <c r="L1442" s="177"/>
      <c r="M1442" s="177"/>
      <c r="N1442" s="177"/>
      <c r="O1442" s="177"/>
      <c r="P1442" s="177"/>
      <c r="Q1442" s="177"/>
      <c r="R1442" s="177"/>
      <c r="S1442" s="177"/>
      <c r="T1442" s="177"/>
      <c r="U1442" s="177"/>
      <c r="V1442" s="177"/>
      <c r="W1442" s="177"/>
      <c r="X1442" s="177"/>
      <c r="Y1442" s="177"/>
      <c r="Z1442" s="177"/>
      <c r="AA1442" s="177"/>
      <c r="AB1442" s="177"/>
      <c r="AC1442" s="177"/>
      <c r="AD1442" s="177"/>
      <c r="AE1442" s="177"/>
    </row>
    <row r="1443" spans="1:31" x14ac:dyDescent="0.4">
      <c r="A1443" s="111"/>
      <c r="B1443" s="177"/>
      <c r="C1443" s="177"/>
      <c r="D1443" s="177"/>
      <c r="E1443" s="177"/>
      <c r="F1443" s="177"/>
      <c r="G1443" s="177"/>
      <c r="H1443" s="177"/>
      <c r="I1443" s="177"/>
      <c r="J1443" s="177"/>
      <c r="K1443" s="177"/>
      <c r="L1443" s="177"/>
      <c r="M1443" s="177"/>
      <c r="N1443" s="177"/>
      <c r="O1443" s="177"/>
      <c r="P1443" s="177"/>
      <c r="Q1443" s="177"/>
      <c r="R1443" s="177"/>
      <c r="S1443" s="177"/>
      <c r="T1443" s="177"/>
      <c r="U1443" s="177"/>
      <c r="V1443" s="177"/>
      <c r="W1443" s="177"/>
      <c r="X1443" s="177"/>
      <c r="Y1443" s="177"/>
      <c r="Z1443" s="177"/>
      <c r="AA1443" s="177"/>
      <c r="AB1443" s="177"/>
      <c r="AC1443" s="177"/>
      <c r="AD1443" s="177"/>
      <c r="AE1443" s="177"/>
    </row>
    <row r="1444" spans="1:31" x14ac:dyDescent="0.4">
      <c r="A1444" s="111"/>
      <c r="B1444" s="177"/>
      <c r="C1444" s="177"/>
      <c r="D1444" s="177"/>
      <c r="E1444" s="177"/>
      <c r="F1444" s="177"/>
      <c r="G1444" s="177"/>
      <c r="H1444" s="177"/>
      <c r="I1444" s="177"/>
      <c r="J1444" s="177"/>
      <c r="K1444" s="177"/>
      <c r="L1444" s="177"/>
      <c r="M1444" s="177"/>
      <c r="N1444" s="177"/>
      <c r="O1444" s="177"/>
      <c r="P1444" s="177"/>
      <c r="Q1444" s="177"/>
      <c r="R1444" s="177"/>
      <c r="S1444" s="177"/>
      <c r="T1444" s="177"/>
      <c r="U1444" s="177"/>
      <c r="V1444" s="177"/>
      <c r="W1444" s="177"/>
      <c r="X1444" s="177"/>
      <c r="Y1444" s="177"/>
      <c r="Z1444" s="177"/>
      <c r="AA1444" s="177"/>
      <c r="AB1444" s="177"/>
      <c r="AC1444" s="177"/>
      <c r="AD1444" s="177"/>
      <c r="AE1444" s="177"/>
    </row>
    <row r="1445" spans="1:31" x14ac:dyDescent="0.4">
      <c r="A1445" s="111"/>
      <c r="B1445" s="177"/>
      <c r="C1445" s="177"/>
      <c r="D1445" s="177"/>
      <c r="E1445" s="177"/>
      <c r="F1445" s="177"/>
      <c r="G1445" s="177"/>
      <c r="H1445" s="177"/>
      <c r="I1445" s="177"/>
      <c r="J1445" s="177"/>
      <c r="K1445" s="177"/>
      <c r="L1445" s="177"/>
      <c r="M1445" s="177"/>
      <c r="N1445" s="177"/>
      <c r="O1445" s="177"/>
      <c r="P1445" s="177"/>
      <c r="Q1445" s="177"/>
      <c r="R1445" s="177"/>
      <c r="S1445" s="177"/>
      <c r="T1445" s="177"/>
      <c r="U1445" s="177"/>
      <c r="V1445" s="177"/>
      <c r="W1445" s="177"/>
      <c r="X1445" s="177"/>
      <c r="Y1445" s="177"/>
      <c r="Z1445" s="177"/>
      <c r="AA1445" s="177"/>
      <c r="AB1445" s="177"/>
      <c r="AC1445" s="177"/>
      <c r="AD1445" s="177"/>
      <c r="AE1445" s="177"/>
    </row>
    <row r="1446" spans="1:31" x14ac:dyDescent="0.4">
      <c r="A1446" s="111"/>
      <c r="B1446" s="177"/>
      <c r="C1446" s="177"/>
      <c r="D1446" s="177"/>
      <c r="E1446" s="177"/>
      <c r="F1446" s="177"/>
      <c r="G1446" s="177"/>
      <c r="H1446" s="177"/>
      <c r="I1446" s="177"/>
      <c r="J1446" s="177"/>
      <c r="K1446" s="177"/>
      <c r="L1446" s="177"/>
      <c r="M1446" s="177"/>
      <c r="N1446" s="177"/>
      <c r="O1446" s="177"/>
      <c r="P1446" s="177"/>
      <c r="Q1446" s="177"/>
      <c r="R1446" s="177"/>
      <c r="S1446" s="177"/>
      <c r="T1446" s="177"/>
      <c r="U1446" s="177"/>
      <c r="V1446" s="177"/>
      <c r="W1446" s="177"/>
      <c r="X1446" s="177"/>
      <c r="Y1446" s="177"/>
      <c r="Z1446" s="177"/>
      <c r="AA1446" s="177"/>
      <c r="AB1446" s="177"/>
      <c r="AC1446" s="177"/>
      <c r="AD1446" s="177"/>
      <c r="AE1446" s="177"/>
    </row>
    <row r="1447" spans="1:31" x14ac:dyDescent="0.4">
      <c r="A1447" s="111"/>
      <c r="B1447" s="177"/>
      <c r="C1447" s="177"/>
      <c r="D1447" s="177"/>
      <c r="E1447" s="177"/>
      <c r="F1447" s="177"/>
      <c r="G1447" s="177"/>
      <c r="H1447" s="177"/>
      <c r="I1447" s="177"/>
      <c r="J1447" s="177"/>
      <c r="K1447" s="177"/>
      <c r="L1447" s="177"/>
      <c r="M1447" s="177"/>
      <c r="N1447" s="177"/>
      <c r="O1447" s="177"/>
      <c r="P1447" s="177"/>
      <c r="Q1447" s="177"/>
      <c r="R1447" s="177"/>
      <c r="S1447" s="177"/>
      <c r="T1447" s="177"/>
      <c r="U1447" s="177"/>
      <c r="V1447" s="177"/>
      <c r="W1447" s="177"/>
      <c r="X1447" s="177"/>
      <c r="Y1447" s="177"/>
      <c r="Z1447" s="177"/>
      <c r="AA1447" s="177"/>
      <c r="AB1447" s="177"/>
      <c r="AC1447" s="177"/>
      <c r="AD1447" s="177"/>
      <c r="AE1447" s="177"/>
    </row>
    <row r="1448" spans="1:31" x14ac:dyDescent="0.4">
      <c r="A1448" s="111"/>
      <c r="B1448" s="177"/>
      <c r="C1448" s="177"/>
      <c r="D1448" s="177"/>
      <c r="E1448" s="177"/>
      <c r="F1448" s="177"/>
      <c r="G1448" s="177"/>
      <c r="H1448" s="177"/>
      <c r="I1448" s="177"/>
      <c r="J1448" s="177"/>
      <c r="K1448" s="177"/>
      <c r="L1448" s="177"/>
      <c r="M1448" s="177"/>
      <c r="N1448" s="177"/>
      <c r="O1448" s="177"/>
      <c r="P1448" s="177"/>
      <c r="Q1448" s="177"/>
      <c r="R1448" s="177"/>
      <c r="S1448" s="177"/>
      <c r="T1448" s="177"/>
      <c r="U1448" s="177"/>
      <c r="V1448" s="177"/>
      <c r="W1448" s="177"/>
      <c r="X1448" s="177"/>
      <c r="Y1448" s="177"/>
      <c r="Z1448" s="177"/>
      <c r="AA1448" s="177"/>
      <c r="AB1448" s="177"/>
      <c r="AC1448" s="177"/>
      <c r="AD1448" s="177"/>
      <c r="AE1448" s="177"/>
    </row>
    <row r="1449" spans="1:31" x14ac:dyDescent="0.4">
      <c r="A1449" s="111"/>
      <c r="B1449" s="177"/>
      <c r="C1449" s="177"/>
      <c r="D1449" s="177"/>
      <c r="E1449" s="177"/>
      <c r="F1449" s="177"/>
      <c r="G1449" s="177"/>
      <c r="H1449" s="177"/>
      <c r="I1449" s="177"/>
      <c r="J1449" s="177"/>
      <c r="K1449" s="177"/>
      <c r="L1449" s="177"/>
      <c r="M1449" s="177"/>
      <c r="N1449" s="177"/>
      <c r="O1449" s="177"/>
      <c r="P1449" s="177"/>
      <c r="Q1449" s="177"/>
      <c r="R1449" s="177"/>
      <c r="S1449" s="177"/>
      <c r="T1449" s="177"/>
      <c r="U1449" s="177"/>
      <c r="V1449" s="177"/>
      <c r="W1449" s="177"/>
      <c r="X1449" s="177"/>
      <c r="Y1449" s="177"/>
      <c r="Z1449" s="177"/>
      <c r="AA1449" s="177"/>
      <c r="AB1449" s="177"/>
      <c r="AC1449" s="177"/>
      <c r="AD1449" s="177"/>
      <c r="AE1449" s="177"/>
    </row>
    <row r="1450" spans="1:31" x14ac:dyDescent="0.4">
      <c r="A1450" s="111"/>
      <c r="B1450" s="177"/>
      <c r="C1450" s="177"/>
      <c r="D1450" s="177"/>
      <c r="E1450" s="177"/>
      <c r="F1450" s="177"/>
      <c r="G1450" s="177"/>
      <c r="H1450" s="177"/>
      <c r="I1450" s="177"/>
      <c r="J1450" s="177"/>
      <c r="K1450" s="177"/>
      <c r="L1450" s="177"/>
      <c r="M1450" s="177"/>
      <c r="N1450" s="177"/>
      <c r="O1450" s="177"/>
      <c r="P1450" s="177"/>
      <c r="Q1450" s="177"/>
      <c r="R1450" s="177"/>
      <c r="S1450" s="177"/>
      <c r="T1450" s="177"/>
      <c r="U1450" s="177"/>
      <c r="V1450" s="177"/>
      <c r="W1450" s="177"/>
      <c r="X1450" s="177"/>
      <c r="Y1450" s="177"/>
      <c r="Z1450" s="177"/>
      <c r="AA1450" s="177"/>
      <c r="AB1450" s="177"/>
      <c r="AC1450" s="177"/>
      <c r="AD1450" s="177"/>
      <c r="AE1450" s="177"/>
    </row>
    <row r="1451" spans="1:31" x14ac:dyDescent="0.4">
      <c r="A1451" s="111"/>
      <c r="B1451" s="177"/>
      <c r="C1451" s="177"/>
      <c r="D1451" s="177"/>
      <c r="E1451" s="177"/>
      <c r="F1451" s="177"/>
      <c r="G1451" s="177"/>
      <c r="H1451" s="177"/>
      <c r="I1451" s="177"/>
      <c r="J1451" s="177"/>
      <c r="K1451" s="177"/>
      <c r="L1451" s="177"/>
      <c r="M1451" s="177"/>
      <c r="N1451" s="177"/>
      <c r="O1451" s="177"/>
      <c r="P1451" s="177"/>
      <c r="Q1451" s="177"/>
      <c r="R1451" s="177"/>
      <c r="S1451" s="177"/>
      <c r="T1451" s="177"/>
      <c r="U1451" s="177"/>
      <c r="V1451" s="177"/>
      <c r="W1451" s="177"/>
      <c r="X1451" s="177"/>
      <c r="Y1451" s="177"/>
      <c r="Z1451" s="177"/>
      <c r="AA1451" s="177"/>
      <c r="AB1451" s="177"/>
      <c r="AC1451" s="177"/>
      <c r="AD1451" s="177"/>
      <c r="AE1451" s="177"/>
    </row>
    <row r="1452" spans="1:31" x14ac:dyDescent="0.4">
      <c r="A1452" s="111"/>
      <c r="B1452" s="177"/>
      <c r="C1452" s="177"/>
      <c r="D1452" s="177"/>
      <c r="E1452" s="177"/>
      <c r="F1452" s="177"/>
      <c r="G1452" s="177"/>
      <c r="H1452" s="177"/>
      <c r="I1452" s="177"/>
      <c r="J1452" s="177"/>
      <c r="K1452" s="177"/>
      <c r="L1452" s="177"/>
      <c r="M1452" s="177"/>
      <c r="N1452" s="177"/>
      <c r="O1452" s="177"/>
      <c r="P1452" s="177"/>
      <c r="Q1452" s="177"/>
      <c r="R1452" s="177"/>
      <c r="S1452" s="177"/>
      <c r="T1452" s="177"/>
      <c r="U1452" s="177"/>
      <c r="V1452" s="177"/>
      <c r="W1452" s="177"/>
      <c r="X1452" s="177"/>
      <c r="Y1452" s="177"/>
      <c r="Z1452" s="177"/>
      <c r="AA1452" s="177"/>
      <c r="AB1452" s="177"/>
      <c r="AC1452" s="177"/>
      <c r="AD1452" s="177"/>
      <c r="AE1452" s="177"/>
    </row>
    <row r="1453" spans="1:31" x14ac:dyDescent="0.4">
      <c r="A1453" s="111"/>
      <c r="B1453" s="177"/>
      <c r="C1453" s="177"/>
      <c r="D1453" s="177"/>
      <c r="E1453" s="177"/>
      <c r="F1453" s="177"/>
      <c r="G1453" s="177"/>
      <c r="H1453" s="177"/>
      <c r="I1453" s="177"/>
      <c r="J1453" s="177"/>
      <c r="K1453" s="177"/>
      <c r="L1453" s="177"/>
      <c r="M1453" s="177"/>
      <c r="N1453" s="177"/>
      <c r="O1453" s="177"/>
      <c r="P1453" s="177"/>
      <c r="Q1453" s="177"/>
      <c r="R1453" s="177"/>
      <c r="S1453" s="177"/>
      <c r="T1453" s="177"/>
      <c r="U1453" s="177"/>
      <c r="V1453" s="177"/>
      <c r="W1453" s="177"/>
      <c r="X1453" s="177"/>
      <c r="Y1453" s="177"/>
      <c r="Z1453" s="177"/>
      <c r="AA1453" s="177"/>
      <c r="AB1453" s="177"/>
      <c r="AC1453" s="177"/>
      <c r="AD1453" s="177"/>
      <c r="AE1453" s="177"/>
    </row>
    <row r="1454" spans="1:31" x14ac:dyDescent="0.4">
      <c r="A1454" s="111"/>
      <c r="B1454" s="177"/>
      <c r="C1454" s="177"/>
      <c r="D1454" s="177"/>
      <c r="E1454" s="177"/>
      <c r="F1454" s="177"/>
      <c r="G1454" s="177"/>
      <c r="H1454" s="177"/>
      <c r="I1454" s="177"/>
      <c r="J1454" s="177"/>
      <c r="K1454" s="177"/>
      <c r="L1454" s="177"/>
      <c r="M1454" s="177"/>
      <c r="N1454" s="177"/>
      <c r="O1454" s="177"/>
      <c r="P1454" s="177"/>
      <c r="Q1454" s="177"/>
      <c r="R1454" s="177"/>
      <c r="S1454" s="177"/>
      <c r="T1454" s="177"/>
      <c r="U1454" s="177"/>
      <c r="V1454" s="177"/>
      <c r="W1454" s="177"/>
      <c r="X1454" s="177"/>
      <c r="Y1454" s="177"/>
      <c r="Z1454" s="177"/>
      <c r="AA1454" s="177"/>
      <c r="AB1454" s="177"/>
      <c r="AC1454" s="177"/>
      <c r="AD1454" s="177"/>
      <c r="AE1454" s="177"/>
    </row>
    <row r="1455" spans="1:31" x14ac:dyDescent="0.4">
      <c r="A1455" s="111"/>
      <c r="B1455" s="177"/>
      <c r="C1455" s="177"/>
      <c r="D1455" s="177"/>
      <c r="E1455" s="177"/>
      <c r="F1455" s="177"/>
      <c r="G1455" s="177"/>
      <c r="H1455" s="177"/>
      <c r="I1455" s="177"/>
      <c r="J1455" s="177"/>
      <c r="K1455" s="177"/>
      <c r="L1455" s="177"/>
      <c r="M1455" s="177"/>
      <c r="N1455" s="177"/>
      <c r="O1455" s="177"/>
      <c r="P1455" s="177"/>
      <c r="Q1455" s="177"/>
      <c r="R1455" s="177"/>
      <c r="S1455" s="177"/>
      <c r="T1455" s="177"/>
      <c r="U1455" s="177"/>
      <c r="V1455" s="177"/>
      <c r="W1455" s="177"/>
      <c r="X1455" s="177"/>
      <c r="Y1455" s="177"/>
      <c r="Z1455" s="177"/>
      <c r="AA1455" s="177"/>
      <c r="AB1455" s="177"/>
      <c r="AC1455" s="177"/>
      <c r="AD1455" s="177"/>
      <c r="AE1455" s="177"/>
    </row>
    <row r="1456" spans="1:31" x14ac:dyDescent="0.4">
      <c r="A1456" s="111"/>
      <c r="B1456" s="177"/>
      <c r="C1456" s="177"/>
      <c r="D1456" s="177"/>
      <c r="E1456" s="177"/>
      <c r="F1456" s="177"/>
      <c r="G1456" s="177"/>
      <c r="H1456" s="177"/>
      <c r="I1456" s="177"/>
      <c r="J1456" s="177"/>
      <c r="K1456" s="177"/>
      <c r="L1456" s="177"/>
      <c r="M1456" s="177"/>
      <c r="N1456" s="177"/>
      <c r="O1456" s="177"/>
      <c r="P1456" s="177"/>
      <c r="Q1456" s="177"/>
      <c r="R1456" s="177"/>
      <c r="S1456" s="177"/>
      <c r="T1456" s="177"/>
      <c r="U1456" s="177"/>
      <c r="V1456" s="177"/>
      <c r="W1456" s="177"/>
      <c r="X1456" s="177"/>
      <c r="Y1456" s="177"/>
      <c r="Z1456" s="177"/>
      <c r="AA1456" s="177"/>
      <c r="AB1456" s="177"/>
      <c r="AC1456" s="177"/>
      <c r="AD1456" s="177"/>
      <c r="AE1456" s="177"/>
    </row>
    <row r="1457" spans="1:31" x14ac:dyDescent="0.4">
      <c r="A1457" s="111"/>
      <c r="B1457" s="177"/>
      <c r="C1457" s="177"/>
      <c r="D1457" s="177"/>
      <c r="E1457" s="177"/>
      <c r="F1457" s="177"/>
      <c r="G1457" s="177"/>
      <c r="H1457" s="177"/>
      <c r="I1457" s="177"/>
      <c r="J1457" s="177"/>
      <c r="K1457" s="177"/>
      <c r="L1457" s="177"/>
      <c r="M1457" s="177"/>
      <c r="N1457" s="177"/>
      <c r="O1457" s="177"/>
      <c r="P1457" s="177"/>
      <c r="Q1457" s="177"/>
      <c r="R1457" s="177"/>
      <c r="S1457" s="177"/>
      <c r="T1457" s="177"/>
      <c r="U1457" s="177"/>
      <c r="V1457" s="177"/>
      <c r="W1457" s="177"/>
      <c r="X1457" s="177"/>
      <c r="Y1457" s="177"/>
      <c r="Z1457" s="177"/>
      <c r="AA1457" s="177"/>
      <c r="AB1457" s="177"/>
      <c r="AC1457" s="177"/>
      <c r="AD1457" s="177"/>
      <c r="AE1457" s="177"/>
    </row>
    <row r="1458" spans="1:31" x14ac:dyDescent="0.4">
      <c r="A1458" s="111"/>
      <c r="B1458" s="177"/>
      <c r="C1458" s="177"/>
      <c r="D1458" s="177"/>
      <c r="E1458" s="177"/>
      <c r="F1458" s="177"/>
      <c r="G1458" s="177"/>
      <c r="H1458" s="177"/>
      <c r="I1458" s="177"/>
      <c r="J1458" s="177"/>
      <c r="K1458" s="177"/>
      <c r="L1458" s="177"/>
      <c r="M1458" s="177"/>
      <c r="N1458" s="177"/>
      <c r="O1458" s="177"/>
      <c r="P1458" s="177"/>
      <c r="Q1458" s="177"/>
      <c r="R1458" s="177"/>
      <c r="S1458" s="177"/>
      <c r="T1458" s="177"/>
      <c r="U1458" s="177"/>
      <c r="V1458" s="177"/>
      <c r="W1458" s="177"/>
      <c r="X1458" s="177"/>
      <c r="Y1458" s="177"/>
      <c r="Z1458" s="177"/>
      <c r="AA1458" s="177"/>
      <c r="AB1458" s="177"/>
      <c r="AC1458" s="177"/>
      <c r="AD1458" s="177"/>
      <c r="AE1458" s="177"/>
    </row>
    <row r="1459" spans="1:31" x14ac:dyDescent="0.4">
      <c r="A1459" s="111"/>
      <c r="B1459" s="177"/>
      <c r="C1459" s="177"/>
      <c r="D1459" s="177"/>
      <c r="E1459" s="177"/>
      <c r="F1459" s="177"/>
      <c r="G1459" s="177"/>
      <c r="H1459" s="177"/>
      <c r="I1459" s="177"/>
      <c r="J1459" s="177"/>
      <c r="K1459" s="177"/>
      <c r="L1459" s="177"/>
      <c r="M1459" s="177"/>
      <c r="N1459" s="177"/>
      <c r="O1459" s="177"/>
      <c r="P1459" s="177"/>
      <c r="Q1459" s="177"/>
      <c r="R1459" s="177"/>
      <c r="S1459" s="177"/>
      <c r="T1459" s="177"/>
      <c r="U1459" s="177"/>
      <c r="V1459" s="177"/>
      <c r="W1459" s="177"/>
      <c r="X1459" s="177"/>
      <c r="Y1459" s="177"/>
      <c r="Z1459" s="177"/>
      <c r="AA1459" s="177"/>
      <c r="AB1459" s="177"/>
      <c r="AC1459" s="177"/>
      <c r="AD1459" s="177"/>
      <c r="AE1459" s="177"/>
    </row>
    <row r="1460" spans="1:31" x14ac:dyDescent="0.4">
      <c r="A1460" s="111"/>
      <c r="B1460" s="177"/>
      <c r="C1460" s="177"/>
      <c r="D1460" s="177"/>
      <c r="E1460" s="177"/>
      <c r="F1460" s="177"/>
      <c r="G1460" s="177"/>
      <c r="H1460" s="177"/>
      <c r="I1460" s="177"/>
      <c r="J1460" s="177"/>
      <c r="K1460" s="177"/>
      <c r="L1460" s="177"/>
      <c r="M1460" s="177"/>
      <c r="N1460" s="177"/>
      <c r="O1460" s="177"/>
      <c r="P1460" s="177"/>
      <c r="Q1460" s="177"/>
      <c r="R1460" s="177"/>
      <c r="S1460" s="177"/>
      <c r="T1460" s="177"/>
      <c r="U1460" s="177"/>
      <c r="V1460" s="177"/>
      <c r="W1460" s="177"/>
      <c r="X1460" s="177"/>
      <c r="Y1460" s="177"/>
      <c r="Z1460" s="177"/>
      <c r="AA1460" s="177"/>
      <c r="AB1460" s="177"/>
      <c r="AC1460" s="177"/>
      <c r="AD1460" s="177"/>
      <c r="AE1460" s="177"/>
    </row>
    <row r="1461" spans="1:31" x14ac:dyDescent="0.4">
      <c r="A1461" s="111"/>
      <c r="B1461" s="177"/>
      <c r="C1461" s="177"/>
      <c r="D1461" s="177"/>
      <c r="E1461" s="177"/>
      <c r="F1461" s="177"/>
      <c r="G1461" s="177"/>
      <c r="H1461" s="177"/>
      <c r="I1461" s="177"/>
      <c r="J1461" s="177"/>
      <c r="K1461" s="177"/>
      <c r="L1461" s="177"/>
      <c r="M1461" s="177"/>
      <c r="N1461" s="177"/>
      <c r="O1461" s="177"/>
      <c r="P1461" s="177"/>
      <c r="Q1461" s="177"/>
      <c r="R1461" s="177"/>
      <c r="S1461" s="177"/>
      <c r="T1461" s="177"/>
      <c r="U1461" s="177"/>
      <c r="V1461" s="177"/>
      <c r="W1461" s="177"/>
      <c r="X1461" s="177"/>
      <c r="Y1461" s="177"/>
      <c r="Z1461" s="177"/>
      <c r="AA1461" s="177"/>
      <c r="AB1461" s="177"/>
      <c r="AC1461" s="177"/>
      <c r="AD1461" s="177"/>
      <c r="AE1461" s="177"/>
    </row>
    <row r="1462" spans="1:31" x14ac:dyDescent="0.4">
      <c r="A1462" s="111"/>
      <c r="B1462" s="177"/>
      <c r="C1462" s="177"/>
      <c r="D1462" s="177"/>
      <c r="E1462" s="177"/>
      <c r="F1462" s="177"/>
      <c r="G1462" s="177"/>
      <c r="H1462" s="177"/>
      <c r="I1462" s="177"/>
      <c r="J1462" s="177"/>
      <c r="K1462" s="177"/>
      <c r="L1462" s="177"/>
      <c r="M1462" s="177"/>
      <c r="N1462" s="177"/>
      <c r="O1462" s="177"/>
      <c r="P1462" s="177"/>
      <c r="Q1462" s="177"/>
      <c r="R1462" s="177"/>
      <c r="S1462" s="177"/>
      <c r="T1462" s="177"/>
      <c r="U1462" s="177"/>
      <c r="V1462" s="177"/>
      <c r="W1462" s="177"/>
      <c r="X1462" s="177"/>
      <c r="Y1462" s="177"/>
      <c r="Z1462" s="177"/>
      <c r="AA1462" s="177"/>
      <c r="AB1462" s="177"/>
      <c r="AC1462" s="177"/>
      <c r="AD1462" s="177"/>
      <c r="AE1462" s="177"/>
    </row>
    <row r="1463" spans="1:31" x14ac:dyDescent="0.4">
      <c r="A1463" s="111"/>
      <c r="B1463" s="177"/>
      <c r="C1463" s="177"/>
      <c r="D1463" s="177"/>
      <c r="E1463" s="177"/>
      <c r="F1463" s="177"/>
      <c r="G1463" s="177"/>
      <c r="H1463" s="177"/>
      <c r="I1463" s="177"/>
      <c r="J1463" s="177"/>
      <c r="K1463" s="177"/>
      <c r="L1463" s="177"/>
      <c r="M1463" s="177"/>
      <c r="N1463" s="177"/>
      <c r="O1463" s="177"/>
      <c r="P1463" s="177"/>
      <c r="Q1463" s="177"/>
      <c r="R1463" s="177"/>
      <c r="S1463" s="177"/>
      <c r="T1463" s="177"/>
      <c r="U1463" s="177"/>
      <c r="V1463" s="177"/>
      <c r="W1463" s="177"/>
      <c r="X1463" s="177"/>
      <c r="Y1463" s="177"/>
      <c r="Z1463" s="177"/>
      <c r="AA1463" s="177"/>
      <c r="AB1463" s="177"/>
      <c r="AC1463" s="177"/>
      <c r="AD1463" s="177"/>
      <c r="AE1463" s="177"/>
    </row>
    <row r="1464" spans="1:31" x14ac:dyDescent="0.4">
      <c r="A1464" s="111"/>
      <c r="B1464" s="177"/>
      <c r="C1464" s="177"/>
      <c r="D1464" s="177"/>
      <c r="E1464" s="177"/>
      <c r="F1464" s="177"/>
      <c r="G1464" s="177"/>
      <c r="H1464" s="177"/>
      <c r="I1464" s="177"/>
      <c r="J1464" s="177"/>
      <c r="K1464" s="177"/>
      <c r="L1464" s="177"/>
      <c r="M1464" s="177"/>
      <c r="N1464" s="177"/>
      <c r="O1464" s="177"/>
      <c r="P1464" s="177"/>
      <c r="Q1464" s="177"/>
      <c r="R1464" s="177"/>
      <c r="S1464" s="177"/>
      <c r="T1464" s="177"/>
      <c r="U1464" s="177"/>
      <c r="V1464" s="177"/>
      <c r="W1464" s="177"/>
      <c r="X1464" s="177"/>
      <c r="Y1464" s="177"/>
      <c r="Z1464" s="177"/>
      <c r="AA1464" s="177"/>
      <c r="AB1464" s="177"/>
      <c r="AC1464" s="177"/>
      <c r="AD1464" s="177"/>
      <c r="AE1464" s="177"/>
    </row>
    <row r="1465" spans="1:31" x14ac:dyDescent="0.4">
      <c r="A1465" s="111"/>
      <c r="B1465" s="177"/>
      <c r="C1465" s="177"/>
      <c r="D1465" s="177"/>
      <c r="E1465" s="177"/>
      <c r="F1465" s="177"/>
      <c r="G1465" s="177"/>
      <c r="H1465" s="177"/>
      <c r="I1465" s="177"/>
      <c r="J1465" s="177"/>
      <c r="K1465" s="177"/>
      <c r="L1465" s="177"/>
      <c r="M1465" s="177"/>
      <c r="N1465" s="177"/>
      <c r="O1465" s="177"/>
      <c r="P1465" s="177"/>
      <c r="Q1465" s="177"/>
      <c r="R1465" s="177"/>
      <c r="S1465" s="177"/>
      <c r="T1465" s="177"/>
      <c r="U1465" s="177"/>
      <c r="V1465" s="177"/>
      <c r="W1465" s="177"/>
      <c r="X1465" s="177"/>
      <c r="Y1465" s="177"/>
      <c r="Z1465" s="177"/>
      <c r="AA1465" s="177"/>
      <c r="AB1465" s="177"/>
      <c r="AC1465" s="177"/>
      <c r="AD1465" s="177"/>
      <c r="AE1465" s="177"/>
    </row>
    <row r="1466" spans="1:31" x14ac:dyDescent="0.4">
      <c r="A1466" s="111"/>
      <c r="B1466" s="177"/>
      <c r="C1466" s="177"/>
      <c r="D1466" s="177"/>
      <c r="E1466" s="177"/>
      <c r="F1466" s="177"/>
      <c r="G1466" s="177"/>
      <c r="H1466" s="177"/>
      <c r="I1466" s="177"/>
      <c r="J1466" s="177"/>
      <c r="K1466" s="177"/>
      <c r="L1466" s="177"/>
      <c r="M1466" s="177"/>
      <c r="N1466" s="177"/>
      <c r="O1466" s="177"/>
      <c r="P1466" s="177"/>
      <c r="Q1466" s="177"/>
      <c r="R1466" s="177"/>
      <c r="S1466" s="177"/>
      <c r="T1466" s="177"/>
      <c r="U1466" s="177"/>
      <c r="V1466" s="177"/>
      <c r="W1466" s="177"/>
      <c r="X1466" s="177"/>
      <c r="Y1466" s="177"/>
      <c r="Z1466" s="177"/>
      <c r="AA1466" s="177"/>
      <c r="AB1466" s="177"/>
      <c r="AC1466" s="177"/>
      <c r="AD1466" s="177"/>
      <c r="AE1466" s="177"/>
    </row>
    <row r="1467" spans="1:31" x14ac:dyDescent="0.4">
      <c r="A1467" s="111"/>
      <c r="B1467" s="177"/>
      <c r="C1467" s="177"/>
      <c r="D1467" s="177"/>
      <c r="E1467" s="177"/>
      <c r="F1467" s="177"/>
      <c r="G1467" s="177"/>
      <c r="H1467" s="177"/>
      <c r="I1467" s="177"/>
      <c r="J1467" s="177"/>
      <c r="K1467" s="177"/>
      <c r="L1467" s="177"/>
      <c r="M1467" s="177"/>
      <c r="N1467" s="177"/>
      <c r="O1467" s="177"/>
      <c r="P1467" s="177"/>
      <c r="Q1467" s="177"/>
      <c r="R1467" s="177"/>
      <c r="S1467" s="177"/>
      <c r="T1467" s="177"/>
      <c r="U1467" s="177"/>
      <c r="V1467" s="177"/>
      <c r="W1467" s="177"/>
      <c r="X1467" s="177"/>
      <c r="Y1467" s="177"/>
      <c r="Z1467" s="177"/>
      <c r="AA1467" s="177"/>
      <c r="AB1467" s="177"/>
      <c r="AC1467" s="177"/>
      <c r="AD1467" s="177"/>
      <c r="AE1467" s="177"/>
    </row>
    <row r="1468" spans="1:31" x14ac:dyDescent="0.4">
      <c r="A1468" s="111"/>
      <c r="B1468" s="177"/>
      <c r="C1468" s="177"/>
      <c r="D1468" s="177"/>
      <c r="E1468" s="177"/>
      <c r="F1468" s="177"/>
      <c r="G1468" s="177"/>
      <c r="H1468" s="177"/>
      <c r="I1468" s="177"/>
      <c r="J1468" s="177"/>
      <c r="K1468" s="177"/>
      <c r="L1468" s="177"/>
      <c r="M1468" s="177"/>
      <c r="N1468" s="177"/>
      <c r="O1468" s="177"/>
      <c r="P1468" s="177"/>
      <c r="Q1468" s="177"/>
      <c r="R1468" s="177"/>
      <c r="S1468" s="177"/>
      <c r="T1468" s="177"/>
      <c r="U1468" s="177"/>
      <c r="V1468" s="177"/>
      <c r="W1468" s="177"/>
      <c r="X1468" s="177"/>
      <c r="Y1468" s="177"/>
      <c r="Z1468" s="177"/>
      <c r="AA1468" s="177"/>
      <c r="AB1468" s="177"/>
      <c r="AC1468" s="177"/>
      <c r="AD1468" s="177"/>
      <c r="AE1468" s="177"/>
    </row>
    <row r="1469" spans="1:31" x14ac:dyDescent="0.4">
      <c r="A1469" s="111"/>
      <c r="B1469" s="177"/>
      <c r="C1469" s="177"/>
      <c r="D1469" s="177"/>
      <c r="E1469" s="177"/>
      <c r="F1469" s="177"/>
      <c r="G1469" s="177"/>
      <c r="H1469" s="177"/>
      <c r="I1469" s="177"/>
      <c r="J1469" s="177"/>
      <c r="K1469" s="177"/>
      <c r="L1469" s="177"/>
      <c r="M1469" s="177"/>
      <c r="N1469" s="177"/>
      <c r="O1469" s="177"/>
      <c r="P1469" s="177"/>
      <c r="Q1469" s="177"/>
      <c r="R1469" s="177"/>
      <c r="S1469" s="177"/>
      <c r="T1469" s="177"/>
      <c r="U1469" s="177"/>
      <c r="V1469" s="177"/>
      <c r="W1469" s="177"/>
      <c r="X1469" s="177"/>
      <c r="Y1469" s="177"/>
      <c r="Z1469" s="177"/>
      <c r="AA1469" s="177"/>
      <c r="AB1469" s="177"/>
      <c r="AC1469" s="177"/>
      <c r="AD1469" s="177"/>
      <c r="AE1469" s="177"/>
    </row>
    <row r="1470" spans="1:31" x14ac:dyDescent="0.4">
      <c r="A1470" s="111"/>
      <c r="B1470" s="177"/>
      <c r="C1470" s="177"/>
      <c r="D1470" s="177"/>
      <c r="E1470" s="177"/>
      <c r="F1470" s="177"/>
      <c r="G1470" s="177"/>
      <c r="H1470" s="177"/>
      <c r="I1470" s="177"/>
      <c r="J1470" s="177"/>
      <c r="K1470" s="177"/>
      <c r="L1470" s="177"/>
      <c r="M1470" s="177"/>
      <c r="N1470" s="177"/>
      <c r="O1470" s="177"/>
      <c r="P1470" s="177"/>
      <c r="Q1470" s="177"/>
      <c r="R1470" s="177"/>
      <c r="S1470" s="177"/>
      <c r="T1470" s="177"/>
      <c r="U1470" s="177"/>
      <c r="V1470" s="177"/>
      <c r="W1470" s="177"/>
      <c r="X1470" s="177"/>
      <c r="Y1470" s="177"/>
      <c r="Z1470" s="177"/>
      <c r="AA1470" s="177"/>
      <c r="AB1470" s="177"/>
      <c r="AC1470" s="177"/>
      <c r="AD1470" s="177"/>
      <c r="AE1470" s="177"/>
    </row>
    <row r="1471" spans="1:31" x14ac:dyDescent="0.4">
      <c r="A1471" s="111"/>
      <c r="B1471" s="177"/>
      <c r="C1471" s="177"/>
      <c r="D1471" s="177"/>
      <c r="E1471" s="177"/>
      <c r="F1471" s="177"/>
      <c r="G1471" s="177"/>
      <c r="H1471" s="177"/>
      <c r="I1471" s="177"/>
      <c r="J1471" s="177"/>
      <c r="K1471" s="177"/>
      <c r="L1471" s="177"/>
      <c r="M1471" s="177"/>
      <c r="N1471" s="177"/>
      <c r="O1471" s="177"/>
      <c r="P1471" s="177"/>
      <c r="Q1471" s="177"/>
      <c r="R1471" s="177"/>
      <c r="S1471" s="177"/>
      <c r="T1471" s="177"/>
      <c r="U1471" s="177"/>
      <c r="V1471" s="177"/>
      <c r="W1471" s="177"/>
      <c r="X1471" s="177"/>
      <c r="Y1471" s="177"/>
      <c r="Z1471" s="177"/>
      <c r="AA1471" s="177"/>
      <c r="AB1471" s="177"/>
      <c r="AC1471" s="177"/>
      <c r="AD1471" s="177"/>
      <c r="AE1471" s="177"/>
    </row>
    <row r="1472" spans="1:31" x14ac:dyDescent="0.4">
      <c r="A1472" s="111"/>
      <c r="B1472" s="177"/>
      <c r="C1472" s="177"/>
      <c r="D1472" s="177"/>
      <c r="E1472" s="177"/>
      <c r="F1472" s="177"/>
      <c r="G1472" s="177"/>
      <c r="H1472" s="177"/>
      <c r="I1472" s="177"/>
      <c r="J1472" s="177"/>
      <c r="K1472" s="177"/>
      <c r="L1472" s="177"/>
      <c r="M1472" s="177"/>
      <c r="N1472" s="177"/>
      <c r="O1472" s="177"/>
      <c r="P1472" s="177"/>
      <c r="Q1472" s="177"/>
      <c r="R1472" s="177"/>
      <c r="S1472" s="177"/>
      <c r="T1472" s="177"/>
      <c r="U1472" s="177"/>
      <c r="V1472" s="177"/>
      <c r="W1472" s="177"/>
      <c r="X1472" s="177"/>
      <c r="Y1472" s="177"/>
      <c r="Z1472" s="177"/>
      <c r="AA1472" s="177"/>
      <c r="AB1472" s="177"/>
      <c r="AC1472" s="177"/>
      <c r="AD1472" s="177"/>
      <c r="AE1472" s="177"/>
    </row>
    <row r="1473" spans="1:31" x14ac:dyDescent="0.4">
      <c r="A1473" s="111"/>
      <c r="B1473" s="177"/>
      <c r="C1473" s="177"/>
      <c r="D1473" s="177"/>
      <c r="E1473" s="177"/>
      <c r="F1473" s="177"/>
      <c r="G1473" s="177"/>
      <c r="H1473" s="177"/>
      <c r="I1473" s="177"/>
      <c r="J1473" s="177"/>
      <c r="K1473" s="177"/>
      <c r="L1473" s="177"/>
      <c r="M1473" s="177"/>
      <c r="N1473" s="177"/>
      <c r="O1473" s="177"/>
      <c r="P1473" s="177"/>
      <c r="Q1473" s="177"/>
      <c r="R1473" s="177"/>
      <c r="S1473" s="177"/>
      <c r="T1473" s="177"/>
      <c r="U1473" s="177"/>
      <c r="V1473" s="177"/>
      <c r="W1473" s="177"/>
      <c r="X1473" s="177"/>
      <c r="Y1473" s="177"/>
      <c r="Z1473" s="177"/>
      <c r="AA1473" s="177"/>
      <c r="AB1473" s="177"/>
      <c r="AC1473" s="177"/>
      <c r="AD1473" s="177"/>
      <c r="AE1473" s="177"/>
    </row>
    <row r="1474" spans="1:31" x14ac:dyDescent="0.4">
      <c r="A1474" s="111"/>
      <c r="B1474" s="177"/>
      <c r="C1474" s="177"/>
      <c r="D1474" s="177"/>
      <c r="E1474" s="177"/>
      <c r="F1474" s="177"/>
      <c r="G1474" s="177"/>
      <c r="H1474" s="177"/>
      <c r="I1474" s="177"/>
      <c r="J1474" s="177"/>
      <c r="K1474" s="177"/>
      <c r="L1474" s="177"/>
      <c r="M1474" s="177"/>
      <c r="N1474" s="177"/>
      <c r="O1474" s="177"/>
      <c r="P1474" s="177"/>
      <c r="Q1474" s="177"/>
      <c r="R1474" s="177"/>
      <c r="S1474" s="177"/>
      <c r="T1474" s="177"/>
      <c r="U1474" s="177"/>
      <c r="V1474" s="177"/>
      <c r="W1474" s="177"/>
      <c r="X1474" s="177"/>
      <c r="Y1474" s="177"/>
      <c r="Z1474" s="177"/>
      <c r="AA1474" s="177"/>
      <c r="AB1474" s="177"/>
      <c r="AC1474" s="177"/>
      <c r="AD1474" s="177"/>
      <c r="AE1474" s="177"/>
    </row>
    <row r="1475" spans="1:31" x14ac:dyDescent="0.4">
      <c r="A1475" s="111"/>
      <c r="B1475" s="177"/>
      <c r="C1475" s="177"/>
      <c r="D1475" s="177"/>
      <c r="E1475" s="177"/>
      <c r="F1475" s="177"/>
      <c r="G1475" s="177"/>
      <c r="H1475" s="177"/>
      <c r="I1475" s="177"/>
      <c r="J1475" s="177"/>
      <c r="K1475" s="177"/>
      <c r="L1475" s="177"/>
      <c r="M1475" s="177"/>
      <c r="N1475" s="177"/>
      <c r="O1475" s="177"/>
      <c r="P1475" s="177"/>
      <c r="Q1475" s="177"/>
      <c r="R1475" s="177"/>
      <c r="S1475" s="177"/>
      <c r="T1475" s="177"/>
      <c r="U1475" s="177"/>
      <c r="V1475" s="177"/>
      <c r="W1475" s="177"/>
      <c r="X1475" s="177"/>
      <c r="Y1475" s="177"/>
      <c r="Z1475" s="177"/>
      <c r="AA1475" s="177"/>
      <c r="AB1475" s="177"/>
      <c r="AC1475" s="177"/>
      <c r="AD1475" s="177"/>
      <c r="AE1475" s="177"/>
    </row>
    <row r="1476" spans="1:31" x14ac:dyDescent="0.4">
      <c r="A1476" s="111"/>
      <c r="B1476" s="177"/>
      <c r="C1476" s="177"/>
      <c r="D1476" s="177"/>
      <c r="E1476" s="177"/>
      <c r="F1476" s="177"/>
      <c r="G1476" s="177"/>
      <c r="H1476" s="177"/>
      <c r="I1476" s="177"/>
      <c r="J1476" s="177"/>
      <c r="K1476" s="177"/>
      <c r="L1476" s="177"/>
      <c r="M1476" s="177"/>
      <c r="N1476" s="177"/>
      <c r="O1476" s="177"/>
      <c r="P1476" s="177"/>
      <c r="Q1476" s="177"/>
      <c r="R1476" s="177"/>
      <c r="S1476" s="177"/>
      <c r="T1476" s="177"/>
      <c r="U1476" s="177"/>
      <c r="V1476" s="177"/>
      <c r="W1476" s="177"/>
      <c r="X1476" s="177"/>
      <c r="Y1476" s="177"/>
      <c r="Z1476" s="177"/>
      <c r="AA1476" s="177"/>
      <c r="AB1476" s="177"/>
      <c r="AC1476" s="177"/>
      <c r="AD1476" s="177"/>
      <c r="AE1476" s="177"/>
    </row>
    <row r="1477" spans="1:31" x14ac:dyDescent="0.4">
      <c r="A1477" s="111"/>
      <c r="B1477" s="177"/>
      <c r="C1477" s="177"/>
      <c r="D1477" s="177"/>
      <c r="E1477" s="177"/>
      <c r="F1477" s="177"/>
      <c r="G1477" s="177"/>
      <c r="H1477" s="177"/>
      <c r="I1477" s="177"/>
      <c r="J1477" s="177"/>
      <c r="K1477" s="177"/>
      <c r="L1477" s="177"/>
      <c r="M1477" s="177"/>
      <c r="N1477" s="177"/>
      <c r="O1477" s="177"/>
      <c r="P1477" s="177"/>
      <c r="Q1477" s="177"/>
      <c r="R1477" s="177"/>
      <c r="S1477" s="177"/>
      <c r="T1477" s="177"/>
      <c r="U1477" s="177"/>
      <c r="V1477" s="177"/>
      <c r="W1477" s="177"/>
      <c r="X1477" s="177"/>
      <c r="Y1477" s="177"/>
      <c r="Z1477" s="177"/>
      <c r="AA1477" s="177"/>
      <c r="AB1477" s="177"/>
      <c r="AC1477" s="177"/>
      <c r="AD1477" s="177"/>
      <c r="AE1477" s="177"/>
    </row>
    <row r="1478" spans="1:31" x14ac:dyDescent="0.4">
      <c r="A1478" s="111"/>
      <c r="B1478" s="177"/>
      <c r="C1478" s="177"/>
      <c r="D1478" s="177"/>
      <c r="E1478" s="177"/>
      <c r="F1478" s="177"/>
      <c r="G1478" s="177"/>
      <c r="H1478" s="177"/>
      <c r="I1478" s="177"/>
      <c r="J1478" s="177"/>
      <c r="K1478" s="177"/>
      <c r="L1478" s="177"/>
      <c r="M1478" s="177"/>
      <c r="N1478" s="177"/>
      <c r="O1478" s="177"/>
      <c r="P1478" s="177"/>
      <c r="Q1478" s="177"/>
      <c r="R1478" s="177"/>
      <c r="S1478" s="177"/>
      <c r="T1478" s="177"/>
      <c r="U1478" s="177"/>
      <c r="V1478" s="177"/>
      <c r="W1478" s="177"/>
      <c r="X1478" s="177"/>
      <c r="Y1478" s="177"/>
      <c r="Z1478" s="177"/>
      <c r="AA1478" s="177"/>
      <c r="AB1478" s="177"/>
      <c r="AC1478" s="177"/>
      <c r="AD1478" s="177"/>
      <c r="AE1478" s="177"/>
    </row>
    <row r="1479" spans="1:31" x14ac:dyDescent="0.4">
      <c r="A1479" s="111"/>
      <c r="B1479" s="177"/>
      <c r="C1479" s="177"/>
      <c r="D1479" s="177"/>
      <c r="E1479" s="177"/>
      <c r="F1479" s="177"/>
      <c r="G1479" s="177"/>
      <c r="H1479" s="177"/>
      <c r="I1479" s="177"/>
      <c r="J1479" s="177"/>
      <c r="K1479" s="177"/>
      <c r="L1479" s="177"/>
      <c r="M1479" s="177"/>
      <c r="N1479" s="177"/>
      <c r="O1479" s="177"/>
      <c r="P1479" s="177"/>
      <c r="Q1479" s="177"/>
      <c r="R1479" s="177"/>
      <c r="S1479" s="177"/>
      <c r="T1479" s="177"/>
      <c r="U1479" s="177"/>
      <c r="V1479" s="177"/>
      <c r="W1479" s="177"/>
      <c r="X1479" s="177"/>
      <c r="Y1479" s="177"/>
      <c r="Z1479" s="177"/>
      <c r="AA1479" s="177"/>
      <c r="AB1479" s="177"/>
      <c r="AC1479" s="177"/>
      <c r="AD1479" s="177"/>
      <c r="AE1479" s="177"/>
    </row>
    <row r="1480" spans="1:31" x14ac:dyDescent="0.4">
      <c r="A1480" s="111"/>
      <c r="B1480" s="177"/>
      <c r="C1480" s="177"/>
      <c r="D1480" s="177"/>
      <c r="E1480" s="177"/>
      <c r="F1480" s="177"/>
      <c r="G1480" s="177"/>
      <c r="H1480" s="177"/>
      <c r="I1480" s="177"/>
      <c r="J1480" s="177"/>
      <c r="K1480" s="177"/>
      <c r="L1480" s="177"/>
      <c r="M1480" s="177"/>
      <c r="N1480" s="177"/>
      <c r="O1480" s="177"/>
      <c r="P1480" s="177"/>
      <c r="Q1480" s="177"/>
      <c r="R1480" s="177"/>
      <c r="S1480" s="177"/>
      <c r="T1480" s="177"/>
      <c r="U1480" s="177"/>
      <c r="V1480" s="177"/>
      <c r="W1480" s="177"/>
      <c r="X1480" s="177"/>
      <c r="Y1480" s="177"/>
      <c r="Z1480" s="177"/>
      <c r="AA1480" s="177"/>
      <c r="AB1480" s="177"/>
      <c r="AC1480" s="177"/>
      <c r="AD1480" s="177"/>
      <c r="AE1480" s="177"/>
    </row>
    <row r="1481" spans="1:31" x14ac:dyDescent="0.4">
      <c r="A1481" s="111"/>
      <c r="B1481" s="177"/>
      <c r="C1481" s="177"/>
      <c r="D1481" s="177"/>
      <c r="E1481" s="177"/>
      <c r="F1481" s="177"/>
      <c r="G1481" s="177"/>
      <c r="H1481" s="177"/>
      <c r="I1481" s="177"/>
      <c r="J1481" s="177"/>
      <c r="K1481" s="177"/>
      <c r="L1481" s="177"/>
      <c r="M1481" s="177"/>
      <c r="N1481" s="177"/>
      <c r="O1481" s="177"/>
      <c r="P1481" s="177"/>
      <c r="Q1481" s="177"/>
      <c r="R1481" s="177"/>
      <c r="S1481" s="177"/>
      <c r="T1481" s="177"/>
      <c r="U1481" s="177"/>
      <c r="V1481" s="177"/>
      <c r="W1481" s="177"/>
      <c r="X1481" s="177"/>
      <c r="Y1481" s="177"/>
      <c r="Z1481" s="177"/>
      <c r="AA1481" s="177"/>
      <c r="AB1481" s="177"/>
      <c r="AC1481" s="177"/>
      <c r="AD1481" s="177"/>
      <c r="AE1481" s="177"/>
    </row>
    <row r="1482" spans="1:31" x14ac:dyDescent="0.4">
      <c r="A1482" s="111"/>
      <c r="B1482" s="177"/>
      <c r="C1482" s="177"/>
      <c r="D1482" s="177"/>
      <c r="E1482" s="177"/>
      <c r="F1482" s="177"/>
      <c r="G1482" s="177"/>
      <c r="H1482" s="177"/>
      <c r="I1482" s="177"/>
      <c r="J1482" s="177"/>
      <c r="K1482" s="177"/>
      <c r="L1482" s="177"/>
      <c r="M1482" s="177"/>
      <c r="N1482" s="177"/>
      <c r="O1482" s="177"/>
      <c r="P1482" s="177"/>
      <c r="Q1482" s="177"/>
      <c r="R1482" s="177"/>
      <c r="S1482" s="177"/>
      <c r="T1482" s="177"/>
      <c r="U1482" s="177"/>
      <c r="V1482" s="177"/>
      <c r="W1482" s="177"/>
      <c r="X1482" s="177"/>
      <c r="Y1482" s="177"/>
      <c r="Z1482" s="177"/>
      <c r="AA1482" s="177"/>
      <c r="AB1482" s="177"/>
      <c r="AC1482" s="177"/>
      <c r="AD1482" s="177"/>
      <c r="AE1482" s="177"/>
    </row>
    <row r="1483" spans="1:31" x14ac:dyDescent="0.4">
      <c r="A1483" s="111"/>
      <c r="B1483" s="177"/>
      <c r="C1483" s="177"/>
      <c r="D1483" s="177"/>
      <c r="E1483" s="177"/>
      <c r="F1483" s="177"/>
      <c r="G1483" s="177"/>
      <c r="H1483" s="177"/>
      <c r="I1483" s="177"/>
      <c r="J1483" s="177"/>
      <c r="K1483" s="177"/>
      <c r="L1483" s="177"/>
      <c r="M1483" s="177"/>
      <c r="N1483" s="177"/>
      <c r="O1483" s="177"/>
      <c r="P1483" s="177"/>
      <c r="Q1483" s="177"/>
      <c r="R1483" s="177"/>
      <c r="S1483" s="177"/>
      <c r="T1483" s="177"/>
      <c r="U1483" s="177"/>
      <c r="V1483" s="177"/>
      <c r="W1483" s="177"/>
      <c r="X1483" s="177"/>
      <c r="Y1483" s="177"/>
      <c r="Z1483" s="177"/>
      <c r="AA1483" s="177"/>
      <c r="AB1483" s="177"/>
      <c r="AC1483" s="177"/>
      <c r="AD1483" s="177"/>
      <c r="AE1483" s="177"/>
    </row>
    <row r="1484" spans="1:31" x14ac:dyDescent="0.4">
      <c r="A1484" s="111"/>
      <c r="B1484" s="177"/>
      <c r="C1484" s="177"/>
      <c r="D1484" s="177"/>
      <c r="E1484" s="177"/>
      <c r="F1484" s="177"/>
      <c r="G1484" s="177"/>
      <c r="H1484" s="177"/>
      <c r="I1484" s="177"/>
      <c r="J1484" s="177"/>
      <c r="K1484" s="177"/>
      <c r="L1484" s="177"/>
      <c r="M1484" s="177"/>
      <c r="N1484" s="177"/>
      <c r="O1484" s="177"/>
      <c r="P1484" s="177"/>
      <c r="Q1484" s="177"/>
      <c r="R1484" s="177"/>
      <c r="S1484" s="177"/>
      <c r="T1484" s="177"/>
      <c r="U1484" s="177"/>
      <c r="V1484" s="177"/>
      <c r="W1484" s="177"/>
      <c r="X1484" s="177"/>
      <c r="Y1484" s="177"/>
      <c r="Z1484" s="177"/>
      <c r="AA1484" s="177"/>
      <c r="AB1484" s="177"/>
      <c r="AC1484" s="177"/>
      <c r="AD1484" s="177"/>
      <c r="AE1484" s="177"/>
    </row>
    <row r="1485" spans="1:31" x14ac:dyDescent="0.4">
      <c r="A1485" s="111"/>
      <c r="B1485" s="177"/>
      <c r="C1485" s="177"/>
      <c r="D1485" s="177"/>
      <c r="E1485" s="177"/>
      <c r="F1485" s="177"/>
      <c r="G1485" s="177"/>
      <c r="H1485" s="177"/>
      <c r="I1485" s="177"/>
      <c r="J1485" s="177"/>
      <c r="K1485" s="177"/>
      <c r="L1485" s="177"/>
      <c r="M1485" s="177"/>
      <c r="N1485" s="177"/>
      <c r="O1485" s="177"/>
      <c r="P1485" s="177"/>
      <c r="Q1485" s="177"/>
      <c r="R1485" s="177"/>
      <c r="S1485" s="177"/>
      <c r="T1485" s="177"/>
      <c r="U1485" s="177"/>
      <c r="V1485" s="177"/>
      <c r="W1485" s="177"/>
      <c r="X1485" s="177"/>
      <c r="Y1485" s="177"/>
      <c r="Z1485" s="177"/>
      <c r="AA1485" s="177"/>
      <c r="AB1485" s="177"/>
      <c r="AC1485" s="177"/>
      <c r="AD1485" s="177"/>
      <c r="AE1485" s="177"/>
    </row>
    <row r="1486" spans="1:31" x14ac:dyDescent="0.4">
      <c r="A1486" s="111"/>
      <c r="B1486" s="177"/>
      <c r="C1486" s="177"/>
      <c r="D1486" s="177"/>
      <c r="E1486" s="177"/>
      <c r="F1486" s="177"/>
      <c r="G1486" s="177"/>
      <c r="H1486" s="177"/>
      <c r="I1486" s="177"/>
      <c r="J1486" s="177"/>
      <c r="K1486" s="177"/>
      <c r="L1486" s="177"/>
      <c r="M1486" s="177"/>
      <c r="N1486" s="177"/>
      <c r="O1486" s="177"/>
      <c r="P1486" s="177"/>
      <c r="Q1486" s="177"/>
      <c r="R1486" s="177"/>
      <c r="S1486" s="177"/>
      <c r="T1486" s="177"/>
      <c r="U1486" s="177"/>
      <c r="V1486" s="177"/>
      <c r="W1486" s="177"/>
      <c r="X1486" s="177"/>
      <c r="Y1486" s="177"/>
      <c r="Z1486" s="177"/>
      <c r="AA1486" s="177"/>
      <c r="AB1486" s="177"/>
      <c r="AC1486" s="177"/>
      <c r="AD1486" s="177"/>
      <c r="AE1486" s="177"/>
    </row>
    <row r="1487" spans="1:31" x14ac:dyDescent="0.4">
      <c r="A1487" s="111"/>
      <c r="B1487" s="177"/>
      <c r="C1487" s="177"/>
      <c r="D1487" s="177"/>
      <c r="E1487" s="177"/>
      <c r="F1487" s="177"/>
      <c r="G1487" s="177"/>
      <c r="H1487" s="177"/>
      <c r="I1487" s="177"/>
      <c r="J1487" s="177"/>
      <c r="K1487" s="177"/>
      <c r="L1487" s="177"/>
      <c r="M1487" s="177"/>
      <c r="N1487" s="177"/>
      <c r="O1487" s="177"/>
      <c r="P1487" s="177"/>
      <c r="Q1487" s="177"/>
      <c r="R1487" s="177"/>
      <c r="S1487" s="177"/>
      <c r="T1487" s="177"/>
      <c r="U1487" s="177"/>
      <c r="V1487" s="177"/>
      <c r="W1487" s="177"/>
      <c r="X1487" s="177"/>
      <c r="Y1487" s="177"/>
      <c r="Z1487" s="177"/>
      <c r="AA1487" s="177"/>
      <c r="AB1487" s="177"/>
      <c r="AC1487" s="177"/>
      <c r="AD1487" s="177"/>
      <c r="AE1487" s="177"/>
    </row>
    <row r="1488" spans="1:31" x14ac:dyDescent="0.4">
      <c r="A1488" s="111"/>
      <c r="B1488" s="177"/>
      <c r="C1488" s="177"/>
      <c r="D1488" s="177"/>
      <c r="E1488" s="177"/>
      <c r="F1488" s="177"/>
      <c r="G1488" s="177"/>
      <c r="H1488" s="177"/>
      <c r="I1488" s="177"/>
      <c r="J1488" s="177"/>
      <c r="K1488" s="177"/>
      <c r="L1488" s="177"/>
      <c r="M1488" s="177"/>
      <c r="N1488" s="177"/>
      <c r="O1488" s="177"/>
      <c r="P1488" s="177"/>
      <c r="Q1488" s="177"/>
      <c r="R1488" s="177"/>
      <c r="S1488" s="177"/>
      <c r="T1488" s="177"/>
      <c r="U1488" s="177"/>
      <c r="V1488" s="177"/>
      <c r="W1488" s="177"/>
      <c r="X1488" s="177"/>
      <c r="Y1488" s="177"/>
      <c r="Z1488" s="177"/>
      <c r="AA1488" s="177"/>
      <c r="AB1488" s="177"/>
      <c r="AC1488" s="177"/>
      <c r="AD1488" s="177"/>
      <c r="AE1488" s="177"/>
    </row>
    <row r="1489" spans="1:31" x14ac:dyDescent="0.4">
      <c r="A1489" s="111"/>
      <c r="B1489" s="177"/>
      <c r="C1489" s="177"/>
      <c r="D1489" s="177"/>
      <c r="E1489" s="177"/>
      <c r="F1489" s="177"/>
      <c r="G1489" s="177"/>
      <c r="H1489" s="177"/>
      <c r="I1489" s="177"/>
      <c r="J1489" s="177"/>
      <c r="K1489" s="177"/>
      <c r="L1489" s="177"/>
      <c r="M1489" s="177"/>
      <c r="N1489" s="177"/>
      <c r="O1489" s="177"/>
      <c r="P1489" s="177"/>
      <c r="Q1489" s="177"/>
      <c r="R1489" s="177"/>
      <c r="S1489" s="177"/>
      <c r="T1489" s="177"/>
      <c r="U1489" s="177"/>
      <c r="V1489" s="177"/>
      <c r="W1489" s="177"/>
      <c r="X1489" s="177"/>
      <c r="Y1489" s="177"/>
      <c r="Z1489" s="177"/>
      <c r="AA1489" s="177"/>
      <c r="AB1489" s="177"/>
      <c r="AC1489" s="177"/>
      <c r="AD1489" s="177"/>
      <c r="AE1489" s="177"/>
    </row>
    <row r="1490" spans="1:31" x14ac:dyDescent="0.4">
      <c r="A1490" s="111"/>
      <c r="B1490" s="177"/>
      <c r="C1490" s="177"/>
      <c r="D1490" s="177"/>
      <c r="E1490" s="177"/>
      <c r="F1490" s="177"/>
      <c r="G1490" s="177"/>
      <c r="H1490" s="177"/>
      <c r="I1490" s="177"/>
      <c r="J1490" s="177"/>
      <c r="K1490" s="177"/>
      <c r="L1490" s="177"/>
      <c r="M1490" s="177"/>
      <c r="N1490" s="177"/>
      <c r="O1490" s="177"/>
      <c r="P1490" s="177"/>
      <c r="Q1490" s="177"/>
      <c r="R1490" s="177"/>
      <c r="S1490" s="177"/>
      <c r="T1490" s="177"/>
      <c r="U1490" s="177"/>
      <c r="V1490" s="177"/>
      <c r="W1490" s="177"/>
      <c r="X1490" s="177"/>
      <c r="Y1490" s="177"/>
      <c r="Z1490" s="177"/>
      <c r="AA1490" s="177"/>
      <c r="AB1490" s="177"/>
      <c r="AC1490" s="177"/>
      <c r="AD1490" s="177"/>
      <c r="AE1490" s="177"/>
    </row>
    <row r="1491" spans="1:31" x14ac:dyDescent="0.4">
      <c r="A1491" s="111"/>
      <c r="B1491" s="177"/>
      <c r="C1491" s="177"/>
      <c r="D1491" s="177"/>
      <c r="E1491" s="177"/>
      <c r="F1491" s="177"/>
      <c r="G1491" s="177"/>
      <c r="H1491" s="177"/>
      <c r="I1491" s="177"/>
      <c r="J1491" s="177"/>
      <c r="K1491" s="177"/>
      <c r="L1491" s="177"/>
      <c r="M1491" s="177"/>
      <c r="N1491" s="177"/>
      <c r="O1491" s="177"/>
      <c r="P1491" s="177"/>
      <c r="Q1491" s="177"/>
      <c r="R1491" s="177"/>
      <c r="S1491" s="177"/>
      <c r="T1491" s="177"/>
      <c r="U1491" s="177"/>
      <c r="V1491" s="177"/>
      <c r="W1491" s="177"/>
      <c r="X1491" s="177"/>
      <c r="Y1491" s="177"/>
      <c r="Z1491" s="177"/>
      <c r="AA1491" s="177"/>
      <c r="AB1491" s="177"/>
      <c r="AC1491" s="177"/>
      <c r="AD1491" s="177"/>
      <c r="AE1491" s="177"/>
    </row>
    <row r="1492" spans="1:31" x14ac:dyDescent="0.4">
      <c r="A1492" s="111"/>
      <c r="B1492" s="177"/>
      <c r="C1492" s="177"/>
      <c r="D1492" s="177"/>
      <c r="E1492" s="177"/>
      <c r="F1492" s="177"/>
      <c r="G1492" s="177"/>
      <c r="H1492" s="177"/>
      <c r="I1492" s="177"/>
      <c r="J1492" s="177"/>
      <c r="K1492" s="177"/>
      <c r="L1492" s="177"/>
      <c r="M1492" s="177"/>
      <c r="N1492" s="177"/>
      <c r="O1492" s="177"/>
      <c r="P1492" s="177"/>
      <c r="Q1492" s="177"/>
      <c r="R1492" s="177"/>
      <c r="S1492" s="177"/>
      <c r="T1492" s="177"/>
      <c r="U1492" s="177"/>
      <c r="V1492" s="177"/>
      <c r="W1492" s="177"/>
      <c r="X1492" s="177"/>
      <c r="Y1492" s="177"/>
      <c r="Z1492" s="177"/>
      <c r="AA1492" s="177"/>
      <c r="AB1492" s="177"/>
      <c r="AC1492" s="177"/>
      <c r="AD1492" s="177"/>
      <c r="AE1492" s="177"/>
    </row>
    <row r="1493" spans="1:31" x14ac:dyDescent="0.4">
      <c r="A1493" s="111"/>
      <c r="B1493" s="177"/>
      <c r="C1493" s="177"/>
      <c r="D1493" s="177"/>
      <c r="E1493" s="177"/>
      <c r="F1493" s="177"/>
      <c r="G1493" s="177"/>
      <c r="H1493" s="177"/>
      <c r="I1493" s="177"/>
      <c r="J1493" s="177"/>
      <c r="K1493" s="177"/>
      <c r="L1493" s="177"/>
      <c r="M1493" s="177"/>
      <c r="N1493" s="177"/>
      <c r="O1493" s="177"/>
      <c r="P1493" s="177"/>
      <c r="Q1493" s="177"/>
      <c r="R1493" s="177"/>
      <c r="S1493" s="177"/>
      <c r="T1493" s="177"/>
      <c r="U1493" s="177"/>
      <c r="V1493" s="177"/>
      <c r="W1493" s="177"/>
      <c r="X1493" s="177"/>
      <c r="Y1493" s="177"/>
      <c r="Z1493" s="177"/>
      <c r="AA1493" s="177"/>
      <c r="AB1493" s="177"/>
      <c r="AC1493" s="177"/>
      <c r="AD1493" s="177"/>
      <c r="AE1493" s="177"/>
    </row>
    <row r="1494" spans="1:31" x14ac:dyDescent="0.4">
      <c r="A1494" s="111"/>
      <c r="B1494" s="177"/>
      <c r="C1494" s="177"/>
      <c r="D1494" s="177"/>
      <c r="E1494" s="177"/>
      <c r="F1494" s="177"/>
      <c r="G1494" s="177"/>
      <c r="H1494" s="177"/>
      <c r="I1494" s="177"/>
      <c r="J1494" s="177"/>
      <c r="K1494" s="177"/>
      <c r="L1494" s="177"/>
      <c r="M1494" s="177"/>
      <c r="N1494" s="177"/>
      <c r="O1494" s="177"/>
      <c r="P1494" s="177"/>
      <c r="Q1494" s="177"/>
      <c r="R1494" s="177"/>
      <c r="S1494" s="177"/>
      <c r="T1494" s="177"/>
      <c r="U1494" s="177"/>
      <c r="V1494" s="177"/>
      <c r="W1494" s="177"/>
      <c r="X1494" s="177"/>
      <c r="Y1494" s="177"/>
      <c r="Z1494" s="177"/>
      <c r="AA1494" s="177"/>
      <c r="AB1494" s="177"/>
      <c r="AC1494" s="177"/>
      <c r="AD1494" s="177"/>
      <c r="AE1494" s="177"/>
    </row>
    <row r="1495" spans="1:31" x14ac:dyDescent="0.4">
      <c r="A1495" s="111"/>
      <c r="B1495" s="177"/>
      <c r="C1495" s="177"/>
      <c r="D1495" s="177"/>
      <c r="E1495" s="177"/>
      <c r="F1495" s="177"/>
      <c r="G1495" s="177"/>
      <c r="H1495" s="177"/>
      <c r="I1495" s="177"/>
      <c r="J1495" s="177"/>
      <c r="K1495" s="177"/>
      <c r="L1495" s="177"/>
      <c r="M1495" s="177"/>
      <c r="N1495" s="177"/>
      <c r="O1495" s="177"/>
      <c r="P1495" s="177"/>
      <c r="Q1495" s="177"/>
      <c r="R1495" s="177"/>
      <c r="S1495" s="177"/>
      <c r="T1495" s="177"/>
      <c r="U1495" s="177"/>
      <c r="V1495" s="177"/>
      <c r="W1495" s="177"/>
      <c r="X1495" s="177"/>
      <c r="Y1495" s="177"/>
      <c r="Z1495" s="177"/>
      <c r="AA1495" s="177"/>
      <c r="AB1495" s="177"/>
      <c r="AC1495" s="177"/>
      <c r="AD1495" s="177"/>
      <c r="AE1495" s="177"/>
    </row>
    <row r="1496" spans="1:31" x14ac:dyDescent="0.4">
      <c r="A1496" s="111"/>
      <c r="B1496" s="177"/>
      <c r="C1496" s="177"/>
      <c r="D1496" s="177"/>
      <c r="E1496" s="177"/>
      <c r="F1496" s="177"/>
      <c r="G1496" s="177"/>
      <c r="H1496" s="177"/>
      <c r="I1496" s="177"/>
      <c r="J1496" s="177"/>
      <c r="K1496" s="177"/>
      <c r="L1496" s="177"/>
      <c r="M1496" s="177"/>
      <c r="N1496" s="177"/>
      <c r="O1496" s="177"/>
      <c r="P1496" s="177"/>
      <c r="Q1496" s="177"/>
      <c r="R1496" s="177"/>
      <c r="S1496" s="177"/>
      <c r="T1496" s="177"/>
      <c r="U1496" s="177"/>
      <c r="V1496" s="177"/>
      <c r="W1496" s="177"/>
      <c r="X1496" s="177"/>
      <c r="Y1496" s="177"/>
      <c r="Z1496" s="177"/>
      <c r="AA1496" s="177"/>
      <c r="AB1496" s="177"/>
      <c r="AC1496" s="177"/>
      <c r="AD1496" s="177"/>
      <c r="AE1496" s="177"/>
    </row>
    <row r="1497" spans="1:31" x14ac:dyDescent="0.4">
      <c r="A1497" s="111"/>
      <c r="B1497" s="177"/>
      <c r="C1497" s="177"/>
      <c r="D1497" s="177"/>
      <c r="E1497" s="177"/>
      <c r="F1497" s="177"/>
      <c r="G1497" s="177"/>
      <c r="H1497" s="177"/>
      <c r="I1497" s="177"/>
      <c r="J1497" s="177"/>
      <c r="K1497" s="177"/>
      <c r="L1497" s="177"/>
      <c r="M1497" s="177"/>
      <c r="N1497" s="177"/>
      <c r="O1497" s="177"/>
      <c r="P1497" s="177"/>
      <c r="Q1497" s="177"/>
      <c r="R1497" s="177"/>
      <c r="S1497" s="177"/>
      <c r="T1497" s="177"/>
      <c r="U1497" s="177"/>
      <c r="V1497" s="177"/>
      <c r="W1497" s="177"/>
      <c r="X1497" s="177"/>
      <c r="Y1497" s="177"/>
      <c r="Z1497" s="177"/>
      <c r="AA1497" s="177"/>
      <c r="AB1497" s="177"/>
      <c r="AC1497" s="177"/>
      <c r="AD1497" s="177"/>
      <c r="AE1497" s="177"/>
    </row>
    <row r="1498" spans="1:31" x14ac:dyDescent="0.4">
      <c r="A1498" s="111"/>
      <c r="B1498" s="177"/>
      <c r="C1498" s="177"/>
      <c r="D1498" s="177"/>
      <c r="E1498" s="177"/>
      <c r="F1498" s="177"/>
      <c r="G1498" s="177"/>
      <c r="H1498" s="177"/>
      <c r="I1498" s="177"/>
      <c r="J1498" s="177"/>
      <c r="K1498" s="177"/>
      <c r="L1498" s="177"/>
      <c r="M1498" s="177"/>
      <c r="N1498" s="177"/>
      <c r="O1498" s="177"/>
      <c r="P1498" s="177"/>
      <c r="Q1498" s="177"/>
      <c r="R1498" s="177"/>
      <c r="S1498" s="177"/>
      <c r="T1498" s="177"/>
      <c r="U1498" s="177"/>
      <c r="V1498" s="177"/>
      <c r="W1498" s="177"/>
      <c r="X1498" s="177"/>
      <c r="Y1498" s="177"/>
      <c r="Z1498" s="177"/>
      <c r="AA1498" s="177"/>
      <c r="AB1498" s="177"/>
      <c r="AC1498" s="177"/>
      <c r="AD1498" s="177"/>
      <c r="AE1498" s="177"/>
    </row>
    <row r="1499" spans="1:31" x14ac:dyDescent="0.4">
      <c r="A1499" s="111"/>
      <c r="B1499" s="177"/>
      <c r="C1499" s="177"/>
      <c r="D1499" s="177"/>
      <c r="E1499" s="177"/>
      <c r="F1499" s="177"/>
      <c r="G1499" s="177"/>
      <c r="H1499" s="177"/>
      <c r="I1499" s="177"/>
      <c r="J1499" s="177"/>
      <c r="K1499" s="177"/>
      <c r="L1499" s="177"/>
      <c r="M1499" s="177"/>
      <c r="N1499" s="177"/>
      <c r="O1499" s="177"/>
      <c r="P1499" s="177"/>
      <c r="Q1499" s="177"/>
      <c r="R1499" s="177"/>
      <c r="S1499" s="177"/>
      <c r="T1499" s="177"/>
      <c r="U1499" s="177"/>
      <c r="V1499" s="177"/>
      <c r="W1499" s="177"/>
      <c r="X1499" s="177"/>
      <c r="Y1499" s="177"/>
      <c r="Z1499" s="177"/>
      <c r="AA1499" s="177"/>
      <c r="AB1499" s="177"/>
      <c r="AC1499" s="177"/>
      <c r="AD1499" s="177"/>
      <c r="AE1499" s="177"/>
    </row>
    <row r="1500" spans="1:31" x14ac:dyDescent="0.4">
      <c r="A1500" s="111"/>
      <c r="B1500" s="177"/>
      <c r="C1500" s="177"/>
      <c r="D1500" s="177"/>
      <c r="E1500" s="177"/>
      <c r="F1500" s="177"/>
      <c r="G1500" s="177"/>
      <c r="H1500" s="177"/>
      <c r="I1500" s="177"/>
      <c r="J1500" s="177"/>
      <c r="K1500" s="177"/>
      <c r="L1500" s="177"/>
      <c r="M1500" s="177"/>
      <c r="N1500" s="177"/>
      <c r="O1500" s="177"/>
      <c r="P1500" s="177"/>
      <c r="Q1500" s="177"/>
      <c r="R1500" s="177"/>
      <c r="S1500" s="177"/>
      <c r="T1500" s="177"/>
      <c r="U1500" s="177"/>
      <c r="V1500" s="177"/>
      <c r="W1500" s="177"/>
      <c r="X1500" s="177"/>
      <c r="Y1500" s="177"/>
      <c r="Z1500" s="177"/>
      <c r="AA1500" s="177"/>
      <c r="AB1500" s="177"/>
      <c r="AC1500" s="177"/>
      <c r="AD1500" s="177"/>
      <c r="AE1500" s="177"/>
    </row>
    <row r="1501" spans="1:31" x14ac:dyDescent="0.4">
      <c r="A1501" s="111"/>
      <c r="B1501" s="177"/>
      <c r="C1501" s="177"/>
      <c r="D1501" s="177"/>
      <c r="E1501" s="177"/>
      <c r="F1501" s="177"/>
      <c r="G1501" s="177"/>
      <c r="H1501" s="177"/>
      <c r="I1501" s="177"/>
      <c r="J1501" s="177"/>
      <c r="K1501" s="177"/>
      <c r="L1501" s="177"/>
      <c r="M1501" s="177"/>
      <c r="N1501" s="177"/>
      <c r="O1501" s="177"/>
      <c r="P1501" s="177"/>
      <c r="Q1501" s="177"/>
      <c r="R1501" s="177"/>
      <c r="S1501" s="177"/>
      <c r="T1501" s="177"/>
      <c r="U1501" s="177"/>
      <c r="V1501" s="177"/>
      <c r="W1501" s="177"/>
      <c r="X1501" s="177"/>
      <c r="Y1501" s="177"/>
      <c r="Z1501" s="177"/>
      <c r="AA1501" s="177"/>
      <c r="AB1501" s="177"/>
      <c r="AC1501" s="177"/>
      <c r="AD1501" s="177"/>
      <c r="AE1501" s="177"/>
    </row>
    <row r="1502" spans="1:31" x14ac:dyDescent="0.4">
      <c r="A1502" s="111"/>
      <c r="B1502" s="177"/>
      <c r="C1502" s="177"/>
      <c r="D1502" s="177"/>
      <c r="E1502" s="177"/>
      <c r="F1502" s="177"/>
      <c r="G1502" s="177"/>
      <c r="H1502" s="177"/>
      <c r="I1502" s="177"/>
      <c r="J1502" s="177"/>
      <c r="K1502" s="177"/>
      <c r="L1502" s="177"/>
      <c r="M1502" s="177"/>
      <c r="N1502" s="177"/>
      <c r="O1502" s="177"/>
      <c r="P1502" s="177"/>
      <c r="Q1502" s="177"/>
      <c r="R1502" s="177"/>
      <c r="S1502" s="177"/>
      <c r="T1502" s="177"/>
      <c r="U1502" s="177"/>
      <c r="V1502" s="177"/>
      <c r="W1502" s="177"/>
      <c r="X1502" s="177"/>
      <c r="Y1502" s="177"/>
      <c r="Z1502" s="177"/>
      <c r="AA1502" s="177"/>
      <c r="AB1502" s="177"/>
      <c r="AC1502" s="177"/>
      <c r="AD1502" s="177"/>
      <c r="AE1502" s="177"/>
    </row>
    <row r="1503" spans="1:31" x14ac:dyDescent="0.4">
      <c r="A1503" s="111"/>
      <c r="B1503" s="177"/>
      <c r="C1503" s="177"/>
      <c r="D1503" s="177"/>
      <c r="E1503" s="177"/>
      <c r="F1503" s="177"/>
      <c r="G1503" s="177"/>
      <c r="H1503" s="177"/>
      <c r="I1503" s="177"/>
      <c r="J1503" s="177"/>
      <c r="K1503" s="177"/>
      <c r="L1503" s="177"/>
      <c r="M1503" s="177"/>
      <c r="N1503" s="177"/>
      <c r="O1503" s="177"/>
      <c r="P1503" s="177"/>
      <c r="Q1503" s="177"/>
      <c r="R1503" s="177"/>
      <c r="S1503" s="177"/>
      <c r="T1503" s="177"/>
      <c r="U1503" s="177"/>
      <c r="V1503" s="177"/>
      <c r="W1503" s="177"/>
      <c r="X1503" s="177"/>
      <c r="Y1503" s="177"/>
      <c r="Z1503" s="177"/>
      <c r="AA1503" s="177"/>
      <c r="AB1503" s="177"/>
      <c r="AC1503" s="177"/>
      <c r="AD1503" s="177"/>
      <c r="AE1503" s="177"/>
    </row>
    <row r="1504" spans="1:31" x14ac:dyDescent="0.4">
      <c r="A1504" s="111"/>
      <c r="B1504" s="177"/>
      <c r="C1504" s="177"/>
      <c r="D1504" s="177"/>
      <c r="E1504" s="177"/>
      <c r="F1504" s="177"/>
      <c r="G1504" s="177"/>
      <c r="H1504" s="177"/>
      <c r="I1504" s="177"/>
      <c r="J1504" s="177"/>
      <c r="K1504" s="177"/>
      <c r="L1504" s="177"/>
      <c r="M1504" s="177"/>
      <c r="N1504" s="177"/>
      <c r="O1504" s="177"/>
      <c r="P1504" s="177"/>
      <c r="Q1504" s="177"/>
      <c r="R1504" s="177"/>
      <c r="S1504" s="177"/>
      <c r="T1504" s="177"/>
      <c r="U1504" s="177"/>
      <c r="V1504" s="177"/>
      <c r="W1504" s="177"/>
      <c r="X1504" s="177"/>
      <c r="Y1504" s="177"/>
      <c r="Z1504" s="177"/>
      <c r="AA1504" s="177"/>
      <c r="AB1504" s="177"/>
      <c r="AC1504" s="177"/>
      <c r="AD1504" s="177"/>
      <c r="AE1504" s="177"/>
    </row>
    <row r="1505" spans="1:31" x14ac:dyDescent="0.4">
      <c r="A1505" s="111"/>
      <c r="B1505" s="177"/>
      <c r="C1505" s="177"/>
      <c r="D1505" s="177"/>
      <c r="E1505" s="177"/>
      <c r="F1505" s="177"/>
      <c r="G1505" s="177"/>
      <c r="H1505" s="177"/>
      <c r="I1505" s="177"/>
      <c r="J1505" s="177"/>
      <c r="K1505" s="177"/>
      <c r="L1505" s="177"/>
      <c r="M1505" s="177"/>
      <c r="N1505" s="177"/>
      <c r="O1505" s="177"/>
      <c r="P1505" s="177"/>
      <c r="Q1505" s="177"/>
      <c r="R1505" s="177"/>
      <c r="S1505" s="177"/>
      <c r="T1505" s="177"/>
      <c r="U1505" s="177"/>
      <c r="V1505" s="177"/>
      <c r="W1505" s="177"/>
      <c r="X1505" s="177"/>
      <c r="Y1505" s="177"/>
      <c r="Z1505" s="177"/>
      <c r="AA1505" s="177"/>
      <c r="AB1505" s="177"/>
      <c r="AC1505" s="177"/>
      <c r="AD1505" s="177"/>
      <c r="AE1505" s="177"/>
    </row>
    <row r="1506" spans="1:31" x14ac:dyDescent="0.4">
      <c r="A1506" s="111"/>
      <c r="B1506" s="177"/>
      <c r="C1506" s="177"/>
      <c r="D1506" s="177"/>
      <c r="E1506" s="177"/>
      <c r="F1506" s="177"/>
      <c r="G1506" s="177"/>
      <c r="H1506" s="177"/>
      <c r="I1506" s="177"/>
      <c r="J1506" s="177"/>
      <c r="K1506" s="177"/>
      <c r="L1506" s="177"/>
      <c r="M1506" s="177"/>
      <c r="N1506" s="177"/>
      <c r="O1506" s="177"/>
      <c r="P1506" s="177"/>
      <c r="Q1506" s="177"/>
      <c r="R1506" s="177"/>
      <c r="S1506" s="177"/>
      <c r="T1506" s="177"/>
      <c r="U1506" s="177"/>
      <c r="V1506" s="177"/>
      <c r="W1506" s="177"/>
      <c r="X1506" s="177"/>
      <c r="Y1506" s="177"/>
      <c r="Z1506" s="177"/>
      <c r="AA1506" s="177"/>
      <c r="AB1506" s="177"/>
      <c r="AC1506" s="177"/>
      <c r="AD1506" s="177"/>
      <c r="AE1506" s="177"/>
    </row>
    <row r="1507" spans="1:31" x14ac:dyDescent="0.4">
      <c r="A1507" s="111"/>
      <c r="B1507" s="177"/>
      <c r="C1507" s="177"/>
      <c r="D1507" s="177"/>
      <c r="E1507" s="177"/>
      <c r="F1507" s="177"/>
      <c r="G1507" s="177"/>
      <c r="H1507" s="177"/>
      <c r="I1507" s="177"/>
      <c r="J1507" s="177"/>
      <c r="K1507" s="177"/>
      <c r="L1507" s="177"/>
      <c r="M1507" s="177"/>
      <c r="N1507" s="177"/>
      <c r="O1507" s="177"/>
      <c r="P1507" s="177"/>
      <c r="Q1507" s="177"/>
      <c r="R1507" s="177"/>
      <c r="S1507" s="177"/>
      <c r="T1507" s="177"/>
      <c r="U1507" s="177"/>
      <c r="V1507" s="177"/>
      <c r="W1507" s="177"/>
      <c r="X1507" s="177"/>
      <c r="Y1507" s="177"/>
      <c r="Z1507" s="177"/>
      <c r="AA1507" s="177"/>
      <c r="AB1507" s="177"/>
      <c r="AC1507" s="177"/>
      <c r="AD1507" s="177"/>
      <c r="AE1507" s="177"/>
    </row>
    <row r="1508" spans="1:31" x14ac:dyDescent="0.4">
      <c r="A1508" s="111"/>
      <c r="B1508" s="177"/>
      <c r="C1508" s="177"/>
      <c r="D1508" s="177"/>
      <c r="E1508" s="177"/>
      <c r="F1508" s="177"/>
      <c r="G1508" s="177"/>
      <c r="H1508" s="177"/>
      <c r="I1508" s="177"/>
      <c r="J1508" s="177"/>
      <c r="K1508" s="177"/>
      <c r="L1508" s="177"/>
      <c r="M1508" s="177"/>
      <c r="N1508" s="177"/>
      <c r="O1508" s="177"/>
      <c r="P1508" s="177"/>
      <c r="Q1508" s="177"/>
      <c r="R1508" s="177"/>
      <c r="S1508" s="177"/>
      <c r="T1508" s="177"/>
      <c r="U1508" s="177"/>
      <c r="V1508" s="177"/>
      <c r="W1508" s="177"/>
      <c r="X1508" s="177"/>
      <c r="Y1508" s="177"/>
      <c r="Z1508" s="177"/>
      <c r="AA1508" s="177"/>
      <c r="AB1508" s="177"/>
      <c r="AC1508" s="177"/>
      <c r="AD1508" s="177"/>
      <c r="AE1508" s="177"/>
    </row>
    <row r="1509" spans="1:31" x14ac:dyDescent="0.4">
      <c r="A1509" s="111"/>
      <c r="B1509" s="177"/>
      <c r="C1509" s="177"/>
      <c r="D1509" s="177"/>
      <c r="E1509" s="177"/>
      <c r="F1509" s="177"/>
      <c r="G1509" s="177"/>
      <c r="H1509" s="177"/>
      <c r="I1509" s="177"/>
      <c r="J1509" s="177"/>
      <c r="K1509" s="177"/>
      <c r="L1509" s="177"/>
      <c r="M1509" s="177"/>
      <c r="N1509" s="177"/>
      <c r="O1509" s="177"/>
      <c r="P1509" s="177"/>
      <c r="Q1509" s="177"/>
      <c r="R1509" s="177"/>
      <c r="S1509" s="177"/>
      <c r="T1509" s="177"/>
      <c r="U1509" s="177"/>
      <c r="V1509" s="177"/>
      <c r="W1509" s="177"/>
      <c r="X1509" s="177"/>
      <c r="Y1509" s="177"/>
      <c r="Z1509" s="177"/>
      <c r="AA1509" s="177"/>
      <c r="AB1509" s="177"/>
      <c r="AC1509" s="177"/>
      <c r="AD1509" s="177"/>
      <c r="AE1509" s="177"/>
    </row>
    <row r="1510" spans="1:31" x14ac:dyDescent="0.4">
      <c r="A1510" s="111"/>
      <c r="B1510" s="177"/>
      <c r="C1510" s="177"/>
      <c r="D1510" s="177"/>
      <c r="E1510" s="177"/>
      <c r="F1510" s="177"/>
      <c r="G1510" s="177"/>
      <c r="H1510" s="177"/>
      <c r="I1510" s="177"/>
      <c r="J1510" s="177"/>
      <c r="K1510" s="177"/>
      <c r="L1510" s="177"/>
      <c r="M1510" s="177"/>
      <c r="N1510" s="177"/>
      <c r="O1510" s="177"/>
      <c r="P1510" s="177"/>
      <c r="Q1510" s="177"/>
      <c r="R1510" s="177"/>
      <c r="S1510" s="177"/>
      <c r="T1510" s="177"/>
      <c r="U1510" s="177"/>
      <c r="V1510" s="177"/>
      <c r="W1510" s="177"/>
      <c r="X1510" s="177"/>
      <c r="Y1510" s="177"/>
      <c r="Z1510" s="177"/>
      <c r="AA1510" s="177"/>
      <c r="AB1510" s="177"/>
      <c r="AC1510" s="177"/>
      <c r="AD1510" s="177"/>
      <c r="AE1510" s="177"/>
    </row>
    <row r="1511" spans="1:31" x14ac:dyDescent="0.4">
      <c r="A1511" s="111"/>
      <c r="B1511" s="177"/>
      <c r="C1511" s="177"/>
      <c r="D1511" s="177"/>
      <c r="E1511" s="177"/>
      <c r="F1511" s="177"/>
      <c r="G1511" s="177"/>
      <c r="H1511" s="177"/>
      <c r="I1511" s="177"/>
      <c r="J1511" s="177"/>
      <c r="K1511" s="177"/>
      <c r="L1511" s="177"/>
      <c r="M1511" s="177"/>
      <c r="N1511" s="177"/>
      <c r="O1511" s="177"/>
      <c r="P1511" s="177"/>
      <c r="Q1511" s="177"/>
      <c r="R1511" s="177"/>
      <c r="S1511" s="177"/>
      <c r="T1511" s="177"/>
      <c r="U1511" s="177"/>
      <c r="V1511" s="177"/>
      <c r="W1511" s="177"/>
      <c r="X1511" s="177"/>
      <c r="Y1511" s="177"/>
      <c r="Z1511" s="177"/>
      <c r="AA1511" s="177"/>
      <c r="AB1511" s="177"/>
      <c r="AC1511" s="177"/>
      <c r="AD1511" s="177"/>
      <c r="AE1511" s="177"/>
    </row>
    <row r="1512" spans="1:31" x14ac:dyDescent="0.4">
      <c r="A1512" s="111"/>
      <c r="B1512" s="177"/>
      <c r="C1512" s="177"/>
      <c r="D1512" s="177"/>
      <c r="E1512" s="177"/>
      <c r="F1512" s="177"/>
      <c r="G1512" s="177"/>
      <c r="H1512" s="177"/>
      <c r="I1512" s="177"/>
      <c r="J1512" s="177"/>
      <c r="K1512" s="177"/>
      <c r="L1512" s="177"/>
      <c r="M1512" s="177"/>
      <c r="N1512" s="177"/>
      <c r="O1512" s="177"/>
      <c r="P1512" s="177"/>
      <c r="Q1512" s="177"/>
      <c r="R1512" s="177"/>
      <c r="S1512" s="177"/>
      <c r="T1512" s="177"/>
      <c r="U1512" s="177"/>
      <c r="V1512" s="177"/>
      <c r="W1512" s="177"/>
      <c r="X1512" s="177"/>
      <c r="Y1512" s="177"/>
      <c r="Z1512" s="177"/>
      <c r="AA1512" s="177"/>
      <c r="AB1512" s="177"/>
      <c r="AC1512" s="177"/>
      <c r="AD1512" s="177"/>
      <c r="AE1512" s="177"/>
    </row>
    <row r="1513" spans="1:31" x14ac:dyDescent="0.4">
      <c r="A1513" s="111"/>
      <c r="B1513" s="177"/>
      <c r="C1513" s="177"/>
      <c r="D1513" s="177"/>
      <c r="E1513" s="177"/>
      <c r="F1513" s="177"/>
      <c r="G1513" s="177"/>
      <c r="H1513" s="177"/>
      <c r="I1513" s="177"/>
      <c r="J1513" s="177"/>
      <c r="K1513" s="177"/>
      <c r="L1513" s="177"/>
      <c r="M1513" s="177"/>
      <c r="N1513" s="177"/>
      <c r="O1513" s="177"/>
      <c r="P1513" s="177"/>
      <c r="Q1513" s="177"/>
      <c r="R1513" s="177"/>
      <c r="S1513" s="177"/>
      <c r="T1513" s="177"/>
      <c r="U1513" s="177"/>
      <c r="V1513" s="177"/>
      <c r="W1513" s="177"/>
      <c r="X1513" s="177"/>
      <c r="Y1513" s="177"/>
      <c r="Z1513" s="177"/>
      <c r="AA1513" s="177"/>
      <c r="AB1513" s="177"/>
      <c r="AC1513" s="177"/>
      <c r="AD1513" s="177"/>
      <c r="AE1513" s="177"/>
    </row>
    <row r="1514" spans="1:31" x14ac:dyDescent="0.4">
      <c r="A1514" s="111"/>
      <c r="B1514" s="177"/>
      <c r="C1514" s="177"/>
      <c r="D1514" s="177"/>
      <c r="E1514" s="177"/>
      <c r="F1514" s="177"/>
      <c r="G1514" s="177"/>
      <c r="H1514" s="177"/>
      <c r="I1514" s="177"/>
      <c r="J1514" s="177"/>
      <c r="K1514" s="177"/>
      <c r="L1514" s="177"/>
      <c r="M1514" s="177"/>
      <c r="N1514" s="177"/>
      <c r="O1514" s="177"/>
      <c r="P1514" s="177"/>
      <c r="Q1514" s="177"/>
      <c r="R1514" s="177"/>
      <c r="S1514" s="177"/>
      <c r="T1514" s="177"/>
      <c r="U1514" s="177"/>
      <c r="V1514" s="177"/>
      <c r="W1514" s="177"/>
      <c r="X1514" s="177"/>
      <c r="Y1514" s="177"/>
      <c r="Z1514" s="177"/>
      <c r="AA1514" s="177"/>
      <c r="AB1514" s="177"/>
      <c r="AC1514" s="177"/>
      <c r="AD1514" s="177"/>
      <c r="AE1514" s="177"/>
    </row>
    <row r="1515" spans="1:31" x14ac:dyDescent="0.4">
      <c r="A1515" s="111"/>
      <c r="B1515" s="177"/>
      <c r="C1515" s="177"/>
      <c r="D1515" s="177"/>
      <c r="E1515" s="177"/>
      <c r="F1515" s="177"/>
      <c r="G1515" s="177"/>
      <c r="H1515" s="177"/>
      <c r="I1515" s="177"/>
      <c r="J1515" s="177"/>
      <c r="K1515" s="177"/>
      <c r="L1515" s="177"/>
      <c r="M1515" s="177"/>
      <c r="N1515" s="177"/>
      <c r="O1515" s="177"/>
      <c r="P1515" s="177"/>
      <c r="Q1515" s="177"/>
      <c r="R1515" s="177"/>
      <c r="S1515" s="177"/>
      <c r="T1515" s="177"/>
      <c r="U1515" s="177"/>
      <c r="V1515" s="177"/>
      <c r="W1515" s="177"/>
      <c r="X1515" s="177"/>
      <c r="Y1515" s="177"/>
      <c r="Z1515" s="177"/>
      <c r="AA1515" s="177"/>
      <c r="AB1515" s="177"/>
      <c r="AC1515" s="177"/>
      <c r="AD1515" s="177"/>
      <c r="AE1515" s="177"/>
    </row>
    <row r="1516" spans="1:31" x14ac:dyDescent="0.4">
      <c r="A1516" s="111"/>
      <c r="B1516" s="177"/>
      <c r="C1516" s="177"/>
      <c r="D1516" s="177"/>
      <c r="E1516" s="177"/>
      <c r="F1516" s="177"/>
      <c r="G1516" s="177"/>
      <c r="H1516" s="177"/>
      <c r="I1516" s="177"/>
      <c r="J1516" s="177"/>
      <c r="K1516" s="177"/>
      <c r="L1516" s="177"/>
      <c r="M1516" s="177"/>
      <c r="N1516" s="177"/>
      <c r="O1516" s="177"/>
      <c r="P1516" s="177"/>
      <c r="Q1516" s="177"/>
      <c r="R1516" s="177"/>
      <c r="S1516" s="177"/>
      <c r="T1516" s="177"/>
      <c r="U1516" s="177"/>
      <c r="V1516" s="177"/>
      <c r="W1516" s="177"/>
      <c r="X1516" s="177"/>
      <c r="Y1516" s="177"/>
      <c r="Z1516" s="177"/>
      <c r="AA1516" s="177"/>
      <c r="AB1516" s="177"/>
      <c r="AC1516" s="177"/>
      <c r="AD1516" s="177"/>
      <c r="AE1516" s="177"/>
    </row>
    <row r="1517" spans="1:31" x14ac:dyDescent="0.4">
      <c r="A1517" s="111"/>
      <c r="B1517" s="177"/>
      <c r="C1517" s="177"/>
      <c r="D1517" s="177"/>
      <c r="E1517" s="177"/>
      <c r="F1517" s="177"/>
      <c r="G1517" s="177"/>
      <c r="H1517" s="177"/>
      <c r="I1517" s="177"/>
      <c r="J1517" s="177"/>
      <c r="K1517" s="177"/>
      <c r="L1517" s="177"/>
      <c r="M1517" s="177"/>
      <c r="N1517" s="177"/>
      <c r="O1517" s="177"/>
      <c r="P1517" s="177"/>
      <c r="Q1517" s="177"/>
      <c r="R1517" s="177"/>
      <c r="S1517" s="177"/>
      <c r="T1517" s="177"/>
      <c r="U1517" s="177"/>
      <c r="V1517" s="177"/>
      <c r="W1517" s="177"/>
      <c r="X1517" s="177"/>
      <c r="Y1517" s="177"/>
      <c r="Z1517" s="177"/>
      <c r="AA1517" s="177"/>
      <c r="AB1517" s="177"/>
      <c r="AC1517" s="177"/>
      <c r="AD1517" s="177"/>
      <c r="AE1517" s="177"/>
    </row>
    <row r="1518" spans="1:31" x14ac:dyDescent="0.4">
      <c r="A1518" s="111"/>
      <c r="B1518" s="177"/>
      <c r="C1518" s="177"/>
      <c r="D1518" s="177"/>
      <c r="E1518" s="177"/>
      <c r="F1518" s="177"/>
      <c r="G1518" s="177"/>
      <c r="H1518" s="177"/>
      <c r="I1518" s="177"/>
      <c r="J1518" s="177"/>
      <c r="K1518" s="177"/>
      <c r="L1518" s="177"/>
      <c r="M1518" s="177"/>
      <c r="N1518" s="177"/>
      <c r="O1518" s="177"/>
      <c r="P1518" s="177"/>
      <c r="Q1518" s="177"/>
      <c r="R1518" s="177"/>
      <c r="S1518" s="177"/>
      <c r="T1518" s="177"/>
      <c r="U1518" s="177"/>
      <c r="V1518" s="177"/>
      <c r="W1518" s="177"/>
      <c r="X1518" s="177"/>
      <c r="Y1518" s="177"/>
      <c r="Z1518" s="177"/>
      <c r="AA1518" s="177"/>
      <c r="AB1518" s="177"/>
      <c r="AC1518" s="177"/>
      <c r="AD1518" s="177"/>
      <c r="AE1518" s="177"/>
    </row>
    <row r="1519" spans="1:31" x14ac:dyDescent="0.4">
      <c r="A1519" s="111"/>
      <c r="B1519" s="177"/>
      <c r="C1519" s="177"/>
      <c r="D1519" s="177"/>
      <c r="E1519" s="177"/>
      <c r="F1519" s="177"/>
      <c r="G1519" s="177"/>
      <c r="H1519" s="177"/>
      <c r="I1519" s="177"/>
      <c r="J1519" s="177"/>
      <c r="K1519" s="177"/>
      <c r="L1519" s="177"/>
      <c r="M1519" s="177"/>
      <c r="N1519" s="177"/>
      <c r="O1519" s="177"/>
      <c r="P1519" s="177"/>
      <c r="Q1519" s="177"/>
      <c r="R1519" s="177"/>
      <c r="S1519" s="177"/>
      <c r="T1519" s="177"/>
      <c r="U1519" s="177"/>
      <c r="V1519" s="177"/>
      <c r="W1519" s="177"/>
      <c r="X1519" s="177"/>
      <c r="Y1519" s="177"/>
      <c r="Z1519" s="177"/>
      <c r="AA1519" s="177"/>
      <c r="AB1519" s="177"/>
      <c r="AC1519" s="177"/>
      <c r="AD1519" s="177"/>
      <c r="AE1519" s="177"/>
    </row>
    <row r="1520" spans="1:31" x14ac:dyDescent="0.4">
      <c r="A1520" s="111"/>
      <c r="B1520" s="177"/>
      <c r="C1520" s="177"/>
      <c r="D1520" s="177"/>
      <c r="E1520" s="177"/>
      <c r="F1520" s="177"/>
      <c r="G1520" s="177"/>
      <c r="H1520" s="177"/>
      <c r="I1520" s="177"/>
      <c r="J1520" s="177"/>
      <c r="K1520" s="177"/>
      <c r="L1520" s="177"/>
      <c r="M1520" s="177"/>
      <c r="N1520" s="177"/>
      <c r="O1520" s="177"/>
      <c r="P1520" s="177"/>
      <c r="Q1520" s="177"/>
      <c r="R1520" s="177"/>
      <c r="S1520" s="177"/>
      <c r="T1520" s="177"/>
      <c r="U1520" s="177"/>
      <c r="V1520" s="177"/>
      <c r="W1520" s="177"/>
      <c r="X1520" s="177"/>
      <c r="Y1520" s="177"/>
      <c r="Z1520" s="177"/>
      <c r="AA1520" s="177"/>
      <c r="AB1520" s="177"/>
      <c r="AC1520" s="177"/>
      <c r="AD1520" s="177"/>
      <c r="AE1520" s="177"/>
    </row>
    <row r="1521" spans="1:31" x14ac:dyDescent="0.4">
      <c r="A1521" s="111"/>
      <c r="B1521" s="177"/>
      <c r="C1521" s="177"/>
      <c r="D1521" s="177"/>
      <c r="E1521" s="177"/>
      <c r="F1521" s="177"/>
      <c r="G1521" s="177"/>
      <c r="H1521" s="177"/>
      <c r="I1521" s="177"/>
      <c r="J1521" s="177"/>
      <c r="K1521" s="177"/>
      <c r="L1521" s="177"/>
      <c r="M1521" s="177"/>
      <c r="N1521" s="177"/>
      <c r="O1521" s="177"/>
      <c r="P1521" s="177"/>
      <c r="Q1521" s="177"/>
      <c r="R1521" s="177"/>
      <c r="S1521" s="177"/>
      <c r="T1521" s="177"/>
      <c r="U1521" s="177"/>
      <c r="V1521" s="177"/>
      <c r="W1521" s="177"/>
      <c r="X1521" s="177"/>
      <c r="Y1521" s="177"/>
      <c r="Z1521" s="177"/>
      <c r="AA1521" s="177"/>
      <c r="AB1521" s="177"/>
      <c r="AC1521" s="177"/>
      <c r="AD1521" s="177"/>
      <c r="AE1521" s="177"/>
    </row>
    <row r="1522" spans="1:31" x14ac:dyDescent="0.4">
      <c r="A1522" s="111"/>
      <c r="B1522" s="177"/>
      <c r="C1522" s="177"/>
      <c r="D1522" s="177"/>
      <c r="E1522" s="177"/>
      <c r="F1522" s="177"/>
      <c r="G1522" s="177"/>
      <c r="H1522" s="177"/>
      <c r="I1522" s="177"/>
      <c r="J1522" s="177"/>
      <c r="K1522" s="177"/>
      <c r="L1522" s="177"/>
      <c r="M1522" s="177"/>
      <c r="N1522" s="177"/>
      <c r="O1522" s="177"/>
      <c r="P1522" s="177"/>
      <c r="Q1522" s="177"/>
      <c r="R1522" s="177"/>
      <c r="S1522" s="177"/>
      <c r="T1522" s="177"/>
      <c r="U1522" s="177"/>
      <c r="V1522" s="177"/>
      <c r="W1522" s="177"/>
      <c r="X1522" s="177"/>
      <c r="Y1522" s="177"/>
      <c r="Z1522" s="177"/>
      <c r="AA1522" s="177"/>
      <c r="AB1522" s="177"/>
      <c r="AC1522" s="177"/>
      <c r="AD1522" s="177"/>
      <c r="AE1522" s="177"/>
    </row>
    <row r="1523" spans="1:31" x14ac:dyDescent="0.4">
      <c r="A1523" s="111"/>
      <c r="B1523" s="177"/>
      <c r="C1523" s="177"/>
      <c r="D1523" s="177"/>
      <c r="E1523" s="177"/>
      <c r="F1523" s="177"/>
      <c r="G1523" s="177"/>
      <c r="H1523" s="177"/>
      <c r="I1523" s="177"/>
      <c r="J1523" s="177"/>
      <c r="K1523" s="177"/>
      <c r="L1523" s="177"/>
      <c r="M1523" s="177"/>
      <c r="N1523" s="177"/>
      <c r="O1523" s="177"/>
      <c r="P1523" s="177"/>
      <c r="Q1523" s="177"/>
      <c r="R1523" s="177"/>
      <c r="S1523" s="177"/>
      <c r="T1523" s="177"/>
      <c r="U1523" s="177"/>
      <c r="V1523" s="177"/>
      <c r="W1523" s="177"/>
      <c r="X1523" s="177"/>
      <c r="Y1523" s="177"/>
      <c r="Z1523" s="177"/>
      <c r="AA1523" s="177"/>
      <c r="AB1523" s="177"/>
      <c r="AC1523" s="177"/>
      <c r="AD1523" s="177"/>
      <c r="AE1523" s="177"/>
    </row>
    <row r="1524" spans="1:31" x14ac:dyDescent="0.4">
      <c r="A1524" s="111"/>
      <c r="B1524" s="177"/>
      <c r="C1524" s="177"/>
      <c r="D1524" s="177"/>
      <c r="E1524" s="177"/>
      <c r="F1524" s="177"/>
      <c r="G1524" s="177"/>
      <c r="H1524" s="177"/>
      <c r="I1524" s="177"/>
      <c r="J1524" s="177"/>
      <c r="K1524" s="177"/>
      <c r="L1524" s="177"/>
      <c r="M1524" s="177"/>
      <c r="N1524" s="177"/>
      <c r="O1524" s="177"/>
      <c r="P1524" s="177"/>
      <c r="Q1524" s="177"/>
      <c r="R1524" s="177"/>
      <c r="S1524" s="177"/>
      <c r="T1524" s="177"/>
      <c r="U1524" s="177"/>
      <c r="V1524" s="177"/>
      <c r="W1524" s="177"/>
      <c r="X1524" s="177"/>
      <c r="Y1524" s="177"/>
      <c r="Z1524" s="177"/>
      <c r="AA1524" s="177"/>
      <c r="AB1524" s="177"/>
      <c r="AC1524" s="177"/>
      <c r="AD1524" s="177"/>
      <c r="AE1524" s="177"/>
    </row>
    <row r="1525" spans="1:31" x14ac:dyDescent="0.4">
      <c r="A1525" s="111"/>
      <c r="B1525" s="177"/>
      <c r="C1525" s="177"/>
      <c r="D1525" s="177"/>
      <c r="E1525" s="177"/>
      <c r="F1525" s="177"/>
      <c r="G1525" s="177"/>
      <c r="H1525" s="177"/>
      <c r="I1525" s="177"/>
      <c r="J1525" s="177"/>
      <c r="K1525" s="177"/>
      <c r="L1525" s="177"/>
      <c r="M1525" s="177"/>
      <c r="N1525" s="177"/>
      <c r="O1525" s="177"/>
      <c r="P1525" s="177"/>
      <c r="Q1525" s="177"/>
      <c r="R1525" s="177"/>
      <c r="S1525" s="177"/>
      <c r="T1525" s="177"/>
      <c r="U1525" s="177"/>
      <c r="V1525" s="177"/>
      <c r="W1525" s="177"/>
      <c r="X1525" s="177"/>
      <c r="Y1525" s="177"/>
      <c r="Z1525" s="177"/>
      <c r="AA1525" s="177"/>
      <c r="AB1525" s="177"/>
      <c r="AC1525" s="177"/>
      <c r="AD1525" s="177"/>
      <c r="AE1525" s="177"/>
    </row>
    <row r="1526" spans="1:31" x14ac:dyDescent="0.4">
      <c r="A1526" s="111"/>
      <c r="B1526" s="177"/>
      <c r="C1526" s="177"/>
      <c r="D1526" s="177"/>
      <c r="E1526" s="177"/>
      <c r="F1526" s="177"/>
      <c r="G1526" s="177"/>
      <c r="H1526" s="177"/>
      <c r="I1526" s="177"/>
      <c r="J1526" s="177"/>
      <c r="K1526" s="177"/>
      <c r="L1526" s="177"/>
      <c r="M1526" s="177"/>
      <c r="N1526" s="177"/>
      <c r="O1526" s="177"/>
      <c r="P1526" s="177"/>
      <c r="Q1526" s="177"/>
      <c r="R1526" s="177"/>
      <c r="S1526" s="177"/>
      <c r="T1526" s="177"/>
      <c r="U1526" s="177"/>
      <c r="V1526" s="177"/>
      <c r="W1526" s="177"/>
      <c r="X1526" s="177"/>
      <c r="Y1526" s="177"/>
      <c r="Z1526" s="177"/>
      <c r="AA1526" s="177"/>
      <c r="AB1526" s="177"/>
      <c r="AC1526" s="177"/>
      <c r="AD1526" s="177"/>
      <c r="AE1526" s="177"/>
    </row>
    <row r="1527" spans="1:31" x14ac:dyDescent="0.4">
      <c r="A1527" s="111"/>
      <c r="B1527" s="177"/>
      <c r="C1527" s="177"/>
      <c r="D1527" s="177"/>
      <c r="E1527" s="177"/>
      <c r="F1527" s="177"/>
      <c r="G1527" s="177"/>
      <c r="H1527" s="177"/>
      <c r="I1527" s="177"/>
      <c r="J1527" s="177"/>
      <c r="K1527" s="177"/>
      <c r="L1527" s="177"/>
      <c r="M1527" s="177"/>
      <c r="N1527" s="177"/>
      <c r="O1527" s="177"/>
      <c r="P1527" s="177"/>
      <c r="Q1527" s="177"/>
      <c r="R1527" s="177"/>
      <c r="S1527" s="177"/>
      <c r="T1527" s="177"/>
      <c r="U1527" s="177"/>
      <c r="V1527" s="177"/>
      <c r="W1527" s="177"/>
      <c r="X1527" s="177"/>
      <c r="Y1527" s="177"/>
      <c r="Z1527" s="177"/>
      <c r="AA1527" s="177"/>
      <c r="AB1527" s="177"/>
      <c r="AC1527" s="177"/>
      <c r="AD1527" s="177"/>
      <c r="AE1527" s="177"/>
    </row>
    <row r="1528" spans="1:31" x14ac:dyDescent="0.4">
      <c r="A1528" s="111"/>
      <c r="B1528" s="177"/>
      <c r="C1528" s="177"/>
      <c r="D1528" s="177"/>
      <c r="E1528" s="177"/>
      <c r="F1528" s="177"/>
      <c r="G1528" s="177"/>
      <c r="H1528" s="177"/>
      <c r="I1528" s="177"/>
      <c r="J1528" s="177"/>
      <c r="K1528" s="177"/>
      <c r="L1528" s="177"/>
      <c r="M1528" s="177"/>
      <c r="N1528" s="177"/>
      <c r="O1528" s="177"/>
      <c r="P1528" s="177"/>
      <c r="Q1528" s="177"/>
      <c r="R1528" s="177"/>
      <c r="S1528" s="177"/>
      <c r="T1528" s="177"/>
      <c r="U1528" s="177"/>
      <c r="V1528" s="177"/>
      <c r="W1528" s="177"/>
      <c r="X1528" s="177"/>
      <c r="Y1528" s="177"/>
      <c r="Z1528" s="177"/>
      <c r="AA1528" s="177"/>
      <c r="AB1528" s="177"/>
      <c r="AC1528" s="177"/>
      <c r="AD1528" s="177"/>
      <c r="AE1528" s="177"/>
    </row>
    <row r="1529" spans="1:31" x14ac:dyDescent="0.4">
      <c r="A1529" s="111"/>
      <c r="B1529" s="177"/>
      <c r="C1529" s="177"/>
      <c r="D1529" s="177"/>
      <c r="E1529" s="177"/>
      <c r="F1529" s="177"/>
      <c r="G1529" s="177"/>
      <c r="H1529" s="177"/>
      <c r="I1529" s="177"/>
      <c r="J1529" s="177"/>
      <c r="K1529" s="177"/>
      <c r="L1529" s="177"/>
      <c r="M1529" s="177"/>
      <c r="N1529" s="177"/>
      <c r="O1529" s="177"/>
      <c r="P1529" s="177"/>
      <c r="Q1529" s="177"/>
      <c r="R1529" s="177"/>
      <c r="S1529" s="177"/>
      <c r="T1529" s="177"/>
      <c r="U1529" s="177"/>
      <c r="V1529" s="177"/>
      <c r="W1529" s="177"/>
      <c r="X1529" s="177"/>
      <c r="Y1529" s="177"/>
      <c r="Z1529" s="177"/>
      <c r="AA1529" s="177"/>
      <c r="AB1529" s="177"/>
      <c r="AC1529" s="177"/>
      <c r="AD1529" s="177"/>
      <c r="AE1529" s="177"/>
    </row>
    <row r="1530" spans="1:31" x14ac:dyDescent="0.4">
      <c r="A1530" s="111"/>
      <c r="B1530" s="177"/>
      <c r="C1530" s="177"/>
      <c r="D1530" s="177"/>
      <c r="E1530" s="177"/>
      <c r="F1530" s="177"/>
      <c r="G1530" s="177"/>
      <c r="H1530" s="177"/>
      <c r="I1530" s="177"/>
      <c r="J1530" s="177"/>
      <c r="K1530" s="177"/>
      <c r="L1530" s="177"/>
      <c r="M1530" s="177"/>
      <c r="N1530" s="177"/>
      <c r="O1530" s="177"/>
      <c r="P1530" s="177"/>
      <c r="Q1530" s="177"/>
      <c r="R1530" s="177"/>
      <c r="S1530" s="177"/>
      <c r="T1530" s="177"/>
      <c r="U1530" s="177"/>
      <c r="V1530" s="177"/>
      <c r="W1530" s="177"/>
      <c r="X1530" s="177"/>
      <c r="Y1530" s="177"/>
      <c r="Z1530" s="177"/>
      <c r="AA1530" s="177"/>
      <c r="AB1530" s="177"/>
      <c r="AC1530" s="177"/>
      <c r="AD1530" s="177"/>
      <c r="AE1530" s="177"/>
    </row>
    <row r="1531" spans="1:31" x14ac:dyDescent="0.4">
      <c r="A1531" s="111"/>
      <c r="B1531" s="177"/>
      <c r="C1531" s="177"/>
      <c r="D1531" s="177"/>
      <c r="E1531" s="177"/>
      <c r="F1531" s="177"/>
      <c r="G1531" s="177"/>
      <c r="H1531" s="177"/>
      <c r="I1531" s="177"/>
      <c r="J1531" s="177"/>
      <c r="K1531" s="177"/>
      <c r="L1531" s="177"/>
      <c r="M1531" s="177"/>
      <c r="N1531" s="177"/>
      <c r="O1531" s="177"/>
      <c r="P1531" s="177"/>
      <c r="Q1531" s="177"/>
      <c r="R1531" s="177"/>
      <c r="S1531" s="177"/>
      <c r="T1531" s="177"/>
      <c r="U1531" s="177"/>
      <c r="V1531" s="177"/>
      <c r="W1531" s="177"/>
      <c r="X1531" s="177"/>
      <c r="Y1531" s="177"/>
      <c r="Z1531" s="177"/>
      <c r="AA1531" s="177"/>
      <c r="AB1531" s="177"/>
      <c r="AC1531" s="177"/>
      <c r="AD1531" s="177"/>
      <c r="AE1531" s="177"/>
    </row>
    <row r="1532" spans="1:31" x14ac:dyDescent="0.4">
      <c r="A1532" s="111"/>
      <c r="B1532" s="177"/>
      <c r="C1532" s="177"/>
      <c r="D1532" s="177"/>
      <c r="E1532" s="177"/>
      <c r="F1532" s="177"/>
      <c r="G1532" s="177"/>
      <c r="H1532" s="177"/>
      <c r="I1532" s="177"/>
      <c r="J1532" s="177"/>
      <c r="K1532" s="177"/>
      <c r="L1532" s="177"/>
      <c r="M1532" s="177"/>
      <c r="N1532" s="177"/>
      <c r="O1532" s="177"/>
      <c r="P1532" s="177"/>
      <c r="Q1532" s="177"/>
      <c r="R1532" s="177"/>
      <c r="S1532" s="177"/>
      <c r="T1532" s="177"/>
      <c r="U1532" s="177"/>
      <c r="V1532" s="177"/>
      <c r="W1532" s="177"/>
      <c r="X1532" s="177"/>
      <c r="Y1532" s="177"/>
      <c r="Z1532" s="177"/>
      <c r="AA1532" s="177"/>
      <c r="AB1532" s="177"/>
      <c r="AC1532" s="177"/>
      <c r="AD1532" s="177"/>
      <c r="AE1532" s="177"/>
    </row>
    <row r="1533" spans="1:31" x14ac:dyDescent="0.4">
      <c r="A1533" s="111"/>
      <c r="B1533" s="177"/>
      <c r="C1533" s="177"/>
      <c r="D1533" s="177"/>
      <c r="E1533" s="177"/>
      <c r="F1533" s="177"/>
      <c r="G1533" s="177"/>
      <c r="H1533" s="177"/>
      <c r="I1533" s="177"/>
      <c r="J1533" s="177"/>
      <c r="K1533" s="177"/>
      <c r="L1533" s="177"/>
      <c r="M1533" s="177"/>
      <c r="N1533" s="177"/>
      <c r="O1533" s="177"/>
      <c r="P1533" s="177"/>
      <c r="Q1533" s="177"/>
      <c r="R1533" s="177"/>
      <c r="S1533" s="177"/>
      <c r="T1533" s="177"/>
      <c r="U1533" s="177"/>
      <c r="V1533" s="177"/>
      <c r="W1533" s="177"/>
      <c r="X1533" s="177"/>
      <c r="Y1533" s="177"/>
      <c r="Z1533" s="177"/>
      <c r="AA1533" s="177"/>
      <c r="AB1533" s="177"/>
      <c r="AC1533" s="177"/>
      <c r="AD1533" s="177"/>
      <c r="AE1533" s="177"/>
    </row>
    <row r="1534" spans="1:31" x14ac:dyDescent="0.4">
      <c r="A1534" s="111"/>
      <c r="B1534" s="177"/>
      <c r="C1534" s="177"/>
      <c r="D1534" s="177"/>
      <c r="E1534" s="177"/>
      <c r="F1534" s="177"/>
      <c r="G1534" s="177"/>
      <c r="H1534" s="177"/>
      <c r="I1534" s="177"/>
      <c r="J1534" s="177"/>
      <c r="K1534" s="177"/>
      <c r="L1534" s="177"/>
      <c r="M1534" s="177"/>
      <c r="N1534" s="177"/>
      <c r="O1534" s="177"/>
      <c r="P1534" s="177"/>
      <c r="Q1534" s="177"/>
      <c r="R1534" s="177"/>
      <c r="S1534" s="177"/>
      <c r="T1534" s="177"/>
      <c r="U1534" s="177"/>
      <c r="V1534" s="177"/>
      <c r="W1534" s="177"/>
      <c r="X1534" s="177"/>
      <c r="Y1534" s="177"/>
      <c r="Z1534" s="177"/>
      <c r="AA1534" s="177"/>
      <c r="AB1534" s="177"/>
      <c r="AC1534" s="177"/>
      <c r="AD1534" s="177"/>
      <c r="AE1534" s="177"/>
    </row>
    <row r="1535" spans="1:31" x14ac:dyDescent="0.4">
      <c r="A1535" s="111"/>
      <c r="B1535" s="177"/>
      <c r="C1535" s="177"/>
      <c r="D1535" s="177"/>
      <c r="E1535" s="177"/>
      <c r="F1535" s="177"/>
      <c r="G1535" s="177"/>
      <c r="H1535" s="177"/>
      <c r="I1535" s="177"/>
      <c r="J1535" s="177"/>
      <c r="K1535" s="177"/>
      <c r="L1535" s="177"/>
      <c r="M1535" s="177"/>
      <c r="N1535" s="177"/>
      <c r="O1535" s="177"/>
      <c r="P1535" s="177"/>
      <c r="Q1535" s="177"/>
      <c r="R1535" s="177"/>
      <c r="S1535" s="177"/>
      <c r="T1535" s="177"/>
      <c r="U1535" s="177"/>
      <c r="V1535" s="177"/>
      <c r="W1535" s="177"/>
      <c r="X1535" s="177"/>
      <c r="Y1535" s="177"/>
      <c r="Z1535" s="177"/>
      <c r="AA1535" s="177"/>
      <c r="AB1535" s="177"/>
      <c r="AC1535" s="177"/>
      <c r="AD1535" s="177"/>
      <c r="AE1535" s="177"/>
    </row>
    <row r="1536" spans="1:31" x14ac:dyDescent="0.4">
      <c r="A1536" s="111"/>
      <c r="B1536" s="177"/>
      <c r="C1536" s="177"/>
      <c r="D1536" s="177"/>
      <c r="E1536" s="177"/>
      <c r="F1536" s="177"/>
      <c r="G1536" s="177"/>
      <c r="H1536" s="177"/>
      <c r="I1536" s="177"/>
      <c r="J1536" s="177"/>
      <c r="K1536" s="177"/>
      <c r="L1536" s="177"/>
      <c r="M1536" s="177"/>
      <c r="N1536" s="177"/>
      <c r="O1536" s="177"/>
      <c r="P1536" s="177"/>
      <c r="Q1536" s="177"/>
      <c r="R1536" s="177"/>
      <c r="S1536" s="177"/>
      <c r="T1536" s="177"/>
      <c r="U1536" s="177"/>
      <c r="V1536" s="177"/>
      <c r="W1536" s="177"/>
      <c r="X1536" s="177"/>
      <c r="Y1536" s="177"/>
      <c r="Z1536" s="177"/>
      <c r="AA1536" s="177"/>
      <c r="AB1536" s="177"/>
      <c r="AC1536" s="177"/>
      <c r="AD1536" s="177"/>
      <c r="AE1536" s="177"/>
    </row>
    <row r="1537" spans="1:31" x14ac:dyDescent="0.4">
      <c r="A1537" s="111"/>
      <c r="B1537" s="177"/>
      <c r="C1537" s="177"/>
      <c r="D1537" s="177"/>
      <c r="E1537" s="177"/>
      <c r="F1537" s="177"/>
      <c r="G1537" s="177"/>
      <c r="H1537" s="177"/>
      <c r="I1537" s="177"/>
      <c r="J1537" s="177"/>
      <c r="K1537" s="177"/>
      <c r="L1537" s="177"/>
      <c r="M1537" s="177"/>
      <c r="N1537" s="177"/>
      <c r="O1537" s="177"/>
      <c r="P1537" s="177"/>
      <c r="Q1537" s="177"/>
      <c r="R1537" s="177"/>
      <c r="S1537" s="177"/>
      <c r="T1537" s="177"/>
      <c r="U1537" s="177"/>
      <c r="V1537" s="177"/>
      <c r="W1537" s="177"/>
      <c r="X1537" s="177"/>
      <c r="Y1537" s="177"/>
      <c r="Z1537" s="177"/>
      <c r="AA1537" s="177"/>
      <c r="AB1537" s="177"/>
      <c r="AC1537" s="177"/>
      <c r="AD1537" s="177"/>
      <c r="AE1537" s="177"/>
    </row>
    <row r="1538" spans="1:31" x14ac:dyDescent="0.4">
      <c r="A1538" s="111"/>
      <c r="B1538" s="177"/>
      <c r="C1538" s="177"/>
      <c r="D1538" s="177"/>
      <c r="E1538" s="177"/>
      <c r="F1538" s="177"/>
      <c r="G1538" s="177"/>
      <c r="H1538" s="177"/>
      <c r="I1538" s="177"/>
      <c r="J1538" s="177"/>
      <c r="K1538" s="177"/>
      <c r="L1538" s="177"/>
      <c r="M1538" s="177"/>
      <c r="N1538" s="177"/>
      <c r="O1538" s="177"/>
      <c r="P1538" s="177"/>
      <c r="Q1538" s="177"/>
      <c r="R1538" s="177"/>
      <c r="S1538" s="177"/>
      <c r="T1538" s="177"/>
      <c r="U1538" s="177"/>
      <c r="V1538" s="177"/>
      <c r="W1538" s="177"/>
      <c r="X1538" s="177"/>
      <c r="Y1538" s="177"/>
      <c r="Z1538" s="177"/>
      <c r="AA1538" s="177"/>
      <c r="AB1538" s="177"/>
      <c r="AC1538" s="177"/>
      <c r="AD1538" s="177"/>
      <c r="AE1538" s="177"/>
    </row>
    <row r="1539" spans="1:31" x14ac:dyDescent="0.4">
      <c r="A1539" s="111"/>
      <c r="B1539" s="177"/>
      <c r="C1539" s="177"/>
      <c r="D1539" s="177"/>
      <c r="E1539" s="177"/>
      <c r="F1539" s="177"/>
      <c r="G1539" s="177"/>
      <c r="H1539" s="177"/>
      <c r="I1539" s="177"/>
      <c r="J1539" s="177"/>
      <c r="K1539" s="177"/>
      <c r="L1539" s="177"/>
      <c r="M1539" s="177"/>
      <c r="N1539" s="177"/>
      <c r="O1539" s="177"/>
      <c r="P1539" s="177"/>
      <c r="Q1539" s="177"/>
      <c r="R1539" s="177"/>
      <c r="S1539" s="177"/>
      <c r="T1539" s="177"/>
      <c r="U1539" s="177"/>
      <c r="V1539" s="177"/>
      <c r="W1539" s="177"/>
      <c r="X1539" s="177"/>
      <c r="Y1539" s="177"/>
      <c r="Z1539" s="177"/>
      <c r="AA1539" s="177"/>
      <c r="AB1539" s="177"/>
      <c r="AC1539" s="177"/>
      <c r="AD1539" s="177"/>
      <c r="AE1539" s="177"/>
    </row>
    <row r="1540" spans="1:31" x14ac:dyDescent="0.4">
      <c r="A1540" s="111"/>
      <c r="B1540" s="177"/>
      <c r="C1540" s="177"/>
      <c r="D1540" s="177"/>
      <c r="E1540" s="177"/>
      <c r="F1540" s="177"/>
      <c r="G1540" s="177"/>
      <c r="H1540" s="177"/>
      <c r="I1540" s="177"/>
      <c r="J1540" s="177"/>
      <c r="K1540" s="177"/>
      <c r="L1540" s="177"/>
      <c r="M1540" s="177"/>
      <c r="N1540" s="177"/>
      <c r="O1540" s="177"/>
      <c r="P1540" s="177"/>
      <c r="Q1540" s="177"/>
      <c r="R1540" s="177"/>
      <c r="S1540" s="177"/>
      <c r="T1540" s="177"/>
      <c r="U1540" s="177"/>
      <c r="V1540" s="177"/>
      <c r="W1540" s="177"/>
      <c r="X1540" s="177"/>
      <c r="Y1540" s="177"/>
      <c r="Z1540" s="177"/>
      <c r="AA1540" s="177"/>
      <c r="AB1540" s="177"/>
      <c r="AC1540" s="177"/>
      <c r="AD1540" s="177"/>
      <c r="AE1540" s="177"/>
    </row>
    <row r="1541" spans="1:31" x14ac:dyDescent="0.4">
      <c r="A1541" s="111"/>
      <c r="B1541" s="177"/>
      <c r="C1541" s="177"/>
      <c r="D1541" s="177"/>
      <c r="E1541" s="177"/>
      <c r="F1541" s="177"/>
      <c r="G1541" s="177"/>
      <c r="H1541" s="177"/>
      <c r="I1541" s="177"/>
      <c r="J1541" s="177"/>
      <c r="K1541" s="177"/>
      <c r="L1541" s="177"/>
      <c r="M1541" s="177"/>
      <c r="N1541" s="177"/>
      <c r="O1541" s="177"/>
      <c r="P1541" s="177"/>
      <c r="Q1541" s="177"/>
      <c r="R1541" s="177"/>
      <c r="S1541" s="177"/>
      <c r="T1541" s="177"/>
      <c r="U1541" s="177"/>
      <c r="V1541" s="177"/>
      <c r="W1541" s="177"/>
      <c r="X1541" s="177"/>
      <c r="Y1541" s="177"/>
      <c r="Z1541" s="177"/>
      <c r="AA1541" s="177"/>
      <c r="AB1541" s="177"/>
      <c r="AC1541" s="177"/>
      <c r="AD1541" s="177"/>
      <c r="AE1541" s="177"/>
    </row>
    <row r="1542" spans="1:31" x14ac:dyDescent="0.4">
      <c r="A1542" s="111"/>
      <c r="B1542" s="177"/>
      <c r="C1542" s="177"/>
      <c r="D1542" s="177"/>
      <c r="E1542" s="177"/>
      <c r="F1542" s="177"/>
      <c r="G1542" s="177"/>
      <c r="H1542" s="177"/>
      <c r="I1542" s="177"/>
      <c r="J1542" s="177"/>
      <c r="K1542" s="177"/>
      <c r="L1542" s="177"/>
      <c r="M1542" s="177"/>
      <c r="N1542" s="177"/>
      <c r="O1542" s="177"/>
      <c r="P1542" s="177"/>
      <c r="Q1542" s="177"/>
      <c r="R1542" s="177"/>
      <c r="S1542" s="177"/>
      <c r="T1542" s="177"/>
      <c r="U1542" s="177"/>
      <c r="V1542" s="177"/>
      <c r="W1542" s="177"/>
      <c r="X1542" s="177"/>
      <c r="Y1542" s="177"/>
      <c r="Z1542" s="177"/>
      <c r="AA1542" s="177"/>
      <c r="AB1542" s="177"/>
      <c r="AC1542" s="177"/>
      <c r="AD1542" s="177"/>
      <c r="AE1542" s="177"/>
    </row>
    <row r="1543" spans="1:31" x14ac:dyDescent="0.4">
      <c r="A1543" s="111"/>
      <c r="B1543" s="177"/>
      <c r="C1543" s="177"/>
      <c r="D1543" s="177"/>
      <c r="E1543" s="177"/>
      <c r="F1543" s="177"/>
      <c r="G1543" s="177"/>
      <c r="H1543" s="177"/>
      <c r="I1543" s="177"/>
      <c r="J1543" s="177"/>
      <c r="K1543" s="177"/>
      <c r="L1543" s="177"/>
      <c r="M1543" s="177"/>
      <c r="N1543" s="177"/>
      <c r="O1543" s="177"/>
      <c r="P1543" s="177"/>
      <c r="Q1543" s="177"/>
      <c r="R1543" s="177"/>
      <c r="S1543" s="177"/>
      <c r="T1543" s="177"/>
      <c r="U1543" s="177"/>
      <c r="V1543" s="177"/>
      <c r="W1543" s="177"/>
      <c r="X1543" s="177"/>
      <c r="Y1543" s="177"/>
      <c r="Z1543" s="177"/>
      <c r="AA1543" s="177"/>
      <c r="AB1543" s="177"/>
      <c r="AC1543" s="177"/>
      <c r="AD1543" s="177"/>
      <c r="AE1543" s="177"/>
    </row>
    <row r="1544" spans="1:31" x14ac:dyDescent="0.4">
      <c r="A1544" s="111"/>
      <c r="B1544" s="177"/>
      <c r="C1544" s="177"/>
      <c r="D1544" s="177"/>
      <c r="E1544" s="177"/>
      <c r="F1544" s="177"/>
      <c r="G1544" s="177"/>
      <c r="H1544" s="177"/>
      <c r="I1544" s="177"/>
      <c r="J1544" s="177"/>
      <c r="K1544" s="177"/>
      <c r="L1544" s="177"/>
      <c r="M1544" s="177"/>
      <c r="N1544" s="177"/>
      <c r="O1544" s="177"/>
      <c r="P1544" s="177"/>
      <c r="Q1544" s="177"/>
      <c r="R1544" s="177"/>
      <c r="S1544" s="177"/>
      <c r="T1544" s="177"/>
      <c r="U1544" s="177"/>
      <c r="V1544" s="177"/>
      <c r="W1544" s="177"/>
      <c r="X1544" s="177"/>
      <c r="Y1544" s="177"/>
      <c r="Z1544" s="177"/>
      <c r="AA1544" s="177"/>
      <c r="AB1544" s="177"/>
      <c r="AC1544" s="177"/>
      <c r="AD1544" s="177"/>
      <c r="AE1544" s="177"/>
    </row>
    <row r="1545" spans="1:31" x14ac:dyDescent="0.4">
      <c r="A1545" s="111"/>
      <c r="B1545" s="177"/>
      <c r="C1545" s="177"/>
      <c r="D1545" s="177"/>
      <c r="E1545" s="177"/>
      <c r="F1545" s="177"/>
      <c r="G1545" s="177"/>
      <c r="H1545" s="177"/>
      <c r="I1545" s="177"/>
      <c r="J1545" s="177"/>
      <c r="K1545" s="177"/>
      <c r="L1545" s="177"/>
      <c r="M1545" s="177"/>
      <c r="N1545" s="177"/>
      <c r="O1545" s="177"/>
      <c r="P1545" s="177"/>
      <c r="Q1545" s="177"/>
      <c r="R1545" s="177"/>
      <c r="S1545" s="177"/>
      <c r="T1545" s="177"/>
      <c r="U1545" s="177"/>
      <c r="V1545" s="177"/>
      <c r="W1545" s="177"/>
      <c r="X1545" s="177"/>
      <c r="Y1545" s="177"/>
      <c r="Z1545" s="177"/>
      <c r="AA1545" s="177"/>
      <c r="AB1545" s="177"/>
      <c r="AC1545" s="177"/>
      <c r="AD1545" s="177"/>
      <c r="AE1545" s="177"/>
    </row>
    <row r="1546" spans="1:31" x14ac:dyDescent="0.4">
      <c r="A1546" s="111"/>
      <c r="B1546" s="177"/>
      <c r="C1546" s="177"/>
      <c r="D1546" s="177"/>
      <c r="E1546" s="177"/>
      <c r="F1546" s="177"/>
      <c r="G1546" s="177"/>
      <c r="H1546" s="177"/>
      <c r="I1546" s="177"/>
      <c r="J1546" s="177"/>
      <c r="K1546" s="177"/>
      <c r="L1546" s="177"/>
      <c r="M1546" s="177"/>
      <c r="N1546" s="177"/>
      <c r="O1546" s="177"/>
      <c r="P1546" s="177"/>
      <c r="Q1546" s="177"/>
      <c r="R1546" s="177"/>
      <c r="S1546" s="177"/>
      <c r="T1546" s="177"/>
      <c r="U1546" s="177"/>
      <c r="V1546" s="177"/>
      <c r="W1546" s="177"/>
      <c r="X1546" s="177"/>
      <c r="Y1546" s="177"/>
      <c r="Z1546" s="177"/>
      <c r="AA1546" s="177"/>
      <c r="AB1546" s="177"/>
      <c r="AC1546" s="177"/>
      <c r="AD1546" s="177"/>
      <c r="AE1546" s="177"/>
    </row>
    <row r="1547" spans="1:31" x14ac:dyDescent="0.4">
      <c r="A1547" s="111"/>
      <c r="B1547" s="177"/>
      <c r="C1547" s="177"/>
      <c r="D1547" s="177"/>
      <c r="E1547" s="177"/>
      <c r="F1547" s="177"/>
      <c r="G1547" s="177"/>
      <c r="H1547" s="177"/>
      <c r="I1547" s="177"/>
      <c r="J1547" s="177"/>
      <c r="K1547" s="177"/>
      <c r="L1547" s="177"/>
      <c r="M1547" s="177"/>
      <c r="N1547" s="177"/>
      <c r="O1547" s="177"/>
      <c r="P1547" s="177"/>
      <c r="Q1547" s="177"/>
      <c r="R1547" s="177"/>
      <c r="S1547" s="177"/>
      <c r="T1547" s="177"/>
      <c r="U1547" s="177"/>
      <c r="V1547" s="177"/>
      <c r="W1547" s="177"/>
      <c r="X1547" s="177"/>
      <c r="Y1547" s="177"/>
      <c r="Z1547" s="177"/>
      <c r="AA1547" s="177"/>
      <c r="AB1547" s="177"/>
      <c r="AC1547" s="177"/>
      <c r="AD1547" s="177"/>
      <c r="AE1547" s="177"/>
    </row>
    <row r="1548" spans="1:31" x14ac:dyDescent="0.4">
      <c r="A1548" s="111"/>
      <c r="B1548" s="177"/>
      <c r="C1548" s="177"/>
      <c r="D1548" s="177"/>
      <c r="E1548" s="177"/>
      <c r="F1548" s="177"/>
      <c r="G1548" s="177"/>
      <c r="H1548" s="177"/>
      <c r="I1548" s="177"/>
      <c r="J1548" s="177"/>
      <c r="K1548" s="177"/>
      <c r="L1548" s="177"/>
      <c r="M1548" s="177"/>
      <c r="N1548" s="177"/>
      <c r="O1548" s="177"/>
      <c r="P1548" s="177"/>
      <c r="Q1548" s="177"/>
      <c r="R1548" s="177"/>
      <c r="S1548" s="177"/>
      <c r="T1548" s="177"/>
      <c r="U1548" s="177"/>
      <c r="V1548" s="177"/>
      <c r="W1548" s="177"/>
      <c r="X1548" s="177"/>
      <c r="Y1548" s="177"/>
      <c r="Z1548" s="177"/>
      <c r="AA1548" s="177"/>
      <c r="AB1548" s="177"/>
      <c r="AC1548" s="177"/>
      <c r="AD1548" s="177"/>
      <c r="AE1548" s="177"/>
    </row>
    <row r="1549" spans="1:31" x14ac:dyDescent="0.4">
      <c r="A1549" s="111"/>
      <c r="B1549" s="177"/>
      <c r="C1549" s="177"/>
      <c r="D1549" s="177"/>
      <c r="E1549" s="177"/>
      <c r="F1549" s="177"/>
      <c r="G1549" s="177"/>
      <c r="H1549" s="177"/>
      <c r="I1549" s="177"/>
      <c r="J1549" s="177"/>
      <c r="K1549" s="177"/>
      <c r="L1549" s="177"/>
      <c r="M1549" s="177"/>
      <c r="N1549" s="177"/>
      <c r="O1549" s="177"/>
      <c r="P1549" s="177"/>
      <c r="Q1549" s="177"/>
      <c r="R1549" s="177"/>
      <c r="S1549" s="177"/>
      <c r="T1549" s="177"/>
      <c r="U1549" s="177"/>
      <c r="V1549" s="177"/>
      <c r="W1549" s="177"/>
      <c r="X1549" s="177"/>
      <c r="Y1549" s="177"/>
      <c r="Z1549" s="177"/>
      <c r="AA1549" s="177"/>
      <c r="AB1549" s="177"/>
      <c r="AC1549" s="177"/>
      <c r="AD1549" s="177"/>
      <c r="AE1549" s="177"/>
    </row>
    <row r="1550" spans="1:31" x14ac:dyDescent="0.4">
      <c r="A1550" s="111"/>
      <c r="B1550" s="177"/>
      <c r="C1550" s="177"/>
      <c r="D1550" s="177"/>
      <c r="E1550" s="177"/>
      <c r="F1550" s="177"/>
      <c r="G1550" s="177"/>
      <c r="H1550" s="177"/>
      <c r="I1550" s="177"/>
      <c r="J1550" s="177"/>
      <c r="K1550" s="177"/>
      <c r="L1550" s="177"/>
      <c r="M1550" s="177"/>
      <c r="N1550" s="177"/>
      <c r="O1550" s="177"/>
      <c r="P1550" s="177"/>
      <c r="Q1550" s="177"/>
      <c r="R1550" s="177"/>
      <c r="S1550" s="177"/>
      <c r="T1550" s="177"/>
      <c r="U1550" s="177"/>
      <c r="V1550" s="177"/>
      <c r="W1550" s="177"/>
      <c r="X1550" s="177"/>
      <c r="Y1550" s="177"/>
      <c r="Z1550" s="177"/>
      <c r="AA1550" s="177"/>
      <c r="AB1550" s="177"/>
      <c r="AC1550" s="177"/>
      <c r="AD1550" s="177"/>
      <c r="AE1550" s="177"/>
    </row>
    <row r="1551" spans="1:31" x14ac:dyDescent="0.4">
      <c r="A1551" s="111"/>
      <c r="B1551" s="177"/>
      <c r="C1551" s="177"/>
      <c r="D1551" s="177"/>
      <c r="E1551" s="177"/>
      <c r="F1551" s="177"/>
      <c r="G1551" s="177"/>
      <c r="H1551" s="177"/>
      <c r="I1551" s="177"/>
      <c r="J1551" s="177"/>
      <c r="K1551" s="177"/>
      <c r="L1551" s="177"/>
      <c r="M1551" s="177"/>
      <c r="N1551" s="177"/>
      <c r="O1551" s="177"/>
      <c r="P1551" s="177"/>
      <c r="Q1551" s="177"/>
      <c r="R1551" s="177"/>
      <c r="S1551" s="177"/>
      <c r="T1551" s="177"/>
      <c r="U1551" s="177"/>
      <c r="V1551" s="177"/>
      <c r="W1551" s="177"/>
      <c r="X1551" s="177"/>
      <c r="Y1551" s="177"/>
      <c r="Z1551" s="177"/>
      <c r="AA1551" s="177"/>
      <c r="AB1551" s="177"/>
      <c r="AC1551" s="177"/>
      <c r="AD1551" s="177"/>
      <c r="AE1551" s="177"/>
    </row>
    <row r="1552" spans="1:31" x14ac:dyDescent="0.4">
      <c r="A1552" s="111"/>
      <c r="B1552" s="177"/>
      <c r="C1552" s="177"/>
      <c r="D1552" s="177"/>
      <c r="E1552" s="177"/>
      <c r="F1552" s="177"/>
      <c r="G1552" s="177"/>
      <c r="H1552" s="177"/>
      <c r="I1552" s="177"/>
      <c r="J1552" s="177"/>
      <c r="K1552" s="177"/>
      <c r="L1552" s="177"/>
      <c r="M1552" s="177"/>
      <c r="N1552" s="177"/>
      <c r="O1552" s="177"/>
      <c r="P1552" s="177"/>
      <c r="Q1552" s="177"/>
      <c r="R1552" s="177"/>
      <c r="S1552" s="177"/>
      <c r="T1552" s="177"/>
      <c r="U1552" s="177"/>
      <c r="V1552" s="177"/>
      <c r="W1552" s="177"/>
      <c r="X1552" s="177"/>
      <c r="Y1552" s="177"/>
      <c r="Z1552" s="177"/>
      <c r="AA1552" s="177"/>
      <c r="AB1552" s="177"/>
      <c r="AC1552" s="177"/>
      <c r="AD1552" s="177"/>
      <c r="AE1552" s="177"/>
    </row>
    <row r="1553" spans="1:31" x14ac:dyDescent="0.4">
      <c r="A1553" s="111"/>
      <c r="B1553" s="177"/>
      <c r="C1553" s="177"/>
      <c r="D1553" s="177"/>
      <c r="E1553" s="177"/>
      <c r="F1553" s="177"/>
      <c r="G1553" s="177"/>
      <c r="H1553" s="177"/>
      <c r="I1553" s="177"/>
      <c r="J1553" s="177"/>
      <c r="K1553" s="177"/>
      <c r="L1553" s="177"/>
      <c r="M1553" s="177"/>
      <c r="N1553" s="177"/>
      <c r="O1553" s="177"/>
      <c r="P1553" s="177"/>
      <c r="Q1553" s="177"/>
      <c r="R1553" s="177"/>
      <c r="S1553" s="177"/>
      <c r="T1553" s="177"/>
      <c r="U1553" s="177"/>
      <c r="V1553" s="177"/>
      <c r="W1553" s="177"/>
      <c r="X1553" s="177"/>
      <c r="Y1553" s="177"/>
      <c r="Z1553" s="177"/>
      <c r="AA1553" s="177"/>
      <c r="AB1553" s="177"/>
      <c r="AC1553" s="177"/>
      <c r="AD1553" s="177"/>
      <c r="AE1553" s="177"/>
    </row>
    <row r="1554" spans="1:31" x14ac:dyDescent="0.4">
      <c r="A1554" s="111"/>
      <c r="B1554" s="177"/>
      <c r="C1554" s="177"/>
      <c r="D1554" s="177"/>
      <c r="E1554" s="177"/>
      <c r="F1554" s="177"/>
      <c r="G1554" s="177"/>
      <c r="H1554" s="177"/>
      <c r="I1554" s="177"/>
      <c r="J1554" s="177"/>
      <c r="K1554" s="177"/>
      <c r="L1554" s="177"/>
      <c r="M1554" s="177"/>
      <c r="N1554" s="177"/>
      <c r="O1554" s="177"/>
      <c r="P1554" s="177"/>
      <c r="Q1554" s="177"/>
      <c r="R1554" s="177"/>
      <c r="S1554" s="177"/>
      <c r="T1554" s="177"/>
      <c r="U1554" s="177"/>
      <c r="V1554" s="177"/>
      <c r="W1554" s="177"/>
      <c r="X1554" s="177"/>
      <c r="Y1554" s="177"/>
      <c r="Z1554" s="177"/>
      <c r="AA1554" s="177"/>
      <c r="AB1554" s="177"/>
      <c r="AC1554" s="177"/>
      <c r="AD1554" s="177"/>
      <c r="AE1554" s="177"/>
    </row>
    <row r="1555" spans="1:31" x14ac:dyDescent="0.4">
      <c r="A1555" s="111"/>
      <c r="B1555" s="177"/>
      <c r="C1555" s="177"/>
      <c r="D1555" s="177"/>
      <c r="E1555" s="177"/>
      <c r="F1555" s="177"/>
      <c r="G1555" s="177"/>
      <c r="H1555" s="177"/>
      <c r="I1555" s="177"/>
      <c r="J1555" s="177"/>
      <c r="K1555" s="177"/>
      <c r="L1555" s="177"/>
      <c r="M1555" s="177"/>
      <c r="N1555" s="177"/>
      <c r="O1555" s="177"/>
      <c r="P1555" s="177"/>
      <c r="Q1555" s="177"/>
      <c r="R1555" s="177"/>
      <c r="S1555" s="177"/>
      <c r="T1555" s="177"/>
      <c r="U1555" s="177"/>
      <c r="V1555" s="177"/>
      <c r="W1555" s="177"/>
      <c r="X1555" s="177"/>
      <c r="Y1555" s="177"/>
      <c r="Z1555" s="177"/>
      <c r="AA1555" s="177"/>
      <c r="AB1555" s="177"/>
      <c r="AC1555" s="177"/>
      <c r="AD1555" s="177"/>
      <c r="AE1555" s="177"/>
    </row>
    <row r="1556" spans="1:31" x14ac:dyDescent="0.4">
      <c r="A1556" s="111"/>
      <c r="B1556" s="177"/>
      <c r="C1556" s="177"/>
      <c r="D1556" s="177"/>
      <c r="E1556" s="177"/>
      <c r="F1556" s="177"/>
      <c r="G1556" s="177"/>
      <c r="H1556" s="177"/>
      <c r="I1556" s="177"/>
      <c r="J1556" s="177"/>
      <c r="K1556" s="177"/>
      <c r="L1556" s="177"/>
      <c r="M1556" s="177"/>
      <c r="N1556" s="177"/>
      <c r="O1556" s="177"/>
      <c r="P1556" s="177"/>
      <c r="Q1556" s="177"/>
      <c r="R1556" s="177"/>
      <c r="S1556" s="177"/>
      <c r="T1556" s="177"/>
      <c r="U1556" s="177"/>
      <c r="V1556" s="177"/>
      <c r="W1556" s="177"/>
      <c r="X1556" s="177"/>
      <c r="Y1556" s="177"/>
      <c r="Z1556" s="177"/>
      <c r="AA1556" s="177"/>
      <c r="AB1556" s="177"/>
      <c r="AC1556" s="177"/>
      <c r="AD1556" s="177"/>
      <c r="AE1556" s="177"/>
    </row>
    <row r="1557" spans="1:31" x14ac:dyDescent="0.4">
      <c r="A1557" s="111"/>
      <c r="B1557" s="177"/>
      <c r="C1557" s="177"/>
      <c r="D1557" s="177"/>
      <c r="E1557" s="177"/>
      <c r="F1557" s="177"/>
      <c r="G1557" s="177"/>
      <c r="H1557" s="177"/>
      <c r="I1557" s="177"/>
      <c r="J1557" s="177"/>
      <c r="K1557" s="177"/>
      <c r="L1557" s="177"/>
      <c r="M1557" s="177"/>
      <c r="N1557" s="177"/>
      <c r="O1557" s="177"/>
      <c r="P1557" s="177"/>
      <c r="Q1557" s="177"/>
      <c r="R1557" s="177"/>
      <c r="S1557" s="177"/>
      <c r="T1557" s="177"/>
      <c r="U1557" s="177"/>
      <c r="V1557" s="177"/>
      <c r="W1557" s="177"/>
      <c r="X1557" s="177"/>
      <c r="Y1557" s="177"/>
      <c r="Z1557" s="177"/>
      <c r="AA1557" s="177"/>
      <c r="AB1557" s="177"/>
      <c r="AC1557" s="177"/>
      <c r="AD1557" s="177"/>
      <c r="AE1557" s="177"/>
    </row>
    <row r="1558" spans="1:31" x14ac:dyDescent="0.4">
      <c r="A1558" s="111"/>
      <c r="B1558" s="177"/>
      <c r="C1558" s="177"/>
      <c r="D1558" s="177"/>
      <c r="E1558" s="177"/>
      <c r="F1558" s="177"/>
      <c r="G1558" s="177"/>
      <c r="H1558" s="177"/>
      <c r="I1558" s="177"/>
      <c r="J1558" s="177"/>
      <c r="K1558" s="177"/>
      <c r="L1558" s="177"/>
      <c r="M1558" s="177"/>
      <c r="N1558" s="177"/>
      <c r="O1558" s="177"/>
      <c r="P1558" s="177"/>
      <c r="Q1558" s="177"/>
      <c r="R1558" s="177"/>
      <c r="S1558" s="177"/>
      <c r="T1558" s="177"/>
      <c r="U1558" s="177"/>
      <c r="V1558" s="177"/>
      <c r="W1558" s="177"/>
      <c r="X1558" s="177"/>
      <c r="Y1558" s="177"/>
      <c r="Z1558" s="177"/>
      <c r="AA1558" s="177"/>
      <c r="AB1558" s="177"/>
      <c r="AC1558" s="177"/>
      <c r="AD1558" s="177"/>
      <c r="AE1558" s="177"/>
    </row>
    <row r="1559" spans="1:31" x14ac:dyDescent="0.4">
      <c r="A1559" s="111"/>
      <c r="B1559" s="177"/>
      <c r="C1559" s="177"/>
      <c r="D1559" s="177"/>
      <c r="E1559" s="177"/>
      <c r="F1559" s="177"/>
      <c r="G1559" s="177"/>
      <c r="H1559" s="177"/>
      <c r="I1559" s="177"/>
      <c r="J1559" s="177"/>
      <c r="K1559" s="177"/>
      <c r="L1559" s="177"/>
      <c r="M1559" s="177"/>
      <c r="N1559" s="177"/>
      <c r="O1559" s="177"/>
      <c r="P1559" s="177"/>
      <c r="Q1559" s="177"/>
      <c r="R1559" s="177"/>
      <c r="S1559" s="177"/>
      <c r="T1559" s="177"/>
      <c r="U1559" s="177"/>
      <c r="V1559" s="177"/>
      <c r="W1559" s="177"/>
      <c r="X1559" s="177"/>
      <c r="Y1559" s="177"/>
      <c r="Z1559" s="177"/>
      <c r="AA1559" s="177"/>
      <c r="AB1559" s="177"/>
      <c r="AC1559" s="177"/>
      <c r="AD1559" s="177"/>
      <c r="AE1559" s="177"/>
    </row>
    <row r="1560" spans="1:31" x14ac:dyDescent="0.4">
      <c r="A1560" s="111"/>
      <c r="B1560" s="177"/>
      <c r="C1560" s="177"/>
      <c r="D1560" s="177"/>
      <c r="E1560" s="177"/>
      <c r="F1560" s="177"/>
      <c r="G1560" s="177"/>
      <c r="H1560" s="177"/>
      <c r="I1560" s="177"/>
      <c r="J1560" s="177"/>
      <c r="K1560" s="177"/>
      <c r="L1560" s="177"/>
      <c r="M1560" s="177"/>
      <c r="N1560" s="177"/>
      <c r="O1560" s="177"/>
      <c r="P1560" s="177"/>
      <c r="Q1560" s="177"/>
      <c r="R1560" s="177"/>
      <c r="S1560" s="177"/>
      <c r="T1560" s="177"/>
      <c r="U1560" s="177"/>
      <c r="V1560" s="177"/>
      <c r="W1560" s="177"/>
      <c r="X1560" s="177"/>
      <c r="Y1560" s="177"/>
      <c r="Z1560" s="177"/>
      <c r="AA1560" s="177"/>
      <c r="AB1560" s="177"/>
      <c r="AC1560" s="177"/>
      <c r="AD1560" s="177"/>
      <c r="AE1560" s="177"/>
    </row>
    <row r="1561" spans="1:31" x14ac:dyDescent="0.4">
      <c r="A1561" s="111"/>
      <c r="B1561" s="177"/>
      <c r="C1561" s="177"/>
      <c r="D1561" s="177"/>
      <c r="E1561" s="177"/>
      <c r="F1561" s="177"/>
      <c r="G1561" s="177"/>
      <c r="H1561" s="177"/>
      <c r="I1561" s="177"/>
      <c r="J1561" s="177"/>
      <c r="K1561" s="177"/>
      <c r="L1561" s="177"/>
      <c r="M1561" s="177"/>
      <c r="N1561" s="177"/>
      <c r="O1561" s="177"/>
      <c r="P1561" s="177"/>
      <c r="Q1561" s="177"/>
      <c r="R1561" s="177"/>
      <c r="S1561" s="177"/>
      <c r="T1561" s="177"/>
      <c r="U1561" s="177"/>
      <c r="V1561" s="177"/>
      <c r="W1561" s="177"/>
      <c r="X1561" s="177"/>
      <c r="Y1561" s="177"/>
      <c r="Z1561" s="177"/>
      <c r="AA1561" s="177"/>
      <c r="AB1561" s="177"/>
      <c r="AC1561" s="177"/>
      <c r="AD1561" s="177"/>
      <c r="AE1561" s="177"/>
    </row>
    <row r="1562" spans="1:31" x14ac:dyDescent="0.4">
      <c r="A1562" s="111"/>
      <c r="B1562" s="177"/>
      <c r="C1562" s="177"/>
      <c r="D1562" s="177"/>
      <c r="E1562" s="177"/>
      <c r="F1562" s="177"/>
      <c r="G1562" s="177"/>
      <c r="H1562" s="177"/>
      <c r="I1562" s="177"/>
      <c r="J1562" s="177"/>
      <c r="K1562" s="177"/>
      <c r="L1562" s="177"/>
      <c r="M1562" s="177"/>
      <c r="N1562" s="177"/>
      <c r="O1562" s="177"/>
      <c r="P1562" s="177"/>
      <c r="Q1562" s="177"/>
      <c r="R1562" s="177"/>
      <c r="S1562" s="177"/>
      <c r="T1562" s="177"/>
      <c r="U1562" s="177"/>
      <c r="V1562" s="177"/>
      <c r="W1562" s="177"/>
      <c r="X1562" s="177"/>
      <c r="Y1562" s="177"/>
      <c r="Z1562" s="177"/>
      <c r="AA1562" s="177"/>
      <c r="AB1562" s="177"/>
      <c r="AC1562" s="177"/>
      <c r="AD1562" s="177"/>
      <c r="AE1562" s="177"/>
    </row>
    <row r="1563" spans="1:31" x14ac:dyDescent="0.4">
      <c r="A1563" s="111"/>
      <c r="B1563" s="177"/>
      <c r="C1563" s="177"/>
      <c r="D1563" s="177"/>
      <c r="E1563" s="177"/>
      <c r="F1563" s="177"/>
      <c r="G1563" s="177"/>
      <c r="H1563" s="177"/>
      <c r="I1563" s="177"/>
      <c r="J1563" s="177"/>
      <c r="K1563" s="177"/>
      <c r="L1563" s="177"/>
      <c r="M1563" s="177"/>
      <c r="N1563" s="177"/>
      <c r="O1563" s="177"/>
      <c r="P1563" s="177"/>
      <c r="Q1563" s="177"/>
      <c r="R1563" s="177"/>
      <c r="S1563" s="177"/>
      <c r="T1563" s="177"/>
      <c r="U1563" s="177"/>
      <c r="V1563" s="177"/>
      <c r="W1563" s="177"/>
      <c r="X1563" s="177"/>
      <c r="Y1563" s="177"/>
      <c r="Z1563" s="177"/>
      <c r="AA1563" s="177"/>
      <c r="AB1563" s="177"/>
      <c r="AC1563" s="177"/>
      <c r="AD1563" s="177"/>
      <c r="AE1563" s="177"/>
    </row>
    <row r="1564" spans="1:31" x14ac:dyDescent="0.4">
      <c r="A1564" s="111"/>
      <c r="B1564" s="177"/>
      <c r="C1564" s="177"/>
      <c r="D1564" s="177"/>
      <c r="E1564" s="177"/>
      <c r="F1564" s="177"/>
      <c r="G1564" s="177"/>
      <c r="H1564" s="177"/>
      <c r="I1564" s="177"/>
      <c r="J1564" s="177"/>
      <c r="K1564" s="177"/>
      <c r="L1564" s="177"/>
      <c r="M1564" s="177"/>
      <c r="N1564" s="177"/>
      <c r="O1564" s="177"/>
      <c r="P1564" s="177"/>
      <c r="Q1564" s="177"/>
      <c r="R1564" s="177"/>
      <c r="S1564" s="177"/>
      <c r="T1564" s="177"/>
      <c r="U1564" s="177"/>
      <c r="V1564" s="177"/>
      <c r="W1564" s="177"/>
      <c r="X1564" s="177"/>
      <c r="Y1564" s="177"/>
      <c r="Z1564" s="177"/>
      <c r="AA1564" s="177"/>
      <c r="AB1564" s="177"/>
      <c r="AC1564" s="177"/>
      <c r="AD1564" s="177"/>
      <c r="AE1564" s="177"/>
    </row>
    <row r="1565" spans="1:31" x14ac:dyDescent="0.4">
      <c r="A1565" s="111"/>
      <c r="B1565" s="177"/>
      <c r="C1565" s="177"/>
      <c r="D1565" s="177"/>
      <c r="E1565" s="177"/>
      <c r="F1565" s="177"/>
      <c r="G1565" s="177"/>
      <c r="H1565" s="177"/>
      <c r="I1565" s="177"/>
      <c r="J1565" s="177"/>
      <c r="K1565" s="177"/>
      <c r="L1565" s="177"/>
      <c r="M1565" s="177"/>
      <c r="N1565" s="177"/>
      <c r="O1565" s="177"/>
      <c r="P1565" s="177"/>
      <c r="Q1565" s="177"/>
      <c r="R1565" s="177"/>
      <c r="S1565" s="177"/>
      <c r="T1565" s="177"/>
      <c r="U1565" s="177"/>
      <c r="V1565" s="177"/>
      <c r="W1565" s="177"/>
      <c r="X1565" s="177"/>
      <c r="Y1565" s="177"/>
      <c r="Z1565" s="177"/>
      <c r="AA1565" s="177"/>
      <c r="AB1565" s="177"/>
      <c r="AC1565" s="177"/>
      <c r="AD1565" s="177"/>
      <c r="AE1565" s="177"/>
    </row>
    <row r="1566" spans="1:31" x14ac:dyDescent="0.4">
      <c r="A1566" s="111"/>
      <c r="B1566" s="177"/>
      <c r="C1566" s="177"/>
      <c r="D1566" s="177"/>
      <c r="E1566" s="177"/>
      <c r="F1566" s="177"/>
      <c r="G1566" s="177"/>
      <c r="H1566" s="177"/>
      <c r="I1566" s="177"/>
      <c r="J1566" s="177"/>
      <c r="K1566" s="177"/>
      <c r="L1566" s="177"/>
      <c r="M1566" s="177"/>
      <c r="N1566" s="177"/>
      <c r="O1566" s="177"/>
      <c r="P1566" s="177"/>
      <c r="Q1566" s="177"/>
      <c r="R1566" s="177"/>
      <c r="S1566" s="177"/>
      <c r="T1566" s="177"/>
      <c r="U1566" s="177"/>
      <c r="V1566" s="177"/>
      <c r="W1566" s="177"/>
      <c r="X1566" s="177"/>
      <c r="Y1566" s="177"/>
      <c r="Z1566" s="177"/>
      <c r="AA1566" s="177"/>
      <c r="AB1566" s="177"/>
      <c r="AC1566" s="177"/>
      <c r="AD1566" s="177"/>
      <c r="AE1566" s="177"/>
    </row>
    <row r="1567" spans="1:31" x14ac:dyDescent="0.4">
      <c r="A1567" s="111"/>
      <c r="B1567" s="177"/>
      <c r="C1567" s="177"/>
      <c r="D1567" s="177"/>
      <c r="E1567" s="177"/>
      <c r="F1567" s="177"/>
      <c r="G1567" s="177"/>
      <c r="H1567" s="177"/>
      <c r="I1567" s="177"/>
      <c r="J1567" s="177"/>
      <c r="K1567" s="177"/>
      <c r="L1567" s="177"/>
      <c r="M1567" s="177"/>
      <c r="N1567" s="177"/>
      <c r="O1567" s="177"/>
      <c r="P1567" s="177"/>
      <c r="Q1567" s="177"/>
      <c r="R1567" s="177"/>
      <c r="S1567" s="177"/>
      <c r="T1567" s="177"/>
      <c r="U1567" s="177"/>
      <c r="V1567" s="177"/>
      <c r="W1567" s="177"/>
      <c r="X1567" s="177"/>
      <c r="Y1567" s="177"/>
      <c r="Z1567" s="177"/>
      <c r="AA1567" s="177"/>
      <c r="AB1567" s="177"/>
      <c r="AC1567" s="177"/>
      <c r="AD1567" s="177"/>
      <c r="AE1567" s="177"/>
    </row>
    <row r="1568" spans="1:31" x14ac:dyDescent="0.4">
      <c r="A1568" s="111"/>
      <c r="B1568" s="177"/>
      <c r="C1568" s="177"/>
      <c r="D1568" s="177"/>
      <c r="E1568" s="177"/>
      <c r="F1568" s="177"/>
      <c r="G1568" s="177"/>
      <c r="H1568" s="177"/>
      <c r="I1568" s="177"/>
      <c r="J1568" s="177"/>
      <c r="K1568" s="177"/>
      <c r="L1568" s="177"/>
      <c r="M1568" s="177"/>
      <c r="N1568" s="177"/>
      <c r="O1568" s="177"/>
      <c r="P1568" s="177"/>
      <c r="Q1568" s="177"/>
      <c r="R1568" s="177"/>
      <c r="S1568" s="177"/>
      <c r="T1568" s="177"/>
      <c r="U1568" s="177"/>
      <c r="V1568" s="177"/>
      <c r="W1568" s="177"/>
      <c r="X1568" s="177"/>
      <c r="Y1568" s="177"/>
      <c r="Z1568" s="177"/>
      <c r="AA1568" s="177"/>
      <c r="AB1568" s="177"/>
      <c r="AC1568" s="177"/>
      <c r="AD1568" s="177"/>
      <c r="AE1568" s="177"/>
    </row>
    <row r="1569" spans="1:31" x14ac:dyDescent="0.4">
      <c r="A1569" s="111"/>
      <c r="B1569" s="177"/>
      <c r="C1569" s="177"/>
      <c r="D1569" s="177"/>
      <c r="E1569" s="177"/>
      <c r="F1569" s="177"/>
      <c r="G1569" s="177"/>
      <c r="H1569" s="177"/>
      <c r="I1569" s="177"/>
      <c r="J1569" s="177"/>
      <c r="K1569" s="177"/>
      <c r="L1569" s="177"/>
      <c r="M1569" s="177"/>
      <c r="N1569" s="177"/>
      <c r="O1569" s="177"/>
      <c r="P1569" s="177"/>
      <c r="Q1569" s="177"/>
      <c r="R1569" s="177"/>
      <c r="S1569" s="177"/>
      <c r="T1569" s="177"/>
      <c r="U1569" s="177"/>
      <c r="V1569" s="177"/>
      <c r="W1569" s="177"/>
      <c r="X1569" s="177"/>
      <c r="Y1569" s="177"/>
      <c r="Z1569" s="177"/>
      <c r="AA1569" s="177"/>
      <c r="AB1569" s="177"/>
      <c r="AC1569" s="177"/>
      <c r="AD1569" s="177"/>
      <c r="AE1569" s="177"/>
    </row>
    <row r="1570" spans="1:31" x14ac:dyDescent="0.4">
      <c r="A1570" s="111"/>
      <c r="B1570" s="177"/>
      <c r="C1570" s="177"/>
      <c r="D1570" s="177"/>
      <c r="E1570" s="177"/>
      <c r="F1570" s="177"/>
      <c r="G1570" s="177"/>
      <c r="H1570" s="177"/>
      <c r="I1570" s="177"/>
      <c r="J1570" s="177"/>
      <c r="K1570" s="177"/>
      <c r="L1570" s="177"/>
      <c r="M1570" s="177"/>
      <c r="N1570" s="177"/>
      <c r="O1570" s="177"/>
      <c r="P1570" s="177"/>
      <c r="Q1570" s="177"/>
      <c r="R1570" s="177"/>
      <c r="S1570" s="177"/>
      <c r="T1570" s="177"/>
      <c r="U1570" s="177"/>
      <c r="V1570" s="177"/>
      <c r="W1570" s="177"/>
      <c r="X1570" s="177"/>
      <c r="Y1570" s="177"/>
      <c r="Z1570" s="177"/>
      <c r="AA1570" s="177"/>
      <c r="AB1570" s="177"/>
      <c r="AC1570" s="177"/>
      <c r="AD1570" s="177"/>
      <c r="AE1570" s="177"/>
    </row>
    <row r="1571" spans="1:31" x14ac:dyDescent="0.4">
      <c r="A1571" s="111"/>
      <c r="B1571" s="177"/>
      <c r="C1571" s="177"/>
      <c r="D1571" s="177"/>
      <c r="E1571" s="177"/>
      <c r="F1571" s="177"/>
      <c r="G1571" s="177"/>
      <c r="H1571" s="177"/>
      <c r="I1571" s="177"/>
      <c r="J1571" s="177"/>
      <c r="K1571" s="177"/>
      <c r="L1571" s="177"/>
      <c r="M1571" s="177"/>
      <c r="N1571" s="177"/>
      <c r="O1571" s="177"/>
      <c r="P1571" s="177"/>
      <c r="Q1571" s="177"/>
      <c r="R1571" s="177"/>
      <c r="S1571" s="177"/>
      <c r="T1571" s="177"/>
      <c r="U1571" s="177"/>
      <c r="V1571" s="177"/>
      <c r="W1571" s="177"/>
      <c r="X1571" s="177"/>
      <c r="Y1571" s="177"/>
      <c r="Z1571" s="177"/>
      <c r="AA1571" s="177"/>
      <c r="AB1571" s="177"/>
      <c r="AC1571" s="177"/>
      <c r="AD1571" s="177"/>
      <c r="AE1571" s="177"/>
    </row>
    <row r="1572" spans="1:31" x14ac:dyDescent="0.4">
      <c r="A1572" s="111"/>
      <c r="B1572" s="177"/>
      <c r="C1572" s="177"/>
      <c r="D1572" s="177"/>
      <c r="E1572" s="177"/>
      <c r="F1572" s="177"/>
      <c r="G1572" s="177"/>
      <c r="H1572" s="177"/>
      <c r="I1572" s="177"/>
      <c r="J1572" s="177"/>
      <c r="K1572" s="177"/>
      <c r="L1572" s="177"/>
      <c r="M1572" s="177"/>
      <c r="N1572" s="177"/>
      <c r="O1572" s="177"/>
      <c r="P1572" s="177"/>
      <c r="Q1572" s="177"/>
      <c r="R1572" s="177"/>
      <c r="S1572" s="177"/>
      <c r="T1572" s="177"/>
      <c r="U1572" s="177"/>
      <c r="V1572" s="177"/>
      <c r="W1572" s="177"/>
      <c r="X1572" s="177"/>
      <c r="Y1572" s="177"/>
      <c r="Z1572" s="177"/>
      <c r="AA1572" s="177"/>
      <c r="AB1572" s="177"/>
      <c r="AC1572" s="177"/>
      <c r="AD1572" s="177"/>
      <c r="AE1572" s="177"/>
    </row>
    <row r="1573" spans="1:31" x14ac:dyDescent="0.4">
      <c r="A1573" s="111"/>
      <c r="B1573" s="177"/>
      <c r="C1573" s="177"/>
      <c r="D1573" s="177"/>
      <c r="E1573" s="177"/>
      <c r="F1573" s="177"/>
      <c r="G1573" s="177"/>
      <c r="H1573" s="177"/>
      <c r="I1573" s="177"/>
      <c r="J1573" s="177"/>
      <c r="K1573" s="177"/>
      <c r="L1573" s="177"/>
      <c r="M1573" s="177"/>
      <c r="N1573" s="177"/>
      <c r="O1573" s="177"/>
      <c r="P1573" s="177"/>
      <c r="Q1573" s="177"/>
      <c r="R1573" s="177"/>
      <c r="S1573" s="177"/>
      <c r="T1573" s="177"/>
      <c r="U1573" s="177"/>
      <c r="V1573" s="177"/>
      <c r="W1573" s="177"/>
      <c r="X1573" s="177"/>
      <c r="Y1573" s="177"/>
      <c r="Z1573" s="177"/>
      <c r="AA1573" s="177"/>
      <c r="AB1573" s="177"/>
      <c r="AC1573" s="177"/>
      <c r="AD1573" s="177"/>
      <c r="AE1573" s="177"/>
    </row>
    <row r="1574" spans="1:31" x14ac:dyDescent="0.4">
      <c r="A1574" s="111"/>
      <c r="B1574" s="177"/>
      <c r="C1574" s="177"/>
      <c r="D1574" s="177"/>
      <c r="E1574" s="177"/>
      <c r="F1574" s="177"/>
      <c r="G1574" s="177"/>
      <c r="H1574" s="177"/>
      <c r="I1574" s="177"/>
      <c r="J1574" s="177"/>
      <c r="K1574" s="177"/>
      <c r="L1574" s="177"/>
      <c r="M1574" s="177"/>
      <c r="N1574" s="177"/>
      <c r="O1574" s="177"/>
      <c r="P1574" s="177"/>
      <c r="Q1574" s="177"/>
      <c r="R1574" s="177"/>
      <c r="S1574" s="177"/>
      <c r="T1574" s="177"/>
      <c r="U1574" s="177"/>
      <c r="V1574" s="177"/>
      <c r="W1574" s="177"/>
      <c r="X1574" s="177"/>
      <c r="Y1574" s="177"/>
      <c r="Z1574" s="177"/>
      <c r="AA1574" s="177"/>
      <c r="AB1574" s="177"/>
      <c r="AC1574" s="177"/>
      <c r="AD1574" s="177"/>
      <c r="AE1574" s="177"/>
    </row>
    <row r="1575" spans="1:31" x14ac:dyDescent="0.4">
      <c r="A1575" s="111"/>
      <c r="B1575" s="177"/>
      <c r="C1575" s="177"/>
      <c r="D1575" s="177"/>
      <c r="E1575" s="177"/>
      <c r="F1575" s="177"/>
      <c r="G1575" s="177"/>
      <c r="H1575" s="177"/>
      <c r="I1575" s="177"/>
      <c r="J1575" s="177"/>
      <c r="K1575" s="177"/>
      <c r="L1575" s="177"/>
      <c r="M1575" s="177"/>
      <c r="N1575" s="177"/>
      <c r="O1575" s="177"/>
      <c r="P1575" s="177"/>
      <c r="Q1575" s="177"/>
      <c r="R1575" s="177"/>
      <c r="S1575" s="177"/>
      <c r="T1575" s="177"/>
      <c r="U1575" s="177"/>
      <c r="V1575" s="177"/>
      <c r="W1575" s="177"/>
      <c r="X1575" s="177"/>
      <c r="Y1575" s="177"/>
      <c r="Z1575" s="177"/>
      <c r="AA1575" s="177"/>
      <c r="AB1575" s="177"/>
      <c r="AC1575" s="177"/>
      <c r="AD1575" s="177"/>
      <c r="AE1575" s="177"/>
    </row>
    <row r="1576" spans="1:31" x14ac:dyDescent="0.4">
      <c r="A1576" s="111"/>
      <c r="B1576" s="177"/>
      <c r="C1576" s="177"/>
      <c r="D1576" s="177"/>
      <c r="E1576" s="177"/>
      <c r="F1576" s="177"/>
      <c r="G1576" s="177"/>
      <c r="H1576" s="177"/>
      <c r="I1576" s="177"/>
      <c r="J1576" s="177"/>
      <c r="K1576" s="177"/>
      <c r="L1576" s="177"/>
      <c r="M1576" s="177"/>
      <c r="N1576" s="177"/>
      <c r="O1576" s="177"/>
      <c r="P1576" s="177"/>
      <c r="Q1576" s="177"/>
      <c r="R1576" s="177"/>
      <c r="S1576" s="177"/>
      <c r="T1576" s="177"/>
      <c r="U1576" s="177"/>
      <c r="V1576" s="177"/>
      <c r="W1576" s="177"/>
      <c r="X1576" s="177"/>
      <c r="Y1576" s="177"/>
      <c r="Z1576" s="177"/>
      <c r="AA1576" s="177"/>
      <c r="AB1576" s="177"/>
      <c r="AC1576" s="177"/>
      <c r="AD1576" s="177"/>
      <c r="AE1576" s="177"/>
    </row>
    <row r="1577" spans="1:31" x14ac:dyDescent="0.4">
      <c r="A1577" s="111"/>
      <c r="B1577" s="177"/>
      <c r="C1577" s="177"/>
      <c r="D1577" s="177"/>
      <c r="E1577" s="177"/>
      <c r="F1577" s="177"/>
      <c r="G1577" s="177"/>
      <c r="H1577" s="177"/>
      <c r="I1577" s="177"/>
      <c r="J1577" s="177"/>
      <c r="K1577" s="177"/>
      <c r="L1577" s="177"/>
      <c r="M1577" s="177"/>
      <c r="N1577" s="177"/>
      <c r="O1577" s="177"/>
      <c r="P1577" s="177"/>
      <c r="Q1577" s="177"/>
      <c r="R1577" s="177"/>
      <c r="S1577" s="177"/>
      <c r="T1577" s="177"/>
      <c r="U1577" s="177"/>
      <c r="V1577" s="177"/>
      <c r="W1577" s="177"/>
      <c r="X1577" s="177"/>
      <c r="Y1577" s="177"/>
      <c r="Z1577" s="177"/>
      <c r="AA1577" s="177"/>
      <c r="AB1577" s="177"/>
      <c r="AC1577" s="177"/>
      <c r="AD1577" s="177"/>
      <c r="AE1577" s="177"/>
    </row>
    <row r="1578" spans="1:31" x14ac:dyDescent="0.4">
      <c r="A1578" s="111"/>
      <c r="B1578" s="177"/>
      <c r="C1578" s="177"/>
      <c r="D1578" s="177"/>
      <c r="E1578" s="177"/>
      <c r="F1578" s="177"/>
      <c r="G1578" s="177"/>
      <c r="H1578" s="177"/>
      <c r="I1578" s="177"/>
      <c r="J1578" s="177"/>
      <c r="K1578" s="177"/>
      <c r="L1578" s="177"/>
      <c r="M1578" s="177"/>
      <c r="N1578" s="177"/>
      <c r="O1578" s="177"/>
      <c r="P1578" s="177"/>
      <c r="Q1578" s="177"/>
      <c r="R1578" s="177"/>
      <c r="S1578" s="177"/>
      <c r="T1578" s="177"/>
      <c r="U1578" s="177"/>
      <c r="V1578" s="177"/>
      <c r="W1578" s="177"/>
      <c r="X1578" s="177"/>
      <c r="Y1578" s="177"/>
      <c r="Z1578" s="177"/>
      <c r="AA1578" s="177"/>
      <c r="AB1578" s="177"/>
      <c r="AC1578" s="177"/>
      <c r="AD1578" s="177"/>
      <c r="AE1578" s="177"/>
    </row>
    <row r="1579" spans="1:31" x14ac:dyDescent="0.4">
      <c r="A1579" s="111"/>
      <c r="B1579" s="177"/>
      <c r="C1579" s="177"/>
      <c r="D1579" s="177"/>
      <c r="E1579" s="177"/>
      <c r="F1579" s="177"/>
      <c r="G1579" s="177"/>
      <c r="H1579" s="177"/>
      <c r="I1579" s="177"/>
      <c r="J1579" s="177"/>
      <c r="K1579" s="177"/>
      <c r="L1579" s="177"/>
      <c r="M1579" s="177"/>
      <c r="N1579" s="177"/>
      <c r="O1579" s="177"/>
      <c r="P1579" s="177"/>
      <c r="Q1579" s="177"/>
      <c r="R1579" s="177"/>
      <c r="S1579" s="177"/>
      <c r="T1579" s="177"/>
      <c r="U1579" s="177"/>
      <c r="V1579" s="177"/>
      <c r="W1579" s="177"/>
      <c r="X1579" s="177"/>
      <c r="Y1579" s="177"/>
      <c r="Z1579" s="177"/>
      <c r="AA1579" s="177"/>
      <c r="AB1579" s="177"/>
      <c r="AC1579" s="177"/>
      <c r="AD1579" s="177"/>
      <c r="AE1579" s="177"/>
    </row>
    <row r="1580" spans="1:31" x14ac:dyDescent="0.4">
      <c r="A1580" s="111"/>
      <c r="B1580" s="177"/>
      <c r="C1580" s="177"/>
      <c r="D1580" s="177"/>
      <c r="E1580" s="177"/>
      <c r="F1580" s="177"/>
      <c r="G1580" s="177"/>
      <c r="H1580" s="177"/>
      <c r="I1580" s="177"/>
      <c r="J1580" s="177"/>
      <c r="K1580" s="177"/>
      <c r="L1580" s="177"/>
      <c r="M1580" s="177"/>
      <c r="N1580" s="177"/>
      <c r="O1580" s="177"/>
      <c r="P1580" s="177"/>
      <c r="Q1580" s="177"/>
      <c r="R1580" s="177"/>
      <c r="S1580" s="177"/>
      <c r="T1580" s="177"/>
      <c r="U1580" s="177"/>
      <c r="V1580" s="177"/>
      <c r="W1580" s="177"/>
      <c r="X1580" s="177"/>
      <c r="Y1580" s="177"/>
      <c r="Z1580" s="177"/>
      <c r="AA1580" s="177"/>
      <c r="AB1580" s="177"/>
      <c r="AC1580" s="177"/>
      <c r="AD1580" s="177"/>
      <c r="AE1580" s="177"/>
    </row>
    <row r="1581" spans="1:31" x14ac:dyDescent="0.4">
      <c r="A1581" s="111"/>
      <c r="B1581" s="177"/>
      <c r="C1581" s="177"/>
      <c r="D1581" s="177"/>
      <c r="E1581" s="177"/>
      <c r="F1581" s="177"/>
      <c r="G1581" s="177"/>
      <c r="H1581" s="177"/>
      <c r="I1581" s="177"/>
      <c r="J1581" s="177"/>
      <c r="K1581" s="177"/>
      <c r="L1581" s="177"/>
      <c r="M1581" s="177"/>
      <c r="N1581" s="177"/>
      <c r="O1581" s="177"/>
      <c r="P1581" s="177"/>
      <c r="Q1581" s="177"/>
      <c r="R1581" s="177"/>
      <c r="S1581" s="177"/>
      <c r="T1581" s="177"/>
      <c r="U1581" s="177"/>
      <c r="V1581" s="177"/>
      <c r="W1581" s="177"/>
      <c r="X1581" s="177"/>
      <c r="Y1581" s="177"/>
      <c r="Z1581" s="177"/>
      <c r="AA1581" s="177"/>
      <c r="AB1581" s="177"/>
      <c r="AC1581" s="177"/>
      <c r="AD1581" s="177"/>
      <c r="AE1581" s="177"/>
    </row>
    <row r="1582" spans="1:31" x14ac:dyDescent="0.4">
      <c r="A1582" s="111"/>
      <c r="B1582" s="177"/>
      <c r="C1582" s="177"/>
      <c r="D1582" s="177"/>
      <c r="E1582" s="177"/>
      <c r="F1582" s="177"/>
      <c r="G1582" s="177"/>
      <c r="H1582" s="177"/>
      <c r="I1582" s="177"/>
      <c r="J1582" s="177"/>
      <c r="K1582" s="177"/>
      <c r="L1582" s="177"/>
      <c r="M1582" s="177"/>
      <c r="N1582" s="177"/>
      <c r="O1582" s="177"/>
      <c r="P1582" s="177"/>
      <c r="Q1582" s="177"/>
      <c r="R1582" s="177"/>
      <c r="S1582" s="177"/>
      <c r="T1582" s="177"/>
      <c r="U1582" s="177"/>
      <c r="V1582" s="177"/>
      <c r="W1582" s="177"/>
      <c r="X1582" s="177"/>
      <c r="Y1582" s="177"/>
      <c r="Z1582" s="177"/>
      <c r="AA1582" s="177"/>
      <c r="AB1582" s="177"/>
      <c r="AC1582" s="177"/>
      <c r="AD1582" s="177"/>
      <c r="AE1582" s="177"/>
    </row>
    <row r="1583" spans="1:31" x14ac:dyDescent="0.4">
      <c r="A1583" s="111"/>
      <c r="B1583" s="177"/>
      <c r="C1583" s="177"/>
      <c r="D1583" s="177"/>
      <c r="E1583" s="177"/>
      <c r="F1583" s="177"/>
      <c r="G1583" s="177"/>
      <c r="H1583" s="177"/>
      <c r="I1583" s="177"/>
      <c r="J1583" s="177"/>
      <c r="K1583" s="177"/>
      <c r="L1583" s="177"/>
      <c r="M1583" s="177"/>
      <c r="N1583" s="177"/>
      <c r="O1583" s="177"/>
      <c r="P1583" s="177"/>
      <c r="Q1583" s="177"/>
      <c r="R1583" s="177"/>
      <c r="S1583" s="177"/>
      <c r="T1583" s="177"/>
      <c r="U1583" s="177"/>
      <c r="V1583" s="177"/>
      <c r="W1583" s="177"/>
      <c r="X1583" s="177"/>
      <c r="Y1583" s="177"/>
      <c r="Z1583" s="177"/>
      <c r="AA1583" s="177"/>
      <c r="AB1583" s="177"/>
      <c r="AC1583" s="177"/>
      <c r="AD1583" s="177"/>
      <c r="AE1583" s="177"/>
    </row>
    <row r="1584" spans="1:31" x14ac:dyDescent="0.4">
      <c r="A1584" s="111"/>
      <c r="B1584" s="177"/>
      <c r="C1584" s="177"/>
      <c r="D1584" s="177"/>
      <c r="E1584" s="177"/>
      <c r="F1584" s="177"/>
      <c r="G1584" s="177"/>
      <c r="H1584" s="177"/>
      <c r="I1584" s="177"/>
      <c r="J1584" s="177"/>
      <c r="K1584" s="177"/>
      <c r="L1584" s="177"/>
      <c r="M1584" s="177"/>
      <c r="N1584" s="177"/>
      <c r="O1584" s="177"/>
      <c r="P1584" s="177"/>
      <c r="Q1584" s="177"/>
      <c r="R1584" s="177"/>
      <c r="S1584" s="177"/>
      <c r="T1584" s="177"/>
      <c r="U1584" s="177"/>
      <c r="V1584" s="177"/>
      <c r="W1584" s="177"/>
      <c r="X1584" s="177"/>
      <c r="Y1584" s="177"/>
      <c r="Z1584" s="177"/>
      <c r="AA1584" s="177"/>
      <c r="AB1584" s="177"/>
      <c r="AC1584" s="177"/>
      <c r="AD1584" s="177"/>
      <c r="AE1584" s="177"/>
    </row>
    <row r="1585" spans="1:31" x14ac:dyDescent="0.4">
      <c r="A1585" s="111"/>
      <c r="B1585" s="177"/>
      <c r="C1585" s="177"/>
      <c r="D1585" s="177"/>
      <c r="E1585" s="177"/>
      <c r="F1585" s="177"/>
      <c r="G1585" s="177"/>
      <c r="H1585" s="177"/>
      <c r="I1585" s="177"/>
      <c r="J1585" s="177"/>
      <c r="K1585" s="177"/>
      <c r="L1585" s="177"/>
      <c r="M1585" s="177"/>
      <c r="N1585" s="177"/>
      <c r="O1585" s="177"/>
      <c r="P1585" s="177"/>
      <c r="Q1585" s="177"/>
      <c r="R1585" s="177"/>
      <c r="S1585" s="177"/>
      <c r="T1585" s="177"/>
      <c r="U1585" s="177"/>
      <c r="V1585" s="177"/>
      <c r="W1585" s="177"/>
      <c r="X1585" s="177"/>
      <c r="Y1585" s="177"/>
      <c r="Z1585" s="177"/>
      <c r="AA1585" s="177"/>
      <c r="AB1585" s="177"/>
      <c r="AC1585" s="177"/>
      <c r="AD1585" s="177"/>
      <c r="AE1585" s="177"/>
    </row>
    <row r="1586" spans="1:31" x14ac:dyDescent="0.4">
      <c r="A1586" s="111"/>
      <c r="B1586" s="177"/>
      <c r="C1586" s="177"/>
      <c r="D1586" s="177"/>
      <c r="E1586" s="177"/>
      <c r="F1586" s="177"/>
      <c r="G1586" s="177"/>
      <c r="H1586" s="177"/>
      <c r="I1586" s="177"/>
      <c r="J1586" s="177"/>
      <c r="K1586" s="177"/>
      <c r="L1586" s="177"/>
      <c r="M1586" s="177"/>
      <c r="N1586" s="177"/>
      <c r="O1586" s="177"/>
      <c r="P1586" s="177"/>
      <c r="Q1586" s="177"/>
      <c r="R1586" s="177"/>
      <c r="S1586" s="177"/>
      <c r="T1586" s="177"/>
      <c r="U1586" s="177"/>
      <c r="V1586" s="177"/>
      <c r="W1586" s="177"/>
      <c r="X1586" s="177"/>
      <c r="Y1586" s="177"/>
      <c r="Z1586" s="177"/>
      <c r="AA1586" s="177"/>
      <c r="AB1586" s="177"/>
      <c r="AC1586" s="177"/>
      <c r="AD1586" s="177"/>
      <c r="AE1586" s="177"/>
    </row>
    <row r="1587" spans="1:31" x14ac:dyDescent="0.4">
      <c r="A1587" s="111"/>
      <c r="B1587" s="177"/>
      <c r="C1587" s="177"/>
      <c r="D1587" s="177"/>
      <c r="E1587" s="177"/>
      <c r="F1587" s="177"/>
      <c r="G1587" s="177"/>
      <c r="H1587" s="177"/>
      <c r="I1587" s="177"/>
      <c r="J1587" s="177"/>
      <c r="K1587" s="177"/>
      <c r="L1587" s="177"/>
      <c r="M1587" s="177"/>
      <c r="N1587" s="177"/>
      <c r="O1587" s="177"/>
      <c r="P1587" s="177"/>
      <c r="Q1587" s="177"/>
      <c r="R1587" s="177"/>
      <c r="S1587" s="177"/>
      <c r="T1587" s="177"/>
      <c r="U1587" s="177"/>
      <c r="V1587" s="177"/>
      <c r="W1587" s="177"/>
      <c r="X1587" s="177"/>
      <c r="Y1587" s="177"/>
      <c r="Z1587" s="177"/>
      <c r="AA1587" s="177"/>
      <c r="AB1587" s="177"/>
      <c r="AC1587" s="177"/>
      <c r="AD1587" s="177"/>
      <c r="AE1587" s="177"/>
    </row>
    <row r="1588" spans="1:31" x14ac:dyDescent="0.4">
      <c r="A1588" s="111"/>
      <c r="B1588" s="177"/>
      <c r="C1588" s="177"/>
      <c r="D1588" s="177"/>
      <c r="E1588" s="177"/>
      <c r="F1588" s="177"/>
      <c r="G1588" s="177"/>
      <c r="H1588" s="177"/>
      <c r="I1588" s="177"/>
      <c r="J1588" s="177"/>
      <c r="K1588" s="177"/>
      <c r="L1588" s="177"/>
      <c r="M1588" s="177"/>
      <c r="N1588" s="177"/>
      <c r="O1588" s="177"/>
      <c r="P1588" s="177"/>
      <c r="Q1588" s="177"/>
      <c r="R1588" s="177"/>
      <c r="S1588" s="177"/>
      <c r="T1588" s="177"/>
      <c r="U1588" s="177"/>
      <c r="V1588" s="177"/>
      <c r="W1588" s="177"/>
      <c r="X1588" s="177"/>
      <c r="Y1588" s="177"/>
      <c r="Z1588" s="177"/>
      <c r="AA1588" s="177"/>
      <c r="AB1588" s="177"/>
      <c r="AC1588" s="177"/>
      <c r="AD1588" s="177"/>
      <c r="AE1588" s="177"/>
    </row>
    <row r="1589" spans="1:31" x14ac:dyDescent="0.4">
      <c r="A1589" s="111"/>
      <c r="B1589" s="177"/>
      <c r="C1589" s="177"/>
      <c r="D1589" s="177"/>
      <c r="E1589" s="177"/>
      <c r="F1589" s="177"/>
      <c r="G1589" s="177"/>
      <c r="H1589" s="177"/>
      <c r="I1589" s="177"/>
      <c r="J1589" s="177"/>
      <c r="K1589" s="177"/>
      <c r="L1589" s="177"/>
      <c r="M1589" s="177"/>
      <c r="N1589" s="177"/>
      <c r="O1589" s="177"/>
      <c r="P1589" s="177"/>
      <c r="Q1589" s="177"/>
      <c r="R1589" s="177"/>
      <c r="S1589" s="177"/>
      <c r="T1589" s="177"/>
      <c r="U1589" s="177"/>
      <c r="V1589" s="177"/>
      <c r="W1589" s="177"/>
      <c r="X1589" s="177"/>
      <c r="Y1589" s="177"/>
      <c r="Z1589" s="177"/>
      <c r="AA1589" s="177"/>
      <c r="AB1589" s="177"/>
      <c r="AC1589" s="177"/>
      <c r="AD1589" s="177"/>
      <c r="AE1589" s="177"/>
    </row>
    <row r="1590" spans="1:31" x14ac:dyDescent="0.4">
      <c r="A1590" s="111"/>
      <c r="B1590" s="177"/>
      <c r="C1590" s="177"/>
      <c r="D1590" s="177"/>
      <c r="E1590" s="177"/>
      <c r="F1590" s="177"/>
      <c r="G1590" s="177"/>
      <c r="H1590" s="177"/>
      <c r="I1590" s="177"/>
      <c r="J1590" s="177"/>
      <c r="K1590" s="177"/>
      <c r="L1590" s="177"/>
      <c r="M1590" s="177"/>
      <c r="N1590" s="177"/>
      <c r="O1590" s="177"/>
      <c r="P1590" s="177"/>
      <c r="Q1590" s="177"/>
      <c r="R1590" s="177"/>
      <c r="S1590" s="177"/>
      <c r="T1590" s="177"/>
      <c r="U1590" s="177"/>
      <c r="V1590" s="177"/>
      <c r="W1590" s="177"/>
      <c r="X1590" s="177"/>
      <c r="Y1590" s="177"/>
      <c r="Z1590" s="177"/>
      <c r="AA1590" s="177"/>
      <c r="AB1590" s="177"/>
      <c r="AC1590" s="177"/>
      <c r="AD1590" s="177"/>
      <c r="AE1590" s="177"/>
    </row>
    <row r="1591" spans="1:31" x14ac:dyDescent="0.4">
      <c r="A1591" s="111"/>
      <c r="B1591" s="177"/>
      <c r="C1591" s="177"/>
      <c r="D1591" s="177"/>
      <c r="E1591" s="177"/>
      <c r="F1591" s="177"/>
      <c r="G1591" s="177"/>
      <c r="H1591" s="177"/>
      <c r="I1591" s="177"/>
      <c r="J1591" s="177"/>
      <c r="K1591" s="177"/>
      <c r="L1591" s="177"/>
      <c r="M1591" s="177"/>
      <c r="N1591" s="177"/>
      <c r="O1591" s="177"/>
      <c r="P1591" s="177"/>
      <c r="Q1591" s="177"/>
      <c r="R1591" s="177"/>
      <c r="S1591" s="177"/>
      <c r="T1591" s="177"/>
      <c r="U1591" s="177"/>
      <c r="V1591" s="177"/>
      <c r="W1591" s="177"/>
      <c r="X1591" s="177"/>
      <c r="Y1591" s="177"/>
      <c r="Z1591" s="177"/>
      <c r="AA1591" s="177"/>
      <c r="AB1591" s="177"/>
      <c r="AC1591" s="177"/>
      <c r="AD1591" s="177"/>
      <c r="AE1591" s="177"/>
    </row>
    <row r="1592" spans="1:31" x14ac:dyDescent="0.4">
      <c r="A1592" s="111"/>
      <c r="B1592" s="177"/>
      <c r="C1592" s="177"/>
      <c r="D1592" s="177"/>
      <c r="E1592" s="177"/>
      <c r="F1592" s="177"/>
      <c r="G1592" s="177"/>
      <c r="H1592" s="177"/>
      <c r="I1592" s="177"/>
      <c r="J1592" s="177"/>
      <c r="K1592" s="177"/>
      <c r="L1592" s="177"/>
      <c r="M1592" s="177"/>
      <c r="N1592" s="177"/>
      <c r="O1592" s="177"/>
      <c r="P1592" s="177"/>
      <c r="Q1592" s="177"/>
      <c r="R1592" s="177"/>
      <c r="S1592" s="177"/>
      <c r="T1592" s="177"/>
      <c r="U1592" s="177"/>
      <c r="V1592" s="177"/>
      <c r="W1592" s="177"/>
      <c r="X1592" s="177"/>
      <c r="Y1592" s="177"/>
      <c r="Z1592" s="177"/>
      <c r="AA1592" s="177"/>
      <c r="AB1592" s="177"/>
      <c r="AC1592" s="177"/>
      <c r="AD1592" s="177"/>
      <c r="AE1592" s="177"/>
    </row>
    <row r="1593" spans="1:31" x14ac:dyDescent="0.4">
      <c r="A1593" s="111"/>
      <c r="B1593" s="177"/>
      <c r="C1593" s="177"/>
      <c r="D1593" s="177"/>
      <c r="E1593" s="177"/>
      <c r="F1593" s="177"/>
      <c r="G1593" s="177"/>
      <c r="H1593" s="177"/>
      <c r="I1593" s="177"/>
      <c r="J1593" s="177"/>
      <c r="K1593" s="177"/>
      <c r="L1593" s="177"/>
      <c r="M1593" s="177"/>
      <c r="N1593" s="177"/>
      <c r="O1593" s="177"/>
      <c r="P1593" s="177"/>
      <c r="Q1593" s="177"/>
      <c r="R1593" s="177"/>
      <c r="S1593" s="177"/>
      <c r="T1593" s="177"/>
      <c r="U1593" s="177"/>
      <c r="V1593" s="177"/>
      <c r="W1593" s="177"/>
      <c r="X1593" s="177"/>
      <c r="Y1593" s="177"/>
      <c r="Z1593" s="177"/>
      <c r="AA1593" s="177"/>
      <c r="AB1593" s="177"/>
      <c r="AC1593" s="177"/>
      <c r="AD1593" s="177"/>
      <c r="AE1593" s="177"/>
    </row>
    <row r="1594" spans="1:31" x14ac:dyDescent="0.4">
      <c r="A1594" s="111"/>
      <c r="B1594" s="177"/>
      <c r="C1594" s="177"/>
      <c r="D1594" s="177"/>
      <c r="E1594" s="177"/>
      <c r="F1594" s="177"/>
      <c r="G1594" s="177"/>
      <c r="H1594" s="177"/>
      <c r="I1594" s="177"/>
      <c r="J1594" s="177"/>
      <c r="K1594" s="177"/>
      <c r="L1594" s="177"/>
      <c r="M1594" s="177"/>
      <c r="N1594" s="177"/>
      <c r="O1594" s="177"/>
      <c r="P1594" s="177"/>
      <c r="Q1594" s="177"/>
      <c r="R1594" s="177"/>
      <c r="S1594" s="177"/>
      <c r="T1594" s="177"/>
      <c r="U1594" s="177"/>
      <c r="V1594" s="177"/>
      <c r="W1594" s="177"/>
      <c r="X1594" s="177"/>
      <c r="Y1594" s="177"/>
      <c r="Z1594" s="177"/>
      <c r="AA1594" s="177"/>
      <c r="AB1594" s="177"/>
      <c r="AC1594" s="177"/>
      <c r="AD1594" s="177"/>
      <c r="AE1594" s="177"/>
    </row>
    <row r="1595" spans="1:31" x14ac:dyDescent="0.4">
      <c r="A1595" s="111"/>
      <c r="B1595" s="177"/>
      <c r="C1595" s="177"/>
      <c r="D1595" s="177"/>
      <c r="E1595" s="177"/>
      <c r="F1595" s="177"/>
      <c r="G1595" s="177"/>
      <c r="H1595" s="177"/>
      <c r="I1595" s="177"/>
      <c r="J1595" s="177"/>
      <c r="K1595" s="177"/>
      <c r="L1595" s="177"/>
      <c r="M1595" s="177"/>
      <c r="N1595" s="177"/>
      <c r="O1595" s="177"/>
      <c r="P1595" s="177"/>
      <c r="Q1595" s="177"/>
      <c r="R1595" s="177"/>
      <c r="S1595" s="177"/>
      <c r="T1595" s="177"/>
      <c r="U1595" s="177"/>
      <c r="V1595" s="177"/>
      <c r="W1595" s="177"/>
      <c r="X1595" s="177"/>
      <c r="Y1595" s="177"/>
      <c r="Z1595" s="177"/>
      <c r="AA1595" s="177"/>
      <c r="AB1595" s="177"/>
      <c r="AC1595" s="177"/>
      <c r="AD1595" s="177"/>
      <c r="AE1595" s="177"/>
    </row>
    <row r="1596" spans="1:31" x14ac:dyDescent="0.4">
      <c r="A1596" s="111"/>
      <c r="B1596" s="177"/>
      <c r="C1596" s="177"/>
      <c r="D1596" s="177"/>
      <c r="E1596" s="177"/>
      <c r="F1596" s="177"/>
      <c r="G1596" s="177"/>
      <c r="H1596" s="177"/>
      <c r="I1596" s="177"/>
      <c r="J1596" s="177"/>
      <c r="K1596" s="177"/>
      <c r="L1596" s="177"/>
      <c r="M1596" s="177"/>
      <c r="N1596" s="177"/>
      <c r="O1596" s="177"/>
      <c r="P1596" s="177"/>
      <c r="Q1596" s="177"/>
      <c r="R1596" s="177"/>
      <c r="S1596" s="177"/>
      <c r="T1596" s="177"/>
      <c r="U1596" s="177"/>
      <c r="V1596" s="177"/>
      <c r="W1596" s="177"/>
      <c r="X1596" s="177"/>
      <c r="Y1596" s="177"/>
      <c r="Z1596" s="177"/>
      <c r="AA1596" s="177"/>
      <c r="AB1596" s="177"/>
      <c r="AC1596" s="177"/>
      <c r="AD1596" s="177"/>
      <c r="AE1596" s="177"/>
    </row>
    <row r="1597" spans="1:31" x14ac:dyDescent="0.4">
      <c r="A1597" s="111"/>
      <c r="B1597" s="177"/>
      <c r="C1597" s="177"/>
      <c r="D1597" s="177"/>
      <c r="E1597" s="177"/>
      <c r="F1597" s="177"/>
      <c r="G1597" s="177"/>
      <c r="H1597" s="177"/>
      <c r="I1597" s="177"/>
      <c r="J1597" s="177"/>
      <c r="K1597" s="177"/>
      <c r="L1597" s="177"/>
      <c r="M1597" s="177"/>
      <c r="N1597" s="177"/>
      <c r="O1597" s="177"/>
      <c r="P1597" s="177"/>
      <c r="Q1597" s="177"/>
      <c r="R1597" s="177"/>
      <c r="S1597" s="177"/>
      <c r="T1597" s="177"/>
      <c r="U1597" s="177"/>
      <c r="V1597" s="177"/>
      <c r="W1597" s="177"/>
      <c r="X1597" s="177"/>
      <c r="Y1597" s="177"/>
      <c r="Z1597" s="177"/>
      <c r="AA1597" s="177"/>
      <c r="AB1597" s="177"/>
      <c r="AC1597" s="177"/>
      <c r="AD1597" s="177"/>
      <c r="AE1597" s="177"/>
    </row>
    <row r="1598" spans="1:31" x14ac:dyDescent="0.4">
      <c r="A1598" s="111"/>
      <c r="B1598" s="177"/>
      <c r="C1598" s="177"/>
      <c r="D1598" s="177"/>
      <c r="E1598" s="177"/>
      <c r="F1598" s="177"/>
      <c r="G1598" s="177"/>
      <c r="H1598" s="177"/>
      <c r="I1598" s="177"/>
      <c r="J1598" s="177"/>
      <c r="K1598" s="177"/>
      <c r="L1598" s="177"/>
      <c r="M1598" s="177"/>
      <c r="N1598" s="177"/>
      <c r="O1598" s="177"/>
      <c r="P1598" s="177"/>
      <c r="Q1598" s="177"/>
      <c r="R1598" s="177"/>
      <c r="S1598" s="177"/>
      <c r="T1598" s="177"/>
      <c r="U1598" s="177"/>
      <c r="V1598" s="177"/>
      <c r="W1598" s="177"/>
      <c r="X1598" s="177"/>
      <c r="Y1598" s="177"/>
      <c r="Z1598" s="177"/>
      <c r="AA1598" s="177"/>
      <c r="AB1598" s="177"/>
      <c r="AC1598" s="177"/>
      <c r="AD1598" s="177"/>
      <c r="AE1598" s="177"/>
    </row>
    <row r="1599" spans="1:31" x14ac:dyDescent="0.4">
      <c r="A1599" s="111"/>
      <c r="B1599" s="177"/>
      <c r="C1599" s="177"/>
      <c r="D1599" s="177"/>
      <c r="E1599" s="177"/>
      <c r="F1599" s="177"/>
      <c r="G1599" s="177"/>
      <c r="H1599" s="177"/>
      <c r="I1599" s="177"/>
      <c r="J1599" s="177"/>
      <c r="K1599" s="177"/>
      <c r="L1599" s="177"/>
      <c r="M1599" s="177"/>
      <c r="N1599" s="177"/>
      <c r="O1599" s="177"/>
      <c r="P1599" s="177"/>
      <c r="Q1599" s="177"/>
      <c r="R1599" s="177"/>
      <c r="S1599" s="177"/>
      <c r="T1599" s="177"/>
      <c r="U1599" s="177"/>
      <c r="V1599" s="177"/>
      <c r="W1599" s="177"/>
      <c r="X1599" s="177"/>
      <c r="Y1599" s="177"/>
      <c r="Z1599" s="177"/>
      <c r="AA1599" s="177"/>
      <c r="AB1599" s="177"/>
      <c r="AC1599" s="177"/>
      <c r="AD1599" s="177"/>
      <c r="AE1599" s="177"/>
    </row>
    <row r="1600" spans="1:31" x14ac:dyDescent="0.4">
      <c r="A1600" s="111"/>
      <c r="B1600" s="177"/>
      <c r="C1600" s="177"/>
      <c r="D1600" s="177"/>
      <c r="E1600" s="177"/>
      <c r="F1600" s="177"/>
      <c r="G1600" s="177"/>
      <c r="H1600" s="177"/>
      <c r="I1600" s="177"/>
      <c r="J1600" s="177"/>
      <c r="K1600" s="177"/>
      <c r="L1600" s="177"/>
      <c r="M1600" s="177"/>
      <c r="N1600" s="177"/>
      <c r="O1600" s="177"/>
      <c r="P1600" s="177"/>
      <c r="Q1600" s="177"/>
      <c r="R1600" s="177"/>
      <c r="S1600" s="177"/>
      <c r="T1600" s="177"/>
      <c r="U1600" s="177"/>
      <c r="V1600" s="177"/>
      <c r="W1600" s="177"/>
      <c r="X1600" s="177"/>
      <c r="Y1600" s="177"/>
      <c r="Z1600" s="177"/>
      <c r="AA1600" s="177"/>
      <c r="AB1600" s="177"/>
      <c r="AC1600" s="177"/>
      <c r="AD1600" s="177"/>
      <c r="AE1600" s="177"/>
    </row>
    <row r="1601" spans="1:31" x14ac:dyDescent="0.4">
      <c r="A1601" s="111"/>
      <c r="B1601" s="177"/>
      <c r="C1601" s="177"/>
      <c r="D1601" s="177"/>
      <c r="E1601" s="177"/>
      <c r="F1601" s="177"/>
      <c r="G1601" s="177"/>
      <c r="H1601" s="177"/>
      <c r="I1601" s="177"/>
      <c r="J1601" s="177"/>
      <c r="K1601" s="177"/>
      <c r="L1601" s="177"/>
      <c r="M1601" s="177"/>
      <c r="N1601" s="177"/>
      <c r="O1601" s="177"/>
      <c r="P1601" s="177"/>
      <c r="Q1601" s="177"/>
      <c r="R1601" s="177"/>
      <c r="S1601" s="177"/>
      <c r="T1601" s="177"/>
      <c r="U1601" s="177"/>
      <c r="V1601" s="177"/>
      <c r="W1601" s="177"/>
      <c r="X1601" s="177"/>
      <c r="Y1601" s="177"/>
      <c r="Z1601" s="177"/>
      <c r="AA1601" s="177"/>
      <c r="AB1601" s="177"/>
      <c r="AC1601" s="177"/>
      <c r="AD1601" s="177"/>
      <c r="AE1601" s="177"/>
    </row>
    <row r="1602" spans="1:31" x14ac:dyDescent="0.4">
      <c r="A1602" s="111"/>
      <c r="B1602" s="177"/>
      <c r="C1602" s="177"/>
      <c r="D1602" s="177"/>
      <c r="E1602" s="177"/>
      <c r="F1602" s="177"/>
      <c r="G1602" s="177"/>
      <c r="H1602" s="177"/>
      <c r="I1602" s="177"/>
      <c r="J1602" s="177"/>
      <c r="K1602" s="177"/>
      <c r="L1602" s="177"/>
      <c r="M1602" s="177"/>
      <c r="N1602" s="177"/>
      <c r="O1602" s="177"/>
      <c r="P1602" s="177"/>
      <c r="Q1602" s="177"/>
      <c r="R1602" s="177"/>
      <c r="S1602" s="177"/>
      <c r="T1602" s="177"/>
      <c r="U1602" s="177"/>
      <c r="V1602" s="177"/>
      <c r="W1602" s="177"/>
      <c r="X1602" s="177"/>
      <c r="Y1602" s="177"/>
      <c r="Z1602" s="177"/>
      <c r="AA1602" s="177"/>
      <c r="AB1602" s="177"/>
      <c r="AC1602" s="177"/>
      <c r="AD1602" s="177"/>
      <c r="AE1602" s="177"/>
    </row>
    <row r="1603" spans="1:31" x14ac:dyDescent="0.4">
      <c r="A1603" s="111"/>
      <c r="B1603" s="177"/>
      <c r="C1603" s="177"/>
      <c r="D1603" s="177"/>
      <c r="E1603" s="177"/>
      <c r="F1603" s="177"/>
      <c r="G1603" s="177"/>
      <c r="H1603" s="177"/>
      <c r="I1603" s="177"/>
      <c r="J1603" s="177"/>
      <c r="K1603" s="177"/>
      <c r="L1603" s="177"/>
      <c r="M1603" s="177"/>
      <c r="N1603" s="177"/>
      <c r="O1603" s="177"/>
      <c r="P1603" s="177"/>
      <c r="Q1603" s="177"/>
      <c r="R1603" s="177"/>
      <c r="S1603" s="177"/>
      <c r="T1603" s="177"/>
      <c r="U1603" s="177"/>
      <c r="V1603" s="177"/>
      <c r="W1603" s="177"/>
      <c r="X1603" s="177"/>
      <c r="Y1603" s="177"/>
      <c r="Z1603" s="177"/>
      <c r="AA1603" s="177"/>
      <c r="AB1603" s="177"/>
      <c r="AC1603" s="177"/>
      <c r="AD1603" s="177"/>
      <c r="AE1603" s="177"/>
    </row>
    <row r="1604" spans="1:31" x14ac:dyDescent="0.4">
      <c r="A1604" s="111"/>
      <c r="B1604" s="177"/>
      <c r="C1604" s="177"/>
      <c r="D1604" s="177"/>
      <c r="E1604" s="177"/>
      <c r="F1604" s="177"/>
      <c r="G1604" s="177"/>
      <c r="H1604" s="177"/>
      <c r="I1604" s="177"/>
      <c r="J1604" s="177"/>
      <c r="K1604" s="177"/>
      <c r="L1604" s="177"/>
      <c r="M1604" s="177"/>
      <c r="N1604" s="177"/>
      <c r="O1604" s="177"/>
      <c r="P1604" s="177"/>
      <c r="Q1604" s="177"/>
      <c r="R1604" s="177"/>
      <c r="S1604" s="177"/>
      <c r="T1604" s="177"/>
      <c r="U1604" s="177"/>
      <c r="V1604" s="177"/>
      <c r="W1604" s="177"/>
      <c r="X1604" s="177"/>
      <c r="Y1604" s="177"/>
      <c r="Z1604" s="177"/>
      <c r="AA1604" s="177"/>
      <c r="AB1604" s="177"/>
      <c r="AC1604" s="177"/>
      <c r="AD1604" s="177"/>
      <c r="AE1604" s="177"/>
    </row>
    <row r="1605" spans="1:31" x14ac:dyDescent="0.4">
      <c r="A1605" s="111"/>
      <c r="B1605" s="177"/>
      <c r="C1605" s="177"/>
      <c r="D1605" s="177"/>
      <c r="E1605" s="177"/>
      <c r="F1605" s="177"/>
      <c r="G1605" s="177"/>
      <c r="H1605" s="177"/>
      <c r="I1605" s="177"/>
      <c r="J1605" s="177"/>
      <c r="K1605" s="177"/>
      <c r="L1605" s="177"/>
      <c r="M1605" s="177"/>
      <c r="N1605" s="177"/>
      <c r="O1605" s="177"/>
      <c r="P1605" s="177"/>
      <c r="Q1605" s="177"/>
      <c r="R1605" s="177"/>
      <c r="S1605" s="177"/>
      <c r="T1605" s="177"/>
      <c r="U1605" s="177"/>
      <c r="V1605" s="177"/>
      <c r="W1605" s="177"/>
      <c r="X1605" s="177"/>
      <c r="Y1605" s="177"/>
      <c r="Z1605" s="177"/>
      <c r="AA1605" s="177"/>
      <c r="AB1605" s="177"/>
      <c r="AC1605" s="177"/>
      <c r="AD1605" s="177"/>
      <c r="AE1605" s="177"/>
    </row>
    <row r="1606" spans="1:31" x14ac:dyDescent="0.4">
      <c r="A1606" s="111"/>
      <c r="B1606" s="177"/>
      <c r="C1606" s="177"/>
      <c r="D1606" s="177"/>
      <c r="E1606" s="177"/>
      <c r="F1606" s="177"/>
      <c r="G1606" s="177"/>
      <c r="H1606" s="177"/>
      <c r="I1606" s="177"/>
      <c r="J1606" s="177"/>
      <c r="K1606" s="177"/>
      <c r="L1606" s="177"/>
      <c r="M1606" s="177"/>
      <c r="N1606" s="177"/>
      <c r="O1606" s="177"/>
      <c r="P1606" s="177"/>
      <c r="Q1606" s="177"/>
      <c r="R1606" s="177"/>
      <c r="S1606" s="177"/>
      <c r="T1606" s="177"/>
      <c r="U1606" s="177"/>
      <c r="V1606" s="177"/>
      <c r="W1606" s="177"/>
      <c r="X1606" s="177"/>
      <c r="Y1606" s="177"/>
      <c r="Z1606" s="177"/>
      <c r="AA1606" s="177"/>
      <c r="AB1606" s="177"/>
      <c r="AC1606" s="177"/>
      <c r="AD1606" s="177"/>
      <c r="AE1606" s="177"/>
    </row>
    <row r="1607" spans="1:31" x14ac:dyDescent="0.4">
      <c r="A1607" s="111"/>
      <c r="B1607" s="177"/>
      <c r="C1607" s="177"/>
      <c r="D1607" s="177"/>
      <c r="E1607" s="177"/>
      <c r="F1607" s="177"/>
      <c r="G1607" s="177"/>
      <c r="H1607" s="177"/>
      <c r="I1607" s="177"/>
      <c r="J1607" s="177"/>
      <c r="K1607" s="177"/>
      <c r="L1607" s="177"/>
      <c r="M1607" s="177"/>
      <c r="N1607" s="177"/>
      <c r="O1607" s="177"/>
      <c r="P1607" s="177"/>
      <c r="Q1607" s="177"/>
      <c r="R1607" s="177"/>
      <c r="S1607" s="177"/>
      <c r="T1607" s="177"/>
      <c r="U1607" s="177"/>
      <c r="V1607" s="177"/>
      <c r="W1607" s="177"/>
      <c r="X1607" s="177"/>
      <c r="Y1607" s="177"/>
      <c r="Z1607" s="177"/>
      <c r="AA1607" s="177"/>
      <c r="AB1607" s="177"/>
      <c r="AC1607" s="177"/>
      <c r="AD1607" s="177"/>
      <c r="AE1607" s="177"/>
    </row>
    <row r="1608" spans="1:31" x14ac:dyDescent="0.4">
      <c r="A1608" s="111"/>
      <c r="B1608" s="177"/>
      <c r="C1608" s="177"/>
      <c r="D1608" s="177"/>
      <c r="E1608" s="177"/>
      <c r="F1608" s="177"/>
      <c r="G1608" s="177"/>
      <c r="H1608" s="177"/>
      <c r="I1608" s="177"/>
      <c r="J1608" s="177"/>
      <c r="K1608" s="177"/>
      <c r="L1608" s="177"/>
      <c r="M1608" s="177"/>
      <c r="N1608" s="177"/>
      <c r="O1608" s="177"/>
      <c r="P1608" s="177"/>
      <c r="Q1608" s="177"/>
      <c r="R1608" s="177"/>
      <c r="S1608" s="177"/>
      <c r="T1608" s="177"/>
      <c r="U1608" s="177"/>
      <c r="V1608" s="177"/>
      <c r="W1608" s="177"/>
      <c r="X1608" s="177"/>
      <c r="Y1608" s="177"/>
      <c r="Z1608" s="177"/>
      <c r="AA1608" s="177"/>
      <c r="AB1608" s="177"/>
      <c r="AC1608" s="177"/>
      <c r="AD1608" s="177"/>
      <c r="AE1608" s="177"/>
    </row>
    <row r="1609" spans="1:31" x14ac:dyDescent="0.4">
      <c r="A1609" s="111"/>
      <c r="B1609" s="177"/>
      <c r="C1609" s="177"/>
      <c r="D1609" s="177"/>
      <c r="E1609" s="177"/>
      <c r="F1609" s="177"/>
      <c r="G1609" s="177"/>
      <c r="H1609" s="177"/>
      <c r="I1609" s="177"/>
      <c r="J1609" s="177"/>
      <c r="K1609" s="177"/>
      <c r="L1609" s="177"/>
      <c r="M1609" s="177"/>
      <c r="N1609" s="177"/>
      <c r="O1609" s="177"/>
      <c r="P1609" s="177"/>
      <c r="Q1609" s="177"/>
      <c r="R1609" s="177"/>
      <c r="S1609" s="177"/>
      <c r="T1609" s="177"/>
      <c r="U1609" s="177"/>
      <c r="V1609" s="177"/>
      <c r="W1609" s="177"/>
      <c r="X1609" s="177"/>
      <c r="Y1609" s="177"/>
      <c r="Z1609" s="177"/>
      <c r="AA1609" s="177"/>
      <c r="AB1609" s="177"/>
      <c r="AC1609" s="177"/>
      <c r="AD1609" s="177"/>
      <c r="AE1609" s="177"/>
    </row>
    <row r="1610" spans="1:31" x14ac:dyDescent="0.4">
      <c r="A1610" s="111"/>
      <c r="B1610" s="177"/>
      <c r="C1610" s="177"/>
      <c r="D1610" s="177"/>
      <c r="E1610" s="177"/>
      <c r="F1610" s="177"/>
      <c r="G1610" s="177"/>
      <c r="H1610" s="177"/>
      <c r="I1610" s="177"/>
      <c r="J1610" s="177"/>
      <c r="K1610" s="177"/>
      <c r="L1610" s="177"/>
      <c r="M1610" s="177"/>
      <c r="N1610" s="177"/>
      <c r="O1610" s="177"/>
      <c r="P1610" s="177"/>
      <c r="Q1610" s="177"/>
      <c r="R1610" s="177"/>
      <c r="S1610" s="177"/>
      <c r="T1610" s="177"/>
      <c r="U1610" s="177"/>
      <c r="V1610" s="177"/>
      <c r="W1610" s="177"/>
      <c r="X1610" s="177"/>
      <c r="Y1610" s="177"/>
      <c r="Z1610" s="177"/>
      <c r="AA1610" s="177"/>
      <c r="AB1610" s="177"/>
      <c r="AC1610" s="177"/>
      <c r="AD1610" s="177"/>
      <c r="AE1610" s="177"/>
    </row>
    <row r="1611" spans="1:31" x14ac:dyDescent="0.4">
      <c r="A1611" s="111"/>
      <c r="B1611" s="177"/>
      <c r="C1611" s="177"/>
      <c r="D1611" s="177"/>
      <c r="E1611" s="177"/>
      <c r="F1611" s="177"/>
      <c r="G1611" s="177"/>
      <c r="H1611" s="177"/>
      <c r="I1611" s="177"/>
      <c r="J1611" s="177"/>
      <c r="K1611" s="177"/>
      <c r="L1611" s="177"/>
      <c r="M1611" s="177"/>
      <c r="N1611" s="177"/>
      <c r="O1611" s="177"/>
      <c r="P1611" s="177"/>
      <c r="Q1611" s="177"/>
      <c r="R1611" s="177"/>
      <c r="S1611" s="177"/>
      <c r="T1611" s="177"/>
      <c r="U1611" s="177"/>
      <c r="V1611" s="177"/>
      <c r="W1611" s="177"/>
      <c r="X1611" s="177"/>
      <c r="Y1611" s="177"/>
      <c r="Z1611" s="177"/>
      <c r="AA1611" s="177"/>
      <c r="AB1611" s="177"/>
      <c r="AC1611" s="177"/>
      <c r="AD1611" s="177"/>
      <c r="AE1611" s="177"/>
    </row>
    <row r="1612" spans="1:31" x14ac:dyDescent="0.4">
      <c r="A1612" s="111"/>
      <c r="B1612" s="177"/>
      <c r="C1612" s="177"/>
      <c r="D1612" s="177"/>
      <c r="E1612" s="177"/>
      <c r="F1612" s="177"/>
      <c r="G1612" s="177"/>
      <c r="H1612" s="177"/>
      <c r="I1612" s="177"/>
      <c r="J1612" s="177"/>
      <c r="K1612" s="177"/>
      <c r="L1612" s="177"/>
      <c r="M1612" s="177"/>
      <c r="N1612" s="177"/>
      <c r="O1612" s="177"/>
      <c r="P1612" s="177"/>
      <c r="Q1612" s="177"/>
      <c r="R1612" s="177"/>
      <c r="S1612" s="177"/>
      <c r="T1612" s="177"/>
      <c r="U1612" s="177"/>
      <c r="V1612" s="177"/>
      <c r="W1612" s="177"/>
      <c r="X1612" s="177"/>
      <c r="Y1612" s="177"/>
      <c r="Z1612" s="177"/>
      <c r="AA1612" s="177"/>
      <c r="AB1612" s="177"/>
      <c r="AC1612" s="177"/>
      <c r="AD1612" s="177"/>
      <c r="AE1612" s="177"/>
    </row>
    <row r="1613" spans="1:31" x14ac:dyDescent="0.4">
      <c r="A1613" s="111"/>
      <c r="B1613" s="177"/>
      <c r="C1613" s="177"/>
      <c r="D1613" s="177"/>
      <c r="E1613" s="177"/>
      <c r="F1613" s="177"/>
      <c r="G1613" s="177"/>
      <c r="H1613" s="177"/>
      <c r="I1613" s="177"/>
      <c r="J1613" s="177"/>
      <c r="K1613" s="177"/>
      <c r="L1613" s="177"/>
      <c r="M1613" s="177"/>
      <c r="N1613" s="177"/>
      <c r="O1613" s="177"/>
      <c r="P1613" s="177"/>
      <c r="Q1613" s="177"/>
      <c r="R1613" s="177"/>
      <c r="S1613" s="177"/>
      <c r="T1613" s="177"/>
      <c r="U1613" s="177"/>
      <c r="V1613" s="177"/>
      <c r="W1613" s="177"/>
      <c r="X1613" s="177"/>
      <c r="Y1613" s="177"/>
      <c r="Z1613" s="177"/>
      <c r="AA1613" s="177"/>
      <c r="AB1613" s="177"/>
      <c r="AC1613" s="177"/>
      <c r="AD1613" s="177"/>
      <c r="AE1613" s="177"/>
    </row>
    <row r="1614" spans="1:31" x14ac:dyDescent="0.4">
      <c r="A1614" s="111"/>
      <c r="B1614" s="177"/>
      <c r="C1614" s="177"/>
      <c r="D1614" s="177"/>
      <c r="E1614" s="177"/>
      <c r="F1614" s="177"/>
      <c r="G1614" s="177"/>
      <c r="H1614" s="177"/>
      <c r="I1614" s="177"/>
      <c r="J1614" s="177"/>
      <c r="K1614" s="177"/>
      <c r="L1614" s="177"/>
      <c r="M1614" s="177"/>
      <c r="N1614" s="177"/>
      <c r="O1614" s="177"/>
      <c r="P1614" s="177"/>
      <c r="Q1614" s="177"/>
      <c r="R1614" s="177"/>
      <c r="S1614" s="177"/>
      <c r="T1614" s="177"/>
      <c r="U1614" s="177"/>
      <c r="V1614" s="177"/>
      <c r="W1614" s="177"/>
      <c r="X1614" s="177"/>
      <c r="Y1614" s="177"/>
      <c r="Z1614" s="177"/>
      <c r="AA1614" s="177"/>
      <c r="AB1614" s="177"/>
      <c r="AC1614" s="177"/>
      <c r="AD1614" s="177"/>
      <c r="AE1614" s="177"/>
    </row>
    <row r="1615" spans="1:31" x14ac:dyDescent="0.4">
      <c r="A1615" s="111"/>
      <c r="B1615" s="177"/>
      <c r="C1615" s="177"/>
      <c r="D1615" s="177"/>
      <c r="E1615" s="177"/>
      <c r="F1615" s="177"/>
      <c r="G1615" s="177"/>
      <c r="H1615" s="177"/>
      <c r="I1615" s="177"/>
      <c r="J1615" s="177"/>
      <c r="K1615" s="177"/>
      <c r="L1615" s="177"/>
      <c r="M1615" s="177"/>
      <c r="N1615" s="177"/>
      <c r="O1615" s="177"/>
      <c r="P1615" s="177"/>
      <c r="Q1615" s="177"/>
      <c r="R1615" s="177"/>
      <c r="S1615" s="177"/>
      <c r="T1615" s="177"/>
      <c r="U1615" s="177"/>
      <c r="V1615" s="177"/>
      <c r="W1615" s="177"/>
      <c r="X1615" s="177"/>
      <c r="Y1615" s="177"/>
      <c r="Z1615" s="177"/>
      <c r="AA1615" s="177"/>
      <c r="AB1615" s="177"/>
      <c r="AC1615" s="177"/>
      <c r="AD1615" s="177"/>
      <c r="AE1615" s="177"/>
    </row>
    <row r="1616" spans="1:31" x14ac:dyDescent="0.4">
      <c r="A1616" s="111"/>
      <c r="B1616" s="177"/>
      <c r="C1616" s="177"/>
      <c r="D1616" s="177"/>
      <c r="E1616" s="177"/>
      <c r="F1616" s="177"/>
      <c r="G1616" s="177"/>
      <c r="H1616" s="177"/>
      <c r="I1616" s="177"/>
      <c r="J1616" s="177"/>
      <c r="K1616" s="177"/>
      <c r="L1616" s="177"/>
      <c r="M1616" s="177"/>
      <c r="N1616" s="177"/>
      <c r="O1616" s="177"/>
      <c r="P1616" s="177"/>
      <c r="Q1616" s="177"/>
      <c r="R1616" s="177"/>
      <c r="S1616" s="177"/>
      <c r="T1616" s="177"/>
      <c r="U1616" s="177"/>
      <c r="V1616" s="177"/>
      <c r="W1616" s="177"/>
      <c r="X1616" s="177"/>
      <c r="Y1616" s="177"/>
      <c r="Z1616" s="177"/>
      <c r="AA1616" s="177"/>
      <c r="AB1616" s="177"/>
      <c r="AC1616" s="177"/>
      <c r="AD1616" s="177"/>
      <c r="AE1616" s="177"/>
    </row>
    <row r="1617" spans="1:31" x14ac:dyDescent="0.4">
      <c r="A1617" s="111"/>
      <c r="B1617" s="177"/>
      <c r="C1617" s="177"/>
      <c r="D1617" s="177"/>
      <c r="E1617" s="177"/>
      <c r="F1617" s="177"/>
      <c r="G1617" s="177"/>
      <c r="H1617" s="177"/>
      <c r="I1617" s="177"/>
      <c r="J1617" s="177"/>
      <c r="K1617" s="177"/>
      <c r="L1617" s="177"/>
      <c r="M1617" s="177"/>
      <c r="N1617" s="177"/>
      <c r="O1617" s="177"/>
      <c r="P1617" s="177"/>
      <c r="Q1617" s="177"/>
      <c r="R1617" s="177"/>
      <c r="S1617" s="177"/>
      <c r="T1617" s="177"/>
      <c r="U1617" s="177"/>
      <c r="V1617" s="177"/>
      <c r="W1617" s="177"/>
      <c r="X1617" s="177"/>
      <c r="Y1617" s="177"/>
      <c r="Z1617" s="177"/>
      <c r="AA1617" s="177"/>
      <c r="AB1617" s="177"/>
      <c r="AC1617" s="177"/>
      <c r="AD1617" s="177"/>
      <c r="AE1617" s="177"/>
    </row>
    <row r="1618" spans="1:31" x14ac:dyDescent="0.4">
      <c r="A1618" s="111"/>
      <c r="B1618" s="177"/>
      <c r="C1618" s="177"/>
      <c r="D1618" s="177"/>
      <c r="E1618" s="177"/>
      <c r="F1618" s="177"/>
      <c r="G1618" s="177"/>
      <c r="H1618" s="177"/>
      <c r="I1618" s="177"/>
      <c r="J1618" s="177"/>
      <c r="K1618" s="177"/>
      <c r="L1618" s="177"/>
      <c r="M1618" s="177"/>
      <c r="N1618" s="177"/>
      <c r="O1618" s="177"/>
      <c r="P1618" s="177"/>
      <c r="Q1618" s="177"/>
      <c r="R1618" s="177"/>
      <c r="S1618" s="177"/>
      <c r="T1618" s="177"/>
      <c r="U1618" s="177"/>
      <c r="V1618" s="177"/>
      <c r="W1618" s="177"/>
      <c r="X1618" s="177"/>
      <c r="Y1618" s="177"/>
      <c r="Z1618" s="177"/>
      <c r="AA1618" s="177"/>
      <c r="AB1618" s="177"/>
      <c r="AC1618" s="177"/>
      <c r="AD1618" s="177"/>
      <c r="AE1618" s="177"/>
    </row>
    <row r="1619" spans="1:31" x14ac:dyDescent="0.4">
      <c r="A1619" s="111"/>
      <c r="B1619" s="177"/>
      <c r="C1619" s="177"/>
      <c r="D1619" s="177"/>
      <c r="E1619" s="177"/>
      <c r="F1619" s="177"/>
      <c r="G1619" s="177"/>
      <c r="H1619" s="177"/>
      <c r="I1619" s="177"/>
      <c r="J1619" s="177"/>
      <c r="K1619" s="177"/>
      <c r="L1619" s="177"/>
      <c r="M1619" s="177"/>
      <c r="N1619" s="177"/>
      <c r="O1619" s="177"/>
      <c r="P1619" s="177"/>
      <c r="Q1619" s="177"/>
      <c r="R1619" s="177"/>
      <c r="S1619" s="177"/>
      <c r="T1619" s="177"/>
      <c r="U1619" s="177"/>
      <c r="V1619" s="177"/>
      <c r="W1619" s="177"/>
      <c r="X1619" s="177"/>
      <c r="Y1619" s="177"/>
      <c r="Z1619" s="177"/>
      <c r="AA1619" s="177"/>
      <c r="AB1619" s="177"/>
      <c r="AC1619" s="177"/>
      <c r="AD1619" s="177"/>
      <c r="AE1619" s="177"/>
    </row>
    <row r="1620" spans="1:31" x14ac:dyDescent="0.4">
      <c r="A1620" s="111"/>
      <c r="B1620" s="177"/>
      <c r="C1620" s="177"/>
      <c r="D1620" s="177"/>
      <c r="E1620" s="177"/>
      <c r="F1620" s="177"/>
      <c r="G1620" s="177"/>
      <c r="H1620" s="177"/>
      <c r="I1620" s="177"/>
      <c r="J1620" s="177"/>
      <c r="K1620" s="177"/>
      <c r="L1620" s="177"/>
      <c r="M1620" s="177"/>
      <c r="N1620" s="177"/>
      <c r="O1620" s="177"/>
      <c r="P1620" s="177"/>
      <c r="Q1620" s="177"/>
      <c r="R1620" s="177"/>
      <c r="S1620" s="177"/>
      <c r="T1620" s="177"/>
      <c r="U1620" s="177"/>
      <c r="V1620" s="177"/>
      <c r="W1620" s="177"/>
      <c r="X1620" s="177"/>
      <c r="Y1620" s="177"/>
      <c r="Z1620" s="177"/>
      <c r="AA1620" s="177"/>
      <c r="AB1620" s="177"/>
      <c r="AC1620" s="177"/>
      <c r="AD1620" s="177"/>
      <c r="AE1620" s="177"/>
    </row>
    <row r="1621" spans="1:31" x14ac:dyDescent="0.4">
      <c r="A1621" s="111"/>
      <c r="B1621" s="177"/>
      <c r="C1621" s="177"/>
      <c r="D1621" s="177"/>
      <c r="E1621" s="177"/>
      <c r="F1621" s="177"/>
      <c r="G1621" s="177"/>
      <c r="H1621" s="177"/>
      <c r="I1621" s="177"/>
      <c r="J1621" s="177"/>
      <c r="K1621" s="177"/>
      <c r="L1621" s="177"/>
      <c r="M1621" s="177"/>
      <c r="N1621" s="177"/>
      <c r="O1621" s="177"/>
      <c r="P1621" s="177"/>
      <c r="Q1621" s="177"/>
      <c r="R1621" s="177"/>
      <c r="S1621" s="177"/>
      <c r="T1621" s="177"/>
      <c r="U1621" s="177"/>
      <c r="V1621" s="177"/>
      <c r="W1621" s="177"/>
      <c r="X1621" s="177"/>
      <c r="Y1621" s="177"/>
      <c r="Z1621" s="177"/>
      <c r="AA1621" s="177"/>
      <c r="AB1621" s="177"/>
      <c r="AC1621" s="177"/>
      <c r="AD1621" s="177"/>
      <c r="AE1621" s="177"/>
    </row>
    <row r="1622" spans="1:31" x14ac:dyDescent="0.4">
      <c r="A1622" s="111"/>
      <c r="B1622" s="177"/>
      <c r="C1622" s="177"/>
      <c r="D1622" s="177"/>
      <c r="E1622" s="177"/>
      <c r="F1622" s="177"/>
      <c r="G1622" s="177"/>
      <c r="H1622" s="177"/>
      <c r="I1622" s="177"/>
      <c r="J1622" s="177"/>
      <c r="K1622" s="177"/>
      <c r="L1622" s="177"/>
      <c r="M1622" s="177"/>
      <c r="N1622" s="177"/>
      <c r="O1622" s="177"/>
      <c r="P1622" s="177"/>
      <c r="Q1622" s="177"/>
      <c r="R1622" s="177"/>
      <c r="S1622" s="177"/>
      <c r="T1622" s="177"/>
      <c r="U1622" s="177"/>
      <c r="V1622" s="177"/>
      <c r="W1622" s="177"/>
      <c r="X1622" s="177"/>
      <c r="Y1622" s="177"/>
      <c r="Z1622" s="177"/>
      <c r="AA1622" s="177"/>
      <c r="AB1622" s="177"/>
      <c r="AC1622" s="177"/>
      <c r="AD1622" s="177"/>
      <c r="AE1622" s="177"/>
    </row>
    <row r="1623" spans="1:31" x14ac:dyDescent="0.4">
      <c r="A1623" s="111"/>
      <c r="B1623" s="177"/>
      <c r="C1623" s="177"/>
      <c r="D1623" s="177"/>
      <c r="E1623" s="177"/>
      <c r="F1623" s="177"/>
      <c r="G1623" s="177"/>
      <c r="H1623" s="177"/>
      <c r="I1623" s="177"/>
      <c r="J1623" s="177"/>
      <c r="K1623" s="177"/>
      <c r="L1623" s="177"/>
      <c r="M1623" s="177"/>
      <c r="N1623" s="177"/>
      <c r="O1623" s="177"/>
      <c r="P1623" s="177"/>
      <c r="Q1623" s="177"/>
      <c r="R1623" s="177"/>
      <c r="S1623" s="177"/>
      <c r="T1623" s="177"/>
      <c r="U1623" s="177"/>
      <c r="V1623" s="177"/>
      <c r="W1623" s="177"/>
      <c r="X1623" s="177"/>
      <c r="Y1623" s="177"/>
      <c r="Z1623" s="177"/>
      <c r="AA1623" s="177"/>
      <c r="AB1623" s="177"/>
      <c r="AC1623" s="177"/>
      <c r="AD1623" s="177"/>
      <c r="AE1623" s="177"/>
    </row>
    <row r="1624" spans="1:31" x14ac:dyDescent="0.4">
      <c r="A1624" s="111"/>
      <c r="B1624" s="177"/>
      <c r="C1624" s="177"/>
      <c r="D1624" s="177"/>
      <c r="E1624" s="177"/>
      <c r="F1624" s="177"/>
      <c r="G1624" s="177"/>
      <c r="H1624" s="177"/>
      <c r="I1624" s="177"/>
      <c r="J1624" s="177"/>
      <c r="K1624" s="177"/>
      <c r="L1624" s="177"/>
      <c r="M1624" s="177"/>
      <c r="N1624" s="177"/>
      <c r="O1624" s="177"/>
      <c r="P1624" s="177"/>
      <c r="Q1624" s="177"/>
      <c r="R1624" s="177"/>
      <c r="S1624" s="177"/>
      <c r="T1624" s="177"/>
      <c r="U1624" s="177"/>
      <c r="V1624" s="177"/>
      <c r="W1624" s="177"/>
      <c r="X1624" s="177"/>
      <c r="Y1624" s="177"/>
      <c r="Z1624" s="177"/>
      <c r="AA1624" s="177"/>
      <c r="AB1624" s="177"/>
      <c r="AC1624" s="177"/>
      <c r="AD1624" s="177"/>
      <c r="AE1624" s="177"/>
    </row>
    <row r="1625" spans="1:31" x14ac:dyDescent="0.4">
      <c r="A1625" s="111"/>
      <c r="B1625" s="177"/>
      <c r="C1625" s="177"/>
      <c r="D1625" s="177"/>
      <c r="E1625" s="177"/>
      <c r="F1625" s="177"/>
      <c r="G1625" s="177"/>
      <c r="H1625" s="177"/>
      <c r="I1625" s="177"/>
      <c r="J1625" s="177"/>
      <c r="K1625" s="177"/>
      <c r="L1625" s="177"/>
      <c r="M1625" s="177"/>
      <c r="N1625" s="177"/>
      <c r="O1625" s="177"/>
      <c r="P1625" s="177"/>
      <c r="Q1625" s="177"/>
      <c r="R1625" s="177"/>
      <c r="S1625" s="177"/>
      <c r="T1625" s="177"/>
      <c r="U1625" s="177"/>
      <c r="V1625" s="177"/>
      <c r="W1625" s="177"/>
      <c r="X1625" s="177"/>
      <c r="Y1625" s="177"/>
      <c r="Z1625" s="177"/>
      <c r="AA1625" s="177"/>
      <c r="AB1625" s="177"/>
      <c r="AC1625" s="177"/>
      <c r="AD1625" s="177"/>
      <c r="AE1625" s="177"/>
    </row>
    <row r="1626" spans="1:31" x14ac:dyDescent="0.4">
      <c r="A1626" s="111"/>
      <c r="B1626" s="177"/>
      <c r="C1626" s="177"/>
      <c r="D1626" s="177"/>
      <c r="E1626" s="177"/>
      <c r="F1626" s="177"/>
      <c r="G1626" s="177"/>
      <c r="H1626" s="177"/>
      <c r="I1626" s="177"/>
      <c r="J1626" s="177"/>
      <c r="K1626" s="177"/>
      <c r="L1626" s="177"/>
      <c r="M1626" s="177"/>
      <c r="N1626" s="177"/>
      <c r="O1626" s="177"/>
      <c r="P1626" s="177"/>
      <c r="Q1626" s="177"/>
      <c r="R1626" s="177"/>
      <c r="S1626" s="177"/>
      <c r="T1626" s="177"/>
      <c r="U1626" s="177"/>
      <c r="V1626" s="177"/>
      <c r="W1626" s="177"/>
      <c r="X1626" s="177"/>
      <c r="Y1626" s="177"/>
      <c r="Z1626" s="177"/>
      <c r="AA1626" s="177"/>
      <c r="AB1626" s="177"/>
      <c r="AC1626" s="177"/>
      <c r="AD1626" s="177"/>
      <c r="AE1626" s="177"/>
    </row>
    <row r="1627" spans="1:31" x14ac:dyDescent="0.4">
      <c r="A1627" s="111"/>
      <c r="B1627" s="177"/>
      <c r="C1627" s="177"/>
      <c r="D1627" s="177"/>
      <c r="E1627" s="177"/>
      <c r="F1627" s="177"/>
      <c r="G1627" s="177"/>
      <c r="H1627" s="177"/>
      <c r="I1627" s="177"/>
      <c r="J1627" s="177"/>
      <c r="K1627" s="177"/>
      <c r="L1627" s="177"/>
      <c r="M1627" s="177"/>
      <c r="N1627" s="177"/>
      <c r="O1627" s="177"/>
      <c r="P1627" s="177"/>
      <c r="Q1627" s="177"/>
      <c r="R1627" s="177"/>
      <c r="S1627" s="177"/>
      <c r="T1627" s="177"/>
      <c r="U1627" s="177"/>
      <c r="V1627" s="177"/>
      <c r="W1627" s="177"/>
      <c r="X1627" s="177"/>
      <c r="Y1627" s="177"/>
      <c r="Z1627" s="177"/>
      <c r="AA1627" s="177"/>
      <c r="AB1627" s="177"/>
      <c r="AC1627" s="177"/>
      <c r="AD1627" s="177"/>
      <c r="AE1627" s="177"/>
    </row>
    <row r="1628" spans="1:31" x14ac:dyDescent="0.4">
      <c r="A1628" s="111"/>
      <c r="B1628" s="177"/>
      <c r="C1628" s="177"/>
      <c r="D1628" s="177"/>
      <c r="E1628" s="177"/>
      <c r="F1628" s="177"/>
      <c r="G1628" s="177"/>
      <c r="H1628" s="177"/>
      <c r="I1628" s="177"/>
      <c r="J1628" s="177"/>
      <c r="K1628" s="177"/>
      <c r="L1628" s="177"/>
      <c r="M1628" s="177"/>
      <c r="N1628" s="177"/>
      <c r="O1628" s="177"/>
      <c r="P1628" s="177"/>
      <c r="Q1628" s="177"/>
      <c r="R1628" s="177"/>
      <c r="S1628" s="177"/>
      <c r="T1628" s="177"/>
      <c r="U1628" s="177"/>
      <c r="V1628" s="177"/>
      <c r="W1628" s="177"/>
      <c r="X1628" s="177"/>
      <c r="Y1628" s="177"/>
      <c r="Z1628" s="177"/>
      <c r="AA1628" s="177"/>
      <c r="AB1628" s="177"/>
      <c r="AC1628" s="177"/>
      <c r="AD1628" s="177"/>
      <c r="AE1628" s="177"/>
    </row>
    <row r="1629" spans="1:31" x14ac:dyDescent="0.4">
      <c r="A1629" s="111"/>
      <c r="B1629" s="177"/>
      <c r="C1629" s="177"/>
      <c r="D1629" s="177"/>
      <c r="E1629" s="177"/>
      <c r="F1629" s="177"/>
      <c r="G1629" s="177"/>
      <c r="H1629" s="177"/>
      <c r="I1629" s="177"/>
      <c r="J1629" s="177"/>
      <c r="K1629" s="177"/>
      <c r="L1629" s="177"/>
      <c r="M1629" s="177"/>
      <c r="N1629" s="177"/>
      <c r="O1629" s="177"/>
      <c r="P1629" s="177"/>
      <c r="Q1629" s="177"/>
      <c r="R1629" s="177"/>
      <c r="S1629" s="177"/>
      <c r="T1629" s="177"/>
      <c r="U1629" s="177"/>
      <c r="V1629" s="177"/>
      <c r="W1629" s="177"/>
      <c r="X1629" s="177"/>
      <c r="Y1629" s="177"/>
      <c r="Z1629" s="177"/>
      <c r="AA1629" s="177"/>
      <c r="AB1629" s="177"/>
      <c r="AC1629" s="177"/>
      <c r="AD1629" s="177"/>
      <c r="AE1629" s="177"/>
    </row>
    <row r="1630" spans="1:31" x14ac:dyDescent="0.4">
      <c r="A1630" s="111"/>
      <c r="B1630" s="177"/>
      <c r="C1630" s="177"/>
      <c r="D1630" s="177"/>
      <c r="E1630" s="177"/>
      <c r="F1630" s="177"/>
      <c r="G1630" s="177"/>
      <c r="H1630" s="177"/>
      <c r="I1630" s="177"/>
      <c r="J1630" s="177"/>
      <c r="K1630" s="177"/>
      <c r="L1630" s="177"/>
      <c r="M1630" s="177"/>
      <c r="N1630" s="177"/>
      <c r="O1630" s="177"/>
      <c r="P1630" s="177"/>
      <c r="Q1630" s="177"/>
      <c r="R1630" s="177"/>
      <c r="S1630" s="177"/>
      <c r="T1630" s="177"/>
      <c r="U1630" s="177"/>
      <c r="V1630" s="177"/>
      <c r="W1630" s="177"/>
      <c r="X1630" s="177"/>
      <c r="Y1630" s="177"/>
      <c r="Z1630" s="177"/>
      <c r="AA1630" s="177"/>
      <c r="AB1630" s="177"/>
      <c r="AC1630" s="177"/>
      <c r="AD1630" s="177"/>
      <c r="AE1630" s="177"/>
    </row>
    <row r="1631" spans="1:31" x14ac:dyDescent="0.4">
      <c r="A1631" s="111"/>
      <c r="B1631" s="177"/>
      <c r="C1631" s="177"/>
      <c r="D1631" s="177"/>
      <c r="E1631" s="177"/>
      <c r="F1631" s="177"/>
      <c r="G1631" s="177"/>
      <c r="H1631" s="177"/>
      <c r="I1631" s="177"/>
      <c r="J1631" s="177"/>
      <c r="K1631" s="177"/>
      <c r="L1631" s="177"/>
      <c r="M1631" s="177"/>
      <c r="N1631" s="177"/>
      <c r="O1631" s="177"/>
      <c r="P1631" s="177"/>
      <c r="Q1631" s="177"/>
      <c r="R1631" s="177"/>
      <c r="S1631" s="177"/>
      <c r="T1631" s="177"/>
      <c r="U1631" s="177"/>
      <c r="V1631" s="177"/>
      <c r="W1631" s="177"/>
      <c r="X1631" s="177"/>
      <c r="Y1631" s="177"/>
      <c r="Z1631" s="177"/>
      <c r="AA1631" s="177"/>
      <c r="AB1631" s="177"/>
      <c r="AC1631" s="177"/>
      <c r="AD1631" s="177"/>
      <c r="AE1631" s="177"/>
    </row>
    <row r="1632" spans="1:31" x14ac:dyDescent="0.4">
      <c r="A1632" s="111"/>
      <c r="B1632" s="177"/>
      <c r="C1632" s="177"/>
      <c r="D1632" s="177"/>
      <c r="E1632" s="177"/>
      <c r="F1632" s="177"/>
      <c r="G1632" s="177"/>
      <c r="H1632" s="177"/>
      <c r="I1632" s="177"/>
      <c r="J1632" s="177"/>
      <c r="K1632" s="177"/>
      <c r="L1632" s="177"/>
      <c r="M1632" s="177"/>
      <c r="N1632" s="177"/>
      <c r="O1632" s="177"/>
      <c r="P1632" s="177"/>
      <c r="Q1632" s="177"/>
      <c r="R1632" s="177"/>
      <c r="S1632" s="177"/>
      <c r="T1632" s="177"/>
      <c r="U1632" s="177"/>
      <c r="V1632" s="177"/>
      <c r="W1632" s="177"/>
      <c r="X1632" s="177"/>
      <c r="Y1632" s="177"/>
      <c r="Z1632" s="177"/>
      <c r="AA1632" s="177"/>
      <c r="AB1632" s="177"/>
      <c r="AC1632" s="177"/>
      <c r="AD1632" s="177"/>
      <c r="AE1632" s="177"/>
    </row>
    <row r="1633" spans="1:31" x14ac:dyDescent="0.4">
      <c r="A1633" s="111"/>
      <c r="B1633" s="177"/>
      <c r="C1633" s="177"/>
      <c r="D1633" s="177"/>
      <c r="E1633" s="177"/>
      <c r="F1633" s="177"/>
      <c r="G1633" s="177"/>
      <c r="H1633" s="177"/>
      <c r="I1633" s="177"/>
      <c r="J1633" s="177"/>
      <c r="K1633" s="177"/>
      <c r="L1633" s="177"/>
      <c r="M1633" s="177"/>
      <c r="N1633" s="177"/>
      <c r="O1633" s="177"/>
      <c r="P1633" s="177"/>
      <c r="Q1633" s="177"/>
      <c r="R1633" s="177"/>
      <c r="S1633" s="177"/>
      <c r="T1633" s="177"/>
      <c r="U1633" s="177"/>
      <c r="V1633" s="177"/>
      <c r="W1633" s="177"/>
      <c r="X1633" s="177"/>
      <c r="Y1633" s="177"/>
      <c r="Z1633" s="177"/>
      <c r="AA1633" s="177"/>
      <c r="AB1633" s="177"/>
      <c r="AC1633" s="177"/>
      <c r="AD1633" s="177"/>
      <c r="AE1633" s="177"/>
    </row>
    <row r="1634" spans="1:31" x14ac:dyDescent="0.4">
      <c r="A1634" s="111"/>
      <c r="B1634" s="177"/>
      <c r="C1634" s="177"/>
      <c r="D1634" s="177"/>
      <c r="E1634" s="177"/>
      <c r="F1634" s="177"/>
      <c r="G1634" s="177"/>
      <c r="H1634" s="177"/>
      <c r="I1634" s="177"/>
      <c r="J1634" s="177"/>
      <c r="K1634" s="177"/>
      <c r="L1634" s="177"/>
      <c r="M1634" s="177"/>
      <c r="N1634" s="177"/>
      <c r="O1634" s="177"/>
      <c r="P1634" s="177"/>
      <c r="Q1634" s="177"/>
      <c r="R1634" s="177"/>
      <c r="S1634" s="177"/>
      <c r="T1634" s="177"/>
      <c r="U1634" s="177"/>
      <c r="V1634" s="177"/>
      <c r="W1634" s="177"/>
      <c r="X1634" s="177"/>
      <c r="Y1634" s="177"/>
      <c r="Z1634" s="177"/>
      <c r="AA1634" s="177"/>
      <c r="AB1634" s="177"/>
      <c r="AC1634" s="177"/>
      <c r="AD1634" s="177"/>
      <c r="AE1634" s="177"/>
    </row>
    <row r="1635" spans="1:31" x14ac:dyDescent="0.4">
      <c r="A1635" s="111"/>
      <c r="B1635" s="177"/>
      <c r="C1635" s="177"/>
      <c r="D1635" s="177"/>
      <c r="E1635" s="177"/>
      <c r="F1635" s="177"/>
      <c r="G1635" s="177"/>
      <c r="H1635" s="177"/>
      <c r="I1635" s="177"/>
      <c r="J1635" s="177"/>
      <c r="K1635" s="177"/>
      <c r="L1635" s="177"/>
      <c r="M1635" s="177"/>
      <c r="N1635" s="177"/>
      <c r="O1635" s="177"/>
      <c r="P1635" s="177"/>
      <c r="Q1635" s="177"/>
      <c r="R1635" s="177"/>
      <c r="S1635" s="177"/>
      <c r="T1635" s="177"/>
      <c r="U1635" s="177"/>
      <c r="V1635" s="177"/>
      <c r="W1635" s="177"/>
      <c r="X1635" s="177"/>
      <c r="Y1635" s="177"/>
      <c r="Z1635" s="177"/>
      <c r="AA1635" s="177"/>
      <c r="AB1635" s="177"/>
      <c r="AC1635" s="177"/>
      <c r="AD1635" s="177"/>
      <c r="AE1635" s="177"/>
    </row>
    <row r="1636" spans="1:31" x14ac:dyDescent="0.4">
      <c r="A1636" s="111"/>
      <c r="B1636" s="177"/>
      <c r="C1636" s="177"/>
      <c r="D1636" s="177"/>
      <c r="E1636" s="177"/>
      <c r="F1636" s="177"/>
      <c r="G1636" s="177"/>
      <c r="H1636" s="177"/>
      <c r="I1636" s="177"/>
      <c r="J1636" s="177"/>
      <c r="K1636" s="177"/>
      <c r="L1636" s="177"/>
      <c r="M1636" s="177"/>
      <c r="N1636" s="177"/>
      <c r="O1636" s="177"/>
      <c r="P1636" s="177"/>
      <c r="Q1636" s="177"/>
      <c r="R1636" s="177"/>
      <c r="S1636" s="177"/>
      <c r="T1636" s="177"/>
      <c r="U1636" s="177"/>
      <c r="V1636" s="177"/>
      <c r="W1636" s="177"/>
      <c r="X1636" s="177"/>
      <c r="Y1636" s="177"/>
      <c r="Z1636" s="177"/>
      <c r="AA1636" s="177"/>
      <c r="AB1636" s="177"/>
      <c r="AC1636" s="177"/>
      <c r="AD1636" s="177"/>
      <c r="AE1636" s="177"/>
    </row>
    <row r="1637" spans="1:31" x14ac:dyDescent="0.4">
      <c r="A1637" s="111"/>
      <c r="B1637" s="177"/>
      <c r="C1637" s="177"/>
      <c r="D1637" s="177"/>
      <c r="E1637" s="177"/>
      <c r="F1637" s="177"/>
      <c r="G1637" s="177"/>
      <c r="H1637" s="177"/>
      <c r="I1637" s="177"/>
      <c r="J1637" s="177"/>
      <c r="K1637" s="177"/>
      <c r="L1637" s="177"/>
      <c r="M1637" s="177"/>
      <c r="N1637" s="177"/>
      <c r="O1637" s="177"/>
      <c r="P1637" s="177"/>
      <c r="Q1637" s="177"/>
      <c r="R1637" s="177"/>
      <c r="S1637" s="177"/>
      <c r="T1637" s="177"/>
      <c r="U1637" s="177"/>
      <c r="V1637" s="177"/>
      <c r="W1637" s="177"/>
      <c r="X1637" s="177"/>
      <c r="Y1637" s="177"/>
      <c r="Z1637" s="177"/>
      <c r="AA1637" s="177"/>
      <c r="AB1637" s="177"/>
      <c r="AC1637" s="177"/>
      <c r="AD1637" s="177"/>
      <c r="AE1637" s="177"/>
    </row>
    <row r="1638" spans="1:31" x14ac:dyDescent="0.4">
      <c r="A1638" s="111"/>
      <c r="B1638" s="177"/>
      <c r="C1638" s="177"/>
      <c r="D1638" s="177"/>
      <c r="E1638" s="177"/>
      <c r="F1638" s="177"/>
      <c r="G1638" s="177"/>
      <c r="H1638" s="177"/>
      <c r="I1638" s="177"/>
      <c r="J1638" s="177"/>
      <c r="K1638" s="177"/>
      <c r="L1638" s="177"/>
      <c r="M1638" s="177"/>
      <c r="N1638" s="177"/>
      <c r="O1638" s="177"/>
      <c r="P1638" s="177"/>
      <c r="Q1638" s="177"/>
      <c r="R1638" s="177"/>
      <c r="S1638" s="177"/>
      <c r="T1638" s="177"/>
      <c r="U1638" s="177"/>
      <c r="V1638" s="177"/>
      <c r="W1638" s="177"/>
      <c r="X1638" s="177"/>
      <c r="Y1638" s="177"/>
      <c r="Z1638" s="177"/>
      <c r="AA1638" s="177"/>
      <c r="AB1638" s="177"/>
      <c r="AC1638" s="177"/>
      <c r="AD1638" s="177"/>
      <c r="AE1638" s="177"/>
    </row>
    <row r="1639" spans="1:31" x14ac:dyDescent="0.4">
      <c r="A1639" s="111"/>
      <c r="B1639" s="177"/>
      <c r="C1639" s="177"/>
      <c r="D1639" s="177"/>
      <c r="E1639" s="177"/>
      <c r="F1639" s="177"/>
      <c r="G1639" s="177"/>
      <c r="H1639" s="177"/>
      <c r="I1639" s="177"/>
      <c r="J1639" s="177"/>
      <c r="K1639" s="177"/>
      <c r="L1639" s="177"/>
      <c r="M1639" s="177"/>
      <c r="N1639" s="177"/>
      <c r="O1639" s="177"/>
      <c r="P1639" s="177"/>
      <c r="Q1639" s="177"/>
      <c r="R1639" s="177"/>
      <c r="S1639" s="177"/>
      <c r="T1639" s="177"/>
      <c r="U1639" s="177"/>
      <c r="V1639" s="177"/>
      <c r="W1639" s="177"/>
      <c r="X1639" s="177"/>
      <c r="Y1639" s="177"/>
      <c r="Z1639" s="177"/>
      <c r="AA1639" s="177"/>
      <c r="AB1639" s="177"/>
      <c r="AC1639" s="177"/>
      <c r="AD1639" s="177"/>
      <c r="AE1639" s="177"/>
    </row>
    <row r="1640" spans="1:31" x14ac:dyDescent="0.4">
      <c r="A1640" s="111"/>
      <c r="B1640" s="177"/>
      <c r="C1640" s="177"/>
      <c r="D1640" s="177"/>
      <c r="E1640" s="177"/>
      <c r="F1640" s="177"/>
      <c r="G1640" s="177"/>
      <c r="H1640" s="177"/>
      <c r="I1640" s="177"/>
      <c r="J1640" s="177"/>
      <c r="K1640" s="177"/>
      <c r="L1640" s="177"/>
      <c r="M1640" s="177"/>
      <c r="N1640" s="177"/>
      <c r="O1640" s="177"/>
      <c r="P1640" s="177"/>
      <c r="Q1640" s="177"/>
      <c r="R1640" s="177"/>
      <c r="S1640" s="177"/>
      <c r="T1640" s="177"/>
      <c r="U1640" s="177"/>
      <c r="V1640" s="177"/>
      <c r="W1640" s="177"/>
      <c r="X1640" s="177"/>
      <c r="Y1640" s="177"/>
      <c r="Z1640" s="177"/>
      <c r="AA1640" s="177"/>
      <c r="AB1640" s="177"/>
      <c r="AC1640" s="177"/>
      <c r="AD1640" s="177"/>
      <c r="AE1640" s="177"/>
    </row>
    <row r="1641" spans="1:31" x14ac:dyDescent="0.4">
      <c r="A1641" s="111"/>
      <c r="B1641" s="177"/>
      <c r="C1641" s="177"/>
      <c r="D1641" s="177"/>
      <c r="E1641" s="177"/>
      <c r="F1641" s="177"/>
      <c r="G1641" s="177"/>
      <c r="H1641" s="177"/>
      <c r="I1641" s="177"/>
      <c r="J1641" s="177"/>
      <c r="K1641" s="177"/>
      <c r="L1641" s="177"/>
      <c r="M1641" s="177"/>
      <c r="N1641" s="177"/>
      <c r="O1641" s="177"/>
      <c r="P1641" s="177"/>
      <c r="Q1641" s="177"/>
      <c r="R1641" s="177"/>
      <c r="S1641" s="177"/>
      <c r="T1641" s="177"/>
      <c r="U1641" s="177"/>
      <c r="V1641" s="177"/>
      <c r="W1641" s="177"/>
      <c r="X1641" s="177"/>
      <c r="Y1641" s="177"/>
      <c r="Z1641" s="177"/>
      <c r="AA1641" s="177"/>
      <c r="AB1641" s="177"/>
      <c r="AC1641" s="177"/>
      <c r="AD1641" s="177"/>
      <c r="AE1641" s="177"/>
    </row>
    <row r="1642" spans="1:31" x14ac:dyDescent="0.4">
      <c r="A1642" s="111"/>
      <c r="B1642" s="177"/>
      <c r="C1642" s="177"/>
      <c r="D1642" s="177"/>
      <c r="E1642" s="177"/>
      <c r="F1642" s="177"/>
      <c r="G1642" s="177"/>
      <c r="H1642" s="177"/>
      <c r="I1642" s="177"/>
      <c r="J1642" s="177"/>
      <c r="K1642" s="177"/>
      <c r="L1642" s="177"/>
      <c r="M1642" s="177"/>
      <c r="N1642" s="177"/>
      <c r="O1642" s="177"/>
      <c r="P1642" s="177"/>
      <c r="Q1642" s="177"/>
      <c r="R1642" s="177"/>
      <c r="S1642" s="177"/>
      <c r="T1642" s="177"/>
      <c r="U1642" s="177"/>
      <c r="V1642" s="177"/>
      <c r="W1642" s="177"/>
      <c r="X1642" s="177"/>
      <c r="Y1642" s="177"/>
      <c r="Z1642" s="177"/>
      <c r="AA1642" s="177"/>
      <c r="AB1642" s="177"/>
      <c r="AC1642" s="177"/>
      <c r="AD1642" s="177"/>
      <c r="AE1642" s="177"/>
    </row>
    <row r="1643" spans="1:31" x14ac:dyDescent="0.4">
      <c r="A1643" s="111"/>
      <c r="B1643" s="177"/>
      <c r="C1643" s="177"/>
      <c r="D1643" s="177"/>
      <c r="E1643" s="177"/>
      <c r="F1643" s="177"/>
      <c r="G1643" s="177"/>
      <c r="H1643" s="177"/>
      <c r="I1643" s="177"/>
      <c r="J1643" s="177"/>
      <c r="K1643" s="177"/>
      <c r="L1643" s="177"/>
      <c r="M1643" s="177"/>
      <c r="N1643" s="177"/>
      <c r="O1643" s="177"/>
      <c r="P1643" s="177"/>
      <c r="Q1643" s="177"/>
      <c r="R1643" s="177"/>
      <c r="S1643" s="177"/>
      <c r="T1643" s="177"/>
      <c r="U1643" s="177"/>
      <c r="V1643" s="177"/>
      <c r="W1643" s="177"/>
      <c r="X1643" s="177"/>
      <c r="Y1643" s="177"/>
      <c r="Z1643" s="177"/>
      <c r="AA1643" s="177"/>
      <c r="AB1643" s="177"/>
      <c r="AC1643" s="177"/>
      <c r="AD1643" s="177"/>
      <c r="AE1643" s="177"/>
    </row>
    <row r="1644" spans="1:31" x14ac:dyDescent="0.4">
      <c r="A1644" s="111"/>
      <c r="B1644" s="177"/>
      <c r="C1644" s="177"/>
      <c r="D1644" s="177"/>
      <c r="E1644" s="177"/>
      <c r="F1644" s="177"/>
      <c r="G1644" s="177"/>
      <c r="H1644" s="177"/>
      <c r="I1644" s="177"/>
      <c r="J1644" s="177"/>
      <c r="K1644" s="177"/>
      <c r="L1644" s="177"/>
      <c r="M1644" s="177"/>
      <c r="N1644" s="177"/>
      <c r="O1644" s="177"/>
      <c r="P1644" s="177"/>
      <c r="Q1644" s="177"/>
      <c r="R1644" s="177"/>
      <c r="S1644" s="177"/>
      <c r="T1644" s="177"/>
      <c r="U1644" s="177"/>
      <c r="V1644" s="177"/>
      <c r="W1644" s="177"/>
      <c r="X1644" s="177"/>
      <c r="Y1644" s="177"/>
      <c r="Z1644" s="177"/>
      <c r="AA1644" s="177"/>
      <c r="AB1644" s="177"/>
      <c r="AC1644" s="177"/>
      <c r="AD1644" s="177"/>
      <c r="AE1644" s="177"/>
    </row>
    <row r="1645" spans="1:31" x14ac:dyDescent="0.4">
      <c r="A1645" s="111"/>
      <c r="B1645" s="177"/>
      <c r="C1645" s="177"/>
      <c r="D1645" s="177"/>
      <c r="E1645" s="177"/>
      <c r="F1645" s="177"/>
      <c r="G1645" s="177"/>
      <c r="H1645" s="177"/>
      <c r="I1645" s="177"/>
      <c r="J1645" s="177"/>
      <c r="K1645" s="177"/>
      <c r="L1645" s="177"/>
      <c r="M1645" s="177"/>
      <c r="N1645" s="177"/>
      <c r="O1645" s="177"/>
      <c r="P1645" s="177"/>
      <c r="Q1645" s="177"/>
      <c r="R1645" s="177"/>
      <c r="S1645" s="177"/>
      <c r="T1645" s="177"/>
      <c r="U1645" s="177"/>
      <c r="V1645" s="177"/>
      <c r="W1645" s="177"/>
      <c r="X1645" s="177"/>
      <c r="Y1645" s="177"/>
      <c r="Z1645" s="177"/>
      <c r="AA1645" s="177"/>
      <c r="AB1645" s="177"/>
      <c r="AC1645" s="177"/>
      <c r="AD1645" s="177"/>
      <c r="AE1645" s="177"/>
    </row>
    <row r="1646" spans="1:31" x14ac:dyDescent="0.4">
      <c r="A1646" s="111"/>
      <c r="B1646" s="177"/>
      <c r="C1646" s="177"/>
      <c r="D1646" s="177"/>
      <c r="E1646" s="177"/>
      <c r="F1646" s="177"/>
      <c r="G1646" s="177"/>
      <c r="H1646" s="177"/>
      <c r="I1646" s="177"/>
      <c r="J1646" s="177"/>
      <c r="K1646" s="177"/>
      <c r="L1646" s="177"/>
      <c r="M1646" s="177"/>
      <c r="N1646" s="177"/>
      <c r="O1646" s="177"/>
      <c r="P1646" s="177"/>
      <c r="Q1646" s="177"/>
      <c r="R1646" s="177"/>
      <c r="S1646" s="177"/>
      <c r="T1646" s="177"/>
      <c r="U1646" s="177"/>
      <c r="V1646" s="177"/>
      <c r="W1646" s="177"/>
      <c r="X1646" s="177"/>
      <c r="Y1646" s="177"/>
      <c r="Z1646" s="177"/>
      <c r="AA1646" s="177"/>
      <c r="AB1646" s="177"/>
      <c r="AC1646" s="177"/>
      <c r="AD1646" s="177"/>
      <c r="AE1646" s="177"/>
    </row>
    <row r="1647" spans="1:31" x14ac:dyDescent="0.4">
      <c r="A1647" s="111"/>
      <c r="B1647" s="177"/>
      <c r="C1647" s="177"/>
      <c r="D1647" s="177"/>
      <c r="E1647" s="177"/>
      <c r="F1647" s="177"/>
      <c r="G1647" s="177"/>
      <c r="H1647" s="177"/>
      <c r="I1647" s="177"/>
      <c r="J1647" s="177"/>
      <c r="K1647" s="177"/>
      <c r="L1647" s="177"/>
      <c r="M1647" s="177"/>
      <c r="N1647" s="177"/>
      <c r="O1647" s="177"/>
      <c r="P1647" s="177"/>
      <c r="Q1647" s="177"/>
      <c r="R1647" s="177"/>
      <c r="S1647" s="177"/>
      <c r="T1647" s="177"/>
      <c r="U1647" s="177"/>
      <c r="V1647" s="177"/>
      <c r="W1647" s="177"/>
      <c r="X1647" s="177"/>
      <c r="Y1647" s="177"/>
      <c r="Z1647" s="177"/>
      <c r="AA1647" s="177"/>
      <c r="AB1647" s="177"/>
      <c r="AC1647" s="177"/>
      <c r="AD1647" s="177"/>
      <c r="AE1647" s="177"/>
    </row>
    <row r="1648" spans="1:31" x14ac:dyDescent="0.4">
      <c r="A1648" s="111"/>
      <c r="B1648" s="177"/>
      <c r="C1648" s="177"/>
      <c r="D1648" s="177"/>
      <c r="E1648" s="177"/>
      <c r="F1648" s="177"/>
      <c r="G1648" s="177"/>
      <c r="H1648" s="177"/>
      <c r="I1648" s="177"/>
      <c r="J1648" s="177"/>
      <c r="K1648" s="177"/>
      <c r="L1648" s="177"/>
      <c r="M1648" s="177"/>
      <c r="N1648" s="177"/>
      <c r="O1648" s="177"/>
      <c r="P1648" s="177"/>
      <c r="Q1648" s="177"/>
      <c r="R1648" s="177"/>
      <c r="S1648" s="177"/>
      <c r="T1648" s="177"/>
      <c r="U1648" s="177"/>
      <c r="V1648" s="177"/>
      <c r="W1648" s="177"/>
      <c r="X1648" s="177"/>
      <c r="Y1648" s="177"/>
      <c r="Z1648" s="177"/>
      <c r="AA1648" s="177"/>
      <c r="AB1648" s="177"/>
      <c r="AC1648" s="177"/>
      <c r="AD1648" s="177"/>
      <c r="AE1648" s="177"/>
    </row>
    <row r="1649" spans="1:31" x14ac:dyDescent="0.4">
      <c r="A1649" s="111"/>
      <c r="B1649" s="177"/>
      <c r="C1649" s="177"/>
      <c r="D1649" s="177"/>
      <c r="E1649" s="177"/>
      <c r="F1649" s="177"/>
      <c r="G1649" s="177"/>
      <c r="H1649" s="177"/>
      <c r="I1649" s="177"/>
      <c r="J1649" s="177"/>
      <c r="K1649" s="177"/>
      <c r="L1649" s="177"/>
      <c r="M1649" s="177"/>
      <c r="N1649" s="177"/>
      <c r="O1649" s="177"/>
      <c r="P1649" s="177"/>
      <c r="Q1649" s="177"/>
      <c r="R1649" s="177"/>
      <c r="S1649" s="177"/>
      <c r="T1649" s="177"/>
      <c r="U1649" s="177"/>
      <c r="V1649" s="177"/>
      <c r="W1649" s="177"/>
      <c r="X1649" s="177"/>
      <c r="Y1649" s="177"/>
      <c r="Z1649" s="177"/>
      <c r="AA1649" s="177"/>
      <c r="AB1649" s="177"/>
      <c r="AC1649" s="177"/>
      <c r="AD1649" s="177"/>
      <c r="AE1649" s="177"/>
    </row>
    <row r="1650" spans="1:31" x14ac:dyDescent="0.4">
      <c r="A1650" s="111"/>
      <c r="B1650" s="177"/>
      <c r="C1650" s="177"/>
      <c r="D1650" s="177"/>
      <c r="E1650" s="177"/>
      <c r="F1650" s="177"/>
      <c r="G1650" s="177"/>
      <c r="H1650" s="177"/>
      <c r="I1650" s="177"/>
      <c r="J1650" s="177"/>
      <c r="K1650" s="177"/>
      <c r="L1650" s="177"/>
      <c r="M1650" s="177"/>
      <c r="N1650" s="177"/>
      <c r="O1650" s="177"/>
      <c r="P1650" s="177"/>
      <c r="Q1650" s="177"/>
      <c r="R1650" s="177"/>
      <c r="S1650" s="177"/>
      <c r="T1650" s="177"/>
      <c r="U1650" s="177"/>
      <c r="V1650" s="177"/>
      <c r="W1650" s="177"/>
      <c r="X1650" s="177"/>
      <c r="Y1650" s="177"/>
      <c r="Z1650" s="177"/>
      <c r="AA1650" s="177"/>
      <c r="AB1650" s="177"/>
      <c r="AC1650" s="177"/>
      <c r="AD1650" s="177"/>
      <c r="AE1650" s="177"/>
    </row>
    <row r="1651" spans="1:31" x14ac:dyDescent="0.4">
      <c r="A1651" s="111"/>
      <c r="B1651" s="177"/>
      <c r="C1651" s="177"/>
      <c r="D1651" s="177"/>
      <c r="E1651" s="177"/>
      <c r="F1651" s="177"/>
      <c r="G1651" s="177"/>
      <c r="H1651" s="177"/>
      <c r="I1651" s="177"/>
      <c r="J1651" s="177"/>
      <c r="K1651" s="177"/>
      <c r="L1651" s="177"/>
      <c r="M1651" s="177"/>
      <c r="N1651" s="177"/>
      <c r="O1651" s="177"/>
      <c r="P1651" s="177"/>
      <c r="Q1651" s="177"/>
      <c r="R1651" s="177"/>
      <c r="S1651" s="177"/>
      <c r="T1651" s="177"/>
      <c r="U1651" s="177"/>
      <c r="V1651" s="177"/>
      <c r="W1651" s="177"/>
      <c r="X1651" s="177"/>
      <c r="Y1651" s="177"/>
      <c r="Z1651" s="177"/>
      <c r="AA1651" s="177"/>
      <c r="AB1651" s="177"/>
      <c r="AC1651" s="177"/>
      <c r="AD1651" s="177"/>
      <c r="AE1651" s="177"/>
    </row>
    <row r="1652" spans="1:31" x14ac:dyDescent="0.4">
      <c r="A1652" s="111"/>
      <c r="B1652" s="177"/>
      <c r="C1652" s="177"/>
      <c r="D1652" s="177"/>
      <c r="E1652" s="177"/>
      <c r="F1652" s="177"/>
      <c r="G1652" s="177"/>
      <c r="H1652" s="177"/>
      <c r="I1652" s="177"/>
      <c r="J1652" s="177"/>
      <c r="K1652" s="177"/>
      <c r="L1652" s="177"/>
      <c r="M1652" s="177"/>
      <c r="N1652" s="177"/>
      <c r="O1652" s="177"/>
      <c r="P1652" s="177"/>
      <c r="Q1652" s="177"/>
      <c r="R1652" s="177"/>
      <c r="S1652" s="177"/>
      <c r="T1652" s="177"/>
      <c r="U1652" s="177"/>
      <c r="V1652" s="177"/>
      <c r="W1652" s="177"/>
      <c r="X1652" s="177"/>
      <c r="Y1652" s="177"/>
      <c r="Z1652" s="177"/>
      <c r="AA1652" s="177"/>
      <c r="AB1652" s="177"/>
      <c r="AC1652" s="177"/>
      <c r="AD1652" s="177"/>
      <c r="AE1652" s="177"/>
    </row>
    <row r="1653" spans="1:31" x14ac:dyDescent="0.4">
      <c r="A1653" s="111"/>
      <c r="B1653" s="177"/>
      <c r="C1653" s="177"/>
      <c r="D1653" s="177"/>
      <c r="E1653" s="177"/>
      <c r="F1653" s="177"/>
      <c r="G1653" s="177"/>
      <c r="H1653" s="177"/>
      <c r="I1653" s="177"/>
      <c r="J1653" s="177"/>
      <c r="K1653" s="177"/>
      <c r="L1653" s="177"/>
      <c r="M1653" s="177"/>
      <c r="N1653" s="177"/>
      <c r="O1653" s="177"/>
      <c r="P1653" s="177"/>
      <c r="Q1653" s="177"/>
      <c r="R1653" s="177"/>
      <c r="S1653" s="177"/>
      <c r="T1653" s="177"/>
      <c r="U1653" s="177"/>
      <c r="V1653" s="177"/>
      <c r="W1653" s="177"/>
      <c r="X1653" s="177"/>
      <c r="Y1653" s="177"/>
      <c r="Z1653" s="177"/>
      <c r="AA1653" s="177"/>
      <c r="AB1653" s="177"/>
      <c r="AC1653" s="177"/>
      <c r="AD1653" s="177"/>
      <c r="AE1653" s="177"/>
    </row>
    <row r="1654" spans="1:31" x14ac:dyDescent="0.4">
      <c r="A1654" s="111"/>
      <c r="B1654" s="177"/>
      <c r="C1654" s="177"/>
      <c r="D1654" s="177"/>
      <c r="E1654" s="177"/>
      <c r="F1654" s="177"/>
      <c r="G1654" s="177"/>
      <c r="H1654" s="177"/>
      <c r="I1654" s="177"/>
      <c r="J1654" s="177"/>
      <c r="K1654" s="177"/>
      <c r="L1654" s="177"/>
      <c r="M1654" s="177"/>
      <c r="N1654" s="177"/>
      <c r="O1654" s="177"/>
      <c r="P1654" s="177"/>
      <c r="Q1654" s="177"/>
      <c r="R1654" s="177"/>
      <c r="S1654" s="177"/>
      <c r="T1654" s="177"/>
      <c r="U1654" s="177"/>
      <c r="V1654" s="177"/>
      <c r="W1654" s="177"/>
      <c r="X1654" s="177"/>
      <c r="Y1654" s="177"/>
      <c r="Z1654" s="177"/>
      <c r="AA1654" s="177"/>
      <c r="AB1654" s="177"/>
      <c r="AC1654" s="177"/>
      <c r="AD1654" s="177"/>
      <c r="AE1654" s="177"/>
    </row>
    <row r="1655" spans="1:31" x14ac:dyDescent="0.4">
      <c r="A1655" s="111"/>
      <c r="B1655" s="177"/>
      <c r="C1655" s="177"/>
      <c r="D1655" s="177"/>
      <c r="E1655" s="177"/>
      <c r="F1655" s="177"/>
      <c r="G1655" s="177"/>
      <c r="H1655" s="177"/>
      <c r="I1655" s="177"/>
      <c r="J1655" s="177"/>
      <c r="K1655" s="177"/>
      <c r="L1655" s="177"/>
      <c r="M1655" s="177"/>
      <c r="N1655" s="177"/>
      <c r="O1655" s="177"/>
      <c r="P1655" s="177"/>
      <c r="Q1655" s="177"/>
      <c r="R1655" s="177"/>
      <c r="S1655" s="177"/>
      <c r="T1655" s="177"/>
      <c r="U1655" s="177"/>
      <c r="V1655" s="177"/>
      <c r="W1655" s="177"/>
      <c r="X1655" s="177"/>
      <c r="Y1655" s="177"/>
      <c r="Z1655" s="177"/>
      <c r="AA1655" s="177"/>
      <c r="AB1655" s="177"/>
      <c r="AC1655" s="177"/>
      <c r="AD1655" s="177"/>
      <c r="AE1655" s="177"/>
    </row>
    <row r="1656" spans="1:31" x14ac:dyDescent="0.4">
      <c r="A1656" s="111"/>
      <c r="B1656" s="177"/>
      <c r="C1656" s="177"/>
      <c r="D1656" s="177"/>
      <c r="E1656" s="177"/>
      <c r="F1656" s="177"/>
      <c r="G1656" s="177"/>
      <c r="H1656" s="177"/>
      <c r="I1656" s="177"/>
      <c r="J1656" s="177"/>
      <c r="K1656" s="177"/>
      <c r="L1656" s="177"/>
      <c r="M1656" s="177"/>
      <c r="N1656" s="177"/>
      <c r="O1656" s="177"/>
      <c r="P1656" s="177"/>
      <c r="Q1656" s="177"/>
      <c r="R1656" s="177"/>
      <c r="S1656" s="177"/>
      <c r="T1656" s="177"/>
      <c r="U1656" s="177"/>
      <c r="V1656" s="177"/>
      <c r="W1656" s="177"/>
      <c r="X1656" s="177"/>
      <c r="Y1656" s="177"/>
      <c r="Z1656" s="177"/>
      <c r="AA1656" s="177"/>
      <c r="AB1656" s="177"/>
      <c r="AC1656" s="177"/>
      <c r="AD1656" s="177"/>
      <c r="AE1656" s="177"/>
    </row>
    <row r="1657" spans="1:31" x14ac:dyDescent="0.4">
      <c r="A1657" s="111"/>
      <c r="B1657" s="177"/>
      <c r="C1657" s="177"/>
      <c r="D1657" s="177"/>
      <c r="E1657" s="177"/>
      <c r="F1657" s="177"/>
      <c r="G1657" s="177"/>
      <c r="H1657" s="177"/>
      <c r="I1657" s="177"/>
      <c r="J1657" s="177"/>
      <c r="K1657" s="177"/>
      <c r="L1657" s="177"/>
      <c r="M1657" s="177"/>
      <c r="N1657" s="177"/>
      <c r="O1657" s="177"/>
      <c r="P1657" s="177"/>
      <c r="Q1657" s="177"/>
      <c r="R1657" s="177"/>
      <c r="S1657" s="177"/>
      <c r="T1657" s="177"/>
      <c r="U1657" s="177"/>
      <c r="V1657" s="177"/>
      <c r="W1657" s="177"/>
      <c r="X1657" s="177"/>
      <c r="Y1657" s="177"/>
      <c r="Z1657" s="177"/>
      <c r="AA1657" s="177"/>
      <c r="AB1657" s="177"/>
      <c r="AC1657" s="177"/>
      <c r="AD1657" s="177"/>
      <c r="AE1657" s="177"/>
    </row>
    <row r="1658" spans="1:31" x14ac:dyDescent="0.4">
      <c r="A1658" s="111"/>
      <c r="B1658" s="177"/>
      <c r="C1658" s="177"/>
      <c r="D1658" s="177"/>
      <c r="E1658" s="177"/>
      <c r="F1658" s="177"/>
      <c r="G1658" s="177"/>
      <c r="H1658" s="177"/>
      <c r="I1658" s="177"/>
      <c r="J1658" s="177"/>
      <c r="K1658" s="177"/>
      <c r="L1658" s="177"/>
      <c r="M1658" s="177"/>
      <c r="N1658" s="177"/>
      <c r="O1658" s="177"/>
      <c r="P1658" s="177"/>
      <c r="Q1658" s="177"/>
      <c r="R1658" s="177"/>
      <c r="S1658" s="177"/>
      <c r="T1658" s="177"/>
      <c r="U1658" s="177"/>
      <c r="V1658" s="177"/>
      <c r="W1658" s="177"/>
      <c r="X1658" s="177"/>
      <c r="Y1658" s="177"/>
      <c r="Z1658" s="177"/>
      <c r="AA1658" s="177"/>
      <c r="AB1658" s="177"/>
      <c r="AC1658" s="177"/>
      <c r="AD1658" s="177"/>
      <c r="AE1658" s="177"/>
    </row>
    <row r="1659" spans="1:31" x14ac:dyDescent="0.4">
      <c r="A1659" s="111"/>
      <c r="B1659" s="177"/>
      <c r="C1659" s="177"/>
      <c r="D1659" s="177"/>
      <c r="E1659" s="177"/>
      <c r="F1659" s="177"/>
      <c r="G1659" s="177"/>
      <c r="H1659" s="177"/>
      <c r="I1659" s="177"/>
      <c r="J1659" s="177"/>
      <c r="K1659" s="177"/>
      <c r="L1659" s="177"/>
      <c r="M1659" s="177"/>
      <c r="N1659" s="177"/>
      <c r="O1659" s="177"/>
      <c r="P1659" s="177"/>
      <c r="Q1659" s="177"/>
      <c r="R1659" s="177"/>
      <c r="S1659" s="177"/>
      <c r="T1659" s="177"/>
      <c r="U1659" s="177"/>
      <c r="V1659" s="177"/>
      <c r="W1659" s="177"/>
      <c r="X1659" s="177"/>
      <c r="Y1659" s="177"/>
      <c r="Z1659" s="177"/>
      <c r="AA1659" s="177"/>
      <c r="AB1659" s="177"/>
      <c r="AC1659" s="177"/>
      <c r="AD1659" s="177"/>
      <c r="AE1659" s="177"/>
    </row>
    <row r="1660" spans="1:31" x14ac:dyDescent="0.4">
      <c r="A1660" s="111"/>
      <c r="B1660" s="177"/>
      <c r="C1660" s="177"/>
      <c r="D1660" s="177"/>
      <c r="E1660" s="177"/>
      <c r="F1660" s="177"/>
      <c r="G1660" s="177"/>
      <c r="H1660" s="177"/>
      <c r="I1660" s="177"/>
      <c r="J1660" s="177"/>
      <c r="K1660" s="177"/>
      <c r="L1660" s="177"/>
      <c r="M1660" s="177"/>
      <c r="N1660" s="177"/>
      <c r="O1660" s="177"/>
      <c r="P1660" s="177"/>
      <c r="Q1660" s="177"/>
      <c r="R1660" s="177"/>
      <c r="S1660" s="177"/>
      <c r="T1660" s="177"/>
      <c r="U1660" s="177"/>
      <c r="V1660" s="177"/>
      <c r="W1660" s="177"/>
      <c r="X1660" s="177"/>
      <c r="Y1660" s="177"/>
      <c r="Z1660" s="177"/>
      <c r="AA1660" s="177"/>
      <c r="AB1660" s="177"/>
      <c r="AC1660" s="177"/>
      <c r="AD1660" s="177"/>
      <c r="AE1660" s="177"/>
    </row>
    <row r="1661" spans="1:31" x14ac:dyDescent="0.4">
      <c r="A1661" s="111"/>
      <c r="B1661" s="177"/>
      <c r="C1661" s="177"/>
      <c r="D1661" s="177"/>
      <c r="E1661" s="177"/>
      <c r="F1661" s="177"/>
      <c r="G1661" s="177"/>
      <c r="H1661" s="177"/>
      <c r="I1661" s="177"/>
      <c r="J1661" s="177"/>
      <c r="K1661" s="177"/>
      <c r="L1661" s="177"/>
      <c r="M1661" s="177"/>
      <c r="N1661" s="177"/>
      <c r="O1661" s="177"/>
      <c r="P1661" s="177"/>
      <c r="Q1661" s="177"/>
      <c r="R1661" s="177"/>
      <c r="S1661" s="177"/>
      <c r="T1661" s="177"/>
      <c r="U1661" s="177"/>
      <c r="V1661" s="177"/>
      <c r="W1661" s="177"/>
      <c r="X1661" s="177"/>
      <c r="Y1661" s="177"/>
      <c r="Z1661" s="177"/>
      <c r="AA1661" s="177"/>
      <c r="AB1661" s="177"/>
      <c r="AC1661" s="177"/>
      <c r="AD1661" s="177"/>
      <c r="AE1661" s="177"/>
    </row>
    <row r="1662" spans="1:31" x14ac:dyDescent="0.4">
      <c r="A1662" s="111"/>
      <c r="B1662" s="177"/>
      <c r="C1662" s="177"/>
      <c r="D1662" s="177"/>
      <c r="E1662" s="177"/>
      <c r="F1662" s="177"/>
      <c r="G1662" s="177"/>
      <c r="H1662" s="177"/>
      <c r="I1662" s="177"/>
      <c r="J1662" s="177"/>
      <c r="K1662" s="177"/>
      <c r="L1662" s="177"/>
      <c r="M1662" s="177"/>
      <c r="N1662" s="177"/>
      <c r="O1662" s="177"/>
      <c r="P1662" s="177"/>
      <c r="Q1662" s="177"/>
      <c r="R1662" s="177"/>
      <c r="S1662" s="177"/>
      <c r="T1662" s="177"/>
      <c r="U1662" s="177"/>
      <c r="V1662" s="177"/>
      <c r="W1662" s="177"/>
      <c r="X1662" s="177"/>
      <c r="Y1662" s="177"/>
      <c r="Z1662" s="177"/>
      <c r="AA1662" s="177"/>
      <c r="AB1662" s="177"/>
      <c r="AC1662" s="177"/>
      <c r="AD1662" s="177"/>
      <c r="AE1662" s="177"/>
    </row>
    <row r="1663" spans="1:31" x14ac:dyDescent="0.4">
      <c r="A1663" s="111"/>
      <c r="B1663" s="177"/>
      <c r="C1663" s="177"/>
      <c r="D1663" s="177"/>
      <c r="E1663" s="177"/>
      <c r="F1663" s="177"/>
      <c r="G1663" s="177"/>
      <c r="H1663" s="177"/>
      <c r="I1663" s="177"/>
      <c r="J1663" s="177"/>
      <c r="K1663" s="177"/>
      <c r="L1663" s="177"/>
      <c r="M1663" s="177"/>
      <c r="N1663" s="177"/>
      <c r="O1663" s="177"/>
      <c r="P1663" s="177"/>
      <c r="Q1663" s="177"/>
      <c r="R1663" s="177"/>
      <c r="S1663" s="177"/>
      <c r="T1663" s="177"/>
      <c r="U1663" s="177"/>
      <c r="V1663" s="177"/>
      <c r="W1663" s="177"/>
      <c r="X1663" s="177"/>
      <c r="Y1663" s="177"/>
      <c r="Z1663" s="177"/>
      <c r="AA1663" s="177"/>
      <c r="AB1663" s="177"/>
      <c r="AC1663" s="177"/>
      <c r="AD1663" s="177"/>
      <c r="AE1663" s="177"/>
    </row>
    <row r="1664" spans="1:31" x14ac:dyDescent="0.4">
      <c r="A1664" s="111"/>
      <c r="B1664" s="177"/>
      <c r="C1664" s="177"/>
      <c r="D1664" s="177"/>
      <c r="E1664" s="177"/>
      <c r="F1664" s="177"/>
      <c r="G1664" s="177"/>
      <c r="H1664" s="177"/>
      <c r="I1664" s="177"/>
      <c r="J1664" s="177"/>
      <c r="K1664" s="177"/>
      <c r="L1664" s="177"/>
      <c r="M1664" s="177"/>
      <c r="N1664" s="177"/>
      <c r="O1664" s="177"/>
      <c r="P1664" s="177"/>
      <c r="Q1664" s="177"/>
      <c r="R1664" s="177"/>
      <c r="S1664" s="177"/>
      <c r="T1664" s="177"/>
      <c r="U1664" s="177"/>
      <c r="V1664" s="177"/>
      <c r="W1664" s="177"/>
      <c r="X1664" s="177"/>
      <c r="Y1664" s="177"/>
      <c r="Z1664" s="177"/>
      <c r="AA1664" s="177"/>
      <c r="AB1664" s="177"/>
      <c r="AC1664" s="177"/>
      <c r="AD1664" s="177"/>
      <c r="AE1664" s="177"/>
    </row>
    <row r="1665" spans="1:31" x14ac:dyDescent="0.4">
      <c r="A1665" s="111"/>
      <c r="B1665" s="177"/>
      <c r="C1665" s="177"/>
      <c r="D1665" s="177"/>
      <c r="E1665" s="177"/>
      <c r="F1665" s="177"/>
      <c r="G1665" s="177"/>
      <c r="H1665" s="177"/>
      <c r="I1665" s="177"/>
      <c r="J1665" s="177"/>
      <c r="K1665" s="177"/>
      <c r="L1665" s="177"/>
      <c r="M1665" s="177"/>
      <c r="N1665" s="177"/>
      <c r="O1665" s="177"/>
      <c r="P1665" s="177"/>
      <c r="Q1665" s="177"/>
      <c r="R1665" s="177"/>
      <c r="S1665" s="177"/>
      <c r="T1665" s="177"/>
      <c r="U1665" s="177"/>
      <c r="V1665" s="177"/>
      <c r="W1665" s="177"/>
      <c r="X1665" s="177"/>
      <c r="Y1665" s="177"/>
      <c r="Z1665" s="177"/>
      <c r="AA1665" s="177"/>
      <c r="AB1665" s="177"/>
      <c r="AC1665" s="177"/>
      <c r="AD1665" s="177"/>
      <c r="AE1665" s="177"/>
    </row>
    <row r="1666" spans="1:31" x14ac:dyDescent="0.4">
      <c r="A1666" s="111"/>
      <c r="B1666" s="177"/>
      <c r="C1666" s="177"/>
      <c r="D1666" s="177"/>
      <c r="E1666" s="177"/>
      <c r="F1666" s="177"/>
      <c r="G1666" s="177"/>
      <c r="H1666" s="177"/>
      <c r="I1666" s="177"/>
      <c r="J1666" s="177"/>
      <c r="K1666" s="177"/>
      <c r="L1666" s="177"/>
      <c r="M1666" s="177"/>
      <c r="N1666" s="177"/>
      <c r="O1666" s="177"/>
      <c r="P1666" s="177"/>
      <c r="Q1666" s="177"/>
      <c r="R1666" s="177"/>
      <c r="S1666" s="177"/>
      <c r="T1666" s="177"/>
      <c r="U1666" s="177"/>
      <c r="V1666" s="177"/>
      <c r="W1666" s="177"/>
      <c r="X1666" s="177"/>
      <c r="Y1666" s="177"/>
      <c r="Z1666" s="177"/>
      <c r="AA1666" s="177"/>
      <c r="AB1666" s="177"/>
      <c r="AC1666" s="177"/>
      <c r="AD1666" s="177"/>
      <c r="AE1666" s="177"/>
    </row>
    <row r="1667" spans="1:31" x14ac:dyDescent="0.4">
      <c r="A1667" s="111"/>
      <c r="B1667" s="177"/>
      <c r="C1667" s="177"/>
      <c r="D1667" s="177"/>
      <c r="E1667" s="177"/>
      <c r="F1667" s="177"/>
      <c r="G1667" s="177"/>
      <c r="H1667" s="177"/>
      <c r="I1667" s="177"/>
      <c r="J1667" s="177"/>
      <c r="K1667" s="177"/>
      <c r="L1667" s="177"/>
      <c r="M1667" s="177"/>
      <c r="N1667" s="177"/>
      <c r="O1667" s="177"/>
      <c r="P1667" s="177"/>
      <c r="Q1667" s="177"/>
      <c r="R1667" s="177"/>
      <c r="S1667" s="177"/>
      <c r="T1667" s="177"/>
      <c r="U1667" s="177"/>
      <c r="V1667" s="177"/>
      <c r="W1667" s="177"/>
      <c r="X1667" s="177"/>
      <c r="Y1667" s="177"/>
      <c r="Z1667" s="177"/>
      <c r="AA1667" s="177"/>
      <c r="AB1667" s="177"/>
      <c r="AC1667" s="177"/>
      <c r="AD1667" s="177"/>
      <c r="AE1667" s="177"/>
    </row>
    <row r="1668" spans="1:31" x14ac:dyDescent="0.4">
      <c r="A1668" s="111"/>
      <c r="B1668" s="177"/>
      <c r="C1668" s="177"/>
      <c r="D1668" s="177"/>
      <c r="E1668" s="177"/>
      <c r="F1668" s="177"/>
      <c r="G1668" s="177"/>
      <c r="H1668" s="177"/>
      <c r="I1668" s="177"/>
      <c r="J1668" s="177"/>
      <c r="K1668" s="177"/>
      <c r="L1668" s="177"/>
      <c r="M1668" s="177"/>
      <c r="N1668" s="177"/>
      <c r="O1668" s="177"/>
      <c r="P1668" s="177"/>
      <c r="Q1668" s="177"/>
      <c r="R1668" s="177"/>
      <c r="S1668" s="177"/>
      <c r="T1668" s="177"/>
      <c r="U1668" s="177"/>
      <c r="V1668" s="177"/>
      <c r="W1668" s="177"/>
      <c r="X1668" s="177"/>
      <c r="Y1668" s="177"/>
      <c r="Z1668" s="177"/>
      <c r="AA1668" s="177"/>
      <c r="AB1668" s="177"/>
      <c r="AC1668" s="177"/>
      <c r="AD1668" s="177"/>
      <c r="AE1668" s="177"/>
    </row>
    <row r="1669" spans="1:31" x14ac:dyDescent="0.4">
      <c r="A1669" s="111"/>
      <c r="B1669" s="177"/>
      <c r="C1669" s="177"/>
      <c r="D1669" s="177"/>
      <c r="E1669" s="177"/>
      <c r="F1669" s="177"/>
      <c r="G1669" s="177"/>
      <c r="H1669" s="177"/>
      <c r="I1669" s="177"/>
      <c r="J1669" s="177"/>
      <c r="K1669" s="177"/>
      <c r="L1669" s="177"/>
      <c r="M1669" s="177"/>
      <c r="N1669" s="177"/>
      <c r="O1669" s="177"/>
      <c r="P1669" s="177"/>
      <c r="Q1669" s="177"/>
      <c r="R1669" s="177"/>
      <c r="S1669" s="177"/>
      <c r="T1669" s="177"/>
      <c r="U1669" s="177"/>
      <c r="V1669" s="177"/>
      <c r="W1669" s="177"/>
      <c r="X1669" s="177"/>
      <c r="Y1669" s="177"/>
      <c r="Z1669" s="177"/>
      <c r="AA1669" s="177"/>
      <c r="AB1669" s="177"/>
      <c r="AC1669" s="177"/>
      <c r="AD1669" s="177"/>
      <c r="AE1669" s="177"/>
    </row>
    <row r="1670" spans="1:31" x14ac:dyDescent="0.4">
      <c r="A1670" s="111"/>
      <c r="B1670" s="177"/>
      <c r="C1670" s="177"/>
      <c r="D1670" s="177"/>
      <c r="E1670" s="177"/>
      <c r="F1670" s="177"/>
      <c r="G1670" s="177"/>
      <c r="H1670" s="177"/>
      <c r="I1670" s="177"/>
      <c r="J1670" s="177"/>
      <c r="K1670" s="177"/>
      <c r="L1670" s="177"/>
      <c r="M1670" s="177"/>
      <c r="N1670" s="177"/>
      <c r="O1670" s="177"/>
      <c r="P1670" s="177"/>
      <c r="Q1670" s="177"/>
      <c r="R1670" s="177"/>
      <c r="S1670" s="177"/>
      <c r="T1670" s="177"/>
      <c r="U1670" s="177"/>
      <c r="V1670" s="177"/>
      <c r="W1670" s="177"/>
      <c r="X1670" s="177"/>
      <c r="Y1670" s="177"/>
      <c r="Z1670" s="177"/>
      <c r="AA1670" s="177"/>
      <c r="AB1670" s="177"/>
      <c r="AC1670" s="177"/>
      <c r="AD1670" s="177"/>
      <c r="AE1670" s="177"/>
    </row>
    <row r="1671" spans="1:31" x14ac:dyDescent="0.4">
      <c r="A1671" s="111"/>
      <c r="B1671" s="177"/>
      <c r="C1671" s="177"/>
      <c r="D1671" s="177"/>
      <c r="E1671" s="177"/>
      <c r="F1671" s="177"/>
      <c r="G1671" s="177"/>
      <c r="H1671" s="177"/>
      <c r="I1671" s="177"/>
      <c r="J1671" s="177"/>
      <c r="K1671" s="177"/>
      <c r="L1671" s="177"/>
      <c r="M1671" s="177"/>
      <c r="N1671" s="177"/>
      <c r="O1671" s="177"/>
      <c r="P1671" s="177"/>
      <c r="Q1671" s="177"/>
      <c r="R1671" s="177"/>
      <c r="S1671" s="177"/>
      <c r="T1671" s="177"/>
      <c r="U1671" s="177"/>
      <c r="V1671" s="177"/>
      <c r="W1671" s="177"/>
      <c r="X1671" s="177"/>
      <c r="Y1671" s="177"/>
      <c r="Z1671" s="177"/>
      <c r="AA1671" s="177"/>
      <c r="AB1671" s="177"/>
      <c r="AC1671" s="177"/>
      <c r="AD1671" s="177"/>
      <c r="AE1671" s="177"/>
    </row>
    <row r="1672" spans="1:31" x14ac:dyDescent="0.4">
      <c r="A1672" s="111"/>
      <c r="B1672" s="177"/>
      <c r="C1672" s="177"/>
      <c r="D1672" s="177"/>
      <c r="E1672" s="177"/>
      <c r="F1672" s="177"/>
      <c r="G1672" s="177"/>
      <c r="H1672" s="177"/>
      <c r="I1672" s="177"/>
      <c r="J1672" s="177"/>
      <c r="K1672" s="177"/>
      <c r="L1672" s="177"/>
      <c r="M1672" s="177"/>
      <c r="N1672" s="177"/>
      <c r="O1672" s="177"/>
      <c r="P1672" s="177"/>
      <c r="Q1672" s="177"/>
      <c r="R1672" s="177"/>
      <c r="S1672" s="177"/>
      <c r="T1672" s="177"/>
      <c r="U1672" s="177"/>
      <c r="V1672" s="177"/>
      <c r="W1672" s="177"/>
      <c r="X1672" s="177"/>
      <c r="Y1672" s="177"/>
      <c r="Z1672" s="177"/>
      <c r="AA1672" s="177"/>
      <c r="AB1672" s="177"/>
      <c r="AC1672" s="177"/>
      <c r="AD1672" s="177"/>
      <c r="AE1672" s="177"/>
    </row>
    <row r="1673" spans="1:31" x14ac:dyDescent="0.4">
      <c r="A1673" s="111"/>
      <c r="B1673" s="177"/>
      <c r="C1673" s="177"/>
      <c r="D1673" s="177"/>
      <c r="E1673" s="177"/>
      <c r="F1673" s="177"/>
      <c r="G1673" s="177"/>
      <c r="H1673" s="177"/>
      <c r="I1673" s="177"/>
      <c r="J1673" s="177"/>
      <c r="K1673" s="177"/>
      <c r="L1673" s="177"/>
      <c r="M1673" s="177"/>
      <c r="N1673" s="177"/>
      <c r="O1673" s="177"/>
      <c r="P1673" s="177"/>
      <c r="Q1673" s="177"/>
      <c r="R1673" s="177"/>
      <c r="S1673" s="177"/>
      <c r="T1673" s="177"/>
      <c r="U1673" s="177"/>
      <c r="V1673" s="177"/>
      <c r="W1673" s="177"/>
      <c r="X1673" s="177"/>
      <c r="Y1673" s="177"/>
      <c r="Z1673" s="177"/>
      <c r="AA1673" s="177"/>
      <c r="AB1673" s="177"/>
      <c r="AC1673" s="177"/>
      <c r="AD1673" s="177"/>
      <c r="AE1673" s="177"/>
    </row>
    <row r="1674" spans="1:31" x14ac:dyDescent="0.4">
      <c r="A1674" s="111"/>
      <c r="B1674" s="177"/>
      <c r="C1674" s="177"/>
      <c r="D1674" s="177"/>
      <c r="E1674" s="177"/>
      <c r="F1674" s="177"/>
      <c r="G1674" s="177"/>
      <c r="H1674" s="177"/>
      <c r="I1674" s="177"/>
      <c r="J1674" s="177"/>
      <c r="K1674" s="177"/>
      <c r="L1674" s="177"/>
      <c r="M1674" s="177"/>
      <c r="N1674" s="177"/>
      <c r="O1674" s="177"/>
      <c r="P1674" s="177"/>
      <c r="Q1674" s="177"/>
      <c r="R1674" s="177"/>
      <c r="S1674" s="177"/>
      <c r="T1674" s="177"/>
      <c r="U1674" s="177"/>
      <c r="V1674" s="177"/>
      <c r="W1674" s="177"/>
      <c r="X1674" s="177"/>
      <c r="Y1674" s="177"/>
      <c r="Z1674" s="177"/>
      <c r="AA1674" s="177"/>
      <c r="AB1674" s="177"/>
      <c r="AC1674" s="177"/>
      <c r="AD1674" s="177"/>
      <c r="AE1674" s="177"/>
    </row>
    <row r="1675" spans="1:31" x14ac:dyDescent="0.4">
      <c r="A1675" s="111"/>
      <c r="B1675" s="177"/>
      <c r="C1675" s="177"/>
      <c r="D1675" s="177"/>
      <c r="E1675" s="177"/>
      <c r="F1675" s="177"/>
      <c r="G1675" s="177"/>
      <c r="H1675" s="177"/>
      <c r="I1675" s="177"/>
      <c r="J1675" s="177"/>
      <c r="K1675" s="177"/>
      <c r="L1675" s="177"/>
      <c r="M1675" s="177"/>
      <c r="N1675" s="177"/>
      <c r="O1675" s="177"/>
      <c r="P1675" s="177"/>
      <c r="Q1675" s="177"/>
      <c r="R1675" s="177"/>
      <c r="S1675" s="177"/>
      <c r="T1675" s="177"/>
      <c r="U1675" s="177"/>
      <c r="V1675" s="177"/>
      <c r="W1675" s="177"/>
      <c r="X1675" s="177"/>
      <c r="Y1675" s="177"/>
      <c r="Z1675" s="177"/>
      <c r="AA1675" s="177"/>
      <c r="AB1675" s="177"/>
      <c r="AC1675" s="177"/>
      <c r="AD1675" s="177"/>
      <c r="AE1675" s="177"/>
    </row>
    <row r="1676" spans="1:31" x14ac:dyDescent="0.4">
      <c r="A1676" s="111"/>
      <c r="B1676" s="177"/>
      <c r="C1676" s="177"/>
      <c r="D1676" s="177"/>
      <c r="E1676" s="177"/>
      <c r="F1676" s="177"/>
      <c r="G1676" s="177"/>
      <c r="H1676" s="177"/>
      <c r="I1676" s="177"/>
      <c r="J1676" s="177"/>
      <c r="K1676" s="177"/>
      <c r="L1676" s="177"/>
      <c r="M1676" s="177"/>
      <c r="N1676" s="177"/>
      <c r="O1676" s="177"/>
      <c r="P1676" s="177"/>
      <c r="Q1676" s="177"/>
      <c r="R1676" s="177"/>
      <c r="S1676" s="177"/>
      <c r="T1676" s="177"/>
      <c r="U1676" s="177"/>
      <c r="V1676" s="177"/>
      <c r="W1676" s="177"/>
      <c r="X1676" s="177"/>
      <c r="Y1676" s="177"/>
      <c r="Z1676" s="177"/>
      <c r="AA1676" s="177"/>
      <c r="AB1676" s="177"/>
      <c r="AC1676" s="177"/>
      <c r="AD1676" s="177"/>
      <c r="AE1676" s="177"/>
    </row>
    <row r="1677" spans="1:31" x14ac:dyDescent="0.4">
      <c r="A1677" s="111"/>
      <c r="B1677" s="177"/>
      <c r="C1677" s="177"/>
      <c r="D1677" s="177"/>
      <c r="E1677" s="177"/>
      <c r="F1677" s="177"/>
      <c r="G1677" s="177"/>
      <c r="H1677" s="177"/>
      <c r="I1677" s="177"/>
      <c r="J1677" s="177"/>
      <c r="K1677" s="177"/>
      <c r="L1677" s="177"/>
      <c r="M1677" s="177"/>
      <c r="N1677" s="177"/>
      <c r="O1677" s="177"/>
      <c r="P1677" s="177"/>
      <c r="Q1677" s="177"/>
      <c r="R1677" s="177"/>
      <c r="S1677" s="177"/>
      <c r="T1677" s="177"/>
      <c r="U1677" s="177"/>
      <c r="V1677" s="177"/>
      <c r="W1677" s="177"/>
      <c r="X1677" s="177"/>
      <c r="Y1677" s="177"/>
      <c r="Z1677" s="177"/>
      <c r="AA1677" s="177"/>
      <c r="AB1677" s="177"/>
      <c r="AC1677" s="177"/>
      <c r="AD1677" s="177"/>
      <c r="AE1677" s="177"/>
    </row>
    <row r="1678" spans="1:31" x14ac:dyDescent="0.4">
      <c r="A1678" s="111"/>
      <c r="B1678" s="177"/>
      <c r="C1678" s="177"/>
      <c r="D1678" s="177"/>
      <c r="E1678" s="177"/>
      <c r="F1678" s="177"/>
      <c r="G1678" s="177"/>
      <c r="H1678" s="177"/>
      <c r="I1678" s="177"/>
      <c r="J1678" s="177"/>
      <c r="K1678" s="177"/>
      <c r="L1678" s="177"/>
      <c r="M1678" s="177"/>
      <c r="N1678" s="177"/>
      <c r="O1678" s="177"/>
      <c r="P1678" s="177"/>
      <c r="Q1678" s="177"/>
      <c r="R1678" s="177"/>
      <c r="S1678" s="177"/>
      <c r="T1678" s="177"/>
      <c r="U1678" s="177"/>
      <c r="V1678" s="177"/>
      <c r="W1678" s="177"/>
      <c r="X1678" s="177"/>
      <c r="Y1678" s="177"/>
      <c r="Z1678" s="177"/>
      <c r="AA1678" s="177"/>
      <c r="AB1678" s="177"/>
      <c r="AC1678" s="177"/>
      <c r="AD1678" s="177"/>
      <c r="AE1678" s="177"/>
    </row>
    <row r="1679" spans="1:31" x14ac:dyDescent="0.4">
      <c r="A1679" s="111"/>
      <c r="B1679" s="177"/>
      <c r="C1679" s="177"/>
      <c r="D1679" s="177"/>
      <c r="E1679" s="177"/>
      <c r="F1679" s="177"/>
      <c r="G1679" s="177"/>
      <c r="H1679" s="177"/>
      <c r="I1679" s="177"/>
      <c r="J1679" s="177"/>
      <c r="K1679" s="177"/>
      <c r="L1679" s="177"/>
      <c r="M1679" s="177"/>
      <c r="N1679" s="177"/>
      <c r="O1679" s="177"/>
      <c r="P1679" s="177"/>
      <c r="Q1679" s="177"/>
      <c r="R1679" s="177"/>
      <c r="S1679" s="177"/>
      <c r="T1679" s="177"/>
      <c r="U1679" s="177"/>
      <c r="V1679" s="177"/>
      <c r="W1679" s="177"/>
      <c r="X1679" s="177"/>
      <c r="Y1679" s="177"/>
      <c r="Z1679" s="177"/>
      <c r="AA1679" s="177"/>
      <c r="AB1679" s="177"/>
      <c r="AC1679" s="177"/>
      <c r="AD1679" s="177"/>
      <c r="AE1679" s="177"/>
    </row>
    <row r="1680" spans="1:31" x14ac:dyDescent="0.4">
      <c r="A1680" s="111"/>
      <c r="B1680" s="177"/>
      <c r="C1680" s="177"/>
      <c r="D1680" s="177"/>
      <c r="E1680" s="177"/>
      <c r="F1680" s="177"/>
      <c r="G1680" s="177"/>
      <c r="H1680" s="177"/>
      <c r="I1680" s="177"/>
      <c r="J1680" s="177"/>
      <c r="K1680" s="177"/>
      <c r="L1680" s="177"/>
      <c r="M1680" s="177"/>
      <c r="N1680" s="177"/>
      <c r="O1680" s="177"/>
      <c r="P1680" s="177"/>
      <c r="Q1680" s="177"/>
      <c r="R1680" s="177"/>
      <c r="S1680" s="177"/>
      <c r="T1680" s="177"/>
      <c r="U1680" s="177"/>
      <c r="V1680" s="177"/>
      <c r="W1680" s="177"/>
      <c r="X1680" s="177"/>
      <c r="Y1680" s="177"/>
      <c r="Z1680" s="177"/>
      <c r="AA1680" s="177"/>
      <c r="AB1680" s="177"/>
      <c r="AC1680" s="177"/>
      <c r="AD1680" s="177"/>
      <c r="AE1680" s="177"/>
    </row>
    <row r="1681" spans="1:31" x14ac:dyDescent="0.4">
      <c r="A1681" s="111"/>
      <c r="B1681" s="177"/>
      <c r="C1681" s="177"/>
      <c r="D1681" s="177"/>
      <c r="E1681" s="177"/>
      <c r="F1681" s="177"/>
      <c r="G1681" s="177"/>
      <c r="H1681" s="177"/>
      <c r="I1681" s="177"/>
      <c r="J1681" s="177"/>
      <c r="K1681" s="177"/>
      <c r="L1681" s="177"/>
      <c r="M1681" s="177"/>
      <c r="N1681" s="177"/>
      <c r="O1681" s="177"/>
      <c r="P1681" s="177"/>
      <c r="Q1681" s="177"/>
      <c r="R1681" s="177"/>
      <c r="S1681" s="177"/>
      <c r="T1681" s="177"/>
      <c r="U1681" s="177"/>
      <c r="V1681" s="177"/>
      <c r="W1681" s="177"/>
      <c r="X1681" s="177"/>
      <c r="Y1681" s="177"/>
      <c r="Z1681" s="177"/>
      <c r="AA1681" s="177"/>
      <c r="AB1681" s="177"/>
      <c r="AC1681" s="177"/>
      <c r="AD1681" s="177"/>
      <c r="AE1681" s="177"/>
    </row>
    <row r="1682" spans="1:31" x14ac:dyDescent="0.4">
      <c r="A1682" s="111"/>
      <c r="B1682" s="177"/>
      <c r="C1682" s="177"/>
      <c r="D1682" s="177"/>
      <c r="E1682" s="177"/>
      <c r="F1682" s="177"/>
      <c r="G1682" s="177"/>
      <c r="H1682" s="177"/>
      <c r="I1682" s="177"/>
      <c r="J1682" s="177"/>
      <c r="K1682" s="177"/>
      <c r="L1682" s="177"/>
      <c r="M1682" s="177"/>
      <c r="N1682" s="177"/>
      <c r="O1682" s="177"/>
      <c r="P1682" s="177"/>
      <c r="Q1682" s="177"/>
      <c r="R1682" s="177"/>
      <c r="S1682" s="177"/>
      <c r="T1682" s="177"/>
      <c r="U1682" s="177"/>
      <c r="V1682" s="177"/>
      <c r="W1682" s="177"/>
      <c r="X1682" s="177"/>
      <c r="Y1682" s="177"/>
      <c r="Z1682" s="177"/>
      <c r="AA1682" s="177"/>
      <c r="AB1682" s="177"/>
      <c r="AC1682" s="177"/>
      <c r="AD1682" s="177"/>
      <c r="AE1682" s="177"/>
    </row>
    <row r="1683" spans="1:31" x14ac:dyDescent="0.4">
      <c r="A1683" s="111"/>
      <c r="B1683" s="177"/>
      <c r="C1683" s="177"/>
      <c r="D1683" s="177"/>
      <c r="E1683" s="177"/>
      <c r="F1683" s="177"/>
      <c r="G1683" s="177"/>
      <c r="H1683" s="177"/>
      <c r="I1683" s="177"/>
      <c r="J1683" s="177"/>
      <c r="K1683" s="177"/>
      <c r="L1683" s="177"/>
      <c r="M1683" s="177"/>
      <c r="N1683" s="177"/>
      <c r="O1683" s="177"/>
      <c r="P1683" s="177"/>
      <c r="Q1683" s="177"/>
      <c r="R1683" s="177"/>
      <c r="S1683" s="177"/>
      <c r="T1683" s="177"/>
      <c r="U1683" s="177"/>
      <c r="V1683" s="177"/>
      <c r="W1683" s="177"/>
      <c r="X1683" s="177"/>
      <c r="Y1683" s="177"/>
      <c r="Z1683" s="177"/>
      <c r="AA1683" s="177"/>
      <c r="AB1683" s="177"/>
      <c r="AC1683" s="177"/>
      <c r="AD1683" s="177"/>
      <c r="AE1683" s="177"/>
    </row>
    <row r="1684" spans="1:31" x14ac:dyDescent="0.4">
      <c r="A1684" s="111"/>
      <c r="B1684" s="177"/>
      <c r="C1684" s="177"/>
      <c r="D1684" s="177"/>
      <c r="E1684" s="177"/>
      <c r="F1684" s="177"/>
      <c r="G1684" s="177"/>
      <c r="H1684" s="177"/>
      <c r="I1684" s="177"/>
      <c r="J1684" s="177"/>
      <c r="K1684" s="177"/>
      <c r="L1684" s="177"/>
      <c r="M1684" s="177"/>
      <c r="N1684" s="177"/>
      <c r="O1684" s="177"/>
      <c r="P1684" s="177"/>
      <c r="Q1684" s="177"/>
      <c r="R1684" s="177"/>
      <c r="S1684" s="177"/>
      <c r="T1684" s="177"/>
      <c r="U1684" s="177"/>
      <c r="V1684" s="177"/>
      <c r="W1684" s="177"/>
      <c r="X1684" s="177"/>
      <c r="Y1684" s="177"/>
      <c r="Z1684" s="177"/>
      <c r="AA1684" s="177"/>
      <c r="AB1684" s="177"/>
      <c r="AC1684" s="177"/>
      <c r="AD1684" s="177"/>
      <c r="AE1684" s="177"/>
    </row>
    <row r="1685" spans="1:31" x14ac:dyDescent="0.4">
      <c r="A1685" s="111"/>
      <c r="B1685" s="177"/>
      <c r="C1685" s="177"/>
      <c r="D1685" s="177"/>
      <c r="E1685" s="177"/>
      <c r="F1685" s="177"/>
      <c r="G1685" s="177"/>
      <c r="H1685" s="177"/>
      <c r="I1685" s="177"/>
      <c r="J1685" s="177"/>
      <c r="K1685" s="177"/>
      <c r="L1685" s="177"/>
      <c r="M1685" s="177"/>
      <c r="N1685" s="177"/>
      <c r="O1685" s="177"/>
      <c r="P1685" s="177"/>
      <c r="Q1685" s="177"/>
      <c r="R1685" s="177"/>
      <c r="S1685" s="177"/>
      <c r="T1685" s="177"/>
      <c r="U1685" s="177"/>
      <c r="V1685" s="177"/>
      <c r="W1685" s="177"/>
      <c r="X1685" s="177"/>
      <c r="Y1685" s="177"/>
      <c r="Z1685" s="177"/>
      <c r="AA1685" s="177"/>
      <c r="AB1685" s="177"/>
      <c r="AC1685" s="177"/>
      <c r="AD1685" s="177"/>
      <c r="AE1685" s="177"/>
    </row>
    <row r="1686" spans="1:31" x14ac:dyDescent="0.4">
      <c r="A1686" s="111"/>
      <c r="B1686" s="177"/>
      <c r="C1686" s="177"/>
      <c r="D1686" s="177"/>
      <c r="E1686" s="177"/>
      <c r="F1686" s="177"/>
      <c r="G1686" s="177"/>
      <c r="H1686" s="177"/>
      <c r="I1686" s="177"/>
      <c r="J1686" s="177"/>
      <c r="K1686" s="177"/>
      <c r="L1686" s="177"/>
      <c r="M1686" s="177"/>
      <c r="N1686" s="177"/>
      <c r="O1686" s="177"/>
      <c r="P1686" s="177"/>
      <c r="Q1686" s="177"/>
      <c r="R1686" s="177"/>
      <c r="S1686" s="177"/>
      <c r="T1686" s="177"/>
      <c r="U1686" s="177"/>
      <c r="V1686" s="177"/>
      <c r="W1686" s="177"/>
      <c r="X1686" s="177"/>
      <c r="Y1686" s="177"/>
      <c r="Z1686" s="177"/>
      <c r="AA1686" s="177"/>
      <c r="AB1686" s="177"/>
      <c r="AC1686" s="177"/>
      <c r="AD1686" s="177"/>
      <c r="AE1686" s="177"/>
    </row>
    <row r="1687" spans="1:31" x14ac:dyDescent="0.4">
      <c r="A1687" s="111"/>
      <c r="B1687" s="177"/>
      <c r="C1687" s="177"/>
      <c r="D1687" s="177"/>
      <c r="E1687" s="177"/>
      <c r="F1687" s="177"/>
      <c r="G1687" s="177"/>
      <c r="H1687" s="177"/>
      <c r="I1687" s="177"/>
      <c r="J1687" s="177"/>
      <c r="K1687" s="177"/>
      <c r="L1687" s="177"/>
      <c r="M1687" s="177"/>
      <c r="N1687" s="177"/>
      <c r="O1687" s="177"/>
      <c r="P1687" s="177"/>
      <c r="Q1687" s="177"/>
      <c r="R1687" s="177"/>
      <c r="S1687" s="177"/>
      <c r="T1687" s="177"/>
      <c r="U1687" s="177"/>
      <c r="V1687" s="177"/>
      <c r="W1687" s="177"/>
      <c r="X1687" s="177"/>
      <c r="Y1687" s="177"/>
      <c r="Z1687" s="177"/>
      <c r="AA1687" s="177"/>
      <c r="AB1687" s="177"/>
      <c r="AC1687" s="177"/>
      <c r="AD1687" s="177"/>
      <c r="AE1687" s="177"/>
    </row>
    <row r="1688" spans="1:31" x14ac:dyDescent="0.4">
      <c r="A1688" s="111"/>
      <c r="B1688" s="177"/>
      <c r="C1688" s="177"/>
      <c r="D1688" s="177"/>
      <c r="E1688" s="177"/>
      <c r="F1688" s="177"/>
      <c r="G1688" s="177"/>
      <c r="H1688" s="177"/>
      <c r="I1688" s="177"/>
      <c r="J1688" s="177"/>
      <c r="K1688" s="177"/>
      <c r="L1688" s="177"/>
      <c r="M1688" s="177"/>
      <c r="N1688" s="177"/>
      <c r="O1688" s="177"/>
      <c r="P1688" s="177"/>
      <c r="Q1688" s="177"/>
      <c r="R1688" s="177"/>
      <c r="S1688" s="177"/>
      <c r="T1688" s="177"/>
      <c r="U1688" s="177"/>
      <c r="V1688" s="177"/>
      <c r="W1688" s="177"/>
      <c r="X1688" s="177"/>
      <c r="Y1688" s="177"/>
      <c r="Z1688" s="177"/>
      <c r="AA1688" s="177"/>
      <c r="AB1688" s="177"/>
      <c r="AC1688" s="177"/>
      <c r="AD1688" s="177"/>
      <c r="AE1688" s="177"/>
    </row>
    <row r="1689" spans="1:31" x14ac:dyDescent="0.4">
      <c r="A1689" s="111"/>
      <c r="B1689" s="177"/>
      <c r="C1689" s="177"/>
      <c r="D1689" s="177"/>
      <c r="E1689" s="177"/>
      <c r="F1689" s="177"/>
      <c r="G1689" s="177"/>
      <c r="H1689" s="177"/>
      <c r="I1689" s="177"/>
      <c r="J1689" s="177"/>
      <c r="K1689" s="177"/>
      <c r="L1689" s="177"/>
      <c r="M1689" s="177"/>
      <c r="N1689" s="177"/>
      <c r="O1689" s="177"/>
      <c r="P1689" s="177"/>
      <c r="Q1689" s="177"/>
      <c r="R1689" s="177"/>
      <c r="S1689" s="177"/>
      <c r="T1689" s="177"/>
      <c r="U1689" s="177"/>
      <c r="V1689" s="177"/>
      <c r="W1689" s="177"/>
      <c r="X1689" s="177"/>
      <c r="Y1689" s="177"/>
      <c r="Z1689" s="177"/>
      <c r="AA1689" s="177"/>
      <c r="AB1689" s="177"/>
      <c r="AC1689" s="177"/>
      <c r="AD1689" s="177"/>
      <c r="AE1689" s="177"/>
    </row>
    <row r="1690" spans="1:31" x14ac:dyDescent="0.4">
      <c r="A1690" s="111"/>
      <c r="B1690" s="177"/>
      <c r="C1690" s="177"/>
      <c r="D1690" s="177"/>
      <c r="E1690" s="177"/>
      <c r="F1690" s="177"/>
      <c r="G1690" s="177"/>
      <c r="H1690" s="177"/>
      <c r="I1690" s="177"/>
      <c r="J1690" s="177"/>
      <c r="K1690" s="177"/>
      <c r="L1690" s="177"/>
      <c r="M1690" s="177"/>
      <c r="N1690" s="177"/>
      <c r="O1690" s="177"/>
      <c r="P1690" s="177"/>
      <c r="Q1690" s="177"/>
      <c r="R1690" s="177"/>
      <c r="S1690" s="177"/>
      <c r="T1690" s="177"/>
      <c r="U1690" s="177"/>
      <c r="V1690" s="177"/>
      <c r="W1690" s="177"/>
      <c r="X1690" s="177"/>
      <c r="Y1690" s="177"/>
      <c r="Z1690" s="177"/>
      <c r="AA1690" s="177"/>
      <c r="AB1690" s="177"/>
      <c r="AC1690" s="177"/>
      <c r="AD1690" s="177"/>
      <c r="AE1690" s="177"/>
    </row>
    <row r="1691" spans="1:31" x14ac:dyDescent="0.4">
      <c r="A1691" s="111"/>
      <c r="B1691" s="177"/>
      <c r="C1691" s="177"/>
      <c r="D1691" s="177"/>
      <c r="E1691" s="177"/>
      <c r="F1691" s="177"/>
      <c r="G1691" s="177"/>
      <c r="H1691" s="177"/>
      <c r="I1691" s="177"/>
      <c r="J1691" s="177"/>
      <c r="K1691" s="177"/>
      <c r="L1691" s="177"/>
      <c r="M1691" s="177"/>
      <c r="N1691" s="177"/>
      <c r="O1691" s="177"/>
      <c r="P1691" s="177"/>
      <c r="Q1691" s="177"/>
      <c r="R1691" s="177"/>
      <c r="S1691" s="177"/>
      <c r="T1691" s="177"/>
      <c r="U1691" s="177"/>
      <c r="V1691" s="177"/>
      <c r="W1691" s="177"/>
      <c r="X1691" s="177"/>
      <c r="Y1691" s="177"/>
      <c r="Z1691" s="177"/>
      <c r="AA1691" s="177"/>
      <c r="AB1691" s="177"/>
      <c r="AC1691" s="177"/>
      <c r="AD1691" s="177"/>
      <c r="AE1691" s="177"/>
    </row>
    <row r="1692" spans="1:31" x14ac:dyDescent="0.4">
      <c r="A1692" s="111"/>
      <c r="B1692" s="177"/>
      <c r="C1692" s="177"/>
      <c r="D1692" s="177"/>
      <c r="E1692" s="177"/>
      <c r="F1692" s="177"/>
      <c r="G1692" s="177"/>
      <c r="H1692" s="177"/>
      <c r="I1692" s="177"/>
      <c r="J1692" s="177"/>
      <c r="K1692" s="177"/>
      <c r="L1692" s="177"/>
      <c r="M1692" s="177"/>
      <c r="N1692" s="177"/>
      <c r="O1692" s="177"/>
      <c r="P1692" s="177"/>
      <c r="Q1692" s="177"/>
      <c r="R1692" s="177"/>
      <c r="S1692" s="177"/>
      <c r="T1692" s="177"/>
      <c r="U1692" s="177"/>
      <c r="V1692" s="177"/>
      <c r="W1692" s="177"/>
      <c r="X1692" s="177"/>
      <c r="Y1692" s="177"/>
      <c r="Z1692" s="177"/>
      <c r="AA1692" s="177"/>
      <c r="AB1692" s="177"/>
      <c r="AC1692" s="177"/>
      <c r="AD1692" s="177"/>
      <c r="AE1692" s="177"/>
    </row>
    <row r="1693" spans="1:31" x14ac:dyDescent="0.4">
      <c r="A1693" s="111"/>
      <c r="B1693" s="177"/>
      <c r="C1693" s="177"/>
      <c r="D1693" s="177"/>
      <c r="E1693" s="177"/>
      <c r="F1693" s="177"/>
      <c r="G1693" s="177"/>
      <c r="H1693" s="177"/>
      <c r="I1693" s="177"/>
      <c r="J1693" s="177"/>
      <c r="K1693" s="177"/>
      <c r="L1693" s="177"/>
      <c r="M1693" s="177"/>
      <c r="N1693" s="177"/>
      <c r="O1693" s="177"/>
      <c r="P1693" s="177"/>
      <c r="Q1693" s="177"/>
      <c r="R1693" s="177"/>
      <c r="S1693" s="177"/>
      <c r="T1693" s="177"/>
      <c r="U1693" s="177"/>
      <c r="V1693" s="177"/>
      <c r="W1693" s="177"/>
      <c r="X1693" s="177"/>
      <c r="Y1693" s="177"/>
      <c r="Z1693" s="177"/>
      <c r="AA1693" s="177"/>
      <c r="AB1693" s="177"/>
      <c r="AC1693" s="177"/>
      <c r="AD1693" s="177"/>
      <c r="AE1693" s="177"/>
    </row>
    <row r="1694" spans="1:31" x14ac:dyDescent="0.4">
      <c r="A1694" s="111"/>
      <c r="B1694" s="177"/>
      <c r="C1694" s="177"/>
      <c r="D1694" s="177"/>
      <c r="E1694" s="177"/>
      <c r="F1694" s="177"/>
      <c r="G1694" s="177"/>
      <c r="H1694" s="177"/>
      <c r="I1694" s="177"/>
      <c r="J1694" s="177"/>
      <c r="K1694" s="177"/>
      <c r="L1694" s="177"/>
      <c r="M1694" s="177"/>
      <c r="N1694" s="177"/>
      <c r="O1694" s="177"/>
      <c r="P1694" s="177"/>
      <c r="Q1694" s="177"/>
      <c r="R1694" s="177"/>
      <c r="S1694" s="177"/>
      <c r="T1694" s="177"/>
      <c r="U1694" s="177"/>
      <c r="V1694" s="177"/>
      <c r="W1694" s="177"/>
      <c r="X1694" s="177"/>
      <c r="Y1694" s="177"/>
      <c r="Z1694" s="177"/>
      <c r="AA1694" s="177"/>
      <c r="AB1694" s="177"/>
      <c r="AC1694" s="177"/>
      <c r="AD1694" s="177"/>
      <c r="AE1694" s="177"/>
    </row>
    <row r="1695" spans="1:31" x14ac:dyDescent="0.4">
      <c r="A1695" s="111"/>
      <c r="B1695" s="177"/>
      <c r="C1695" s="177"/>
      <c r="D1695" s="177"/>
      <c r="E1695" s="177"/>
      <c r="F1695" s="177"/>
      <c r="G1695" s="177"/>
      <c r="H1695" s="177"/>
      <c r="I1695" s="177"/>
      <c r="J1695" s="177"/>
      <c r="K1695" s="177"/>
      <c r="L1695" s="177"/>
      <c r="M1695" s="177"/>
      <c r="N1695" s="177"/>
      <c r="O1695" s="177"/>
      <c r="P1695" s="177"/>
      <c r="Q1695" s="177"/>
      <c r="R1695" s="177"/>
      <c r="S1695" s="177"/>
      <c r="T1695" s="177"/>
      <c r="U1695" s="177"/>
      <c r="V1695" s="177"/>
      <c r="W1695" s="177"/>
      <c r="X1695" s="177"/>
      <c r="Y1695" s="177"/>
      <c r="Z1695" s="177"/>
      <c r="AA1695" s="177"/>
      <c r="AB1695" s="177"/>
      <c r="AC1695" s="177"/>
      <c r="AD1695" s="177"/>
      <c r="AE1695" s="177"/>
    </row>
    <row r="1696" spans="1:31" x14ac:dyDescent="0.4">
      <c r="A1696" s="111"/>
      <c r="B1696" s="177"/>
      <c r="C1696" s="177"/>
      <c r="D1696" s="177"/>
      <c r="E1696" s="177"/>
      <c r="F1696" s="177"/>
      <c r="G1696" s="177"/>
      <c r="H1696" s="177"/>
      <c r="I1696" s="177"/>
      <c r="J1696" s="177"/>
      <c r="K1696" s="177"/>
      <c r="L1696" s="177"/>
      <c r="M1696" s="177"/>
      <c r="N1696" s="177"/>
      <c r="O1696" s="177"/>
      <c r="P1696" s="177"/>
      <c r="Q1696" s="177"/>
      <c r="R1696" s="177"/>
      <c r="S1696" s="177"/>
      <c r="T1696" s="177"/>
      <c r="U1696" s="177"/>
      <c r="V1696" s="177"/>
      <c r="W1696" s="177"/>
      <c r="X1696" s="177"/>
      <c r="Y1696" s="177"/>
      <c r="Z1696" s="177"/>
      <c r="AA1696" s="177"/>
      <c r="AB1696" s="177"/>
      <c r="AC1696" s="177"/>
      <c r="AD1696" s="177"/>
      <c r="AE1696" s="177"/>
    </row>
    <row r="1697" spans="1:31" x14ac:dyDescent="0.4">
      <c r="A1697" s="111"/>
      <c r="B1697" s="177"/>
      <c r="C1697" s="177"/>
      <c r="D1697" s="177"/>
      <c r="E1697" s="177"/>
      <c r="F1697" s="177"/>
      <c r="G1697" s="177"/>
      <c r="H1697" s="177"/>
      <c r="I1697" s="177"/>
      <c r="J1697" s="177"/>
      <c r="K1697" s="177"/>
      <c r="L1697" s="177"/>
      <c r="M1697" s="177"/>
      <c r="N1697" s="177"/>
      <c r="O1697" s="177"/>
      <c r="P1697" s="177"/>
      <c r="Q1697" s="177"/>
      <c r="R1697" s="177"/>
      <c r="S1697" s="177"/>
      <c r="T1697" s="177"/>
      <c r="U1697" s="177"/>
      <c r="V1697" s="177"/>
      <c r="W1697" s="177"/>
      <c r="X1697" s="177"/>
      <c r="Y1697" s="177"/>
      <c r="Z1697" s="177"/>
      <c r="AA1697" s="177"/>
      <c r="AB1697" s="177"/>
      <c r="AC1697" s="177"/>
      <c r="AD1697" s="177"/>
      <c r="AE1697" s="177"/>
    </row>
    <row r="1698" spans="1:31" x14ac:dyDescent="0.4">
      <c r="A1698" s="111"/>
      <c r="B1698" s="177"/>
      <c r="C1698" s="177"/>
      <c r="D1698" s="177"/>
      <c r="E1698" s="177"/>
      <c r="F1698" s="177"/>
      <c r="G1698" s="177"/>
      <c r="H1698" s="177"/>
      <c r="I1698" s="177"/>
      <c r="J1698" s="177"/>
      <c r="K1698" s="177"/>
      <c r="L1698" s="177"/>
      <c r="M1698" s="177"/>
      <c r="N1698" s="177"/>
      <c r="O1698" s="177"/>
      <c r="P1698" s="177"/>
      <c r="Q1698" s="177"/>
      <c r="R1698" s="177"/>
      <c r="S1698" s="177"/>
      <c r="T1698" s="177"/>
      <c r="U1698" s="177"/>
      <c r="V1698" s="177"/>
      <c r="W1698" s="177"/>
      <c r="X1698" s="177"/>
      <c r="Y1698" s="177"/>
      <c r="Z1698" s="177"/>
      <c r="AA1698" s="177"/>
      <c r="AB1698" s="177"/>
      <c r="AC1698" s="177"/>
      <c r="AD1698" s="177"/>
      <c r="AE1698" s="177"/>
    </row>
    <row r="1699" spans="1:31" x14ac:dyDescent="0.4">
      <c r="A1699" s="111"/>
      <c r="B1699" s="177"/>
      <c r="C1699" s="177"/>
      <c r="D1699" s="177"/>
      <c r="E1699" s="177"/>
      <c r="F1699" s="177"/>
      <c r="G1699" s="177"/>
      <c r="H1699" s="177"/>
      <c r="I1699" s="177"/>
      <c r="J1699" s="177"/>
      <c r="K1699" s="177"/>
      <c r="L1699" s="177"/>
      <c r="M1699" s="177"/>
      <c r="N1699" s="177"/>
      <c r="O1699" s="177"/>
      <c r="P1699" s="177"/>
      <c r="Q1699" s="177"/>
      <c r="R1699" s="177"/>
      <c r="S1699" s="177"/>
      <c r="T1699" s="177"/>
      <c r="U1699" s="177"/>
      <c r="V1699" s="177"/>
      <c r="W1699" s="177"/>
      <c r="X1699" s="177"/>
      <c r="Y1699" s="177"/>
      <c r="Z1699" s="177"/>
      <c r="AA1699" s="177"/>
      <c r="AB1699" s="177"/>
      <c r="AC1699" s="177"/>
      <c r="AD1699" s="177"/>
      <c r="AE1699" s="177"/>
    </row>
    <row r="1700" spans="1:31" x14ac:dyDescent="0.4">
      <c r="A1700" s="111"/>
      <c r="B1700" s="177"/>
      <c r="C1700" s="177"/>
      <c r="D1700" s="177"/>
      <c r="E1700" s="177"/>
      <c r="F1700" s="177"/>
      <c r="G1700" s="177"/>
      <c r="H1700" s="177"/>
      <c r="I1700" s="177"/>
      <c r="J1700" s="177"/>
      <c r="K1700" s="177"/>
      <c r="L1700" s="177"/>
      <c r="M1700" s="177"/>
      <c r="N1700" s="177"/>
      <c r="O1700" s="177"/>
      <c r="P1700" s="177"/>
      <c r="Q1700" s="177"/>
      <c r="R1700" s="177"/>
      <c r="S1700" s="177"/>
      <c r="T1700" s="177"/>
      <c r="U1700" s="177"/>
      <c r="V1700" s="177"/>
      <c r="W1700" s="177"/>
      <c r="X1700" s="177"/>
      <c r="Y1700" s="177"/>
      <c r="Z1700" s="177"/>
      <c r="AA1700" s="177"/>
      <c r="AB1700" s="177"/>
      <c r="AC1700" s="177"/>
      <c r="AD1700" s="177"/>
      <c r="AE1700" s="177"/>
    </row>
    <row r="1701" spans="1:31" x14ac:dyDescent="0.4">
      <c r="A1701" s="111"/>
      <c r="B1701" s="177"/>
      <c r="C1701" s="177"/>
      <c r="D1701" s="177"/>
      <c r="E1701" s="177"/>
      <c r="F1701" s="177"/>
      <c r="G1701" s="177"/>
      <c r="H1701" s="177"/>
      <c r="I1701" s="177"/>
      <c r="J1701" s="177"/>
      <c r="K1701" s="177"/>
      <c r="L1701" s="177"/>
      <c r="M1701" s="177"/>
      <c r="N1701" s="177"/>
      <c r="O1701" s="177"/>
      <c r="P1701" s="177"/>
      <c r="Q1701" s="177"/>
      <c r="R1701" s="177"/>
      <c r="S1701" s="177"/>
      <c r="T1701" s="177"/>
      <c r="U1701" s="177"/>
      <c r="V1701" s="177"/>
      <c r="W1701" s="177"/>
      <c r="X1701" s="177"/>
      <c r="Y1701" s="177"/>
      <c r="Z1701" s="177"/>
      <c r="AA1701" s="177"/>
      <c r="AB1701" s="177"/>
      <c r="AC1701" s="177"/>
      <c r="AD1701" s="177"/>
      <c r="AE1701" s="177"/>
    </row>
    <row r="1702" spans="1:31" x14ac:dyDescent="0.4">
      <c r="A1702" s="111"/>
      <c r="B1702" s="177"/>
      <c r="C1702" s="177"/>
      <c r="D1702" s="177"/>
      <c r="E1702" s="177"/>
      <c r="F1702" s="177"/>
      <c r="G1702" s="177"/>
      <c r="H1702" s="177"/>
      <c r="I1702" s="177"/>
      <c r="J1702" s="177"/>
      <c r="K1702" s="177"/>
      <c r="L1702" s="177"/>
      <c r="M1702" s="177"/>
      <c r="N1702" s="177"/>
      <c r="O1702" s="177"/>
      <c r="P1702" s="177"/>
      <c r="Q1702" s="177"/>
      <c r="R1702" s="177"/>
      <c r="S1702" s="177"/>
      <c r="T1702" s="177"/>
      <c r="U1702" s="177"/>
      <c r="V1702" s="177"/>
      <c r="W1702" s="177"/>
      <c r="X1702" s="177"/>
      <c r="Y1702" s="177"/>
      <c r="Z1702" s="177"/>
      <c r="AA1702" s="177"/>
      <c r="AB1702" s="177"/>
      <c r="AC1702" s="177"/>
      <c r="AD1702" s="177"/>
      <c r="AE1702" s="177"/>
    </row>
    <row r="1703" spans="1:31" x14ac:dyDescent="0.4">
      <c r="A1703" s="111"/>
      <c r="B1703" s="177"/>
      <c r="C1703" s="177"/>
      <c r="D1703" s="177"/>
      <c r="E1703" s="177"/>
      <c r="F1703" s="177"/>
      <c r="G1703" s="177"/>
      <c r="H1703" s="177"/>
      <c r="I1703" s="177"/>
      <c r="J1703" s="177"/>
      <c r="K1703" s="177"/>
      <c r="L1703" s="177"/>
      <c r="M1703" s="177"/>
      <c r="N1703" s="177"/>
      <c r="O1703" s="177"/>
      <c r="P1703" s="177"/>
      <c r="Q1703" s="177"/>
      <c r="R1703" s="177"/>
      <c r="S1703" s="177"/>
      <c r="T1703" s="177"/>
      <c r="U1703" s="177"/>
      <c r="V1703" s="177"/>
      <c r="W1703" s="177"/>
      <c r="X1703" s="177"/>
      <c r="Y1703" s="177"/>
      <c r="Z1703" s="177"/>
      <c r="AA1703" s="177"/>
      <c r="AB1703" s="177"/>
      <c r="AC1703" s="177"/>
      <c r="AD1703" s="177"/>
      <c r="AE1703" s="177"/>
    </row>
    <row r="1704" spans="1:31" x14ac:dyDescent="0.4">
      <c r="A1704" s="111"/>
      <c r="B1704" s="177"/>
      <c r="C1704" s="177"/>
      <c r="D1704" s="177"/>
      <c r="E1704" s="177"/>
      <c r="F1704" s="177"/>
      <c r="G1704" s="177"/>
      <c r="H1704" s="177"/>
      <c r="I1704" s="177"/>
      <c r="J1704" s="177"/>
      <c r="K1704" s="177"/>
      <c r="L1704" s="177"/>
      <c r="M1704" s="177"/>
      <c r="N1704" s="177"/>
      <c r="O1704" s="177"/>
      <c r="P1704" s="177"/>
      <c r="Q1704" s="177"/>
      <c r="R1704" s="177"/>
      <c r="S1704" s="177"/>
      <c r="T1704" s="177"/>
      <c r="U1704" s="177"/>
      <c r="V1704" s="177"/>
      <c r="W1704" s="177"/>
      <c r="X1704" s="177"/>
      <c r="Y1704" s="177"/>
      <c r="Z1704" s="177"/>
      <c r="AA1704" s="177"/>
      <c r="AB1704" s="177"/>
      <c r="AC1704" s="177"/>
      <c r="AD1704" s="177"/>
      <c r="AE1704" s="177"/>
    </row>
    <row r="1705" spans="1:31" x14ac:dyDescent="0.4">
      <c r="A1705" s="111"/>
      <c r="B1705" s="177"/>
      <c r="C1705" s="177"/>
      <c r="D1705" s="177"/>
      <c r="E1705" s="177"/>
      <c r="F1705" s="177"/>
      <c r="G1705" s="177"/>
      <c r="H1705" s="177"/>
      <c r="I1705" s="177"/>
      <c r="J1705" s="177"/>
      <c r="K1705" s="177"/>
      <c r="L1705" s="177"/>
      <c r="M1705" s="177"/>
      <c r="N1705" s="177"/>
      <c r="O1705" s="177"/>
      <c r="P1705" s="177"/>
      <c r="Q1705" s="177"/>
      <c r="R1705" s="177"/>
      <c r="S1705" s="177"/>
      <c r="T1705" s="177"/>
      <c r="U1705" s="177"/>
      <c r="V1705" s="177"/>
      <c r="W1705" s="177"/>
      <c r="X1705" s="177"/>
      <c r="Y1705" s="177"/>
      <c r="Z1705" s="177"/>
      <c r="AA1705" s="177"/>
      <c r="AB1705" s="177"/>
      <c r="AC1705" s="177"/>
      <c r="AD1705" s="177"/>
      <c r="AE1705" s="177"/>
    </row>
    <row r="1706" spans="1:31" x14ac:dyDescent="0.4">
      <c r="A1706" s="111"/>
      <c r="B1706" s="177"/>
      <c r="C1706" s="177"/>
      <c r="D1706" s="177"/>
      <c r="E1706" s="177"/>
      <c r="F1706" s="177"/>
      <c r="G1706" s="177"/>
      <c r="H1706" s="177"/>
      <c r="I1706" s="177"/>
      <c r="J1706" s="177"/>
      <c r="K1706" s="177"/>
      <c r="L1706" s="177"/>
      <c r="M1706" s="177"/>
      <c r="N1706" s="177"/>
      <c r="O1706" s="177"/>
      <c r="P1706" s="177"/>
      <c r="Q1706" s="177"/>
      <c r="R1706" s="177"/>
      <c r="S1706" s="177"/>
      <c r="T1706" s="177"/>
      <c r="U1706" s="177"/>
      <c r="V1706" s="177"/>
      <c r="W1706" s="177"/>
      <c r="X1706" s="177"/>
      <c r="Y1706" s="177"/>
      <c r="Z1706" s="177"/>
      <c r="AA1706" s="177"/>
      <c r="AB1706" s="177"/>
      <c r="AC1706" s="177"/>
      <c r="AD1706" s="177"/>
      <c r="AE1706" s="177"/>
    </row>
    <row r="1707" spans="1:31" x14ac:dyDescent="0.4">
      <c r="A1707" s="111"/>
      <c r="B1707" s="177"/>
      <c r="C1707" s="177"/>
      <c r="D1707" s="177"/>
      <c r="E1707" s="177"/>
      <c r="F1707" s="177"/>
      <c r="G1707" s="177"/>
      <c r="H1707" s="177"/>
      <c r="I1707" s="177"/>
      <c r="J1707" s="177"/>
      <c r="K1707" s="177"/>
      <c r="L1707" s="177"/>
      <c r="M1707" s="177"/>
      <c r="N1707" s="177"/>
      <c r="O1707" s="177"/>
      <c r="P1707" s="177"/>
      <c r="Q1707" s="177"/>
      <c r="R1707" s="177"/>
      <c r="S1707" s="177"/>
      <c r="T1707" s="177"/>
      <c r="U1707" s="177"/>
      <c r="V1707" s="177"/>
      <c r="W1707" s="177"/>
      <c r="X1707" s="177"/>
      <c r="Y1707" s="177"/>
      <c r="Z1707" s="177"/>
      <c r="AA1707" s="177"/>
      <c r="AB1707" s="177"/>
      <c r="AC1707" s="177"/>
      <c r="AD1707" s="177"/>
      <c r="AE1707" s="177"/>
    </row>
    <row r="1708" spans="1:31" x14ac:dyDescent="0.4">
      <c r="A1708" s="111"/>
      <c r="B1708" s="177"/>
      <c r="C1708" s="177"/>
      <c r="D1708" s="177"/>
      <c r="E1708" s="177"/>
      <c r="F1708" s="177"/>
      <c r="G1708" s="177"/>
      <c r="H1708" s="177"/>
      <c r="I1708" s="177"/>
      <c r="J1708" s="177"/>
      <c r="K1708" s="177"/>
      <c r="L1708" s="177"/>
      <c r="M1708" s="177"/>
      <c r="N1708" s="177"/>
      <c r="O1708" s="177"/>
      <c r="P1708" s="177"/>
      <c r="Q1708" s="177"/>
      <c r="R1708" s="177"/>
      <c r="S1708" s="177"/>
      <c r="T1708" s="177"/>
      <c r="U1708" s="177"/>
      <c r="V1708" s="177"/>
      <c r="W1708" s="177"/>
      <c r="X1708" s="177"/>
      <c r="Y1708" s="177"/>
      <c r="Z1708" s="177"/>
      <c r="AA1708" s="177"/>
      <c r="AB1708" s="177"/>
      <c r="AC1708" s="177"/>
      <c r="AD1708" s="177"/>
      <c r="AE1708" s="177"/>
    </row>
    <row r="1709" spans="1:31" x14ac:dyDescent="0.4">
      <c r="A1709" s="111"/>
      <c r="B1709" s="177"/>
      <c r="C1709" s="177"/>
      <c r="D1709" s="177"/>
      <c r="E1709" s="177"/>
      <c r="F1709" s="177"/>
      <c r="G1709" s="177"/>
      <c r="H1709" s="177"/>
      <c r="I1709" s="177"/>
      <c r="J1709" s="177"/>
      <c r="K1709" s="177"/>
      <c r="L1709" s="177"/>
      <c r="M1709" s="177"/>
      <c r="N1709" s="177"/>
      <c r="O1709" s="177"/>
      <c r="P1709" s="177"/>
      <c r="Q1709" s="177"/>
      <c r="R1709" s="177"/>
      <c r="S1709" s="177"/>
      <c r="T1709" s="177"/>
      <c r="U1709" s="177"/>
      <c r="V1709" s="177"/>
      <c r="W1709" s="177"/>
      <c r="X1709" s="177"/>
      <c r="Y1709" s="177"/>
      <c r="Z1709" s="177"/>
      <c r="AA1709" s="177"/>
      <c r="AB1709" s="177"/>
      <c r="AC1709" s="177"/>
      <c r="AD1709" s="177"/>
      <c r="AE1709" s="177"/>
    </row>
    <row r="1710" spans="1:31" x14ac:dyDescent="0.4">
      <c r="A1710" s="111"/>
      <c r="B1710" s="177"/>
      <c r="C1710" s="177"/>
      <c r="D1710" s="177"/>
      <c r="E1710" s="177"/>
      <c r="F1710" s="177"/>
      <c r="G1710" s="177"/>
      <c r="H1710" s="177"/>
      <c r="I1710" s="177"/>
      <c r="J1710" s="177"/>
      <c r="K1710" s="177"/>
      <c r="L1710" s="177"/>
      <c r="M1710" s="177"/>
      <c r="N1710" s="177"/>
      <c r="O1710" s="177"/>
      <c r="P1710" s="177"/>
      <c r="Q1710" s="177"/>
      <c r="R1710" s="177"/>
      <c r="S1710" s="177"/>
      <c r="T1710" s="177"/>
      <c r="U1710" s="177"/>
      <c r="V1710" s="177"/>
      <c r="W1710" s="177"/>
      <c r="X1710" s="177"/>
      <c r="Y1710" s="177"/>
      <c r="Z1710" s="177"/>
      <c r="AA1710" s="177"/>
      <c r="AB1710" s="177"/>
      <c r="AC1710" s="177"/>
      <c r="AD1710" s="177"/>
      <c r="AE1710" s="177"/>
    </row>
    <row r="1711" spans="1:31" x14ac:dyDescent="0.4">
      <c r="A1711" s="111"/>
      <c r="B1711" s="177"/>
      <c r="C1711" s="177"/>
      <c r="D1711" s="177"/>
      <c r="E1711" s="177"/>
      <c r="F1711" s="177"/>
      <c r="G1711" s="177"/>
      <c r="H1711" s="177"/>
      <c r="I1711" s="177"/>
      <c r="J1711" s="177"/>
      <c r="K1711" s="177"/>
      <c r="L1711" s="177"/>
      <c r="M1711" s="177"/>
      <c r="N1711" s="177"/>
      <c r="O1711" s="177"/>
      <c r="P1711" s="177"/>
      <c r="Q1711" s="177"/>
      <c r="R1711" s="177"/>
      <c r="S1711" s="177"/>
      <c r="T1711" s="177"/>
      <c r="U1711" s="177"/>
      <c r="V1711" s="177"/>
      <c r="W1711" s="177"/>
      <c r="X1711" s="177"/>
      <c r="Y1711" s="177"/>
      <c r="Z1711" s="177"/>
      <c r="AA1711" s="177"/>
      <c r="AB1711" s="177"/>
      <c r="AC1711" s="177"/>
      <c r="AD1711" s="177"/>
      <c r="AE1711" s="177"/>
    </row>
    <row r="1712" spans="1:31" x14ac:dyDescent="0.4">
      <c r="A1712" s="111"/>
      <c r="B1712" s="177"/>
      <c r="C1712" s="177"/>
      <c r="D1712" s="177"/>
      <c r="E1712" s="177"/>
      <c r="F1712" s="177"/>
      <c r="G1712" s="177"/>
      <c r="H1712" s="177"/>
      <c r="I1712" s="177"/>
      <c r="J1712" s="177"/>
      <c r="K1712" s="177"/>
      <c r="L1712" s="177"/>
      <c r="M1712" s="177"/>
      <c r="N1712" s="177"/>
      <c r="O1712" s="177"/>
      <c r="P1712" s="177"/>
      <c r="Q1712" s="177"/>
      <c r="R1712" s="177"/>
      <c r="S1712" s="177"/>
      <c r="T1712" s="177"/>
      <c r="U1712" s="177"/>
      <c r="V1712" s="177"/>
      <c r="W1712" s="177"/>
      <c r="X1712" s="177"/>
      <c r="Y1712" s="177"/>
      <c r="Z1712" s="177"/>
      <c r="AA1712" s="177"/>
      <c r="AB1712" s="177"/>
      <c r="AC1712" s="177"/>
      <c r="AD1712" s="177"/>
      <c r="AE1712" s="177"/>
    </row>
    <row r="1713" spans="1:31" x14ac:dyDescent="0.4">
      <c r="A1713" s="111"/>
      <c r="B1713" s="177"/>
      <c r="C1713" s="177"/>
      <c r="D1713" s="177"/>
      <c r="E1713" s="177"/>
      <c r="F1713" s="177"/>
      <c r="G1713" s="177"/>
      <c r="H1713" s="177"/>
      <c r="I1713" s="177"/>
      <c r="J1713" s="177"/>
      <c r="K1713" s="177"/>
      <c r="L1713" s="177"/>
      <c r="M1713" s="177"/>
      <c r="N1713" s="177"/>
      <c r="O1713" s="177"/>
      <c r="P1713" s="177"/>
      <c r="Q1713" s="177"/>
      <c r="R1713" s="177"/>
      <c r="S1713" s="177"/>
      <c r="T1713" s="177"/>
      <c r="U1713" s="177"/>
      <c r="V1713" s="177"/>
      <c r="W1713" s="177"/>
      <c r="X1713" s="177"/>
      <c r="Y1713" s="177"/>
      <c r="Z1713" s="177"/>
      <c r="AA1713" s="177"/>
      <c r="AB1713" s="177"/>
      <c r="AC1713" s="177"/>
      <c r="AD1713" s="177"/>
      <c r="AE1713" s="177"/>
    </row>
    <row r="1714" spans="1:31" x14ac:dyDescent="0.4">
      <c r="A1714" s="111"/>
      <c r="B1714" s="177"/>
      <c r="C1714" s="177"/>
      <c r="D1714" s="177"/>
      <c r="E1714" s="177"/>
      <c r="F1714" s="177"/>
      <c r="G1714" s="177"/>
      <c r="H1714" s="177"/>
      <c r="I1714" s="177"/>
      <c r="J1714" s="177"/>
      <c r="K1714" s="177"/>
      <c r="L1714" s="177"/>
      <c r="M1714" s="177"/>
      <c r="N1714" s="177"/>
      <c r="O1714" s="177"/>
      <c r="P1714" s="177"/>
      <c r="Q1714" s="177"/>
      <c r="R1714" s="177"/>
      <c r="S1714" s="177"/>
      <c r="T1714" s="177"/>
      <c r="U1714" s="177"/>
      <c r="V1714" s="177"/>
      <c r="W1714" s="177"/>
      <c r="X1714" s="177"/>
      <c r="Y1714" s="177"/>
      <c r="Z1714" s="177"/>
      <c r="AA1714" s="177"/>
      <c r="AB1714" s="177"/>
      <c r="AC1714" s="177"/>
      <c r="AD1714" s="177"/>
      <c r="AE1714" s="177"/>
    </row>
    <row r="1715" spans="1:31" x14ac:dyDescent="0.4">
      <c r="A1715" s="111"/>
      <c r="B1715" s="177"/>
      <c r="C1715" s="177"/>
      <c r="D1715" s="177"/>
      <c r="E1715" s="177"/>
      <c r="F1715" s="177"/>
      <c r="G1715" s="177"/>
      <c r="H1715" s="177"/>
      <c r="I1715" s="177"/>
      <c r="J1715" s="177"/>
      <c r="K1715" s="177"/>
      <c r="L1715" s="177"/>
      <c r="M1715" s="177"/>
      <c r="N1715" s="177"/>
      <c r="O1715" s="177"/>
      <c r="P1715" s="177"/>
      <c r="Q1715" s="177"/>
      <c r="R1715" s="177"/>
      <c r="S1715" s="177"/>
      <c r="T1715" s="177"/>
      <c r="U1715" s="177"/>
      <c r="V1715" s="177"/>
      <c r="W1715" s="177"/>
      <c r="X1715" s="177"/>
      <c r="Y1715" s="177"/>
      <c r="Z1715" s="177"/>
      <c r="AA1715" s="177"/>
      <c r="AB1715" s="177"/>
      <c r="AC1715" s="177"/>
      <c r="AD1715" s="177"/>
      <c r="AE1715" s="177"/>
    </row>
    <row r="1716" spans="1:31" x14ac:dyDescent="0.4">
      <c r="A1716" s="111"/>
      <c r="B1716" s="177"/>
      <c r="C1716" s="177"/>
      <c r="D1716" s="177"/>
      <c r="E1716" s="177"/>
      <c r="F1716" s="177"/>
      <c r="G1716" s="177"/>
      <c r="H1716" s="177"/>
      <c r="I1716" s="177"/>
      <c r="J1716" s="177"/>
      <c r="K1716" s="177"/>
      <c r="L1716" s="177"/>
      <c r="M1716" s="177"/>
      <c r="N1716" s="177"/>
      <c r="O1716" s="177"/>
      <c r="P1716" s="177"/>
      <c r="Q1716" s="177"/>
      <c r="R1716" s="177"/>
      <c r="S1716" s="177"/>
      <c r="T1716" s="177"/>
      <c r="U1716" s="177"/>
      <c r="V1716" s="177"/>
      <c r="W1716" s="177"/>
      <c r="X1716" s="177"/>
      <c r="Y1716" s="177"/>
      <c r="Z1716" s="177"/>
      <c r="AA1716" s="177"/>
      <c r="AB1716" s="177"/>
      <c r="AC1716" s="177"/>
      <c r="AD1716" s="177"/>
      <c r="AE1716" s="177"/>
    </row>
    <row r="1717" spans="1:31" x14ac:dyDescent="0.4">
      <c r="A1717" s="111"/>
      <c r="B1717" s="177"/>
      <c r="C1717" s="177"/>
      <c r="D1717" s="177"/>
      <c r="E1717" s="177"/>
      <c r="F1717" s="177"/>
      <c r="G1717" s="177"/>
      <c r="H1717" s="177"/>
      <c r="I1717" s="177"/>
      <c r="J1717" s="177"/>
      <c r="K1717" s="177"/>
      <c r="L1717" s="177"/>
      <c r="M1717" s="177"/>
      <c r="N1717" s="177"/>
      <c r="O1717" s="177"/>
      <c r="P1717" s="177"/>
      <c r="Q1717" s="177"/>
      <c r="R1717" s="177"/>
      <c r="S1717" s="177"/>
      <c r="T1717" s="177"/>
      <c r="U1717" s="177"/>
      <c r="V1717" s="177"/>
      <c r="W1717" s="177"/>
      <c r="X1717" s="177"/>
      <c r="Y1717" s="177"/>
      <c r="Z1717" s="177"/>
      <c r="AA1717" s="177"/>
      <c r="AB1717" s="177"/>
      <c r="AC1717" s="177"/>
      <c r="AD1717" s="177"/>
      <c r="AE1717" s="177"/>
    </row>
    <row r="1718" spans="1:31" x14ac:dyDescent="0.4">
      <c r="A1718" s="111"/>
      <c r="B1718" s="177"/>
      <c r="C1718" s="177"/>
      <c r="D1718" s="177"/>
      <c r="E1718" s="177"/>
      <c r="F1718" s="177"/>
      <c r="G1718" s="177"/>
      <c r="H1718" s="177"/>
      <c r="I1718" s="177"/>
      <c r="J1718" s="177"/>
      <c r="K1718" s="177"/>
      <c r="L1718" s="177"/>
      <c r="M1718" s="177"/>
      <c r="N1718" s="177"/>
      <c r="O1718" s="177"/>
      <c r="P1718" s="177"/>
      <c r="Q1718" s="177"/>
      <c r="R1718" s="177"/>
      <c r="S1718" s="177"/>
      <c r="T1718" s="177"/>
      <c r="U1718" s="177"/>
      <c r="V1718" s="177"/>
      <c r="W1718" s="177"/>
      <c r="X1718" s="177"/>
      <c r="Y1718" s="177"/>
      <c r="Z1718" s="177"/>
      <c r="AA1718" s="177"/>
      <c r="AB1718" s="177"/>
      <c r="AC1718" s="177"/>
      <c r="AD1718" s="177"/>
      <c r="AE1718" s="177"/>
    </row>
    <row r="1719" spans="1:31" x14ac:dyDescent="0.4">
      <c r="A1719" s="111"/>
      <c r="B1719" s="177"/>
      <c r="C1719" s="177"/>
      <c r="D1719" s="177"/>
      <c r="E1719" s="177"/>
      <c r="F1719" s="177"/>
      <c r="G1719" s="177"/>
      <c r="H1719" s="177"/>
      <c r="I1719" s="177"/>
      <c r="J1719" s="177"/>
      <c r="K1719" s="177"/>
      <c r="L1719" s="177"/>
      <c r="M1719" s="177"/>
      <c r="N1719" s="177"/>
      <c r="O1719" s="177"/>
      <c r="P1719" s="177"/>
      <c r="Q1719" s="177"/>
      <c r="R1719" s="177"/>
      <c r="S1719" s="177"/>
      <c r="T1719" s="177"/>
      <c r="U1719" s="177"/>
      <c r="V1719" s="177"/>
      <c r="W1719" s="177"/>
      <c r="X1719" s="177"/>
      <c r="Y1719" s="177"/>
      <c r="Z1719" s="177"/>
      <c r="AA1719" s="177"/>
      <c r="AB1719" s="177"/>
      <c r="AC1719" s="177"/>
      <c r="AD1719" s="177"/>
      <c r="AE1719" s="177"/>
    </row>
    <row r="1720" spans="1:31" x14ac:dyDescent="0.4">
      <c r="A1720" s="111"/>
      <c r="B1720" s="177"/>
      <c r="C1720" s="177"/>
      <c r="D1720" s="177"/>
      <c r="E1720" s="177"/>
      <c r="F1720" s="177"/>
      <c r="G1720" s="177"/>
      <c r="H1720" s="177"/>
      <c r="I1720" s="177"/>
      <c r="J1720" s="177"/>
      <c r="K1720" s="177"/>
      <c r="L1720" s="177"/>
      <c r="M1720" s="177"/>
      <c r="N1720" s="177"/>
      <c r="O1720" s="177"/>
      <c r="P1720" s="177"/>
      <c r="Q1720" s="177"/>
      <c r="R1720" s="177"/>
      <c r="S1720" s="177"/>
      <c r="T1720" s="177"/>
      <c r="U1720" s="177"/>
      <c r="V1720" s="177"/>
      <c r="W1720" s="177"/>
      <c r="X1720" s="177"/>
      <c r="Y1720" s="177"/>
      <c r="Z1720" s="177"/>
      <c r="AA1720" s="177"/>
      <c r="AB1720" s="177"/>
      <c r="AC1720" s="177"/>
      <c r="AD1720" s="177"/>
      <c r="AE1720" s="177"/>
    </row>
    <row r="1721" spans="1:31" x14ac:dyDescent="0.4">
      <c r="A1721" s="111"/>
      <c r="B1721" s="177"/>
      <c r="C1721" s="177"/>
      <c r="D1721" s="177"/>
      <c r="E1721" s="177"/>
      <c r="F1721" s="177"/>
      <c r="G1721" s="177"/>
      <c r="H1721" s="177"/>
      <c r="I1721" s="177"/>
      <c r="J1721" s="177"/>
      <c r="K1721" s="177"/>
      <c r="L1721" s="177"/>
      <c r="M1721" s="177"/>
      <c r="N1721" s="177"/>
      <c r="O1721" s="177"/>
      <c r="P1721" s="177"/>
      <c r="Q1721" s="177"/>
      <c r="R1721" s="177"/>
      <c r="S1721" s="177"/>
      <c r="T1721" s="177"/>
      <c r="U1721" s="177"/>
      <c r="V1721" s="177"/>
      <c r="W1721" s="177"/>
      <c r="X1721" s="177"/>
      <c r="Y1721" s="177"/>
      <c r="Z1721" s="177"/>
      <c r="AA1721" s="177"/>
      <c r="AB1721" s="177"/>
      <c r="AC1721" s="177"/>
      <c r="AD1721" s="177"/>
      <c r="AE1721" s="177"/>
    </row>
    <row r="1722" spans="1:31" x14ac:dyDescent="0.4">
      <c r="A1722" s="111"/>
      <c r="B1722" s="177"/>
      <c r="C1722" s="177"/>
      <c r="D1722" s="177"/>
      <c r="E1722" s="177"/>
      <c r="F1722" s="177"/>
      <c r="G1722" s="177"/>
      <c r="H1722" s="177"/>
      <c r="I1722" s="177"/>
      <c r="J1722" s="177"/>
      <c r="K1722" s="177"/>
      <c r="L1722" s="177"/>
      <c r="M1722" s="177"/>
      <c r="N1722" s="177"/>
      <c r="O1722" s="177"/>
      <c r="P1722" s="177"/>
      <c r="Q1722" s="177"/>
      <c r="R1722" s="177"/>
      <c r="S1722" s="177"/>
      <c r="T1722" s="177"/>
      <c r="U1722" s="177"/>
      <c r="V1722" s="177"/>
      <c r="W1722" s="177"/>
      <c r="X1722" s="177"/>
      <c r="Y1722" s="177"/>
      <c r="Z1722" s="177"/>
      <c r="AA1722" s="177"/>
      <c r="AB1722" s="177"/>
      <c r="AC1722" s="177"/>
      <c r="AD1722" s="177"/>
      <c r="AE1722" s="177"/>
    </row>
    <row r="1723" spans="1:31" x14ac:dyDescent="0.4">
      <c r="A1723" s="111"/>
      <c r="B1723" s="177"/>
      <c r="C1723" s="177"/>
      <c r="D1723" s="177"/>
      <c r="E1723" s="177"/>
      <c r="F1723" s="177"/>
      <c r="G1723" s="177"/>
      <c r="H1723" s="177"/>
      <c r="I1723" s="177"/>
      <c r="J1723" s="177"/>
      <c r="K1723" s="177"/>
      <c r="L1723" s="177"/>
      <c r="M1723" s="177"/>
      <c r="N1723" s="177"/>
      <c r="O1723" s="177"/>
      <c r="P1723" s="177"/>
      <c r="Q1723" s="177"/>
      <c r="R1723" s="177"/>
      <c r="S1723" s="177"/>
      <c r="T1723" s="177"/>
      <c r="U1723" s="177"/>
      <c r="V1723" s="177"/>
      <c r="W1723" s="177"/>
      <c r="X1723" s="177"/>
      <c r="Y1723" s="177"/>
      <c r="Z1723" s="177"/>
      <c r="AA1723" s="177"/>
      <c r="AB1723" s="177"/>
      <c r="AC1723" s="177"/>
      <c r="AD1723" s="177"/>
      <c r="AE1723" s="177"/>
    </row>
    <row r="1724" spans="1:31" x14ac:dyDescent="0.4">
      <c r="A1724" s="111"/>
      <c r="B1724" s="177"/>
      <c r="C1724" s="177"/>
      <c r="D1724" s="177"/>
      <c r="E1724" s="177"/>
      <c r="F1724" s="177"/>
      <c r="G1724" s="177"/>
      <c r="H1724" s="177"/>
      <c r="I1724" s="177"/>
      <c r="J1724" s="177"/>
      <c r="K1724" s="177"/>
      <c r="L1724" s="177"/>
      <c r="M1724" s="177"/>
      <c r="N1724" s="177"/>
      <c r="O1724" s="177"/>
      <c r="P1724" s="177"/>
      <c r="Q1724" s="177"/>
      <c r="R1724" s="177"/>
      <c r="S1724" s="177"/>
      <c r="T1724" s="177"/>
      <c r="U1724" s="177"/>
      <c r="V1724" s="177"/>
      <c r="W1724" s="177"/>
      <c r="X1724" s="177"/>
      <c r="Y1724" s="177"/>
      <c r="Z1724" s="177"/>
      <c r="AA1724" s="177"/>
      <c r="AB1724" s="177"/>
      <c r="AC1724" s="177"/>
      <c r="AD1724" s="177"/>
      <c r="AE1724" s="177"/>
    </row>
    <row r="1725" spans="1:31" x14ac:dyDescent="0.4">
      <c r="A1725" s="111"/>
      <c r="B1725" s="177"/>
      <c r="C1725" s="177"/>
      <c r="D1725" s="177"/>
      <c r="E1725" s="177"/>
      <c r="F1725" s="177"/>
      <c r="G1725" s="177"/>
      <c r="H1725" s="177"/>
      <c r="I1725" s="177"/>
      <c r="J1725" s="177"/>
      <c r="K1725" s="177"/>
      <c r="L1725" s="177"/>
      <c r="M1725" s="177"/>
      <c r="N1725" s="177"/>
      <c r="O1725" s="177"/>
      <c r="P1725" s="177"/>
      <c r="Q1725" s="177"/>
      <c r="R1725" s="177"/>
      <c r="S1725" s="177"/>
      <c r="T1725" s="177"/>
      <c r="U1725" s="177"/>
      <c r="V1725" s="177"/>
      <c r="W1725" s="177"/>
      <c r="X1725" s="177"/>
      <c r="Y1725" s="177"/>
      <c r="Z1725" s="177"/>
      <c r="AA1725" s="177"/>
      <c r="AB1725" s="177"/>
      <c r="AC1725" s="177"/>
      <c r="AD1725" s="177"/>
      <c r="AE1725" s="177"/>
    </row>
    <row r="1726" spans="1:31" x14ac:dyDescent="0.4">
      <c r="A1726" s="111"/>
      <c r="B1726" s="177"/>
      <c r="C1726" s="177"/>
      <c r="D1726" s="177"/>
      <c r="E1726" s="177"/>
      <c r="F1726" s="177"/>
      <c r="G1726" s="177"/>
      <c r="H1726" s="177"/>
      <c r="I1726" s="177"/>
      <c r="J1726" s="177"/>
      <c r="K1726" s="177"/>
      <c r="L1726" s="177"/>
      <c r="M1726" s="177"/>
      <c r="N1726" s="177"/>
      <c r="O1726" s="177"/>
      <c r="P1726" s="177"/>
      <c r="Q1726" s="177"/>
      <c r="R1726" s="177"/>
      <c r="S1726" s="177"/>
      <c r="T1726" s="177"/>
      <c r="U1726" s="177"/>
      <c r="V1726" s="177"/>
      <c r="W1726" s="177"/>
      <c r="X1726" s="177"/>
      <c r="Y1726" s="177"/>
      <c r="Z1726" s="177"/>
      <c r="AA1726" s="177"/>
      <c r="AB1726" s="177"/>
      <c r="AC1726" s="177"/>
      <c r="AD1726" s="177"/>
      <c r="AE1726" s="177"/>
    </row>
    <row r="1727" spans="1:31" x14ac:dyDescent="0.4">
      <c r="A1727" s="111"/>
      <c r="B1727" s="177"/>
      <c r="C1727" s="177"/>
      <c r="D1727" s="177"/>
      <c r="E1727" s="177"/>
      <c r="F1727" s="177"/>
      <c r="G1727" s="177"/>
      <c r="H1727" s="177"/>
      <c r="I1727" s="177"/>
      <c r="J1727" s="177"/>
      <c r="K1727" s="177"/>
      <c r="L1727" s="177"/>
      <c r="M1727" s="177"/>
      <c r="N1727" s="177"/>
      <c r="O1727" s="177"/>
      <c r="P1727" s="177"/>
      <c r="Q1727" s="177"/>
      <c r="R1727" s="177"/>
      <c r="S1727" s="177"/>
      <c r="T1727" s="177"/>
      <c r="U1727" s="177"/>
      <c r="V1727" s="177"/>
      <c r="W1727" s="177"/>
      <c r="X1727" s="177"/>
      <c r="Y1727" s="177"/>
      <c r="Z1727" s="177"/>
      <c r="AA1727" s="177"/>
      <c r="AB1727" s="177"/>
      <c r="AC1727" s="177"/>
      <c r="AD1727" s="177"/>
      <c r="AE1727" s="177"/>
    </row>
    <row r="1728" spans="1:31" x14ac:dyDescent="0.4">
      <c r="A1728" s="111"/>
      <c r="B1728" s="177"/>
      <c r="C1728" s="177"/>
      <c r="D1728" s="177"/>
      <c r="E1728" s="177"/>
      <c r="F1728" s="177"/>
      <c r="G1728" s="177"/>
      <c r="H1728" s="177"/>
      <c r="I1728" s="177"/>
      <c r="J1728" s="177"/>
      <c r="K1728" s="177"/>
      <c r="L1728" s="177"/>
      <c r="M1728" s="177"/>
      <c r="N1728" s="177"/>
      <c r="O1728" s="177"/>
      <c r="P1728" s="177"/>
      <c r="Q1728" s="177"/>
      <c r="R1728" s="177"/>
      <c r="S1728" s="177"/>
      <c r="T1728" s="177"/>
      <c r="U1728" s="177"/>
      <c r="V1728" s="177"/>
      <c r="W1728" s="177"/>
      <c r="X1728" s="177"/>
      <c r="Y1728" s="177"/>
      <c r="Z1728" s="177"/>
      <c r="AA1728" s="177"/>
      <c r="AB1728" s="177"/>
      <c r="AC1728" s="177"/>
      <c r="AD1728" s="177"/>
      <c r="AE1728" s="177"/>
    </row>
    <row r="1729" spans="1:31" x14ac:dyDescent="0.4">
      <c r="A1729" s="111"/>
      <c r="B1729" s="177"/>
      <c r="C1729" s="177"/>
      <c r="D1729" s="177"/>
      <c r="E1729" s="177"/>
      <c r="F1729" s="177"/>
      <c r="G1729" s="177"/>
      <c r="H1729" s="177"/>
      <c r="I1729" s="177"/>
      <c r="J1729" s="177"/>
      <c r="K1729" s="177"/>
      <c r="L1729" s="177"/>
      <c r="M1729" s="177"/>
      <c r="N1729" s="177"/>
      <c r="O1729" s="177"/>
      <c r="P1729" s="177"/>
      <c r="Q1729" s="177"/>
      <c r="R1729" s="177"/>
      <c r="S1729" s="177"/>
      <c r="T1729" s="177"/>
      <c r="U1729" s="177"/>
      <c r="V1729" s="177"/>
      <c r="W1729" s="177"/>
      <c r="X1729" s="177"/>
      <c r="Y1729" s="177"/>
      <c r="Z1729" s="177"/>
      <c r="AA1729" s="177"/>
      <c r="AB1729" s="177"/>
      <c r="AC1729" s="177"/>
      <c r="AD1729" s="177"/>
      <c r="AE1729" s="177"/>
    </row>
    <row r="1730" spans="1:31" x14ac:dyDescent="0.4">
      <c r="A1730" s="111"/>
      <c r="B1730" s="177"/>
      <c r="C1730" s="177"/>
      <c r="D1730" s="177"/>
      <c r="E1730" s="177"/>
      <c r="F1730" s="177"/>
      <c r="G1730" s="177"/>
      <c r="H1730" s="177"/>
      <c r="I1730" s="177"/>
      <c r="J1730" s="177"/>
      <c r="K1730" s="177"/>
      <c r="L1730" s="177"/>
      <c r="M1730" s="177"/>
      <c r="N1730" s="177"/>
      <c r="O1730" s="177"/>
      <c r="P1730" s="177"/>
      <c r="Q1730" s="177"/>
      <c r="R1730" s="177"/>
      <c r="S1730" s="177"/>
      <c r="T1730" s="177"/>
      <c r="U1730" s="177"/>
      <c r="V1730" s="177"/>
      <c r="W1730" s="177"/>
      <c r="X1730" s="177"/>
      <c r="Y1730" s="177"/>
      <c r="Z1730" s="177"/>
      <c r="AA1730" s="177"/>
      <c r="AB1730" s="177"/>
      <c r="AC1730" s="177"/>
      <c r="AD1730" s="177"/>
      <c r="AE1730" s="177"/>
    </row>
    <row r="1731" spans="1:31" x14ac:dyDescent="0.4">
      <c r="A1731" s="111"/>
      <c r="B1731" s="177"/>
      <c r="C1731" s="177"/>
      <c r="D1731" s="177"/>
      <c r="E1731" s="177"/>
      <c r="F1731" s="177"/>
      <c r="G1731" s="177"/>
      <c r="H1731" s="177"/>
      <c r="I1731" s="177"/>
      <c r="J1731" s="177"/>
      <c r="K1731" s="177"/>
      <c r="L1731" s="177"/>
      <c r="M1731" s="177"/>
      <c r="N1731" s="177"/>
      <c r="O1731" s="177"/>
      <c r="P1731" s="177"/>
      <c r="Q1731" s="177"/>
      <c r="R1731" s="177"/>
      <c r="S1731" s="177"/>
      <c r="T1731" s="177"/>
      <c r="U1731" s="177"/>
      <c r="V1731" s="177"/>
      <c r="W1731" s="177"/>
      <c r="X1731" s="177"/>
      <c r="Y1731" s="177"/>
      <c r="Z1731" s="177"/>
      <c r="AA1731" s="177"/>
      <c r="AB1731" s="177"/>
      <c r="AC1731" s="177"/>
      <c r="AD1731" s="177"/>
      <c r="AE1731" s="177"/>
    </row>
    <row r="1732" spans="1:31" x14ac:dyDescent="0.4">
      <c r="A1732" s="111"/>
      <c r="B1732" s="177"/>
      <c r="C1732" s="177"/>
      <c r="D1732" s="177"/>
      <c r="E1732" s="177"/>
      <c r="F1732" s="177"/>
      <c r="G1732" s="177"/>
      <c r="H1732" s="177"/>
      <c r="I1732" s="177"/>
      <c r="J1732" s="177"/>
      <c r="K1732" s="177"/>
      <c r="L1732" s="177"/>
      <c r="M1732" s="177"/>
      <c r="N1732" s="177"/>
      <c r="O1732" s="177"/>
      <c r="P1732" s="177"/>
      <c r="Q1732" s="177"/>
      <c r="R1732" s="177"/>
      <c r="S1732" s="177"/>
      <c r="T1732" s="177"/>
      <c r="U1732" s="177"/>
      <c r="V1732" s="177"/>
      <c r="W1732" s="177"/>
      <c r="X1732" s="177"/>
      <c r="Y1732" s="177"/>
      <c r="Z1732" s="177"/>
      <c r="AA1732" s="177"/>
      <c r="AB1732" s="177"/>
      <c r="AC1732" s="177"/>
      <c r="AD1732" s="177"/>
      <c r="AE1732" s="177"/>
    </row>
    <row r="1733" spans="1:31" x14ac:dyDescent="0.4">
      <c r="A1733" s="111"/>
      <c r="B1733" s="177"/>
      <c r="C1733" s="177"/>
      <c r="D1733" s="177"/>
      <c r="E1733" s="177"/>
      <c r="F1733" s="177"/>
      <c r="G1733" s="177"/>
      <c r="H1733" s="177"/>
      <c r="I1733" s="177"/>
      <c r="J1733" s="177"/>
      <c r="K1733" s="177"/>
      <c r="L1733" s="177"/>
      <c r="M1733" s="177"/>
      <c r="N1733" s="177"/>
      <c r="O1733" s="177"/>
      <c r="P1733" s="177"/>
      <c r="Q1733" s="177"/>
      <c r="R1733" s="177"/>
      <c r="S1733" s="177"/>
      <c r="T1733" s="177"/>
      <c r="U1733" s="177"/>
      <c r="V1733" s="177"/>
      <c r="W1733" s="177"/>
      <c r="X1733" s="177"/>
      <c r="Y1733" s="177"/>
      <c r="Z1733" s="177"/>
      <c r="AA1733" s="177"/>
      <c r="AB1733" s="177"/>
      <c r="AC1733" s="177"/>
      <c r="AD1733" s="177"/>
      <c r="AE1733" s="177"/>
    </row>
    <row r="1734" spans="1:31" x14ac:dyDescent="0.4">
      <c r="A1734" s="111"/>
      <c r="B1734" s="177"/>
      <c r="C1734" s="177"/>
      <c r="D1734" s="177"/>
      <c r="E1734" s="177"/>
      <c r="F1734" s="177"/>
      <c r="G1734" s="177"/>
      <c r="H1734" s="177"/>
      <c r="I1734" s="177"/>
      <c r="J1734" s="177"/>
      <c r="K1734" s="177"/>
      <c r="L1734" s="177"/>
      <c r="M1734" s="177"/>
      <c r="N1734" s="177"/>
      <c r="O1734" s="177"/>
      <c r="P1734" s="177"/>
      <c r="Q1734" s="177"/>
      <c r="R1734" s="177"/>
      <c r="S1734" s="177"/>
      <c r="T1734" s="177"/>
      <c r="U1734" s="177"/>
      <c r="V1734" s="177"/>
      <c r="W1734" s="177"/>
      <c r="X1734" s="177"/>
      <c r="Y1734" s="177"/>
      <c r="Z1734" s="177"/>
      <c r="AA1734" s="177"/>
      <c r="AB1734" s="177"/>
      <c r="AC1734" s="177"/>
      <c r="AD1734" s="177"/>
      <c r="AE1734" s="177"/>
    </row>
    <row r="1735" spans="1:31" x14ac:dyDescent="0.4">
      <c r="A1735" s="111"/>
      <c r="B1735" s="177"/>
      <c r="C1735" s="177"/>
      <c r="D1735" s="177"/>
      <c r="E1735" s="177"/>
      <c r="F1735" s="177"/>
      <c r="G1735" s="177"/>
      <c r="H1735" s="177"/>
      <c r="I1735" s="177"/>
      <c r="J1735" s="177"/>
      <c r="K1735" s="177"/>
      <c r="L1735" s="177"/>
      <c r="M1735" s="177"/>
      <c r="N1735" s="177"/>
      <c r="O1735" s="177"/>
      <c r="P1735" s="177"/>
      <c r="Q1735" s="177"/>
      <c r="R1735" s="177"/>
      <c r="S1735" s="177"/>
      <c r="T1735" s="177"/>
      <c r="U1735" s="177"/>
      <c r="V1735" s="177"/>
      <c r="W1735" s="177"/>
      <c r="X1735" s="177"/>
      <c r="Y1735" s="177"/>
      <c r="Z1735" s="177"/>
      <c r="AA1735" s="177"/>
      <c r="AB1735" s="177"/>
      <c r="AC1735" s="177"/>
      <c r="AD1735" s="177"/>
      <c r="AE1735" s="177"/>
    </row>
    <row r="1736" spans="1:31" x14ac:dyDescent="0.4">
      <c r="A1736" s="111"/>
      <c r="B1736" s="177"/>
      <c r="C1736" s="177"/>
      <c r="D1736" s="177"/>
      <c r="E1736" s="177"/>
      <c r="F1736" s="177"/>
      <c r="G1736" s="177"/>
      <c r="H1736" s="177"/>
      <c r="I1736" s="177"/>
      <c r="J1736" s="177"/>
      <c r="K1736" s="177"/>
      <c r="L1736" s="177"/>
      <c r="M1736" s="177"/>
      <c r="N1736" s="177"/>
      <c r="O1736" s="177"/>
      <c r="P1736" s="177"/>
      <c r="Q1736" s="177"/>
      <c r="R1736" s="177"/>
      <c r="S1736" s="177"/>
      <c r="T1736" s="177"/>
      <c r="U1736" s="177"/>
      <c r="V1736" s="177"/>
      <c r="W1736" s="177"/>
      <c r="X1736" s="177"/>
      <c r="Y1736" s="177"/>
      <c r="Z1736" s="177"/>
      <c r="AA1736" s="177"/>
      <c r="AB1736" s="177"/>
      <c r="AC1736" s="177"/>
      <c r="AD1736" s="177"/>
      <c r="AE1736" s="177"/>
    </row>
    <row r="1737" spans="1:31" x14ac:dyDescent="0.4">
      <c r="A1737" s="111"/>
      <c r="B1737" s="177"/>
      <c r="C1737" s="177"/>
      <c r="D1737" s="177"/>
      <c r="E1737" s="177"/>
      <c r="F1737" s="177"/>
      <c r="G1737" s="177"/>
      <c r="H1737" s="177"/>
      <c r="I1737" s="177"/>
      <c r="J1737" s="177"/>
      <c r="K1737" s="177"/>
      <c r="L1737" s="177"/>
      <c r="M1737" s="177"/>
      <c r="N1737" s="177"/>
      <c r="O1737" s="177"/>
      <c r="P1737" s="177"/>
      <c r="Q1737" s="177"/>
      <c r="R1737" s="177"/>
      <c r="S1737" s="177"/>
      <c r="T1737" s="177"/>
      <c r="U1737" s="177"/>
      <c r="V1737" s="177"/>
      <c r="W1737" s="177"/>
      <c r="X1737" s="177"/>
      <c r="Y1737" s="177"/>
      <c r="Z1737" s="177"/>
      <c r="AA1737" s="177"/>
      <c r="AB1737" s="177"/>
      <c r="AC1737" s="177"/>
      <c r="AD1737" s="177"/>
      <c r="AE1737" s="177"/>
    </row>
    <row r="1738" spans="1:31" x14ac:dyDescent="0.4">
      <c r="A1738" s="111"/>
      <c r="B1738" s="177"/>
      <c r="C1738" s="177"/>
      <c r="D1738" s="177"/>
      <c r="E1738" s="177"/>
      <c r="F1738" s="177"/>
      <c r="G1738" s="177"/>
      <c r="H1738" s="177"/>
      <c r="I1738" s="177"/>
      <c r="J1738" s="177"/>
      <c r="K1738" s="177"/>
      <c r="L1738" s="177"/>
      <c r="M1738" s="177"/>
      <c r="N1738" s="177"/>
      <c r="O1738" s="177"/>
      <c r="P1738" s="177"/>
      <c r="Q1738" s="177"/>
      <c r="R1738" s="177"/>
      <c r="S1738" s="177"/>
      <c r="T1738" s="177"/>
      <c r="U1738" s="177"/>
      <c r="V1738" s="177"/>
      <c r="W1738" s="177"/>
      <c r="X1738" s="177"/>
      <c r="Y1738" s="177"/>
      <c r="Z1738" s="177"/>
      <c r="AA1738" s="177"/>
      <c r="AB1738" s="177"/>
      <c r="AC1738" s="177"/>
      <c r="AD1738" s="177"/>
      <c r="AE1738" s="177"/>
    </row>
    <row r="1739" spans="1:31" x14ac:dyDescent="0.4">
      <c r="A1739" s="111"/>
      <c r="B1739" s="177"/>
      <c r="C1739" s="177"/>
      <c r="D1739" s="177"/>
      <c r="E1739" s="177"/>
      <c r="F1739" s="177"/>
      <c r="G1739" s="177"/>
      <c r="H1739" s="177"/>
      <c r="I1739" s="177"/>
      <c r="J1739" s="177"/>
      <c r="K1739" s="177"/>
      <c r="L1739" s="177"/>
      <c r="M1739" s="177"/>
      <c r="N1739" s="177"/>
      <c r="O1739" s="177"/>
      <c r="P1739" s="177"/>
      <c r="Q1739" s="177"/>
      <c r="R1739" s="177"/>
      <c r="S1739" s="177"/>
      <c r="T1739" s="177"/>
      <c r="U1739" s="177"/>
      <c r="V1739" s="177"/>
      <c r="W1739" s="177"/>
      <c r="X1739" s="177"/>
      <c r="Y1739" s="177"/>
      <c r="Z1739" s="177"/>
      <c r="AA1739" s="177"/>
      <c r="AB1739" s="177"/>
      <c r="AC1739" s="177"/>
      <c r="AD1739" s="177"/>
      <c r="AE1739" s="177"/>
    </row>
    <row r="1740" spans="1:31" x14ac:dyDescent="0.4">
      <c r="A1740" s="111"/>
      <c r="B1740" s="177"/>
      <c r="C1740" s="177"/>
      <c r="D1740" s="177"/>
      <c r="E1740" s="177"/>
      <c r="F1740" s="177"/>
      <c r="G1740" s="177"/>
      <c r="H1740" s="177"/>
      <c r="I1740" s="177"/>
      <c r="J1740" s="177"/>
      <c r="K1740" s="177"/>
      <c r="L1740" s="177"/>
      <c r="M1740" s="177"/>
      <c r="N1740" s="177"/>
      <c r="O1740" s="177"/>
      <c r="P1740" s="177"/>
      <c r="Q1740" s="177"/>
      <c r="R1740" s="177"/>
      <c r="S1740" s="177"/>
      <c r="T1740" s="177"/>
      <c r="U1740" s="177"/>
      <c r="V1740" s="177"/>
      <c r="W1740" s="177"/>
      <c r="X1740" s="177"/>
      <c r="Y1740" s="177"/>
      <c r="Z1740" s="177"/>
      <c r="AA1740" s="177"/>
      <c r="AB1740" s="177"/>
      <c r="AC1740" s="177"/>
      <c r="AD1740" s="177"/>
      <c r="AE1740" s="177"/>
    </row>
    <row r="1741" spans="1:31" x14ac:dyDescent="0.4">
      <c r="A1741" s="111"/>
      <c r="B1741" s="177"/>
      <c r="C1741" s="177"/>
      <c r="D1741" s="177"/>
      <c r="E1741" s="177"/>
      <c r="F1741" s="177"/>
      <c r="G1741" s="177"/>
      <c r="H1741" s="177"/>
      <c r="I1741" s="177"/>
      <c r="J1741" s="177"/>
      <c r="K1741" s="177"/>
      <c r="L1741" s="177"/>
      <c r="M1741" s="177"/>
      <c r="N1741" s="177"/>
      <c r="O1741" s="177"/>
      <c r="P1741" s="177"/>
      <c r="Q1741" s="177"/>
      <c r="R1741" s="177"/>
      <c r="S1741" s="177"/>
      <c r="T1741" s="177"/>
      <c r="U1741" s="177"/>
      <c r="V1741" s="177"/>
      <c r="W1741" s="177"/>
      <c r="X1741" s="177"/>
      <c r="Y1741" s="177"/>
      <c r="Z1741" s="177"/>
      <c r="AA1741" s="177"/>
      <c r="AB1741" s="177"/>
      <c r="AC1741" s="177"/>
      <c r="AD1741" s="177"/>
      <c r="AE1741" s="177"/>
    </row>
    <row r="1742" spans="1:31" x14ac:dyDescent="0.4">
      <c r="A1742" s="111"/>
      <c r="B1742" s="177"/>
      <c r="C1742" s="177"/>
      <c r="D1742" s="177"/>
      <c r="E1742" s="177"/>
      <c r="F1742" s="177"/>
      <c r="G1742" s="177"/>
      <c r="H1742" s="177"/>
      <c r="I1742" s="177"/>
      <c r="J1742" s="177"/>
      <c r="K1742" s="177"/>
      <c r="L1742" s="177"/>
      <c r="M1742" s="177"/>
      <c r="N1742" s="177"/>
      <c r="O1742" s="177"/>
      <c r="P1742" s="177"/>
      <c r="Q1742" s="177"/>
      <c r="R1742" s="177"/>
      <c r="S1742" s="177"/>
      <c r="T1742" s="177"/>
      <c r="U1742" s="177"/>
      <c r="V1742" s="177"/>
      <c r="W1742" s="177"/>
      <c r="X1742" s="177"/>
      <c r="Y1742" s="177"/>
      <c r="Z1742" s="177"/>
      <c r="AA1742" s="177"/>
      <c r="AB1742" s="177"/>
      <c r="AC1742" s="177"/>
      <c r="AD1742" s="177"/>
      <c r="AE1742" s="177"/>
    </row>
    <row r="1743" spans="1:31" x14ac:dyDescent="0.4">
      <c r="A1743" s="111"/>
      <c r="B1743" s="177"/>
      <c r="C1743" s="177"/>
      <c r="D1743" s="177"/>
      <c r="E1743" s="177"/>
      <c r="F1743" s="177"/>
      <c r="G1743" s="177"/>
      <c r="H1743" s="177"/>
      <c r="I1743" s="177"/>
      <c r="J1743" s="177"/>
      <c r="K1743" s="177"/>
      <c r="L1743" s="177"/>
      <c r="M1743" s="177"/>
      <c r="N1743" s="177"/>
      <c r="O1743" s="177"/>
      <c r="P1743" s="177"/>
      <c r="Q1743" s="177"/>
      <c r="R1743" s="177"/>
      <c r="S1743" s="177"/>
      <c r="T1743" s="177"/>
      <c r="U1743" s="177"/>
      <c r="V1743" s="177"/>
      <c r="W1743" s="177"/>
      <c r="X1743" s="177"/>
      <c r="Y1743" s="177"/>
      <c r="Z1743" s="177"/>
      <c r="AA1743" s="177"/>
      <c r="AB1743" s="177"/>
      <c r="AC1743" s="177"/>
      <c r="AD1743" s="177"/>
      <c r="AE1743" s="177"/>
    </row>
    <row r="1744" spans="1:31" x14ac:dyDescent="0.4">
      <c r="A1744" s="111"/>
      <c r="B1744" s="177"/>
      <c r="C1744" s="177"/>
      <c r="D1744" s="177"/>
      <c r="E1744" s="177"/>
      <c r="F1744" s="177"/>
      <c r="G1744" s="177"/>
      <c r="H1744" s="177"/>
      <c r="I1744" s="177"/>
      <c r="J1744" s="177"/>
      <c r="K1744" s="177"/>
      <c r="L1744" s="177"/>
      <c r="M1744" s="177"/>
      <c r="N1744" s="177"/>
      <c r="O1744" s="177"/>
      <c r="P1744" s="177"/>
      <c r="Q1744" s="177"/>
      <c r="R1744" s="177"/>
      <c r="S1744" s="177"/>
      <c r="T1744" s="177"/>
      <c r="U1744" s="177"/>
      <c r="V1744" s="177"/>
      <c r="W1744" s="177"/>
      <c r="X1744" s="177"/>
      <c r="Y1744" s="177"/>
      <c r="Z1744" s="177"/>
      <c r="AA1744" s="177"/>
      <c r="AB1744" s="177"/>
      <c r="AC1744" s="177"/>
      <c r="AD1744" s="177"/>
      <c r="AE1744" s="177"/>
    </row>
    <row r="1745" spans="1:31" x14ac:dyDescent="0.4">
      <c r="A1745" s="111"/>
      <c r="B1745" s="177"/>
      <c r="C1745" s="177"/>
      <c r="D1745" s="177"/>
      <c r="E1745" s="177"/>
      <c r="F1745" s="177"/>
      <c r="G1745" s="177"/>
      <c r="H1745" s="177"/>
      <c r="I1745" s="177"/>
      <c r="J1745" s="177"/>
      <c r="K1745" s="177"/>
      <c r="L1745" s="177"/>
      <c r="M1745" s="177"/>
      <c r="N1745" s="177"/>
      <c r="O1745" s="177"/>
      <c r="P1745" s="177"/>
      <c r="Q1745" s="177"/>
      <c r="R1745" s="177"/>
      <c r="S1745" s="177"/>
      <c r="T1745" s="177"/>
      <c r="U1745" s="177"/>
      <c r="V1745" s="177"/>
      <c r="W1745" s="177"/>
      <c r="X1745" s="177"/>
      <c r="Y1745" s="177"/>
      <c r="Z1745" s="177"/>
      <c r="AA1745" s="177"/>
      <c r="AB1745" s="177"/>
      <c r="AC1745" s="177"/>
      <c r="AD1745" s="177"/>
      <c r="AE1745" s="177"/>
    </row>
    <row r="1746" spans="1:31" x14ac:dyDescent="0.4">
      <c r="A1746" s="111"/>
      <c r="B1746" s="177"/>
      <c r="C1746" s="177"/>
      <c r="D1746" s="177"/>
      <c r="E1746" s="177"/>
      <c r="F1746" s="177"/>
      <c r="G1746" s="177"/>
      <c r="H1746" s="177"/>
      <c r="I1746" s="177"/>
      <c r="J1746" s="177"/>
      <c r="K1746" s="177"/>
      <c r="L1746" s="177"/>
      <c r="M1746" s="177"/>
      <c r="N1746" s="177"/>
      <c r="O1746" s="177"/>
      <c r="P1746" s="177"/>
      <c r="Q1746" s="177"/>
      <c r="R1746" s="177"/>
      <c r="S1746" s="177"/>
      <c r="T1746" s="177"/>
      <c r="U1746" s="177"/>
      <c r="V1746" s="177"/>
      <c r="W1746" s="177"/>
      <c r="X1746" s="177"/>
      <c r="Y1746" s="177"/>
      <c r="Z1746" s="177"/>
      <c r="AA1746" s="177"/>
      <c r="AB1746" s="177"/>
      <c r="AC1746" s="177"/>
      <c r="AD1746" s="177"/>
      <c r="AE1746" s="177"/>
    </row>
    <row r="1747" spans="1:31" x14ac:dyDescent="0.4">
      <c r="A1747" s="111"/>
      <c r="B1747" s="177"/>
      <c r="C1747" s="177"/>
      <c r="D1747" s="177"/>
      <c r="E1747" s="177"/>
      <c r="F1747" s="177"/>
      <c r="G1747" s="177"/>
      <c r="H1747" s="177"/>
      <c r="I1747" s="177"/>
      <c r="J1747" s="177"/>
      <c r="K1747" s="177"/>
      <c r="L1747" s="177"/>
      <c r="M1747" s="177"/>
      <c r="N1747" s="177"/>
      <c r="O1747" s="177"/>
      <c r="P1747" s="177"/>
      <c r="Q1747" s="177"/>
      <c r="R1747" s="177"/>
      <c r="S1747" s="177"/>
      <c r="T1747" s="177"/>
      <c r="U1747" s="177"/>
      <c r="V1747" s="177"/>
      <c r="W1747" s="177"/>
      <c r="X1747" s="177"/>
      <c r="Y1747" s="177"/>
      <c r="Z1747" s="177"/>
      <c r="AA1747" s="177"/>
      <c r="AB1747" s="177"/>
      <c r="AC1747" s="177"/>
      <c r="AD1747" s="177"/>
      <c r="AE1747" s="177"/>
    </row>
    <row r="1748" spans="1:31" x14ac:dyDescent="0.4">
      <c r="A1748" s="111"/>
      <c r="B1748" s="177"/>
      <c r="C1748" s="177"/>
      <c r="D1748" s="177"/>
      <c r="E1748" s="177"/>
      <c r="F1748" s="177"/>
      <c r="G1748" s="177"/>
      <c r="H1748" s="177"/>
      <c r="I1748" s="177"/>
      <c r="J1748" s="177"/>
      <c r="K1748" s="177"/>
      <c r="L1748" s="177"/>
      <c r="M1748" s="177"/>
      <c r="N1748" s="177"/>
      <c r="O1748" s="177"/>
      <c r="P1748" s="177"/>
      <c r="Q1748" s="177"/>
      <c r="R1748" s="177"/>
      <c r="S1748" s="177"/>
      <c r="T1748" s="177"/>
      <c r="U1748" s="177"/>
      <c r="V1748" s="177"/>
      <c r="W1748" s="177"/>
      <c r="X1748" s="177"/>
      <c r="Y1748" s="177"/>
      <c r="Z1748" s="177"/>
      <c r="AA1748" s="177"/>
      <c r="AB1748" s="177"/>
      <c r="AC1748" s="177"/>
      <c r="AD1748" s="177"/>
      <c r="AE1748" s="177"/>
    </row>
    <row r="1749" spans="1:31" x14ac:dyDescent="0.4">
      <c r="A1749" s="111"/>
      <c r="B1749" s="177"/>
      <c r="C1749" s="177"/>
      <c r="D1749" s="177"/>
      <c r="E1749" s="177"/>
      <c r="F1749" s="177"/>
      <c r="G1749" s="177"/>
      <c r="H1749" s="177"/>
      <c r="I1749" s="177"/>
      <c r="J1749" s="177"/>
      <c r="K1749" s="177"/>
      <c r="L1749" s="177"/>
      <c r="M1749" s="177"/>
      <c r="N1749" s="177"/>
      <c r="O1749" s="177"/>
      <c r="P1749" s="177"/>
      <c r="Q1749" s="177"/>
      <c r="R1749" s="177"/>
      <c r="S1749" s="177"/>
      <c r="T1749" s="177"/>
      <c r="U1749" s="177"/>
      <c r="V1749" s="177"/>
      <c r="W1749" s="177"/>
      <c r="X1749" s="177"/>
      <c r="Y1749" s="177"/>
      <c r="Z1749" s="177"/>
      <c r="AA1749" s="177"/>
      <c r="AB1749" s="177"/>
      <c r="AC1749" s="177"/>
      <c r="AD1749" s="177"/>
      <c r="AE1749" s="177"/>
    </row>
    <row r="1750" spans="1:31" x14ac:dyDescent="0.4">
      <c r="A1750" s="111"/>
      <c r="B1750" s="177"/>
      <c r="C1750" s="177"/>
      <c r="D1750" s="177"/>
      <c r="E1750" s="177"/>
      <c r="F1750" s="177"/>
      <c r="G1750" s="177"/>
      <c r="H1750" s="177"/>
      <c r="I1750" s="177"/>
      <c r="J1750" s="177"/>
      <c r="K1750" s="177"/>
      <c r="L1750" s="177"/>
      <c r="M1750" s="177"/>
      <c r="N1750" s="177"/>
      <c r="O1750" s="177"/>
      <c r="P1750" s="177"/>
      <c r="Q1750" s="177"/>
      <c r="R1750" s="177"/>
      <c r="S1750" s="177"/>
      <c r="T1750" s="177"/>
      <c r="U1750" s="177"/>
      <c r="V1750" s="177"/>
      <c r="W1750" s="177"/>
      <c r="X1750" s="177"/>
      <c r="Y1750" s="177"/>
      <c r="Z1750" s="177"/>
      <c r="AA1750" s="177"/>
      <c r="AB1750" s="177"/>
      <c r="AC1750" s="177"/>
      <c r="AD1750" s="177"/>
      <c r="AE1750" s="177"/>
    </row>
    <row r="1751" spans="1:31" x14ac:dyDescent="0.4">
      <c r="A1751" s="111"/>
      <c r="B1751" s="177"/>
      <c r="C1751" s="177"/>
      <c r="D1751" s="177"/>
      <c r="E1751" s="177"/>
      <c r="F1751" s="177"/>
      <c r="G1751" s="177"/>
      <c r="H1751" s="177"/>
      <c r="I1751" s="177"/>
      <c r="J1751" s="177"/>
      <c r="K1751" s="177"/>
      <c r="L1751" s="177"/>
      <c r="M1751" s="177"/>
      <c r="N1751" s="177"/>
      <c r="O1751" s="177"/>
      <c r="P1751" s="177"/>
      <c r="Q1751" s="177"/>
      <c r="R1751" s="177"/>
      <c r="S1751" s="177"/>
      <c r="T1751" s="177"/>
      <c r="U1751" s="177"/>
      <c r="V1751" s="177"/>
      <c r="W1751" s="177"/>
      <c r="X1751" s="177"/>
      <c r="Y1751" s="177"/>
      <c r="Z1751" s="177"/>
      <c r="AA1751" s="177"/>
      <c r="AB1751" s="177"/>
      <c r="AC1751" s="177"/>
      <c r="AD1751" s="177"/>
      <c r="AE1751" s="177"/>
    </row>
    <row r="1752" spans="1:31" x14ac:dyDescent="0.4">
      <c r="A1752" s="111"/>
      <c r="B1752" s="177"/>
      <c r="C1752" s="177"/>
      <c r="D1752" s="177"/>
      <c r="E1752" s="177"/>
      <c r="F1752" s="177"/>
      <c r="G1752" s="177"/>
      <c r="H1752" s="177"/>
      <c r="I1752" s="177"/>
      <c r="J1752" s="177"/>
      <c r="K1752" s="177"/>
      <c r="L1752" s="177"/>
      <c r="M1752" s="177"/>
      <c r="N1752" s="177"/>
      <c r="O1752" s="177"/>
      <c r="P1752" s="177"/>
      <c r="Q1752" s="177"/>
      <c r="R1752" s="177"/>
      <c r="S1752" s="177"/>
      <c r="T1752" s="177"/>
      <c r="U1752" s="177"/>
      <c r="V1752" s="177"/>
      <c r="W1752" s="177"/>
      <c r="X1752" s="177"/>
      <c r="Y1752" s="177"/>
      <c r="Z1752" s="177"/>
      <c r="AA1752" s="177"/>
      <c r="AB1752" s="177"/>
      <c r="AC1752" s="177"/>
      <c r="AD1752" s="177"/>
      <c r="AE1752" s="177"/>
    </row>
    <row r="1753" spans="1:31" x14ac:dyDescent="0.4">
      <c r="A1753" s="111"/>
      <c r="B1753" s="177"/>
      <c r="C1753" s="177"/>
      <c r="D1753" s="177"/>
      <c r="E1753" s="177"/>
      <c r="F1753" s="177"/>
      <c r="G1753" s="177"/>
      <c r="H1753" s="177"/>
      <c r="I1753" s="177"/>
      <c r="J1753" s="177"/>
      <c r="K1753" s="177"/>
      <c r="L1753" s="177"/>
      <c r="M1753" s="177"/>
      <c r="N1753" s="177"/>
      <c r="O1753" s="177"/>
      <c r="P1753" s="177"/>
      <c r="Q1753" s="177"/>
      <c r="R1753" s="177"/>
      <c r="S1753" s="177"/>
      <c r="T1753" s="177"/>
      <c r="U1753" s="177"/>
      <c r="V1753" s="177"/>
      <c r="W1753" s="177"/>
      <c r="X1753" s="177"/>
      <c r="Y1753" s="177"/>
      <c r="Z1753" s="177"/>
      <c r="AA1753" s="177"/>
      <c r="AB1753" s="177"/>
      <c r="AC1753" s="177"/>
      <c r="AD1753" s="177"/>
      <c r="AE1753" s="177"/>
    </row>
    <row r="1754" spans="1:31" x14ac:dyDescent="0.4">
      <c r="A1754" s="111"/>
      <c r="B1754" s="177"/>
      <c r="C1754" s="177"/>
      <c r="D1754" s="177"/>
      <c r="E1754" s="177"/>
      <c r="F1754" s="177"/>
      <c r="G1754" s="177"/>
      <c r="H1754" s="177"/>
      <c r="I1754" s="177"/>
      <c r="J1754" s="177"/>
      <c r="K1754" s="177"/>
      <c r="L1754" s="177"/>
      <c r="M1754" s="177"/>
      <c r="N1754" s="177"/>
      <c r="O1754" s="177"/>
      <c r="P1754" s="177"/>
      <c r="Q1754" s="177"/>
      <c r="R1754" s="177"/>
      <c r="S1754" s="177"/>
      <c r="T1754" s="177"/>
      <c r="U1754" s="177"/>
      <c r="V1754" s="177"/>
      <c r="W1754" s="177"/>
      <c r="X1754" s="177"/>
      <c r="Y1754" s="177"/>
      <c r="Z1754" s="177"/>
      <c r="AA1754" s="177"/>
      <c r="AB1754" s="177"/>
      <c r="AC1754" s="177"/>
      <c r="AD1754" s="177"/>
      <c r="AE1754" s="177"/>
    </row>
    <row r="1755" spans="1:31" x14ac:dyDescent="0.4">
      <c r="A1755" s="111"/>
      <c r="B1755" s="177"/>
      <c r="C1755" s="177"/>
      <c r="D1755" s="177"/>
      <c r="E1755" s="177"/>
      <c r="F1755" s="177"/>
      <c r="G1755" s="177"/>
      <c r="H1755" s="177"/>
      <c r="I1755" s="177"/>
      <c r="J1755" s="177"/>
      <c r="K1755" s="177"/>
      <c r="L1755" s="177"/>
      <c r="M1755" s="177"/>
      <c r="N1755" s="177"/>
      <c r="O1755" s="177"/>
      <c r="P1755" s="177"/>
      <c r="Q1755" s="177"/>
      <c r="R1755" s="177"/>
      <c r="S1755" s="177"/>
      <c r="T1755" s="177"/>
      <c r="U1755" s="177"/>
      <c r="V1755" s="177"/>
      <c r="W1755" s="177"/>
      <c r="X1755" s="177"/>
      <c r="Y1755" s="177"/>
      <c r="Z1755" s="177"/>
      <c r="AA1755" s="177"/>
      <c r="AB1755" s="177"/>
      <c r="AC1755" s="177"/>
      <c r="AD1755" s="177"/>
      <c r="AE1755" s="177"/>
    </row>
    <row r="1756" spans="1:31" x14ac:dyDescent="0.4">
      <c r="A1756" s="111"/>
      <c r="B1756" s="177"/>
      <c r="C1756" s="177"/>
      <c r="D1756" s="177"/>
      <c r="E1756" s="177"/>
      <c r="F1756" s="177"/>
      <c r="G1756" s="177"/>
      <c r="H1756" s="177"/>
      <c r="I1756" s="177"/>
      <c r="J1756" s="177"/>
      <c r="K1756" s="177"/>
      <c r="L1756" s="177"/>
      <c r="M1756" s="177"/>
      <c r="N1756" s="177"/>
      <c r="O1756" s="177"/>
      <c r="P1756" s="177"/>
      <c r="Q1756" s="177"/>
      <c r="R1756" s="177"/>
      <c r="S1756" s="177"/>
      <c r="T1756" s="177"/>
      <c r="U1756" s="177"/>
      <c r="V1756" s="177"/>
      <c r="W1756" s="177"/>
      <c r="X1756" s="177"/>
      <c r="Y1756" s="177"/>
      <c r="Z1756" s="177"/>
      <c r="AA1756" s="177"/>
      <c r="AB1756" s="177"/>
      <c r="AC1756" s="177"/>
      <c r="AD1756" s="177"/>
      <c r="AE1756" s="177"/>
    </row>
    <row r="1757" spans="1:31" x14ac:dyDescent="0.4">
      <c r="A1757" s="111"/>
      <c r="B1757" s="177"/>
      <c r="C1757" s="177"/>
      <c r="D1757" s="177"/>
      <c r="E1757" s="177"/>
      <c r="F1757" s="177"/>
      <c r="G1757" s="177"/>
      <c r="H1757" s="177"/>
      <c r="I1757" s="177"/>
      <c r="J1757" s="177"/>
      <c r="K1757" s="177"/>
      <c r="L1757" s="177"/>
      <c r="M1757" s="177"/>
      <c r="N1757" s="177"/>
      <c r="O1757" s="177"/>
      <c r="P1757" s="177"/>
      <c r="Q1757" s="177"/>
      <c r="R1757" s="177"/>
      <c r="S1757" s="177"/>
      <c r="T1757" s="177"/>
      <c r="U1757" s="177"/>
      <c r="V1757" s="177"/>
      <c r="W1757" s="177"/>
      <c r="X1757" s="177"/>
      <c r="Y1757" s="177"/>
      <c r="Z1757" s="177"/>
      <c r="AA1757" s="177"/>
      <c r="AB1757" s="177"/>
      <c r="AC1757" s="177"/>
      <c r="AD1757" s="177"/>
      <c r="AE1757" s="177"/>
    </row>
    <row r="1758" spans="1:31" x14ac:dyDescent="0.4">
      <c r="A1758" s="111"/>
      <c r="B1758" s="177"/>
      <c r="C1758" s="177"/>
      <c r="D1758" s="177"/>
      <c r="E1758" s="177"/>
      <c r="F1758" s="177"/>
      <c r="G1758" s="177"/>
      <c r="H1758" s="177"/>
      <c r="I1758" s="177"/>
      <c r="J1758" s="177"/>
      <c r="K1758" s="177"/>
      <c r="L1758" s="177"/>
      <c r="M1758" s="177"/>
      <c r="N1758" s="177"/>
      <c r="O1758" s="177"/>
      <c r="P1758" s="177"/>
      <c r="Q1758" s="177"/>
      <c r="R1758" s="177"/>
      <c r="S1758" s="177"/>
      <c r="T1758" s="177"/>
      <c r="U1758" s="177"/>
      <c r="V1758" s="177"/>
      <c r="W1758" s="177"/>
      <c r="X1758" s="177"/>
      <c r="Y1758" s="177"/>
      <c r="Z1758" s="177"/>
      <c r="AA1758" s="177"/>
      <c r="AB1758" s="177"/>
      <c r="AC1758" s="177"/>
      <c r="AD1758" s="177"/>
      <c r="AE1758" s="177"/>
    </row>
    <row r="1759" spans="1:31" x14ac:dyDescent="0.4">
      <c r="A1759" s="111"/>
      <c r="B1759" s="177"/>
      <c r="C1759" s="177"/>
      <c r="D1759" s="177"/>
      <c r="E1759" s="177"/>
      <c r="F1759" s="177"/>
      <c r="G1759" s="177"/>
      <c r="H1759" s="177"/>
      <c r="I1759" s="177"/>
      <c r="J1759" s="177"/>
      <c r="K1759" s="177"/>
      <c r="L1759" s="177"/>
      <c r="M1759" s="177"/>
      <c r="N1759" s="177"/>
      <c r="O1759" s="177"/>
      <c r="P1759" s="177"/>
      <c r="Q1759" s="177"/>
      <c r="R1759" s="177"/>
      <c r="S1759" s="177"/>
      <c r="T1759" s="177"/>
      <c r="U1759" s="177"/>
      <c r="V1759" s="177"/>
      <c r="W1759" s="177"/>
      <c r="X1759" s="177"/>
      <c r="Y1759" s="177"/>
      <c r="Z1759" s="177"/>
      <c r="AA1759" s="177"/>
      <c r="AB1759" s="177"/>
      <c r="AC1759" s="177"/>
      <c r="AD1759" s="177"/>
      <c r="AE1759" s="177"/>
    </row>
    <row r="1760" spans="1:31" x14ac:dyDescent="0.4">
      <c r="A1760" s="111"/>
      <c r="B1760" s="177"/>
      <c r="C1760" s="177"/>
      <c r="D1760" s="177"/>
      <c r="E1760" s="177"/>
      <c r="F1760" s="177"/>
      <c r="G1760" s="177"/>
      <c r="H1760" s="177"/>
      <c r="I1760" s="177"/>
      <c r="J1760" s="177"/>
      <c r="K1760" s="177"/>
      <c r="L1760" s="177"/>
      <c r="M1760" s="177"/>
      <c r="N1760" s="177"/>
      <c r="O1760" s="177"/>
      <c r="P1760" s="177"/>
      <c r="Q1760" s="177"/>
      <c r="R1760" s="177"/>
      <c r="S1760" s="177"/>
      <c r="T1760" s="177"/>
      <c r="U1760" s="177"/>
      <c r="V1760" s="177"/>
      <c r="W1760" s="177"/>
      <c r="X1760" s="177"/>
      <c r="Y1760" s="177"/>
      <c r="Z1760" s="177"/>
      <c r="AA1760" s="177"/>
      <c r="AB1760" s="177"/>
      <c r="AC1760" s="177"/>
      <c r="AD1760" s="177"/>
      <c r="AE1760" s="177"/>
    </row>
    <row r="1761" spans="1:31" x14ac:dyDescent="0.4">
      <c r="A1761" s="111"/>
      <c r="B1761" s="177"/>
      <c r="C1761" s="177"/>
      <c r="D1761" s="177"/>
      <c r="E1761" s="177"/>
      <c r="F1761" s="177"/>
      <c r="G1761" s="177"/>
      <c r="H1761" s="177"/>
      <c r="I1761" s="177"/>
      <c r="J1761" s="177"/>
      <c r="K1761" s="177"/>
      <c r="L1761" s="177"/>
      <c r="M1761" s="177"/>
      <c r="N1761" s="177"/>
      <c r="O1761" s="177"/>
      <c r="P1761" s="177"/>
      <c r="Q1761" s="177"/>
      <c r="R1761" s="177"/>
      <c r="S1761" s="177"/>
      <c r="T1761" s="177"/>
      <c r="U1761" s="177"/>
      <c r="V1761" s="177"/>
      <c r="W1761" s="177"/>
      <c r="X1761" s="177"/>
      <c r="Y1761" s="177"/>
      <c r="Z1761" s="177"/>
      <c r="AA1761" s="177"/>
      <c r="AB1761" s="177"/>
      <c r="AC1761" s="177"/>
      <c r="AD1761" s="177"/>
      <c r="AE1761" s="177"/>
    </row>
    <row r="1762" spans="1:31" x14ac:dyDescent="0.4">
      <c r="A1762" s="111"/>
      <c r="B1762" s="177"/>
      <c r="C1762" s="177"/>
      <c r="D1762" s="177"/>
      <c r="E1762" s="177"/>
      <c r="F1762" s="177"/>
      <c r="G1762" s="177"/>
      <c r="H1762" s="177"/>
      <c r="I1762" s="177"/>
      <c r="J1762" s="177"/>
      <c r="K1762" s="177"/>
      <c r="L1762" s="177"/>
      <c r="M1762" s="177"/>
      <c r="N1762" s="177"/>
      <c r="O1762" s="177"/>
      <c r="P1762" s="177"/>
      <c r="Q1762" s="177"/>
      <c r="R1762" s="177"/>
      <c r="S1762" s="177"/>
      <c r="T1762" s="177"/>
      <c r="U1762" s="177"/>
      <c r="V1762" s="177"/>
      <c r="W1762" s="177"/>
      <c r="X1762" s="177"/>
      <c r="Y1762" s="177"/>
      <c r="Z1762" s="177"/>
      <c r="AA1762" s="177"/>
      <c r="AB1762" s="177"/>
      <c r="AC1762" s="177"/>
      <c r="AD1762" s="177"/>
      <c r="AE1762" s="177"/>
    </row>
    <row r="1763" spans="1:31" x14ac:dyDescent="0.4">
      <c r="A1763" s="111"/>
      <c r="B1763" s="177"/>
      <c r="C1763" s="177"/>
      <c r="D1763" s="177"/>
      <c r="E1763" s="177"/>
      <c r="F1763" s="177"/>
      <c r="G1763" s="177"/>
      <c r="H1763" s="177"/>
      <c r="I1763" s="177"/>
      <c r="J1763" s="177"/>
      <c r="K1763" s="177"/>
      <c r="L1763" s="177"/>
      <c r="M1763" s="177"/>
      <c r="N1763" s="177"/>
      <c r="O1763" s="177"/>
      <c r="P1763" s="177"/>
      <c r="Q1763" s="177"/>
      <c r="R1763" s="177"/>
      <c r="S1763" s="177"/>
      <c r="T1763" s="177"/>
      <c r="U1763" s="177"/>
      <c r="V1763" s="177"/>
      <c r="W1763" s="177"/>
      <c r="X1763" s="177"/>
      <c r="Y1763" s="177"/>
      <c r="Z1763" s="177"/>
      <c r="AA1763" s="177"/>
      <c r="AB1763" s="177"/>
      <c r="AC1763" s="177"/>
      <c r="AD1763" s="177"/>
      <c r="AE1763" s="177"/>
    </row>
    <row r="1764" spans="1:31" x14ac:dyDescent="0.4">
      <c r="A1764" s="111"/>
      <c r="B1764" s="177"/>
      <c r="C1764" s="177"/>
      <c r="D1764" s="177"/>
      <c r="E1764" s="177"/>
      <c r="F1764" s="177"/>
      <c r="G1764" s="177"/>
      <c r="H1764" s="177"/>
      <c r="I1764" s="177"/>
      <c r="J1764" s="177"/>
      <c r="K1764" s="177"/>
      <c r="L1764" s="177"/>
      <c r="M1764" s="177"/>
      <c r="N1764" s="177"/>
      <c r="O1764" s="177"/>
      <c r="P1764" s="177"/>
      <c r="Q1764" s="177"/>
      <c r="R1764" s="177"/>
      <c r="S1764" s="177"/>
      <c r="T1764" s="177"/>
      <c r="U1764" s="177"/>
      <c r="V1764" s="177"/>
      <c r="W1764" s="177"/>
      <c r="X1764" s="177"/>
      <c r="Y1764" s="177"/>
      <c r="Z1764" s="177"/>
      <c r="AA1764" s="177"/>
      <c r="AB1764" s="177"/>
      <c r="AC1764" s="177"/>
      <c r="AD1764" s="177"/>
      <c r="AE1764" s="177"/>
    </row>
    <row r="1765" spans="1:31" x14ac:dyDescent="0.4">
      <c r="A1765" s="111"/>
      <c r="B1765" s="177"/>
      <c r="C1765" s="177"/>
      <c r="D1765" s="177"/>
      <c r="E1765" s="177"/>
      <c r="F1765" s="177"/>
      <c r="G1765" s="177"/>
      <c r="H1765" s="177"/>
      <c r="I1765" s="177"/>
      <c r="J1765" s="177"/>
      <c r="K1765" s="177"/>
      <c r="L1765" s="177"/>
      <c r="M1765" s="177"/>
      <c r="N1765" s="177"/>
      <c r="O1765" s="177"/>
      <c r="P1765" s="177"/>
      <c r="Q1765" s="177"/>
      <c r="R1765" s="177"/>
      <c r="S1765" s="177"/>
      <c r="T1765" s="177"/>
      <c r="U1765" s="177"/>
      <c r="V1765" s="177"/>
      <c r="W1765" s="177"/>
      <c r="X1765" s="177"/>
      <c r="Y1765" s="177"/>
      <c r="Z1765" s="177"/>
      <c r="AA1765" s="177"/>
      <c r="AB1765" s="177"/>
      <c r="AC1765" s="177"/>
      <c r="AD1765" s="177"/>
      <c r="AE1765" s="177"/>
    </row>
    <row r="1766" spans="1:31" x14ac:dyDescent="0.4">
      <c r="A1766" s="111"/>
      <c r="B1766" s="177"/>
      <c r="C1766" s="177"/>
      <c r="D1766" s="177"/>
      <c r="E1766" s="177"/>
      <c r="F1766" s="177"/>
      <c r="G1766" s="177"/>
      <c r="H1766" s="177"/>
      <c r="I1766" s="177"/>
      <c r="J1766" s="177"/>
      <c r="K1766" s="177"/>
      <c r="L1766" s="177"/>
      <c r="M1766" s="177"/>
      <c r="N1766" s="177"/>
      <c r="O1766" s="177"/>
      <c r="P1766" s="177"/>
      <c r="Q1766" s="177"/>
      <c r="R1766" s="177"/>
      <c r="S1766" s="177"/>
      <c r="T1766" s="177"/>
      <c r="U1766" s="177"/>
      <c r="V1766" s="177"/>
      <c r="W1766" s="177"/>
      <c r="X1766" s="177"/>
      <c r="Y1766" s="177"/>
      <c r="Z1766" s="177"/>
      <c r="AA1766" s="177"/>
      <c r="AB1766" s="177"/>
      <c r="AC1766" s="177"/>
      <c r="AD1766" s="177"/>
      <c r="AE1766" s="177"/>
    </row>
    <row r="1767" spans="1:31" x14ac:dyDescent="0.4">
      <c r="A1767" s="111"/>
      <c r="B1767" s="177"/>
      <c r="C1767" s="177"/>
      <c r="D1767" s="177"/>
      <c r="E1767" s="177"/>
      <c r="F1767" s="177"/>
      <c r="G1767" s="177"/>
      <c r="H1767" s="177"/>
      <c r="I1767" s="177"/>
      <c r="J1767" s="177"/>
      <c r="K1767" s="177"/>
      <c r="L1767" s="177"/>
      <c r="M1767" s="177"/>
      <c r="N1767" s="177"/>
      <c r="O1767" s="177"/>
      <c r="P1767" s="177"/>
      <c r="Q1767" s="177"/>
      <c r="R1767" s="177"/>
      <c r="S1767" s="177"/>
      <c r="T1767" s="177"/>
      <c r="U1767" s="177"/>
      <c r="V1767" s="177"/>
      <c r="W1767" s="177"/>
      <c r="X1767" s="177"/>
      <c r="Y1767" s="177"/>
      <c r="Z1767" s="177"/>
      <c r="AA1767" s="177"/>
      <c r="AB1767" s="177"/>
      <c r="AC1767" s="177"/>
      <c r="AD1767" s="177"/>
      <c r="AE1767" s="177"/>
    </row>
    <row r="1768" spans="1:31" x14ac:dyDescent="0.4">
      <c r="A1768" s="111"/>
      <c r="B1768" s="177"/>
      <c r="C1768" s="177"/>
      <c r="D1768" s="177"/>
      <c r="E1768" s="177"/>
      <c r="F1768" s="177"/>
      <c r="G1768" s="177"/>
      <c r="H1768" s="177"/>
      <c r="I1768" s="177"/>
      <c r="J1768" s="177"/>
      <c r="K1768" s="177"/>
      <c r="L1768" s="177"/>
      <c r="M1768" s="177"/>
      <c r="N1768" s="177"/>
      <c r="O1768" s="177"/>
      <c r="P1768" s="177"/>
      <c r="Q1768" s="177"/>
      <c r="R1768" s="177"/>
      <c r="S1768" s="177"/>
      <c r="T1768" s="177"/>
      <c r="U1768" s="177"/>
      <c r="V1768" s="177"/>
      <c r="W1768" s="177"/>
      <c r="X1768" s="177"/>
      <c r="Y1768" s="177"/>
      <c r="Z1768" s="177"/>
      <c r="AA1768" s="177"/>
      <c r="AB1768" s="177"/>
      <c r="AC1768" s="177"/>
      <c r="AD1768" s="177"/>
      <c r="AE1768" s="177"/>
    </row>
    <row r="1769" spans="1:31" x14ac:dyDescent="0.4">
      <c r="A1769" s="111"/>
      <c r="B1769" s="177"/>
      <c r="C1769" s="177"/>
      <c r="D1769" s="177"/>
      <c r="E1769" s="177"/>
      <c r="F1769" s="177"/>
      <c r="G1769" s="177"/>
      <c r="H1769" s="177"/>
      <c r="I1769" s="177"/>
      <c r="J1769" s="177"/>
      <c r="K1769" s="177"/>
      <c r="L1769" s="177"/>
      <c r="M1769" s="177"/>
      <c r="N1769" s="177"/>
      <c r="O1769" s="177"/>
      <c r="P1769" s="177"/>
      <c r="Q1769" s="177"/>
      <c r="R1769" s="177"/>
      <c r="S1769" s="177"/>
      <c r="T1769" s="177"/>
      <c r="U1769" s="177"/>
      <c r="V1769" s="177"/>
      <c r="W1769" s="177"/>
      <c r="X1769" s="177"/>
      <c r="Y1769" s="177"/>
      <c r="Z1769" s="177"/>
      <c r="AA1769" s="177"/>
      <c r="AB1769" s="177"/>
      <c r="AC1769" s="177"/>
      <c r="AD1769" s="177"/>
      <c r="AE1769" s="177"/>
    </row>
    <row r="1770" spans="1:31" x14ac:dyDescent="0.4">
      <c r="A1770" s="111"/>
      <c r="B1770" s="177"/>
      <c r="C1770" s="177"/>
      <c r="D1770" s="177"/>
      <c r="E1770" s="177"/>
      <c r="F1770" s="177"/>
      <c r="G1770" s="177"/>
      <c r="H1770" s="177"/>
      <c r="I1770" s="177"/>
      <c r="J1770" s="177"/>
      <c r="K1770" s="177"/>
      <c r="L1770" s="177"/>
      <c r="M1770" s="177"/>
      <c r="N1770" s="177"/>
      <c r="O1770" s="177"/>
      <c r="P1770" s="177"/>
      <c r="Q1770" s="177"/>
      <c r="R1770" s="177"/>
      <c r="S1770" s="177"/>
      <c r="T1770" s="177"/>
      <c r="U1770" s="177"/>
      <c r="V1770" s="177"/>
      <c r="W1770" s="177"/>
      <c r="X1770" s="177"/>
      <c r="Y1770" s="177"/>
      <c r="Z1770" s="177"/>
      <c r="AA1770" s="177"/>
      <c r="AB1770" s="177"/>
      <c r="AC1770" s="177"/>
      <c r="AD1770" s="177"/>
      <c r="AE1770" s="177"/>
    </row>
    <row r="1771" spans="1:31" x14ac:dyDescent="0.4">
      <c r="A1771" s="111"/>
      <c r="B1771" s="177"/>
      <c r="C1771" s="177"/>
      <c r="D1771" s="177"/>
      <c r="E1771" s="177"/>
      <c r="F1771" s="177"/>
      <c r="G1771" s="177"/>
      <c r="H1771" s="177"/>
      <c r="I1771" s="177"/>
      <c r="J1771" s="177"/>
      <c r="K1771" s="177"/>
      <c r="L1771" s="177"/>
      <c r="M1771" s="177"/>
      <c r="N1771" s="177"/>
      <c r="O1771" s="177"/>
      <c r="P1771" s="177"/>
      <c r="Q1771" s="177"/>
      <c r="R1771" s="177"/>
      <c r="S1771" s="177"/>
      <c r="T1771" s="177"/>
      <c r="U1771" s="177"/>
      <c r="V1771" s="177"/>
      <c r="W1771" s="177"/>
      <c r="X1771" s="177"/>
      <c r="Y1771" s="177"/>
      <c r="Z1771" s="177"/>
      <c r="AA1771" s="177"/>
      <c r="AB1771" s="177"/>
      <c r="AC1771" s="177"/>
      <c r="AD1771" s="177"/>
      <c r="AE1771" s="177"/>
    </row>
    <row r="1772" spans="1:31" x14ac:dyDescent="0.4">
      <c r="A1772" s="111"/>
      <c r="B1772" s="177"/>
      <c r="C1772" s="177"/>
      <c r="D1772" s="177"/>
      <c r="E1772" s="177"/>
      <c r="F1772" s="177"/>
      <c r="G1772" s="177"/>
      <c r="H1772" s="177"/>
      <c r="I1772" s="177"/>
      <c r="J1772" s="177"/>
      <c r="K1772" s="177"/>
      <c r="L1772" s="177"/>
      <c r="M1772" s="177"/>
      <c r="N1772" s="177"/>
      <c r="O1772" s="177"/>
      <c r="P1772" s="177"/>
      <c r="Q1772" s="177"/>
      <c r="R1772" s="177"/>
      <c r="S1772" s="177"/>
      <c r="T1772" s="177"/>
      <c r="U1772" s="177"/>
      <c r="V1772" s="177"/>
      <c r="W1772" s="177"/>
      <c r="X1772" s="177"/>
      <c r="Y1772" s="177"/>
      <c r="Z1772" s="177"/>
      <c r="AA1772" s="177"/>
      <c r="AB1772" s="177"/>
      <c r="AC1772" s="177"/>
      <c r="AD1772" s="177"/>
      <c r="AE1772" s="177"/>
    </row>
    <row r="1773" spans="1:31" x14ac:dyDescent="0.4">
      <c r="A1773" s="111"/>
      <c r="B1773" s="177"/>
      <c r="C1773" s="177"/>
      <c r="D1773" s="177"/>
      <c r="E1773" s="177"/>
      <c r="F1773" s="177"/>
      <c r="G1773" s="177"/>
      <c r="H1773" s="177"/>
      <c r="I1773" s="177"/>
      <c r="J1773" s="177"/>
      <c r="K1773" s="177"/>
      <c r="L1773" s="177"/>
      <c r="M1773" s="177"/>
      <c r="N1773" s="177"/>
      <c r="O1773" s="177"/>
      <c r="P1773" s="177"/>
      <c r="Q1773" s="177"/>
      <c r="R1773" s="177"/>
      <c r="S1773" s="177"/>
      <c r="T1773" s="177"/>
      <c r="U1773" s="177"/>
      <c r="V1773" s="177"/>
      <c r="W1773" s="177"/>
      <c r="X1773" s="177"/>
      <c r="Y1773" s="177"/>
      <c r="Z1773" s="177"/>
      <c r="AA1773" s="177"/>
      <c r="AB1773" s="177"/>
      <c r="AC1773" s="177"/>
      <c r="AD1773" s="177"/>
      <c r="AE1773" s="177"/>
    </row>
    <row r="1774" spans="1:31" x14ac:dyDescent="0.4">
      <c r="A1774" s="111"/>
      <c r="B1774" s="177"/>
      <c r="C1774" s="177"/>
      <c r="D1774" s="177"/>
      <c r="E1774" s="177"/>
      <c r="F1774" s="177"/>
      <c r="G1774" s="177"/>
      <c r="H1774" s="177"/>
      <c r="I1774" s="177"/>
      <c r="J1774" s="177"/>
      <c r="K1774" s="177"/>
      <c r="L1774" s="177"/>
      <c r="M1774" s="177"/>
      <c r="N1774" s="177"/>
      <c r="O1774" s="177"/>
      <c r="P1774" s="177"/>
      <c r="Q1774" s="177"/>
      <c r="R1774" s="177"/>
      <c r="S1774" s="177"/>
      <c r="T1774" s="177"/>
      <c r="U1774" s="177"/>
      <c r="V1774" s="177"/>
      <c r="W1774" s="177"/>
      <c r="X1774" s="177"/>
      <c r="Y1774" s="177"/>
      <c r="Z1774" s="177"/>
      <c r="AA1774" s="177"/>
      <c r="AB1774" s="177"/>
      <c r="AC1774" s="177"/>
      <c r="AD1774" s="177"/>
      <c r="AE1774" s="177"/>
    </row>
    <row r="1775" spans="1:31" x14ac:dyDescent="0.4">
      <c r="A1775" s="111"/>
      <c r="B1775" s="177"/>
      <c r="C1775" s="177"/>
      <c r="D1775" s="177"/>
      <c r="E1775" s="177"/>
      <c r="F1775" s="177"/>
      <c r="G1775" s="177"/>
      <c r="H1775" s="177"/>
      <c r="I1775" s="177"/>
      <c r="J1775" s="177"/>
      <c r="K1775" s="177"/>
      <c r="L1775" s="177"/>
      <c r="M1775" s="177"/>
      <c r="N1775" s="177"/>
      <c r="O1775" s="177"/>
      <c r="P1775" s="177"/>
      <c r="Q1775" s="177"/>
      <c r="R1775" s="177"/>
      <c r="S1775" s="177"/>
      <c r="T1775" s="177"/>
      <c r="U1775" s="177"/>
      <c r="V1775" s="177"/>
      <c r="W1775" s="177"/>
      <c r="X1775" s="177"/>
      <c r="Y1775" s="177"/>
      <c r="Z1775" s="177"/>
      <c r="AA1775" s="177"/>
      <c r="AB1775" s="177"/>
      <c r="AC1775" s="177"/>
      <c r="AD1775" s="177"/>
      <c r="AE1775" s="177"/>
    </row>
    <row r="1776" spans="1:31" x14ac:dyDescent="0.4">
      <c r="A1776" s="111"/>
      <c r="B1776" s="177"/>
      <c r="C1776" s="177"/>
      <c r="D1776" s="177"/>
      <c r="E1776" s="177"/>
      <c r="F1776" s="177"/>
      <c r="G1776" s="177"/>
      <c r="H1776" s="177"/>
      <c r="I1776" s="177"/>
      <c r="J1776" s="177"/>
      <c r="K1776" s="177"/>
      <c r="L1776" s="177"/>
      <c r="M1776" s="177"/>
      <c r="N1776" s="177"/>
      <c r="O1776" s="177"/>
      <c r="P1776" s="177"/>
      <c r="Q1776" s="177"/>
      <c r="R1776" s="177"/>
      <c r="S1776" s="177"/>
      <c r="T1776" s="177"/>
      <c r="U1776" s="177"/>
      <c r="V1776" s="177"/>
      <c r="W1776" s="177"/>
      <c r="X1776" s="177"/>
      <c r="Y1776" s="177"/>
      <c r="Z1776" s="177"/>
      <c r="AA1776" s="177"/>
      <c r="AB1776" s="177"/>
      <c r="AC1776" s="177"/>
      <c r="AD1776" s="177"/>
      <c r="AE1776" s="177"/>
    </row>
    <row r="1777" spans="1:31" x14ac:dyDescent="0.4">
      <c r="A1777" s="111"/>
      <c r="B1777" s="177"/>
      <c r="C1777" s="177"/>
      <c r="D1777" s="177"/>
      <c r="E1777" s="177"/>
      <c r="F1777" s="177"/>
      <c r="G1777" s="177"/>
      <c r="H1777" s="177"/>
      <c r="I1777" s="177"/>
      <c r="J1777" s="177"/>
      <c r="K1777" s="177"/>
      <c r="L1777" s="177"/>
      <c r="M1777" s="177"/>
      <c r="N1777" s="177"/>
      <c r="O1777" s="177"/>
      <c r="P1777" s="177"/>
      <c r="Q1777" s="177"/>
      <c r="R1777" s="177"/>
      <c r="S1777" s="177"/>
      <c r="T1777" s="177"/>
      <c r="U1777" s="177"/>
      <c r="V1777" s="177"/>
      <c r="W1777" s="177"/>
      <c r="X1777" s="177"/>
      <c r="Y1777" s="177"/>
      <c r="Z1777" s="177"/>
      <c r="AA1777" s="177"/>
      <c r="AB1777" s="177"/>
      <c r="AC1777" s="177"/>
      <c r="AD1777" s="177"/>
      <c r="AE1777" s="177"/>
    </row>
    <row r="1778" spans="1:31" x14ac:dyDescent="0.4">
      <c r="A1778" s="111"/>
      <c r="B1778" s="177"/>
      <c r="C1778" s="177"/>
      <c r="D1778" s="177"/>
      <c r="E1778" s="177"/>
      <c r="F1778" s="177"/>
      <c r="G1778" s="177"/>
      <c r="H1778" s="177"/>
      <c r="I1778" s="177"/>
      <c r="J1778" s="177"/>
      <c r="K1778" s="177"/>
      <c r="L1778" s="177"/>
      <c r="M1778" s="177"/>
      <c r="N1778" s="177"/>
      <c r="O1778" s="177"/>
      <c r="P1778" s="177"/>
      <c r="Q1778" s="177"/>
      <c r="R1778" s="177"/>
      <c r="S1778" s="177"/>
      <c r="T1778" s="177"/>
      <c r="U1778" s="177"/>
      <c r="V1778" s="177"/>
      <c r="W1778" s="177"/>
      <c r="X1778" s="177"/>
      <c r="Y1778" s="177"/>
      <c r="Z1778" s="177"/>
      <c r="AA1778" s="177"/>
      <c r="AB1778" s="177"/>
      <c r="AC1778" s="177"/>
      <c r="AD1778" s="177"/>
      <c r="AE1778" s="177"/>
    </row>
    <row r="1779" spans="1:31" x14ac:dyDescent="0.4">
      <c r="A1779" s="111"/>
      <c r="B1779" s="177"/>
      <c r="C1779" s="177"/>
      <c r="D1779" s="177"/>
      <c r="E1779" s="177"/>
      <c r="F1779" s="177"/>
      <c r="G1779" s="177"/>
      <c r="H1779" s="177"/>
      <c r="I1779" s="177"/>
      <c r="J1779" s="177"/>
      <c r="K1779" s="177"/>
      <c r="L1779" s="177"/>
      <c r="M1779" s="177"/>
      <c r="N1779" s="177"/>
      <c r="O1779" s="177"/>
      <c r="P1779" s="177"/>
      <c r="Q1779" s="177"/>
      <c r="R1779" s="177"/>
      <c r="S1779" s="177"/>
      <c r="T1779" s="177"/>
      <c r="U1779" s="177"/>
      <c r="V1779" s="177"/>
      <c r="W1779" s="177"/>
      <c r="X1779" s="177"/>
      <c r="Y1779" s="177"/>
      <c r="Z1779" s="177"/>
      <c r="AA1779" s="177"/>
      <c r="AB1779" s="177"/>
      <c r="AC1779" s="177"/>
      <c r="AD1779" s="177"/>
      <c r="AE1779" s="177"/>
    </row>
    <row r="1780" spans="1:31" x14ac:dyDescent="0.4">
      <c r="A1780" s="111"/>
      <c r="B1780" s="177"/>
      <c r="C1780" s="177"/>
      <c r="D1780" s="177"/>
      <c r="E1780" s="177"/>
      <c r="F1780" s="177"/>
      <c r="G1780" s="177"/>
      <c r="H1780" s="177"/>
      <c r="I1780" s="177"/>
      <c r="J1780" s="177"/>
      <c r="K1780" s="177"/>
      <c r="L1780" s="177"/>
      <c r="M1780" s="177"/>
      <c r="N1780" s="177"/>
      <c r="O1780" s="177"/>
      <c r="P1780" s="177"/>
      <c r="Q1780" s="177"/>
      <c r="R1780" s="177"/>
      <c r="S1780" s="177"/>
      <c r="T1780" s="177"/>
      <c r="U1780" s="177"/>
      <c r="V1780" s="177"/>
      <c r="W1780" s="177"/>
      <c r="X1780" s="177"/>
      <c r="Y1780" s="177"/>
      <c r="Z1780" s="177"/>
      <c r="AA1780" s="177"/>
      <c r="AB1780" s="177"/>
      <c r="AC1780" s="177"/>
      <c r="AD1780" s="177"/>
      <c r="AE1780" s="177"/>
    </row>
    <row r="1781" spans="1:31" x14ac:dyDescent="0.4">
      <c r="A1781" s="111"/>
      <c r="B1781" s="177"/>
      <c r="C1781" s="177"/>
      <c r="D1781" s="177"/>
      <c r="E1781" s="177"/>
      <c r="F1781" s="177"/>
      <c r="G1781" s="177"/>
      <c r="H1781" s="177"/>
      <c r="I1781" s="177"/>
      <c r="J1781" s="177"/>
      <c r="K1781" s="177"/>
      <c r="L1781" s="177"/>
      <c r="M1781" s="177"/>
      <c r="N1781" s="177"/>
      <c r="O1781" s="177"/>
      <c r="P1781" s="177"/>
      <c r="Q1781" s="177"/>
      <c r="R1781" s="177"/>
      <c r="S1781" s="177"/>
      <c r="T1781" s="177"/>
      <c r="U1781" s="177"/>
      <c r="V1781" s="177"/>
      <c r="W1781" s="177"/>
      <c r="X1781" s="177"/>
      <c r="Y1781" s="177"/>
      <c r="Z1781" s="177"/>
      <c r="AA1781" s="177"/>
      <c r="AB1781" s="177"/>
      <c r="AC1781" s="177"/>
      <c r="AD1781" s="177"/>
      <c r="AE1781" s="177"/>
    </row>
    <row r="1782" spans="1:31" x14ac:dyDescent="0.4">
      <c r="A1782" s="111"/>
      <c r="B1782" s="177"/>
      <c r="C1782" s="177"/>
      <c r="D1782" s="177"/>
      <c r="E1782" s="177"/>
      <c r="F1782" s="177"/>
      <c r="G1782" s="177"/>
      <c r="H1782" s="177"/>
      <c r="I1782" s="177"/>
      <c r="J1782" s="177"/>
      <c r="K1782" s="177"/>
      <c r="L1782" s="177"/>
      <c r="M1782" s="177"/>
      <c r="N1782" s="177"/>
      <c r="O1782" s="177"/>
      <c r="P1782" s="177"/>
      <c r="Q1782" s="177"/>
      <c r="R1782" s="177"/>
      <c r="S1782" s="177"/>
      <c r="T1782" s="177"/>
      <c r="U1782" s="177"/>
      <c r="V1782" s="177"/>
      <c r="W1782" s="177"/>
      <c r="X1782" s="177"/>
      <c r="Y1782" s="177"/>
      <c r="Z1782" s="177"/>
      <c r="AA1782" s="177"/>
      <c r="AB1782" s="177"/>
      <c r="AC1782" s="177"/>
      <c r="AD1782" s="177"/>
      <c r="AE1782" s="177"/>
    </row>
    <row r="1783" spans="1:31" x14ac:dyDescent="0.4">
      <c r="A1783" s="111"/>
      <c r="B1783" s="177"/>
      <c r="C1783" s="177"/>
      <c r="D1783" s="177"/>
      <c r="E1783" s="177"/>
      <c r="F1783" s="177"/>
      <c r="G1783" s="177"/>
      <c r="H1783" s="177"/>
      <c r="I1783" s="177"/>
      <c r="J1783" s="177"/>
      <c r="K1783" s="177"/>
      <c r="L1783" s="177"/>
      <c r="M1783" s="177"/>
      <c r="N1783" s="177"/>
      <c r="O1783" s="177"/>
      <c r="P1783" s="177"/>
      <c r="Q1783" s="177"/>
      <c r="R1783" s="177"/>
      <c r="S1783" s="177"/>
      <c r="T1783" s="177"/>
      <c r="U1783" s="177"/>
      <c r="V1783" s="177"/>
      <c r="W1783" s="177"/>
      <c r="X1783" s="177"/>
      <c r="Y1783" s="177"/>
      <c r="Z1783" s="177"/>
      <c r="AA1783" s="177"/>
      <c r="AB1783" s="177"/>
      <c r="AC1783" s="177"/>
      <c r="AD1783" s="177"/>
      <c r="AE1783" s="177"/>
    </row>
    <row r="1784" spans="1:31" x14ac:dyDescent="0.4">
      <c r="A1784" s="111"/>
      <c r="B1784" s="177"/>
      <c r="C1784" s="177"/>
      <c r="D1784" s="177"/>
      <c r="E1784" s="177"/>
      <c r="F1784" s="177"/>
      <c r="G1784" s="177"/>
      <c r="H1784" s="177"/>
      <c r="I1784" s="177"/>
      <c r="J1784" s="177"/>
      <c r="K1784" s="177"/>
      <c r="L1784" s="177"/>
      <c r="M1784" s="177"/>
      <c r="N1784" s="177"/>
      <c r="O1784" s="177"/>
      <c r="P1784" s="177"/>
      <c r="Q1784" s="177"/>
      <c r="R1784" s="177"/>
      <c r="S1784" s="177"/>
      <c r="T1784" s="177"/>
      <c r="U1784" s="177"/>
      <c r="V1784" s="177"/>
      <c r="W1784" s="177"/>
      <c r="X1784" s="177"/>
      <c r="Y1784" s="177"/>
      <c r="Z1784" s="177"/>
      <c r="AA1784" s="177"/>
      <c r="AB1784" s="177"/>
      <c r="AC1784" s="177"/>
      <c r="AD1784" s="177"/>
      <c r="AE1784" s="177"/>
    </row>
    <row r="1785" spans="1:31" x14ac:dyDescent="0.4">
      <c r="A1785" s="111"/>
      <c r="B1785" s="177"/>
      <c r="C1785" s="177"/>
      <c r="D1785" s="177"/>
      <c r="E1785" s="177"/>
      <c r="F1785" s="177"/>
      <c r="G1785" s="177"/>
      <c r="H1785" s="177"/>
      <c r="I1785" s="177"/>
      <c r="J1785" s="177"/>
      <c r="K1785" s="177"/>
      <c r="L1785" s="177"/>
      <c r="M1785" s="177"/>
      <c r="N1785" s="177"/>
      <c r="O1785" s="177"/>
      <c r="P1785" s="177"/>
      <c r="Q1785" s="177"/>
      <c r="R1785" s="177"/>
      <c r="S1785" s="177"/>
      <c r="T1785" s="177"/>
      <c r="U1785" s="177"/>
      <c r="V1785" s="177"/>
      <c r="W1785" s="177"/>
      <c r="X1785" s="177"/>
      <c r="Y1785" s="177"/>
      <c r="Z1785" s="177"/>
      <c r="AA1785" s="177"/>
      <c r="AB1785" s="177"/>
      <c r="AC1785" s="177"/>
      <c r="AD1785" s="177"/>
      <c r="AE1785" s="177"/>
    </row>
    <row r="1786" spans="1:31" x14ac:dyDescent="0.4">
      <c r="A1786" s="111"/>
      <c r="B1786" s="177"/>
      <c r="C1786" s="177"/>
      <c r="D1786" s="177"/>
      <c r="E1786" s="177"/>
      <c r="F1786" s="177"/>
      <c r="G1786" s="177"/>
      <c r="H1786" s="177"/>
      <c r="I1786" s="177"/>
      <c r="J1786" s="177"/>
      <c r="K1786" s="177"/>
      <c r="L1786" s="177"/>
      <c r="M1786" s="177"/>
      <c r="N1786" s="177"/>
      <c r="O1786" s="177"/>
      <c r="P1786" s="177"/>
      <c r="Q1786" s="177"/>
      <c r="R1786" s="177"/>
      <c r="S1786" s="177"/>
      <c r="T1786" s="177"/>
      <c r="U1786" s="177"/>
      <c r="V1786" s="177"/>
      <c r="W1786" s="177"/>
      <c r="X1786" s="177"/>
      <c r="Y1786" s="177"/>
      <c r="Z1786" s="177"/>
      <c r="AA1786" s="177"/>
      <c r="AB1786" s="177"/>
      <c r="AC1786" s="177"/>
      <c r="AD1786" s="177"/>
      <c r="AE1786" s="177"/>
    </row>
    <row r="1787" spans="1:31" x14ac:dyDescent="0.4">
      <c r="A1787" s="111"/>
      <c r="B1787" s="177"/>
      <c r="C1787" s="177"/>
      <c r="D1787" s="177"/>
      <c r="E1787" s="177"/>
      <c r="F1787" s="177"/>
      <c r="G1787" s="177"/>
      <c r="H1787" s="177"/>
      <c r="I1787" s="177"/>
      <c r="J1787" s="177"/>
      <c r="K1787" s="177"/>
      <c r="L1787" s="177"/>
      <c r="M1787" s="177"/>
      <c r="N1787" s="177"/>
      <c r="O1787" s="177"/>
      <c r="P1787" s="177"/>
      <c r="Q1787" s="177"/>
      <c r="R1787" s="177"/>
      <c r="S1787" s="177"/>
      <c r="T1787" s="177"/>
      <c r="U1787" s="177"/>
      <c r="V1787" s="177"/>
      <c r="W1787" s="177"/>
      <c r="X1787" s="177"/>
      <c r="Y1787" s="177"/>
      <c r="Z1787" s="177"/>
      <c r="AA1787" s="177"/>
      <c r="AB1787" s="177"/>
      <c r="AC1787" s="177"/>
      <c r="AD1787" s="177"/>
      <c r="AE1787" s="177"/>
    </row>
    <row r="1788" spans="1:31" x14ac:dyDescent="0.4">
      <c r="A1788" s="111"/>
      <c r="B1788" s="177"/>
      <c r="C1788" s="177"/>
      <c r="D1788" s="177"/>
      <c r="E1788" s="177"/>
      <c r="F1788" s="177"/>
      <c r="G1788" s="177"/>
      <c r="H1788" s="177"/>
      <c r="I1788" s="177"/>
      <c r="J1788" s="177"/>
      <c r="K1788" s="177"/>
      <c r="L1788" s="177"/>
      <c r="M1788" s="177"/>
      <c r="N1788" s="177"/>
      <c r="O1788" s="177"/>
      <c r="P1788" s="177"/>
      <c r="Q1788" s="177"/>
      <c r="R1788" s="177"/>
      <c r="S1788" s="177"/>
      <c r="T1788" s="177"/>
      <c r="U1788" s="177"/>
      <c r="V1788" s="177"/>
      <c r="W1788" s="177"/>
      <c r="X1788" s="177"/>
      <c r="Y1788" s="177"/>
      <c r="Z1788" s="177"/>
      <c r="AA1788" s="177"/>
      <c r="AB1788" s="177"/>
      <c r="AC1788" s="177"/>
      <c r="AD1788" s="177"/>
      <c r="AE1788" s="177"/>
    </row>
    <row r="1789" spans="1:31" x14ac:dyDescent="0.4">
      <c r="A1789" s="111"/>
      <c r="B1789" s="177"/>
      <c r="C1789" s="177"/>
      <c r="D1789" s="177"/>
      <c r="E1789" s="177"/>
      <c r="F1789" s="177"/>
      <c r="G1789" s="177"/>
      <c r="H1789" s="177"/>
      <c r="I1789" s="177"/>
      <c r="J1789" s="177"/>
      <c r="K1789" s="177"/>
      <c r="L1789" s="177"/>
      <c r="M1789" s="177"/>
      <c r="N1789" s="177"/>
      <c r="O1789" s="177"/>
      <c r="P1789" s="177"/>
      <c r="Q1789" s="177"/>
      <c r="R1789" s="177"/>
      <c r="S1789" s="177"/>
      <c r="T1789" s="177"/>
      <c r="U1789" s="177"/>
      <c r="V1789" s="177"/>
      <c r="W1789" s="177"/>
      <c r="X1789" s="177"/>
      <c r="Y1789" s="177"/>
      <c r="Z1789" s="177"/>
      <c r="AA1789" s="177"/>
      <c r="AB1789" s="177"/>
      <c r="AC1789" s="177"/>
      <c r="AD1789" s="177"/>
      <c r="AE1789" s="177"/>
    </row>
    <row r="1790" spans="1:31" x14ac:dyDescent="0.4">
      <c r="A1790" s="111"/>
      <c r="B1790" s="177"/>
      <c r="C1790" s="177"/>
      <c r="D1790" s="177"/>
      <c r="E1790" s="177"/>
      <c r="F1790" s="177"/>
      <c r="G1790" s="177"/>
      <c r="H1790" s="177"/>
      <c r="I1790" s="177"/>
      <c r="J1790" s="177"/>
      <c r="K1790" s="177"/>
      <c r="L1790" s="177"/>
      <c r="M1790" s="177"/>
      <c r="N1790" s="177"/>
      <c r="O1790" s="177"/>
      <c r="P1790" s="177"/>
      <c r="Q1790" s="177"/>
      <c r="R1790" s="177"/>
      <c r="S1790" s="177"/>
      <c r="T1790" s="177"/>
      <c r="U1790" s="177"/>
      <c r="V1790" s="177"/>
      <c r="W1790" s="177"/>
      <c r="X1790" s="177"/>
      <c r="Y1790" s="177"/>
      <c r="Z1790" s="177"/>
      <c r="AA1790" s="177"/>
      <c r="AB1790" s="177"/>
      <c r="AC1790" s="177"/>
      <c r="AD1790" s="177"/>
      <c r="AE1790" s="177"/>
    </row>
    <row r="1791" spans="1:31" x14ac:dyDescent="0.4">
      <c r="A1791" s="111"/>
      <c r="B1791" s="177"/>
      <c r="C1791" s="177"/>
      <c r="D1791" s="177"/>
      <c r="E1791" s="177"/>
      <c r="F1791" s="177"/>
      <c r="G1791" s="177"/>
      <c r="H1791" s="177"/>
      <c r="I1791" s="177"/>
      <c r="J1791" s="177"/>
      <c r="K1791" s="177"/>
      <c r="L1791" s="177"/>
      <c r="M1791" s="177"/>
      <c r="N1791" s="177"/>
      <c r="O1791" s="177"/>
      <c r="P1791" s="177"/>
      <c r="Q1791" s="177"/>
      <c r="R1791" s="177"/>
      <c r="S1791" s="177"/>
      <c r="T1791" s="177"/>
      <c r="U1791" s="177"/>
      <c r="V1791" s="177"/>
      <c r="W1791" s="177"/>
      <c r="X1791" s="177"/>
      <c r="Y1791" s="177"/>
      <c r="Z1791" s="177"/>
      <c r="AA1791" s="177"/>
      <c r="AB1791" s="177"/>
      <c r="AC1791" s="177"/>
      <c r="AD1791" s="177"/>
      <c r="AE1791" s="177"/>
    </row>
    <row r="1792" spans="1:31" x14ac:dyDescent="0.4">
      <c r="A1792" s="111"/>
      <c r="B1792" s="177"/>
      <c r="C1792" s="177"/>
      <c r="D1792" s="177"/>
      <c r="E1792" s="177"/>
      <c r="F1792" s="177"/>
      <c r="G1792" s="177"/>
      <c r="H1792" s="177"/>
      <c r="I1792" s="177"/>
      <c r="J1792" s="177"/>
      <c r="K1792" s="177"/>
      <c r="L1792" s="177"/>
      <c r="M1792" s="177"/>
      <c r="N1792" s="177"/>
      <c r="O1792" s="177"/>
      <c r="P1792" s="177"/>
      <c r="Q1792" s="177"/>
      <c r="R1792" s="177"/>
      <c r="S1792" s="177"/>
      <c r="T1792" s="177"/>
      <c r="U1792" s="177"/>
      <c r="V1792" s="177"/>
      <c r="W1792" s="177"/>
      <c r="X1792" s="177"/>
      <c r="Y1792" s="177"/>
      <c r="Z1792" s="177"/>
      <c r="AA1792" s="177"/>
      <c r="AB1792" s="177"/>
      <c r="AC1792" s="177"/>
      <c r="AD1792" s="177"/>
      <c r="AE1792" s="177"/>
    </row>
    <row r="1793" spans="1:31" x14ac:dyDescent="0.4">
      <c r="A1793" s="111"/>
      <c r="B1793" s="177"/>
      <c r="C1793" s="177"/>
      <c r="D1793" s="177"/>
      <c r="E1793" s="177"/>
      <c r="F1793" s="177"/>
      <c r="G1793" s="177"/>
      <c r="H1793" s="177"/>
      <c r="I1793" s="177"/>
      <c r="J1793" s="177"/>
      <c r="K1793" s="177"/>
      <c r="L1793" s="177"/>
      <c r="M1793" s="177"/>
      <c r="N1793" s="177"/>
      <c r="O1793" s="177"/>
      <c r="P1793" s="177"/>
      <c r="Q1793" s="177"/>
      <c r="R1793" s="177"/>
      <c r="S1793" s="177"/>
      <c r="T1793" s="177"/>
      <c r="U1793" s="177"/>
      <c r="V1793" s="177"/>
      <c r="W1793" s="177"/>
      <c r="X1793" s="177"/>
      <c r="Y1793" s="177"/>
      <c r="Z1793" s="177"/>
      <c r="AA1793" s="177"/>
      <c r="AB1793" s="177"/>
      <c r="AC1793" s="177"/>
      <c r="AD1793" s="177"/>
      <c r="AE1793" s="177"/>
    </row>
    <row r="1794" spans="1:31" x14ac:dyDescent="0.4">
      <c r="A1794" s="111"/>
      <c r="B1794" s="177"/>
      <c r="C1794" s="177"/>
      <c r="D1794" s="177"/>
      <c r="E1794" s="177"/>
      <c r="F1794" s="177"/>
      <c r="G1794" s="177"/>
      <c r="H1794" s="177"/>
      <c r="I1794" s="177"/>
      <c r="J1794" s="177"/>
      <c r="K1794" s="177"/>
      <c r="L1794" s="177"/>
      <c r="M1794" s="177"/>
      <c r="N1794" s="177"/>
      <c r="O1794" s="177"/>
      <c r="P1794" s="177"/>
      <c r="Q1794" s="177"/>
      <c r="R1794" s="177"/>
      <c r="S1794" s="177"/>
      <c r="T1794" s="177"/>
      <c r="U1794" s="177"/>
      <c r="V1794" s="177"/>
      <c r="W1794" s="177"/>
      <c r="X1794" s="177"/>
      <c r="Y1794" s="177"/>
      <c r="Z1794" s="177"/>
      <c r="AA1794" s="177"/>
      <c r="AB1794" s="177"/>
      <c r="AC1794" s="177"/>
      <c r="AD1794" s="177"/>
      <c r="AE1794" s="177"/>
    </row>
    <row r="1795" spans="1:31" x14ac:dyDescent="0.4">
      <c r="A1795" s="111"/>
      <c r="B1795" s="177"/>
      <c r="C1795" s="177"/>
      <c r="D1795" s="177"/>
      <c r="E1795" s="177"/>
      <c r="F1795" s="177"/>
      <c r="G1795" s="177"/>
      <c r="H1795" s="177"/>
      <c r="I1795" s="177"/>
      <c r="J1795" s="177"/>
      <c r="K1795" s="177"/>
      <c r="L1795" s="177"/>
      <c r="M1795" s="177"/>
      <c r="N1795" s="177"/>
      <c r="O1795" s="177"/>
      <c r="P1795" s="177"/>
      <c r="Q1795" s="177"/>
      <c r="R1795" s="177"/>
      <c r="S1795" s="177"/>
      <c r="T1795" s="177"/>
      <c r="U1795" s="177"/>
      <c r="V1795" s="177"/>
      <c r="W1795" s="177"/>
      <c r="X1795" s="177"/>
      <c r="Y1795" s="177"/>
      <c r="Z1795" s="177"/>
      <c r="AA1795" s="177"/>
      <c r="AB1795" s="177"/>
      <c r="AC1795" s="177"/>
      <c r="AD1795" s="177"/>
      <c r="AE1795" s="177"/>
    </row>
    <row r="1796" spans="1:31" x14ac:dyDescent="0.4">
      <c r="A1796" s="111"/>
      <c r="B1796" s="177"/>
      <c r="C1796" s="177"/>
      <c r="D1796" s="177"/>
      <c r="E1796" s="177"/>
      <c r="F1796" s="177"/>
      <c r="G1796" s="177"/>
      <c r="H1796" s="177"/>
      <c r="I1796" s="177"/>
      <c r="J1796" s="177"/>
      <c r="K1796" s="177"/>
      <c r="L1796" s="177"/>
      <c r="M1796" s="177"/>
      <c r="N1796" s="177"/>
      <c r="O1796" s="177"/>
      <c r="P1796" s="177"/>
      <c r="Q1796" s="177"/>
      <c r="R1796" s="177"/>
      <c r="S1796" s="177"/>
      <c r="T1796" s="177"/>
      <c r="U1796" s="177"/>
      <c r="V1796" s="177"/>
      <c r="W1796" s="177"/>
      <c r="X1796" s="177"/>
      <c r="Y1796" s="177"/>
      <c r="Z1796" s="177"/>
      <c r="AA1796" s="177"/>
      <c r="AB1796" s="177"/>
      <c r="AC1796" s="177"/>
      <c r="AD1796" s="177"/>
      <c r="AE1796" s="177"/>
    </row>
    <row r="1797" spans="1:31" x14ac:dyDescent="0.4">
      <c r="A1797" s="111"/>
      <c r="B1797" s="177"/>
      <c r="C1797" s="177"/>
      <c r="D1797" s="177"/>
      <c r="E1797" s="177"/>
      <c r="F1797" s="177"/>
      <c r="G1797" s="177"/>
      <c r="H1797" s="177"/>
      <c r="I1797" s="177"/>
      <c r="J1797" s="177"/>
      <c r="K1797" s="177"/>
      <c r="L1797" s="177"/>
      <c r="M1797" s="177"/>
      <c r="N1797" s="177"/>
      <c r="O1797" s="177"/>
      <c r="P1797" s="177"/>
      <c r="Q1797" s="177"/>
      <c r="R1797" s="177"/>
      <c r="S1797" s="177"/>
      <c r="T1797" s="177"/>
      <c r="U1797" s="177"/>
      <c r="V1797" s="177"/>
      <c r="W1797" s="177"/>
      <c r="X1797" s="177"/>
      <c r="Y1797" s="177"/>
      <c r="Z1797" s="177"/>
      <c r="AA1797" s="177"/>
      <c r="AB1797" s="177"/>
      <c r="AC1797" s="177"/>
      <c r="AD1797" s="177"/>
      <c r="AE1797" s="177"/>
    </row>
    <row r="1798" spans="1:31" x14ac:dyDescent="0.4">
      <c r="A1798" s="111"/>
      <c r="B1798" s="177"/>
      <c r="C1798" s="177"/>
      <c r="D1798" s="177"/>
      <c r="E1798" s="177"/>
      <c r="F1798" s="177"/>
      <c r="G1798" s="177"/>
      <c r="H1798" s="177"/>
      <c r="I1798" s="177"/>
      <c r="J1798" s="177"/>
      <c r="K1798" s="177"/>
      <c r="L1798" s="177"/>
      <c r="M1798" s="177"/>
      <c r="N1798" s="177"/>
      <c r="O1798" s="177"/>
      <c r="P1798" s="177"/>
      <c r="Q1798" s="177"/>
      <c r="R1798" s="177"/>
      <c r="S1798" s="177"/>
      <c r="T1798" s="177"/>
      <c r="U1798" s="177"/>
      <c r="V1798" s="177"/>
      <c r="W1798" s="177"/>
      <c r="X1798" s="177"/>
      <c r="Y1798" s="177"/>
      <c r="Z1798" s="177"/>
      <c r="AA1798" s="177"/>
      <c r="AB1798" s="177"/>
      <c r="AC1798" s="177"/>
      <c r="AD1798" s="177"/>
      <c r="AE1798" s="177"/>
    </row>
    <row r="1799" spans="1:31" x14ac:dyDescent="0.4">
      <c r="A1799" s="111"/>
      <c r="B1799" s="177"/>
      <c r="C1799" s="177"/>
      <c r="D1799" s="177"/>
      <c r="E1799" s="177"/>
      <c r="F1799" s="177"/>
      <c r="G1799" s="177"/>
      <c r="H1799" s="177"/>
      <c r="I1799" s="177"/>
      <c r="J1799" s="177"/>
      <c r="K1799" s="177"/>
      <c r="L1799" s="177"/>
      <c r="M1799" s="177"/>
      <c r="N1799" s="177"/>
      <c r="O1799" s="177"/>
      <c r="P1799" s="177"/>
      <c r="Q1799" s="177"/>
      <c r="R1799" s="177"/>
      <c r="S1799" s="177"/>
      <c r="T1799" s="177"/>
      <c r="U1799" s="177"/>
      <c r="V1799" s="177"/>
      <c r="W1799" s="177"/>
      <c r="X1799" s="177"/>
      <c r="Y1799" s="177"/>
      <c r="Z1799" s="177"/>
      <c r="AA1799" s="177"/>
      <c r="AB1799" s="177"/>
      <c r="AC1799" s="177"/>
      <c r="AD1799" s="177"/>
      <c r="AE1799" s="177"/>
    </row>
    <row r="1800" spans="1:31" x14ac:dyDescent="0.4">
      <c r="A1800" s="111"/>
      <c r="B1800" s="177"/>
      <c r="C1800" s="177"/>
      <c r="D1800" s="177"/>
      <c r="E1800" s="177"/>
      <c r="F1800" s="177"/>
      <c r="G1800" s="177"/>
      <c r="H1800" s="177"/>
      <c r="I1800" s="177"/>
      <c r="J1800" s="177"/>
      <c r="K1800" s="177"/>
      <c r="L1800" s="177"/>
      <c r="M1800" s="177"/>
      <c r="N1800" s="177"/>
      <c r="O1800" s="177"/>
      <c r="P1800" s="177"/>
      <c r="Q1800" s="177"/>
      <c r="R1800" s="177"/>
      <c r="S1800" s="177"/>
      <c r="T1800" s="177"/>
      <c r="U1800" s="177"/>
      <c r="V1800" s="177"/>
      <c r="W1800" s="177"/>
      <c r="X1800" s="177"/>
      <c r="Y1800" s="177"/>
      <c r="Z1800" s="177"/>
      <c r="AA1800" s="177"/>
      <c r="AB1800" s="177"/>
      <c r="AC1800" s="177"/>
      <c r="AD1800" s="177"/>
      <c r="AE1800" s="177"/>
    </row>
    <row r="1801" spans="1:31" x14ac:dyDescent="0.4">
      <c r="A1801" s="111"/>
      <c r="B1801" s="177"/>
      <c r="C1801" s="177"/>
      <c r="D1801" s="177"/>
      <c r="E1801" s="177"/>
      <c r="F1801" s="177"/>
      <c r="G1801" s="177"/>
      <c r="H1801" s="177"/>
      <c r="I1801" s="177"/>
      <c r="J1801" s="177"/>
      <c r="K1801" s="177"/>
      <c r="L1801" s="177"/>
      <c r="M1801" s="177"/>
      <c r="N1801" s="177"/>
      <c r="O1801" s="177"/>
      <c r="P1801" s="177"/>
      <c r="Q1801" s="177"/>
      <c r="R1801" s="177"/>
      <c r="S1801" s="177"/>
      <c r="T1801" s="177"/>
      <c r="U1801" s="177"/>
      <c r="V1801" s="177"/>
      <c r="W1801" s="177"/>
      <c r="X1801" s="177"/>
      <c r="Y1801" s="177"/>
      <c r="Z1801" s="177"/>
      <c r="AA1801" s="177"/>
      <c r="AB1801" s="177"/>
      <c r="AC1801" s="177"/>
      <c r="AD1801" s="177"/>
      <c r="AE1801" s="177"/>
    </row>
    <row r="1802" spans="1:31" x14ac:dyDescent="0.4">
      <c r="A1802" s="111"/>
      <c r="B1802" s="177"/>
      <c r="C1802" s="177"/>
      <c r="D1802" s="177"/>
      <c r="E1802" s="177"/>
      <c r="F1802" s="177"/>
      <c r="G1802" s="177"/>
      <c r="H1802" s="177"/>
      <c r="I1802" s="177"/>
      <c r="J1802" s="177"/>
      <c r="K1802" s="177"/>
      <c r="L1802" s="177"/>
      <c r="M1802" s="177"/>
      <c r="N1802" s="177"/>
      <c r="O1802" s="177"/>
      <c r="P1802" s="177"/>
      <c r="Q1802" s="177"/>
      <c r="R1802" s="177"/>
      <c r="S1802" s="177"/>
      <c r="T1802" s="177"/>
      <c r="U1802" s="177"/>
      <c r="V1802" s="177"/>
      <c r="W1802" s="177"/>
      <c r="X1802" s="177"/>
      <c r="Y1802" s="177"/>
      <c r="Z1802" s="177"/>
      <c r="AA1802" s="177"/>
      <c r="AB1802" s="177"/>
      <c r="AC1802" s="177"/>
      <c r="AD1802" s="177"/>
      <c r="AE1802" s="177"/>
    </row>
    <row r="1803" spans="1:31" x14ac:dyDescent="0.4">
      <c r="A1803" s="111"/>
      <c r="B1803" s="177"/>
      <c r="C1803" s="177"/>
      <c r="D1803" s="177"/>
      <c r="E1803" s="177"/>
      <c r="F1803" s="177"/>
      <c r="G1803" s="177"/>
      <c r="H1803" s="177"/>
      <c r="I1803" s="177"/>
      <c r="J1803" s="177"/>
      <c r="K1803" s="177"/>
      <c r="L1803" s="177"/>
      <c r="M1803" s="177"/>
      <c r="N1803" s="177"/>
      <c r="O1803" s="177"/>
      <c r="P1803" s="177"/>
      <c r="Q1803" s="177"/>
      <c r="R1803" s="177"/>
      <c r="S1803" s="177"/>
      <c r="T1803" s="177"/>
      <c r="U1803" s="177"/>
      <c r="V1803" s="177"/>
      <c r="W1803" s="177"/>
      <c r="X1803" s="177"/>
      <c r="Y1803" s="177"/>
      <c r="Z1803" s="177"/>
      <c r="AA1803" s="177"/>
      <c r="AB1803" s="177"/>
      <c r="AC1803" s="177"/>
      <c r="AD1803" s="177"/>
      <c r="AE1803" s="177"/>
    </row>
    <row r="1804" spans="1:31" x14ac:dyDescent="0.4">
      <c r="A1804" s="111"/>
      <c r="B1804" s="177"/>
      <c r="C1804" s="177"/>
      <c r="D1804" s="177"/>
      <c r="E1804" s="177"/>
      <c r="F1804" s="177"/>
      <c r="G1804" s="177"/>
      <c r="H1804" s="177"/>
      <c r="I1804" s="177"/>
      <c r="J1804" s="177"/>
      <c r="K1804" s="177"/>
      <c r="L1804" s="177"/>
      <c r="M1804" s="177"/>
      <c r="N1804" s="177"/>
      <c r="O1804" s="177"/>
      <c r="P1804" s="177"/>
      <c r="Q1804" s="177"/>
      <c r="R1804" s="177"/>
      <c r="S1804" s="177"/>
      <c r="T1804" s="177"/>
      <c r="U1804" s="177"/>
      <c r="V1804" s="177"/>
      <c r="W1804" s="177"/>
      <c r="X1804" s="177"/>
      <c r="Y1804" s="177"/>
      <c r="Z1804" s="177"/>
      <c r="AA1804" s="177"/>
      <c r="AB1804" s="177"/>
      <c r="AC1804" s="177"/>
      <c r="AD1804" s="177"/>
      <c r="AE1804" s="177"/>
    </row>
    <row r="1805" spans="1:31" x14ac:dyDescent="0.4">
      <c r="A1805" s="111"/>
      <c r="B1805" s="177"/>
      <c r="C1805" s="177"/>
      <c r="D1805" s="177"/>
      <c r="E1805" s="177"/>
      <c r="F1805" s="177"/>
      <c r="G1805" s="177"/>
      <c r="H1805" s="177"/>
      <c r="I1805" s="177"/>
      <c r="J1805" s="177"/>
      <c r="K1805" s="177"/>
      <c r="L1805" s="177"/>
      <c r="M1805" s="177"/>
      <c r="N1805" s="177"/>
      <c r="O1805" s="177"/>
      <c r="P1805" s="177"/>
      <c r="Q1805" s="177"/>
      <c r="R1805" s="177"/>
      <c r="S1805" s="177"/>
      <c r="T1805" s="177"/>
      <c r="U1805" s="177"/>
      <c r="V1805" s="177"/>
      <c r="W1805" s="177"/>
      <c r="X1805" s="177"/>
      <c r="Y1805" s="177"/>
      <c r="Z1805" s="177"/>
      <c r="AA1805" s="177"/>
      <c r="AB1805" s="177"/>
      <c r="AC1805" s="177"/>
      <c r="AD1805" s="177"/>
      <c r="AE1805" s="177"/>
    </row>
    <row r="1806" spans="1:31" x14ac:dyDescent="0.4">
      <c r="A1806" s="111"/>
      <c r="B1806" s="177"/>
      <c r="C1806" s="177"/>
      <c r="D1806" s="177"/>
      <c r="E1806" s="177"/>
      <c r="F1806" s="177"/>
      <c r="G1806" s="177"/>
      <c r="H1806" s="177"/>
      <c r="I1806" s="177"/>
      <c r="J1806" s="177"/>
      <c r="K1806" s="177"/>
      <c r="L1806" s="177"/>
      <c r="M1806" s="177"/>
      <c r="N1806" s="177"/>
      <c r="O1806" s="177"/>
      <c r="P1806" s="177"/>
      <c r="Q1806" s="177"/>
      <c r="R1806" s="177"/>
      <c r="S1806" s="177"/>
      <c r="T1806" s="177"/>
      <c r="U1806" s="177"/>
      <c r="V1806" s="177"/>
      <c r="W1806" s="177"/>
      <c r="X1806" s="177"/>
      <c r="Y1806" s="177"/>
      <c r="Z1806" s="177"/>
      <c r="AA1806" s="177"/>
      <c r="AB1806" s="177"/>
      <c r="AC1806" s="177"/>
      <c r="AD1806" s="177"/>
      <c r="AE1806" s="177"/>
    </row>
    <row r="1807" spans="1:31" x14ac:dyDescent="0.4">
      <c r="A1807" s="111"/>
      <c r="B1807" s="177"/>
      <c r="C1807" s="177"/>
      <c r="D1807" s="177"/>
      <c r="E1807" s="177"/>
      <c r="F1807" s="177"/>
      <c r="G1807" s="177"/>
      <c r="H1807" s="177"/>
      <c r="I1807" s="177"/>
      <c r="J1807" s="177"/>
      <c r="K1807" s="177"/>
      <c r="L1807" s="177"/>
      <c r="M1807" s="177"/>
      <c r="N1807" s="177"/>
      <c r="O1807" s="177"/>
      <c r="P1807" s="177"/>
      <c r="Q1807" s="177"/>
      <c r="R1807" s="177"/>
      <c r="S1807" s="177"/>
      <c r="T1807" s="177"/>
      <c r="U1807" s="177"/>
      <c r="V1807" s="177"/>
      <c r="W1807" s="177"/>
      <c r="X1807" s="177"/>
      <c r="Y1807" s="177"/>
      <c r="Z1807" s="177"/>
      <c r="AA1807" s="177"/>
      <c r="AB1807" s="177"/>
      <c r="AC1807" s="177"/>
      <c r="AD1807" s="177"/>
      <c r="AE1807" s="177"/>
    </row>
    <row r="1808" spans="1:31" x14ac:dyDescent="0.4">
      <c r="A1808" s="111"/>
      <c r="B1808" s="177"/>
      <c r="C1808" s="177"/>
      <c r="D1808" s="177"/>
      <c r="E1808" s="177"/>
      <c r="F1808" s="177"/>
      <c r="G1808" s="177"/>
      <c r="H1808" s="177"/>
      <c r="I1808" s="177"/>
      <c r="J1808" s="177"/>
      <c r="K1808" s="177"/>
      <c r="L1808" s="177"/>
      <c r="M1808" s="177"/>
      <c r="N1808" s="177"/>
      <c r="O1808" s="177"/>
      <c r="P1808" s="177"/>
      <c r="Q1808" s="177"/>
      <c r="R1808" s="177"/>
      <c r="S1808" s="177"/>
      <c r="T1808" s="177"/>
      <c r="U1808" s="177"/>
      <c r="V1808" s="177"/>
      <c r="W1808" s="177"/>
      <c r="X1808" s="177"/>
      <c r="Y1808" s="177"/>
      <c r="Z1808" s="177"/>
      <c r="AA1808" s="177"/>
      <c r="AB1808" s="177"/>
      <c r="AC1808" s="177"/>
      <c r="AD1808" s="177"/>
      <c r="AE1808" s="177"/>
    </row>
    <row r="1809" spans="1:31" x14ac:dyDescent="0.4">
      <c r="A1809" s="111"/>
      <c r="B1809" s="177"/>
      <c r="C1809" s="177"/>
      <c r="D1809" s="177"/>
      <c r="E1809" s="177"/>
      <c r="F1809" s="177"/>
      <c r="G1809" s="177"/>
      <c r="H1809" s="177"/>
      <c r="I1809" s="177"/>
      <c r="J1809" s="177"/>
      <c r="K1809" s="177"/>
      <c r="L1809" s="177"/>
      <c r="M1809" s="177"/>
      <c r="N1809" s="177"/>
      <c r="O1809" s="177"/>
      <c r="P1809" s="177"/>
      <c r="Q1809" s="177"/>
      <c r="R1809" s="177"/>
      <c r="S1809" s="177"/>
      <c r="T1809" s="177"/>
      <c r="U1809" s="177"/>
      <c r="V1809" s="177"/>
      <c r="W1809" s="177"/>
      <c r="X1809" s="177"/>
      <c r="Y1809" s="177"/>
      <c r="Z1809" s="177"/>
      <c r="AA1809" s="177"/>
      <c r="AB1809" s="177"/>
      <c r="AC1809" s="177"/>
      <c r="AD1809" s="177"/>
      <c r="AE1809" s="177"/>
    </row>
    <row r="1810" spans="1:31" x14ac:dyDescent="0.4">
      <c r="A1810" s="111"/>
      <c r="B1810" s="177"/>
      <c r="C1810" s="177"/>
      <c r="D1810" s="177"/>
      <c r="E1810" s="177"/>
      <c r="F1810" s="177"/>
      <c r="G1810" s="177"/>
      <c r="H1810" s="177"/>
      <c r="I1810" s="177"/>
      <c r="J1810" s="177"/>
      <c r="K1810" s="177"/>
      <c r="L1810" s="177"/>
      <c r="M1810" s="177"/>
      <c r="N1810" s="177"/>
      <c r="O1810" s="177"/>
      <c r="P1810" s="177"/>
      <c r="Q1810" s="177"/>
      <c r="R1810" s="177"/>
      <c r="S1810" s="177"/>
      <c r="T1810" s="177"/>
      <c r="U1810" s="177"/>
      <c r="V1810" s="177"/>
      <c r="W1810" s="177"/>
      <c r="X1810" s="177"/>
      <c r="Y1810" s="177"/>
      <c r="Z1810" s="177"/>
      <c r="AA1810" s="177"/>
      <c r="AB1810" s="177"/>
      <c r="AC1810" s="177"/>
      <c r="AD1810" s="177"/>
      <c r="AE1810" s="177"/>
    </row>
    <row r="1811" spans="1:31" x14ac:dyDescent="0.4">
      <c r="A1811" s="111"/>
      <c r="B1811" s="177"/>
      <c r="C1811" s="177"/>
      <c r="D1811" s="177"/>
      <c r="E1811" s="177"/>
      <c r="F1811" s="177"/>
      <c r="G1811" s="177"/>
      <c r="H1811" s="177"/>
      <c r="I1811" s="177"/>
      <c r="J1811" s="177"/>
      <c r="K1811" s="177"/>
      <c r="L1811" s="177"/>
      <c r="M1811" s="177"/>
      <c r="N1811" s="177"/>
      <c r="O1811" s="177"/>
      <c r="P1811" s="177"/>
      <c r="Q1811" s="177"/>
      <c r="R1811" s="177"/>
      <c r="S1811" s="177"/>
      <c r="T1811" s="177"/>
      <c r="U1811" s="177"/>
      <c r="V1811" s="177"/>
      <c r="W1811" s="177"/>
      <c r="X1811" s="177"/>
      <c r="Y1811" s="177"/>
      <c r="Z1811" s="177"/>
      <c r="AA1811" s="177"/>
      <c r="AB1811" s="177"/>
      <c r="AC1811" s="177"/>
      <c r="AD1811" s="177"/>
      <c r="AE1811" s="177"/>
    </row>
    <row r="1812" spans="1:31" x14ac:dyDescent="0.4">
      <c r="A1812" s="111"/>
      <c r="B1812" s="177"/>
      <c r="C1812" s="177"/>
      <c r="D1812" s="177"/>
      <c r="E1812" s="177"/>
      <c r="F1812" s="177"/>
      <c r="G1812" s="177"/>
      <c r="H1812" s="177"/>
      <c r="I1812" s="177"/>
      <c r="J1812" s="177"/>
      <c r="K1812" s="177"/>
      <c r="L1812" s="177"/>
      <c r="M1812" s="177"/>
      <c r="N1812" s="177"/>
      <c r="O1812" s="177"/>
      <c r="P1812" s="177"/>
      <c r="Q1812" s="177"/>
      <c r="R1812" s="177"/>
      <c r="S1812" s="177"/>
      <c r="T1812" s="177"/>
      <c r="U1812" s="177"/>
      <c r="V1812" s="177"/>
      <c r="W1812" s="177"/>
      <c r="X1812" s="177"/>
      <c r="Y1812" s="177"/>
      <c r="Z1812" s="177"/>
      <c r="AA1812" s="177"/>
      <c r="AB1812" s="177"/>
      <c r="AC1812" s="177"/>
      <c r="AD1812" s="177"/>
      <c r="AE1812" s="177"/>
    </row>
    <row r="1813" spans="1:31" x14ac:dyDescent="0.4">
      <c r="A1813" s="111"/>
      <c r="B1813" s="177"/>
      <c r="C1813" s="177"/>
      <c r="D1813" s="177"/>
      <c r="E1813" s="177"/>
      <c r="F1813" s="177"/>
      <c r="G1813" s="177"/>
      <c r="H1813" s="177"/>
      <c r="I1813" s="177"/>
      <c r="J1813" s="177"/>
      <c r="K1813" s="177"/>
      <c r="L1813" s="177"/>
      <c r="M1813" s="177"/>
      <c r="N1813" s="177"/>
      <c r="O1813" s="177"/>
      <c r="P1813" s="177"/>
      <c r="Q1813" s="177"/>
      <c r="R1813" s="177"/>
      <c r="S1813" s="177"/>
      <c r="T1813" s="177"/>
      <c r="U1813" s="177"/>
      <c r="V1813" s="177"/>
      <c r="W1813" s="177"/>
      <c r="X1813" s="177"/>
      <c r="Y1813" s="177"/>
      <c r="Z1813" s="177"/>
      <c r="AA1813" s="177"/>
      <c r="AB1813" s="177"/>
      <c r="AC1813" s="177"/>
      <c r="AD1813" s="177"/>
      <c r="AE1813" s="177"/>
    </row>
    <row r="1814" spans="1:31" x14ac:dyDescent="0.4">
      <c r="A1814" s="111"/>
      <c r="B1814" s="177"/>
      <c r="C1814" s="177"/>
      <c r="D1814" s="177"/>
      <c r="E1814" s="177"/>
      <c r="F1814" s="177"/>
      <c r="G1814" s="177"/>
      <c r="H1814" s="177"/>
      <c r="I1814" s="177"/>
      <c r="J1814" s="177"/>
      <c r="K1814" s="177"/>
      <c r="L1814" s="177"/>
      <c r="M1814" s="177"/>
      <c r="N1814" s="177"/>
      <c r="O1814" s="177"/>
      <c r="P1814" s="177"/>
      <c r="Q1814" s="177"/>
      <c r="R1814" s="177"/>
      <c r="S1814" s="177"/>
      <c r="T1814" s="177"/>
      <c r="U1814" s="177"/>
      <c r="V1814" s="177"/>
      <c r="W1814" s="177"/>
      <c r="X1814" s="177"/>
      <c r="Y1814" s="177"/>
      <c r="Z1814" s="177"/>
      <c r="AA1814" s="177"/>
      <c r="AB1814" s="177"/>
      <c r="AC1814" s="177"/>
      <c r="AD1814" s="177"/>
      <c r="AE1814" s="177"/>
    </row>
    <row r="1815" spans="1:31" x14ac:dyDescent="0.4">
      <c r="A1815" s="111"/>
      <c r="B1815" s="177"/>
      <c r="C1815" s="177"/>
      <c r="D1815" s="177"/>
      <c r="E1815" s="177"/>
      <c r="F1815" s="177"/>
      <c r="G1815" s="177"/>
      <c r="H1815" s="177"/>
      <c r="I1815" s="177"/>
      <c r="J1815" s="177"/>
      <c r="K1815" s="177"/>
      <c r="L1815" s="177"/>
      <c r="M1815" s="177"/>
      <c r="N1815" s="177"/>
      <c r="O1815" s="177"/>
      <c r="P1815" s="177"/>
      <c r="Q1815" s="177"/>
      <c r="R1815" s="177"/>
      <c r="S1815" s="177"/>
      <c r="T1815" s="177"/>
      <c r="U1815" s="177"/>
      <c r="V1815" s="177"/>
      <c r="W1815" s="177"/>
      <c r="X1815" s="177"/>
      <c r="Y1815" s="177"/>
      <c r="Z1815" s="177"/>
      <c r="AA1815" s="177"/>
      <c r="AB1815" s="177"/>
      <c r="AC1815" s="177"/>
      <c r="AD1815" s="177"/>
      <c r="AE1815" s="177"/>
    </row>
    <row r="1816" spans="1:31" x14ac:dyDescent="0.4">
      <c r="A1816" s="111"/>
      <c r="B1816" s="177"/>
      <c r="C1816" s="177"/>
      <c r="D1816" s="177"/>
      <c r="E1816" s="177"/>
      <c r="F1816" s="177"/>
      <c r="G1816" s="177"/>
      <c r="H1816" s="177"/>
      <c r="I1816" s="177"/>
      <c r="J1816" s="177"/>
      <c r="K1816" s="177"/>
      <c r="L1816" s="177"/>
      <c r="M1816" s="177"/>
      <c r="N1816" s="177"/>
      <c r="O1816" s="177"/>
      <c r="P1816" s="177"/>
      <c r="Q1816" s="177"/>
      <c r="R1816" s="177"/>
      <c r="S1816" s="177"/>
      <c r="T1816" s="177"/>
      <c r="U1816" s="177"/>
      <c r="V1816" s="177"/>
      <c r="W1816" s="177"/>
      <c r="X1816" s="177"/>
      <c r="Y1816" s="177"/>
      <c r="Z1816" s="177"/>
      <c r="AA1816" s="177"/>
      <c r="AB1816" s="177"/>
      <c r="AC1816" s="177"/>
      <c r="AD1816" s="177"/>
      <c r="AE1816" s="177"/>
    </row>
    <row r="1817" spans="1:31" x14ac:dyDescent="0.4">
      <c r="A1817" s="111"/>
      <c r="B1817" s="177"/>
      <c r="C1817" s="177"/>
      <c r="D1817" s="177"/>
      <c r="E1817" s="177"/>
      <c r="F1817" s="177"/>
      <c r="G1817" s="177"/>
      <c r="H1817" s="177"/>
      <c r="I1817" s="177"/>
      <c r="J1817" s="177"/>
      <c r="K1817" s="177"/>
      <c r="L1817" s="177"/>
      <c r="M1817" s="177"/>
      <c r="N1817" s="177"/>
      <c r="O1817" s="177"/>
      <c r="P1817" s="177"/>
      <c r="Q1817" s="177"/>
      <c r="R1817" s="177"/>
      <c r="S1817" s="177"/>
      <c r="T1817" s="177"/>
      <c r="U1817" s="177"/>
      <c r="V1817" s="177"/>
      <c r="W1817" s="177"/>
      <c r="X1817" s="177"/>
      <c r="Y1817" s="177"/>
      <c r="Z1817" s="177"/>
      <c r="AA1817" s="177"/>
      <c r="AB1817" s="177"/>
      <c r="AC1817" s="177"/>
      <c r="AD1817" s="177"/>
      <c r="AE1817" s="177"/>
    </row>
    <row r="1818" spans="1:31" x14ac:dyDescent="0.4">
      <c r="A1818" s="111"/>
      <c r="B1818" s="177"/>
      <c r="C1818" s="177"/>
      <c r="D1818" s="177"/>
      <c r="E1818" s="177"/>
      <c r="F1818" s="177"/>
      <c r="G1818" s="177"/>
      <c r="H1818" s="177"/>
      <c r="I1818" s="177"/>
      <c r="J1818" s="177"/>
      <c r="K1818" s="177"/>
      <c r="L1818" s="177"/>
      <c r="M1818" s="177"/>
      <c r="N1818" s="177"/>
      <c r="O1818" s="177"/>
      <c r="P1818" s="177"/>
      <c r="Q1818" s="177"/>
      <c r="R1818" s="177"/>
      <c r="S1818" s="177"/>
      <c r="T1818" s="177"/>
      <c r="U1818" s="177"/>
      <c r="V1818" s="177"/>
      <c r="W1818" s="177"/>
      <c r="X1818" s="177"/>
      <c r="Y1818" s="177"/>
      <c r="Z1818" s="177"/>
      <c r="AA1818" s="177"/>
      <c r="AB1818" s="177"/>
      <c r="AC1818" s="177"/>
      <c r="AD1818" s="177"/>
      <c r="AE1818" s="177"/>
    </row>
    <row r="1819" spans="1:31" x14ac:dyDescent="0.4">
      <c r="A1819" s="111"/>
      <c r="B1819" s="177"/>
      <c r="C1819" s="177"/>
      <c r="D1819" s="177"/>
      <c r="E1819" s="177"/>
      <c r="F1819" s="177"/>
      <c r="G1819" s="177"/>
      <c r="H1819" s="177"/>
      <c r="I1819" s="177"/>
      <c r="J1819" s="177"/>
      <c r="K1819" s="177"/>
      <c r="L1819" s="177"/>
      <c r="M1819" s="177"/>
      <c r="N1819" s="177"/>
      <c r="O1819" s="177"/>
      <c r="P1819" s="177"/>
      <c r="Q1819" s="177"/>
      <c r="R1819" s="177"/>
      <c r="S1819" s="177"/>
      <c r="T1819" s="177"/>
      <c r="U1819" s="177"/>
      <c r="V1819" s="177"/>
      <c r="W1819" s="177"/>
      <c r="X1819" s="177"/>
      <c r="Y1819" s="177"/>
      <c r="Z1819" s="177"/>
      <c r="AA1819" s="177"/>
      <c r="AB1819" s="177"/>
      <c r="AC1819" s="177"/>
      <c r="AD1819" s="177"/>
      <c r="AE1819" s="177"/>
    </row>
    <row r="1820" spans="1:31" x14ac:dyDescent="0.4">
      <c r="A1820" s="111"/>
      <c r="B1820" s="177"/>
      <c r="C1820" s="177"/>
      <c r="D1820" s="177"/>
      <c r="E1820" s="177"/>
      <c r="F1820" s="177"/>
      <c r="G1820" s="177"/>
      <c r="H1820" s="177"/>
      <c r="I1820" s="177"/>
      <c r="J1820" s="177"/>
      <c r="K1820" s="177"/>
      <c r="L1820" s="177"/>
      <c r="M1820" s="177"/>
      <c r="N1820" s="177"/>
      <c r="O1820" s="177"/>
      <c r="P1820" s="177"/>
      <c r="Q1820" s="177"/>
      <c r="R1820" s="177"/>
      <c r="S1820" s="177"/>
      <c r="T1820" s="177"/>
      <c r="U1820" s="177"/>
      <c r="V1820" s="177"/>
      <c r="W1820" s="177"/>
      <c r="X1820" s="177"/>
      <c r="Y1820" s="177"/>
      <c r="Z1820" s="177"/>
      <c r="AA1820" s="177"/>
      <c r="AB1820" s="177"/>
      <c r="AC1820" s="177"/>
      <c r="AD1820" s="177"/>
      <c r="AE1820" s="177"/>
    </row>
    <row r="1821" spans="1:31" x14ac:dyDescent="0.4">
      <c r="A1821" s="111"/>
      <c r="B1821" s="177"/>
      <c r="C1821" s="177"/>
      <c r="D1821" s="177"/>
      <c r="E1821" s="177"/>
      <c r="F1821" s="177"/>
      <c r="G1821" s="177"/>
      <c r="H1821" s="177"/>
      <c r="I1821" s="177"/>
      <c r="J1821" s="177"/>
      <c r="K1821" s="177"/>
      <c r="L1821" s="177"/>
      <c r="M1821" s="177"/>
      <c r="N1821" s="177"/>
      <c r="O1821" s="177"/>
      <c r="P1821" s="177"/>
      <c r="Q1821" s="177"/>
      <c r="R1821" s="177"/>
      <c r="S1821" s="177"/>
      <c r="T1821" s="177"/>
      <c r="U1821" s="177"/>
      <c r="V1821" s="177"/>
      <c r="W1821" s="177"/>
      <c r="X1821" s="177"/>
      <c r="Y1821" s="177"/>
      <c r="Z1821" s="177"/>
      <c r="AA1821" s="177"/>
      <c r="AB1821" s="177"/>
      <c r="AC1821" s="177"/>
      <c r="AD1821" s="177"/>
      <c r="AE1821" s="177"/>
    </row>
    <row r="1822" spans="1:31" x14ac:dyDescent="0.4">
      <c r="A1822" s="111"/>
      <c r="B1822" s="177"/>
      <c r="C1822" s="177"/>
      <c r="D1822" s="177"/>
      <c r="E1822" s="177"/>
      <c r="F1822" s="177"/>
      <c r="G1822" s="177"/>
      <c r="H1822" s="177"/>
      <c r="I1822" s="177"/>
      <c r="J1822" s="177"/>
      <c r="K1822" s="177"/>
      <c r="L1822" s="177"/>
      <c r="M1822" s="177"/>
      <c r="N1822" s="177"/>
      <c r="O1822" s="177"/>
      <c r="P1822" s="177"/>
      <c r="Q1822" s="177"/>
      <c r="R1822" s="177"/>
      <c r="S1822" s="177"/>
      <c r="T1822" s="177"/>
      <c r="U1822" s="177"/>
      <c r="V1822" s="177"/>
      <c r="W1822" s="177"/>
      <c r="X1822" s="177"/>
      <c r="Y1822" s="177"/>
      <c r="Z1822" s="177"/>
      <c r="AA1822" s="177"/>
      <c r="AB1822" s="177"/>
      <c r="AC1822" s="177"/>
      <c r="AD1822" s="177"/>
      <c r="AE1822" s="177"/>
    </row>
    <row r="1823" spans="1:31" x14ac:dyDescent="0.4">
      <c r="A1823" s="111"/>
      <c r="B1823" s="177"/>
      <c r="C1823" s="177"/>
      <c r="D1823" s="177"/>
      <c r="E1823" s="177"/>
      <c r="F1823" s="177"/>
      <c r="G1823" s="177"/>
      <c r="H1823" s="177"/>
      <c r="I1823" s="177"/>
      <c r="J1823" s="177"/>
      <c r="K1823" s="177"/>
      <c r="L1823" s="177"/>
      <c r="M1823" s="177"/>
      <c r="N1823" s="177"/>
      <c r="O1823" s="177"/>
      <c r="P1823" s="177"/>
      <c r="Q1823" s="177"/>
      <c r="R1823" s="177"/>
      <c r="S1823" s="177"/>
      <c r="T1823" s="177"/>
      <c r="U1823" s="177"/>
      <c r="V1823" s="177"/>
      <c r="W1823" s="177"/>
      <c r="X1823" s="177"/>
      <c r="Y1823" s="177"/>
      <c r="Z1823" s="177"/>
      <c r="AA1823" s="177"/>
      <c r="AB1823" s="177"/>
      <c r="AC1823" s="177"/>
      <c r="AD1823" s="177"/>
      <c r="AE1823" s="177"/>
    </row>
    <row r="1824" spans="1:31" x14ac:dyDescent="0.4">
      <c r="A1824" s="111"/>
      <c r="B1824" s="177"/>
      <c r="C1824" s="177"/>
      <c r="D1824" s="177"/>
      <c r="E1824" s="177"/>
      <c r="F1824" s="177"/>
      <c r="G1824" s="177"/>
      <c r="H1824" s="177"/>
      <c r="I1824" s="177"/>
      <c r="J1824" s="177"/>
      <c r="K1824" s="177"/>
      <c r="L1824" s="177"/>
      <c r="M1824" s="177"/>
      <c r="N1824" s="177"/>
      <c r="O1824" s="177"/>
      <c r="P1824" s="177"/>
      <c r="Q1824" s="177"/>
      <c r="R1824" s="177"/>
      <c r="S1824" s="177"/>
      <c r="T1824" s="177"/>
      <c r="U1824" s="177"/>
      <c r="V1824" s="177"/>
      <c r="W1824" s="177"/>
      <c r="X1824" s="177"/>
      <c r="Y1824" s="177"/>
      <c r="Z1824" s="177"/>
      <c r="AA1824" s="177"/>
      <c r="AB1824" s="177"/>
      <c r="AC1824" s="177"/>
      <c r="AD1824" s="177"/>
      <c r="AE1824" s="177"/>
    </row>
    <row r="1825" spans="1:31" x14ac:dyDescent="0.4">
      <c r="A1825" s="111"/>
      <c r="B1825" s="177"/>
      <c r="C1825" s="177"/>
      <c r="D1825" s="177"/>
      <c r="E1825" s="177"/>
      <c r="F1825" s="177"/>
      <c r="G1825" s="177"/>
      <c r="H1825" s="177"/>
      <c r="I1825" s="177"/>
      <c r="J1825" s="177"/>
      <c r="K1825" s="177"/>
      <c r="L1825" s="177"/>
      <c r="M1825" s="177"/>
      <c r="N1825" s="177"/>
      <c r="O1825" s="177"/>
      <c r="P1825" s="177"/>
      <c r="Q1825" s="177"/>
      <c r="R1825" s="177"/>
      <c r="S1825" s="177"/>
      <c r="T1825" s="177"/>
      <c r="U1825" s="177"/>
      <c r="V1825" s="177"/>
      <c r="W1825" s="177"/>
      <c r="X1825" s="177"/>
      <c r="Y1825" s="177"/>
      <c r="Z1825" s="177"/>
      <c r="AA1825" s="177"/>
      <c r="AB1825" s="177"/>
      <c r="AC1825" s="177"/>
      <c r="AD1825" s="177"/>
      <c r="AE1825" s="177"/>
    </row>
    <row r="1826" spans="1:31" x14ac:dyDescent="0.4">
      <c r="A1826" s="111"/>
      <c r="B1826" s="177"/>
      <c r="C1826" s="177"/>
      <c r="D1826" s="177"/>
      <c r="E1826" s="177"/>
      <c r="F1826" s="177"/>
      <c r="G1826" s="177"/>
      <c r="H1826" s="177"/>
      <c r="I1826" s="177"/>
      <c r="J1826" s="177"/>
      <c r="K1826" s="177"/>
      <c r="L1826" s="177"/>
      <c r="M1826" s="177"/>
      <c r="N1826" s="177"/>
      <c r="O1826" s="177"/>
      <c r="P1826" s="177"/>
      <c r="Q1826" s="177"/>
      <c r="R1826" s="177"/>
      <c r="S1826" s="177"/>
      <c r="T1826" s="177"/>
      <c r="U1826" s="177"/>
      <c r="V1826" s="177"/>
      <c r="W1826" s="177"/>
      <c r="X1826" s="177"/>
      <c r="Y1826" s="177"/>
      <c r="Z1826" s="177"/>
      <c r="AA1826" s="177"/>
      <c r="AB1826" s="177"/>
      <c r="AC1826" s="177"/>
      <c r="AD1826" s="177"/>
      <c r="AE1826" s="177"/>
    </row>
    <row r="1827" spans="1:31" x14ac:dyDescent="0.4">
      <c r="A1827" s="111"/>
      <c r="B1827" s="177"/>
      <c r="C1827" s="177"/>
      <c r="D1827" s="177"/>
      <c r="E1827" s="177"/>
      <c r="F1827" s="177"/>
      <c r="G1827" s="177"/>
      <c r="H1827" s="177"/>
      <c r="I1827" s="177"/>
      <c r="J1827" s="177"/>
      <c r="K1827" s="177"/>
      <c r="L1827" s="177"/>
      <c r="M1827" s="177"/>
      <c r="N1827" s="177"/>
      <c r="O1827" s="177"/>
      <c r="P1827" s="177"/>
      <c r="Q1827" s="177"/>
      <c r="R1827" s="177"/>
      <c r="S1827" s="177"/>
      <c r="T1827" s="177"/>
      <c r="U1827" s="177"/>
      <c r="V1827" s="177"/>
      <c r="W1827" s="177"/>
      <c r="X1827" s="177"/>
      <c r="Y1827" s="177"/>
      <c r="Z1827" s="177"/>
      <c r="AA1827" s="177"/>
      <c r="AB1827" s="177"/>
      <c r="AC1827" s="177"/>
      <c r="AD1827" s="177"/>
      <c r="AE1827" s="177"/>
    </row>
    <row r="1828" spans="1:31" x14ac:dyDescent="0.4">
      <c r="A1828" s="111"/>
      <c r="B1828" s="177"/>
      <c r="C1828" s="177"/>
      <c r="D1828" s="177"/>
      <c r="E1828" s="177"/>
      <c r="F1828" s="177"/>
      <c r="G1828" s="177"/>
      <c r="H1828" s="177"/>
      <c r="I1828" s="177"/>
      <c r="J1828" s="177"/>
      <c r="K1828" s="177"/>
      <c r="L1828" s="177"/>
      <c r="M1828" s="177"/>
      <c r="N1828" s="177"/>
      <c r="O1828" s="177"/>
      <c r="P1828" s="177"/>
      <c r="Q1828" s="177"/>
      <c r="R1828" s="177"/>
      <c r="S1828" s="177"/>
      <c r="T1828" s="177"/>
      <c r="U1828" s="177"/>
      <c r="V1828" s="177"/>
      <c r="W1828" s="177"/>
      <c r="X1828" s="177"/>
      <c r="Y1828" s="177"/>
      <c r="Z1828" s="177"/>
      <c r="AA1828" s="177"/>
      <c r="AB1828" s="177"/>
      <c r="AC1828" s="177"/>
      <c r="AD1828" s="177"/>
      <c r="AE1828" s="177"/>
    </row>
    <row r="1829" spans="1:31" x14ac:dyDescent="0.4">
      <c r="A1829" s="111"/>
      <c r="B1829" s="177"/>
      <c r="C1829" s="177"/>
      <c r="D1829" s="177"/>
      <c r="E1829" s="177"/>
      <c r="F1829" s="177"/>
      <c r="G1829" s="177"/>
      <c r="H1829" s="177"/>
      <c r="I1829" s="177"/>
      <c r="J1829" s="177"/>
      <c r="K1829" s="177"/>
      <c r="L1829" s="177"/>
      <c r="M1829" s="177"/>
      <c r="N1829" s="177"/>
      <c r="O1829" s="177"/>
      <c r="P1829" s="177"/>
      <c r="Q1829" s="177"/>
      <c r="R1829" s="177"/>
      <c r="S1829" s="177"/>
      <c r="T1829" s="177"/>
      <c r="U1829" s="177"/>
      <c r="V1829" s="177"/>
      <c r="W1829" s="177"/>
      <c r="X1829" s="177"/>
      <c r="Y1829" s="177"/>
      <c r="Z1829" s="177"/>
      <c r="AA1829" s="177"/>
      <c r="AB1829" s="177"/>
      <c r="AC1829" s="177"/>
      <c r="AD1829" s="177"/>
      <c r="AE1829" s="177"/>
    </row>
    <row r="1830" spans="1:31" x14ac:dyDescent="0.4">
      <c r="A1830" s="111"/>
      <c r="B1830" s="177"/>
      <c r="C1830" s="177"/>
      <c r="D1830" s="177"/>
      <c r="E1830" s="177"/>
      <c r="F1830" s="177"/>
      <c r="G1830" s="177"/>
      <c r="H1830" s="177"/>
      <c r="I1830" s="177"/>
      <c r="J1830" s="177"/>
      <c r="K1830" s="177"/>
      <c r="L1830" s="177"/>
      <c r="M1830" s="177"/>
      <c r="N1830" s="177"/>
      <c r="O1830" s="177"/>
      <c r="P1830" s="177"/>
      <c r="Q1830" s="177"/>
      <c r="R1830" s="177"/>
      <c r="S1830" s="177"/>
      <c r="T1830" s="177"/>
      <c r="U1830" s="177"/>
      <c r="V1830" s="177"/>
      <c r="W1830" s="177"/>
      <c r="X1830" s="177"/>
      <c r="Y1830" s="177"/>
      <c r="Z1830" s="177"/>
      <c r="AA1830" s="177"/>
      <c r="AB1830" s="177"/>
      <c r="AC1830" s="177"/>
      <c r="AD1830" s="177"/>
      <c r="AE1830" s="177"/>
    </row>
    <row r="1831" spans="1:31" x14ac:dyDescent="0.4">
      <c r="A1831" s="111"/>
      <c r="B1831" s="177"/>
      <c r="C1831" s="177"/>
      <c r="D1831" s="177"/>
      <c r="E1831" s="177"/>
      <c r="F1831" s="177"/>
      <c r="G1831" s="177"/>
      <c r="H1831" s="177"/>
      <c r="I1831" s="177"/>
      <c r="J1831" s="177"/>
      <c r="K1831" s="177"/>
      <c r="L1831" s="177"/>
      <c r="M1831" s="177"/>
      <c r="N1831" s="177"/>
      <c r="O1831" s="177"/>
      <c r="P1831" s="177"/>
      <c r="Q1831" s="177"/>
      <c r="R1831" s="177"/>
      <c r="S1831" s="177"/>
      <c r="T1831" s="177"/>
      <c r="U1831" s="177"/>
      <c r="V1831" s="177"/>
      <c r="W1831" s="177"/>
      <c r="X1831" s="177"/>
      <c r="Y1831" s="177"/>
      <c r="Z1831" s="177"/>
      <c r="AA1831" s="177"/>
      <c r="AB1831" s="177"/>
      <c r="AC1831" s="177"/>
      <c r="AD1831" s="177"/>
      <c r="AE1831" s="177"/>
    </row>
    <row r="1832" spans="1:31" x14ac:dyDescent="0.4">
      <c r="A1832" s="111"/>
      <c r="B1832" s="177"/>
      <c r="C1832" s="177"/>
      <c r="D1832" s="177"/>
      <c r="E1832" s="177"/>
      <c r="F1832" s="177"/>
      <c r="G1832" s="177"/>
      <c r="H1832" s="177"/>
      <c r="I1832" s="177"/>
      <c r="J1832" s="177"/>
      <c r="K1832" s="177"/>
      <c r="L1832" s="177"/>
      <c r="M1832" s="177"/>
      <c r="N1832" s="177"/>
      <c r="O1832" s="177"/>
      <c r="P1832" s="177"/>
      <c r="Q1832" s="177"/>
      <c r="R1832" s="177"/>
      <c r="S1832" s="177"/>
      <c r="T1832" s="177"/>
      <c r="U1832" s="177"/>
      <c r="V1832" s="177"/>
      <c r="W1832" s="177"/>
      <c r="X1832" s="177"/>
      <c r="Y1832" s="177"/>
      <c r="Z1832" s="177"/>
      <c r="AA1832" s="177"/>
      <c r="AB1832" s="177"/>
      <c r="AC1832" s="177"/>
      <c r="AD1832" s="177"/>
      <c r="AE1832" s="177"/>
    </row>
    <row r="1833" spans="1:31" x14ac:dyDescent="0.4">
      <c r="A1833" s="111"/>
      <c r="B1833" s="177"/>
      <c r="C1833" s="177"/>
      <c r="D1833" s="177"/>
      <c r="E1833" s="177"/>
      <c r="F1833" s="177"/>
      <c r="G1833" s="177"/>
      <c r="H1833" s="177"/>
      <c r="I1833" s="177"/>
      <c r="J1833" s="177"/>
      <c r="K1833" s="177"/>
      <c r="L1833" s="177"/>
      <c r="M1833" s="177"/>
      <c r="N1833" s="177"/>
      <c r="O1833" s="177"/>
      <c r="P1833" s="177"/>
      <c r="Q1833" s="177"/>
      <c r="R1833" s="177"/>
      <c r="S1833" s="177"/>
      <c r="T1833" s="177"/>
      <c r="U1833" s="177"/>
      <c r="V1833" s="177"/>
      <c r="W1833" s="177"/>
      <c r="X1833" s="177"/>
      <c r="Y1833" s="177"/>
      <c r="Z1833" s="177"/>
      <c r="AA1833" s="177"/>
      <c r="AB1833" s="177"/>
      <c r="AC1833" s="177"/>
      <c r="AD1833" s="177"/>
      <c r="AE1833" s="177"/>
    </row>
    <row r="1834" spans="1:31" x14ac:dyDescent="0.4">
      <c r="A1834" s="111"/>
      <c r="B1834" s="177"/>
      <c r="C1834" s="177"/>
      <c r="D1834" s="177"/>
      <c r="E1834" s="177"/>
      <c r="F1834" s="177"/>
      <c r="G1834" s="177"/>
      <c r="H1834" s="177"/>
      <c r="I1834" s="177"/>
      <c r="J1834" s="177"/>
      <c r="K1834" s="177"/>
      <c r="L1834" s="177"/>
      <c r="M1834" s="177"/>
      <c r="N1834" s="177"/>
      <c r="O1834" s="177"/>
      <c r="P1834" s="177"/>
      <c r="Q1834" s="177"/>
      <c r="R1834" s="177"/>
      <c r="S1834" s="177"/>
      <c r="T1834" s="177"/>
      <c r="U1834" s="177"/>
      <c r="V1834" s="177"/>
      <c r="W1834" s="177"/>
      <c r="X1834" s="177"/>
      <c r="Y1834" s="177"/>
      <c r="Z1834" s="177"/>
      <c r="AA1834" s="177"/>
      <c r="AB1834" s="177"/>
      <c r="AC1834" s="177"/>
      <c r="AD1834" s="177"/>
      <c r="AE1834" s="177"/>
    </row>
    <row r="1835" spans="1:31" x14ac:dyDescent="0.4">
      <c r="A1835" s="111"/>
      <c r="B1835" s="177"/>
      <c r="C1835" s="177"/>
      <c r="D1835" s="177"/>
      <c r="E1835" s="177"/>
      <c r="F1835" s="177"/>
      <c r="G1835" s="177"/>
      <c r="H1835" s="177"/>
      <c r="I1835" s="177"/>
      <c r="J1835" s="177"/>
      <c r="K1835" s="177"/>
      <c r="L1835" s="177"/>
      <c r="M1835" s="177"/>
      <c r="N1835" s="177"/>
      <c r="O1835" s="177"/>
      <c r="P1835" s="177"/>
      <c r="Q1835" s="177"/>
      <c r="R1835" s="177"/>
      <c r="S1835" s="177"/>
      <c r="T1835" s="177"/>
      <c r="U1835" s="177"/>
      <c r="V1835" s="177"/>
      <c r="W1835" s="177"/>
      <c r="X1835" s="177"/>
      <c r="Y1835" s="177"/>
      <c r="Z1835" s="177"/>
      <c r="AA1835" s="177"/>
      <c r="AB1835" s="177"/>
      <c r="AC1835" s="177"/>
      <c r="AD1835" s="177"/>
      <c r="AE1835" s="177"/>
    </row>
    <row r="1836" spans="1:31" x14ac:dyDescent="0.4">
      <c r="A1836" s="111"/>
      <c r="B1836" s="177"/>
      <c r="C1836" s="177"/>
      <c r="D1836" s="177"/>
      <c r="E1836" s="177"/>
      <c r="F1836" s="177"/>
      <c r="G1836" s="177"/>
      <c r="H1836" s="177"/>
      <c r="I1836" s="177"/>
      <c r="J1836" s="177"/>
      <c r="K1836" s="177"/>
      <c r="L1836" s="177"/>
      <c r="M1836" s="177"/>
      <c r="N1836" s="177"/>
      <c r="O1836" s="177"/>
      <c r="P1836" s="177"/>
      <c r="Q1836" s="177"/>
      <c r="R1836" s="177"/>
      <c r="S1836" s="177"/>
      <c r="T1836" s="177"/>
      <c r="U1836" s="177"/>
      <c r="V1836" s="177"/>
      <c r="W1836" s="177"/>
      <c r="X1836" s="177"/>
      <c r="Y1836" s="177"/>
      <c r="Z1836" s="177"/>
      <c r="AA1836" s="177"/>
      <c r="AB1836" s="177"/>
      <c r="AC1836" s="177"/>
      <c r="AD1836" s="177"/>
      <c r="AE1836" s="177"/>
    </row>
    <row r="1837" spans="1:31" x14ac:dyDescent="0.4">
      <c r="A1837" s="111"/>
      <c r="B1837" s="177"/>
      <c r="C1837" s="177"/>
      <c r="D1837" s="177"/>
      <c r="E1837" s="177"/>
      <c r="F1837" s="177"/>
      <c r="G1837" s="177"/>
      <c r="H1837" s="177"/>
      <c r="I1837" s="177"/>
      <c r="J1837" s="177"/>
      <c r="K1837" s="177"/>
      <c r="L1837" s="177"/>
      <c r="M1837" s="177"/>
      <c r="N1837" s="177"/>
      <c r="O1837" s="177"/>
      <c r="P1837" s="177"/>
      <c r="Q1837" s="177"/>
      <c r="R1837" s="177"/>
      <c r="S1837" s="177"/>
      <c r="T1837" s="177"/>
      <c r="U1837" s="177"/>
      <c r="V1837" s="177"/>
      <c r="W1837" s="177"/>
      <c r="X1837" s="177"/>
      <c r="Y1837" s="177"/>
      <c r="Z1837" s="177"/>
      <c r="AA1837" s="177"/>
      <c r="AB1837" s="177"/>
      <c r="AC1837" s="177"/>
      <c r="AD1837" s="177"/>
      <c r="AE1837" s="177"/>
    </row>
    <row r="1838" spans="1:31" x14ac:dyDescent="0.4">
      <c r="A1838" s="111"/>
      <c r="B1838" s="177"/>
      <c r="C1838" s="177"/>
      <c r="D1838" s="177"/>
      <c r="E1838" s="177"/>
      <c r="F1838" s="177"/>
      <c r="G1838" s="177"/>
      <c r="H1838" s="177"/>
      <c r="I1838" s="177"/>
      <c r="J1838" s="177"/>
      <c r="K1838" s="177"/>
      <c r="L1838" s="177"/>
      <c r="M1838" s="177"/>
      <c r="N1838" s="177"/>
      <c r="O1838" s="177"/>
      <c r="P1838" s="177"/>
      <c r="Q1838" s="177"/>
      <c r="R1838" s="177"/>
      <c r="S1838" s="177"/>
      <c r="T1838" s="177"/>
      <c r="U1838" s="177"/>
      <c r="V1838" s="177"/>
      <c r="W1838" s="177"/>
      <c r="X1838" s="177"/>
      <c r="Y1838" s="177"/>
      <c r="Z1838" s="177"/>
      <c r="AA1838" s="177"/>
      <c r="AB1838" s="177"/>
      <c r="AC1838" s="177"/>
      <c r="AD1838" s="177"/>
      <c r="AE1838" s="177"/>
    </row>
    <row r="1839" spans="1:31" x14ac:dyDescent="0.4">
      <c r="A1839" s="111"/>
      <c r="B1839" s="177"/>
      <c r="C1839" s="177"/>
      <c r="D1839" s="177"/>
      <c r="E1839" s="177"/>
      <c r="F1839" s="177"/>
      <c r="G1839" s="177"/>
      <c r="H1839" s="177"/>
      <c r="I1839" s="177"/>
      <c r="J1839" s="177"/>
      <c r="K1839" s="177"/>
      <c r="L1839" s="177"/>
      <c r="M1839" s="177"/>
      <c r="N1839" s="177"/>
      <c r="O1839" s="177"/>
      <c r="P1839" s="177"/>
      <c r="Q1839" s="177"/>
      <c r="R1839" s="177"/>
      <c r="S1839" s="177"/>
      <c r="T1839" s="177"/>
      <c r="U1839" s="177"/>
      <c r="V1839" s="177"/>
      <c r="W1839" s="177"/>
      <c r="X1839" s="177"/>
      <c r="Y1839" s="177"/>
      <c r="Z1839" s="177"/>
      <c r="AA1839" s="177"/>
      <c r="AB1839" s="177"/>
      <c r="AC1839" s="177"/>
      <c r="AD1839" s="177"/>
      <c r="AE1839" s="177"/>
    </row>
    <row r="1840" spans="1:31" x14ac:dyDescent="0.4">
      <c r="A1840" s="111"/>
      <c r="B1840" s="177"/>
      <c r="C1840" s="177"/>
      <c r="D1840" s="177"/>
      <c r="E1840" s="177"/>
      <c r="F1840" s="177"/>
      <c r="G1840" s="177"/>
      <c r="H1840" s="177"/>
      <c r="I1840" s="177"/>
      <c r="J1840" s="177"/>
      <c r="K1840" s="177"/>
      <c r="L1840" s="177"/>
      <c r="M1840" s="177"/>
      <c r="N1840" s="177"/>
      <c r="O1840" s="177"/>
      <c r="P1840" s="177"/>
      <c r="Q1840" s="177"/>
      <c r="R1840" s="177"/>
      <c r="S1840" s="177"/>
      <c r="T1840" s="177"/>
      <c r="U1840" s="177"/>
      <c r="V1840" s="177"/>
      <c r="W1840" s="177"/>
      <c r="X1840" s="177"/>
      <c r="Y1840" s="177"/>
      <c r="Z1840" s="177"/>
      <c r="AA1840" s="177"/>
      <c r="AB1840" s="177"/>
      <c r="AC1840" s="177"/>
      <c r="AD1840" s="177"/>
      <c r="AE1840" s="177"/>
    </row>
    <row r="1841" spans="1:31" x14ac:dyDescent="0.4">
      <c r="A1841" s="111"/>
      <c r="B1841" s="177"/>
      <c r="C1841" s="177"/>
      <c r="D1841" s="177"/>
      <c r="E1841" s="177"/>
      <c r="F1841" s="177"/>
      <c r="G1841" s="177"/>
      <c r="H1841" s="177"/>
      <c r="I1841" s="177"/>
      <c r="J1841" s="177"/>
      <c r="K1841" s="177"/>
      <c r="L1841" s="177"/>
      <c r="M1841" s="177"/>
      <c r="N1841" s="177"/>
      <c r="O1841" s="177"/>
      <c r="P1841" s="177"/>
      <c r="Q1841" s="177"/>
      <c r="R1841" s="177"/>
      <c r="S1841" s="177"/>
      <c r="T1841" s="177"/>
      <c r="U1841" s="177"/>
      <c r="V1841" s="177"/>
      <c r="W1841" s="177"/>
      <c r="X1841" s="177"/>
      <c r="Y1841" s="177"/>
      <c r="Z1841" s="177"/>
      <c r="AA1841" s="177"/>
      <c r="AB1841" s="177"/>
      <c r="AC1841" s="177"/>
      <c r="AD1841" s="177"/>
      <c r="AE1841" s="177"/>
    </row>
    <row r="1842" spans="1:31" x14ac:dyDescent="0.4">
      <c r="A1842" s="111"/>
      <c r="B1842" s="177"/>
      <c r="C1842" s="177"/>
      <c r="D1842" s="177"/>
      <c r="E1842" s="177"/>
      <c r="F1842" s="177"/>
      <c r="G1842" s="177"/>
      <c r="H1842" s="177"/>
      <c r="I1842" s="177"/>
      <c r="J1842" s="177"/>
      <c r="K1842" s="177"/>
      <c r="L1842" s="177"/>
      <c r="M1842" s="177"/>
      <c r="N1842" s="177"/>
      <c r="O1842" s="177"/>
      <c r="P1842" s="177"/>
      <c r="Q1842" s="177"/>
      <c r="R1842" s="177"/>
      <c r="S1842" s="177"/>
      <c r="T1842" s="177"/>
      <c r="U1842" s="177"/>
      <c r="V1842" s="177"/>
      <c r="W1842" s="177"/>
      <c r="X1842" s="177"/>
      <c r="Y1842" s="177"/>
      <c r="Z1842" s="177"/>
      <c r="AA1842" s="177"/>
      <c r="AB1842" s="177"/>
      <c r="AC1842" s="177"/>
      <c r="AD1842" s="177"/>
      <c r="AE1842" s="177"/>
    </row>
    <row r="1843" spans="1:31" x14ac:dyDescent="0.4">
      <c r="A1843" s="111"/>
      <c r="B1843" s="177"/>
      <c r="C1843" s="177"/>
      <c r="D1843" s="177"/>
      <c r="E1843" s="177"/>
      <c r="F1843" s="177"/>
      <c r="G1843" s="177"/>
      <c r="H1843" s="177"/>
      <c r="I1843" s="177"/>
      <c r="J1843" s="177"/>
      <c r="K1843" s="177"/>
      <c r="L1843" s="177"/>
      <c r="M1843" s="177"/>
      <c r="N1843" s="177"/>
      <c r="O1843" s="177"/>
      <c r="P1843" s="177"/>
      <c r="Q1843" s="177"/>
      <c r="R1843" s="177"/>
      <c r="S1843" s="177"/>
      <c r="T1843" s="177"/>
      <c r="U1843" s="177"/>
      <c r="V1843" s="177"/>
      <c r="W1843" s="177"/>
      <c r="X1843" s="177"/>
      <c r="Y1843" s="177"/>
      <c r="Z1843" s="177"/>
      <c r="AA1843" s="177"/>
      <c r="AB1843" s="177"/>
      <c r="AC1843" s="177"/>
      <c r="AD1843" s="177"/>
      <c r="AE1843" s="177"/>
    </row>
    <row r="1844" spans="1:31" x14ac:dyDescent="0.4">
      <c r="A1844" s="111"/>
      <c r="B1844" s="177"/>
      <c r="C1844" s="177"/>
      <c r="D1844" s="177"/>
      <c r="E1844" s="177"/>
      <c r="F1844" s="177"/>
      <c r="G1844" s="177"/>
      <c r="H1844" s="177"/>
      <c r="I1844" s="177"/>
      <c r="J1844" s="177"/>
      <c r="K1844" s="177"/>
      <c r="L1844" s="177"/>
      <c r="M1844" s="177"/>
      <c r="N1844" s="177"/>
      <c r="O1844" s="177"/>
      <c r="P1844" s="177"/>
      <c r="Q1844" s="177"/>
      <c r="R1844" s="177"/>
      <c r="S1844" s="177"/>
      <c r="T1844" s="177"/>
      <c r="U1844" s="177"/>
      <c r="V1844" s="177"/>
      <c r="W1844" s="177"/>
      <c r="X1844" s="177"/>
      <c r="Y1844" s="177"/>
      <c r="Z1844" s="177"/>
      <c r="AA1844" s="177"/>
      <c r="AB1844" s="177"/>
      <c r="AC1844" s="177"/>
      <c r="AD1844" s="177"/>
      <c r="AE1844" s="177"/>
    </row>
    <row r="1845" spans="1:31" x14ac:dyDescent="0.4">
      <c r="A1845" s="111"/>
      <c r="B1845" s="177"/>
      <c r="C1845" s="177"/>
      <c r="D1845" s="177"/>
      <c r="E1845" s="177"/>
      <c r="F1845" s="177"/>
      <c r="G1845" s="177"/>
      <c r="H1845" s="177"/>
      <c r="I1845" s="177"/>
      <c r="J1845" s="177"/>
      <c r="K1845" s="177"/>
      <c r="L1845" s="177"/>
      <c r="M1845" s="177"/>
      <c r="N1845" s="177"/>
      <c r="O1845" s="177"/>
      <c r="P1845" s="177"/>
      <c r="Q1845" s="177"/>
      <c r="R1845" s="177"/>
      <c r="S1845" s="177"/>
      <c r="T1845" s="177"/>
      <c r="U1845" s="177"/>
      <c r="V1845" s="177"/>
      <c r="W1845" s="177"/>
      <c r="X1845" s="177"/>
      <c r="Y1845" s="177"/>
      <c r="Z1845" s="177"/>
      <c r="AA1845" s="177"/>
      <c r="AB1845" s="177"/>
      <c r="AC1845" s="177"/>
      <c r="AD1845" s="177"/>
      <c r="AE1845" s="177"/>
    </row>
    <row r="1846" spans="1:31" x14ac:dyDescent="0.4">
      <c r="A1846" s="111"/>
      <c r="B1846" s="177"/>
      <c r="C1846" s="177"/>
      <c r="D1846" s="177"/>
      <c r="E1846" s="177"/>
      <c r="F1846" s="177"/>
      <c r="G1846" s="177"/>
      <c r="H1846" s="177"/>
      <c r="I1846" s="177"/>
      <c r="J1846" s="177"/>
      <c r="K1846" s="177"/>
      <c r="L1846" s="177"/>
      <c r="M1846" s="177"/>
      <c r="N1846" s="177"/>
      <c r="O1846" s="177"/>
      <c r="P1846" s="177"/>
      <c r="Q1846" s="177"/>
      <c r="R1846" s="177"/>
      <c r="S1846" s="177"/>
      <c r="T1846" s="177"/>
      <c r="U1846" s="177"/>
      <c r="V1846" s="177"/>
      <c r="W1846" s="177"/>
      <c r="X1846" s="177"/>
      <c r="Y1846" s="177"/>
      <c r="Z1846" s="177"/>
      <c r="AA1846" s="177"/>
      <c r="AB1846" s="177"/>
      <c r="AC1846" s="177"/>
      <c r="AD1846" s="177"/>
      <c r="AE1846" s="177"/>
    </row>
    <row r="1847" spans="1:31" x14ac:dyDescent="0.4">
      <c r="A1847" s="111"/>
      <c r="B1847" s="177"/>
      <c r="C1847" s="177"/>
      <c r="D1847" s="177"/>
      <c r="E1847" s="177"/>
      <c r="F1847" s="177"/>
      <c r="G1847" s="177"/>
      <c r="H1847" s="177"/>
      <c r="I1847" s="177"/>
      <c r="J1847" s="177"/>
      <c r="K1847" s="177"/>
      <c r="L1847" s="177"/>
      <c r="M1847" s="177"/>
      <c r="N1847" s="177"/>
      <c r="O1847" s="177"/>
      <c r="P1847" s="177"/>
      <c r="Q1847" s="177"/>
      <c r="R1847" s="177"/>
      <c r="S1847" s="177"/>
      <c r="T1847" s="177"/>
      <c r="U1847" s="177"/>
      <c r="V1847" s="177"/>
      <c r="W1847" s="177"/>
      <c r="X1847" s="177"/>
      <c r="Y1847" s="177"/>
      <c r="Z1847" s="177"/>
      <c r="AA1847" s="177"/>
      <c r="AB1847" s="177"/>
      <c r="AC1847" s="177"/>
      <c r="AD1847" s="177"/>
      <c r="AE1847" s="177"/>
    </row>
    <row r="1848" spans="1:31" x14ac:dyDescent="0.4">
      <c r="A1848" s="111"/>
      <c r="B1848" s="177"/>
      <c r="C1848" s="177"/>
      <c r="D1848" s="177"/>
      <c r="E1848" s="177"/>
      <c r="F1848" s="177"/>
      <c r="G1848" s="177"/>
      <c r="H1848" s="177"/>
      <c r="I1848" s="177"/>
      <c r="J1848" s="177"/>
      <c r="K1848" s="177"/>
      <c r="L1848" s="177"/>
      <c r="M1848" s="177"/>
      <c r="N1848" s="177"/>
      <c r="O1848" s="177"/>
      <c r="P1848" s="177"/>
      <c r="Q1848" s="177"/>
      <c r="R1848" s="177"/>
      <c r="S1848" s="177"/>
      <c r="T1848" s="177"/>
      <c r="U1848" s="177"/>
      <c r="V1848" s="177"/>
      <c r="W1848" s="177"/>
      <c r="X1848" s="177"/>
      <c r="Y1848" s="177"/>
      <c r="Z1848" s="177"/>
      <c r="AA1848" s="177"/>
      <c r="AB1848" s="177"/>
      <c r="AC1848" s="177"/>
      <c r="AD1848" s="177"/>
      <c r="AE1848" s="177"/>
    </row>
    <row r="1849" spans="1:31" x14ac:dyDescent="0.4">
      <c r="A1849" s="111"/>
      <c r="B1849" s="177"/>
      <c r="C1849" s="177"/>
      <c r="D1849" s="177"/>
      <c r="E1849" s="177"/>
      <c r="F1849" s="177"/>
      <c r="G1849" s="177"/>
      <c r="H1849" s="177"/>
      <c r="I1849" s="177"/>
      <c r="J1849" s="177"/>
      <c r="K1849" s="177"/>
      <c r="L1849" s="177"/>
      <c r="M1849" s="177"/>
      <c r="N1849" s="177"/>
      <c r="O1849" s="177"/>
      <c r="P1849" s="177"/>
      <c r="Q1849" s="177"/>
      <c r="R1849" s="177"/>
      <c r="S1849" s="177"/>
      <c r="T1849" s="177"/>
      <c r="U1849" s="177"/>
      <c r="V1849" s="177"/>
      <c r="W1849" s="177"/>
      <c r="X1849" s="177"/>
      <c r="Y1849" s="177"/>
      <c r="Z1849" s="177"/>
      <c r="AA1849" s="177"/>
      <c r="AB1849" s="177"/>
      <c r="AC1849" s="177"/>
      <c r="AD1849" s="177"/>
      <c r="AE1849" s="177"/>
    </row>
    <row r="1850" spans="1:31" x14ac:dyDescent="0.4">
      <c r="A1850" s="111"/>
      <c r="B1850" s="177"/>
      <c r="C1850" s="177"/>
      <c r="D1850" s="177"/>
      <c r="E1850" s="177"/>
      <c r="F1850" s="177"/>
      <c r="G1850" s="177"/>
      <c r="H1850" s="177"/>
      <c r="I1850" s="177"/>
      <c r="J1850" s="177"/>
      <c r="K1850" s="177"/>
      <c r="L1850" s="177"/>
      <c r="M1850" s="177"/>
      <c r="N1850" s="177"/>
      <c r="O1850" s="177"/>
      <c r="P1850" s="177"/>
      <c r="Q1850" s="177"/>
      <c r="R1850" s="177"/>
      <c r="S1850" s="177"/>
      <c r="T1850" s="177"/>
      <c r="U1850" s="177"/>
      <c r="V1850" s="177"/>
      <c r="W1850" s="177"/>
      <c r="X1850" s="177"/>
      <c r="Y1850" s="177"/>
      <c r="Z1850" s="177"/>
      <c r="AA1850" s="177"/>
      <c r="AB1850" s="177"/>
      <c r="AC1850" s="177"/>
      <c r="AD1850" s="177"/>
      <c r="AE1850" s="177"/>
    </row>
    <row r="1851" spans="1:31" x14ac:dyDescent="0.4">
      <c r="A1851" s="111"/>
      <c r="B1851" s="177"/>
      <c r="C1851" s="177"/>
      <c r="D1851" s="177"/>
      <c r="E1851" s="177"/>
      <c r="F1851" s="177"/>
      <c r="G1851" s="177"/>
      <c r="H1851" s="177"/>
      <c r="I1851" s="177"/>
      <c r="J1851" s="177"/>
      <c r="K1851" s="177"/>
      <c r="L1851" s="177"/>
      <c r="M1851" s="177"/>
      <c r="N1851" s="177"/>
      <c r="O1851" s="177"/>
      <c r="P1851" s="177"/>
      <c r="Q1851" s="177"/>
      <c r="R1851" s="177"/>
      <c r="S1851" s="177"/>
      <c r="T1851" s="177"/>
      <c r="U1851" s="177"/>
      <c r="V1851" s="177"/>
      <c r="W1851" s="177"/>
      <c r="X1851" s="177"/>
      <c r="Y1851" s="177"/>
      <c r="Z1851" s="177"/>
      <c r="AA1851" s="177"/>
      <c r="AB1851" s="177"/>
      <c r="AC1851" s="177"/>
      <c r="AD1851" s="177"/>
      <c r="AE1851" s="177"/>
    </row>
    <row r="1852" spans="1:31" x14ac:dyDescent="0.4">
      <c r="A1852" s="111"/>
      <c r="B1852" s="177"/>
      <c r="C1852" s="177"/>
      <c r="D1852" s="177"/>
      <c r="E1852" s="177"/>
      <c r="F1852" s="177"/>
      <c r="G1852" s="177"/>
      <c r="H1852" s="177"/>
      <c r="I1852" s="177"/>
      <c r="J1852" s="177"/>
      <c r="K1852" s="177"/>
      <c r="L1852" s="177"/>
      <c r="M1852" s="177"/>
      <c r="N1852" s="177"/>
      <c r="O1852" s="177"/>
      <c r="P1852" s="177"/>
      <c r="Q1852" s="177"/>
      <c r="R1852" s="177"/>
      <c r="S1852" s="177"/>
      <c r="T1852" s="177"/>
      <c r="U1852" s="177"/>
      <c r="V1852" s="177"/>
      <c r="W1852" s="177"/>
      <c r="X1852" s="177"/>
      <c r="Y1852" s="177"/>
      <c r="Z1852" s="177"/>
      <c r="AA1852" s="177"/>
      <c r="AB1852" s="177"/>
      <c r="AC1852" s="177"/>
      <c r="AD1852" s="177"/>
      <c r="AE1852" s="177"/>
    </row>
    <row r="1853" spans="1:31" x14ac:dyDescent="0.4">
      <c r="A1853" s="111"/>
      <c r="B1853" s="177"/>
      <c r="C1853" s="177"/>
      <c r="D1853" s="177"/>
      <c r="E1853" s="177"/>
      <c r="F1853" s="177"/>
      <c r="G1853" s="177"/>
      <c r="H1853" s="177"/>
      <c r="I1853" s="177"/>
      <c r="J1853" s="177"/>
      <c r="K1853" s="177"/>
      <c r="L1853" s="177"/>
      <c r="M1853" s="177"/>
      <c r="N1853" s="177"/>
      <c r="O1853" s="177"/>
      <c r="P1853" s="177"/>
      <c r="Q1853" s="177"/>
      <c r="R1853" s="177"/>
      <c r="S1853" s="177"/>
      <c r="T1853" s="177"/>
      <c r="U1853" s="177"/>
      <c r="V1853" s="177"/>
      <c r="W1853" s="177"/>
      <c r="X1853" s="177"/>
      <c r="Y1853" s="177"/>
      <c r="Z1853" s="177"/>
      <c r="AA1853" s="177"/>
      <c r="AB1853" s="177"/>
      <c r="AC1853" s="177"/>
      <c r="AD1853" s="177"/>
      <c r="AE1853" s="177"/>
    </row>
    <row r="1854" spans="1:31" x14ac:dyDescent="0.4">
      <c r="A1854" s="111"/>
      <c r="B1854" s="177"/>
      <c r="C1854" s="177"/>
      <c r="D1854" s="177"/>
      <c r="E1854" s="177"/>
      <c r="F1854" s="177"/>
      <c r="G1854" s="177"/>
      <c r="H1854" s="177"/>
      <c r="I1854" s="177"/>
      <c r="J1854" s="177"/>
      <c r="K1854" s="177"/>
      <c r="L1854" s="177"/>
      <c r="M1854" s="177"/>
      <c r="N1854" s="177"/>
      <c r="O1854" s="177"/>
      <c r="P1854" s="177"/>
      <c r="Q1854" s="177"/>
      <c r="R1854" s="177"/>
      <c r="S1854" s="177"/>
      <c r="T1854" s="177"/>
      <c r="U1854" s="177"/>
      <c r="V1854" s="177"/>
      <c r="W1854" s="177"/>
      <c r="X1854" s="177"/>
      <c r="Y1854" s="177"/>
      <c r="Z1854" s="177"/>
      <c r="AA1854" s="177"/>
      <c r="AB1854" s="177"/>
      <c r="AC1854" s="177"/>
      <c r="AD1854" s="177"/>
      <c r="AE1854" s="177"/>
    </row>
    <row r="1855" spans="1:31" x14ac:dyDescent="0.4">
      <c r="A1855" s="111"/>
      <c r="B1855" s="177"/>
      <c r="C1855" s="177"/>
      <c r="D1855" s="177"/>
      <c r="E1855" s="177"/>
      <c r="F1855" s="177"/>
      <c r="G1855" s="177"/>
      <c r="H1855" s="177"/>
      <c r="I1855" s="177"/>
      <c r="J1855" s="177"/>
      <c r="K1855" s="177"/>
      <c r="L1855" s="177"/>
      <c r="M1855" s="177"/>
      <c r="N1855" s="177"/>
      <c r="O1855" s="177"/>
      <c r="P1855" s="177"/>
      <c r="Q1855" s="177"/>
      <c r="R1855" s="177"/>
      <c r="S1855" s="177"/>
      <c r="T1855" s="177"/>
      <c r="U1855" s="177"/>
      <c r="V1855" s="177"/>
      <c r="W1855" s="177"/>
      <c r="X1855" s="177"/>
      <c r="Y1855" s="177"/>
      <c r="Z1855" s="177"/>
      <c r="AA1855" s="177"/>
      <c r="AB1855" s="177"/>
      <c r="AC1855" s="177"/>
      <c r="AD1855" s="177"/>
      <c r="AE1855" s="177"/>
    </row>
    <row r="1856" spans="1:31" x14ac:dyDescent="0.4">
      <c r="A1856" s="111"/>
      <c r="B1856" s="177"/>
      <c r="C1856" s="177"/>
      <c r="D1856" s="177"/>
      <c r="E1856" s="177"/>
      <c r="F1856" s="177"/>
      <c r="G1856" s="177"/>
      <c r="H1856" s="177"/>
      <c r="I1856" s="177"/>
      <c r="J1856" s="177"/>
      <c r="K1856" s="177"/>
      <c r="L1856" s="177"/>
      <c r="M1856" s="177"/>
      <c r="N1856" s="177"/>
      <c r="O1856" s="177"/>
      <c r="P1856" s="177"/>
      <c r="Q1856" s="177"/>
      <c r="R1856" s="177"/>
      <c r="S1856" s="177"/>
      <c r="T1856" s="177"/>
      <c r="U1856" s="177"/>
      <c r="V1856" s="177"/>
      <c r="W1856" s="177"/>
      <c r="X1856" s="177"/>
      <c r="Y1856" s="177"/>
      <c r="Z1856" s="177"/>
      <c r="AA1856" s="177"/>
      <c r="AB1856" s="177"/>
      <c r="AC1856" s="177"/>
      <c r="AD1856" s="177"/>
      <c r="AE1856" s="177"/>
    </row>
    <row r="1857" spans="1:31" x14ac:dyDescent="0.4">
      <c r="A1857" s="111"/>
      <c r="B1857" s="177"/>
      <c r="C1857" s="177"/>
      <c r="D1857" s="177"/>
      <c r="E1857" s="177"/>
      <c r="F1857" s="177"/>
      <c r="G1857" s="177"/>
      <c r="H1857" s="177"/>
      <c r="I1857" s="177"/>
      <c r="J1857" s="177"/>
      <c r="K1857" s="177"/>
      <c r="L1857" s="177"/>
      <c r="M1857" s="177"/>
      <c r="N1857" s="177"/>
      <c r="O1857" s="177"/>
      <c r="P1857" s="177"/>
      <c r="Q1857" s="177"/>
      <c r="R1857" s="177"/>
      <c r="S1857" s="177"/>
      <c r="T1857" s="177"/>
      <c r="U1857" s="177"/>
      <c r="V1857" s="177"/>
      <c r="W1857" s="177"/>
      <c r="X1857" s="177"/>
      <c r="Y1857" s="177"/>
      <c r="Z1857" s="177"/>
      <c r="AA1857" s="177"/>
      <c r="AB1857" s="177"/>
      <c r="AC1857" s="177"/>
      <c r="AD1857" s="177"/>
      <c r="AE1857" s="177"/>
    </row>
    <row r="1858" spans="1:31" x14ac:dyDescent="0.4">
      <c r="A1858" s="111"/>
      <c r="B1858" s="177"/>
      <c r="C1858" s="177"/>
      <c r="D1858" s="177"/>
      <c r="E1858" s="177"/>
      <c r="F1858" s="177"/>
      <c r="G1858" s="177"/>
      <c r="H1858" s="177"/>
      <c r="I1858" s="177"/>
      <c r="J1858" s="177"/>
      <c r="K1858" s="177"/>
      <c r="L1858" s="177"/>
      <c r="M1858" s="177"/>
      <c r="N1858" s="177"/>
      <c r="O1858" s="177"/>
      <c r="P1858" s="177"/>
      <c r="Q1858" s="177"/>
      <c r="R1858" s="177"/>
      <c r="S1858" s="177"/>
      <c r="T1858" s="177"/>
      <c r="U1858" s="177"/>
      <c r="V1858" s="177"/>
      <c r="W1858" s="177"/>
      <c r="X1858" s="177"/>
      <c r="Y1858" s="177"/>
      <c r="Z1858" s="177"/>
      <c r="AA1858" s="177"/>
      <c r="AB1858" s="177"/>
      <c r="AC1858" s="177"/>
      <c r="AD1858" s="177"/>
      <c r="AE1858" s="177"/>
    </row>
    <row r="1859" spans="1:31" x14ac:dyDescent="0.4">
      <c r="A1859" s="111"/>
      <c r="B1859" s="177"/>
      <c r="C1859" s="177"/>
      <c r="D1859" s="177"/>
      <c r="E1859" s="177"/>
      <c r="F1859" s="177"/>
      <c r="G1859" s="177"/>
      <c r="H1859" s="177"/>
      <c r="I1859" s="177"/>
      <c r="J1859" s="177"/>
      <c r="K1859" s="177"/>
      <c r="L1859" s="177"/>
      <c r="M1859" s="177"/>
      <c r="N1859" s="177"/>
      <c r="O1859" s="177"/>
      <c r="P1859" s="177"/>
      <c r="Q1859" s="177"/>
      <c r="R1859" s="177"/>
      <c r="S1859" s="177"/>
      <c r="T1859" s="177"/>
      <c r="U1859" s="177"/>
      <c r="V1859" s="177"/>
      <c r="W1859" s="177"/>
      <c r="X1859" s="177"/>
      <c r="Y1859" s="177"/>
      <c r="Z1859" s="177"/>
      <c r="AA1859" s="177"/>
      <c r="AB1859" s="177"/>
      <c r="AC1859" s="177"/>
      <c r="AD1859" s="177"/>
      <c r="AE1859" s="177"/>
    </row>
    <row r="1860" spans="1:31" x14ac:dyDescent="0.4">
      <c r="A1860" s="111"/>
      <c r="B1860" s="177"/>
      <c r="C1860" s="177"/>
      <c r="D1860" s="177"/>
      <c r="E1860" s="177"/>
      <c r="F1860" s="177"/>
      <c r="G1860" s="177"/>
      <c r="H1860" s="177"/>
      <c r="I1860" s="177"/>
      <c r="J1860" s="177"/>
      <c r="K1860" s="177"/>
      <c r="L1860" s="177"/>
      <c r="M1860" s="177"/>
      <c r="N1860" s="177"/>
      <c r="O1860" s="177"/>
      <c r="P1860" s="177"/>
      <c r="Q1860" s="177"/>
      <c r="R1860" s="177"/>
      <c r="S1860" s="177"/>
      <c r="T1860" s="177"/>
      <c r="U1860" s="177"/>
      <c r="V1860" s="177"/>
      <c r="W1860" s="177"/>
      <c r="X1860" s="177"/>
      <c r="Y1860" s="177"/>
      <c r="Z1860" s="177"/>
      <c r="AA1860" s="177"/>
      <c r="AB1860" s="177"/>
      <c r="AC1860" s="177"/>
      <c r="AD1860" s="177"/>
      <c r="AE1860" s="177"/>
    </row>
    <row r="1861" spans="1:31" x14ac:dyDescent="0.4">
      <c r="A1861" s="111"/>
      <c r="B1861" s="177"/>
      <c r="C1861" s="177"/>
      <c r="D1861" s="177"/>
      <c r="E1861" s="177"/>
      <c r="F1861" s="177"/>
      <c r="G1861" s="177"/>
      <c r="H1861" s="177"/>
      <c r="I1861" s="177"/>
      <c r="J1861" s="177"/>
      <c r="K1861" s="177"/>
      <c r="L1861" s="177"/>
      <c r="M1861" s="177"/>
      <c r="N1861" s="177"/>
      <c r="O1861" s="177"/>
      <c r="P1861" s="177"/>
      <c r="Q1861" s="177"/>
      <c r="R1861" s="177"/>
      <c r="S1861" s="177"/>
      <c r="T1861" s="177"/>
      <c r="U1861" s="177"/>
      <c r="V1861" s="177"/>
      <c r="W1861" s="177"/>
      <c r="X1861" s="177"/>
      <c r="Y1861" s="177"/>
      <c r="Z1861" s="177"/>
      <c r="AA1861" s="177"/>
      <c r="AB1861" s="177"/>
      <c r="AC1861" s="177"/>
      <c r="AD1861" s="177"/>
      <c r="AE1861" s="177"/>
    </row>
    <row r="1862" spans="1:31" x14ac:dyDescent="0.4">
      <c r="A1862" s="111"/>
      <c r="B1862" s="177"/>
      <c r="C1862" s="177"/>
      <c r="D1862" s="177"/>
      <c r="E1862" s="177"/>
      <c r="F1862" s="177"/>
      <c r="G1862" s="177"/>
      <c r="H1862" s="177"/>
      <c r="I1862" s="177"/>
      <c r="J1862" s="177"/>
      <c r="K1862" s="177"/>
      <c r="L1862" s="177"/>
      <c r="M1862" s="177"/>
      <c r="N1862" s="177"/>
      <c r="O1862" s="177"/>
      <c r="P1862" s="177"/>
      <c r="Q1862" s="177"/>
      <c r="R1862" s="177"/>
      <c r="S1862" s="177"/>
      <c r="T1862" s="177"/>
      <c r="U1862" s="177"/>
      <c r="V1862" s="177"/>
      <c r="W1862" s="177"/>
      <c r="X1862" s="177"/>
      <c r="Y1862" s="177"/>
      <c r="Z1862" s="177"/>
      <c r="AA1862" s="177"/>
      <c r="AB1862" s="177"/>
      <c r="AC1862" s="177"/>
      <c r="AD1862" s="177"/>
      <c r="AE1862" s="177"/>
    </row>
    <row r="1863" spans="1:31" x14ac:dyDescent="0.4">
      <c r="A1863" s="111"/>
      <c r="B1863" s="177"/>
      <c r="C1863" s="177"/>
      <c r="D1863" s="177"/>
      <c r="E1863" s="177"/>
      <c r="F1863" s="177"/>
      <c r="G1863" s="177"/>
      <c r="H1863" s="177"/>
      <c r="I1863" s="177"/>
      <c r="J1863" s="177"/>
      <c r="K1863" s="177"/>
      <c r="L1863" s="177"/>
      <c r="M1863" s="177"/>
      <c r="N1863" s="177"/>
      <c r="O1863" s="177"/>
      <c r="P1863" s="177"/>
      <c r="Q1863" s="177"/>
      <c r="R1863" s="177"/>
      <c r="S1863" s="177"/>
      <c r="T1863" s="177"/>
      <c r="U1863" s="177"/>
      <c r="V1863" s="177"/>
      <c r="W1863" s="177"/>
      <c r="X1863" s="177"/>
      <c r="Y1863" s="177"/>
      <c r="Z1863" s="177"/>
      <c r="AA1863" s="177"/>
      <c r="AB1863" s="177"/>
      <c r="AC1863" s="177"/>
      <c r="AD1863" s="177"/>
      <c r="AE1863" s="177"/>
    </row>
    <row r="1864" spans="1:31" x14ac:dyDescent="0.4">
      <c r="A1864" s="111"/>
      <c r="B1864" s="177"/>
      <c r="C1864" s="177"/>
      <c r="D1864" s="177"/>
      <c r="E1864" s="177"/>
      <c r="F1864" s="177"/>
      <c r="G1864" s="177"/>
      <c r="H1864" s="177"/>
      <c r="I1864" s="177"/>
      <c r="J1864" s="177"/>
      <c r="K1864" s="177"/>
      <c r="L1864" s="177"/>
      <c r="M1864" s="177"/>
      <c r="N1864" s="177"/>
      <c r="O1864" s="177"/>
      <c r="P1864" s="177"/>
      <c r="Q1864" s="177"/>
      <c r="R1864" s="177"/>
      <c r="S1864" s="177"/>
      <c r="T1864" s="177"/>
      <c r="U1864" s="177"/>
      <c r="V1864" s="177"/>
      <c r="W1864" s="177"/>
      <c r="X1864" s="177"/>
      <c r="Y1864" s="177"/>
      <c r="Z1864" s="177"/>
      <c r="AA1864" s="177"/>
      <c r="AB1864" s="177"/>
      <c r="AC1864" s="177"/>
      <c r="AD1864" s="177"/>
      <c r="AE1864" s="177"/>
    </row>
    <row r="1865" spans="1:31" x14ac:dyDescent="0.4">
      <c r="A1865" s="111"/>
      <c r="B1865" s="177"/>
      <c r="C1865" s="177"/>
      <c r="D1865" s="177"/>
      <c r="E1865" s="177"/>
      <c r="F1865" s="177"/>
      <c r="G1865" s="177"/>
      <c r="H1865" s="177"/>
      <c r="I1865" s="177"/>
      <c r="J1865" s="177"/>
      <c r="K1865" s="177"/>
      <c r="L1865" s="177"/>
      <c r="M1865" s="177"/>
      <c r="N1865" s="177"/>
      <c r="O1865" s="177"/>
      <c r="P1865" s="177"/>
      <c r="Q1865" s="177"/>
      <c r="R1865" s="177"/>
      <c r="S1865" s="177"/>
      <c r="T1865" s="177"/>
      <c r="U1865" s="177"/>
      <c r="V1865" s="177"/>
      <c r="W1865" s="177"/>
      <c r="X1865" s="177"/>
      <c r="Y1865" s="177"/>
      <c r="Z1865" s="177"/>
      <c r="AA1865" s="177"/>
      <c r="AB1865" s="177"/>
      <c r="AC1865" s="177"/>
      <c r="AD1865" s="177"/>
      <c r="AE1865" s="177"/>
    </row>
    <row r="1866" spans="1:31" x14ac:dyDescent="0.4">
      <c r="A1866" s="111"/>
      <c r="B1866" s="177"/>
      <c r="C1866" s="177"/>
      <c r="D1866" s="177"/>
      <c r="E1866" s="177"/>
      <c r="F1866" s="177"/>
      <c r="G1866" s="177"/>
      <c r="H1866" s="177"/>
      <c r="I1866" s="177"/>
      <c r="J1866" s="177"/>
      <c r="K1866" s="177"/>
      <c r="L1866" s="177"/>
      <c r="M1866" s="177"/>
      <c r="N1866" s="177"/>
      <c r="O1866" s="177"/>
      <c r="P1866" s="177"/>
      <c r="Q1866" s="177"/>
      <c r="R1866" s="177"/>
      <c r="S1866" s="177"/>
      <c r="T1866" s="177"/>
      <c r="U1866" s="177"/>
      <c r="V1866" s="177"/>
      <c r="W1866" s="177"/>
      <c r="X1866" s="177"/>
      <c r="Y1866" s="177"/>
      <c r="Z1866" s="177"/>
      <c r="AA1866" s="177"/>
      <c r="AB1866" s="177"/>
      <c r="AC1866" s="177"/>
      <c r="AD1866" s="177"/>
      <c r="AE1866" s="177"/>
    </row>
    <row r="1867" spans="1:31" x14ac:dyDescent="0.4">
      <c r="A1867" s="111"/>
      <c r="B1867" s="177"/>
      <c r="C1867" s="177"/>
      <c r="D1867" s="177"/>
      <c r="E1867" s="177"/>
      <c r="F1867" s="177"/>
      <c r="G1867" s="177"/>
      <c r="H1867" s="177"/>
      <c r="I1867" s="177"/>
      <c r="J1867" s="177"/>
      <c r="K1867" s="177"/>
      <c r="L1867" s="177"/>
      <c r="M1867" s="177"/>
      <c r="N1867" s="177"/>
      <c r="O1867" s="177"/>
      <c r="P1867" s="177"/>
      <c r="Q1867" s="177"/>
      <c r="R1867" s="177"/>
      <c r="S1867" s="177"/>
      <c r="T1867" s="177"/>
      <c r="U1867" s="177"/>
      <c r="V1867" s="177"/>
      <c r="W1867" s="177"/>
      <c r="X1867" s="177"/>
      <c r="Y1867" s="177"/>
      <c r="Z1867" s="177"/>
      <c r="AA1867" s="177"/>
      <c r="AB1867" s="177"/>
      <c r="AC1867" s="177"/>
      <c r="AD1867" s="177"/>
      <c r="AE1867" s="177"/>
    </row>
    <row r="1868" spans="1:31" x14ac:dyDescent="0.4">
      <c r="A1868" s="111"/>
      <c r="B1868" s="177"/>
      <c r="C1868" s="177"/>
      <c r="D1868" s="177"/>
      <c r="E1868" s="177"/>
      <c r="F1868" s="177"/>
      <c r="G1868" s="177"/>
      <c r="H1868" s="177"/>
      <c r="I1868" s="177"/>
      <c r="J1868" s="177"/>
      <c r="K1868" s="177"/>
      <c r="L1868" s="177"/>
      <c r="M1868" s="177"/>
      <c r="N1868" s="177"/>
      <c r="O1868" s="177"/>
      <c r="P1868" s="177"/>
      <c r="Q1868" s="177"/>
      <c r="R1868" s="177"/>
      <c r="S1868" s="177"/>
      <c r="T1868" s="177"/>
      <c r="U1868" s="177"/>
      <c r="V1868" s="177"/>
      <c r="W1868" s="177"/>
      <c r="X1868" s="177"/>
      <c r="Y1868" s="177"/>
      <c r="Z1868" s="177"/>
      <c r="AA1868" s="177"/>
      <c r="AB1868" s="177"/>
      <c r="AC1868" s="177"/>
      <c r="AD1868" s="177"/>
      <c r="AE1868" s="177"/>
    </row>
    <row r="1869" spans="1:31" x14ac:dyDescent="0.4">
      <c r="A1869" s="111"/>
      <c r="B1869" s="177"/>
      <c r="C1869" s="177"/>
      <c r="D1869" s="177"/>
      <c r="E1869" s="177"/>
      <c r="F1869" s="177"/>
      <c r="G1869" s="177"/>
      <c r="H1869" s="177"/>
      <c r="I1869" s="177"/>
      <c r="J1869" s="177"/>
      <c r="K1869" s="177"/>
      <c r="L1869" s="177"/>
      <c r="M1869" s="177"/>
      <c r="N1869" s="177"/>
      <c r="O1869" s="177"/>
      <c r="P1869" s="177"/>
      <c r="Q1869" s="177"/>
      <c r="R1869" s="177"/>
      <c r="S1869" s="177"/>
      <c r="T1869" s="177"/>
      <c r="U1869" s="177"/>
      <c r="V1869" s="177"/>
      <c r="W1869" s="177"/>
      <c r="X1869" s="177"/>
      <c r="Y1869" s="177"/>
      <c r="Z1869" s="177"/>
      <c r="AA1869" s="177"/>
      <c r="AB1869" s="177"/>
      <c r="AC1869" s="177"/>
      <c r="AD1869" s="177"/>
      <c r="AE1869" s="177"/>
    </row>
    <row r="1870" spans="1:31" x14ac:dyDescent="0.4">
      <c r="A1870" s="111"/>
      <c r="B1870" s="177"/>
      <c r="C1870" s="177"/>
      <c r="D1870" s="177"/>
      <c r="E1870" s="177"/>
      <c r="F1870" s="177"/>
      <c r="G1870" s="177"/>
      <c r="H1870" s="177"/>
      <c r="I1870" s="177"/>
      <c r="J1870" s="177"/>
      <c r="K1870" s="177"/>
      <c r="L1870" s="177"/>
      <c r="M1870" s="177"/>
      <c r="N1870" s="177"/>
      <c r="O1870" s="177"/>
      <c r="P1870" s="177"/>
      <c r="Q1870" s="177"/>
      <c r="R1870" s="177"/>
      <c r="S1870" s="177"/>
      <c r="T1870" s="177"/>
      <c r="U1870" s="177"/>
      <c r="V1870" s="177"/>
      <c r="W1870" s="177"/>
      <c r="X1870" s="177"/>
      <c r="Y1870" s="177"/>
      <c r="Z1870" s="177"/>
      <c r="AA1870" s="177"/>
      <c r="AB1870" s="177"/>
      <c r="AC1870" s="177"/>
      <c r="AD1870" s="177"/>
      <c r="AE1870" s="177"/>
    </row>
    <row r="1871" spans="1:31" x14ac:dyDescent="0.4">
      <c r="A1871" s="111"/>
      <c r="B1871" s="177"/>
      <c r="C1871" s="177"/>
      <c r="D1871" s="177"/>
      <c r="E1871" s="177"/>
      <c r="F1871" s="177"/>
      <c r="G1871" s="177"/>
      <c r="H1871" s="177"/>
      <c r="I1871" s="177"/>
      <c r="J1871" s="177"/>
      <c r="K1871" s="177"/>
      <c r="L1871" s="177"/>
      <c r="M1871" s="177"/>
      <c r="N1871" s="177"/>
      <c r="O1871" s="177"/>
      <c r="P1871" s="177"/>
      <c r="Q1871" s="177"/>
      <c r="R1871" s="177"/>
      <c r="S1871" s="177"/>
      <c r="T1871" s="177"/>
      <c r="U1871" s="177"/>
      <c r="V1871" s="177"/>
      <c r="W1871" s="177"/>
      <c r="X1871" s="177"/>
      <c r="Y1871" s="177"/>
      <c r="Z1871" s="177"/>
      <c r="AA1871" s="177"/>
      <c r="AB1871" s="177"/>
      <c r="AC1871" s="177"/>
      <c r="AD1871" s="177"/>
      <c r="AE1871" s="177"/>
    </row>
    <row r="1872" spans="1:31" x14ac:dyDescent="0.4">
      <c r="A1872" s="111"/>
      <c r="B1872" s="177"/>
      <c r="C1872" s="177"/>
      <c r="D1872" s="177"/>
      <c r="E1872" s="177"/>
      <c r="F1872" s="177"/>
      <c r="G1872" s="177"/>
      <c r="H1872" s="177"/>
      <c r="I1872" s="177"/>
      <c r="J1872" s="177"/>
      <c r="K1872" s="177"/>
      <c r="L1872" s="177"/>
      <c r="M1872" s="177"/>
      <c r="N1872" s="177"/>
      <c r="O1872" s="177"/>
      <c r="P1872" s="177"/>
      <c r="Q1872" s="177"/>
      <c r="R1872" s="177"/>
      <c r="S1872" s="177"/>
      <c r="T1872" s="177"/>
      <c r="U1872" s="177"/>
      <c r="V1872" s="177"/>
      <c r="W1872" s="177"/>
      <c r="X1872" s="177"/>
      <c r="Y1872" s="177"/>
      <c r="Z1872" s="177"/>
      <c r="AA1872" s="177"/>
      <c r="AB1872" s="177"/>
      <c r="AC1872" s="177"/>
      <c r="AD1872" s="177"/>
      <c r="AE1872" s="177"/>
    </row>
    <row r="1873" spans="1:31" x14ac:dyDescent="0.4">
      <c r="A1873" s="111"/>
      <c r="B1873" s="177"/>
      <c r="C1873" s="177"/>
      <c r="D1873" s="177"/>
      <c r="E1873" s="177"/>
      <c r="F1873" s="177"/>
      <c r="G1873" s="177"/>
      <c r="H1873" s="177"/>
      <c r="I1873" s="177"/>
      <c r="J1873" s="177"/>
      <c r="K1873" s="177"/>
      <c r="L1873" s="177"/>
      <c r="M1873" s="177"/>
      <c r="N1873" s="177"/>
      <c r="O1873" s="177"/>
      <c r="P1873" s="177"/>
      <c r="Q1873" s="177"/>
      <c r="R1873" s="177"/>
      <c r="S1873" s="177"/>
      <c r="T1873" s="177"/>
      <c r="U1873" s="177"/>
      <c r="V1873" s="177"/>
      <c r="W1873" s="177"/>
      <c r="X1873" s="177"/>
      <c r="Y1873" s="177"/>
      <c r="Z1873" s="177"/>
      <c r="AA1873" s="177"/>
      <c r="AB1873" s="177"/>
      <c r="AC1873" s="177"/>
      <c r="AD1873" s="177"/>
      <c r="AE1873" s="177"/>
    </row>
    <row r="1874" spans="1:31" x14ac:dyDescent="0.4">
      <c r="A1874" s="111"/>
      <c r="B1874" s="177"/>
      <c r="C1874" s="177"/>
      <c r="D1874" s="177"/>
      <c r="E1874" s="177"/>
      <c r="F1874" s="177"/>
      <c r="G1874" s="177"/>
      <c r="H1874" s="177"/>
      <c r="I1874" s="177"/>
      <c r="J1874" s="177"/>
      <c r="K1874" s="177"/>
      <c r="L1874" s="177"/>
      <c r="M1874" s="177"/>
      <c r="N1874" s="177"/>
      <c r="O1874" s="177"/>
      <c r="P1874" s="177"/>
      <c r="Q1874" s="177"/>
      <c r="R1874" s="177"/>
      <c r="S1874" s="177"/>
      <c r="T1874" s="177"/>
      <c r="U1874" s="177"/>
      <c r="V1874" s="177"/>
      <c r="W1874" s="177"/>
      <c r="X1874" s="177"/>
      <c r="Y1874" s="177"/>
      <c r="Z1874" s="177"/>
      <c r="AA1874" s="177"/>
      <c r="AB1874" s="177"/>
      <c r="AC1874" s="177"/>
      <c r="AD1874" s="177"/>
      <c r="AE1874" s="177"/>
    </row>
    <row r="1875" spans="1:31" x14ac:dyDescent="0.4">
      <c r="A1875" s="111"/>
      <c r="B1875" s="177"/>
      <c r="C1875" s="177"/>
      <c r="D1875" s="177"/>
      <c r="E1875" s="177"/>
      <c r="F1875" s="177"/>
      <c r="G1875" s="177"/>
      <c r="H1875" s="177"/>
      <c r="I1875" s="177"/>
      <c r="J1875" s="177"/>
      <c r="K1875" s="177"/>
      <c r="L1875" s="177"/>
      <c r="M1875" s="177"/>
      <c r="N1875" s="177"/>
      <c r="O1875" s="177"/>
      <c r="P1875" s="177"/>
      <c r="Q1875" s="177"/>
      <c r="R1875" s="177"/>
      <c r="S1875" s="177"/>
      <c r="T1875" s="177"/>
      <c r="U1875" s="177"/>
      <c r="V1875" s="177"/>
      <c r="W1875" s="177"/>
      <c r="X1875" s="177"/>
      <c r="Y1875" s="177"/>
      <c r="Z1875" s="177"/>
      <c r="AA1875" s="177"/>
      <c r="AB1875" s="177"/>
      <c r="AC1875" s="177"/>
      <c r="AD1875" s="177"/>
      <c r="AE1875" s="177"/>
    </row>
    <row r="1876" spans="1:31" x14ac:dyDescent="0.4">
      <c r="A1876" s="111"/>
      <c r="B1876" s="177"/>
      <c r="C1876" s="177"/>
      <c r="D1876" s="177"/>
      <c r="E1876" s="177"/>
      <c r="F1876" s="177"/>
      <c r="G1876" s="177"/>
      <c r="H1876" s="177"/>
      <c r="I1876" s="177"/>
      <c r="J1876" s="177"/>
      <c r="K1876" s="177"/>
      <c r="L1876" s="177"/>
      <c r="M1876" s="177"/>
      <c r="N1876" s="177"/>
      <c r="O1876" s="177"/>
      <c r="P1876" s="177"/>
      <c r="Q1876" s="177"/>
      <c r="R1876" s="177"/>
      <c r="S1876" s="177"/>
      <c r="T1876" s="177"/>
      <c r="U1876" s="177"/>
      <c r="V1876" s="177"/>
      <c r="W1876" s="177"/>
      <c r="X1876" s="177"/>
      <c r="Y1876" s="177"/>
      <c r="Z1876" s="177"/>
      <c r="AA1876" s="177"/>
      <c r="AB1876" s="177"/>
      <c r="AC1876" s="177"/>
      <c r="AD1876" s="177"/>
      <c r="AE1876" s="177"/>
    </row>
    <row r="1877" spans="1:31" x14ac:dyDescent="0.4">
      <c r="A1877" s="111"/>
      <c r="B1877" s="177"/>
      <c r="C1877" s="177"/>
      <c r="D1877" s="177"/>
      <c r="E1877" s="177"/>
      <c r="F1877" s="177"/>
      <c r="G1877" s="177"/>
      <c r="H1877" s="177"/>
      <c r="I1877" s="177"/>
      <c r="J1877" s="177"/>
      <c r="K1877" s="177"/>
      <c r="L1877" s="177"/>
      <c r="M1877" s="177"/>
      <c r="N1877" s="177"/>
      <c r="O1877" s="177"/>
      <c r="P1877" s="177"/>
      <c r="Q1877" s="177"/>
      <c r="R1877" s="177"/>
      <c r="S1877" s="177"/>
      <c r="T1877" s="177"/>
      <c r="U1877" s="177"/>
      <c r="V1877" s="177"/>
      <c r="W1877" s="177"/>
      <c r="X1877" s="177"/>
      <c r="Y1877" s="177"/>
      <c r="Z1877" s="177"/>
      <c r="AA1877" s="177"/>
      <c r="AB1877" s="177"/>
      <c r="AC1877" s="177"/>
      <c r="AD1877" s="177"/>
      <c r="AE1877" s="177"/>
    </row>
    <row r="1878" spans="1:31" x14ac:dyDescent="0.4">
      <c r="A1878" s="111"/>
      <c r="B1878" s="177"/>
      <c r="C1878" s="177"/>
      <c r="D1878" s="177"/>
      <c r="E1878" s="177"/>
      <c r="F1878" s="177"/>
      <c r="G1878" s="177"/>
      <c r="H1878" s="177"/>
      <c r="I1878" s="177"/>
      <c r="J1878" s="177"/>
      <c r="K1878" s="177"/>
      <c r="L1878" s="177"/>
      <c r="M1878" s="177"/>
      <c r="N1878" s="177"/>
      <c r="O1878" s="177"/>
      <c r="P1878" s="177"/>
      <c r="Q1878" s="177"/>
      <c r="R1878" s="177"/>
      <c r="S1878" s="177"/>
      <c r="T1878" s="177"/>
      <c r="U1878" s="177"/>
      <c r="V1878" s="177"/>
      <c r="W1878" s="177"/>
      <c r="X1878" s="177"/>
      <c r="Y1878" s="177"/>
      <c r="Z1878" s="177"/>
      <c r="AA1878" s="177"/>
      <c r="AB1878" s="177"/>
      <c r="AC1878" s="177"/>
      <c r="AD1878" s="177"/>
      <c r="AE1878" s="177"/>
    </row>
    <row r="1879" spans="1:31" x14ac:dyDescent="0.4">
      <c r="A1879" s="111"/>
      <c r="B1879" s="177"/>
      <c r="C1879" s="177"/>
      <c r="D1879" s="177"/>
      <c r="E1879" s="177"/>
      <c r="F1879" s="177"/>
      <c r="G1879" s="177"/>
      <c r="H1879" s="177"/>
      <c r="I1879" s="177"/>
      <c r="J1879" s="177"/>
      <c r="K1879" s="177"/>
      <c r="L1879" s="177"/>
      <c r="M1879" s="177"/>
      <c r="N1879" s="177"/>
      <c r="O1879" s="177"/>
      <c r="P1879" s="177"/>
      <c r="Q1879" s="177"/>
      <c r="R1879" s="177"/>
      <c r="S1879" s="177"/>
      <c r="T1879" s="177"/>
      <c r="U1879" s="177"/>
      <c r="V1879" s="177"/>
      <c r="W1879" s="177"/>
      <c r="X1879" s="177"/>
      <c r="Y1879" s="177"/>
      <c r="Z1879" s="177"/>
      <c r="AA1879" s="177"/>
      <c r="AB1879" s="177"/>
      <c r="AC1879" s="177"/>
      <c r="AD1879" s="177"/>
      <c r="AE1879" s="177"/>
    </row>
    <row r="1880" spans="1:31" x14ac:dyDescent="0.4">
      <c r="A1880" s="111"/>
      <c r="B1880" s="177"/>
      <c r="C1880" s="177"/>
      <c r="D1880" s="177"/>
      <c r="E1880" s="177"/>
      <c r="F1880" s="177"/>
      <c r="G1880" s="177"/>
      <c r="H1880" s="177"/>
      <c r="I1880" s="177"/>
      <c r="J1880" s="177"/>
      <c r="K1880" s="177"/>
      <c r="L1880" s="177"/>
      <c r="M1880" s="177"/>
      <c r="N1880" s="177"/>
      <c r="O1880" s="177"/>
      <c r="P1880" s="177"/>
      <c r="Q1880" s="177"/>
      <c r="R1880" s="177"/>
      <c r="S1880" s="177"/>
      <c r="T1880" s="177"/>
      <c r="U1880" s="177"/>
      <c r="V1880" s="177"/>
      <c r="W1880" s="177"/>
      <c r="X1880" s="177"/>
      <c r="Y1880" s="177"/>
      <c r="Z1880" s="177"/>
      <c r="AA1880" s="177"/>
      <c r="AB1880" s="177"/>
      <c r="AC1880" s="177"/>
      <c r="AD1880" s="177"/>
      <c r="AE1880" s="177"/>
    </row>
    <row r="1881" spans="1:31" x14ac:dyDescent="0.4">
      <c r="A1881" s="111"/>
      <c r="B1881" s="177"/>
      <c r="C1881" s="177"/>
      <c r="D1881" s="177"/>
      <c r="E1881" s="177"/>
      <c r="F1881" s="177"/>
      <c r="G1881" s="177"/>
      <c r="H1881" s="177"/>
      <c r="I1881" s="177"/>
      <c r="J1881" s="177"/>
      <c r="K1881" s="177"/>
      <c r="L1881" s="177"/>
      <c r="M1881" s="177"/>
      <c r="N1881" s="177"/>
      <c r="O1881" s="177"/>
      <c r="P1881" s="177"/>
      <c r="Q1881" s="177"/>
      <c r="R1881" s="177"/>
      <c r="S1881" s="177"/>
      <c r="T1881" s="177"/>
      <c r="U1881" s="177"/>
      <c r="V1881" s="177"/>
      <c r="W1881" s="177"/>
      <c r="X1881" s="177"/>
      <c r="Y1881" s="177"/>
      <c r="Z1881" s="177"/>
      <c r="AA1881" s="177"/>
      <c r="AB1881" s="177"/>
      <c r="AC1881" s="177"/>
      <c r="AD1881" s="177"/>
      <c r="AE1881" s="177"/>
    </row>
    <row r="1882" spans="1:31" x14ac:dyDescent="0.4">
      <c r="A1882" s="111"/>
      <c r="B1882" s="177"/>
      <c r="C1882" s="177"/>
      <c r="D1882" s="177"/>
      <c r="E1882" s="177"/>
      <c r="F1882" s="177"/>
      <c r="G1882" s="177"/>
      <c r="H1882" s="177"/>
      <c r="I1882" s="177"/>
      <c r="J1882" s="177"/>
      <c r="K1882" s="177"/>
      <c r="L1882" s="177"/>
      <c r="M1882" s="177"/>
      <c r="N1882" s="177"/>
      <c r="O1882" s="177"/>
      <c r="P1882" s="177"/>
      <c r="Q1882" s="177"/>
      <c r="R1882" s="177"/>
      <c r="S1882" s="177"/>
      <c r="T1882" s="177"/>
      <c r="U1882" s="177"/>
      <c r="V1882" s="177"/>
      <c r="W1882" s="177"/>
      <c r="X1882" s="177"/>
      <c r="Y1882" s="177"/>
      <c r="Z1882" s="177"/>
      <c r="AA1882" s="177"/>
      <c r="AB1882" s="177"/>
      <c r="AC1882" s="177"/>
      <c r="AD1882" s="177"/>
      <c r="AE1882" s="177"/>
    </row>
    <row r="1883" spans="1:31" x14ac:dyDescent="0.4">
      <c r="A1883" s="111"/>
      <c r="B1883" s="177"/>
      <c r="C1883" s="177"/>
      <c r="D1883" s="177"/>
      <c r="E1883" s="177"/>
      <c r="F1883" s="177"/>
      <c r="G1883" s="177"/>
      <c r="H1883" s="177"/>
      <c r="I1883" s="177"/>
      <c r="J1883" s="177"/>
      <c r="K1883" s="177"/>
      <c r="L1883" s="177"/>
      <c r="M1883" s="177"/>
      <c r="N1883" s="177"/>
      <c r="O1883" s="177"/>
      <c r="P1883" s="177"/>
      <c r="Q1883" s="177"/>
      <c r="R1883" s="177"/>
      <c r="S1883" s="177"/>
      <c r="T1883" s="177"/>
      <c r="U1883" s="177"/>
      <c r="V1883" s="177"/>
      <c r="W1883" s="177"/>
      <c r="X1883" s="177"/>
      <c r="Y1883" s="177"/>
      <c r="Z1883" s="177"/>
      <c r="AA1883" s="177"/>
      <c r="AB1883" s="177"/>
      <c r="AC1883" s="177"/>
      <c r="AD1883" s="177"/>
      <c r="AE1883" s="177"/>
    </row>
    <row r="1884" spans="1:31" x14ac:dyDescent="0.4">
      <c r="A1884" s="111"/>
      <c r="B1884" s="177"/>
      <c r="C1884" s="177"/>
      <c r="D1884" s="177"/>
      <c r="E1884" s="177"/>
      <c r="F1884" s="177"/>
      <c r="G1884" s="177"/>
      <c r="H1884" s="177"/>
      <c r="I1884" s="177"/>
      <c r="J1884" s="177"/>
      <c r="K1884" s="177"/>
      <c r="L1884" s="177"/>
      <c r="M1884" s="177"/>
      <c r="N1884" s="177"/>
      <c r="O1884" s="177"/>
      <c r="P1884" s="177"/>
      <c r="Q1884" s="177"/>
      <c r="R1884" s="177"/>
      <c r="S1884" s="177"/>
      <c r="T1884" s="177"/>
      <c r="U1884" s="177"/>
      <c r="V1884" s="177"/>
      <c r="W1884" s="177"/>
      <c r="X1884" s="177"/>
      <c r="Y1884" s="177"/>
      <c r="Z1884" s="177"/>
      <c r="AA1884" s="177"/>
      <c r="AB1884" s="177"/>
      <c r="AC1884" s="177"/>
      <c r="AD1884" s="177"/>
      <c r="AE1884" s="177"/>
    </row>
    <row r="1885" spans="1:31" x14ac:dyDescent="0.4">
      <c r="A1885" s="111"/>
      <c r="B1885" s="177"/>
      <c r="C1885" s="177"/>
      <c r="D1885" s="177"/>
      <c r="E1885" s="177"/>
      <c r="F1885" s="177"/>
      <c r="G1885" s="177"/>
      <c r="H1885" s="177"/>
      <c r="I1885" s="177"/>
      <c r="J1885" s="177"/>
      <c r="K1885" s="177"/>
      <c r="L1885" s="177"/>
      <c r="M1885" s="177"/>
      <c r="N1885" s="177"/>
      <c r="O1885" s="177"/>
      <c r="P1885" s="177"/>
      <c r="Q1885" s="177"/>
      <c r="R1885" s="177"/>
      <c r="S1885" s="177"/>
      <c r="T1885" s="177"/>
      <c r="U1885" s="177"/>
      <c r="V1885" s="177"/>
      <c r="W1885" s="177"/>
      <c r="X1885" s="177"/>
      <c r="Y1885" s="177"/>
      <c r="Z1885" s="177"/>
      <c r="AA1885" s="177"/>
      <c r="AB1885" s="177"/>
      <c r="AC1885" s="177"/>
      <c r="AD1885" s="177"/>
      <c r="AE1885" s="177"/>
    </row>
    <row r="1886" spans="1:31" x14ac:dyDescent="0.4">
      <c r="A1886" s="111"/>
      <c r="B1886" s="177"/>
      <c r="C1886" s="177"/>
      <c r="D1886" s="177"/>
      <c r="E1886" s="177"/>
      <c r="F1886" s="177"/>
      <c r="G1886" s="177"/>
      <c r="H1886" s="177"/>
      <c r="I1886" s="177"/>
      <c r="J1886" s="177"/>
      <c r="K1886" s="177"/>
      <c r="L1886" s="177"/>
      <c r="M1886" s="177"/>
      <c r="N1886" s="177"/>
      <c r="O1886" s="177"/>
      <c r="P1886" s="177"/>
      <c r="Q1886" s="177"/>
      <c r="R1886" s="177"/>
      <c r="S1886" s="177"/>
      <c r="T1886" s="177"/>
      <c r="U1886" s="177"/>
      <c r="V1886" s="177"/>
      <c r="W1886" s="177"/>
      <c r="X1886" s="177"/>
      <c r="Y1886" s="177"/>
      <c r="Z1886" s="177"/>
      <c r="AA1886" s="177"/>
      <c r="AB1886" s="177"/>
      <c r="AC1886" s="177"/>
      <c r="AD1886" s="177"/>
      <c r="AE1886" s="177"/>
    </row>
    <row r="1887" spans="1:31" x14ac:dyDescent="0.4">
      <c r="A1887" s="111"/>
      <c r="B1887" s="177"/>
      <c r="C1887" s="177"/>
      <c r="D1887" s="177"/>
      <c r="E1887" s="177"/>
      <c r="F1887" s="177"/>
      <c r="G1887" s="177"/>
      <c r="H1887" s="177"/>
      <c r="I1887" s="177"/>
      <c r="J1887" s="177"/>
      <c r="K1887" s="177"/>
      <c r="L1887" s="177"/>
      <c r="M1887" s="177"/>
      <c r="N1887" s="177"/>
      <c r="O1887" s="177"/>
      <c r="P1887" s="177"/>
      <c r="Q1887" s="177"/>
      <c r="R1887" s="177"/>
      <c r="S1887" s="177"/>
      <c r="T1887" s="177"/>
      <c r="U1887" s="177"/>
      <c r="V1887" s="177"/>
      <c r="W1887" s="177"/>
      <c r="X1887" s="177"/>
      <c r="Y1887" s="177"/>
      <c r="Z1887" s="177"/>
      <c r="AA1887" s="177"/>
      <c r="AB1887" s="177"/>
      <c r="AC1887" s="177"/>
      <c r="AD1887" s="177"/>
      <c r="AE1887" s="177"/>
    </row>
    <row r="1888" spans="1:31" x14ac:dyDescent="0.4">
      <c r="A1888" s="111"/>
      <c r="B1888" s="177"/>
      <c r="C1888" s="177"/>
      <c r="D1888" s="177"/>
      <c r="E1888" s="177"/>
      <c r="F1888" s="177"/>
      <c r="G1888" s="177"/>
      <c r="H1888" s="177"/>
      <c r="I1888" s="177"/>
      <c r="J1888" s="177"/>
      <c r="K1888" s="177"/>
      <c r="L1888" s="177"/>
      <c r="M1888" s="177"/>
      <c r="N1888" s="177"/>
      <c r="O1888" s="177"/>
      <c r="P1888" s="177"/>
      <c r="Q1888" s="177"/>
      <c r="R1888" s="177"/>
      <c r="S1888" s="177"/>
      <c r="T1888" s="177"/>
      <c r="U1888" s="177"/>
      <c r="V1888" s="177"/>
      <c r="W1888" s="177"/>
      <c r="X1888" s="177"/>
      <c r="Y1888" s="177"/>
      <c r="Z1888" s="177"/>
      <c r="AA1888" s="177"/>
      <c r="AB1888" s="177"/>
      <c r="AC1888" s="177"/>
      <c r="AD1888" s="177"/>
      <c r="AE1888" s="177"/>
    </row>
    <row r="1889" spans="1:31" x14ac:dyDescent="0.4">
      <c r="A1889" s="111"/>
      <c r="B1889" s="177"/>
      <c r="C1889" s="177"/>
      <c r="D1889" s="177"/>
      <c r="E1889" s="177"/>
      <c r="F1889" s="177"/>
      <c r="G1889" s="177"/>
      <c r="H1889" s="177"/>
      <c r="I1889" s="177"/>
      <c r="J1889" s="177"/>
      <c r="K1889" s="177"/>
      <c r="L1889" s="177"/>
      <c r="M1889" s="177"/>
      <c r="N1889" s="177"/>
      <c r="O1889" s="177"/>
      <c r="P1889" s="177"/>
      <c r="Q1889" s="177"/>
      <c r="R1889" s="177"/>
      <c r="S1889" s="177"/>
      <c r="T1889" s="177"/>
      <c r="U1889" s="177"/>
      <c r="V1889" s="177"/>
      <c r="W1889" s="177"/>
      <c r="X1889" s="177"/>
      <c r="Y1889" s="177"/>
      <c r="Z1889" s="177"/>
      <c r="AA1889" s="177"/>
      <c r="AB1889" s="177"/>
      <c r="AC1889" s="177"/>
      <c r="AD1889" s="177"/>
      <c r="AE1889" s="177"/>
    </row>
    <row r="1890" spans="1:31" x14ac:dyDescent="0.4">
      <c r="A1890" s="111"/>
      <c r="B1890" s="177"/>
      <c r="C1890" s="177"/>
      <c r="D1890" s="177"/>
      <c r="E1890" s="177"/>
      <c r="F1890" s="177"/>
      <c r="G1890" s="177"/>
      <c r="H1890" s="177"/>
      <c r="I1890" s="177"/>
      <c r="J1890" s="177"/>
      <c r="K1890" s="177"/>
      <c r="L1890" s="177"/>
      <c r="M1890" s="177"/>
      <c r="N1890" s="177"/>
      <c r="O1890" s="177"/>
      <c r="P1890" s="177"/>
      <c r="Q1890" s="177"/>
      <c r="R1890" s="177"/>
      <c r="S1890" s="177"/>
      <c r="T1890" s="177"/>
      <c r="U1890" s="177"/>
      <c r="V1890" s="177"/>
      <c r="W1890" s="177"/>
      <c r="X1890" s="177"/>
      <c r="Y1890" s="177"/>
      <c r="Z1890" s="177"/>
      <c r="AA1890" s="177"/>
      <c r="AB1890" s="177"/>
      <c r="AC1890" s="177"/>
      <c r="AD1890" s="177"/>
      <c r="AE1890" s="177"/>
    </row>
    <row r="1891" spans="1:31" x14ac:dyDescent="0.4">
      <c r="A1891" s="111"/>
      <c r="B1891" s="177"/>
      <c r="C1891" s="177"/>
      <c r="D1891" s="177"/>
      <c r="E1891" s="177"/>
      <c r="F1891" s="177"/>
      <c r="G1891" s="177"/>
      <c r="H1891" s="177"/>
      <c r="I1891" s="177"/>
      <c r="J1891" s="177"/>
      <c r="K1891" s="177"/>
      <c r="L1891" s="177"/>
      <c r="M1891" s="177"/>
      <c r="N1891" s="177"/>
      <c r="O1891" s="177"/>
      <c r="P1891" s="177"/>
      <c r="Q1891" s="177"/>
      <c r="R1891" s="177"/>
      <c r="S1891" s="177"/>
      <c r="T1891" s="177"/>
      <c r="U1891" s="177"/>
      <c r="V1891" s="177"/>
      <c r="W1891" s="177"/>
      <c r="X1891" s="177"/>
      <c r="Y1891" s="177"/>
      <c r="Z1891" s="177"/>
      <c r="AA1891" s="177"/>
      <c r="AB1891" s="177"/>
      <c r="AC1891" s="177"/>
      <c r="AD1891" s="177"/>
      <c r="AE1891" s="177"/>
    </row>
    <row r="1892" spans="1:31" x14ac:dyDescent="0.4">
      <c r="A1892" s="111"/>
      <c r="B1892" s="177"/>
      <c r="C1892" s="177"/>
      <c r="D1892" s="177"/>
      <c r="E1892" s="177"/>
      <c r="F1892" s="177"/>
      <c r="G1892" s="177"/>
      <c r="H1892" s="177"/>
      <c r="I1892" s="177"/>
      <c r="J1892" s="177"/>
      <c r="K1892" s="177"/>
      <c r="L1892" s="177"/>
      <c r="M1892" s="177"/>
      <c r="N1892" s="177"/>
      <c r="O1892" s="177"/>
      <c r="P1892" s="177"/>
      <c r="Q1892" s="177"/>
      <c r="R1892" s="177"/>
      <c r="S1892" s="177"/>
      <c r="T1892" s="177"/>
      <c r="U1892" s="177"/>
      <c r="V1892" s="177"/>
      <c r="W1892" s="177"/>
      <c r="X1892" s="177"/>
      <c r="Y1892" s="177"/>
      <c r="Z1892" s="177"/>
      <c r="AA1892" s="177"/>
      <c r="AB1892" s="177"/>
      <c r="AC1892" s="177"/>
      <c r="AD1892" s="177"/>
      <c r="AE1892" s="177"/>
    </row>
    <row r="1893" spans="1:31" x14ac:dyDescent="0.4">
      <c r="A1893" s="111"/>
      <c r="B1893" s="177"/>
      <c r="C1893" s="177"/>
      <c r="D1893" s="177"/>
      <c r="E1893" s="177"/>
      <c r="F1893" s="177"/>
      <c r="G1893" s="177"/>
      <c r="H1893" s="177"/>
      <c r="I1893" s="177"/>
      <c r="J1893" s="177"/>
      <c r="K1893" s="177"/>
      <c r="L1893" s="177"/>
      <c r="M1893" s="177"/>
      <c r="N1893" s="177"/>
      <c r="O1893" s="177"/>
      <c r="P1893" s="177"/>
      <c r="Q1893" s="177"/>
      <c r="R1893" s="177"/>
      <c r="S1893" s="177"/>
      <c r="T1893" s="177"/>
      <c r="U1893" s="177"/>
      <c r="V1893" s="177"/>
      <c r="W1893" s="177"/>
      <c r="X1893" s="177"/>
      <c r="Y1893" s="177"/>
      <c r="Z1893" s="177"/>
      <c r="AA1893" s="177"/>
      <c r="AB1893" s="177"/>
      <c r="AC1893" s="177"/>
      <c r="AD1893" s="177"/>
      <c r="AE1893" s="177"/>
    </row>
    <row r="1894" spans="1:31" x14ac:dyDescent="0.4">
      <c r="A1894" s="111"/>
      <c r="B1894" s="177"/>
      <c r="C1894" s="177"/>
      <c r="D1894" s="177"/>
      <c r="E1894" s="177"/>
      <c r="F1894" s="177"/>
      <c r="G1894" s="177"/>
      <c r="H1894" s="177"/>
      <c r="I1894" s="177"/>
      <c r="J1894" s="177"/>
      <c r="K1894" s="177"/>
      <c r="L1894" s="177"/>
      <c r="M1894" s="177"/>
      <c r="N1894" s="177"/>
      <c r="O1894" s="177"/>
      <c r="P1894" s="177"/>
      <c r="Q1894" s="177"/>
      <c r="R1894" s="177"/>
      <c r="S1894" s="177"/>
      <c r="T1894" s="177"/>
      <c r="U1894" s="177"/>
      <c r="V1894" s="177"/>
      <c r="W1894" s="177"/>
      <c r="X1894" s="177"/>
      <c r="Y1894" s="177"/>
      <c r="Z1894" s="177"/>
      <c r="AA1894" s="177"/>
      <c r="AB1894" s="177"/>
      <c r="AC1894" s="177"/>
      <c r="AD1894" s="177"/>
      <c r="AE1894" s="177"/>
    </row>
    <row r="1895" spans="1:31" x14ac:dyDescent="0.4">
      <c r="A1895" s="111"/>
      <c r="B1895" s="177"/>
      <c r="C1895" s="177"/>
      <c r="D1895" s="177"/>
      <c r="E1895" s="177"/>
      <c r="F1895" s="177"/>
      <c r="G1895" s="177"/>
      <c r="H1895" s="177"/>
      <c r="I1895" s="177"/>
      <c r="J1895" s="177"/>
      <c r="K1895" s="177"/>
      <c r="L1895" s="177"/>
      <c r="M1895" s="177"/>
      <c r="N1895" s="177"/>
      <c r="O1895" s="177"/>
      <c r="P1895" s="177"/>
      <c r="Q1895" s="177"/>
      <c r="R1895" s="177"/>
      <c r="S1895" s="177"/>
      <c r="T1895" s="177"/>
      <c r="U1895" s="177"/>
      <c r="V1895" s="177"/>
      <c r="W1895" s="177"/>
      <c r="X1895" s="177"/>
      <c r="Y1895" s="177"/>
      <c r="Z1895" s="177"/>
      <c r="AA1895" s="177"/>
      <c r="AB1895" s="177"/>
      <c r="AC1895" s="177"/>
      <c r="AD1895" s="177"/>
      <c r="AE1895" s="177"/>
    </row>
    <row r="1896" spans="1:31" x14ac:dyDescent="0.4">
      <c r="A1896" s="111"/>
      <c r="B1896" s="177"/>
      <c r="C1896" s="177"/>
      <c r="D1896" s="177"/>
      <c r="E1896" s="177"/>
      <c r="F1896" s="177"/>
      <c r="G1896" s="177"/>
      <c r="H1896" s="177"/>
      <c r="I1896" s="177"/>
      <c r="J1896" s="177"/>
      <c r="K1896" s="177"/>
      <c r="L1896" s="177"/>
      <c r="M1896" s="177"/>
      <c r="N1896" s="177"/>
      <c r="O1896" s="177"/>
      <c r="P1896" s="177"/>
      <c r="Q1896" s="177"/>
      <c r="R1896" s="177"/>
      <c r="S1896" s="177"/>
      <c r="T1896" s="177"/>
      <c r="U1896" s="177"/>
      <c r="V1896" s="177"/>
      <c r="W1896" s="177"/>
      <c r="X1896" s="177"/>
      <c r="Y1896" s="177"/>
      <c r="Z1896" s="177"/>
      <c r="AA1896" s="177"/>
      <c r="AB1896" s="177"/>
      <c r="AC1896" s="177"/>
      <c r="AD1896" s="177"/>
      <c r="AE1896" s="177"/>
    </row>
    <row r="1897" spans="1:31" x14ac:dyDescent="0.4">
      <c r="A1897" s="111"/>
      <c r="B1897" s="177"/>
      <c r="C1897" s="177"/>
      <c r="D1897" s="177"/>
      <c r="E1897" s="177"/>
      <c r="F1897" s="177"/>
      <c r="G1897" s="177"/>
      <c r="H1897" s="177"/>
      <c r="I1897" s="177"/>
      <c r="J1897" s="177"/>
      <c r="K1897" s="177"/>
      <c r="L1897" s="177"/>
      <c r="M1897" s="177"/>
      <c r="N1897" s="177"/>
      <c r="O1897" s="177"/>
      <c r="P1897" s="177"/>
      <c r="Q1897" s="177"/>
      <c r="R1897" s="177"/>
      <c r="S1897" s="177"/>
      <c r="T1897" s="177"/>
      <c r="U1897" s="177"/>
      <c r="V1897" s="177"/>
      <c r="W1897" s="177"/>
      <c r="X1897" s="177"/>
      <c r="Y1897" s="177"/>
      <c r="Z1897" s="177"/>
      <c r="AA1897" s="177"/>
      <c r="AB1897" s="177"/>
      <c r="AC1897" s="177"/>
      <c r="AD1897" s="177"/>
      <c r="AE1897" s="177"/>
    </row>
    <row r="1898" spans="1:31" x14ac:dyDescent="0.4">
      <c r="A1898" s="111"/>
      <c r="B1898" s="177"/>
      <c r="C1898" s="177"/>
      <c r="D1898" s="177"/>
      <c r="E1898" s="177"/>
      <c r="F1898" s="177"/>
      <c r="G1898" s="177"/>
      <c r="H1898" s="177"/>
      <c r="I1898" s="177"/>
      <c r="J1898" s="177"/>
      <c r="K1898" s="177"/>
      <c r="L1898" s="177"/>
      <c r="M1898" s="177"/>
      <c r="N1898" s="177"/>
      <c r="O1898" s="177"/>
      <c r="P1898" s="177"/>
      <c r="Q1898" s="177"/>
      <c r="R1898" s="177"/>
      <c r="S1898" s="177"/>
      <c r="T1898" s="177"/>
      <c r="U1898" s="177"/>
      <c r="V1898" s="177"/>
      <c r="W1898" s="177"/>
      <c r="X1898" s="177"/>
      <c r="Y1898" s="177"/>
      <c r="Z1898" s="177"/>
      <c r="AA1898" s="177"/>
      <c r="AB1898" s="177"/>
      <c r="AC1898" s="177"/>
      <c r="AD1898" s="177"/>
      <c r="AE1898" s="177"/>
    </row>
    <row r="1899" spans="1:31" x14ac:dyDescent="0.4">
      <c r="A1899" s="111"/>
      <c r="B1899" s="177"/>
      <c r="C1899" s="177"/>
      <c r="D1899" s="177"/>
      <c r="E1899" s="177"/>
      <c r="F1899" s="177"/>
      <c r="G1899" s="177"/>
      <c r="H1899" s="177"/>
      <c r="I1899" s="177"/>
      <c r="J1899" s="177"/>
      <c r="K1899" s="177"/>
      <c r="L1899" s="177"/>
      <c r="M1899" s="177"/>
      <c r="N1899" s="177"/>
      <c r="O1899" s="177"/>
      <c r="P1899" s="177"/>
      <c r="Q1899" s="177"/>
      <c r="R1899" s="177"/>
      <c r="S1899" s="177"/>
      <c r="T1899" s="177"/>
      <c r="U1899" s="177"/>
      <c r="V1899" s="177"/>
      <c r="W1899" s="177"/>
      <c r="X1899" s="177"/>
      <c r="Y1899" s="177"/>
      <c r="Z1899" s="177"/>
      <c r="AA1899" s="177"/>
      <c r="AB1899" s="177"/>
      <c r="AC1899" s="177"/>
      <c r="AD1899" s="177"/>
      <c r="AE1899" s="177"/>
    </row>
    <row r="1900" spans="1:31" x14ac:dyDescent="0.4">
      <c r="A1900" s="111"/>
      <c r="B1900" s="177"/>
      <c r="C1900" s="177"/>
      <c r="D1900" s="177"/>
      <c r="E1900" s="177"/>
      <c r="F1900" s="177"/>
      <c r="G1900" s="177"/>
      <c r="H1900" s="177"/>
      <c r="I1900" s="177"/>
      <c r="J1900" s="177"/>
      <c r="K1900" s="177"/>
      <c r="L1900" s="177"/>
      <c r="M1900" s="177"/>
      <c r="N1900" s="177"/>
      <c r="O1900" s="177"/>
      <c r="P1900" s="177"/>
      <c r="Q1900" s="177"/>
      <c r="R1900" s="177"/>
      <c r="S1900" s="177"/>
      <c r="T1900" s="177"/>
      <c r="U1900" s="177"/>
      <c r="V1900" s="177"/>
      <c r="W1900" s="177"/>
      <c r="X1900" s="177"/>
      <c r="Y1900" s="177"/>
      <c r="Z1900" s="177"/>
      <c r="AA1900" s="177"/>
      <c r="AB1900" s="177"/>
      <c r="AC1900" s="177"/>
      <c r="AD1900" s="177"/>
      <c r="AE1900" s="177"/>
    </row>
    <row r="1901" spans="1:31" x14ac:dyDescent="0.4">
      <c r="A1901" s="111"/>
      <c r="B1901" s="177"/>
      <c r="C1901" s="177"/>
      <c r="D1901" s="177"/>
      <c r="E1901" s="177"/>
      <c r="F1901" s="177"/>
      <c r="G1901" s="177"/>
      <c r="H1901" s="177"/>
      <c r="I1901" s="177"/>
      <c r="J1901" s="177"/>
      <c r="K1901" s="177"/>
      <c r="L1901" s="177"/>
      <c r="M1901" s="177"/>
      <c r="N1901" s="177"/>
      <c r="O1901" s="177"/>
      <c r="P1901" s="177"/>
      <c r="Q1901" s="177"/>
      <c r="R1901" s="177"/>
      <c r="S1901" s="177"/>
      <c r="T1901" s="177"/>
      <c r="U1901" s="177"/>
      <c r="V1901" s="177"/>
      <c r="W1901" s="177"/>
      <c r="X1901" s="177"/>
      <c r="Y1901" s="177"/>
      <c r="Z1901" s="177"/>
      <c r="AA1901" s="177"/>
      <c r="AB1901" s="177"/>
      <c r="AC1901" s="177"/>
      <c r="AD1901" s="177"/>
      <c r="AE1901" s="177"/>
    </row>
    <row r="1902" spans="1:31" x14ac:dyDescent="0.4">
      <c r="A1902" s="111"/>
      <c r="B1902" s="177"/>
      <c r="C1902" s="177"/>
      <c r="D1902" s="177"/>
      <c r="E1902" s="177"/>
      <c r="F1902" s="177"/>
      <c r="G1902" s="177"/>
      <c r="H1902" s="177"/>
      <c r="I1902" s="177"/>
      <c r="J1902" s="177"/>
      <c r="K1902" s="177"/>
      <c r="L1902" s="177"/>
      <c r="M1902" s="177"/>
      <c r="N1902" s="177"/>
      <c r="O1902" s="177"/>
      <c r="P1902" s="177"/>
      <c r="Q1902" s="177"/>
      <c r="R1902" s="177"/>
      <c r="S1902" s="177"/>
      <c r="T1902" s="177"/>
      <c r="U1902" s="177"/>
      <c r="V1902" s="177"/>
      <c r="W1902" s="177"/>
      <c r="X1902" s="177"/>
      <c r="Y1902" s="177"/>
      <c r="Z1902" s="177"/>
      <c r="AA1902" s="177"/>
      <c r="AB1902" s="177"/>
      <c r="AC1902" s="177"/>
      <c r="AD1902" s="177"/>
      <c r="AE1902" s="177"/>
    </row>
    <row r="1903" spans="1:31" x14ac:dyDescent="0.4">
      <c r="A1903" s="111"/>
      <c r="B1903" s="177"/>
      <c r="C1903" s="177"/>
      <c r="D1903" s="177"/>
      <c r="E1903" s="177"/>
      <c r="F1903" s="177"/>
      <c r="G1903" s="177"/>
      <c r="H1903" s="177"/>
      <c r="I1903" s="177"/>
      <c r="J1903" s="177"/>
      <c r="K1903" s="177"/>
      <c r="L1903" s="177"/>
      <c r="M1903" s="177"/>
      <c r="N1903" s="177"/>
      <c r="O1903" s="177"/>
      <c r="P1903" s="177"/>
      <c r="Q1903" s="177"/>
      <c r="R1903" s="177"/>
      <c r="S1903" s="177"/>
      <c r="T1903" s="177"/>
      <c r="U1903" s="177"/>
      <c r="V1903" s="177"/>
      <c r="W1903" s="177"/>
      <c r="X1903" s="177"/>
      <c r="Y1903" s="177"/>
      <c r="Z1903" s="177"/>
      <c r="AA1903" s="177"/>
      <c r="AB1903" s="177"/>
      <c r="AC1903" s="177"/>
      <c r="AD1903" s="177"/>
      <c r="AE1903" s="177"/>
    </row>
    <row r="1904" spans="1:31" x14ac:dyDescent="0.4">
      <c r="A1904" s="111"/>
      <c r="B1904" s="177"/>
      <c r="C1904" s="177"/>
      <c r="D1904" s="177"/>
      <c r="E1904" s="177"/>
      <c r="F1904" s="177"/>
      <c r="G1904" s="177"/>
      <c r="H1904" s="177"/>
      <c r="I1904" s="177"/>
      <c r="J1904" s="177"/>
      <c r="K1904" s="177"/>
      <c r="L1904" s="177"/>
      <c r="M1904" s="177"/>
      <c r="N1904" s="177"/>
      <c r="O1904" s="177"/>
      <c r="P1904" s="177"/>
      <c r="Q1904" s="177"/>
      <c r="R1904" s="177"/>
      <c r="S1904" s="177"/>
      <c r="T1904" s="177"/>
      <c r="U1904" s="177"/>
      <c r="V1904" s="177"/>
      <c r="W1904" s="177"/>
      <c r="X1904" s="177"/>
      <c r="Y1904" s="177"/>
      <c r="Z1904" s="177"/>
      <c r="AA1904" s="177"/>
      <c r="AB1904" s="177"/>
      <c r="AC1904" s="177"/>
      <c r="AD1904" s="177"/>
      <c r="AE1904" s="177"/>
    </row>
    <row r="1905" spans="1:31" x14ac:dyDescent="0.4">
      <c r="A1905" s="111"/>
      <c r="B1905" s="177"/>
      <c r="C1905" s="177"/>
      <c r="D1905" s="177"/>
      <c r="E1905" s="177"/>
      <c r="F1905" s="177"/>
      <c r="G1905" s="177"/>
      <c r="H1905" s="177"/>
      <c r="I1905" s="177"/>
      <c r="J1905" s="177"/>
      <c r="K1905" s="177"/>
      <c r="L1905" s="177"/>
      <c r="M1905" s="177"/>
      <c r="N1905" s="177"/>
      <c r="O1905" s="177"/>
      <c r="P1905" s="177"/>
      <c r="Q1905" s="177"/>
      <c r="R1905" s="177"/>
      <c r="S1905" s="177"/>
      <c r="T1905" s="177"/>
      <c r="U1905" s="177"/>
      <c r="V1905" s="177"/>
      <c r="W1905" s="177"/>
      <c r="X1905" s="177"/>
      <c r="Y1905" s="177"/>
      <c r="Z1905" s="177"/>
      <c r="AA1905" s="177"/>
      <c r="AB1905" s="177"/>
      <c r="AC1905" s="177"/>
      <c r="AD1905" s="177"/>
      <c r="AE1905" s="177"/>
    </row>
    <row r="1906" spans="1:31" x14ac:dyDescent="0.4">
      <c r="A1906" s="111"/>
      <c r="B1906" s="177"/>
      <c r="C1906" s="177"/>
      <c r="D1906" s="177"/>
      <c r="E1906" s="177"/>
      <c r="F1906" s="177"/>
      <c r="G1906" s="177"/>
      <c r="H1906" s="177"/>
      <c r="I1906" s="177"/>
      <c r="J1906" s="177"/>
      <c r="K1906" s="177"/>
      <c r="L1906" s="177"/>
      <c r="M1906" s="177"/>
      <c r="N1906" s="177"/>
      <c r="O1906" s="177"/>
      <c r="P1906" s="177"/>
      <c r="Q1906" s="177"/>
      <c r="R1906" s="177"/>
      <c r="S1906" s="177"/>
      <c r="T1906" s="177"/>
      <c r="U1906" s="177"/>
      <c r="V1906" s="177"/>
      <c r="W1906" s="177"/>
      <c r="X1906" s="177"/>
      <c r="Y1906" s="177"/>
      <c r="Z1906" s="177"/>
      <c r="AA1906" s="177"/>
      <c r="AB1906" s="177"/>
      <c r="AC1906" s="177"/>
      <c r="AD1906" s="177"/>
      <c r="AE1906" s="177"/>
    </row>
    <row r="1907" spans="1:31" x14ac:dyDescent="0.4">
      <c r="A1907" s="111"/>
      <c r="B1907" s="177"/>
      <c r="C1907" s="177"/>
      <c r="D1907" s="177"/>
      <c r="E1907" s="177"/>
      <c r="F1907" s="177"/>
      <c r="G1907" s="177"/>
      <c r="H1907" s="177"/>
      <c r="I1907" s="177"/>
      <c r="J1907" s="177"/>
      <c r="K1907" s="177"/>
      <c r="L1907" s="177"/>
      <c r="M1907" s="177"/>
      <c r="N1907" s="177"/>
      <c r="O1907" s="177"/>
      <c r="P1907" s="177"/>
      <c r="Q1907" s="177"/>
      <c r="R1907" s="177"/>
      <c r="S1907" s="177"/>
      <c r="T1907" s="177"/>
      <c r="U1907" s="177"/>
      <c r="V1907" s="177"/>
      <c r="W1907" s="177"/>
      <c r="X1907" s="177"/>
      <c r="Y1907" s="177"/>
      <c r="Z1907" s="177"/>
      <c r="AA1907" s="177"/>
      <c r="AB1907" s="177"/>
      <c r="AC1907" s="177"/>
      <c r="AD1907" s="177"/>
      <c r="AE1907" s="177"/>
    </row>
    <row r="1908" spans="1:31" x14ac:dyDescent="0.4">
      <c r="A1908" s="111"/>
      <c r="B1908" s="177"/>
      <c r="C1908" s="177"/>
      <c r="D1908" s="177"/>
      <c r="E1908" s="177"/>
      <c r="F1908" s="177"/>
      <c r="G1908" s="177"/>
      <c r="H1908" s="177"/>
      <c r="I1908" s="177"/>
      <c r="J1908" s="177"/>
      <c r="K1908" s="177"/>
      <c r="L1908" s="177"/>
      <c r="M1908" s="177"/>
      <c r="N1908" s="177"/>
      <c r="O1908" s="177"/>
      <c r="P1908" s="177"/>
      <c r="Q1908" s="177"/>
      <c r="R1908" s="177"/>
      <c r="S1908" s="177"/>
      <c r="T1908" s="177"/>
      <c r="U1908" s="177"/>
      <c r="V1908" s="177"/>
      <c r="W1908" s="177"/>
      <c r="X1908" s="177"/>
      <c r="Y1908" s="177"/>
      <c r="Z1908" s="177"/>
      <c r="AA1908" s="177"/>
      <c r="AB1908" s="177"/>
      <c r="AC1908" s="177"/>
      <c r="AD1908" s="177"/>
      <c r="AE1908" s="177"/>
    </row>
    <row r="1909" spans="1:31" x14ac:dyDescent="0.4">
      <c r="A1909" s="111"/>
      <c r="B1909" s="177"/>
      <c r="C1909" s="177"/>
      <c r="D1909" s="177"/>
      <c r="E1909" s="177"/>
      <c r="F1909" s="177"/>
      <c r="G1909" s="177"/>
      <c r="H1909" s="177"/>
      <c r="I1909" s="177"/>
      <c r="J1909" s="177"/>
      <c r="K1909" s="177"/>
      <c r="L1909" s="177"/>
      <c r="M1909" s="177"/>
      <c r="N1909" s="177"/>
      <c r="O1909" s="177"/>
      <c r="P1909" s="177"/>
      <c r="Q1909" s="177"/>
      <c r="R1909" s="177"/>
      <c r="S1909" s="177"/>
      <c r="T1909" s="177"/>
      <c r="U1909" s="177"/>
      <c r="V1909" s="177"/>
      <c r="W1909" s="177"/>
      <c r="X1909" s="177"/>
      <c r="Y1909" s="177"/>
      <c r="Z1909" s="177"/>
      <c r="AA1909" s="177"/>
      <c r="AB1909" s="177"/>
      <c r="AC1909" s="177"/>
      <c r="AD1909" s="177"/>
      <c r="AE1909" s="177"/>
    </row>
    <row r="1910" spans="1:31" x14ac:dyDescent="0.4">
      <c r="A1910" s="111"/>
      <c r="B1910" s="177"/>
      <c r="C1910" s="177"/>
      <c r="D1910" s="177"/>
      <c r="E1910" s="177"/>
      <c r="F1910" s="177"/>
      <c r="G1910" s="177"/>
      <c r="H1910" s="177"/>
      <c r="I1910" s="177"/>
      <c r="J1910" s="177"/>
      <c r="K1910" s="177"/>
      <c r="L1910" s="177"/>
      <c r="M1910" s="177"/>
      <c r="N1910" s="177"/>
      <c r="O1910" s="177"/>
      <c r="P1910" s="177"/>
      <c r="Q1910" s="177"/>
      <c r="R1910" s="177"/>
      <c r="S1910" s="177"/>
      <c r="T1910" s="177"/>
      <c r="U1910" s="177"/>
      <c r="V1910" s="177"/>
      <c r="W1910" s="177"/>
      <c r="X1910" s="177"/>
      <c r="Y1910" s="177"/>
      <c r="Z1910" s="177"/>
      <c r="AA1910" s="177"/>
      <c r="AB1910" s="177"/>
      <c r="AC1910" s="177"/>
      <c r="AD1910" s="177"/>
      <c r="AE1910" s="177"/>
    </row>
    <row r="1911" spans="1:31" x14ac:dyDescent="0.4">
      <c r="A1911" s="111"/>
      <c r="B1911" s="177"/>
      <c r="C1911" s="177"/>
      <c r="D1911" s="177"/>
      <c r="E1911" s="177"/>
      <c r="F1911" s="177"/>
      <c r="G1911" s="177"/>
      <c r="H1911" s="177"/>
      <c r="I1911" s="177"/>
      <c r="J1911" s="177"/>
      <c r="K1911" s="177"/>
      <c r="L1911" s="177"/>
      <c r="M1911" s="177"/>
      <c r="N1911" s="177"/>
      <c r="O1911" s="177"/>
      <c r="P1911" s="177"/>
      <c r="Q1911" s="177"/>
      <c r="R1911" s="177"/>
      <c r="S1911" s="177"/>
      <c r="T1911" s="177"/>
      <c r="U1911" s="177"/>
      <c r="V1911" s="177"/>
      <c r="W1911" s="177"/>
      <c r="X1911" s="177"/>
      <c r="Y1911" s="177"/>
      <c r="Z1911" s="177"/>
      <c r="AA1911" s="177"/>
      <c r="AB1911" s="177"/>
      <c r="AC1911" s="177"/>
      <c r="AD1911" s="177"/>
      <c r="AE1911" s="177"/>
    </row>
    <row r="1912" spans="1:31" x14ac:dyDescent="0.4">
      <c r="A1912" s="111"/>
      <c r="B1912" s="177"/>
      <c r="C1912" s="177"/>
      <c r="D1912" s="177"/>
      <c r="E1912" s="177"/>
      <c r="F1912" s="177"/>
      <c r="G1912" s="177"/>
      <c r="H1912" s="177"/>
      <c r="I1912" s="177"/>
      <c r="J1912" s="177"/>
      <c r="K1912" s="177"/>
      <c r="L1912" s="177"/>
      <c r="M1912" s="177"/>
      <c r="N1912" s="177"/>
      <c r="O1912" s="177"/>
      <c r="P1912" s="177"/>
      <c r="Q1912" s="177"/>
      <c r="R1912" s="177"/>
      <c r="S1912" s="177"/>
      <c r="T1912" s="177"/>
      <c r="U1912" s="177"/>
      <c r="V1912" s="177"/>
      <c r="W1912" s="177"/>
      <c r="X1912" s="177"/>
      <c r="Y1912" s="177"/>
      <c r="Z1912" s="177"/>
      <c r="AA1912" s="177"/>
      <c r="AB1912" s="177"/>
      <c r="AC1912" s="177"/>
      <c r="AD1912" s="177"/>
      <c r="AE1912" s="177"/>
    </row>
    <row r="1913" spans="1:31" x14ac:dyDescent="0.4">
      <c r="A1913" s="111"/>
      <c r="B1913" s="177"/>
      <c r="C1913" s="177"/>
      <c r="D1913" s="177"/>
      <c r="E1913" s="177"/>
      <c r="F1913" s="177"/>
      <c r="G1913" s="177"/>
      <c r="H1913" s="177"/>
      <c r="I1913" s="177"/>
      <c r="J1913" s="177"/>
      <c r="K1913" s="177"/>
      <c r="L1913" s="177"/>
      <c r="M1913" s="177"/>
      <c r="N1913" s="177"/>
      <c r="O1913" s="177"/>
      <c r="P1913" s="177"/>
      <c r="Q1913" s="177"/>
      <c r="R1913" s="177"/>
      <c r="S1913" s="177"/>
      <c r="T1913" s="177"/>
      <c r="U1913" s="177"/>
      <c r="V1913" s="177"/>
      <c r="W1913" s="177"/>
      <c r="X1913" s="177"/>
      <c r="Y1913" s="177"/>
      <c r="Z1913" s="177"/>
      <c r="AA1913" s="177"/>
      <c r="AB1913" s="177"/>
      <c r="AC1913" s="177"/>
      <c r="AD1913" s="177"/>
      <c r="AE1913" s="177"/>
    </row>
    <row r="1914" spans="1:31" x14ac:dyDescent="0.4">
      <c r="A1914" s="111"/>
      <c r="B1914" s="177"/>
      <c r="C1914" s="177"/>
      <c r="D1914" s="177"/>
      <c r="E1914" s="177"/>
      <c r="F1914" s="177"/>
      <c r="G1914" s="177"/>
      <c r="H1914" s="177"/>
      <c r="I1914" s="177"/>
      <c r="J1914" s="177"/>
      <c r="K1914" s="177"/>
      <c r="L1914" s="177"/>
      <c r="M1914" s="177"/>
      <c r="N1914" s="177"/>
      <c r="O1914" s="177"/>
      <c r="P1914" s="177"/>
      <c r="Q1914" s="177"/>
      <c r="R1914" s="177"/>
      <c r="S1914" s="177"/>
      <c r="T1914" s="177"/>
      <c r="U1914" s="177"/>
      <c r="V1914" s="177"/>
      <c r="W1914" s="177"/>
      <c r="X1914" s="177"/>
      <c r="Y1914" s="177"/>
      <c r="Z1914" s="177"/>
      <c r="AA1914" s="177"/>
      <c r="AB1914" s="177"/>
      <c r="AC1914" s="177"/>
      <c r="AD1914" s="177"/>
      <c r="AE1914" s="177"/>
    </row>
    <row r="1915" spans="1:31" x14ac:dyDescent="0.4">
      <c r="A1915" s="111"/>
      <c r="B1915" s="177"/>
      <c r="C1915" s="177"/>
      <c r="D1915" s="177"/>
      <c r="E1915" s="177"/>
      <c r="F1915" s="177"/>
      <c r="G1915" s="177"/>
      <c r="H1915" s="177"/>
      <c r="I1915" s="177"/>
      <c r="J1915" s="177"/>
      <c r="K1915" s="177"/>
      <c r="L1915" s="177"/>
      <c r="M1915" s="177"/>
      <c r="N1915" s="177"/>
      <c r="O1915" s="177"/>
      <c r="P1915" s="177"/>
      <c r="Q1915" s="177"/>
      <c r="R1915" s="177"/>
      <c r="S1915" s="177"/>
      <c r="T1915" s="177"/>
      <c r="U1915" s="177"/>
      <c r="V1915" s="177"/>
      <c r="W1915" s="177"/>
      <c r="X1915" s="177"/>
      <c r="Y1915" s="177"/>
      <c r="Z1915" s="177"/>
      <c r="AA1915" s="177"/>
      <c r="AB1915" s="177"/>
      <c r="AC1915" s="177"/>
      <c r="AD1915" s="177"/>
      <c r="AE1915" s="177"/>
    </row>
    <row r="1916" spans="1:31" x14ac:dyDescent="0.4">
      <c r="A1916" s="111"/>
      <c r="B1916" s="177"/>
      <c r="C1916" s="177"/>
      <c r="D1916" s="177"/>
      <c r="E1916" s="177"/>
      <c r="F1916" s="177"/>
      <c r="G1916" s="177"/>
      <c r="H1916" s="177"/>
      <c r="I1916" s="177"/>
      <c r="J1916" s="177"/>
      <c r="K1916" s="177"/>
      <c r="L1916" s="177"/>
      <c r="M1916" s="177"/>
      <c r="N1916" s="177"/>
      <c r="O1916" s="177"/>
      <c r="P1916" s="177"/>
      <c r="Q1916" s="177"/>
      <c r="R1916" s="177"/>
      <c r="S1916" s="177"/>
      <c r="T1916" s="177"/>
      <c r="U1916" s="177"/>
      <c r="V1916" s="177"/>
      <c r="W1916" s="177"/>
      <c r="X1916" s="177"/>
      <c r="Y1916" s="177"/>
      <c r="Z1916" s="177"/>
      <c r="AA1916" s="177"/>
      <c r="AB1916" s="177"/>
      <c r="AC1916" s="177"/>
      <c r="AD1916" s="177"/>
      <c r="AE1916" s="177"/>
    </row>
    <row r="1917" spans="1:31" x14ac:dyDescent="0.4">
      <c r="A1917" s="111"/>
      <c r="B1917" s="177"/>
      <c r="C1917" s="177"/>
      <c r="D1917" s="177"/>
      <c r="E1917" s="177"/>
      <c r="F1917" s="177"/>
      <c r="G1917" s="177"/>
      <c r="H1917" s="177"/>
      <c r="I1917" s="177"/>
      <c r="J1917" s="177"/>
      <c r="K1917" s="177"/>
      <c r="L1917" s="177"/>
      <c r="M1917" s="177"/>
      <c r="N1917" s="177"/>
      <c r="O1917" s="177"/>
      <c r="P1917" s="177"/>
      <c r="Q1917" s="177"/>
      <c r="R1917" s="177"/>
      <c r="S1917" s="177"/>
      <c r="T1917" s="177"/>
      <c r="U1917" s="177"/>
      <c r="V1917" s="177"/>
      <c r="W1917" s="177"/>
      <c r="X1917" s="177"/>
      <c r="Y1917" s="177"/>
      <c r="Z1917" s="177"/>
      <c r="AA1917" s="177"/>
      <c r="AB1917" s="177"/>
      <c r="AC1917" s="177"/>
      <c r="AD1917" s="177"/>
      <c r="AE1917" s="177"/>
    </row>
    <row r="1918" spans="1:31" x14ac:dyDescent="0.4">
      <c r="A1918" s="111"/>
      <c r="B1918" s="177"/>
      <c r="C1918" s="177"/>
      <c r="D1918" s="177"/>
      <c r="E1918" s="177"/>
      <c r="F1918" s="177"/>
      <c r="G1918" s="177"/>
      <c r="H1918" s="177"/>
      <c r="I1918" s="177"/>
      <c r="J1918" s="177"/>
      <c r="K1918" s="177"/>
      <c r="L1918" s="177"/>
      <c r="M1918" s="177"/>
      <c r="N1918" s="177"/>
      <c r="O1918" s="177"/>
      <c r="P1918" s="177"/>
      <c r="Q1918" s="177"/>
      <c r="R1918" s="177"/>
      <c r="S1918" s="177"/>
      <c r="T1918" s="177"/>
      <c r="U1918" s="177"/>
      <c r="V1918" s="177"/>
      <c r="W1918" s="177"/>
      <c r="X1918" s="177"/>
      <c r="Y1918" s="177"/>
      <c r="Z1918" s="177"/>
      <c r="AA1918" s="177"/>
      <c r="AB1918" s="177"/>
      <c r="AC1918" s="177"/>
      <c r="AD1918" s="177"/>
      <c r="AE1918" s="177"/>
    </row>
    <row r="1919" spans="1:31" x14ac:dyDescent="0.4">
      <c r="A1919" s="111"/>
      <c r="B1919" s="177"/>
      <c r="C1919" s="177"/>
      <c r="D1919" s="177"/>
      <c r="E1919" s="177"/>
      <c r="F1919" s="177"/>
      <c r="G1919" s="177"/>
      <c r="H1919" s="177"/>
      <c r="I1919" s="177"/>
      <c r="J1919" s="177"/>
      <c r="K1919" s="177"/>
      <c r="L1919" s="177"/>
      <c r="M1919" s="177"/>
      <c r="N1919" s="177"/>
      <c r="O1919" s="177"/>
      <c r="P1919" s="177"/>
      <c r="Q1919" s="177"/>
      <c r="R1919" s="177"/>
      <c r="S1919" s="177"/>
      <c r="T1919" s="177"/>
      <c r="U1919" s="177"/>
      <c r="V1919" s="177"/>
      <c r="W1919" s="177"/>
      <c r="X1919" s="177"/>
      <c r="Y1919" s="177"/>
      <c r="Z1919" s="177"/>
      <c r="AA1919" s="177"/>
      <c r="AB1919" s="177"/>
      <c r="AC1919" s="177"/>
      <c r="AD1919" s="177"/>
      <c r="AE1919" s="177"/>
    </row>
    <row r="1920" spans="1:31" x14ac:dyDescent="0.4">
      <c r="A1920" s="111"/>
      <c r="B1920" s="177"/>
      <c r="C1920" s="177"/>
      <c r="D1920" s="177"/>
      <c r="E1920" s="177"/>
      <c r="F1920" s="177"/>
      <c r="G1920" s="177"/>
      <c r="H1920" s="177"/>
      <c r="I1920" s="177"/>
      <c r="J1920" s="177"/>
      <c r="K1920" s="177"/>
      <c r="L1920" s="177"/>
      <c r="M1920" s="177"/>
      <c r="N1920" s="177"/>
      <c r="O1920" s="177"/>
      <c r="P1920" s="177"/>
      <c r="Q1920" s="177"/>
      <c r="R1920" s="177"/>
      <c r="S1920" s="177"/>
      <c r="T1920" s="177"/>
      <c r="U1920" s="177"/>
      <c r="V1920" s="177"/>
      <c r="W1920" s="177"/>
      <c r="X1920" s="177"/>
      <c r="Y1920" s="177"/>
      <c r="Z1920" s="177"/>
      <c r="AA1920" s="177"/>
      <c r="AB1920" s="177"/>
      <c r="AC1920" s="177"/>
      <c r="AD1920" s="177"/>
      <c r="AE1920" s="177"/>
    </row>
    <row r="1921" spans="1:31" x14ac:dyDescent="0.4">
      <c r="A1921" s="111"/>
      <c r="B1921" s="177"/>
      <c r="C1921" s="177"/>
      <c r="D1921" s="177"/>
      <c r="E1921" s="177"/>
      <c r="F1921" s="177"/>
      <c r="G1921" s="177"/>
      <c r="H1921" s="177"/>
      <c r="I1921" s="177"/>
      <c r="J1921" s="177"/>
      <c r="K1921" s="177"/>
      <c r="L1921" s="177"/>
      <c r="M1921" s="177"/>
      <c r="N1921" s="177"/>
      <c r="O1921" s="177"/>
      <c r="P1921" s="177"/>
      <c r="Q1921" s="177"/>
      <c r="R1921" s="177"/>
      <c r="S1921" s="177"/>
      <c r="T1921" s="177"/>
      <c r="U1921" s="177"/>
      <c r="V1921" s="177"/>
      <c r="W1921" s="177"/>
      <c r="X1921" s="177"/>
      <c r="Y1921" s="177"/>
      <c r="Z1921" s="177"/>
      <c r="AA1921" s="177"/>
      <c r="AB1921" s="177"/>
      <c r="AC1921" s="177"/>
      <c r="AD1921" s="177"/>
      <c r="AE1921" s="177"/>
    </row>
    <row r="1922" spans="1:31" x14ac:dyDescent="0.4">
      <c r="A1922" s="111"/>
      <c r="B1922" s="177"/>
      <c r="C1922" s="177"/>
      <c r="D1922" s="177"/>
      <c r="E1922" s="177"/>
      <c r="F1922" s="177"/>
      <c r="G1922" s="177"/>
      <c r="H1922" s="177"/>
      <c r="I1922" s="177"/>
      <c r="J1922" s="177"/>
      <c r="K1922" s="177"/>
      <c r="L1922" s="177"/>
      <c r="M1922" s="177"/>
      <c r="N1922" s="177"/>
      <c r="O1922" s="177"/>
      <c r="P1922" s="177"/>
      <c r="Q1922" s="177"/>
      <c r="R1922" s="177"/>
      <c r="S1922" s="177"/>
      <c r="T1922" s="177"/>
      <c r="U1922" s="177"/>
      <c r="V1922" s="177"/>
      <c r="W1922" s="177"/>
      <c r="X1922" s="177"/>
      <c r="Y1922" s="177"/>
      <c r="Z1922" s="177"/>
      <c r="AA1922" s="177"/>
      <c r="AB1922" s="177"/>
      <c r="AC1922" s="177"/>
      <c r="AD1922" s="177"/>
      <c r="AE1922" s="177"/>
    </row>
    <row r="1923" spans="1:31" x14ac:dyDescent="0.4">
      <c r="A1923" s="111"/>
      <c r="B1923" s="177"/>
      <c r="C1923" s="177"/>
      <c r="D1923" s="177"/>
      <c r="E1923" s="177"/>
      <c r="F1923" s="177"/>
      <c r="G1923" s="177"/>
      <c r="H1923" s="177"/>
      <c r="I1923" s="177"/>
      <c r="J1923" s="177"/>
      <c r="K1923" s="177"/>
      <c r="L1923" s="177"/>
      <c r="M1923" s="177"/>
      <c r="N1923" s="177"/>
      <c r="O1923" s="177"/>
      <c r="P1923" s="177"/>
      <c r="Q1923" s="177"/>
      <c r="R1923" s="177"/>
      <c r="S1923" s="177"/>
      <c r="T1923" s="177"/>
      <c r="U1923" s="177"/>
      <c r="V1923" s="177"/>
      <c r="W1923" s="177"/>
      <c r="X1923" s="177"/>
      <c r="Y1923" s="177"/>
      <c r="Z1923" s="177"/>
      <c r="AA1923" s="177"/>
      <c r="AB1923" s="177"/>
      <c r="AC1923" s="177"/>
      <c r="AD1923" s="177"/>
      <c r="AE1923" s="177"/>
    </row>
    <row r="1924" spans="1:31" x14ac:dyDescent="0.4">
      <c r="A1924" s="111"/>
      <c r="B1924" s="177"/>
      <c r="C1924" s="177"/>
      <c r="D1924" s="177"/>
      <c r="E1924" s="177"/>
      <c r="F1924" s="177"/>
      <c r="G1924" s="177"/>
      <c r="H1924" s="177"/>
      <c r="I1924" s="177"/>
      <c r="J1924" s="177"/>
      <c r="K1924" s="177"/>
      <c r="L1924" s="177"/>
      <c r="M1924" s="177"/>
      <c r="N1924" s="177"/>
      <c r="O1924" s="177"/>
      <c r="P1924" s="177"/>
      <c r="Q1924" s="177"/>
      <c r="R1924" s="177"/>
      <c r="S1924" s="177"/>
      <c r="T1924" s="177"/>
      <c r="U1924" s="177"/>
      <c r="V1924" s="177"/>
      <c r="W1924" s="177"/>
      <c r="X1924" s="177"/>
      <c r="Y1924" s="177"/>
      <c r="Z1924" s="177"/>
      <c r="AA1924" s="177"/>
      <c r="AB1924" s="177"/>
      <c r="AC1924" s="177"/>
      <c r="AD1924" s="177"/>
      <c r="AE1924" s="177"/>
    </row>
    <row r="1925" spans="1:31" x14ac:dyDescent="0.4">
      <c r="A1925" s="111"/>
      <c r="B1925" s="177"/>
      <c r="C1925" s="177"/>
      <c r="D1925" s="177"/>
      <c r="E1925" s="177"/>
      <c r="F1925" s="177"/>
      <c r="G1925" s="177"/>
      <c r="H1925" s="177"/>
      <c r="I1925" s="177"/>
      <c r="J1925" s="177"/>
      <c r="K1925" s="177"/>
      <c r="L1925" s="177"/>
      <c r="M1925" s="177"/>
      <c r="N1925" s="177"/>
      <c r="O1925" s="177"/>
      <c r="P1925" s="177"/>
      <c r="Q1925" s="177"/>
      <c r="R1925" s="177"/>
      <c r="S1925" s="177"/>
      <c r="T1925" s="177"/>
      <c r="U1925" s="177"/>
      <c r="V1925" s="177"/>
      <c r="W1925" s="177"/>
      <c r="X1925" s="177"/>
      <c r="Y1925" s="177"/>
      <c r="Z1925" s="177"/>
      <c r="AA1925" s="177"/>
      <c r="AB1925" s="177"/>
      <c r="AC1925" s="177"/>
      <c r="AD1925" s="177"/>
      <c r="AE1925" s="177"/>
    </row>
    <row r="1926" spans="1:31" x14ac:dyDescent="0.4">
      <c r="A1926" s="111"/>
      <c r="B1926" s="177"/>
      <c r="C1926" s="177"/>
      <c r="D1926" s="177"/>
      <c r="E1926" s="177"/>
      <c r="F1926" s="177"/>
      <c r="G1926" s="177"/>
      <c r="H1926" s="177"/>
      <c r="I1926" s="177"/>
      <c r="J1926" s="177"/>
      <c r="K1926" s="177"/>
      <c r="L1926" s="177"/>
      <c r="M1926" s="177"/>
      <c r="N1926" s="177"/>
      <c r="O1926" s="177"/>
      <c r="P1926" s="177"/>
      <c r="Q1926" s="177"/>
      <c r="R1926" s="177"/>
      <c r="S1926" s="177"/>
      <c r="T1926" s="177"/>
      <c r="U1926" s="177"/>
      <c r="V1926" s="177"/>
      <c r="W1926" s="177"/>
      <c r="X1926" s="177"/>
      <c r="Y1926" s="177"/>
      <c r="Z1926" s="177"/>
      <c r="AA1926" s="177"/>
      <c r="AB1926" s="177"/>
      <c r="AC1926" s="177"/>
      <c r="AD1926" s="177"/>
      <c r="AE1926" s="177"/>
    </row>
    <row r="1927" spans="1:31" x14ac:dyDescent="0.4">
      <c r="A1927" s="111"/>
      <c r="B1927" s="177"/>
      <c r="C1927" s="177"/>
      <c r="D1927" s="177"/>
      <c r="E1927" s="177"/>
      <c r="F1927" s="177"/>
      <c r="G1927" s="177"/>
      <c r="H1927" s="177"/>
      <c r="I1927" s="177"/>
      <c r="J1927" s="177"/>
      <c r="K1927" s="177"/>
      <c r="L1927" s="177"/>
      <c r="M1927" s="177"/>
      <c r="N1927" s="177"/>
      <c r="O1927" s="177"/>
      <c r="P1927" s="177"/>
      <c r="Q1927" s="177"/>
      <c r="R1927" s="177"/>
      <c r="S1927" s="177"/>
      <c r="T1927" s="177"/>
      <c r="U1927" s="177"/>
      <c r="V1927" s="177"/>
      <c r="W1927" s="177"/>
      <c r="X1927" s="177"/>
      <c r="Y1927" s="177"/>
      <c r="Z1927" s="177"/>
      <c r="AA1927" s="177"/>
      <c r="AB1927" s="177"/>
      <c r="AC1927" s="177"/>
      <c r="AD1927" s="177"/>
      <c r="AE1927" s="177"/>
    </row>
    <row r="1928" spans="1:31" x14ac:dyDescent="0.4">
      <c r="A1928" s="111"/>
      <c r="B1928" s="177"/>
      <c r="C1928" s="177"/>
      <c r="D1928" s="177"/>
      <c r="E1928" s="177"/>
      <c r="F1928" s="177"/>
      <c r="G1928" s="177"/>
      <c r="H1928" s="177"/>
      <c r="I1928" s="177"/>
      <c r="J1928" s="177"/>
      <c r="K1928" s="177"/>
      <c r="L1928" s="177"/>
      <c r="M1928" s="177"/>
      <c r="N1928" s="177"/>
      <c r="O1928" s="177"/>
      <c r="P1928" s="177"/>
      <c r="Q1928" s="177"/>
      <c r="R1928" s="177"/>
      <c r="S1928" s="177"/>
      <c r="T1928" s="177"/>
      <c r="U1928" s="177"/>
      <c r="V1928" s="177"/>
      <c r="W1928" s="177"/>
      <c r="X1928" s="177"/>
      <c r="Y1928" s="177"/>
      <c r="Z1928" s="177"/>
      <c r="AA1928" s="177"/>
      <c r="AB1928" s="177"/>
      <c r="AC1928" s="177"/>
      <c r="AD1928" s="177"/>
      <c r="AE1928" s="177"/>
    </row>
    <row r="1929" spans="1:31" x14ac:dyDescent="0.4">
      <c r="A1929" s="111"/>
      <c r="B1929" s="177"/>
      <c r="C1929" s="177"/>
      <c r="D1929" s="177"/>
      <c r="E1929" s="177"/>
      <c r="F1929" s="177"/>
      <c r="G1929" s="177"/>
      <c r="H1929" s="177"/>
      <c r="I1929" s="177"/>
      <c r="J1929" s="177"/>
      <c r="K1929" s="177"/>
      <c r="L1929" s="177"/>
      <c r="M1929" s="177"/>
      <c r="N1929" s="177"/>
      <c r="O1929" s="177"/>
      <c r="P1929" s="177"/>
      <c r="Q1929" s="177"/>
      <c r="R1929" s="177"/>
      <c r="S1929" s="177"/>
      <c r="T1929" s="177"/>
      <c r="U1929" s="177"/>
      <c r="V1929" s="177"/>
      <c r="W1929" s="177"/>
      <c r="X1929" s="177"/>
      <c r="Y1929" s="177"/>
      <c r="Z1929" s="177"/>
      <c r="AA1929" s="177"/>
      <c r="AB1929" s="177"/>
      <c r="AC1929" s="177"/>
      <c r="AD1929" s="177"/>
      <c r="AE1929" s="177"/>
    </row>
    <row r="1930" spans="1:31" x14ac:dyDescent="0.4">
      <c r="A1930" s="111"/>
      <c r="B1930" s="177"/>
      <c r="C1930" s="177"/>
      <c r="D1930" s="177"/>
      <c r="E1930" s="177"/>
      <c r="F1930" s="177"/>
      <c r="G1930" s="177"/>
      <c r="H1930" s="177"/>
      <c r="I1930" s="177"/>
      <c r="J1930" s="177"/>
      <c r="K1930" s="177"/>
      <c r="L1930" s="177"/>
      <c r="M1930" s="177"/>
      <c r="N1930" s="177"/>
      <c r="O1930" s="177"/>
      <c r="P1930" s="177"/>
      <c r="Q1930" s="177"/>
      <c r="R1930" s="177"/>
      <c r="S1930" s="177"/>
      <c r="T1930" s="177"/>
      <c r="U1930" s="177"/>
      <c r="V1930" s="177"/>
      <c r="W1930" s="177"/>
      <c r="X1930" s="177"/>
      <c r="Y1930" s="177"/>
      <c r="Z1930" s="177"/>
      <c r="AA1930" s="177"/>
      <c r="AB1930" s="177"/>
      <c r="AC1930" s="177"/>
      <c r="AD1930" s="177"/>
      <c r="AE1930" s="177"/>
    </row>
    <row r="1931" spans="1:31" x14ac:dyDescent="0.4">
      <c r="A1931" s="111"/>
      <c r="B1931" s="177"/>
      <c r="C1931" s="177"/>
      <c r="D1931" s="177"/>
      <c r="E1931" s="177"/>
      <c r="F1931" s="177"/>
      <c r="G1931" s="177"/>
      <c r="H1931" s="177"/>
      <c r="I1931" s="177"/>
      <c r="J1931" s="177"/>
      <c r="K1931" s="177"/>
      <c r="L1931" s="177"/>
      <c r="M1931" s="177"/>
      <c r="N1931" s="177"/>
      <c r="O1931" s="177"/>
      <c r="P1931" s="177"/>
      <c r="Q1931" s="177"/>
      <c r="R1931" s="177"/>
      <c r="S1931" s="177"/>
      <c r="T1931" s="177"/>
      <c r="U1931" s="177"/>
      <c r="V1931" s="177"/>
      <c r="W1931" s="177"/>
      <c r="X1931" s="177"/>
      <c r="Y1931" s="177"/>
      <c r="Z1931" s="177"/>
      <c r="AA1931" s="177"/>
      <c r="AB1931" s="177"/>
      <c r="AC1931" s="177"/>
      <c r="AD1931" s="177"/>
      <c r="AE1931" s="177"/>
    </row>
    <row r="1932" spans="1:31" x14ac:dyDescent="0.4">
      <c r="A1932" s="111"/>
      <c r="B1932" s="177"/>
      <c r="C1932" s="177"/>
      <c r="D1932" s="177"/>
      <c r="E1932" s="177"/>
      <c r="F1932" s="177"/>
      <c r="G1932" s="177"/>
      <c r="H1932" s="177"/>
      <c r="I1932" s="177"/>
      <c r="J1932" s="177"/>
      <c r="K1932" s="177"/>
      <c r="L1932" s="177"/>
      <c r="M1932" s="177"/>
      <c r="N1932" s="177"/>
      <c r="O1932" s="177"/>
      <c r="P1932" s="177"/>
      <c r="Q1932" s="177"/>
      <c r="R1932" s="177"/>
      <c r="S1932" s="177"/>
      <c r="T1932" s="177"/>
      <c r="U1932" s="177"/>
      <c r="V1932" s="177"/>
      <c r="W1932" s="177"/>
      <c r="X1932" s="177"/>
      <c r="Y1932" s="177"/>
      <c r="Z1932" s="177"/>
      <c r="AA1932" s="177"/>
      <c r="AB1932" s="177"/>
      <c r="AC1932" s="177"/>
      <c r="AD1932" s="177"/>
      <c r="AE1932" s="177"/>
    </row>
    <row r="1933" spans="1:31" x14ac:dyDescent="0.4">
      <c r="A1933" s="111"/>
      <c r="B1933" s="177"/>
      <c r="C1933" s="177"/>
      <c r="D1933" s="177"/>
      <c r="E1933" s="177"/>
      <c r="F1933" s="177"/>
      <c r="G1933" s="177"/>
      <c r="H1933" s="177"/>
      <c r="I1933" s="177"/>
      <c r="J1933" s="177"/>
      <c r="K1933" s="177"/>
      <c r="L1933" s="177"/>
      <c r="M1933" s="177"/>
      <c r="N1933" s="177"/>
      <c r="O1933" s="177"/>
      <c r="P1933" s="177"/>
      <c r="Q1933" s="177"/>
      <c r="R1933" s="177"/>
      <c r="S1933" s="177"/>
      <c r="T1933" s="177"/>
      <c r="U1933" s="177"/>
      <c r="V1933" s="177"/>
      <c r="W1933" s="177"/>
      <c r="X1933" s="177"/>
      <c r="Y1933" s="177"/>
      <c r="Z1933" s="177"/>
      <c r="AA1933" s="177"/>
      <c r="AB1933" s="177"/>
      <c r="AC1933" s="177"/>
      <c r="AD1933" s="177"/>
      <c r="AE1933" s="177"/>
    </row>
    <row r="1934" spans="1:31" x14ac:dyDescent="0.4">
      <c r="A1934" s="111"/>
      <c r="B1934" s="177"/>
      <c r="C1934" s="177"/>
      <c r="D1934" s="177"/>
      <c r="E1934" s="177"/>
      <c r="F1934" s="177"/>
      <c r="G1934" s="177"/>
      <c r="H1934" s="177"/>
      <c r="I1934" s="177"/>
      <c r="J1934" s="177"/>
      <c r="K1934" s="177"/>
      <c r="L1934" s="177"/>
      <c r="M1934" s="177"/>
      <c r="N1934" s="177"/>
      <c r="O1934" s="177"/>
      <c r="P1934" s="177"/>
      <c r="Q1934" s="177"/>
      <c r="R1934" s="177"/>
      <c r="S1934" s="177"/>
      <c r="T1934" s="177"/>
      <c r="U1934" s="177"/>
      <c r="V1934" s="177"/>
      <c r="W1934" s="177"/>
      <c r="X1934" s="177"/>
      <c r="Y1934" s="177"/>
      <c r="Z1934" s="177"/>
      <c r="AA1934" s="177"/>
      <c r="AB1934" s="177"/>
      <c r="AC1934" s="177"/>
      <c r="AD1934" s="177"/>
      <c r="AE1934" s="177"/>
    </row>
    <row r="1935" spans="1:31" x14ac:dyDescent="0.4">
      <c r="A1935" s="111"/>
      <c r="B1935" s="177"/>
      <c r="C1935" s="177"/>
      <c r="D1935" s="177"/>
      <c r="E1935" s="177"/>
      <c r="F1935" s="177"/>
      <c r="G1935" s="177"/>
      <c r="H1935" s="177"/>
      <c r="I1935" s="177"/>
      <c r="J1935" s="177"/>
      <c r="K1935" s="177"/>
      <c r="L1935" s="177"/>
      <c r="M1935" s="177"/>
      <c r="N1935" s="177"/>
      <c r="O1935" s="177"/>
      <c r="P1935" s="177"/>
      <c r="Q1935" s="177"/>
      <c r="R1935" s="177"/>
      <c r="S1935" s="177"/>
      <c r="T1935" s="177"/>
      <c r="U1935" s="177"/>
      <c r="V1935" s="177"/>
      <c r="W1935" s="177"/>
      <c r="X1935" s="177"/>
      <c r="Y1935" s="177"/>
      <c r="Z1935" s="177"/>
      <c r="AA1935" s="177"/>
      <c r="AB1935" s="177"/>
      <c r="AC1935" s="177"/>
      <c r="AD1935" s="177"/>
      <c r="AE1935" s="177"/>
    </row>
    <row r="1936" spans="1:31" x14ac:dyDescent="0.4">
      <c r="A1936" s="111"/>
      <c r="B1936" s="177"/>
      <c r="C1936" s="177"/>
      <c r="D1936" s="177"/>
      <c r="E1936" s="177"/>
      <c r="F1936" s="177"/>
      <c r="G1936" s="177"/>
      <c r="H1936" s="177"/>
      <c r="I1936" s="177"/>
      <c r="J1936" s="177"/>
      <c r="K1936" s="177"/>
      <c r="L1936" s="177"/>
      <c r="M1936" s="177"/>
      <c r="N1936" s="177"/>
      <c r="O1936" s="177"/>
      <c r="P1936" s="177"/>
      <c r="Q1936" s="177"/>
      <c r="R1936" s="177"/>
      <c r="S1936" s="177"/>
      <c r="T1936" s="177"/>
      <c r="U1936" s="177"/>
      <c r="V1936" s="177"/>
      <c r="W1936" s="177"/>
      <c r="X1936" s="177"/>
      <c r="Y1936" s="177"/>
      <c r="Z1936" s="177"/>
      <c r="AA1936" s="177"/>
      <c r="AB1936" s="177"/>
      <c r="AC1936" s="177"/>
      <c r="AD1936" s="177"/>
      <c r="AE1936" s="177"/>
    </row>
    <row r="1937" spans="1:31" x14ac:dyDescent="0.4">
      <c r="A1937" s="111"/>
      <c r="B1937" s="177"/>
      <c r="C1937" s="177"/>
      <c r="D1937" s="177"/>
      <c r="E1937" s="177"/>
      <c r="F1937" s="177"/>
      <c r="G1937" s="177"/>
      <c r="H1937" s="177"/>
      <c r="I1937" s="177"/>
      <c r="J1937" s="177"/>
      <c r="K1937" s="177"/>
      <c r="L1937" s="177"/>
      <c r="M1937" s="177"/>
      <c r="N1937" s="177"/>
      <c r="O1937" s="177"/>
      <c r="P1937" s="177"/>
      <c r="Q1937" s="177"/>
      <c r="R1937" s="177"/>
      <c r="S1937" s="177"/>
      <c r="T1937" s="177"/>
      <c r="U1937" s="177"/>
      <c r="V1937" s="177"/>
      <c r="W1937" s="177"/>
      <c r="X1937" s="177"/>
      <c r="Y1937" s="177"/>
      <c r="Z1937" s="177"/>
      <c r="AA1937" s="177"/>
      <c r="AB1937" s="177"/>
      <c r="AC1937" s="177"/>
      <c r="AD1937" s="177"/>
      <c r="AE1937" s="177"/>
    </row>
    <row r="1938" spans="1:31" x14ac:dyDescent="0.4">
      <c r="A1938" s="111"/>
      <c r="B1938" s="177"/>
      <c r="C1938" s="177"/>
      <c r="D1938" s="177"/>
      <c r="E1938" s="177"/>
      <c r="F1938" s="177"/>
      <c r="G1938" s="177"/>
      <c r="H1938" s="177"/>
      <c r="I1938" s="177"/>
      <c r="J1938" s="177"/>
      <c r="K1938" s="177"/>
      <c r="L1938" s="177"/>
      <c r="M1938" s="177"/>
      <c r="N1938" s="177"/>
      <c r="O1938" s="177"/>
      <c r="P1938" s="177"/>
      <c r="Q1938" s="177"/>
      <c r="R1938" s="177"/>
      <c r="S1938" s="177"/>
      <c r="T1938" s="177"/>
      <c r="U1938" s="177"/>
      <c r="V1938" s="177"/>
      <c r="W1938" s="177"/>
      <c r="X1938" s="177"/>
      <c r="Y1938" s="177"/>
      <c r="Z1938" s="177"/>
      <c r="AA1938" s="177"/>
      <c r="AB1938" s="177"/>
      <c r="AC1938" s="177"/>
      <c r="AD1938" s="177"/>
      <c r="AE1938" s="177"/>
    </row>
    <row r="1939" spans="1:31" x14ac:dyDescent="0.4">
      <c r="A1939" s="111"/>
      <c r="B1939" s="177"/>
      <c r="C1939" s="177"/>
      <c r="D1939" s="177"/>
      <c r="E1939" s="177"/>
      <c r="F1939" s="177"/>
      <c r="G1939" s="177"/>
      <c r="H1939" s="177"/>
      <c r="I1939" s="177"/>
      <c r="J1939" s="177"/>
      <c r="K1939" s="177"/>
      <c r="L1939" s="177"/>
      <c r="M1939" s="177"/>
      <c r="N1939" s="177"/>
      <c r="O1939" s="177"/>
      <c r="P1939" s="177"/>
      <c r="Q1939" s="177"/>
      <c r="R1939" s="177"/>
      <c r="S1939" s="177"/>
      <c r="T1939" s="177"/>
      <c r="U1939" s="177"/>
      <c r="V1939" s="177"/>
      <c r="W1939" s="177"/>
      <c r="X1939" s="177"/>
      <c r="Y1939" s="177"/>
      <c r="Z1939" s="177"/>
      <c r="AA1939" s="177"/>
      <c r="AB1939" s="177"/>
      <c r="AC1939" s="177"/>
      <c r="AD1939" s="177"/>
      <c r="AE1939" s="177"/>
    </row>
    <row r="1940" spans="1:31" x14ac:dyDescent="0.4">
      <c r="A1940" s="111"/>
      <c r="B1940" s="177"/>
      <c r="C1940" s="177"/>
      <c r="D1940" s="177"/>
      <c r="E1940" s="177"/>
      <c r="F1940" s="177"/>
      <c r="G1940" s="177"/>
      <c r="H1940" s="177"/>
      <c r="I1940" s="177"/>
      <c r="J1940" s="177"/>
      <c r="K1940" s="177"/>
      <c r="L1940" s="177"/>
      <c r="M1940" s="177"/>
      <c r="N1940" s="177"/>
      <c r="O1940" s="177"/>
      <c r="P1940" s="177"/>
      <c r="Q1940" s="177"/>
      <c r="R1940" s="177"/>
      <c r="S1940" s="177"/>
      <c r="T1940" s="177"/>
      <c r="U1940" s="177"/>
      <c r="V1940" s="177"/>
      <c r="W1940" s="177"/>
      <c r="X1940" s="177"/>
      <c r="Y1940" s="177"/>
      <c r="Z1940" s="177"/>
      <c r="AA1940" s="177"/>
      <c r="AB1940" s="177"/>
      <c r="AC1940" s="177"/>
      <c r="AD1940" s="177"/>
      <c r="AE1940" s="177"/>
    </row>
    <row r="1941" spans="1:31" x14ac:dyDescent="0.4">
      <c r="A1941" s="111"/>
      <c r="B1941" s="177"/>
      <c r="C1941" s="177"/>
      <c r="D1941" s="177"/>
      <c r="E1941" s="177"/>
      <c r="F1941" s="177"/>
      <c r="G1941" s="177"/>
      <c r="H1941" s="177"/>
      <c r="I1941" s="177"/>
      <c r="J1941" s="177"/>
      <c r="K1941" s="177"/>
      <c r="L1941" s="177"/>
      <c r="M1941" s="177"/>
      <c r="N1941" s="177"/>
      <c r="O1941" s="177"/>
      <c r="P1941" s="177"/>
      <c r="Q1941" s="177"/>
      <c r="R1941" s="177"/>
      <c r="S1941" s="177"/>
      <c r="T1941" s="177"/>
      <c r="U1941" s="177"/>
      <c r="V1941" s="177"/>
      <c r="W1941" s="177"/>
      <c r="X1941" s="177"/>
      <c r="Y1941" s="177"/>
      <c r="Z1941" s="177"/>
      <c r="AA1941" s="177"/>
      <c r="AB1941" s="177"/>
      <c r="AC1941" s="177"/>
      <c r="AD1941" s="177"/>
      <c r="AE1941" s="177"/>
    </row>
    <row r="1942" spans="1:31" x14ac:dyDescent="0.4">
      <c r="A1942" s="111"/>
      <c r="B1942" s="177"/>
      <c r="C1942" s="177"/>
      <c r="D1942" s="177"/>
      <c r="E1942" s="177"/>
      <c r="F1942" s="177"/>
      <c r="G1942" s="177"/>
      <c r="H1942" s="177"/>
      <c r="I1942" s="177"/>
      <c r="J1942" s="177"/>
      <c r="K1942" s="177"/>
      <c r="L1942" s="177"/>
      <c r="M1942" s="177"/>
      <c r="N1942" s="177"/>
      <c r="O1942" s="177"/>
      <c r="P1942" s="177"/>
      <c r="Q1942" s="177"/>
      <c r="R1942" s="177"/>
      <c r="S1942" s="177"/>
      <c r="T1942" s="177"/>
      <c r="U1942" s="177"/>
      <c r="V1942" s="177"/>
      <c r="W1942" s="177"/>
      <c r="X1942" s="177"/>
      <c r="Y1942" s="177"/>
      <c r="Z1942" s="177"/>
      <c r="AA1942" s="177"/>
      <c r="AB1942" s="177"/>
      <c r="AC1942" s="177"/>
      <c r="AD1942" s="177"/>
      <c r="AE1942" s="177"/>
    </row>
    <row r="1943" spans="1:31" x14ac:dyDescent="0.4">
      <c r="A1943" s="111"/>
      <c r="B1943" s="177"/>
      <c r="C1943" s="177"/>
      <c r="D1943" s="177"/>
      <c r="E1943" s="177"/>
      <c r="F1943" s="177"/>
      <c r="G1943" s="177"/>
      <c r="H1943" s="177"/>
      <c r="I1943" s="177"/>
      <c r="J1943" s="177"/>
      <c r="K1943" s="177"/>
      <c r="L1943" s="177"/>
      <c r="M1943" s="177"/>
      <c r="N1943" s="177"/>
      <c r="O1943" s="177"/>
      <c r="P1943" s="177"/>
      <c r="Q1943" s="177"/>
      <c r="R1943" s="177"/>
      <c r="S1943" s="177"/>
      <c r="T1943" s="177"/>
      <c r="U1943" s="177"/>
      <c r="V1943" s="177"/>
      <c r="W1943" s="177"/>
      <c r="X1943" s="177"/>
      <c r="Y1943" s="177"/>
      <c r="Z1943" s="177"/>
      <c r="AA1943" s="177"/>
      <c r="AB1943" s="177"/>
      <c r="AC1943" s="177"/>
      <c r="AD1943" s="177"/>
      <c r="AE1943" s="177"/>
    </row>
    <row r="1944" spans="1:31" x14ac:dyDescent="0.4">
      <c r="A1944" s="111"/>
      <c r="B1944" s="177"/>
      <c r="C1944" s="177"/>
      <c r="D1944" s="177"/>
      <c r="E1944" s="177"/>
      <c r="F1944" s="177"/>
      <c r="G1944" s="177"/>
      <c r="H1944" s="177"/>
      <c r="I1944" s="177"/>
      <c r="J1944" s="177"/>
      <c r="K1944" s="177"/>
      <c r="L1944" s="177"/>
      <c r="M1944" s="177"/>
      <c r="N1944" s="177"/>
      <c r="O1944" s="177"/>
      <c r="P1944" s="177"/>
      <c r="Q1944" s="177"/>
      <c r="R1944" s="177"/>
      <c r="S1944" s="177"/>
      <c r="T1944" s="177"/>
      <c r="U1944" s="177"/>
      <c r="V1944" s="177"/>
      <c r="W1944" s="177"/>
      <c r="X1944" s="177"/>
      <c r="Y1944" s="177"/>
      <c r="Z1944" s="177"/>
      <c r="AA1944" s="177"/>
      <c r="AB1944" s="177"/>
      <c r="AC1944" s="177"/>
      <c r="AD1944" s="177"/>
      <c r="AE1944" s="177"/>
    </row>
    <row r="1945" spans="1:31" x14ac:dyDescent="0.4">
      <c r="A1945" s="111"/>
      <c r="B1945" s="177"/>
      <c r="C1945" s="177"/>
      <c r="D1945" s="177"/>
      <c r="E1945" s="177"/>
      <c r="F1945" s="177"/>
      <c r="G1945" s="177"/>
      <c r="H1945" s="177"/>
      <c r="I1945" s="177"/>
      <c r="J1945" s="177"/>
      <c r="K1945" s="177"/>
      <c r="L1945" s="177"/>
      <c r="M1945" s="177"/>
      <c r="N1945" s="177"/>
      <c r="O1945" s="177"/>
      <c r="P1945" s="177"/>
      <c r="Q1945" s="177"/>
      <c r="R1945" s="177"/>
      <c r="S1945" s="177"/>
      <c r="T1945" s="177"/>
      <c r="U1945" s="177"/>
      <c r="V1945" s="177"/>
      <c r="W1945" s="177"/>
      <c r="X1945" s="177"/>
      <c r="Y1945" s="177"/>
      <c r="Z1945" s="177"/>
      <c r="AA1945" s="177"/>
      <c r="AB1945" s="177"/>
      <c r="AC1945" s="177"/>
      <c r="AD1945" s="177"/>
      <c r="AE1945" s="177"/>
    </row>
    <row r="1946" spans="1:31" x14ac:dyDescent="0.4">
      <c r="A1946" s="111"/>
      <c r="B1946" s="177"/>
      <c r="C1946" s="177"/>
      <c r="D1946" s="177"/>
      <c r="E1946" s="177"/>
      <c r="F1946" s="177"/>
      <c r="G1946" s="177"/>
      <c r="H1946" s="177"/>
      <c r="I1946" s="177"/>
      <c r="J1946" s="177"/>
      <c r="K1946" s="177"/>
      <c r="L1946" s="177"/>
      <c r="M1946" s="177"/>
      <c r="N1946" s="177"/>
      <c r="O1946" s="177"/>
      <c r="P1946" s="177"/>
      <c r="Q1946" s="177"/>
      <c r="R1946" s="177"/>
      <c r="S1946" s="177"/>
      <c r="T1946" s="177"/>
      <c r="U1946" s="177"/>
      <c r="V1946" s="177"/>
      <c r="W1946" s="177"/>
      <c r="X1946" s="177"/>
      <c r="Y1946" s="177"/>
      <c r="Z1946" s="177"/>
      <c r="AA1946" s="177"/>
      <c r="AB1946" s="177"/>
      <c r="AC1946" s="177"/>
      <c r="AD1946" s="177"/>
      <c r="AE1946" s="177"/>
    </row>
    <row r="1947" spans="1:31" x14ac:dyDescent="0.4">
      <c r="A1947" s="111"/>
      <c r="B1947" s="177"/>
      <c r="C1947" s="177"/>
      <c r="D1947" s="177"/>
      <c r="E1947" s="177"/>
      <c r="F1947" s="177"/>
      <c r="G1947" s="177"/>
      <c r="H1947" s="177"/>
      <c r="I1947" s="177"/>
      <c r="J1947" s="177"/>
      <c r="K1947" s="177"/>
      <c r="L1947" s="177"/>
      <c r="M1947" s="177"/>
      <c r="N1947" s="177"/>
      <c r="O1947" s="177"/>
      <c r="P1947" s="177"/>
      <c r="Q1947" s="177"/>
      <c r="R1947" s="177"/>
      <c r="S1947" s="177"/>
      <c r="T1947" s="177"/>
      <c r="U1947" s="177"/>
      <c r="V1947" s="177"/>
      <c r="W1947" s="177"/>
      <c r="X1947" s="177"/>
      <c r="Y1947" s="177"/>
      <c r="Z1947" s="177"/>
      <c r="AA1947" s="177"/>
      <c r="AB1947" s="177"/>
      <c r="AC1947" s="177"/>
      <c r="AD1947" s="177"/>
      <c r="AE1947" s="177"/>
    </row>
    <row r="1948" spans="1:31" x14ac:dyDescent="0.4">
      <c r="A1948" s="111"/>
      <c r="B1948" s="177"/>
      <c r="C1948" s="177"/>
      <c r="D1948" s="177"/>
      <c r="E1948" s="177"/>
      <c r="F1948" s="177"/>
      <c r="G1948" s="177"/>
      <c r="H1948" s="177"/>
      <c r="I1948" s="177"/>
      <c r="J1948" s="177"/>
      <c r="K1948" s="177"/>
      <c r="L1948" s="177"/>
      <c r="M1948" s="177"/>
      <c r="N1948" s="177"/>
      <c r="O1948" s="177"/>
      <c r="P1948" s="177"/>
      <c r="Q1948" s="177"/>
      <c r="R1948" s="177"/>
      <c r="S1948" s="177"/>
      <c r="T1948" s="177"/>
      <c r="U1948" s="177"/>
      <c r="V1948" s="177"/>
      <c r="W1948" s="177"/>
      <c r="X1948" s="177"/>
      <c r="Y1948" s="177"/>
      <c r="Z1948" s="177"/>
      <c r="AA1948" s="177"/>
      <c r="AB1948" s="177"/>
      <c r="AC1948" s="177"/>
      <c r="AD1948" s="177"/>
      <c r="AE1948" s="177"/>
    </row>
    <row r="1949" spans="1:31" x14ac:dyDescent="0.4">
      <c r="A1949" s="111"/>
      <c r="B1949" s="177"/>
      <c r="C1949" s="177"/>
      <c r="D1949" s="177"/>
      <c r="E1949" s="177"/>
      <c r="F1949" s="177"/>
      <c r="G1949" s="177"/>
      <c r="H1949" s="177"/>
      <c r="I1949" s="177"/>
      <c r="J1949" s="177"/>
      <c r="K1949" s="177"/>
      <c r="L1949" s="177"/>
      <c r="M1949" s="177"/>
      <c r="N1949" s="177"/>
      <c r="O1949" s="177"/>
      <c r="P1949" s="177"/>
      <c r="Q1949" s="177"/>
      <c r="R1949" s="177"/>
      <c r="S1949" s="177"/>
      <c r="T1949" s="177"/>
      <c r="U1949" s="177"/>
      <c r="V1949" s="177"/>
      <c r="W1949" s="177"/>
      <c r="X1949" s="177"/>
      <c r="Y1949" s="177"/>
      <c r="Z1949" s="177"/>
      <c r="AA1949" s="177"/>
      <c r="AB1949" s="177"/>
      <c r="AC1949" s="177"/>
      <c r="AD1949" s="177"/>
      <c r="AE1949" s="177"/>
    </row>
    <row r="1950" spans="1:31" x14ac:dyDescent="0.4">
      <c r="A1950" s="111"/>
      <c r="B1950" s="177"/>
      <c r="C1950" s="177"/>
      <c r="D1950" s="177"/>
      <c r="E1950" s="177"/>
      <c r="F1950" s="177"/>
      <c r="G1950" s="177"/>
      <c r="H1950" s="177"/>
      <c r="I1950" s="177"/>
      <c r="J1950" s="177"/>
      <c r="K1950" s="177"/>
      <c r="L1950" s="177"/>
      <c r="M1950" s="177"/>
      <c r="N1950" s="177"/>
      <c r="O1950" s="177"/>
      <c r="P1950" s="177"/>
      <c r="Q1950" s="177"/>
      <c r="R1950" s="177"/>
      <c r="S1950" s="177"/>
      <c r="T1950" s="177"/>
      <c r="U1950" s="177"/>
      <c r="V1950" s="177"/>
      <c r="W1950" s="177"/>
      <c r="X1950" s="177"/>
      <c r="Y1950" s="177"/>
      <c r="Z1950" s="177"/>
      <c r="AA1950" s="177"/>
      <c r="AB1950" s="177"/>
      <c r="AC1950" s="177"/>
      <c r="AD1950" s="177"/>
      <c r="AE1950" s="177"/>
    </row>
    <row r="1951" spans="1:31" x14ac:dyDescent="0.4">
      <c r="A1951" s="111"/>
      <c r="B1951" s="177"/>
      <c r="C1951" s="177"/>
      <c r="D1951" s="177"/>
      <c r="E1951" s="177"/>
      <c r="F1951" s="177"/>
      <c r="G1951" s="177"/>
      <c r="H1951" s="177"/>
      <c r="I1951" s="177"/>
      <c r="J1951" s="177"/>
      <c r="K1951" s="177"/>
      <c r="L1951" s="177"/>
      <c r="M1951" s="177"/>
      <c r="N1951" s="177"/>
      <c r="O1951" s="177"/>
      <c r="P1951" s="177"/>
      <c r="Q1951" s="177"/>
      <c r="R1951" s="177"/>
      <c r="S1951" s="177"/>
      <c r="T1951" s="177"/>
      <c r="U1951" s="177"/>
      <c r="V1951" s="177"/>
      <c r="W1951" s="177"/>
      <c r="X1951" s="177"/>
      <c r="Y1951" s="177"/>
      <c r="Z1951" s="177"/>
      <c r="AA1951" s="177"/>
      <c r="AB1951" s="177"/>
      <c r="AC1951" s="177"/>
      <c r="AD1951" s="177"/>
      <c r="AE1951" s="177"/>
    </row>
    <row r="1952" spans="1:31" x14ac:dyDescent="0.4">
      <c r="A1952" s="111"/>
      <c r="B1952" s="177"/>
      <c r="C1952" s="177"/>
      <c r="D1952" s="177"/>
      <c r="E1952" s="177"/>
      <c r="F1952" s="177"/>
      <c r="G1952" s="177"/>
      <c r="H1952" s="177"/>
      <c r="I1952" s="177"/>
      <c r="J1952" s="177"/>
      <c r="K1952" s="177"/>
      <c r="L1952" s="177"/>
      <c r="M1952" s="177"/>
      <c r="N1952" s="177"/>
      <c r="O1952" s="177"/>
      <c r="P1952" s="177"/>
      <c r="Q1952" s="177"/>
      <c r="R1952" s="177"/>
      <c r="S1952" s="177"/>
      <c r="T1952" s="177"/>
      <c r="U1952" s="177"/>
      <c r="V1952" s="177"/>
      <c r="W1952" s="177"/>
      <c r="X1952" s="177"/>
      <c r="Y1952" s="177"/>
      <c r="Z1952" s="177"/>
      <c r="AA1952" s="177"/>
      <c r="AB1952" s="177"/>
      <c r="AC1952" s="177"/>
      <c r="AD1952" s="177"/>
      <c r="AE1952" s="177"/>
    </row>
    <row r="1953" spans="1:31" x14ac:dyDescent="0.4">
      <c r="A1953" s="111"/>
      <c r="B1953" s="177"/>
      <c r="C1953" s="177"/>
      <c r="D1953" s="177"/>
      <c r="E1953" s="177"/>
      <c r="F1953" s="177"/>
      <c r="G1953" s="177"/>
      <c r="H1953" s="177"/>
      <c r="I1953" s="177"/>
      <c r="J1953" s="177"/>
      <c r="K1953" s="177"/>
      <c r="L1953" s="177"/>
      <c r="M1953" s="177"/>
      <c r="N1953" s="177"/>
      <c r="O1953" s="177"/>
      <c r="P1953" s="177"/>
      <c r="Q1953" s="177"/>
      <c r="R1953" s="177"/>
      <c r="S1953" s="177"/>
      <c r="T1953" s="177"/>
      <c r="U1953" s="177"/>
      <c r="V1953" s="177"/>
      <c r="W1953" s="177"/>
      <c r="X1953" s="177"/>
      <c r="Y1953" s="177"/>
      <c r="Z1953" s="177"/>
      <c r="AA1953" s="177"/>
      <c r="AB1953" s="177"/>
      <c r="AC1953" s="177"/>
      <c r="AD1953" s="177"/>
      <c r="AE1953" s="177"/>
    </row>
    <row r="1954" spans="1:31" x14ac:dyDescent="0.4">
      <c r="A1954" s="111"/>
      <c r="B1954" s="177"/>
      <c r="C1954" s="177"/>
      <c r="D1954" s="177"/>
      <c r="E1954" s="177"/>
      <c r="F1954" s="177"/>
      <c r="G1954" s="177"/>
      <c r="H1954" s="177"/>
      <c r="I1954" s="177"/>
      <c r="J1954" s="177"/>
      <c r="K1954" s="177"/>
      <c r="L1954" s="177"/>
      <c r="M1954" s="177"/>
      <c r="N1954" s="177"/>
      <c r="O1954" s="177"/>
      <c r="P1954" s="177"/>
      <c r="Q1954" s="177"/>
      <c r="R1954" s="177"/>
      <c r="S1954" s="177"/>
      <c r="T1954" s="177"/>
      <c r="U1954" s="177"/>
      <c r="V1954" s="177"/>
      <c r="W1954" s="177"/>
      <c r="X1954" s="177"/>
      <c r="Y1954" s="177"/>
      <c r="Z1954" s="177"/>
      <c r="AA1954" s="177"/>
      <c r="AB1954" s="177"/>
      <c r="AC1954" s="177"/>
      <c r="AD1954" s="177"/>
      <c r="AE1954" s="177"/>
    </row>
    <row r="1955" spans="1:31" x14ac:dyDescent="0.4">
      <c r="A1955" s="111"/>
      <c r="B1955" s="177"/>
      <c r="C1955" s="177"/>
      <c r="D1955" s="177"/>
      <c r="E1955" s="177"/>
      <c r="F1955" s="177"/>
      <c r="G1955" s="177"/>
      <c r="H1955" s="177"/>
      <c r="I1955" s="177"/>
      <c r="J1955" s="177"/>
      <c r="K1955" s="177"/>
      <c r="L1955" s="177"/>
      <c r="M1955" s="177"/>
      <c r="N1955" s="177"/>
      <c r="O1955" s="177"/>
      <c r="P1955" s="177"/>
      <c r="Q1955" s="177"/>
      <c r="R1955" s="177"/>
      <c r="S1955" s="177"/>
      <c r="T1955" s="177"/>
      <c r="U1955" s="177"/>
      <c r="V1955" s="177"/>
      <c r="W1955" s="177"/>
      <c r="X1955" s="177"/>
      <c r="Y1955" s="177"/>
      <c r="Z1955" s="177"/>
      <c r="AA1955" s="177"/>
      <c r="AB1955" s="177"/>
      <c r="AC1955" s="177"/>
      <c r="AD1955" s="177"/>
      <c r="AE1955" s="177"/>
    </row>
    <row r="1956" spans="1:31" x14ac:dyDescent="0.4">
      <c r="A1956" s="111"/>
      <c r="B1956" s="177"/>
      <c r="C1956" s="177"/>
      <c r="D1956" s="177"/>
      <c r="E1956" s="177"/>
      <c r="F1956" s="177"/>
      <c r="G1956" s="177"/>
      <c r="H1956" s="177"/>
      <c r="I1956" s="177"/>
      <c r="J1956" s="177"/>
      <c r="K1956" s="177"/>
      <c r="L1956" s="177"/>
      <c r="M1956" s="177"/>
      <c r="N1956" s="177"/>
      <c r="O1956" s="177"/>
      <c r="P1956" s="177"/>
      <c r="Q1956" s="177"/>
      <c r="R1956" s="177"/>
      <c r="S1956" s="177"/>
      <c r="T1956" s="177"/>
      <c r="U1956" s="177"/>
      <c r="V1956" s="177"/>
      <c r="W1956" s="177"/>
      <c r="X1956" s="177"/>
      <c r="Y1956" s="177"/>
      <c r="Z1956" s="177"/>
      <c r="AA1956" s="177"/>
      <c r="AB1956" s="177"/>
      <c r="AC1956" s="177"/>
      <c r="AD1956" s="177"/>
      <c r="AE1956" s="177"/>
    </row>
    <row r="1957" spans="1:31" x14ac:dyDescent="0.4">
      <c r="A1957" s="111"/>
      <c r="B1957" s="177"/>
      <c r="C1957" s="177"/>
      <c r="D1957" s="177"/>
      <c r="E1957" s="177"/>
      <c r="F1957" s="177"/>
      <c r="G1957" s="177"/>
      <c r="H1957" s="177"/>
      <c r="I1957" s="177"/>
      <c r="J1957" s="177"/>
      <c r="K1957" s="177"/>
      <c r="L1957" s="177"/>
      <c r="M1957" s="177"/>
      <c r="N1957" s="177"/>
      <c r="O1957" s="177"/>
      <c r="P1957" s="177"/>
      <c r="Q1957" s="177"/>
      <c r="R1957" s="177"/>
      <c r="S1957" s="177"/>
      <c r="T1957" s="177"/>
      <c r="U1957" s="177"/>
      <c r="V1957" s="177"/>
      <c r="W1957" s="177"/>
      <c r="X1957" s="177"/>
      <c r="Y1957" s="177"/>
      <c r="Z1957" s="177"/>
      <c r="AA1957" s="177"/>
      <c r="AB1957" s="177"/>
      <c r="AC1957" s="177"/>
      <c r="AD1957" s="177"/>
      <c r="AE1957" s="177"/>
    </row>
    <row r="1958" spans="1:31" x14ac:dyDescent="0.4">
      <c r="A1958" s="111"/>
      <c r="B1958" s="177"/>
      <c r="C1958" s="177"/>
      <c r="D1958" s="177"/>
      <c r="E1958" s="177"/>
      <c r="F1958" s="177"/>
      <c r="G1958" s="177"/>
      <c r="H1958" s="177"/>
      <c r="I1958" s="177"/>
      <c r="J1958" s="177"/>
      <c r="K1958" s="177"/>
      <c r="L1958" s="177"/>
      <c r="M1958" s="177"/>
      <c r="N1958" s="177"/>
      <c r="O1958" s="177"/>
      <c r="P1958" s="177"/>
      <c r="Q1958" s="177"/>
      <c r="R1958" s="177"/>
      <c r="S1958" s="177"/>
      <c r="T1958" s="177"/>
      <c r="U1958" s="177"/>
      <c r="V1958" s="177"/>
      <c r="W1958" s="177"/>
      <c r="X1958" s="177"/>
      <c r="Y1958" s="177"/>
      <c r="Z1958" s="177"/>
      <c r="AA1958" s="177"/>
      <c r="AB1958" s="177"/>
      <c r="AC1958" s="177"/>
      <c r="AD1958" s="177"/>
      <c r="AE1958" s="177"/>
    </row>
    <row r="1959" spans="1:31" x14ac:dyDescent="0.4">
      <c r="A1959" s="111"/>
      <c r="B1959" s="177"/>
      <c r="C1959" s="177"/>
      <c r="D1959" s="177"/>
      <c r="E1959" s="177"/>
      <c r="F1959" s="177"/>
      <c r="G1959" s="177"/>
      <c r="H1959" s="177"/>
      <c r="I1959" s="177"/>
      <c r="J1959" s="177"/>
      <c r="K1959" s="177"/>
      <c r="L1959" s="177"/>
      <c r="M1959" s="177"/>
      <c r="N1959" s="177"/>
      <c r="O1959" s="177"/>
      <c r="P1959" s="177"/>
      <c r="Q1959" s="177"/>
      <c r="R1959" s="177"/>
      <c r="S1959" s="177"/>
      <c r="T1959" s="177"/>
      <c r="U1959" s="177"/>
      <c r="V1959" s="177"/>
      <c r="W1959" s="177"/>
      <c r="X1959" s="177"/>
      <c r="Y1959" s="177"/>
      <c r="Z1959" s="177"/>
      <c r="AA1959" s="177"/>
      <c r="AB1959" s="177"/>
      <c r="AC1959" s="177"/>
      <c r="AD1959" s="177"/>
      <c r="AE1959" s="177"/>
    </row>
    <row r="1960" spans="1:31" x14ac:dyDescent="0.4">
      <c r="A1960" s="111"/>
      <c r="B1960" s="177"/>
      <c r="C1960" s="177"/>
      <c r="D1960" s="177"/>
      <c r="E1960" s="177"/>
      <c r="F1960" s="177"/>
      <c r="G1960" s="177"/>
      <c r="H1960" s="177"/>
      <c r="I1960" s="177"/>
      <c r="J1960" s="177"/>
      <c r="K1960" s="177"/>
      <c r="L1960" s="177"/>
      <c r="M1960" s="177"/>
      <c r="N1960" s="177"/>
      <c r="O1960" s="177"/>
      <c r="P1960" s="177"/>
      <c r="Q1960" s="177"/>
      <c r="R1960" s="177"/>
      <c r="S1960" s="177"/>
      <c r="T1960" s="177"/>
      <c r="U1960" s="177"/>
      <c r="V1960" s="177"/>
      <c r="W1960" s="177"/>
      <c r="X1960" s="177"/>
      <c r="Y1960" s="177"/>
      <c r="Z1960" s="177"/>
      <c r="AA1960" s="177"/>
      <c r="AB1960" s="177"/>
      <c r="AC1960" s="177"/>
      <c r="AD1960" s="177"/>
      <c r="AE1960" s="177"/>
    </row>
    <row r="1961" spans="1:31" x14ac:dyDescent="0.4">
      <c r="A1961" s="111"/>
      <c r="B1961" s="177"/>
      <c r="C1961" s="177"/>
      <c r="D1961" s="177"/>
      <c r="E1961" s="177"/>
      <c r="F1961" s="177"/>
      <c r="G1961" s="177"/>
      <c r="H1961" s="177"/>
      <c r="I1961" s="177"/>
      <c r="J1961" s="177"/>
      <c r="K1961" s="177"/>
      <c r="L1961" s="177"/>
      <c r="M1961" s="177"/>
      <c r="N1961" s="177"/>
      <c r="O1961" s="177"/>
      <c r="P1961" s="177"/>
      <c r="Q1961" s="177"/>
      <c r="R1961" s="177"/>
      <c r="S1961" s="177"/>
      <c r="T1961" s="177"/>
      <c r="U1961" s="177"/>
      <c r="V1961" s="177"/>
      <c r="W1961" s="177"/>
      <c r="X1961" s="177"/>
      <c r="Y1961" s="177"/>
      <c r="Z1961" s="177"/>
      <c r="AA1961" s="177"/>
      <c r="AB1961" s="177"/>
      <c r="AC1961" s="177"/>
      <c r="AD1961" s="177"/>
      <c r="AE1961" s="177"/>
    </row>
    <row r="1962" spans="1:31" x14ac:dyDescent="0.4">
      <c r="A1962" s="111"/>
      <c r="B1962" s="177"/>
      <c r="C1962" s="177"/>
      <c r="D1962" s="177"/>
      <c r="E1962" s="177"/>
      <c r="F1962" s="177"/>
      <c r="G1962" s="177"/>
      <c r="H1962" s="177"/>
      <c r="I1962" s="177"/>
      <c r="J1962" s="177"/>
      <c r="K1962" s="177"/>
      <c r="L1962" s="177"/>
      <c r="M1962" s="177"/>
      <c r="N1962" s="177"/>
      <c r="O1962" s="177"/>
      <c r="P1962" s="177"/>
      <c r="Q1962" s="177"/>
      <c r="R1962" s="177"/>
      <c r="S1962" s="177"/>
      <c r="T1962" s="177"/>
      <c r="U1962" s="177"/>
      <c r="V1962" s="177"/>
      <c r="W1962" s="177"/>
      <c r="X1962" s="177"/>
      <c r="Y1962" s="177"/>
      <c r="Z1962" s="177"/>
      <c r="AA1962" s="177"/>
      <c r="AB1962" s="177"/>
      <c r="AC1962" s="177"/>
      <c r="AD1962" s="177"/>
      <c r="AE1962" s="177"/>
    </row>
    <row r="1963" spans="1:31" x14ac:dyDescent="0.4">
      <c r="A1963" s="111"/>
      <c r="B1963" s="177"/>
      <c r="C1963" s="177"/>
      <c r="D1963" s="177"/>
      <c r="E1963" s="177"/>
      <c r="F1963" s="177"/>
      <c r="G1963" s="177"/>
      <c r="H1963" s="177"/>
      <c r="I1963" s="177"/>
      <c r="J1963" s="177"/>
      <c r="K1963" s="177"/>
      <c r="L1963" s="177"/>
      <c r="M1963" s="177"/>
      <c r="N1963" s="177"/>
      <c r="O1963" s="177"/>
      <c r="P1963" s="177"/>
      <c r="Q1963" s="177"/>
      <c r="R1963" s="177"/>
      <c r="S1963" s="177"/>
      <c r="T1963" s="177"/>
      <c r="U1963" s="177"/>
      <c r="V1963" s="177"/>
      <c r="W1963" s="177"/>
      <c r="X1963" s="177"/>
      <c r="Y1963" s="177"/>
      <c r="Z1963" s="177"/>
      <c r="AA1963" s="177"/>
      <c r="AB1963" s="177"/>
      <c r="AC1963" s="177"/>
      <c r="AD1963" s="177"/>
      <c r="AE1963" s="177"/>
    </row>
    <row r="1964" spans="1:31" x14ac:dyDescent="0.4">
      <c r="A1964" s="111"/>
      <c r="B1964" s="177"/>
      <c r="C1964" s="177"/>
      <c r="D1964" s="177"/>
      <c r="E1964" s="177"/>
      <c r="F1964" s="177"/>
      <c r="G1964" s="177"/>
      <c r="H1964" s="177"/>
      <c r="I1964" s="177"/>
      <c r="J1964" s="177"/>
      <c r="K1964" s="177"/>
      <c r="L1964" s="177"/>
      <c r="M1964" s="177"/>
      <c r="N1964" s="177"/>
      <c r="O1964" s="177"/>
      <c r="P1964" s="177"/>
      <c r="Q1964" s="177"/>
      <c r="R1964" s="177"/>
      <c r="S1964" s="177"/>
      <c r="T1964" s="177"/>
      <c r="U1964" s="177"/>
      <c r="V1964" s="177"/>
      <c r="W1964" s="177"/>
      <c r="X1964" s="177"/>
      <c r="Y1964" s="177"/>
      <c r="Z1964" s="177"/>
      <c r="AA1964" s="177"/>
      <c r="AB1964" s="177"/>
      <c r="AC1964" s="177"/>
      <c r="AD1964" s="177"/>
      <c r="AE1964" s="177"/>
    </row>
    <row r="1965" spans="1:31" x14ac:dyDescent="0.4">
      <c r="A1965" s="111"/>
      <c r="B1965" s="177"/>
      <c r="C1965" s="177"/>
      <c r="D1965" s="177"/>
      <c r="E1965" s="177"/>
      <c r="F1965" s="177"/>
      <c r="G1965" s="177"/>
      <c r="H1965" s="177"/>
      <c r="I1965" s="177"/>
      <c r="J1965" s="177"/>
      <c r="K1965" s="177"/>
      <c r="L1965" s="177"/>
      <c r="M1965" s="177"/>
      <c r="N1965" s="177"/>
      <c r="O1965" s="177"/>
      <c r="P1965" s="177"/>
      <c r="Q1965" s="177"/>
      <c r="R1965" s="177"/>
      <c r="S1965" s="177"/>
      <c r="T1965" s="177"/>
      <c r="U1965" s="177"/>
      <c r="V1965" s="177"/>
      <c r="W1965" s="177"/>
      <c r="X1965" s="177"/>
      <c r="Y1965" s="177"/>
      <c r="Z1965" s="177"/>
      <c r="AA1965" s="177"/>
      <c r="AB1965" s="177"/>
      <c r="AC1965" s="177"/>
      <c r="AD1965" s="177"/>
      <c r="AE1965" s="177"/>
    </row>
    <row r="1966" spans="1:31" x14ac:dyDescent="0.4">
      <c r="A1966" s="111"/>
      <c r="B1966" s="177"/>
      <c r="C1966" s="177"/>
      <c r="D1966" s="177"/>
      <c r="E1966" s="177"/>
      <c r="F1966" s="177"/>
      <c r="G1966" s="177"/>
      <c r="H1966" s="177"/>
      <c r="I1966" s="177"/>
      <c r="J1966" s="177"/>
      <c r="K1966" s="177"/>
      <c r="L1966" s="177"/>
      <c r="M1966" s="177"/>
      <c r="N1966" s="177"/>
      <c r="O1966" s="177"/>
      <c r="P1966" s="177"/>
      <c r="Q1966" s="177"/>
      <c r="R1966" s="177"/>
      <c r="S1966" s="177"/>
      <c r="T1966" s="177"/>
      <c r="U1966" s="177"/>
      <c r="V1966" s="177"/>
      <c r="W1966" s="177"/>
      <c r="X1966" s="177"/>
      <c r="Y1966" s="177"/>
      <c r="Z1966" s="177"/>
      <c r="AA1966" s="177"/>
      <c r="AB1966" s="177"/>
      <c r="AC1966" s="177"/>
      <c r="AD1966" s="177"/>
      <c r="AE1966" s="177"/>
    </row>
    <row r="1967" spans="1:31" x14ac:dyDescent="0.4">
      <c r="A1967" s="111"/>
      <c r="B1967" s="177"/>
      <c r="C1967" s="177"/>
      <c r="D1967" s="177"/>
      <c r="E1967" s="177"/>
      <c r="F1967" s="177"/>
      <c r="G1967" s="177"/>
      <c r="H1967" s="177"/>
      <c r="I1967" s="177"/>
      <c r="J1967" s="177"/>
      <c r="K1967" s="177"/>
      <c r="L1967" s="177"/>
      <c r="M1967" s="177"/>
      <c r="N1967" s="177"/>
      <c r="O1967" s="177"/>
      <c r="P1967" s="177"/>
      <c r="Q1967" s="177"/>
      <c r="R1967" s="177"/>
      <c r="S1967" s="177"/>
      <c r="T1967" s="177"/>
      <c r="U1967" s="177"/>
      <c r="V1967" s="177"/>
      <c r="W1967" s="177"/>
      <c r="X1967" s="177"/>
      <c r="Y1967" s="177"/>
      <c r="Z1967" s="177"/>
      <c r="AA1967" s="177"/>
      <c r="AB1967" s="177"/>
      <c r="AC1967" s="177"/>
      <c r="AD1967" s="177"/>
      <c r="AE1967" s="177"/>
    </row>
    <row r="1968" spans="1:31" x14ac:dyDescent="0.4">
      <c r="A1968" s="111"/>
      <c r="B1968" s="177"/>
      <c r="C1968" s="177"/>
      <c r="D1968" s="177"/>
      <c r="E1968" s="177"/>
      <c r="F1968" s="177"/>
      <c r="G1968" s="177"/>
      <c r="H1968" s="177"/>
      <c r="I1968" s="177"/>
      <c r="J1968" s="177"/>
      <c r="K1968" s="177"/>
      <c r="L1968" s="177"/>
      <c r="M1968" s="177"/>
      <c r="N1968" s="177"/>
      <c r="O1968" s="177"/>
      <c r="P1968" s="177"/>
      <c r="Q1968" s="177"/>
      <c r="R1968" s="177"/>
      <c r="S1968" s="177"/>
      <c r="T1968" s="177"/>
      <c r="U1968" s="177"/>
      <c r="V1968" s="177"/>
      <c r="W1968" s="177"/>
      <c r="X1968" s="177"/>
      <c r="Y1968" s="177"/>
      <c r="Z1968" s="177"/>
      <c r="AA1968" s="177"/>
      <c r="AB1968" s="177"/>
      <c r="AC1968" s="177"/>
      <c r="AD1968" s="177"/>
      <c r="AE1968" s="177"/>
    </row>
    <row r="1969" spans="1:31" x14ac:dyDescent="0.4">
      <c r="A1969" s="111"/>
      <c r="B1969" s="177"/>
      <c r="C1969" s="177"/>
      <c r="D1969" s="177"/>
      <c r="E1969" s="177"/>
      <c r="F1969" s="177"/>
      <c r="G1969" s="177"/>
      <c r="H1969" s="177"/>
      <c r="I1969" s="177"/>
      <c r="J1969" s="177"/>
      <c r="K1969" s="177"/>
      <c r="L1969" s="177"/>
      <c r="M1969" s="177"/>
      <c r="N1969" s="177"/>
      <c r="O1969" s="177"/>
      <c r="P1969" s="177"/>
      <c r="Q1969" s="177"/>
      <c r="R1969" s="177"/>
      <c r="S1969" s="177"/>
      <c r="T1969" s="177"/>
      <c r="U1969" s="177"/>
      <c r="V1969" s="177"/>
      <c r="W1969" s="177"/>
      <c r="X1969" s="177"/>
      <c r="Y1969" s="177"/>
      <c r="Z1969" s="177"/>
      <c r="AA1969" s="177"/>
      <c r="AB1969" s="177"/>
      <c r="AC1969" s="177"/>
      <c r="AD1969" s="177"/>
      <c r="AE1969" s="177"/>
    </row>
    <row r="1970" spans="1:31" x14ac:dyDescent="0.4">
      <c r="A1970" s="111"/>
      <c r="B1970" s="177"/>
      <c r="C1970" s="177"/>
      <c r="D1970" s="177"/>
      <c r="E1970" s="177"/>
      <c r="F1970" s="177"/>
      <c r="G1970" s="177"/>
      <c r="H1970" s="177"/>
      <c r="I1970" s="177"/>
      <c r="J1970" s="177"/>
      <c r="K1970" s="177"/>
      <c r="L1970" s="177"/>
      <c r="M1970" s="177"/>
      <c r="N1970" s="177"/>
      <c r="O1970" s="177"/>
      <c r="P1970" s="177"/>
      <c r="Q1970" s="177"/>
      <c r="R1970" s="177"/>
      <c r="S1970" s="177"/>
      <c r="T1970" s="177"/>
      <c r="U1970" s="177"/>
      <c r="V1970" s="177"/>
      <c r="W1970" s="177"/>
      <c r="X1970" s="177"/>
      <c r="Y1970" s="177"/>
      <c r="Z1970" s="177"/>
      <c r="AA1970" s="177"/>
      <c r="AB1970" s="177"/>
      <c r="AC1970" s="177"/>
      <c r="AD1970" s="177"/>
      <c r="AE1970" s="177"/>
    </row>
    <row r="1971" spans="1:31" x14ac:dyDescent="0.4">
      <c r="A1971" s="111"/>
      <c r="B1971" s="177"/>
      <c r="C1971" s="177"/>
      <c r="D1971" s="177"/>
      <c r="E1971" s="177"/>
      <c r="F1971" s="177"/>
      <c r="G1971" s="177"/>
      <c r="H1971" s="177"/>
      <c r="I1971" s="177"/>
      <c r="J1971" s="177"/>
      <c r="K1971" s="177"/>
      <c r="L1971" s="177"/>
      <c r="M1971" s="177"/>
      <c r="N1971" s="177"/>
      <c r="O1971" s="177"/>
      <c r="P1971" s="177"/>
      <c r="Q1971" s="177"/>
      <c r="R1971" s="177"/>
      <c r="S1971" s="177"/>
      <c r="T1971" s="177"/>
      <c r="U1971" s="177"/>
      <c r="V1971" s="177"/>
      <c r="W1971" s="177"/>
      <c r="X1971" s="177"/>
      <c r="Y1971" s="177"/>
      <c r="Z1971" s="177"/>
      <c r="AA1971" s="177"/>
      <c r="AB1971" s="177"/>
      <c r="AC1971" s="177"/>
      <c r="AD1971" s="177"/>
      <c r="AE1971" s="177"/>
    </row>
    <row r="1972" spans="1:31" x14ac:dyDescent="0.4">
      <c r="A1972" s="111"/>
      <c r="B1972" s="177"/>
      <c r="C1972" s="177"/>
      <c r="D1972" s="177"/>
      <c r="E1972" s="177"/>
      <c r="F1972" s="177"/>
      <c r="G1972" s="177"/>
      <c r="H1972" s="177"/>
      <c r="I1972" s="177"/>
      <c r="J1972" s="177"/>
      <c r="K1972" s="177"/>
      <c r="L1972" s="177"/>
      <c r="M1972" s="177"/>
      <c r="N1972" s="177"/>
      <c r="O1972" s="177"/>
      <c r="P1972" s="177"/>
      <c r="Q1972" s="177"/>
      <c r="R1972" s="177"/>
      <c r="S1972" s="177"/>
      <c r="T1972" s="177"/>
      <c r="U1972" s="177"/>
      <c r="V1972" s="177"/>
      <c r="W1972" s="177"/>
      <c r="X1972" s="177"/>
      <c r="Y1972" s="177"/>
      <c r="Z1972" s="177"/>
      <c r="AA1972" s="177"/>
      <c r="AB1972" s="177"/>
      <c r="AC1972" s="177"/>
      <c r="AD1972" s="177"/>
      <c r="AE1972" s="177"/>
    </row>
    <row r="1973" spans="1:31" x14ac:dyDescent="0.4">
      <c r="A1973" s="111"/>
      <c r="B1973" s="177"/>
      <c r="C1973" s="177"/>
      <c r="D1973" s="177"/>
      <c r="E1973" s="177"/>
      <c r="F1973" s="177"/>
      <c r="G1973" s="177"/>
      <c r="H1973" s="177"/>
      <c r="I1973" s="177"/>
      <c r="J1973" s="177"/>
      <c r="K1973" s="177"/>
      <c r="L1973" s="177"/>
      <c r="M1973" s="177"/>
      <c r="N1973" s="177"/>
      <c r="O1973" s="177"/>
      <c r="P1973" s="177"/>
      <c r="Q1973" s="177"/>
      <c r="R1973" s="177"/>
      <c r="S1973" s="177"/>
      <c r="T1973" s="177"/>
      <c r="U1973" s="177"/>
      <c r="V1973" s="177"/>
      <c r="W1973" s="177"/>
      <c r="X1973" s="177"/>
      <c r="Y1973" s="177"/>
      <c r="Z1973" s="177"/>
      <c r="AA1973" s="177"/>
      <c r="AB1973" s="177"/>
      <c r="AC1973" s="177"/>
      <c r="AD1973" s="177"/>
      <c r="AE1973" s="177"/>
    </row>
    <row r="1974" spans="1:31" x14ac:dyDescent="0.4">
      <c r="A1974" s="111"/>
      <c r="B1974" s="177"/>
      <c r="C1974" s="177"/>
      <c r="D1974" s="177"/>
      <c r="E1974" s="177"/>
      <c r="F1974" s="177"/>
      <c r="G1974" s="177"/>
      <c r="H1974" s="177"/>
      <c r="I1974" s="177"/>
      <c r="J1974" s="177"/>
      <c r="K1974" s="177"/>
      <c r="L1974" s="177"/>
      <c r="M1974" s="177"/>
      <c r="N1974" s="177"/>
      <c r="O1974" s="177"/>
      <c r="P1974" s="177"/>
      <c r="Q1974" s="177"/>
      <c r="R1974" s="177"/>
      <c r="S1974" s="177"/>
      <c r="T1974" s="177"/>
      <c r="U1974" s="177"/>
      <c r="V1974" s="177"/>
      <c r="W1974" s="177"/>
      <c r="X1974" s="177"/>
      <c r="Y1974" s="177"/>
      <c r="Z1974" s="177"/>
      <c r="AA1974" s="177"/>
      <c r="AB1974" s="177"/>
      <c r="AC1974" s="177"/>
      <c r="AD1974" s="177"/>
      <c r="AE1974" s="177"/>
    </row>
    <row r="1975" spans="1:31" x14ac:dyDescent="0.4">
      <c r="A1975" s="111"/>
      <c r="B1975" s="177"/>
      <c r="C1975" s="177"/>
      <c r="D1975" s="177"/>
      <c r="E1975" s="177"/>
      <c r="F1975" s="177"/>
      <c r="G1975" s="177"/>
      <c r="H1975" s="177"/>
      <c r="I1975" s="177"/>
      <c r="J1975" s="177"/>
      <c r="K1975" s="177"/>
      <c r="L1975" s="177"/>
      <c r="M1975" s="177"/>
      <c r="N1975" s="177"/>
      <c r="O1975" s="177"/>
      <c r="P1975" s="177"/>
      <c r="Q1975" s="177"/>
      <c r="R1975" s="177"/>
      <c r="S1975" s="177"/>
      <c r="T1975" s="177"/>
      <c r="U1975" s="177"/>
      <c r="V1975" s="177"/>
      <c r="W1975" s="177"/>
      <c r="X1975" s="177"/>
      <c r="Y1975" s="177"/>
      <c r="Z1975" s="177"/>
      <c r="AA1975" s="177"/>
      <c r="AB1975" s="177"/>
      <c r="AC1975" s="177"/>
      <c r="AD1975" s="177"/>
      <c r="AE1975" s="177"/>
    </row>
    <row r="1976" spans="1:31" x14ac:dyDescent="0.4">
      <c r="A1976" s="111"/>
      <c r="B1976" s="177"/>
      <c r="C1976" s="177"/>
      <c r="D1976" s="177"/>
      <c r="E1976" s="177"/>
      <c r="F1976" s="177"/>
      <c r="G1976" s="177"/>
      <c r="H1976" s="177"/>
      <c r="I1976" s="177"/>
      <c r="J1976" s="177"/>
      <c r="K1976" s="177"/>
      <c r="L1976" s="177"/>
      <c r="M1976" s="177"/>
      <c r="N1976" s="177"/>
      <c r="O1976" s="177"/>
      <c r="P1976" s="177"/>
      <c r="Q1976" s="177"/>
      <c r="R1976" s="177"/>
      <c r="S1976" s="177"/>
      <c r="T1976" s="177"/>
      <c r="U1976" s="177"/>
      <c r="V1976" s="177"/>
      <c r="W1976" s="177"/>
      <c r="X1976" s="177"/>
      <c r="Y1976" s="177"/>
      <c r="Z1976" s="177"/>
      <c r="AA1976" s="177"/>
      <c r="AB1976" s="177"/>
      <c r="AC1976" s="177"/>
      <c r="AD1976" s="177"/>
      <c r="AE1976" s="177"/>
    </row>
    <row r="1977" spans="1:31" x14ac:dyDescent="0.4">
      <c r="A1977" s="111"/>
      <c r="B1977" s="177"/>
      <c r="C1977" s="177"/>
      <c r="D1977" s="177"/>
      <c r="E1977" s="177"/>
      <c r="F1977" s="177"/>
      <c r="G1977" s="177"/>
      <c r="H1977" s="177"/>
      <c r="I1977" s="177"/>
      <c r="J1977" s="177"/>
      <c r="K1977" s="177"/>
      <c r="L1977" s="177"/>
      <c r="M1977" s="177"/>
      <c r="N1977" s="177"/>
      <c r="O1977" s="177"/>
      <c r="P1977" s="177"/>
      <c r="Q1977" s="177"/>
      <c r="R1977" s="177"/>
      <c r="S1977" s="177"/>
      <c r="T1977" s="177"/>
      <c r="U1977" s="177"/>
      <c r="V1977" s="177"/>
      <c r="W1977" s="177"/>
      <c r="X1977" s="177"/>
      <c r="Y1977" s="177"/>
      <c r="Z1977" s="177"/>
      <c r="AA1977" s="177"/>
      <c r="AB1977" s="177"/>
      <c r="AC1977" s="177"/>
      <c r="AD1977" s="177"/>
      <c r="AE1977" s="177"/>
    </row>
    <row r="1978" spans="1:31" x14ac:dyDescent="0.4">
      <c r="A1978" s="111"/>
      <c r="B1978" s="177"/>
      <c r="C1978" s="177"/>
      <c r="D1978" s="177"/>
      <c r="E1978" s="177"/>
      <c r="F1978" s="177"/>
      <c r="G1978" s="177"/>
      <c r="H1978" s="177"/>
      <c r="I1978" s="177"/>
      <c r="J1978" s="177"/>
      <c r="K1978" s="177"/>
      <c r="L1978" s="177"/>
      <c r="M1978" s="177"/>
      <c r="N1978" s="177"/>
      <c r="O1978" s="177"/>
      <c r="P1978" s="177"/>
      <c r="Q1978" s="177"/>
      <c r="R1978" s="177"/>
      <c r="S1978" s="177"/>
      <c r="T1978" s="177"/>
      <c r="U1978" s="177"/>
      <c r="V1978" s="177"/>
      <c r="W1978" s="177"/>
      <c r="X1978" s="177"/>
      <c r="Y1978" s="177"/>
      <c r="Z1978" s="177"/>
      <c r="AA1978" s="177"/>
      <c r="AB1978" s="177"/>
      <c r="AC1978" s="177"/>
      <c r="AD1978" s="177"/>
      <c r="AE1978" s="177"/>
    </row>
    <row r="1979" spans="1:31" x14ac:dyDescent="0.4">
      <c r="A1979" s="111"/>
      <c r="B1979" s="177"/>
      <c r="C1979" s="177"/>
      <c r="D1979" s="177"/>
      <c r="E1979" s="177"/>
      <c r="F1979" s="177"/>
      <c r="G1979" s="177"/>
      <c r="H1979" s="177"/>
      <c r="I1979" s="177"/>
      <c r="J1979" s="177"/>
      <c r="K1979" s="177"/>
      <c r="L1979" s="177"/>
      <c r="M1979" s="177"/>
      <c r="N1979" s="177"/>
      <c r="O1979" s="177"/>
      <c r="P1979" s="177"/>
      <c r="Q1979" s="177"/>
      <c r="R1979" s="177"/>
      <c r="S1979" s="177"/>
      <c r="T1979" s="177"/>
      <c r="U1979" s="177"/>
      <c r="V1979" s="177"/>
      <c r="W1979" s="177"/>
      <c r="X1979" s="177"/>
      <c r="Y1979" s="177"/>
      <c r="Z1979" s="177"/>
      <c r="AA1979" s="177"/>
      <c r="AB1979" s="177"/>
      <c r="AC1979" s="177"/>
      <c r="AD1979" s="177"/>
      <c r="AE1979" s="177"/>
    </row>
    <row r="1980" spans="1:31" x14ac:dyDescent="0.4">
      <c r="A1980" s="111"/>
      <c r="B1980" s="177"/>
      <c r="C1980" s="177"/>
      <c r="D1980" s="177"/>
      <c r="E1980" s="177"/>
      <c r="F1980" s="177"/>
      <c r="G1980" s="177"/>
      <c r="H1980" s="177"/>
      <c r="I1980" s="177"/>
      <c r="J1980" s="177"/>
      <c r="K1980" s="177"/>
      <c r="L1980" s="177"/>
      <c r="M1980" s="177"/>
      <c r="N1980" s="177"/>
      <c r="O1980" s="177"/>
      <c r="P1980" s="177"/>
      <c r="Q1980" s="177"/>
      <c r="R1980" s="177"/>
      <c r="S1980" s="177"/>
      <c r="T1980" s="177"/>
      <c r="U1980" s="177"/>
      <c r="V1980" s="177"/>
      <c r="W1980" s="177"/>
      <c r="X1980" s="177"/>
      <c r="Y1980" s="177"/>
      <c r="Z1980" s="177"/>
      <c r="AA1980" s="177"/>
      <c r="AB1980" s="177"/>
      <c r="AC1980" s="177"/>
      <c r="AD1980" s="177"/>
      <c r="AE1980" s="177"/>
    </row>
    <row r="1981" spans="1:31" x14ac:dyDescent="0.4">
      <c r="A1981" s="111"/>
      <c r="B1981" s="177"/>
      <c r="C1981" s="177"/>
      <c r="D1981" s="177"/>
      <c r="E1981" s="177"/>
      <c r="F1981" s="177"/>
      <c r="G1981" s="177"/>
      <c r="H1981" s="177"/>
      <c r="I1981" s="177"/>
      <c r="J1981" s="177"/>
      <c r="K1981" s="177"/>
      <c r="L1981" s="177"/>
      <c r="M1981" s="177"/>
      <c r="N1981" s="177"/>
      <c r="O1981" s="177"/>
      <c r="P1981" s="177"/>
      <c r="Q1981" s="177"/>
      <c r="R1981" s="177"/>
      <c r="S1981" s="177"/>
      <c r="T1981" s="177"/>
      <c r="U1981" s="177"/>
      <c r="V1981" s="177"/>
      <c r="W1981" s="177"/>
      <c r="X1981" s="177"/>
      <c r="Y1981" s="177"/>
      <c r="Z1981" s="177"/>
      <c r="AA1981" s="177"/>
      <c r="AB1981" s="177"/>
      <c r="AC1981" s="177"/>
      <c r="AD1981" s="177"/>
      <c r="AE1981" s="177"/>
    </row>
    <row r="1982" spans="1:31" x14ac:dyDescent="0.4">
      <c r="A1982" s="111"/>
      <c r="B1982" s="177"/>
      <c r="C1982" s="177"/>
      <c r="D1982" s="177"/>
      <c r="E1982" s="177"/>
      <c r="F1982" s="177"/>
      <c r="G1982" s="177"/>
      <c r="H1982" s="177"/>
      <c r="I1982" s="177"/>
      <c r="J1982" s="177"/>
      <c r="K1982" s="177"/>
      <c r="L1982" s="177"/>
      <c r="M1982" s="177"/>
      <c r="N1982" s="177"/>
      <c r="O1982" s="177"/>
      <c r="P1982" s="177"/>
      <c r="Q1982" s="177"/>
      <c r="R1982" s="177"/>
      <c r="S1982" s="177"/>
      <c r="T1982" s="177"/>
      <c r="U1982" s="177"/>
      <c r="V1982" s="177"/>
      <c r="W1982" s="177"/>
      <c r="X1982" s="177"/>
      <c r="Y1982" s="177"/>
      <c r="Z1982" s="177"/>
      <c r="AA1982" s="177"/>
      <c r="AB1982" s="177"/>
      <c r="AC1982" s="177"/>
      <c r="AD1982" s="177"/>
      <c r="AE1982" s="177"/>
    </row>
    <row r="1983" spans="1:31" x14ac:dyDescent="0.4">
      <c r="A1983" s="111"/>
      <c r="B1983" s="177"/>
      <c r="C1983" s="177"/>
      <c r="D1983" s="177"/>
      <c r="E1983" s="177"/>
      <c r="F1983" s="177"/>
      <c r="G1983" s="177"/>
      <c r="H1983" s="177"/>
      <c r="I1983" s="177"/>
      <c r="J1983" s="177"/>
      <c r="K1983" s="177"/>
      <c r="L1983" s="177"/>
      <c r="M1983" s="177"/>
      <c r="N1983" s="177"/>
      <c r="O1983" s="177"/>
      <c r="P1983" s="177"/>
      <c r="Q1983" s="177"/>
      <c r="R1983" s="177"/>
      <c r="S1983" s="177"/>
      <c r="T1983" s="177"/>
      <c r="U1983" s="177"/>
      <c r="V1983" s="177"/>
      <c r="W1983" s="177"/>
      <c r="X1983" s="177"/>
      <c r="Y1983" s="177"/>
      <c r="Z1983" s="177"/>
      <c r="AA1983" s="177"/>
      <c r="AB1983" s="177"/>
      <c r="AC1983" s="177"/>
      <c r="AD1983" s="177"/>
      <c r="AE1983" s="177"/>
    </row>
    <row r="1984" spans="1:31" x14ac:dyDescent="0.4">
      <c r="A1984" s="111"/>
      <c r="B1984" s="177"/>
      <c r="C1984" s="177"/>
      <c r="D1984" s="177"/>
      <c r="E1984" s="177"/>
      <c r="F1984" s="177"/>
      <c r="G1984" s="177"/>
      <c r="H1984" s="177"/>
      <c r="I1984" s="177"/>
      <c r="J1984" s="177"/>
      <c r="K1984" s="177"/>
      <c r="L1984" s="177"/>
      <c r="M1984" s="177"/>
      <c r="N1984" s="177"/>
      <c r="O1984" s="177"/>
      <c r="P1984" s="177"/>
      <c r="Q1984" s="177"/>
      <c r="R1984" s="177"/>
      <c r="S1984" s="177"/>
      <c r="T1984" s="177"/>
      <c r="U1984" s="177"/>
      <c r="V1984" s="177"/>
      <c r="W1984" s="177"/>
      <c r="X1984" s="177"/>
      <c r="Y1984" s="177"/>
      <c r="Z1984" s="177"/>
      <c r="AA1984" s="177"/>
      <c r="AB1984" s="177"/>
      <c r="AC1984" s="177"/>
      <c r="AD1984" s="177"/>
      <c r="AE1984" s="177"/>
    </row>
    <row r="1985" spans="1:31" x14ac:dyDescent="0.4">
      <c r="A1985" s="111"/>
      <c r="B1985" s="177"/>
      <c r="C1985" s="177"/>
      <c r="D1985" s="177"/>
      <c r="E1985" s="177"/>
      <c r="F1985" s="177"/>
      <c r="G1985" s="177"/>
      <c r="H1985" s="177"/>
      <c r="I1985" s="177"/>
      <c r="J1985" s="177"/>
      <c r="K1985" s="177"/>
      <c r="L1985" s="177"/>
      <c r="M1985" s="177"/>
      <c r="N1985" s="177"/>
      <c r="O1985" s="177"/>
      <c r="P1985" s="177"/>
      <c r="Q1985" s="177"/>
      <c r="R1985" s="177"/>
      <c r="S1985" s="177"/>
      <c r="T1985" s="177"/>
      <c r="U1985" s="177"/>
      <c r="V1985" s="177"/>
      <c r="W1985" s="177"/>
      <c r="X1985" s="177"/>
      <c r="Y1985" s="177"/>
      <c r="Z1985" s="177"/>
      <c r="AA1985" s="177"/>
      <c r="AB1985" s="177"/>
      <c r="AC1985" s="177"/>
      <c r="AD1985" s="177"/>
      <c r="AE1985" s="177"/>
    </row>
    <row r="1986" spans="1:31" x14ac:dyDescent="0.4">
      <c r="A1986" s="111"/>
      <c r="B1986" s="177"/>
      <c r="C1986" s="177"/>
      <c r="D1986" s="177"/>
      <c r="E1986" s="177"/>
      <c r="F1986" s="177"/>
      <c r="G1986" s="177"/>
      <c r="H1986" s="177"/>
      <c r="I1986" s="177"/>
      <c r="J1986" s="177"/>
      <c r="K1986" s="177"/>
      <c r="L1986" s="177"/>
      <c r="M1986" s="177"/>
      <c r="N1986" s="177"/>
      <c r="O1986" s="177"/>
      <c r="P1986" s="177"/>
      <c r="Q1986" s="177"/>
      <c r="R1986" s="177"/>
      <c r="S1986" s="177"/>
      <c r="T1986" s="177"/>
      <c r="U1986" s="177"/>
      <c r="V1986" s="177"/>
      <c r="W1986" s="177"/>
      <c r="X1986" s="177"/>
      <c r="Y1986" s="177"/>
      <c r="Z1986" s="177"/>
      <c r="AA1986" s="177"/>
      <c r="AB1986" s="177"/>
      <c r="AC1986" s="177"/>
      <c r="AD1986" s="177"/>
      <c r="AE1986" s="177"/>
    </row>
    <row r="1987" spans="1:31" x14ac:dyDescent="0.4">
      <c r="A1987" s="111"/>
      <c r="B1987" s="177"/>
      <c r="C1987" s="177"/>
      <c r="D1987" s="177"/>
      <c r="E1987" s="177"/>
      <c r="F1987" s="177"/>
      <c r="G1987" s="177"/>
      <c r="H1987" s="177"/>
      <c r="I1987" s="177"/>
      <c r="J1987" s="177"/>
      <c r="K1987" s="177"/>
      <c r="L1987" s="177"/>
      <c r="M1987" s="177"/>
      <c r="N1987" s="177"/>
      <c r="O1987" s="177"/>
      <c r="P1987" s="177"/>
      <c r="Q1987" s="177"/>
      <c r="R1987" s="177"/>
      <c r="S1987" s="177"/>
      <c r="T1987" s="177"/>
      <c r="U1987" s="177"/>
      <c r="V1987" s="177"/>
      <c r="W1987" s="177"/>
      <c r="X1987" s="177"/>
      <c r="Y1987" s="177"/>
      <c r="Z1987" s="177"/>
      <c r="AA1987" s="177"/>
      <c r="AB1987" s="177"/>
      <c r="AC1987" s="177"/>
      <c r="AD1987" s="177"/>
      <c r="AE1987" s="177"/>
    </row>
    <row r="1988" spans="1:31" x14ac:dyDescent="0.4">
      <c r="A1988" s="111"/>
      <c r="B1988" s="177"/>
      <c r="C1988" s="177"/>
      <c r="D1988" s="177"/>
      <c r="E1988" s="177"/>
      <c r="F1988" s="177"/>
      <c r="G1988" s="177"/>
      <c r="H1988" s="177"/>
      <c r="I1988" s="177"/>
      <c r="J1988" s="177"/>
      <c r="K1988" s="177"/>
      <c r="L1988" s="177"/>
      <c r="M1988" s="177"/>
      <c r="N1988" s="177"/>
      <c r="O1988" s="177"/>
      <c r="P1988" s="177"/>
      <c r="Q1988" s="177"/>
      <c r="R1988" s="177"/>
      <c r="S1988" s="177"/>
      <c r="T1988" s="177"/>
      <c r="U1988" s="177"/>
      <c r="V1988" s="177"/>
      <c r="W1988" s="177"/>
      <c r="X1988" s="177"/>
      <c r="Y1988" s="177"/>
      <c r="Z1988" s="177"/>
      <c r="AA1988" s="177"/>
      <c r="AB1988" s="177"/>
      <c r="AC1988" s="177"/>
      <c r="AD1988" s="177"/>
      <c r="AE1988" s="177"/>
    </row>
    <row r="1989" spans="1:31" x14ac:dyDescent="0.4">
      <c r="A1989" s="111"/>
      <c r="B1989" s="177"/>
      <c r="C1989" s="177"/>
      <c r="D1989" s="177"/>
      <c r="E1989" s="177"/>
      <c r="F1989" s="177"/>
      <c r="G1989" s="177"/>
      <c r="H1989" s="177"/>
      <c r="I1989" s="177"/>
      <c r="J1989" s="177"/>
      <c r="K1989" s="177"/>
      <c r="L1989" s="177"/>
      <c r="M1989" s="177"/>
      <c r="N1989" s="177"/>
      <c r="O1989" s="177"/>
      <c r="P1989" s="177"/>
      <c r="Q1989" s="177"/>
      <c r="R1989" s="177"/>
      <c r="S1989" s="177"/>
      <c r="T1989" s="177"/>
      <c r="U1989" s="177"/>
      <c r="V1989" s="177"/>
      <c r="W1989" s="177"/>
      <c r="X1989" s="177"/>
      <c r="Y1989" s="177"/>
      <c r="Z1989" s="177"/>
      <c r="AA1989" s="177"/>
      <c r="AB1989" s="177"/>
      <c r="AC1989" s="177"/>
      <c r="AD1989" s="177"/>
      <c r="AE1989" s="177"/>
    </row>
    <row r="1990" spans="1:31" x14ac:dyDescent="0.4">
      <c r="A1990" s="111"/>
      <c r="B1990" s="177"/>
      <c r="C1990" s="177"/>
      <c r="D1990" s="177"/>
      <c r="E1990" s="177"/>
      <c r="F1990" s="177"/>
      <c r="G1990" s="177"/>
      <c r="H1990" s="177"/>
      <c r="I1990" s="177"/>
      <c r="J1990" s="177"/>
      <c r="K1990" s="177"/>
      <c r="L1990" s="177"/>
      <c r="M1990" s="177"/>
      <c r="N1990" s="177"/>
      <c r="O1990" s="177"/>
      <c r="P1990" s="177"/>
      <c r="Q1990" s="177"/>
      <c r="R1990" s="177"/>
      <c r="S1990" s="177"/>
      <c r="T1990" s="177"/>
      <c r="U1990" s="177"/>
      <c r="V1990" s="177"/>
      <c r="W1990" s="177"/>
      <c r="X1990" s="177"/>
      <c r="Y1990" s="177"/>
      <c r="Z1990" s="177"/>
      <c r="AA1990" s="177"/>
      <c r="AB1990" s="177"/>
      <c r="AC1990" s="177"/>
      <c r="AD1990" s="177"/>
      <c r="AE1990" s="177"/>
    </row>
    <row r="1991" spans="1:31" x14ac:dyDescent="0.4">
      <c r="A1991" s="111"/>
      <c r="B1991" s="177"/>
      <c r="C1991" s="177"/>
      <c r="D1991" s="177"/>
      <c r="E1991" s="177"/>
      <c r="F1991" s="177"/>
      <c r="G1991" s="177"/>
      <c r="H1991" s="177"/>
      <c r="I1991" s="177"/>
      <c r="J1991" s="177"/>
      <c r="K1991" s="177"/>
      <c r="L1991" s="177"/>
      <c r="M1991" s="177"/>
      <c r="N1991" s="177"/>
      <c r="O1991" s="177"/>
      <c r="P1991" s="177"/>
      <c r="Q1991" s="177"/>
      <c r="R1991" s="177"/>
      <c r="S1991" s="177"/>
      <c r="T1991" s="177"/>
      <c r="U1991" s="177"/>
      <c r="V1991" s="177"/>
      <c r="W1991" s="177"/>
      <c r="X1991" s="177"/>
      <c r="Y1991" s="177"/>
      <c r="Z1991" s="177"/>
      <c r="AA1991" s="177"/>
      <c r="AB1991" s="177"/>
      <c r="AC1991" s="177"/>
      <c r="AD1991" s="177"/>
      <c r="AE1991" s="177"/>
    </row>
    <row r="1992" spans="1:31" x14ac:dyDescent="0.4">
      <c r="A1992" s="111"/>
      <c r="B1992" s="177"/>
      <c r="C1992" s="177"/>
      <c r="D1992" s="177"/>
      <c r="E1992" s="177"/>
      <c r="F1992" s="177"/>
      <c r="G1992" s="177"/>
      <c r="H1992" s="177"/>
      <c r="I1992" s="177"/>
      <c r="J1992" s="177"/>
      <c r="K1992" s="177"/>
      <c r="L1992" s="177"/>
      <c r="M1992" s="177"/>
      <c r="N1992" s="177"/>
      <c r="O1992" s="177"/>
      <c r="P1992" s="177"/>
      <c r="Q1992" s="177"/>
      <c r="R1992" s="177"/>
      <c r="S1992" s="177"/>
      <c r="T1992" s="177"/>
      <c r="U1992" s="177"/>
      <c r="V1992" s="177"/>
      <c r="W1992" s="177"/>
      <c r="X1992" s="177"/>
      <c r="Y1992" s="177"/>
      <c r="Z1992" s="177"/>
      <c r="AA1992" s="177"/>
      <c r="AB1992" s="177"/>
      <c r="AC1992" s="177"/>
      <c r="AD1992" s="177"/>
      <c r="AE1992" s="177"/>
    </row>
    <row r="1993" spans="1:31" x14ac:dyDescent="0.4">
      <c r="A1993" s="111"/>
      <c r="B1993" s="177"/>
      <c r="C1993" s="177"/>
      <c r="D1993" s="177"/>
      <c r="E1993" s="177"/>
      <c r="F1993" s="177"/>
      <c r="G1993" s="177"/>
      <c r="H1993" s="177"/>
      <c r="I1993" s="177"/>
      <c r="J1993" s="177"/>
      <c r="K1993" s="177"/>
      <c r="L1993" s="177"/>
      <c r="M1993" s="177"/>
      <c r="N1993" s="177"/>
      <c r="O1993" s="177"/>
      <c r="P1993" s="177"/>
      <c r="Q1993" s="177"/>
      <c r="R1993" s="177"/>
      <c r="S1993" s="177"/>
      <c r="T1993" s="177"/>
      <c r="U1993" s="177"/>
      <c r="V1993" s="177"/>
      <c r="W1993" s="177"/>
      <c r="X1993" s="177"/>
      <c r="Y1993" s="177"/>
      <c r="Z1993" s="177"/>
      <c r="AA1993" s="177"/>
      <c r="AB1993" s="177"/>
      <c r="AC1993" s="177"/>
      <c r="AD1993" s="177"/>
      <c r="AE1993" s="177"/>
    </row>
    <row r="1994" spans="1:31" x14ac:dyDescent="0.4">
      <c r="A1994" s="111"/>
      <c r="B1994" s="177"/>
      <c r="C1994" s="177"/>
      <c r="D1994" s="177"/>
      <c r="E1994" s="177"/>
      <c r="F1994" s="177"/>
      <c r="G1994" s="177"/>
      <c r="H1994" s="177"/>
      <c r="I1994" s="177"/>
      <c r="J1994" s="177"/>
      <c r="K1994" s="177"/>
      <c r="L1994" s="177"/>
      <c r="M1994" s="177"/>
      <c r="N1994" s="177"/>
      <c r="O1994" s="177"/>
      <c r="P1994" s="177"/>
      <c r="Q1994" s="177"/>
      <c r="R1994" s="177"/>
      <c r="S1994" s="177"/>
      <c r="T1994" s="177"/>
      <c r="U1994" s="177"/>
      <c r="V1994" s="177"/>
      <c r="W1994" s="177"/>
      <c r="X1994" s="177"/>
      <c r="Y1994" s="177"/>
      <c r="Z1994" s="177"/>
      <c r="AA1994" s="177"/>
      <c r="AB1994" s="177"/>
      <c r="AC1994" s="177"/>
      <c r="AD1994" s="177"/>
      <c r="AE1994" s="177"/>
    </row>
    <row r="1995" spans="1:31" x14ac:dyDescent="0.4">
      <c r="A1995" s="111"/>
      <c r="B1995" s="177"/>
      <c r="C1995" s="177"/>
      <c r="D1995" s="177"/>
      <c r="E1995" s="177"/>
      <c r="F1995" s="177"/>
      <c r="G1995" s="177"/>
      <c r="H1995" s="177"/>
      <c r="I1995" s="177"/>
      <c r="J1995" s="177"/>
      <c r="K1995" s="177"/>
      <c r="L1995" s="177"/>
      <c r="M1995" s="177"/>
      <c r="N1995" s="177"/>
      <c r="O1995" s="177"/>
      <c r="P1995" s="177"/>
      <c r="Q1995" s="177"/>
      <c r="R1995" s="177"/>
      <c r="S1995" s="177"/>
      <c r="T1995" s="177"/>
      <c r="U1995" s="177"/>
      <c r="V1995" s="177"/>
      <c r="W1995" s="177"/>
      <c r="X1995" s="177"/>
      <c r="Y1995" s="177"/>
      <c r="Z1995" s="177"/>
      <c r="AA1995" s="177"/>
      <c r="AB1995" s="177"/>
      <c r="AC1995" s="177"/>
      <c r="AD1995" s="177"/>
      <c r="AE1995" s="177"/>
    </row>
    <row r="1996" spans="1:31" x14ac:dyDescent="0.4">
      <c r="A1996" s="111"/>
      <c r="B1996" s="177"/>
      <c r="C1996" s="177"/>
      <c r="D1996" s="177"/>
      <c r="E1996" s="177"/>
      <c r="F1996" s="177"/>
      <c r="G1996" s="177"/>
      <c r="H1996" s="177"/>
      <c r="I1996" s="177"/>
      <c r="J1996" s="177"/>
      <c r="K1996" s="177"/>
      <c r="L1996" s="177"/>
      <c r="M1996" s="177"/>
      <c r="N1996" s="177"/>
      <c r="O1996" s="177"/>
      <c r="P1996" s="177"/>
      <c r="Q1996" s="177"/>
      <c r="R1996" s="177"/>
      <c r="S1996" s="177"/>
      <c r="T1996" s="177"/>
      <c r="U1996" s="177"/>
      <c r="V1996" s="177"/>
      <c r="W1996" s="177"/>
      <c r="X1996" s="177"/>
      <c r="Y1996" s="177"/>
      <c r="Z1996" s="177"/>
      <c r="AA1996" s="177"/>
      <c r="AB1996" s="177"/>
      <c r="AC1996" s="177"/>
      <c r="AD1996" s="177"/>
      <c r="AE1996" s="177"/>
    </row>
    <row r="1997" spans="1:31" x14ac:dyDescent="0.4">
      <c r="A1997" s="111"/>
      <c r="B1997" s="177"/>
      <c r="C1997" s="177"/>
      <c r="D1997" s="177"/>
      <c r="E1997" s="177"/>
      <c r="F1997" s="177"/>
      <c r="G1997" s="177"/>
      <c r="H1997" s="177"/>
      <c r="I1997" s="177"/>
      <c r="J1997" s="177"/>
      <c r="K1997" s="177"/>
      <c r="L1997" s="177"/>
      <c r="M1997" s="177"/>
      <c r="N1997" s="177"/>
      <c r="O1997" s="177"/>
      <c r="P1997" s="177"/>
      <c r="Q1997" s="177"/>
      <c r="R1997" s="177"/>
      <c r="S1997" s="177"/>
      <c r="T1997" s="177"/>
      <c r="U1997" s="177"/>
      <c r="V1997" s="177"/>
      <c r="W1997" s="177"/>
      <c r="X1997" s="177"/>
      <c r="Y1997" s="177"/>
      <c r="Z1997" s="177"/>
      <c r="AA1997" s="177"/>
      <c r="AB1997" s="177"/>
      <c r="AC1997" s="177"/>
      <c r="AD1997" s="177"/>
      <c r="AE1997" s="177"/>
    </row>
    <row r="1998" spans="1:31" x14ac:dyDescent="0.4">
      <c r="A1998" s="111"/>
      <c r="B1998" s="177"/>
      <c r="C1998" s="177"/>
      <c r="D1998" s="177"/>
      <c r="E1998" s="177"/>
      <c r="F1998" s="177"/>
      <c r="G1998" s="177"/>
      <c r="H1998" s="177"/>
      <c r="I1998" s="177"/>
      <c r="J1998" s="177"/>
      <c r="K1998" s="177"/>
      <c r="L1998" s="177"/>
      <c r="M1998" s="177"/>
      <c r="N1998" s="177"/>
      <c r="O1998" s="177"/>
      <c r="P1998" s="177"/>
      <c r="Q1998" s="177"/>
      <c r="R1998" s="177"/>
      <c r="S1998" s="177"/>
      <c r="T1998" s="177"/>
      <c r="U1998" s="177"/>
      <c r="V1998" s="177"/>
      <c r="W1998" s="177"/>
      <c r="X1998" s="177"/>
      <c r="Y1998" s="177"/>
      <c r="Z1998" s="177"/>
      <c r="AA1998" s="177"/>
      <c r="AB1998" s="177"/>
      <c r="AC1998" s="177"/>
      <c r="AD1998" s="177"/>
      <c r="AE1998" s="177"/>
    </row>
    <row r="1999" spans="1:31" x14ac:dyDescent="0.4">
      <c r="A1999" s="111"/>
      <c r="B1999" s="177"/>
      <c r="C1999" s="177"/>
      <c r="D1999" s="177"/>
      <c r="E1999" s="177"/>
      <c r="F1999" s="177"/>
      <c r="G1999" s="177"/>
      <c r="H1999" s="177"/>
      <c r="I1999" s="177"/>
      <c r="J1999" s="177"/>
      <c r="K1999" s="177"/>
      <c r="L1999" s="177"/>
      <c r="M1999" s="177"/>
      <c r="N1999" s="177"/>
      <c r="O1999" s="177"/>
      <c r="P1999" s="177"/>
      <c r="Q1999" s="177"/>
      <c r="R1999" s="177"/>
      <c r="S1999" s="177"/>
      <c r="T1999" s="177"/>
      <c r="U1999" s="177"/>
      <c r="V1999" s="177"/>
      <c r="W1999" s="177"/>
      <c r="X1999" s="177"/>
      <c r="Y1999" s="177"/>
      <c r="Z1999" s="177"/>
      <c r="AA1999" s="177"/>
      <c r="AB1999" s="177"/>
      <c r="AC1999" s="177"/>
      <c r="AD1999" s="177"/>
      <c r="AE1999" s="177"/>
    </row>
    <row r="2000" spans="1:31" x14ac:dyDescent="0.4">
      <c r="A2000" s="111"/>
      <c r="B2000" s="177"/>
      <c r="C2000" s="177"/>
      <c r="D2000" s="177"/>
      <c r="E2000" s="177"/>
      <c r="F2000" s="177"/>
      <c r="G2000" s="177"/>
      <c r="H2000" s="177"/>
      <c r="I2000" s="177"/>
      <c r="J2000" s="177"/>
      <c r="K2000" s="177"/>
      <c r="L2000" s="177"/>
      <c r="M2000" s="177"/>
      <c r="N2000" s="177"/>
      <c r="O2000" s="177"/>
      <c r="P2000" s="177"/>
      <c r="Q2000" s="177"/>
      <c r="R2000" s="177"/>
      <c r="S2000" s="177"/>
      <c r="T2000" s="177"/>
      <c r="U2000" s="177"/>
      <c r="V2000" s="177"/>
      <c r="W2000" s="177"/>
      <c r="X2000" s="177"/>
      <c r="Y2000" s="177"/>
      <c r="Z2000" s="177"/>
      <c r="AA2000" s="177"/>
      <c r="AB2000" s="177"/>
      <c r="AC2000" s="177"/>
      <c r="AD2000" s="177"/>
      <c r="AE2000" s="177"/>
    </row>
    <row r="2001" spans="1:31" x14ac:dyDescent="0.4">
      <c r="A2001" s="111"/>
      <c r="B2001" s="177"/>
      <c r="C2001" s="177"/>
      <c r="D2001" s="177"/>
      <c r="E2001" s="177"/>
      <c r="F2001" s="177"/>
      <c r="G2001" s="177"/>
      <c r="H2001" s="177"/>
      <c r="I2001" s="177"/>
      <c r="J2001" s="177"/>
      <c r="K2001" s="177"/>
      <c r="L2001" s="177"/>
      <c r="M2001" s="177"/>
      <c r="N2001" s="177"/>
      <c r="O2001" s="177"/>
      <c r="P2001" s="177"/>
      <c r="Q2001" s="177"/>
      <c r="R2001" s="177"/>
      <c r="S2001" s="177"/>
      <c r="T2001" s="177"/>
      <c r="U2001" s="177"/>
      <c r="V2001" s="177"/>
      <c r="W2001" s="177"/>
      <c r="X2001" s="177"/>
      <c r="Y2001" s="177"/>
      <c r="Z2001" s="177"/>
      <c r="AA2001" s="177"/>
      <c r="AB2001" s="177"/>
      <c r="AC2001" s="177"/>
      <c r="AD2001" s="177"/>
      <c r="AE2001" s="177"/>
    </row>
    <row r="2002" spans="1:31" x14ac:dyDescent="0.4">
      <c r="A2002" s="111"/>
      <c r="B2002" s="177"/>
      <c r="C2002" s="177"/>
      <c r="D2002" s="177"/>
      <c r="E2002" s="177"/>
      <c r="F2002" s="177"/>
      <c r="G2002" s="177"/>
      <c r="H2002" s="177"/>
      <c r="I2002" s="177"/>
      <c r="J2002" s="177"/>
      <c r="K2002" s="177"/>
      <c r="L2002" s="177"/>
      <c r="M2002" s="177"/>
      <c r="N2002" s="177"/>
      <c r="O2002" s="177"/>
      <c r="P2002" s="177"/>
      <c r="Q2002" s="177"/>
      <c r="R2002" s="177"/>
      <c r="S2002" s="177"/>
      <c r="T2002" s="177"/>
      <c r="U2002" s="177"/>
      <c r="V2002" s="177"/>
      <c r="W2002" s="177"/>
      <c r="X2002" s="177"/>
      <c r="Y2002" s="177"/>
      <c r="Z2002" s="177"/>
      <c r="AA2002" s="177"/>
      <c r="AB2002" s="177"/>
      <c r="AC2002" s="177"/>
      <c r="AD2002" s="177"/>
      <c r="AE2002" s="177"/>
    </row>
    <row r="2003" spans="1:31" x14ac:dyDescent="0.4">
      <c r="A2003" s="111"/>
      <c r="B2003" s="177"/>
      <c r="C2003" s="177"/>
      <c r="D2003" s="177"/>
      <c r="E2003" s="177"/>
      <c r="F2003" s="177"/>
      <c r="G2003" s="177"/>
      <c r="H2003" s="177"/>
      <c r="I2003" s="177"/>
      <c r="J2003" s="177"/>
      <c r="K2003" s="177"/>
      <c r="L2003" s="177"/>
      <c r="M2003" s="177"/>
      <c r="N2003" s="177"/>
      <c r="O2003" s="177"/>
      <c r="P2003" s="177"/>
      <c r="Q2003" s="177"/>
      <c r="R2003" s="177"/>
      <c r="S2003" s="177"/>
      <c r="T2003" s="177"/>
      <c r="U2003" s="177"/>
      <c r="V2003" s="177"/>
      <c r="W2003" s="177"/>
      <c r="X2003" s="177"/>
      <c r="Y2003" s="177"/>
      <c r="Z2003" s="177"/>
      <c r="AA2003" s="177"/>
      <c r="AB2003" s="177"/>
      <c r="AC2003" s="177"/>
      <c r="AD2003" s="177"/>
      <c r="AE2003" s="177"/>
    </row>
    <row r="2004" spans="1:31" x14ac:dyDescent="0.4">
      <c r="A2004" s="111"/>
      <c r="B2004" s="177"/>
      <c r="C2004" s="177"/>
      <c r="D2004" s="177"/>
      <c r="E2004" s="177"/>
      <c r="F2004" s="177"/>
      <c r="G2004" s="177"/>
      <c r="H2004" s="177"/>
      <c r="I2004" s="177"/>
      <c r="J2004" s="177"/>
      <c r="K2004" s="177"/>
      <c r="L2004" s="177"/>
      <c r="M2004" s="177"/>
      <c r="N2004" s="177"/>
      <c r="O2004" s="177"/>
      <c r="P2004" s="177"/>
      <c r="Q2004" s="177"/>
      <c r="R2004" s="177"/>
      <c r="S2004" s="177"/>
      <c r="T2004" s="177"/>
      <c r="U2004" s="177"/>
      <c r="V2004" s="177"/>
      <c r="W2004" s="177"/>
      <c r="X2004" s="177"/>
      <c r="Y2004" s="177"/>
      <c r="Z2004" s="177"/>
      <c r="AA2004" s="177"/>
      <c r="AB2004" s="177"/>
      <c r="AC2004" s="177"/>
      <c r="AD2004" s="177"/>
      <c r="AE2004" s="177"/>
    </row>
    <row r="2005" spans="1:31" x14ac:dyDescent="0.4">
      <c r="A2005" s="111"/>
      <c r="B2005" s="177"/>
      <c r="C2005" s="177"/>
      <c r="D2005" s="177"/>
      <c r="E2005" s="177"/>
      <c r="F2005" s="177"/>
      <c r="G2005" s="177"/>
      <c r="H2005" s="177"/>
      <c r="I2005" s="177"/>
      <c r="J2005" s="177"/>
      <c r="K2005" s="177"/>
      <c r="L2005" s="177"/>
      <c r="M2005" s="177"/>
      <c r="N2005" s="177"/>
      <c r="O2005" s="177"/>
      <c r="P2005" s="177"/>
      <c r="Q2005" s="177"/>
      <c r="R2005" s="177"/>
      <c r="S2005" s="177"/>
      <c r="T2005" s="177"/>
      <c r="U2005" s="177"/>
      <c r="V2005" s="177"/>
      <c r="W2005" s="177"/>
      <c r="X2005" s="177"/>
      <c r="Y2005" s="177"/>
      <c r="Z2005" s="177"/>
      <c r="AA2005" s="177"/>
      <c r="AB2005" s="177"/>
      <c r="AC2005" s="177"/>
      <c r="AD2005" s="177"/>
      <c r="AE2005" s="177"/>
    </row>
    <row r="2006" spans="1:31" x14ac:dyDescent="0.4">
      <c r="A2006" s="111"/>
      <c r="B2006" s="177"/>
      <c r="C2006" s="177"/>
      <c r="D2006" s="177"/>
      <c r="E2006" s="177"/>
      <c r="F2006" s="177"/>
      <c r="G2006" s="177"/>
      <c r="H2006" s="177"/>
      <c r="I2006" s="177"/>
      <c r="J2006" s="177"/>
      <c r="K2006" s="177"/>
      <c r="L2006" s="177"/>
      <c r="M2006" s="177"/>
      <c r="N2006" s="177"/>
      <c r="O2006" s="177"/>
      <c r="P2006" s="177"/>
      <c r="Q2006" s="177"/>
      <c r="R2006" s="177"/>
      <c r="S2006" s="177"/>
      <c r="T2006" s="177"/>
      <c r="U2006" s="177"/>
      <c r="V2006" s="177"/>
      <c r="W2006" s="177"/>
      <c r="X2006" s="177"/>
      <c r="Y2006" s="177"/>
      <c r="Z2006" s="177"/>
      <c r="AA2006" s="177"/>
      <c r="AB2006" s="177"/>
      <c r="AC2006" s="177"/>
      <c r="AD2006" s="177"/>
      <c r="AE2006" s="177"/>
    </row>
    <row r="2007" spans="1:31" x14ac:dyDescent="0.4">
      <c r="A2007" s="111"/>
      <c r="B2007" s="177"/>
      <c r="C2007" s="177"/>
      <c r="D2007" s="177"/>
      <c r="E2007" s="177"/>
      <c r="F2007" s="177"/>
      <c r="G2007" s="177"/>
      <c r="H2007" s="177"/>
      <c r="I2007" s="177"/>
      <c r="J2007" s="177"/>
      <c r="K2007" s="177"/>
      <c r="L2007" s="177"/>
      <c r="M2007" s="177"/>
      <c r="N2007" s="177"/>
      <c r="O2007" s="177"/>
      <c r="P2007" s="177"/>
      <c r="Q2007" s="177"/>
      <c r="R2007" s="177"/>
      <c r="S2007" s="177"/>
      <c r="T2007" s="177"/>
      <c r="U2007" s="177"/>
      <c r="V2007" s="177"/>
      <c r="W2007" s="177"/>
      <c r="X2007" s="177"/>
      <c r="Y2007" s="177"/>
      <c r="Z2007" s="177"/>
      <c r="AA2007" s="177"/>
      <c r="AB2007" s="177"/>
      <c r="AC2007" s="177"/>
      <c r="AD2007" s="177"/>
      <c r="AE2007" s="177"/>
    </row>
    <row r="2008" spans="1:31" x14ac:dyDescent="0.4">
      <c r="A2008" s="111"/>
      <c r="B2008" s="177"/>
      <c r="C2008" s="177"/>
      <c r="D2008" s="177"/>
      <c r="E2008" s="177"/>
      <c r="F2008" s="177"/>
      <c r="G2008" s="177"/>
      <c r="H2008" s="177"/>
      <c r="I2008" s="177"/>
      <c r="J2008" s="177"/>
      <c r="K2008" s="177"/>
      <c r="L2008" s="177"/>
      <c r="M2008" s="177"/>
      <c r="N2008" s="177"/>
      <c r="O2008" s="177"/>
      <c r="P2008" s="177"/>
      <c r="Q2008" s="177"/>
      <c r="R2008" s="177"/>
      <c r="S2008" s="177"/>
      <c r="T2008" s="177"/>
      <c r="U2008" s="177"/>
      <c r="V2008" s="177"/>
      <c r="W2008" s="177"/>
      <c r="X2008" s="177"/>
      <c r="Y2008" s="177"/>
      <c r="Z2008" s="177"/>
      <c r="AA2008" s="177"/>
      <c r="AB2008" s="177"/>
      <c r="AC2008" s="177"/>
      <c r="AD2008" s="177"/>
      <c r="AE2008" s="177"/>
    </row>
    <row r="2009" spans="1:31" x14ac:dyDescent="0.4">
      <c r="A2009" s="111"/>
      <c r="B2009" s="177"/>
      <c r="C2009" s="177"/>
      <c r="D2009" s="177"/>
      <c r="E2009" s="177"/>
      <c r="F2009" s="177"/>
      <c r="G2009" s="177"/>
      <c r="H2009" s="177"/>
      <c r="I2009" s="177"/>
      <c r="J2009" s="177"/>
      <c r="K2009" s="177"/>
      <c r="L2009" s="177"/>
      <c r="M2009" s="177"/>
      <c r="N2009" s="177"/>
      <c r="O2009" s="177"/>
      <c r="P2009" s="177"/>
      <c r="Q2009" s="177"/>
      <c r="R2009" s="177"/>
      <c r="S2009" s="177"/>
      <c r="T2009" s="177"/>
      <c r="U2009" s="177"/>
      <c r="V2009" s="177"/>
      <c r="W2009" s="177"/>
      <c r="X2009" s="177"/>
      <c r="Y2009" s="177"/>
      <c r="Z2009" s="177"/>
      <c r="AA2009" s="177"/>
      <c r="AB2009" s="177"/>
      <c r="AC2009" s="177"/>
      <c r="AD2009" s="177"/>
      <c r="AE2009" s="177"/>
    </row>
    <row r="2010" spans="1:31" x14ac:dyDescent="0.4">
      <c r="A2010" s="111"/>
      <c r="B2010" s="177"/>
      <c r="C2010" s="177"/>
      <c r="D2010" s="177"/>
      <c r="E2010" s="177"/>
      <c r="F2010" s="177"/>
      <c r="G2010" s="177"/>
      <c r="H2010" s="177"/>
      <c r="I2010" s="177"/>
      <c r="J2010" s="177"/>
      <c r="K2010" s="177"/>
      <c r="L2010" s="177"/>
      <c r="M2010" s="177"/>
      <c r="N2010" s="177"/>
      <c r="O2010" s="177"/>
      <c r="P2010" s="177"/>
      <c r="Q2010" s="177"/>
      <c r="R2010" s="177"/>
      <c r="S2010" s="177"/>
      <c r="T2010" s="177"/>
      <c r="U2010" s="177"/>
      <c r="V2010" s="177"/>
      <c r="W2010" s="177"/>
      <c r="X2010" s="177"/>
      <c r="Y2010" s="177"/>
      <c r="Z2010" s="177"/>
      <c r="AA2010" s="177"/>
      <c r="AB2010" s="177"/>
      <c r="AC2010" s="177"/>
      <c r="AD2010" s="177"/>
      <c r="AE2010" s="177"/>
    </row>
    <row r="2011" spans="1:31" x14ac:dyDescent="0.4">
      <c r="A2011" s="111"/>
      <c r="B2011" s="177"/>
      <c r="C2011" s="177"/>
      <c r="D2011" s="177"/>
      <c r="E2011" s="177"/>
      <c r="F2011" s="177"/>
      <c r="G2011" s="177"/>
      <c r="H2011" s="177"/>
      <c r="I2011" s="177"/>
      <c r="J2011" s="177"/>
      <c r="K2011" s="177"/>
      <c r="L2011" s="177"/>
      <c r="M2011" s="177"/>
      <c r="N2011" s="177"/>
      <c r="O2011" s="177"/>
      <c r="P2011" s="177"/>
      <c r="Q2011" s="177"/>
      <c r="R2011" s="177"/>
      <c r="S2011" s="177"/>
      <c r="T2011" s="177"/>
      <c r="U2011" s="177"/>
      <c r="V2011" s="177"/>
      <c r="W2011" s="177"/>
      <c r="X2011" s="177"/>
      <c r="Y2011" s="177"/>
      <c r="Z2011" s="177"/>
      <c r="AA2011" s="177"/>
      <c r="AB2011" s="177"/>
      <c r="AC2011" s="177"/>
      <c r="AD2011" s="177"/>
      <c r="AE2011" s="177"/>
    </row>
    <row r="2012" spans="1:31" x14ac:dyDescent="0.4">
      <c r="A2012" s="111"/>
      <c r="B2012" s="177"/>
      <c r="C2012" s="177"/>
      <c r="D2012" s="177"/>
      <c r="E2012" s="177"/>
      <c r="F2012" s="177"/>
      <c r="G2012" s="177"/>
      <c r="H2012" s="177"/>
      <c r="I2012" s="177"/>
      <c r="J2012" s="177"/>
      <c r="K2012" s="177"/>
      <c r="L2012" s="177"/>
      <c r="M2012" s="177"/>
      <c r="N2012" s="177"/>
      <c r="O2012" s="177"/>
      <c r="P2012" s="177"/>
      <c r="Q2012" s="177"/>
      <c r="R2012" s="177"/>
      <c r="S2012" s="177"/>
      <c r="T2012" s="177"/>
      <c r="U2012" s="177"/>
      <c r="V2012" s="177"/>
      <c r="W2012" s="177"/>
      <c r="X2012" s="177"/>
      <c r="Y2012" s="177"/>
      <c r="Z2012" s="177"/>
      <c r="AA2012" s="177"/>
      <c r="AB2012" s="177"/>
      <c r="AC2012" s="177"/>
      <c r="AD2012" s="177"/>
      <c r="AE2012" s="177"/>
    </row>
    <row r="2013" spans="1:31" x14ac:dyDescent="0.4">
      <c r="A2013" s="111"/>
      <c r="B2013" s="177"/>
      <c r="C2013" s="177"/>
      <c r="D2013" s="177"/>
      <c r="E2013" s="177"/>
      <c r="F2013" s="177"/>
      <c r="G2013" s="177"/>
      <c r="H2013" s="177"/>
      <c r="I2013" s="177"/>
      <c r="J2013" s="177"/>
      <c r="K2013" s="177"/>
      <c r="L2013" s="177"/>
      <c r="M2013" s="177"/>
      <c r="N2013" s="177"/>
      <c r="O2013" s="177"/>
      <c r="P2013" s="177"/>
      <c r="Q2013" s="177"/>
      <c r="R2013" s="177"/>
      <c r="S2013" s="177"/>
      <c r="T2013" s="177"/>
      <c r="U2013" s="177"/>
      <c r="V2013" s="177"/>
      <c r="W2013" s="177"/>
      <c r="X2013" s="177"/>
      <c r="Y2013" s="177"/>
      <c r="Z2013" s="177"/>
      <c r="AA2013" s="177"/>
      <c r="AB2013" s="177"/>
      <c r="AC2013" s="177"/>
      <c r="AD2013" s="177"/>
      <c r="AE2013" s="177"/>
    </row>
    <row r="2014" spans="1:31" x14ac:dyDescent="0.4">
      <c r="A2014" s="111"/>
      <c r="B2014" s="177"/>
      <c r="C2014" s="177"/>
      <c r="D2014" s="177"/>
      <c r="E2014" s="177"/>
      <c r="F2014" s="177"/>
      <c r="G2014" s="177"/>
      <c r="H2014" s="177"/>
      <c r="I2014" s="177"/>
      <c r="J2014" s="177"/>
      <c r="K2014" s="177"/>
      <c r="L2014" s="177"/>
      <c r="M2014" s="177"/>
      <c r="N2014" s="177"/>
      <c r="O2014" s="177"/>
      <c r="P2014" s="177"/>
      <c r="Q2014" s="177"/>
      <c r="R2014" s="177"/>
      <c r="S2014" s="177"/>
      <c r="T2014" s="177"/>
      <c r="U2014" s="177"/>
      <c r="V2014" s="177"/>
      <c r="W2014" s="177"/>
      <c r="X2014" s="177"/>
      <c r="Y2014" s="177"/>
      <c r="Z2014" s="177"/>
      <c r="AA2014" s="177"/>
      <c r="AB2014" s="177"/>
      <c r="AC2014" s="177"/>
      <c r="AD2014" s="177"/>
      <c r="AE2014" s="177"/>
    </row>
    <row r="2015" spans="1:31" x14ac:dyDescent="0.4">
      <c r="A2015" s="111"/>
      <c r="B2015" s="177"/>
      <c r="C2015" s="177"/>
      <c r="D2015" s="177"/>
      <c r="E2015" s="177"/>
      <c r="F2015" s="177"/>
      <c r="G2015" s="177"/>
      <c r="H2015" s="177"/>
      <c r="I2015" s="177"/>
      <c r="J2015" s="177"/>
      <c r="K2015" s="177"/>
      <c r="L2015" s="177"/>
      <c r="M2015" s="177"/>
      <c r="N2015" s="177"/>
      <c r="O2015" s="177"/>
      <c r="P2015" s="177"/>
      <c r="Q2015" s="177"/>
      <c r="R2015" s="177"/>
      <c r="S2015" s="177"/>
      <c r="T2015" s="177"/>
      <c r="U2015" s="177"/>
      <c r="V2015" s="177"/>
      <c r="W2015" s="177"/>
      <c r="X2015" s="177"/>
      <c r="Y2015" s="177"/>
      <c r="Z2015" s="177"/>
      <c r="AA2015" s="177"/>
      <c r="AB2015" s="177"/>
      <c r="AC2015" s="177"/>
      <c r="AD2015" s="177"/>
      <c r="AE2015" s="177"/>
    </row>
    <row r="2016" spans="1:31" x14ac:dyDescent="0.4">
      <c r="A2016" s="111"/>
      <c r="B2016" s="177"/>
      <c r="C2016" s="177"/>
      <c r="D2016" s="177"/>
      <c r="E2016" s="177"/>
      <c r="F2016" s="177"/>
      <c r="G2016" s="177"/>
      <c r="H2016" s="177"/>
      <c r="I2016" s="177"/>
      <c r="J2016" s="177"/>
      <c r="K2016" s="177"/>
      <c r="L2016" s="177"/>
      <c r="M2016" s="177"/>
      <c r="N2016" s="177"/>
      <c r="O2016" s="177"/>
      <c r="P2016" s="177"/>
      <c r="Q2016" s="177"/>
      <c r="R2016" s="177"/>
      <c r="S2016" s="177"/>
      <c r="T2016" s="177"/>
      <c r="U2016" s="177"/>
      <c r="V2016" s="177"/>
      <c r="W2016" s="177"/>
      <c r="X2016" s="177"/>
      <c r="Y2016" s="177"/>
      <c r="Z2016" s="177"/>
      <c r="AA2016" s="177"/>
      <c r="AB2016" s="177"/>
      <c r="AC2016" s="177"/>
      <c r="AD2016" s="177"/>
      <c r="AE2016" s="177"/>
    </row>
    <row r="2017" spans="1:31" x14ac:dyDescent="0.4">
      <c r="A2017" s="111"/>
      <c r="B2017" s="177"/>
      <c r="C2017" s="177"/>
      <c r="D2017" s="177"/>
      <c r="E2017" s="177"/>
      <c r="F2017" s="177"/>
      <c r="G2017" s="177"/>
      <c r="H2017" s="177"/>
      <c r="I2017" s="177"/>
      <c r="J2017" s="177"/>
      <c r="K2017" s="177"/>
      <c r="L2017" s="177"/>
      <c r="M2017" s="177"/>
      <c r="N2017" s="177"/>
      <c r="O2017" s="177"/>
      <c r="P2017" s="177"/>
      <c r="Q2017" s="177"/>
      <c r="R2017" s="177"/>
      <c r="S2017" s="177"/>
      <c r="T2017" s="177"/>
      <c r="U2017" s="177"/>
      <c r="V2017" s="177"/>
      <c r="W2017" s="177"/>
      <c r="X2017" s="177"/>
      <c r="Y2017" s="177"/>
      <c r="Z2017" s="177"/>
      <c r="AA2017" s="177"/>
      <c r="AB2017" s="177"/>
      <c r="AC2017" s="177"/>
      <c r="AD2017" s="177"/>
      <c r="AE2017" s="177"/>
    </row>
    <row r="2018" spans="1:31" x14ac:dyDescent="0.4">
      <c r="A2018" s="111"/>
      <c r="B2018" s="177"/>
      <c r="C2018" s="177"/>
      <c r="D2018" s="177"/>
      <c r="E2018" s="177"/>
      <c r="F2018" s="177"/>
      <c r="G2018" s="177"/>
      <c r="H2018" s="177"/>
      <c r="I2018" s="177"/>
      <c r="J2018" s="177"/>
      <c r="K2018" s="177"/>
      <c r="L2018" s="177"/>
      <c r="M2018" s="177"/>
      <c r="N2018" s="177"/>
      <c r="O2018" s="177"/>
      <c r="P2018" s="177"/>
      <c r="Q2018" s="177"/>
      <c r="R2018" s="177"/>
      <c r="S2018" s="177"/>
      <c r="T2018" s="177"/>
      <c r="U2018" s="177"/>
      <c r="V2018" s="177"/>
      <c r="W2018" s="177"/>
      <c r="X2018" s="177"/>
      <c r="Y2018" s="177"/>
      <c r="Z2018" s="177"/>
      <c r="AA2018" s="177"/>
      <c r="AB2018" s="177"/>
      <c r="AC2018" s="177"/>
      <c r="AD2018" s="177"/>
      <c r="AE2018" s="177"/>
    </row>
    <row r="2019" spans="1:31" x14ac:dyDescent="0.4">
      <c r="A2019" s="111"/>
      <c r="B2019" s="177"/>
      <c r="C2019" s="177"/>
      <c r="D2019" s="177"/>
      <c r="E2019" s="177"/>
      <c r="F2019" s="177"/>
      <c r="G2019" s="177"/>
      <c r="H2019" s="177"/>
      <c r="I2019" s="177"/>
      <c r="J2019" s="177"/>
      <c r="K2019" s="177"/>
      <c r="L2019" s="177"/>
      <c r="M2019" s="177"/>
      <c r="N2019" s="177"/>
      <c r="O2019" s="177"/>
      <c r="P2019" s="177"/>
      <c r="Q2019" s="177"/>
      <c r="R2019" s="177"/>
      <c r="S2019" s="177"/>
      <c r="T2019" s="177"/>
      <c r="U2019" s="177"/>
      <c r="V2019" s="177"/>
      <c r="W2019" s="177"/>
      <c r="X2019" s="177"/>
      <c r="Y2019" s="177"/>
      <c r="Z2019" s="177"/>
      <c r="AA2019" s="177"/>
      <c r="AB2019" s="177"/>
      <c r="AC2019" s="177"/>
      <c r="AD2019" s="177"/>
      <c r="AE2019" s="177"/>
    </row>
    <row r="2020" spans="1:31" x14ac:dyDescent="0.4">
      <c r="A2020" s="111"/>
      <c r="B2020" s="177"/>
      <c r="C2020" s="177"/>
      <c r="D2020" s="177"/>
      <c r="E2020" s="177"/>
      <c r="F2020" s="177"/>
      <c r="G2020" s="177"/>
      <c r="H2020" s="177"/>
      <c r="I2020" s="177"/>
      <c r="J2020" s="177"/>
      <c r="K2020" s="177"/>
      <c r="L2020" s="177"/>
      <c r="M2020" s="177"/>
      <c r="N2020" s="177"/>
      <c r="O2020" s="177"/>
      <c r="P2020" s="177"/>
      <c r="Q2020" s="177"/>
      <c r="R2020" s="177"/>
      <c r="S2020" s="177"/>
      <c r="T2020" s="177"/>
      <c r="U2020" s="177"/>
      <c r="V2020" s="177"/>
      <c r="W2020" s="177"/>
      <c r="X2020" s="177"/>
      <c r="Y2020" s="177"/>
      <c r="Z2020" s="177"/>
      <c r="AA2020" s="177"/>
      <c r="AB2020" s="177"/>
      <c r="AC2020" s="177"/>
      <c r="AD2020" s="177"/>
      <c r="AE2020" s="177"/>
    </row>
    <row r="2021" spans="1:31" x14ac:dyDescent="0.4">
      <c r="A2021" s="111"/>
      <c r="B2021" s="177"/>
      <c r="C2021" s="177"/>
      <c r="D2021" s="177"/>
      <c r="E2021" s="177"/>
      <c r="F2021" s="177"/>
      <c r="G2021" s="177"/>
      <c r="H2021" s="177"/>
      <c r="I2021" s="177"/>
      <c r="J2021" s="177"/>
      <c r="K2021" s="177"/>
      <c r="L2021" s="177"/>
      <c r="M2021" s="177"/>
      <c r="N2021" s="177"/>
      <c r="O2021" s="177"/>
      <c r="P2021" s="177"/>
      <c r="Q2021" s="177"/>
      <c r="R2021" s="177"/>
      <c r="S2021" s="177"/>
      <c r="T2021" s="177"/>
      <c r="U2021" s="177"/>
      <c r="V2021" s="177"/>
      <c r="W2021" s="177"/>
      <c r="X2021" s="177"/>
      <c r="Y2021" s="177"/>
      <c r="Z2021" s="177"/>
      <c r="AA2021" s="177"/>
      <c r="AB2021" s="177"/>
      <c r="AC2021" s="177"/>
      <c r="AD2021" s="177"/>
      <c r="AE2021" s="177"/>
    </row>
    <row r="2022" spans="1:31" x14ac:dyDescent="0.4">
      <c r="A2022" s="111"/>
      <c r="B2022" s="177"/>
      <c r="C2022" s="177"/>
      <c r="D2022" s="177"/>
      <c r="E2022" s="177"/>
      <c r="F2022" s="177"/>
      <c r="G2022" s="177"/>
      <c r="H2022" s="177"/>
      <c r="I2022" s="177"/>
      <c r="J2022" s="177"/>
      <c r="K2022" s="177"/>
      <c r="L2022" s="177"/>
      <c r="M2022" s="177"/>
      <c r="N2022" s="177"/>
      <c r="O2022" s="177"/>
      <c r="P2022" s="177"/>
      <c r="Q2022" s="177"/>
      <c r="R2022" s="177"/>
      <c r="S2022" s="177"/>
      <c r="T2022" s="177"/>
      <c r="U2022" s="177"/>
      <c r="V2022" s="177"/>
      <c r="W2022" s="177"/>
      <c r="X2022" s="177"/>
      <c r="Y2022" s="177"/>
      <c r="Z2022" s="177"/>
      <c r="AA2022" s="177"/>
      <c r="AB2022" s="177"/>
      <c r="AC2022" s="177"/>
      <c r="AD2022" s="177"/>
      <c r="AE2022" s="177"/>
    </row>
    <row r="2023" spans="1:31" x14ac:dyDescent="0.4">
      <c r="A2023" s="111"/>
      <c r="B2023" s="177"/>
      <c r="C2023" s="177"/>
      <c r="D2023" s="177"/>
      <c r="E2023" s="177"/>
      <c r="F2023" s="177"/>
      <c r="G2023" s="177"/>
      <c r="H2023" s="177"/>
      <c r="I2023" s="177"/>
      <c r="J2023" s="177"/>
      <c r="K2023" s="177"/>
      <c r="L2023" s="177"/>
      <c r="M2023" s="177"/>
      <c r="N2023" s="177"/>
      <c r="O2023" s="177"/>
      <c r="P2023" s="177"/>
      <c r="Q2023" s="177"/>
      <c r="R2023" s="177"/>
      <c r="S2023" s="177"/>
      <c r="T2023" s="177"/>
      <c r="U2023" s="177"/>
      <c r="V2023" s="177"/>
      <c r="W2023" s="177"/>
      <c r="X2023" s="177"/>
      <c r="Y2023" s="177"/>
      <c r="Z2023" s="177"/>
      <c r="AA2023" s="177"/>
      <c r="AB2023" s="177"/>
      <c r="AC2023" s="177"/>
      <c r="AD2023" s="177"/>
      <c r="AE2023" s="177"/>
    </row>
    <row r="2024" spans="1:31" x14ac:dyDescent="0.4">
      <c r="A2024" s="111"/>
      <c r="B2024" s="177"/>
      <c r="C2024" s="177"/>
      <c r="D2024" s="177"/>
      <c r="E2024" s="177"/>
      <c r="F2024" s="177"/>
      <c r="G2024" s="177"/>
      <c r="H2024" s="177"/>
      <c r="I2024" s="177"/>
      <c r="J2024" s="177"/>
      <c r="K2024" s="177"/>
      <c r="L2024" s="177"/>
      <c r="M2024" s="177"/>
      <c r="N2024" s="177"/>
      <c r="O2024" s="177"/>
      <c r="P2024" s="177"/>
      <c r="Q2024" s="177"/>
      <c r="R2024" s="177"/>
      <c r="S2024" s="177"/>
      <c r="T2024" s="177"/>
      <c r="U2024" s="177"/>
      <c r="V2024" s="177"/>
      <c r="W2024" s="177"/>
      <c r="X2024" s="177"/>
      <c r="Y2024" s="177"/>
      <c r="Z2024" s="177"/>
      <c r="AA2024" s="177"/>
      <c r="AB2024" s="177"/>
      <c r="AC2024" s="177"/>
      <c r="AD2024" s="177"/>
      <c r="AE2024" s="177"/>
    </row>
    <row r="2025" spans="1:31" x14ac:dyDescent="0.4">
      <c r="A2025" s="111"/>
      <c r="B2025" s="177"/>
      <c r="C2025" s="177"/>
      <c r="D2025" s="177"/>
      <c r="E2025" s="177"/>
      <c r="F2025" s="177"/>
      <c r="G2025" s="177"/>
      <c r="H2025" s="177"/>
      <c r="I2025" s="177"/>
      <c r="J2025" s="177"/>
      <c r="K2025" s="177"/>
      <c r="L2025" s="177"/>
      <c r="M2025" s="177"/>
      <c r="N2025" s="177"/>
      <c r="O2025" s="177"/>
      <c r="P2025" s="177"/>
      <c r="Q2025" s="177"/>
      <c r="R2025" s="177"/>
      <c r="S2025" s="177"/>
      <c r="T2025" s="177"/>
      <c r="U2025" s="177"/>
      <c r="V2025" s="177"/>
      <c r="W2025" s="177"/>
      <c r="X2025" s="177"/>
      <c r="Y2025" s="177"/>
      <c r="Z2025" s="177"/>
      <c r="AA2025" s="177"/>
      <c r="AB2025" s="177"/>
      <c r="AC2025" s="177"/>
      <c r="AD2025" s="177"/>
      <c r="AE2025" s="177"/>
    </row>
    <row r="2026" spans="1:31" x14ac:dyDescent="0.4">
      <c r="A2026" s="111"/>
      <c r="B2026" s="177"/>
      <c r="C2026" s="177"/>
      <c r="D2026" s="177"/>
      <c r="E2026" s="177"/>
      <c r="F2026" s="177"/>
      <c r="G2026" s="177"/>
      <c r="H2026" s="177"/>
      <c r="I2026" s="177"/>
      <c r="J2026" s="177"/>
      <c r="K2026" s="177"/>
      <c r="L2026" s="177"/>
      <c r="M2026" s="177"/>
      <c r="N2026" s="177"/>
      <c r="O2026" s="177"/>
      <c r="P2026" s="177"/>
      <c r="Q2026" s="177"/>
      <c r="R2026" s="177"/>
      <c r="S2026" s="177"/>
      <c r="T2026" s="177"/>
      <c r="U2026" s="177"/>
      <c r="V2026" s="177"/>
      <c r="W2026" s="177"/>
      <c r="X2026" s="177"/>
      <c r="Y2026" s="177"/>
      <c r="Z2026" s="177"/>
      <c r="AA2026" s="177"/>
      <c r="AB2026" s="177"/>
      <c r="AC2026" s="177"/>
      <c r="AD2026" s="177"/>
      <c r="AE2026" s="177"/>
    </row>
    <row r="2027" spans="1:31" x14ac:dyDescent="0.4">
      <c r="A2027" s="111"/>
      <c r="B2027" s="177"/>
      <c r="C2027" s="177"/>
      <c r="D2027" s="177"/>
      <c r="E2027" s="177"/>
      <c r="F2027" s="177"/>
      <c r="G2027" s="177"/>
      <c r="H2027" s="177"/>
      <c r="I2027" s="177"/>
      <c r="J2027" s="177"/>
      <c r="K2027" s="177"/>
      <c r="L2027" s="177"/>
      <c r="M2027" s="177"/>
      <c r="N2027" s="177"/>
      <c r="O2027" s="177"/>
      <c r="P2027" s="177"/>
      <c r="Q2027" s="177"/>
      <c r="R2027" s="177"/>
      <c r="S2027" s="177"/>
      <c r="T2027" s="177"/>
      <c r="U2027" s="177"/>
      <c r="V2027" s="177"/>
      <c r="W2027" s="177"/>
      <c r="X2027" s="177"/>
      <c r="Y2027" s="177"/>
      <c r="Z2027" s="177"/>
      <c r="AA2027" s="177"/>
      <c r="AB2027" s="177"/>
      <c r="AC2027" s="177"/>
      <c r="AD2027" s="177"/>
      <c r="AE2027" s="177"/>
    </row>
    <row r="2028" spans="1:31" x14ac:dyDescent="0.4">
      <c r="A2028" s="111"/>
      <c r="B2028" s="177"/>
      <c r="C2028" s="177"/>
      <c r="D2028" s="177"/>
      <c r="E2028" s="177"/>
      <c r="F2028" s="177"/>
      <c r="G2028" s="177"/>
      <c r="H2028" s="177"/>
      <c r="I2028" s="177"/>
      <c r="J2028" s="177"/>
      <c r="K2028" s="177"/>
      <c r="L2028" s="177"/>
      <c r="M2028" s="177"/>
      <c r="N2028" s="177"/>
      <c r="O2028" s="177"/>
      <c r="P2028" s="177"/>
      <c r="Q2028" s="177"/>
      <c r="R2028" s="177"/>
      <c r="S2028" s="177"/>
      <c r="T2028" s="177"/>
      <c r="U2028" s="177"/>
      <c r="V2028" s="177"/>
      <c r="W2028" s="177"/>
      <c r="X2028" s="177"/>
      <c r="Y2028" s="177"/>
      <c r="Z2028" s="177"/>
      <c r="AA2028" s="177"/>
      <c r="AB2028" s="177"/>
      <c r="AC2028" s="177"/>
      <c r="AD2028" s="177"/>
      <c r="AE2028" s="177"/>
    </row>
    <row r="2029" spans="1:31" x14ac:dyDescent="0.4">
      <c r="A2029" s="111"/>
      <c r="B2029" s="177"/>
      <c r="C2029" s="177"/>
      <c r="D2029" s="177"/>
      <c r="E2029" s="177"/>
      <c r="F2029" s="177"/>
      <c r="G2029" s="177"/>
      <c r="H2029" s="177"/>
      <c r="I2029" s="177"/>
      <c r="J2029" s="177"/>
      <c r="K2029" s="177"/>
      <c r="L2029" s="177"/>
      <c r="M2029" s="177"/>
      <c r="N2029" s="177"/>
      <c r="O2029" s="177"/>
      <c r="P2029" s="177"/>
      <c r="Q2029" s="177"/>
      <c r="R2029" s="177"/>
      <c r="S2029" s="177"/>
      <c r="T2029" s="177"/>
      <c r="U2029" s="177"/>
      <c r="V2029" s="177"/>
      <c r="W2029" s="177"/>
      <c r="X2029" s="177"/>
      <c r="Y2029" s="177"/>
      <c r="Z2029" s="177"/>
      <c r="AA2029" s="177"/>
      <c r="AB2029" s="177"/>
      <c r="AC2029" s="177"/>
      <c r="AD2029" s="177"/>
      <c r="AE2029" s="177"/>
    </row>
    <row r="2030" spans="1:31" x14ac:dyDescent="0.4">
      <c r="A2030" s="111"/>
      <c r="B2030" s="177"/>
      <c r="C2030" s="177"/>
      <c r="D2030" s="177"/>
      <c r="E2030" s="177"/>
      <c r="F2030" s="177"/>
      <c r="G2030" s="177"/>
      <c r="H2030" s="177"/>
      <c r="I2030" s="177"/>
      <c r="J2030" s="177"/>
      <c r="K2030" s="177"/>
      <c r="L2030" s="177"/>
      <c r="M2030" s="177"/>
      <c r="N2030" s="177"/>
      <c r="O2030" s="177"/>
      <c r="P2030" s="177"/>
      <c r="Q2030" s="177"/>
      <c r="R2030" s="177"/>
      <c r="S2030" s="177"/>
      <c r="T2030" s="177"/>
      <c r="U2030" s="177"/>
      <c r="V2030" s="177"/>
      <c r="W2030" s="177"/>
      <c r="X2030" s="177"/>
      <c r="Y2030" s="177"/>
      <c r="Z2030" s="177"/>
      <c r="AA2030" s="177"/>
      <c r="AB2030" s="177"/>
      <c r="AC2030" s="177"/>
      <c r="AD2030" s="177"/>
      <c r="AE2030" s="177"/>
    </row>
    <row r="2031" spans="1:31" x14ac:dyDescent="0.4">
      <c r="A2031" s="111"/>
      <c r="B2031" s="177"/>
      <c r="C2031" s="177"/>
      <c r="D2031" s="177"/>
      <c r="E2031" s="177"/>
      <c r="F2031" s="177"/>
      <c r="G2031" s="177"/>
      <c r="H2031" s="177"/>
      <c r="I2031" s="177"/>
      <c r="J2031" s="177"/>
      <c r="K2031" s="177"/>
      <c r="L2031" s="177"/>
      <c r="M2031" s="177"/>
      <c r="N2031" s="177"/>
      <c r="O2031" s="177"/>
      <c r="P2031" s="177"/>
      <c r="Q2031" s="177"/>
      <c r="R2031" s="177"/>
      <c r="S2031" s="177"/>
      <c r="T2031" s="177"/>
      <c r="U2031" s="177"/>
      <c r="V2031" s="177"/>
      <c r="W2031" s="177"/>
      <c r="X2031" s="177"/>
      <c r="Y2031" s="177"/>
      <c r="Z2031" s="177"/>
      <c r="AA2031" s="177"/>
      <c r="AB2031" s="177"/>
      <c r="AC2031" s="177"/>
      <c r="AD2031" s="177"/>
      <c r="AE2031" s="177"/>
    </row>
    <row r="2032" spans="1:31" x14ac:dyDescent="0.4">
      <c r="A2032" s="111"/>
      <c r="B2032" s="177"/>
      <c r="C2032" s="177"/>
      <c r="D2032" s="177"/>
      <c r="E2032" s="177"/>
      <c r="F2032" s="177"/>
      <c r="G2032" s="177"/>
      <c r="H2032" s="177"/>
      <c r="I2032" s="177"/>
      <c r="J2032" s="177"/>
      <c r="K2032" s="177"/>
      <c r="L2032" s="177"/>
      <c r="M2032" s="177"/>
      <c r="N2032" s="177"/>
      <c r="O2032" s="177"/>
      <c r="P2032" s="177"/>
      <c r="Q2032" s="177"/>
      <c r="R2032" s="177"/>
      <c r="S2032" s="177"/>
      <c r="T2032" s="177"/>
      <c r="U2032" s="177"/>
      <c r="V2032" s="177"/>
      <c r="W2032" s="177"/>
      <c r="X2032" s="177"/>
      <c r="Y2032" s="177"/>
      <c r="Z2032" s="177"/>
      <c r="AA2032" s="177"/>
      <c r="AB2032" s="177"/>
      <c r="AC2032" s="177"/>
      <c r="AD2032" s="177"/>
      <c r="AE2032" s="177"/>
    </row>
    <row r="2033" spans="1:31" x14ac:dyDescent="0.4">
      <c r="A2033" s="111"/>
      <c r="B2033" s="177"/>
      <c r="C2033" s="177"/>
      <c r="D2033" s="177"/>
      <c r="E2033" s="177"/>
      <c r="F2033" s="177"/>
      <c r="G2033" s="177"/>
      <c r="H2033" s="177"/>
      <c r="I2033" s="177"/>
      <c r="J2033" s="177"/>
      <c r="K2033" s="177"/>
      <c r="L2033" s="177"/>
      <c r="M2033" s="177"/>
      <c r="N2033" s="177"/>
      <c r="O2033" s="177"/>
      <c r="P2033" s="177"/>
      <c r="Q2033" s="177"/>
      <c r="R2033" s="177"/>
      <c r="S2033" s="177"/>
      <c r="T2033" s="177"/>
      <c r="U2033" s="177"/>
      <c r="V2033" s="177"/>
      <c r="W2033" s="177"/>
      <c r="X2033" s="177"/>
      <c r="Y2033" s="177"/>
      <c r="Z2033" s="177"/>
      <c r="AA2033" s="177"/>
      <c r="AB2033" s="177"/>
      <c r="AC2033" s="177"/>
      <c r="AD2033" s="177"/>
      <c r="AE2033" s="177"/>
    </row>
    <row r="2034" spans="1:31" x14ac:dyDescent="0.4">
      <c r="A2034" s="111"/>
      <c r="B2034" s="177"/>
      <c r="C2034" s="177"/>
      <c r="D2034" s="177"/>
      <c r="E2034" s="177"/>
      <c r="F2034" s="177"/>
      <c r="G2034" s="177"/>
      <c r="H2034" s="177"/>
      <c r="I2034" s="177"/>
      <c r="J2034" s="177"/>
      <c r="K2034" s="177"/>
      <c r="L2034" s="177"/>
      <c r="M2034" s="177"/>
      <c r="N2034" s="177"/>
      <c r="O2034" s="177"/>
      <c r="P2034" s="177"/>
      <c r="Q2034" s="177"/>
      <c r="R2034" s="177"/>
      <c r="S2034" s="177"/>
      <c r="T2034" s="177"/>
      <c r="U2034" s="177"/>
      <c r="V2034" s="177"/>
      <c r="W2034" s="177"/>
      <c r="X2034" s="177"/>
      <c r="Y2034" s="177"/>
      <c r="Z2034" s="177"/>
      <c r="AA2034" s="177"/>
      <c r="AB2034" s="177"/>
      <c r="AC2034" s="177"/>
      <c r="AD2034" s="177"/>
      <c r="AE2034" s="177"/>
    </row>
    <row r="2035" spans="1:31" x14ac:dyDescent="0.4">
      <c r="A2035" s="111"/>
      <c r="B2035" s="177"/>
      <c r="C2035" s="177"/>
      <c r="D2035" s="177"/>
      <c r="E2035" s="177"/>
      <c r="F2035" s="177"/>
      <c r="G2035" s="177"/>
      <c r="H2035" s="177"/>
      <c r="I2035" s="177"/>
      <c r="J2035" s="177"/>
      <c r="K2035" s="177"/>
      <c r="L2035" s="177"/>
      <c r="M2035" s="177"/>
      <c r="N2035" s="177"/>
      <c r="O2035" s="177"/>
      <c r="P2035" s="177"/>
      <c r="Q2035" s="177"/>
      <c r="R2035" s="177"/>
      <c r="S2035" s="177"/>
      <c r="T2035" s="177"/>
      <c r="U2035" s="177"/>
      <c r="V2035" s="177"/>
      <c r="W2035" s="177"/>
      <c r="X2035" s="177"/>
      <c r="Y2035" s="177"/>
      <c r="Z2035" s="177"/>
      <c r="AA2035" s="177"/>
      <c r="AB2035" s="177"/>
      <c r="AC2035" s="177"/>
      <c r="AD2035" s="177"/>
      <c r="AE2035" s="177"/>
    </row>
    <row r="2036" spans="1:31" x14ac:dyDescent="0.4">
      <c r="A2036" s="111"/>
      <c r="B2036" s="177"/>
      <c r="C2036" s="177"/>
      <c r="D2036" s="177"/>
      <c r="E2036" s="177"/>
      <c r="F2036" s="177"/>
      <c r="G2036" s="177"/>
      <c r="H2036" s="177"/>
      <c r="I2036" s="177"/>
      <c r="J2036" s="177"/>
      <c r="K2036" s="177"/>
      <c r="L2036" s="177"/>
      <c r="M2036" s="177"/>
      <c r="N2036" s="177"/>
      <c r="O2036" s="177"/>
      <c r="P2036" s="177"/>
      <c r="Q2036" s="177"/>
      <c r="R2036" s="177"/>
      <c r="S2036" s="177"/>
      <c r="T2036" s="177"/>
      <c r="U2036" s="177"/>
      <c r="V2036" s="177"/>
      <c r="W2036" s="177"/>
      <c r="X2036" s="177"/>
      <c r="Y2036" s="177"/>
      <c r="Z2036" s="177"/>
      <c r="AA2036" s="177"/>
      <c r="AB2036" s="177"/>
      <c r="AC2036" s="177"/>
      <c r="AD2036" s="177"/>
      <c r="AE2036" s="177"/>
    </row>
    <row r="2037" spans="1:31" x14ac:dyDescent="0.4">
      <c r="A2037" s="111"/>
      <c r="B2037" s="177"/>
      <c r="C2037" s="177"/>
      <c r="D2037" s="177"/>
      <c r="E2037" s="177"/>
      <c r="F2037" s="177"/>
      <c r="G2037" s="177"/>
      <c r="H2037" s="177"/>
      <c r="I2037" s="177"/>
      <c r="J2037" s="177"/>
      <c r="K2037" s="177"/>
      <c r="L2037" s="177"/>
      <c r="M2037" s="177"/>
      <c r="N2037" s="177"/>
      <c r="O2037" s="177"/>
      <c r="P2037" s="177"/>
      <c r="Q2037" s="177"/>
      <c r="R2037" s="177"/>
      <c r="S2037" s="177"/>
      <c r="T2037" s="177"/>
      <c r="U2037" s="177"/>
      <c r="V2037" s="177"/>
      <c r="W2037" s="177"/>
      <c r="X2037" s="177"/>
      <c r="Y2037" s="177"/>
      <c r="Z2037" s="177"/>
      <c r="AA2037" s="177"/>
      <c r="AB2037" s="177"/>
      <c r="AC2037" s="177"/>
      <c r="AD2037" s="177"/>
      <c r="AE2037" s="177"/>
    </row>
    <row r="2038" spans="1:31" x14ac:dyDescent="0.4">
      <c r="A2038" s="111"/>
      <c r="B2038" s="177"/>
      <c r="C2038" s="177"/>
      <c r="D2038" s="177"/>
      <c r="E2038" s="177"/>
      <c r="F2038" s="177"/>
      <c r="G2038" s="177"/>
      <c r="H2038" s="177"/>
      <c r="I2038" s="177"/>
      <c r="J2038" s="177"/>
      <c r="K2038" s="177"/>
      <c r="L2038" s="177"/>
      <c r="M2038" s="177"/>
      <c r="N2038" s="177"/>
      <c r="O2038" s="177"/>
      <c r="P2038" s="177"/>
      <c r="Q2038" s="177"/>
      <c r="R2038" s="177"/>
      <c r="S2038" s="177"/>
      <c r="T2038" s="177"/>
      <c r="U2038" s="177"/>
      <c r="V2038" s="177"/>
      <c r="W2038" s="177"/>
      <c r="X2038" s="177"/>
      <c r="Y2038" s="177"/>
      <c r="Z2038" s="177"/>
      <c r="AA2038" s="177"/>
      <c r="AB2038" s="177"/>
      <c r="AC2038" s="177"/>
      <c r="AD2038" s="177"/>
      <c r="AE2038" s="177"/>
    </row>
    <row r="2039" spans="1:31" x14ac:dyDescent="0.4">
      <c r="A2039" s="111"/>
      <c r="B2039" s="177"/>
      <c r="C2039" s="177"/>
      <c r="D2039" s="177"/>
      <c r="E2039" s="177"/>
      <c r="F2039" s="177"/>
      <c r="G2039" s="177"/>
      <c r="H2039" s="177"/>
      <c r="I2039" s="177"/>
      <c r="J2039" s="177"/>
      <c r="K2039" s="177"/>
      <c r="L2039" s="177"/>
      <c r="M2039" s="177"/>
      <c r="N2039" s="177"/>
      <c r="O2039" s="177"/>
      <c r="P2039" s="177"/>
      <c r="Q2039" s="177"/>
      <c r="R2039" s="177"/>
      <c r="S2039" s="177"/>
      <c r="T2039" s="177"/>
      <c r="U2039" s="177"/>
      <c r="V2039" s="177"/>
      <c r="W2039" s="177"/>
      <c r="X2039" s="177"/>
      <c r="Y2039" s="177"/>
      <c r="Z2039" s="177"/>
      <c r="AA2039" s="177"/>
      <c r="AB2039" s="177"/>
      <c r="AC2039" s="177"/>
      <c r="AD2039" s="177"/>
      <c r="AE2039" s="177"/>
    </row>
    <row r="2040" spans="1:31" x14ac:dyDescent="0.4">
      <c r="A2040" s="111"/>
      <c r="B2040" s="177"/>
      <c r="C2040" s="177"/>
      <c r="D2040" s="177"/>
      <c r="E2040" s="177"/>
      <c r="F2040" s="177"/>
      <c r="G2040" s="177"/>
      <c r="H2040" s="177"/>
      <c r="I2040" s="177"/>
      <c r="J2040" s="177"/>
      <c r="K2040" s="177"/>
      <c r="L2040" s="177"/>
      <c r="M2040" s="177"/>
      <c r="N2040" s="177"/>
      <c r="O2040" s="177"/>
      <c r="P2040" s="177"/>
      <c r="Q2040" s="177"/>
      <c r="R2040" s="177"/>
      <c r="S2040" s="177"/>
      <c r="T2040" s="177"/>
      <c r="U2040" s="177"/>
      <c r="V2040" s="177"/>
      <c r="W2040" s="177"/>
      <c r="X2040" s="177"/>
      <c r="Y2040" s="177"/>
      <c r="Z2040" s="177"/>
      <c r="AA2040" s="177"/>
      <c r="AB2040" s="177"/>
      <c r="AC2040" s="177"/>
      <c r="AD2040" s="177"/>
      <c r="AE2040" s="177"/>
    </row>
    <row r="2041" spans="1:31" x14ac:dyDescent="0.4">
      <c r="A2041" s="111"/>
      <c r="B2041" s="177"/>
      <c r="C2041" s="177"/>
      <c r="D2041" s="177"/>
      <c r="E2041" s="177"/>
      <c r="F2041" s="177"/>
      <c r="G2041" s="177"/>
      <c r="H2041" s="177"/>
      <c r="I2041" s="177"/>
      <c r="J2041" s="177"/>
      <c r="K2041" s="177"/>
      <c r="L2041" s="177"/>
      <c r="M2041" s="177"/>
      <c r="N2041" s="177"/>
      <c r="O2041" s="177"/>
      <c r="P2041" s="177"/>
      <c r="Q2041" s="177"/>
      <c r="R2041" s="177"/>
      <c r="S2041" s="177"/>
      <c r="T2041" s="177"/>
      <c r="U2041" s="177"/>
      <c r="V2041" s="177"/>
      <c r="W2041" s="177"/>
      <c r="X2041" s="177"/>
      <c r="Y2041" s="177"/>
      <c r="Z2041" s="177"/>
      <c r="AA2041" s="177"/>
      <c r="AB2041" s="177"/>
      <c r="AC2041" s="177"/>
      <c r="AD2041" s="177"/>
      <c r="AE2041" s="177"/>
    </row>
    <row r="2042" spans="1:31" x14ac:dyDescent="0.4">
      <c r="A2042" s="111"/>
      <c r="B2042" s="177"/>
      <c r="C2042" s="177"/>
      <c r="D2042" s="177"/>
      <c r="E2042" s="177"/>
      <c r="F2042" s="177"/>
      <c r="G2042" s="177"/>
      <c r="H2042" s="177"/>
      <c r="I2042" s="177"/>
      <c r="J2042" s="177"/>
      <c r="K2042" s="177"/>
      <c r="L2042" s="177"/>
      <c r="M2042" s="177"/>
      <c r="N2042" s="177"/>
      <c r="O2042" s="177"/>
      <c r="P2042" s="177"/>
      <c r="Q2042" s="177"/>
      <c r="R2042" s="177"/>
      <c r="S2042" s="177"/>
      <c r="T2042" s="177"/>
      <c r="U2042" s="177"/>
      <c r="V2042" s="177"/>
      <c r="W2042" s="177"/>
      <c r="X2042" s="177"/>
      <c r="Y2042" s="177"/>
      <c r="Z2042" s="177"/>
      <c r="AA2042" s="177"/>
      <c r="AB2042" s="177"/>
      <c r="AC2042" s="177"/>
      <c r="AD2042" s="177"/>
      <c r="AE2042" s="177"/>
    </row>
    <row r="2043" spans="1:31" x14ac:dyDescent="0.4">
      <c r="A2043" s="111"/>
      <c r="B2043" s="177"/>
      <c r="C2043" s="177"/>
      <c r="D2043" s="177"/>
      <c r="E2043" s="177"/>
      <c r="F2043" s="177"/>
      <c r="G2043" s="177"/>
      <c r="H2043" s="177"/>
      <c r="I2043" s="177"/>
      <c r="J2043" s="177"/>
      <c r="K2043" s="177"/>
      <c r="L2043" s="177"/>
      <c r="M2043" s="177"/>
      <c r="N2043" s="177"/>
      <c r="O2043" s="177"/>
      <c r="P2043" s="177"/>
      <c r="Q2043" s="177"/>
      <c r="R2043" s="177"/>
      <c r="S2043" s="177"/>
      <c r="T2043" s="177"/>
      <c r="U2043" s="177"/>
      <c r="V2043" s="177"/>
      <c r="W2043" s="177"/>
      <c r="X2043" s="177"/>
      <c r="Y2043" s="177"/>
      <c r="Z2043" s="177"/>
      <c r="AA2043" s="177"/>
      <c r="AB2043" s="177"/>
      <c r="AC2043" s="177"/>
      <c r="AD2043" s="177"/>
      <c r="AE2043" s="177"/>
    </row>
    <row r="2044" spans="1:31" x14ac:dyDescent="0.4">
      <c r="A2044" s="111"/>
      <c r="B2044" s="177"/>
      <c r="C2044" s="177"/>
      <c r="D2044" s="177"/>
      <c r="E2044" s="177"/>
      <c r="F2044" s="177"/>
      <c r="G2044" s="177"/>
      <c r="H2044" s="177"/>
      <c r="I2044" s="177"/>
      <c r="J2044" s="177"/>
      <c r="K2044" s="177"/>
      <c r="L2044" s="177"/>
      <c r="M2044" s="177"/>
      <c r="N2044" s="177"/>
      <c r="O2044" s="177"/>
      <c r="P2044" s="177"/>
      <c r="Q2044" s="177"/>
      <c r="R2044" s="177"/>
      <c r="S2044" s="177"/>
      <c r="T2044" s="177"/>
      <c r="U2044" s="177"/>
      <c r="V2044" s="177"/>
      <c r="W2044" s="177"/>
      <c r="X2044" s="177"/>
      <c r="Y2044" s="177"/>
      <c r="Z2044" s="177"/>
      <c r="AA2044" s="177"/>
      <c r="AB2044" s="177"/>
      <c r="AC2044" s="177"/>
      <c r="AD2044" s="177"/>
      <c r="AE2044" s="177"/>
    </row>
    <row r="2045" spans="1:31" x14ac:dyDescent="0.4">
      <c r="A2045" s="111"/>
      <c r="B2045" s="177"/>
      <c r="C2045" s="177"/>
      <c r="D2045" s="177"/>
      <c r="E2045" s="177"/>
      <c r="F2045" s="177"/>
      <c r="G2045" s="177"/>
      <c r="H2045" s="177"/>
      <c r="I2045" s="177"/>
      <c r="J2045" s="177"/>
      <c r="K2045" s="177"/>
      <c r="L2045" s="177"/>
      <c r="M2045" s="177"/>
      <c r="N2045" s="177"/>
      <c r="O2045" s="177"/>
      <c r="P2045" s="177"/>
      <c r="Q2045" s="177"/>
      <c r="R2045" s="177"/>
      <c r="S2045" s="177"/>
      <c r="T2045" s="177"/>
      <c r="U2045" s="177"/>
      <c r="V2045" s="177"/>
      <c r="W2045" s="177"/>
      <c r="X2045" s="177"/>
      <c r="Y2045" s="177"/>
      <c r="Z2045" s="177"/>
      <c r="AA2045" s="177"/>
      <c r="AB2045" s="177"/>
      <c r="AC2045" s="177"/>
      <c r="AD2045" s="177"/>
      <c r="AE2045" s="177"/>
    </row>
    <row r="2046" spans="1:31" x14ac:dyDescent="0.4">
      <c r="A2046" s="111"/>
      <c r="B2046" s="177"/>
      <c r="C2046" s="177"/>
      <c r="D2046" s="177"/>
      <c r="E2046" s="177"/>
      <c r="F2046" s="177"/>
      <c r="G2046" s="177"/>
      <c r="H2046" s="177"/>
      <c r="I2046" s="177"/>
      <c r="J2046" s="177"/>
      <c r="K2046" s="177"/>
      <c r="L2046" s="177"/>
      <c r="M2046" s="177"/>
      <c r="N2046" s="177"/>
      <c r="O2046" s="177"/>
      <c r="P2046" s="177"/>
      <c r="Q2046" s="177"/>
      <c r="R2046" s="177"/>
      <c r="S2046" s="177"/>
      <c r="T2046" s="177"/>
      <c r="U2046" s="177"/>
      <c r="V2046" s="177"/>
      <c r="W2046" s="177"/>
      <c r="X2046" s="177"/>
      <c r="Y2046" s="177"/>
      <c r="Z2046" s="177"/>
      <c r="AA2046" s="177"/>
      <c r="AB2046" s="177"/>
      <c r="AC2046" s="177"/>
      <c r="AD2046" s="177"/>
      <c r="AE2046" s="177"/>
    </row>
    <row r="2047" spans="1:31" x14ac:dyDescent="0.4">
      <c r="A2047" s="111"/>
      <c r="B2047" s="177"/>
      <c r="C2047" s="177"/>
      <c r="D2047" s="177"/>
      <c r="E2047" s="177"/>
      <c r="F2047" s="177"/>
      <c r="G2047" s="177"/>
      <c r="H2047" s="177"/>
      <c r="I2047" s="177"/>
      <c r="J2047" s="177"/>
      <c r="K2047" s="177"/>
      <c r="L2047" s="177"/>
      <c r="M2047" s="177"/>
      <c r="N2047" s="177"/>
      <c r="O2047" s="177"/>
      <c r="P2047" s="177"/>
      <c r="Q2047" s="177"/>
      <c r="R2047" s="177"/>
      <c r="S2047" s="177"/>
      <c r="T2047" s="177"/>
      <c r="U2047" s="177"/>
      <c r="V2047" s="177"/>
      <c r="W2047" s="177"/>
      <c r="X2047" s="177"/>
      <c r="Y2047" s="177"/>
      <c r="Z2047" s="177"/>
      <c r="AA2047" s="177"/>
      <c r="AB2047" s="177"/>
      <c r="AC2047" s="177"/>
      <c r="AD2047" s="177"/>
      <c r="AE2047" s="177"/>
    </row>
    <row r="2048" spans="1:31" x14ac:dyDescent="0.4">
      <c r="A2048" s="111"/>
      <c r="B2048" s="177"/>
      <c r="C2048" s="177"/>
      <c r="D2048" s="177"/>
      <c r="E2048" s="177"/>
      <c r="F2048" s="177"/>
      <c r="G2048" s="177"/>
      <c r="H2048" s="177"/>
      <c r="I2048" s="177"/>
      <c r="J2048" s="177"/>
      <c r="K2048" s="177"/>
      <c r="L2048" s="177"/>
      <c r="M2048" s="177"/>
      <c r="N2048" s="177"/>
      <c r="O2048" s="177"/>
      <c r="P2048" s="177"/>
      <c r="Q2048" s="177"/>
      <c r="R2048" s="177"/>
      <c r="S2048" s="177"/>
      <c r="T2048" s="177"/>
      <c r="U2048" s="177"/>
      <c r="V2048" s="177"/>
      <c r="W2048" s="177"/>
      <c r="X2048" s="177"/>
      <c r="Y2048" s="177"/>
      <c r="Z2048" s="177"/>
      <c r="AA2048" s="177"/>
      <c r="AB2048" s="177"/>
      <c r="AC2048" s="177"/>
      <c r="AD2048" s="177"/>
      <c r="AE2048" s="177"/>
    </row>
    <row r="2049" spans="1:31" x14ac:dyDescent="0.4">
      <c r="A2049" s="111"/>
      <c r="B2049" s="177"/>
      <c r="C2049" s="177"/>
      <c r="D2049" s="177"/>
      <c r="E2049" s="177"/>
      <c r="F2049" s="177"/>
      <c r="G2049" s="177"/>
      <c r="H2049" s="177"/>
      <c r="I2049" s="177"/>
      <c r="J2049" s="177"/>
      <c r="K2049" s="177"/>
      <c r="L2049" s="177"/>
      <c r="M2049" s="177"/>
      <c r="N2049" s="177"/>
      <c r="O2049" s="177"/>
      <c r="P2049" s="177"/>
      <c r="Q2049" s="177"/>
      <c r="R2049" s="177"/>
      <c r="S2049" s="177"/>
      <c r="T2049" s="177"/>
      <c r="U2049" s="177"/>
      <c r="V2049" s="177"/>
      <c r="W2049" s="177"/>
      <c r="X2049" s="177"/>
      <c r="Y2049" s="177"/>
      <c r="Z2049" s="177"/>
      <c r="AA2049" s="177"/>
      <c r="AB2049" s="177"/>
      <c r="AC2049" s="177"/>
      <c r="AD2049" s="177"/>
      <c r="AE2049" s="177"/>
    </row>
    <row r="2050" spans="1:31" x14ac:dyDescent="0.4">
      <c r="A2050" s="111"/>
      <c r="B2050" s="177"/>
      <c r="C2050" s="177"/>
      <c r="D2050" s="177"/>
      <c r="E2050" s="177"/>
      <c r="F2050" s="177"/>
      <c r="G2050" s="177"/>
      <c r="H2050" s="177"/>
      <c r="I2050" s="177"/>
      <c r="J2050" s="177"/>
      <c r="K2050" s="177"/>
      <c r="L2050" s="177"/>
      <c r="M2050" s="177"/>
      <c r="N2050" s="177"/>
      <c r="O2050" s="177"/>
      <c r="P2050" s="177"/>
      <c r="Q2050" s="177"/>
      <c r="R2050" s="177"/>
      <c r="S2050" s="177"/>
      <c r="T2050" s="177"/>
      <c r="U2050" s="177"/>
      <c r="V2050" s="177"/>
      <c r="W2050" s="177"/>
      <c r="X2050" s="177"/>
      <c r="Y2050" s="177"/>
      <c r="Z2050" s="177"/>
      <c r="AA2050" s="177"/>
      <c r="AB2050" s="177"/>
      <c r="AC2050" s="177"/>
      <c r="AD2050" s="177"/>
      <c r="AE2050" s="177"/>
    </row>
    <row r="2051" spans="1:31" x14ac:dyDescent="0.4">
      <c r="A2051" s="111"/>
      <c r="B2051" s="177"/>
      <c r="C2051" s="177"/>
      <c r="D2051" s="177"/>
      <c r="E2051" s="177"/>
      <c r="F2051" s="177"/>
      <c r="G2051" s="177"/>
      <c r="H2051" s="177"/>
      <c r="I2051" s="177"/>
      <c r="J2051" s="177"/>
      <c r="K2051" s="177"/>
      <c r="L2051" s="177"/>
      <c r="M2051" s="177"/>
      <c r="N2051" s="177"/>
      <c r="O2051" s="177"/>
      <c r="P2051" s="177"/>
      <c r="Q2051" s="177"/>
      <c r="R2051" s="177"/>
      <c r="S2051" s="177"/>
      <c r="T2051" s="177"/>
      <c r="U2051" s="177"/>
      <c r="V2051" s="177"/>
      <c r="W2051" s="177"/>
      <c r="X2051" s="177"/>
      <c r="Y2051" s="177"/>
      <c r="Z2051" s="177"/>
      <c r="AA2051" s="177"/>
      <c r="AB2051" s="177"/>
      <c r="AC2051" s="177"/>
      <c r="AD2051" s="177"/>
      <c r="AE2051" s="177"/>
    </row>
    <row r="2052" spans="1:31" x14ac:dyDescent="0.4">
      <c r="A2052" s="111"/>
      <c r="B2052" s="177"/>
      <c r="C2052" s="177"/>
      <c r="D2052" s="177"/>
      <c r="E2052" s="177"/>
      <c r="F2052" s="177"/>
      <c r="G2052" s="177"/>
      <c r="H2052" s="177"/>
      <c r="I2052" s="177"/>
      <c r="J2052" s="177"/>
      <c r="K2052" s="177"/>
      <c r="L2052" s="177"/>
      <c r="M2052" s="177"/>
      <c r="N2052" s="177"/>
      <c r="O2052" s="177"/>
      <c r="P2052" s="177"/>
      <c r="Q2052" s="177"/>
      <c r="R2052" s="177"/>
      <c r="S2052" s="177"/>
      <c r="T2052" s="177"/>
      <c r="U2052" s="177"/>
      <c r="V2052" s="177"/>
      <c r="W2052" s="177"/>
      <c r="X2052" s="177"/>
      <c r="Y2052" s="177"/>
      <c r="Z2052" s="177"/>
      <c r="AA2052" s="177"/>
      <c r="AB2052" s="177"/>
      <c r="AC2052" s="177"/>
      <c r="AD2052" s="177"/>
      <c r="AE2052" s="177"/>
    </row>
    <row r="2053" spans="1:31" x14ac:dyDescent="0.4">
      <c r="A2053" s="111"/>
      <c r="B2053" s="177"/>
      <c r="C2053" s="177"/>
      <c r="D2053" s="177"/>
      <c r="E2053" s="177"/>
      <c r="F2053" s="177"/>
      <c r="G2053" s="177"/>
      <c r="H2053" s="177"/>
      <c r="I2053" s="177"/>
      <c r="J2053" s="177"/>
      <c r="K2053" s="177"/>
      <c r="L2053" s="177"/>
      <c r="M2053" s="177"/>
      <c r="N2053" s="177"/>
      <c r="O2053" s="177"/>
      <c r="P2053" s="177"/>
      <c r="Q2053" s="177"/>
      <c r="R2053" s="177"/>
      <c r="S2053" s="177"/>
      <c r="T2053" s="177"/>
      <c r="U2053" s="177"/>
      <c r="V2053" s="177"/>
      <c r="W2053" s="177"/>
      <c r="X2053" s="177"/>
      <c r="Y2053" s="177"/>
      <c r="Z2053" s="177"/>
      <c r="AA2053" s="177"/>
      <c r="AB2053" s="177"/>
      <c r="AC2053" s="177"/>
      <c r="AD2053" s="177"/>
      <c r="AE2053" s="177"/>
    </row>
    <row r="2054" spans="1:31" x14ac:dyDescent="0.4">
      <c r="A2054" s="111"/>
      <c r="B2054" s="177"/>
      <c r="C2054" s="177"/>
      <c r="D2054" s="177"/>
      <c r="E2054" s="177"/>
      <c r="F2054" s="177"/>
      <c r="G2054" s="177"/>
      <c r="H2054" s="177"/>
      <c r="I2054" s="177"/>
      <c r="J2054" s="177"/>
      <c r="K2054" s="177"/>
      <c r="L2054" s="177"/>
      <c r="M2054" s="177"/>
      <c r="N2054" s="177"/>
      <c r="O2054" s="177"/>
      <c r="P2054" s="177"/>
      <c r="Q2054" s="177"/>
      <c r="R2054" s="177"/>
      <c r="S2054" s="177"/>
      <c r="T2054" s="177"/>
      <c r="U2054" s="177"/>
      <c r="V2054" s="177"/>
      <c r="W2054" s="177"/>
      <c r="X2054" s="177"/>
      <c r="Y2054" s="177"/>
      <c r="Z2054" s="177"/>
      <c r="AA2054" s="177"/>
      <c r="AB2054" s="177"/>
      <c r="AC2054" s="177"/>
      <c r="AD2054" s="177"/>
      <c r="AE2054" s="177"/>
    </row>
    <row r="2055" spans="1:31" x14ac:dyDescent="0.4">
      <c r="A2055" s="111"/>
      <c r="B2055" s="177"/>
      <c r="C2055" s="177"/>
      <c r="D2055" s="177"/>
      <c r="E2055" s="177"/>
      <c r="F2055" s="177"/>
      <c r="G2055" s="177"/>
      <c r="H2055" s="177"/>
      <c r="I2055" s="177"/>
      <c r="J2055" s="177"/>
      <c r="K2055" s="177"/>
      <c r="L2055" s="177"/>
      <c r="M2055" s="177"/>
      <c r="N2055" s="177"/>
      <c r="O2055" s="177"/>
      <c r="P2055" s="177"/>
      <c r="Q2055" s="177"/>
      <c r="R2055" s="177"/>
      <c r="S2055" s="177"/>
      <c r="T2055" s="177"/>
      <c r="U2055" s="177"/>
      <c r="V2055" s="177"/>
      <c r="W2055" s="177"/>
      <c r="X2055" s="177"/>
      <c r="Y2055" s="177"/>
      <c r="Z2055" s="177"/>
      <c r="AA2055" s="177"/>
      <c r="AB2055" s="177"/>
      <c r="AC2055" s="177"/>
      <c r="AD2055" s="177"/>
      <c r="AE2055" s="177"/>
    </row>
    <row r="2056" spans="1:31" x14ac:dyDescent="0.4">
      <c r="A2056" s="111"/>
      <c r="B2056" s="177"/>
      <c r="C2056" s="177"/>
      <c r="D2056" s="177"/>
      <c r="E2056" s="177"/>
      <c r="F2056" s="177"/>
      <c r="G2056" s="177"/>
      <c r="H2056" s="177"/>
      <c r="I2056" s="177"/>
      <c r="J2056" s="177"/>
      <c r="K2056" s="177"/>
      <c r="L2056" s="177"/>
      <c r="M2056" s="177"/>
      <c r="N2056" s="177"/>
      <c r="O2056" s="177"/>
      <c r="P2056" s="177"/>
      <c r="Q2056" s="177"/>
      <c r="R2056" s="177"/>
      <c r="S2056" s="177"/>
      <c r="T2056" s="177"/>
      <c r="U2056" s="177"/>
      <c r="V2056" s="177"/>
      <c r="W2056" s="177"/>
      <c r="X2056" s="177"/>
      <c r="Y2056" s="177"/>
      <c r="Z2056" s="177"/>
      <c r="AA2056" s="177"/>
      <c r="AB2056" s="177"/>
      <c r="AC2056" s="177"/>
      <c r="AD2056" s="177"/>
      <c r="AE2056" s="177"/>
    </row>
    <row r="2057" spans="1:31" x14ac:dyDescent="0.4">
      <c r="A2057" s="111"/>
      <c r="B2057" s="177"/>
      <c r="C2057" s="177"/>
      <c r="D2057" s="177"/>
      <c r="E2057" s="177"/>
      <c r="F2057" s="177"/>
      <c r="G2057" s="177"/>
      <c r="H2057" s="177"/>
      <c r="I2057" s="177"/>
      <c r="J2057" s="177"/>
      <c r="K2057" s="177"/>
      <c r="L2057" s="177"/>
      <c r="M2057" s="177"/>
      <c r="N2057" s="177"/>
      <c r="O2057" s="177"/>
      <c r="P2057" s="177"/>
      <c r="Q2057" s="177"/>
      <c r="R2057" s="177"/>
      <c r="S2057" s="177"/>
      <c r="T2057" s="177"/>
      <c r="U2057" s="177"/>
      <c r="V2057" s="177"/>
      <c r="W2057" s="177"/>
      <c r="X2057" s="177"/>
      <c r="Y2057" s="177"/>
      <c r="Z2057" s="177"/>
      <c r="AA2057" s="177"/>
      <c r="AB2057" s="177"/>
      <c r="AC2057" s="177"/>
      <c r="AD2057" s="177"/>
      <c r="AE2057" s="177"/>
    </row>
    <row r="2058" spans="1:31" x14ac:dyDescent="0.4">
      <c r="A2058" s="111"/>
      <c r="B2058" s="177"/>
      <c r="C2058" s="177"/>
      <c r="D2058" s="177"/>
      <c r="E2058" s="177"/>
      <c r="F2058" s="177"/>
      <c r="G2058" s="177"/>
      <c r="H2058" s="177"/>
      <c r="I2058" s="177"/>
      <c r="J2058" s="177"/>
      <c r="K2058" s="177"/>
      <c r="L2058" s="177"/>
      <c r="M2058" s="177"/>
      <c r="N2058" s="177"/>
      <c r="O2058" s="177"/>
      <c r="P2058" s="177"/>
      <c r="Q2058" s="177"/>
      <c r="R2058" s="177"/>
      <c r="S2058" s="177"/>
      <c r="T2058" s="177"/>
      <c r="U2058" s="177"/>
      <c r="V2058" s="177"/>
      <c r="W2058" s="177"/>
      <c r="X2058" s="177"/>
      <c r="Y2058" s="177"/>
      <c r="Z2058" s="177"/>
      <c r="AA2058" s="177"/>
      <c r="AB2058" s="177"/>
      <c r="AC2058" s="177"/>
      <c r="AD2058" s="177"/>
      <c r="AE2058" s="177"/>
    </row>
    <row r="2059" spans="1:31" x14ac:dyDescent="0.4">
      <c r="A2059" s="111"/>
      <c r="B2059" s="177"/>
      <c r="C2059" s="177"/>
      <c r="D2059" s="177"/>
      <c r="E2059" s="177"/>
      <c r="F2059" s="177"/>
      <c r="G2059" s="177"/>
      <c r="H2059" s="177"/>
      <c r="I2059" s="177"/>
      <c r="J2059" s="177"/>
      <c r="K2059" s="177"/>
      <c r="L2059" s="177"/>
      <c r="M2059" s="177"/>
      <c r="N2059" s="177"/>
      <c r="O2059" s="177"/>
      <c r="P2059" s="177"/>
      <c r="Q2059" s="177"/>
      <c r="R2059" s="177"/>
      <c r="S2059" s="177"/>
      <c r="T2059" s="177"/>
      <c r="U2059" s="177"/>
      <c r="V2059" s="177"/>
      <c r="W2059" s="177"/>
      <c r="X2059" s="177"/>
      <c r="Y2059" s="177"/>
      <c r="Z2059" s="177"/>
      <c r="AA2059" s="177"/>
      <c r="AB2059" s="177"/>
      <c r="AC2059" s="177"/>
      <c r="AD2059" s="177"/>
      <c r="AE2059" s="177"/>
    </row>
    <row r="2060" spans="1:31" x14ac:dyDescent="0.4">
      <c r="A2060" s="111"/>
      <c r="B2060" s="177"/>
      <c r="C2060" s="177"/>
      <c r="D2060" s="177"/>
      <c r="E2060" s="177"/>
      <c r="F2060" s="177"/>
      <c r="G2060" s="177"/>
      <c r="H2060" s="177"/>
      <c r="I2060" s="177"/>
      <c r="J2060" s="177"/>
      <c r="K2060" s="177"/>
      <c r="L2060" s="177"/>
      <c r="M2060" s="177"/>
      <c r="N2060" s="177"/>
      <c r="O2060" s="177"/>
      <c r="P2060" s="177"/>
      <c r="Q2060" s="177"/>
      <c r="R2060" s="177"/>
      <c r="S2060" s="177"/>
      <c r="T2060" s="177"/>
      <c r="U2060" s="177"/>
      <c r="V2060" s="177"/>
      <c r="W2060" s="177"/>
      <c r="X2060" s="177"/>
      <c r="Y2060" s="177"/>
      <c r="Z2060" s="177"/>
      <c r="AA2060" s="177"/>
      <c r="AB2060" s="177"/>
      <c r="AC2060" s="177"/>
      <c r="AD2060" s="177"/>
      <c r="AE2060" s="177"/>
    </row>
    <row r="2061" spans="1:31" x14ac:dyDescent="0.4">
      <c r="A2061" s="111"/>
      <c r="B2061" s="177"/>
      <c r="C2061" s="177"/>
      <c r="D2061" s="177"/>
      <c r="E2061" s="177"/>
      <c r="F2061" s="177"/>
      <c r="G2061" s="177"/>
      <c r="H2061" s="177"/>
      <c r="I2061" s="177"/>
      <c r="J2061" s="177"/>
      <c r="K2061" s="177"/>
      <c r="L2061" s="177"/>
      <c r="M2061" s="177"/>
      <c r="N2061" s="177"/>
      <c r="O2061" s="177"/>
      <c r="P2061" s="177"/>
      <c r="Q2061" s="177"/>
      <c r="R2061" s="177"/>
      <c r="S2061" s="177"/>
      <c r="T2061" s="177"/>
      <c r="U2061" s="177"/>
      <c r="V2061" s="177"/>
      <c r="W2061" s="177"/>
      <c r="X2061" s="177"/>
      <c r="Y2061" s="177"/>
      <c r="Z2061" s="177"/>
      <c r="AA2061" s="177"/>
      <c r="AB2061" s="177"/>
      <c r="AC2061" s="177"/>
      <c r="AD2061" s="177"/>
      <c r="AE2061" s="177"/>
    </row>
    <row r="2062" spans="1:31" x14ac:dyDescent="0.4">
      <c r="A2062" s="111"/>
      <c r="B2062" s="177"/>
      <c r="C2062" s="177"/>
      <c r="D2062" s="177"/>
      <c r="E2062" s="177"/>
      <c r="F2062" s="177"/>
      <c r="G2062" s="177"/>
      <c r="H2062" s="177"/>
      <c r="I2062" s="177"/>
      <c r="J2062" s="177"/>
      <c r="K2062" s="177"/>
      <c r="L2062" s="177"/>
      <c r="M2062" s="177"/>
      <c r="N2062" s="177"/>
      <c r="O2062" s="177"/>
      <c r="P2062" s="177"/>
      <c r="Q2062" s="177"/>
      <c r="R2062" s="177"/>
      <c r="S2062" s="177"/>
      <c r="T2062" s="177"/>
      <c r="U2062" s="177"/>
      <c r="V2062" s="177"/>
      <c r="W2062" s="177"/>
      <c r="X2062" s="177"/>
      <c r="Y2062" s="177"/>
      <c r="Z2062" s="177"/>
      <c r="AA2062" s="177"/>
      <c r="AB2062" s="177"/>
      <c r="AC2062" s="177"/>
      <c r="AD2062" s="177"/>
      <c r="AE2062" s="177"/>
    </row>
    <row r="2063" spans="1:31" x14ac:dyDescent="0.4">
      <c r="A2063" s="111"/>
      <c r="B2063" s="177"/>
      <c r="C2063" s="177"/>
      <c r="D2063" s="177"/>
      <c r="E2063" s="177"/>
      <c r="F2063" s="177"/>
      <c r="G2063" s="177"/>
      <c r="H2063" s="177"/>
      <c r="I2063" s="177"/>
      <c r="J2063" s="177"/>
      <c r="K2063" s="177"/>
      <c r="L2063" s="177"/>
      <c r="M2063" s="177"/>
      <c r="N2063" s="177"/>
      <c r="O2063" s="177"/>
      <c r="P2063" s="177"/>
      <c r="Q2063" s="177"/>
      <c r="R2063" s="177"/>
      <c r="S2063" s="177"/>
      <c r="T2063" s="177"/>
      <c r="U2063" s="177"/>
      <c r="V2063" s="177"/>
      <c r="W2063" s="177"/>
      <c r="X2063" s="177"/>
      <c r="Y2063" s="177"/>
      <c r="Z2063" s="177"/>
      <c r="AA2063" s="177"/>
      <c r="AB2063" s="177"/>
      <c r="AC2063" s="177"/>
      <c r="AD2063" s="177"/>
      <c r="AE2063" s="177"/>
    </row>
    <row r="2064" spans="1:31" x14ac:dyDescent="0.4">
      <c r="A2064" s="111"/>
      <c r="B2064" s="177"/>
      <c r="C2064" s="177"/>
      <c r="D2064" s="177"/>
      <c r="E2064" s="177"/>
      <c r="F2064" s="177"/>
      <c r="G2064" s="177"/>
      <c r="H2064" s="177"/>
      <c r="I2064" s="177"/>
      <c r="J2064" s="177"/>
      <c r="K2064" s="177"/>
      <c r="L2064" s="177"/>
      <c r="M2064" s="177"/>
      <c r="N2064" s="177"/>
      <c r="O2064" s="177"/>
      <c r="P2064" s="177"/>
      <c r="Q2064" s="177"/>
      <c r="R2064" s="177"/>
      <c r="S2064" s="177"/>
      <c r="T2064" s="177"/>
      <c r="U2064" s="177"/>
      <c r="V2064" s="177"/>
      <c r="W2064" s="177"/>
      <c r="X2064" s="177"/>
      <c r="Y2064" s="177"/>
      <c r="Z2064" s="177"/>
      <c r="AA2064" s="177"/>
      <c r="AB2064" s="177"/>
      <c r="AC2064" s="177"/>
      <c r="AD2064" s="177"/>
      <c r="AE2064" s="177"/>
    </row>
    <row r="2065" spans="1:31" x14ac:dyDescent="0.4">
      <c r="A2065" s="111"/>
      <c r="B2065" s="177"/>
      <c r="C2065" s="177"/>
      <c r="D2065" s="177"/>
      <c r="E2065" s="177"/>
      <c r="F2065" s="177"/>
      <c r="G2065" s="177"/>
      <c r="H2065" s="177"/>
      <c r="I2065" s="177"/>
      <c r="J2065" s="177"/>
      <c r="K2065" s="177"/>
      <c r="L2065" s="177"/>
      <c r="M2065" s="177"/>
      <c r="N2065" s="177"/>
      <c r="O2065" s="177"/>
      <c r="P2065" s="177"/>
      <c r="Q2065" s="177"/>
      <c r="R2065" s="177"/>
      <c r="S2065" s="177"/>
      <c r="T2065" s="177"/>
      <c r="U2065" s="177"/>
      <c r="V2065" s="177"/>
      <c r="W2065" s="177"/>
      <c r="X2065" s="177"/>
      <c r="Y2065" s="177"/>
      <c r="Z2065" s="177"/>
      <c r="AA2065" s="177"/>
      <c r="AB2065" s="177"/>
      <c r="AC2065" s="177"/>
      <c r="AD2065" s="177"/>
      <c r="AE2065" s="177"/>
    </row>
    <row r="2066" spans="1:31" x14ac:dyDescent="0.4">
      <c r="A2066" s="111"/>
      <c r="B2066" s="177"/>
      <c r="C2066" s="177"/>
      <c r="D2066" s="177"/>
      <c r="E2066" s="177"/>
      <c r="F2066" s="177"/>
      <c r="G2066" s="177"/>
      <c r="H2066" s="177"/>
      <c r="I2066" s="177"/>
      <c r="J2066" s="177"/>
      <c r="K2066" s="177"/>
      <c r="L2066" s="177"/>
      <c r="M2066" s="177"/>
      <c r="N2066" s="177"/>
      <c r="O2066" s="177"/>
      <c r="P2066" s="177"/>
      <c r="Q2066" s="177"/>
      <c r="R2066" s="177"/>
      <c r="S2066" s="177"/>
      <c r="T2066" s="177"/>
      <c r="U2066" s="177"/>
      <c r="V2066" s="177"/>
      <c r="W2066" s="177"/>
      <c r="X2066" s="177"/>
      <c r="Y2066" s="177"/>
      <c r="Z2066" s="177"/>
      <c r="AA2066" s="177"/>
      <c r="AB2066" s="177"/>
      <c r="AC2066" s="177"/>
      <c r="AD2066" s="177"/>
      <c r="AE2066" s="177"/>
    </row>
    <row r="2067" spans="1:31" x14ac:dyDescent="0.4">
      <c r="A2067" s="111"/>
      <c r="B2067" s="177"/>
      <c r="C2067" s="177"/>
      <c r="D2067" s="177"/>
      <c r="E2067" s="177"/>
      <c r="F2067" s="177"/>
      <c r="G2067" s="177"/>
      <c r="H2067" s="177"/>
      <c r="I2067" s="177"/>
      <c r="J2067" s="177"/>
      <c r="K2067" s="177"/>
      <c r="L2067" s="177"/>
      <c r="M2067" s="177"/>
      <c r="N2067" s="177"/>
      <c r="O2067" s="177"/>
      <c r="P2067" s="177"/>
      <c r="Q2067" s="177"/>
      <c r="R2067" s="177"/>
      <c r="S2067" s="177"/>
      <c r="T2067" s="177"/>
      <c r="U2067" s="177"/>
      <c r="V2067" s="177"/>
      <c r="W2067" s="177"/>
      <c r="X2067" s="177"/>
      <c r="Y2067" s="177"/>
      <c r="Z2067" s="177"/>
      <c r="AA2067" s="177"/>
      <c r="AB2067" s="177"/>
      <c r="AC2067" s="177"/>
      <c r="AD2067" s="177"/>
      <c r="AE2067" s="177"/>
    </row>
    <row r="2068" spans="1:31" x14ac:dyDescent="0.4">
      <c r="A2068" s="111"/>
      <c r="B2068" s="177"/>
      <c r="C2068" s="177"/>
      <c r="D2068" s="177"/>
      <c r="E2068" s="177"/>
      <c r="F2068" s="177"/>
      <c r="G2068" s="177"/>
      <c r="H2068" s="177"/>
      <c r="I2068" s="177"/>
      <c r="J2068" s="177"/>
      <c r="K2068" s="177"/>
      <c r="L2068" s="177"/>
      <c r="M2068" s="177"/>
      <c r="N2068" s="177"/>
      <c r="O2068" s="177"/>
      <c r="P2068" s="177"/>
      <c r="Q2068" s="177"/>
      <c r="R2068" s="177"/>
      <c r="S2068" s="177"/>
      <c r="T2068" s="177"/>
      <c r="U2068" s="177"/>
      <c r="V2068" s="177"/>
      <c r="W2068" s="177"/>
      <c r="X2068" s="177"/>
      <c r="Y2068" s="177"/>
      <c r="Z2068" s="177"/>
      <c r="AA2068" s="177"/>
      <c r="AB2068" s="177"/>
      <c r="AC2068" s="177"/>
      <c r="AD2068" s="177"/>
      <c r="AE2068" s="177"/>
    </row>
    <row r="2069" spans="1:31" x14ac:dyDescent="0.4">
      <c r="A2069" s="111"/>
      <c r="B2069" s="177"/>
      <c r="C2069" s="177"/>
      <c r="D2069" s="177"/>
      <c r="E2069" s="177"/>
      <c r="F2069" s="177"/>
      <c r="G2069" s="177"/>
      <c r="H2069" s="177"/>
      <c r="I2069" s="177"/>
      <c r="J2069" s="177"/>
      <c r="K2069" s="177"/>
      <c r="L2069" s="177"/>
      <c r="M2069" s="177"/>
      <c r="N2069" s="177"/>
      <c r="O2069" s="177"/>
      <c r="P2069" s="177"/>
      <c r="Q2069" s="177"/>
      <c r="R2069" s="177"/>
      <c r="S2069" s="177"/>
      <c r="T2069" s="177"/>
      <c r="U2069" s="177"/>
      <c r="V2069" s="177"/>
      <c r="W2069" s="177"/>
      <c r="X2069" s="177"/>
      <c r="Y2069" s="177"/>
      <c r="Z2069" s="177"/>
      <c r="AA2069" s="177"/>
      <c r="AB2069" s="177"/>
      <c r="AC2069" s="177"/>
      <c r="AD2069" s="177"/>
      <c r="AE2069" s="177"/>
    </row>
    <row r="2070" spans="1:31" x14ac:dyDescent="0.4">
      <c r="A2070" s="111"/>
      <c r="B2070" s="177"/>
      <c r="C2070" s="177"/>
      <c r="D2070" s="177"/>
      <c r="E2070" s="177"/>
      <c r="F2070" s="177"/>
      <c r="G2070" s="177"/>
      <c r="H2070" s="177"/>
      <c r="I2070" s="177"/>
      <c r="J2070" s="177"/>
      <c r="K2070" s="177"/>
      <c r="L2070" s="177"/>
      <c r="M2070" s="177"/>
      <c r="N2070" s="177"/>
      <c r="O2070" s="177"/>
      <c r="P2070" s="177"/>
      <c r="Q2070" s="177"/>
      <c r="R2070" s="177"/>
      <c r="S2070" s="177"/>
      <c r="T2070" s="177"/>
      <c r="U2070" s="177"/>
      <c r="V2070" s="177"/>
      <c r="W2070" s="177"/>
      <c r="X2070" s="177"/>
      <c r="Y2070" s="177"/>
      <c r="Z2070" s="177"/>
      <c r="AA2070" s="177"/>
      <c r="AB2070" s="177"/>
      <c r="AC2070" s="177"/>
      <c r="AD2070" s="177"/>
      <c r="AE2070" s="177"/>
    </row>
    <row r="2071" spans="1:31" x14ac:dyDescent="0.4">
      <c r="A2071" s="111"/>
      <c r="B2071" s="177"/>
      <c r="C2071" s="177"/>
      <c r="D2071" s="177"/>
      <c r="E2071" s="177"/>
      <c r="F2071" s="177"/>
      <c r="G2071" s="177"/>
      <c r="H2071" s="177"/>
      <c r="I2071" s="177"/>
      <c r="J2071" s="177"/>
      <c r="K2071" s="177"/>
      <c r="L2071" s="177"/>
      <c r="M2071" s="177"/>
      <c r="N2071" s="177"/>
      <c r="O2071" s="177"/>
      <c r="P2071" s="177"/>
      <c r="Q2071" s="177"/>
      <c r="R2071" s="177"/>
      <c r="S2071" s="177"/>
      <c r="T2071" s="177"/>
      <c r="U2071" s="177"/>
      <c r="V2071" s="177"/>
      <c r="W2071" s="177"/>
      <c r="X2071" s="177"/>
      <c r="Y2071" s="177"/>
      <c r="Z2071" s="177"/>
      <c r="AA2071" s="177"/>
      <c r="AB2071" s="177"/>
      <c r="AC2071" s="177"/>
      <c r="AD2071" s="177"/>
      <c r="AE2071" s="177"/>
    </row>
    <row r="2072" spans="1:31" x14ac:dyDescent="0.4">
      <c r="A2072" s="111"/>
      <c r="B2072" s="177"/>
      <c r="C2072" s="177"/>
      <c r="D2072" s="177"/>
      <c r="E2072" s="177"/>
      <c r="F2072" s="177"/>
      <c r="G2072" s="177"/>
      <c r="H2072" s="177"/>
      <c r="I2072" s="177"/>
      <c r="J2072" s="177"/>
      <c r="K2072" s="177"/>
      <c r="L2072" s="177"/>
      <c r="M2072" s="177"/>
      <c r="N2072" s="177"/>
      <c r="O2072" s="177"/>
      <c r="P2072" s="177"/>
      <c r="Q2072" s="177"/>
      <c r="R2072" s="177"/>
      <c r="S2072" s="177"/>
      <c r="T2072" s="177"/>
      <c r="U2072" s="177"/>
      <c r="V2072" s="177"/>
      <c r="W2072" s="177"/>
      <c r="X2072" s="177"/>
      <c r="Y2072" s="177"/>
      <c r="Z2072" s="177"/>
      <c r="AA2072" s="177"/>
      <c r="AB2072" s="177"/>
      <c r="AC2072" s="177"/>
      <c r="AD2072" s="177"/>
      <c r="AE2072" s="177"/>
    </row>
    <row r="2073" spans="1:31" x14ac:dyDescent="0.4">
      <c r="A2073" s="111"/>
      <c r="B2073" s="177"/>
      <c r="C2073" s="177"/>
      <c r="D2073" s="177"/>
      <c r="E2073" s="177"/>
      <c r="F2073" s="177"/>
      <c r="G2073" s="177"/>
      <c r="H2073" s="177"/>
      <c r="I2073" s="177"/>
      <c r="J2073" s="177"/>
      <c r="K2073" s="177"/>
      <c r="L2073" s="177"/>
      <c r="M2073" s="177"/>
      <c r="N2073" s="177"/>
      <c r="O2073" s="177"/>
      <c r="P2073" s="177"/>
      <c r="Q2073" s="177"/>
      <c r="R2073" s="177"/>
      <c r="S2073" s="177"/>
      <c r="T2073" s="177"/>
      <c r="U2073" s="177"/>
      <c r="V2073" s="177"/>
      <c r="W2073" s="177"/>
      <c r="X2073" s="177"/>
      <c r="Y2073" s="177"/>
      <c r="Z2073" s="177"/>
      <c r="AA2073" s="177"/>
      <c r="AB2073" s="177"/>
      <c r="AC2073" s="177"/>
      <c r="AD2073" s="177"/>
      <c r="AE2073" s="177"/>
    </row>
    <row r="2074" spans="1:31" x14ac:dyDescent="0.4">
      <c r="A2074" s="111"/>
      <c r="B2074" s="177"/>
      <c r="C2074" s="177"/>
      <c r="D2074" s="177"/>
      <c r="E2074" s="177"/>
      <c r="F2074" s="177"/>
      <c r="G2074" s="177"/>
      <c r="H2074" s="177"/>
      <c r="I2074" s="177"/>
      <c r="J2074" s="177"/>
      <c r="K2074" s="177"/>
      <c r="L2074" s="177"/>
      <c r="M2074" s="177"/>
      <c r="N2074" s="177"/>
      <c r="O2074" s="177"/>
      <c r="P2074" s="177"/>
      <c r="Q2074" s="177"/>
      <c r="R2074" s="177"/>
      <c r="S2074" s="177"/>
      <c r="T2074" s="177"/>
      <c r="U2074" s="177"/>
      <c r="V2074" s="177"/>
      <c r="W2074" s="177"/>
      <c r="X2074" s="177"/>
      <c r="Y2074" s="177"/>
      <c r="Z2074" s="177"/>
      <c r="AA2074" s="177"/>
      <c r="AB2074" s="177"/>
      <c r="AC2074" s="177"/>
      <c r="AD2074" s="177"/>
      <c r="AE2074" s="177"/>
    </row>
    <row r="2075" spans="1:31" x14ac:dyDescent="0.4">
      <c r="A2075" s="111"/>
      <c r="B2075" s="177"/>
      <c r="C2075" s="177"/>
      <c r="D2075" s="177"/>
      <c r="E2075" s="177"/>
      <c r="F2075" s="177"/>
      <c r="G2075" s="177"/>
      <c r="H2075" s="177"/>
      <c r="I2075" s="177"/>
      <c r="J2075" s="177"/>
      <c r="K2075" s="177"/>
      <c r="L2075" s="177"/>
      <c r="M2075" s="177"/>
      <c r="N2075" s="177"/>
      <c r="O2075" s="177"/>
      <c r="P2075" s="177"/>
      <c r="Q2075" s="177"/>
      <c r="R2075" s="177"/>
      <c r="S2075" s="177"/>
      <c r="T2075" s="177"/>
      <c r="U2075" s="177"/>
      <c r="V2075" s="177"/>
      <c r="W2075" s="177"/>
      <c r="X2075" s="177"/>
      <c r="Y2075" s="177"/>
      <c r="Z2075" s="177"/>
      <c r="AA2075" s="177"/>
      <c r="AB2075" s="177"/>
      <c r="AC2075" s="177"/>
      <c r="AD2075" s="177"/>
      <c r="AE2075" s="177"/>
    </row>
    <row r="2076" spans="1:31" x14ac:dyDescent="0.4">
      <c r="A2076" s="111"/>
      <c r="B2076" s="177"/>
      <c r="C2076" s="177"/>
      <c r="D2076" s="177"/>
      <c r="E2076" s="177"/>
      <c r="F2076" s="177"/>
      <c r="G2076" s="177"/>
      <c r="H2076" s="177"/>
      <c r="I2076" s="177"/>
      <c r="J2076" s="177"/>
      <c r="K2076" s="177"/>
      <c r="L2076" s="177"/>
      <c r="M2076" s="177"/>
      <c r="N2076" s="177"/>
      <c r="O2076" s="177"/>
      <c r="P2076" s="177"/>
      <c r="Q2076" s="177"/>
      <c r="R2076" s="177"/>
      <c r="S2076" s="177"/>
      <c r="T2076" s="177"/>
      <c r="U2076" s="177"/>
      <c r="V2076" s="177"/>
      <c r="W2076" s="177"/>
      <c r="X2076" s="177"/>
      <c r="Y2076" s="177"/>
      <c r="Z2076" s="177"/>
      <c r="AA2076" s="177"/>
      <c r="AB2076" s="177"/>
      <c r="AC2076" s="177"/>
      <c r="AD2076" s="177"/>
      <c r="AE2076" s="177"/>
    </row>
    <row r="2077" spans="1:31" x14ac:dyDescent="0.4">
      <c r="A2077" s="111"/>
      <c r="B2077" s="177"/>
      <c r="C2077" s="177"/>
      <c r="D2077" s="177"/>
      <c r="E2077" s="177"/>
      <c r="F2077" s="177"/>
      <c r="G2077" s="177"/>
      <c r="H2077" s="177"/>
      <c r="I2077" s="177"/>
      <c r="J2077" s="177"/>
      <c r="K2077" s="177"/>
      <c r="L2077" s="177"/>
      <c r="M2077" s="177"/>
      <c r="N2077" s="177"/>
      <c r="O2077" s="177"/>
      <c r="P2077" s="177"/>
      <c r="Q2077" s="177"/>
      <c r="R2077" s="177"/>
      <c r="S2077" s="177"/>
      <c r="T2077" s="177"/>
      <c r="U2077" s="177"/>
      <c r="V2077" s="177"/>
      <c r="W2077" s="177"/>
      <c r="X2077" s="177"/>
      <c r="Y2077" s="177"/>
      <c r="Z2077" s="177"/>
      <c r="AA2077" s="177"/>
      <c r="AB2077" s="177"/>
      <c r="AC2077" s="177"/>
      <c r="AD2077" s="177"/>
      <c r="AE2077" s="177"/>
    </row>
    <row r="2078" spans="1:31" x14ac:dyDescent="0.4">
      <c r="A2078" s="111"/>
      <c r="B2078" s="177"/>
      <c r="C2078" s="177"/>
      <c r="D2078" s="177"/>
      <c r="E2078" s="177"/>
      <c r="F2078" s="177"/>
      <c r="G2078" s="177"/>
      <c r="H2078" s="177"/>
      <c r="I2078" s="177"/>
      <c r="J2078" s="177"/>
      <c r="K2078" s="177"/>
      <c r="L2078" s="177"/>
      <c r="M2078" s="177"/>
      <c r="N2078" s="177"/>
      <c r="O2078" s="177"/>
      <c r="P2078" s="177"/>
      <c r="Q2078" s="177"/>
      <c r="R2078" s="177"/>
      <c r="S2078" s="177"/>
      <c r="T2078" s="177"/>
      <c r="U2078" s="177"/>
      <c r="V2078" s="177"/>
      <c r="W2078" s="177"/>
      <c r="X2078" s="177"/>
      <c r="Y2078" s="177"/>
      <c r="Z2078" s="177"/>
      <c r="AA2078" s="177"/>
      <c r="AB2078" s="177"/>
      <c r="AC2078" s="177"/>
      <c r="AD2078" s="177"/>
      <c r="AE2078" s="177"/>
    </row>
    <row r="2079" spans="1:31" x14ac:dyDescent="0.4">
      <c r="A2079" s="111"/>
      <c r="B2079" s="177"/>
      <c r="C2079" s="177"/>
      <c r="D2079" s="177"/>
      <c r="E2079" s="177"/>
      <c r="F2079" s="177"/>
      <c r="G2079" s="177"/>
      <c r="H2079" s="177"/>
      <c r="I2079" s="177"/>
      <c r="J2079" s="177"/>
      <c r="K2079" s="177"/>
      <c r="L2079" s="177"/>
      <c r="M2079" s="177"/>
      <c r="N2079" s="177"/>
      <c r="O2079" s="177"/>
      <c r="P2079" s="177"/>
      <c r="Q2079" s="177"/>
      <c r="R2079" s="177"/>
      <c r="S2079" s="177"/>
      <c r="T2079" s="177"/>
      <c r="U2079" s="177"/>
      <c r="V2079" s="177"/>
      <c r="W2079" s="177"/>
      <c r="X2079" s="177"/>
      <c r="Y2079" s="177"/>
      <c r="Z2079" s="177"/>
      <c r="AA2079" s="177"/>
      <c r="AB2079" s="177"/>
      <c r="AC2079" s="177"/>
      <c r="AD2079" s="177"/>
      <c r="AE2079" s="177"/>
    </row>
    <row r="2080" spans="1:31" x14ac:dyDescent="0.4">
      <c r="A2080" s="111"/>
      <c r="B2080" s="177"/>
      <c r="C2080" s="177"/>
      <c r="D2080" s="177"/>
      <c r="E2080" s="177"/>
      <c r="F2080" s="177"/>
      <c r="G2080" s="177"/>
      <c r="H2080" s="177"/>
      <c r="I2080" s="177"/>
      <c r="J2080" s="177"/>
      <c r="K2080" s="177"/>
      <c r="L2080" s="177"/>
      <c r="M2080" s="177"/>
      <c r="N2080" s="177"/>
      <c r="O2080" s="177"/>
      <c r="P2080" s="177"/>
      <c r="Q2080" s="177"/>
      <c r="R2080" s="177"/>
      <c r="S2080" s="177"/>
      <c r="T2080" s="177"/>
      <c r="U2080" s="177"/>
      <c r="V2080" s="177"/>
      <c r="W2080" s="177"/>
      <c r="X2080" s="177"/>
      <c r="Y2080" s="177"/>
      <c r="Z2080" s="177"/>
      <c r="AA2080" s="177"/>
      <c r="AB2080" s="177"/>
      <c r="AC2080" s="177"/>
      <c r="AD2080" s="177"/>
      <c r="AE2080" s="177"/>
    </row>
    <row r="2081" spans="1:31" x14ac:dyDescent="0.4">
      <c r="A2081" s="111"/>
      <c r="B2081" s="177"/>
      <c r="C2081" s="177"/>
      <c r="D2081" s="177"/>
      <c r="E2081" s="177"/>
      <c r="F2081" s="177"/>
      <c r="G2081" s="177"/>
      <c r="H2081" s="177"/>
      <c r="I2081" s="177"/>
      <c r="J2081" s="177"/>
      <c r="K2081" s="177"/>
      <c r="L2081" s="177"/>
      <c r="M2081" s="177"/>
      <c r="N2081" s="177"/>
      <c r="O2081" s="177"/>
      <c r="P2081" s="177"/>
      <c r="Q2081" s="177"/>
      <c r="R2081" s="177"/>
      <c r="S2081" s="177"/>
      <c r="T2081" s="177"/>
      <c r="U2081" s="177"/>
      <c r="V2081" s="177"/>
      <c r="W2081" s="177"/>
      <c r="X2081" s="177"/>
      <c r="Y2081" s="177"/>
      <c r="Z2081" s="177"/>
      <c r="AA2081" s="177"/>
      <c r="AB2081" s="177"/>
      <c r="AC2081" s="177"/>
      <c r="AD2081" s="177"/>
      <c r="AE2081" s="177"/>
    </row>
    <row r="2082" spans="1:31" x14ac:dyDescent="0.4">
      <c r="A2082" s="111"/>
      <c r="B2082" s="177"/>
      <c r="C2082" s="177"/>
      <c r="D2082" s="177"/>
      <c r="E2082" s="177"/>
      <c r="F2082" s="177"/>
      <c r="G2082" s="177"/>
      <c r="H2082" s="177"/>
      <c r="I2082" s="177"/>
      <c r="J2082" s="177"/>
      <c r="K2082" s="177"/>
      <c r="L2082" s="177"/>
      <c r="M2082" s="177"/>
      <c r="N2082" s="177"/>
      <c r="O2082" s="177"/>
      <c r="P2082" s="177"/>
      <c r="Q2082" s="177"/>
      <c r="R2082" s="177"/>
      <c r="S2082" s="177"/>
      <c r="T2082" s="177"/>
      <c r="U2082" s="177"/>
      <c r="V2082" s="177"/>
      <c r="W2082" s="177"/>
      <c r="X2082" s="177"/>
      <c r="Y2082" s="177"/>
      <c r="Z2082" s="177"/>
      <c r="AA2082" s="177"/>
      <c r="AB2082" s="177"/>
      <c r="AC2082" s="177"/>
      <c r="AD2082" s="177"/>
      <c r="AE2082" s="177"/>
    </row>
    <row r="2083" spans="1:31" x14ac:dyDescent="0.4">
      <c r="A2083" s="111"/>
      <c r="B2083" s="177"/>
      <c r="C2083" s="177"/>
      <c r="D2083" s="177"/>
      <c r="E2083" s="177"/>
      <c r="F2083" s="177"/>
      <c r="G2083" s="177"/>
      <c r="H2083" s="177"/>
      <c r="I2083" s="177"/>
      <c r="J2083" s="177"/>
      <c r="K2083" s="177"/>
      <c r="L2083" s="177"/>
      <c r="M2083" s="177"/>
      <c r="N2083" s="177"/>
      <c r="O2083" s="177"/>
      <c r="P2083" s="177"/>
      <c r="Q2083" s="177"/>
      <c r="R2083" s="177"/>
      <c r="S2083" s="177"/>
      <c r="T2083" s="177"/>
      <c r="U2083" s="177"/>
      <c r="V2083" s="177"/>
      <c r="W2083" s="177"/>
      <c r="X2083" s="177"/>
      <c r="Y2083" s="177"/>
      <c r="Z2083" s="177"/>
      <c r="AA2083" s="177"/>
      <c r="AB2083" s="177"/>
      <c r="AC2083" s="177"/>
      <c r="AD2083" s="177"/>
      <c r="AE2083" s="177"/>
    </row>
    <row r="2084" spans="1:31" x14ac:dyDescent="0.4">
      <c r="A2084" s="111"/>
      <c r="B2084" s="177"/>
      <c r="C2084" s="177"/>
      <c r="D2084" s="177"/>
      <c r="E2084" s="177"/>
      <c r="F2084" s="177"/>
      <c r="G2084" s="177"/>
      <c r="H2084" s="177"/>
      <c r="I2084" s="177"/>
      <c r="J2084" s="177"/>
      <c r="K2084" s="177"/>
      <c r="L2084" s="177"/>
      <c r="M2084" s="177"/>
      <c r="N2084" s="177"/>
      <c r="O2084" s="177"/>
      <c r="P2084" s="177"/>
      <c r="Q2084" s="177"/>
      <c r="R2084" s="177"/>
      <c r="S2084" s="177"/>
      <c r="T2084" s="177"/>
      <c r="U2084" s="177"/>
      <c r="V2084" s="177"/>
      <c r="W2084" s="177"/>
      <c r="X2084" s="177"/>
      <c r="Y2084" s="177"/>
      <c r="Z2084" s="177"/>
      <c r="AA2084" s="177"/>
      <c r="AB2084" s="177"/>
      <c r="AC2084" s="177"/>
      <c r="AD2084" s="177"/>
      <c r="AE2084" s="177"/>
    </row>
    <row r="2085" spans="1:31" x14ac:dyDescent="0.4">
      <c r="A2085" s="111"/>
      <c r="B2085" s="177"/>
      <c r="C2085" s="177"/>
      <c r="D2085" s="177"/>
      <c r="E2085" s="177"/>
      <c r="F2085" s="177"/>
      <c r="G2085" s="177"/>
      <c r="H2085" s="177"/>
      <c r="I2085" s="177"/>
      <c r="J2085" s="177"/>
      <c r="K2085" s="177"/>
      <c r="L2085" s="177"/>
      <c r="M2085" s="177"/>
      <c r="N2085" s="177"/>
      <c r="O2085" s="177"/>
      <c r="P2085" s="177"/>
      <c r="Q2085" s="177"/>
      <c r="R2085" s="177"/>
      <c r="S2085" s="177"/>
      <c r="T2085" s="177"/>
      <c r="U2085" s="177"/>
      <c r="V2085" s="177"/>
      <c r="W2085" s="177"/>
      <c r="X2085" s="177"/>
      <c r="Y2085" s="177"/>
      <c r="Z2085" s="177"/>
      <c r="AA2085" s="177"/>
      <c r="AB2085" s="177"/>
      <c r="AC2085" s="177"/>
      <c r="AD2085" s="177"/>
      <c r="AE2085" s="177"/>
    </row>
    <row r="2086" spans="1:31" x14ac:dyDescent="0.4">
      <c r="A2086" s="111"/>
      <c r="B2086" s="177"/>
      <c r="C2086" s="177"/>
      <c r="D2086" s="177"/>
      <c r="E2086" s="177"/>
      <c r="F2086" s="177"/>
      <c r="G2086" s="177"/>
      <c r="H2086" s="177"/>
      <c r="I2086" s="177"/>
      <c r="J2086" s="177"/>
      <c r="K2086" s="177"/>
      <c r="L2086" s="177"/>
      <c r="M2086" s="177"/>
      <c r="N2086" s="177"/>
      <c r="O2086" s="177"/>
      <c r="P2086" s="177"/>
      <c r="Q2086" s="177"/>
      <c r="R2086" s="177"/>
      <c r="S2086" s="177"/>
      <c r="T2086" s="177"/>
      <c r="U2086" s="177"/>
      <c r="V2086" s="177"/>
      <c r="W2086" s="177"/>
      <c r="X2086" s="177"/>
      <c r="Y2086" s="177"/>
      <c r="Z2086" s="177"/>
      <c r="AA2086" s="177"/>
      <c r="AB2086" s="177"/>
      <c r="AC2086" s="177"/>
      <c r="AD2086" s="177"/>
      <c r="AE2086" s="177"/>
    </row>
    <row r="2087" spans="1:31" x14ac:dyDescent="0.4">
      <c r="A2087" s="111"/>
      <c r="B2087" s="177"/>
      <c r="C2087" s="177"/>
      <c r="D2087" s="177"/>
      <c r="E2087" s="177"/>
      <c r="F2087" s="177"/>
      <c r="G2087" s="177"/>
      <c r="H2087" s="177"/>
      <c r="I2087" s="177"/>
      <c r="J2087" s="177"/>
      <c r="K2087" s="177"/>
      <c r="L2087" s="177"/>
      <c r="M2087" s="177"/>
      <c r="N2087" s="177"/>
      <c r="O2087" s="177"/>
      <c r="P2087" s="177"/>
      <c r="Q2087" s="177"/>
      <c r="R2087" s="177"/>
      <c r="S2087" s="177"/>
      <c r="T2087" s="177"/>
      <c r="U2087" s="177"/>
      <c r="V2087" s="177"/>
      <c r="W2087" s="177"/>
      <c r="X2087" s="177"/>
      <c r="Y2087" s="177"/>
      <c r="Z2087" s="177"/>
      <c r="AA2087" s="177"/>
      <c r="AB2087" s="177"/>
      <c r="AC2087" s="177"/>
      <c r="AD2087" s="177"/>
      <c r="AE2087" s="177"/>
    </row>
    <row r="2088" spans="1:31" x14ac:dyDescent="0.4">
      <c r="A2088" s="111"/>
      <c r="B2088" s="177"/>
      <c r="C2088" s="177"/>
      <c r="D2088" s="177"/>
      <c r="E2088" s="177"/>
      <c r="F2088" s="177"/>
      <c r="G2088" s="177"/>
      <c r="H2088" s="177"/>
      <c r="I2088" s="177"/>
      <c r="J2088" s="177"/>
      <c r="K2088" s="177"/>
      <c r="L2088" s="177"/>
      <c r="M2088" s="177"/>
      <c r="N2088" s="177"/>
      <c r="O2088" s="177"/>
      <c r="P2088" s="177"/>
      <c r="Q2088" s="177"/>
      <c r="R2088" s="177"/>
      <c r="S2088" s="177"/>
      <c r="T2088" s="177"/>
      <c r="U2088" s="177"/>
      <c r="V2088" s="177"/>
      <c r="W2088" s="177"/>
      <c r="X2088" s="177"/>
      <c r="Y2088" s="177"/>
      <c r="Z2088" s="177"/>
      <c r="AA2088" s="177"/>
      <c r="AB2088" s="177"/>
      <c r="AC2088" s="177"/>
      <c r="AD2088" s="177"/>
      <c r="AE2088" s="177"/>
    </row>
    <row r="2089" spans="1:31" x14ac:dyDescent="0.4">
      <c r="A2089" s="111"/>
      <c r="B2089" s="177"/>
      <c r="C2089" s="177"/>
      <c r="D2089" s="177"/>
      <c r="E2089" s="177"/>
      <c r="F2089" s="177"/>
      <c r="G2089" s="177"/>
      <c r="H2089" s="177"/>
      <c r="I2089" s="177"/>
      <c r="J2089" s="177"/>
      <c r="K2089" s="177"/>
      <c r="L2089" s="177"/>
      <c r="M2089" s="177"/>
      <c r="N2089" s="177"/>
      <c r="O2089" s="177"/>
      <c r="P2089" s="177"/>
      <c r="Q2089" s="177"/>
      <c r="R2089" s="177"/>
      <c r="S2089" s="177"/>
      <c r="T2089" s="177"/>
      <c r="U2089" s="177"/>
      <c r="V2089" s="177"/>
      <c r="W2089" s="177"/>
      <c r="X2089" s="177"/>
      <c r="Y2089" s="177"/>
      <c r="Z2089" s="177"/>
      <c r="AA2089" s="177"/>
      <c r="AB2089" s="177"/>
      <c r="AC2089" s="177"/>
      <c r="AD2089" s="177"/>
      <c r="AE2089" s="177"/>
    </row>
    <row r="2090" spans="1:31" x14ac:dyDescent="0.4">
      <c r="A2090" s="111"/>
      <c r="B2090" s="177"/>
      <c r="C2090" s="177"/>
      <c r="D2090" s="177"/>
      <c r="E2090" s="177"/>
      <c r="F2090" s="177"/>
      <c r="G2090" s="177"/>
      <c r="H2090" s="177"/>
      <c r="I2090" s="177"/>
      <c r="J2090" s="177"/>
      <c r="K2090" s="177"/>
      <c r="L2090" s="177"/>
      <c r="M2090" s="177"/>
      <c r="N2090" s="177"/>
      <c r="O2090" s="177"/>
      <c r="P2090" s="177"/>
      <c r="Q2090" s="177"/>
      <c r="R2090" s="177"/>
      <c r="S2090" s="177"/>
      <c r="T2090" s="177"/>
      <c r="U2090" s="177"/>
      <c r="V2090" s="177"/>
      <c r="W2090" s="177"/>
      <c r="X2090" s="177"/>
      <c r="Y2090" s="177"/>
      <c r="Z2090" s="177"/>
      <c r="AA2090" s="177"/>
      <c r="AB2090" s="177"/>
      <c r="AC2090" s="177"/>
      <c r="AD2090" s="177"/>
      <c r="AE2090" s="177"/>
    </row>
    <row r="2091" spans="1:31" x14ac:dyDescent="0.4">
      <c r="A2091" s="111"/>
      <c r="B2091" s="177"/>
      <c r="C2091" s="177"/>
      <c r="D2091" s="177"/>
      <c r="E2091" s="177"/>
      <c r="F2091" s="177"/>
      <c r="G2091" s="177"/>
      <c r="H2091" s="177"/>
      <c r="I2091" s="177"/>
      <c r="J2091" s="177"/>
      <c r="K2091" s="177"/>
      <c r="L2091" s="177"/>
      <c r="M2091" s="177"/>
      <c r="N2091" s="177"/>
      <c r="O2091" s="177"/>
      <c r="P2091" s="177"/>
      <c r="Q2091" s="177"/>
      <c r="R2091" s="177"/>
      <c r="S2091" s="177"/>
      <c r="T2091" s="177"/>
      <c r="U2091" s="177"/>
      <c r="V2091" s="177"/>
      <c r="W2091" s="177"/>
      <c r="X2091" s="177"/>
      <c r="Y2091" s="177"/>
      <c r="Z2091" s="177"/>
      <c r="AA2091" s="177"/>
      <c r="AB2091" s="177"/>
      <c r="AC2091" s="177"/>
      <c r="AD2091" s="177"/>
      <c r="AE2091" s="177"/>
    </row>
    <row r="2092" spans="1:31" x14ac:dyDescent="0.4">
      <c r="A2092" s="111"/>
      <c r="B2092" s="177"/>
      <c r="C2092" s="177"/>
      <c r="D2092" s="177"/>
      <c r="E2092" s="177"/>
      <c r="F2092" s="177"/>
      <c r="G2092" s="177"/>
      <c r="H2092" s="177"/>
      <c r="I2092" s="177"/>
      <c r="J2092" s="177"/>
      <c r="K2092" s="177"/>
      <c r="L2092" s="177"/>
      <c r="M2092" s="177"/>
      <c r="N2092" s="177"/>
      <c r="O2092" s="177"/>
      <c r="P2092" s="177"/>
      <c r="Q2092" s="177"/>
      <c r="R2092" s="177"/>
      <c r="S2092" s="177"/>
      <c r="T2092" s="177"/>
      <c r="U2092" s="177"/>
      <c r="V2092" s="177"/>
      <c r="W2092" s="177"/>
      <c r="X2092" s="177"/>
      <c r="Y2092" s="177"/>
      <c r="Z2092" s="177"/>
      <c r="AA2092" s="177"/>
      <c r="AB2092" s="177"/>
      <c r="AC2092" s="177"/>
      <c r="AD2092" s="177"/>
      <c r="AE2092" s="177"/>
    </row>
    <row r="2093" spans="1:31" x14ac:dyDescent="0.4">
      <c r="A2093" s="111"/>
      <c r="B2093" s="177"/>
      <c r="C2093" s="177"/>
      <c r="D2093" s="177"/>
      <c r="E2093" s="177"/>
      <c r="F2093" s="177"/>
      <c r="G2093" s="177"/>
      <c r="H2093" s="177"/>
      <c r="I2093" s="177"/>
      <c r="J2093" s="177"/>
      <c r="K2093" s="177"/>
      <c r="L2093" s="177"/>
      <c r="M2093" s="177"/>
      <c r="N2093" s="177"/>
      <c r="O2093" s="177"/>
      <c r="P2093" s="177"/>
      <c r="Q2093" s="177"/>
      <c r="R2093" s="177"/>
      <c r="S2093" s="177"/>
      <c r="T2093" s="177"/>
      <c r="U2093" s="177"/>
      <c r="V2093" s="177"/>
      <c r="W2093" s="177"/>
      <c r="X2093" s="177"/>
      <c r="Y2093" s="177"/>
      <c r="Z2093" s="177"/>
      <c r="AA2093" s="177"/>
      <c r="AB2093" s="177"/>
      <c r="AC2093" s="177"/>
      <c r="AD2093" s="177"/>
      <c r="AE2093" s="177"/>
    </row>
    <row r="2094" spans="1:31" x14ac:dyDescent="0.4">
      <c r="A2094" s="111"/>
      <c r="B2094" s="177"/>
      <c r="C2094" s="177"/>
      <c r="D2094" s="177"/>
      <c r="E2094" s="177"/>
      <c r="F2094" s="177"/>
      <c r="G2094" s="177"/>
      <c r="H2094" s="177"/>
      <c r="I2094" s="177"/>
      <c r="J2094" s="177"/>
      <c r="K2094" s="177"/>
      <c r="L2094" s="177"/>
      <c r="M2094" s="177"/>
      <c r="N2094" s="177"/>
      <c r="O2094" s="177"/>
      <c r="P2094" s="177"/>
      <c r="Q2094" s="177"/>
      <c r="R2094" s="177"/>
      <c r="S2094" s="177"/>
      <c r="T2094" s="177"/>
      <c r="U2094" s="177"/>
      <c r="V2094" s="177"/>
      <c r="W2094" s="177"/>
      <c r="X2094" s="177"/>
      <c r="Y2094" s="177"/>
      <c r="Z2094" s="177"/>
      <c r="AA2094" s="177"/>
      <c r="AB2094" s="177"/>
      <c r="AC2094" s="177"/>
      <c r="AD2094" s="177"/>
      <c r="AE2094" s="177"/>
    </row>
    <row r="2095" spans="1:31" x14ac:dyDescent="0.4">
      <c r="A2095" s="111"/>
      <c r="B2095" s="177"/>
      <c r="C2095" s="177"/>
      <c r="D2095" s="177"/>
      <c r="E2095" s="177"/>
      <c r="F2095" s="177"/>
      <c r="G2095" s="177"/>
      <c r="H2095" s="177"/>
      <c r="I2095" s="177"/>
      <c r="J2095" s="177"/>
      <c r="K2095" s="177"/>
      <c r="L2095" s="177"/>
      <c r="M2095" s="177"/>
      <c r="N2095" s="177"/>
      <c r="O2095" s="177"/>
      <c r="P2095" s="177"/>
      <c r="Q2095" s="177"/>
      <c r="R2095" s="177"/>
      <c r="S2095" s="177"/>
      <c r="T2095" s="177"/>
      <c r="U2095" s="177"/>
      <c r="V2095" s="177"/>
      <c r="W2095" s="177"/>
      <c r="X2095" s="177"/>
      <c r="Y2095" s="177"/>
      <c r="Z2095" s="177"/>
      <c r="AA2095" s="177"/>
      <c r="AB2095" s="177"/>
      <c r="AC2095" s="177"/>
      <c r="AD2095" s="177"/>
      <c r="AE2095" s="177"/>
    </row>
    <row r="2096" spans="1:31" x14ac:dyDescent="0.4">
      <c r="A2096" s="111"/>
      <c r="B2096" s="177"/>
      <c r="C2096" s="177"/>
      <c r="D2096" s="177"/>
      <c r="E2096" s="177"/>
      <c r="F2096" s="177"/>
      <c r="G2096" s="177"/>
      <c r="H2096" s="177"/>
      <c r="I2096" s="177"/>
      <c r="J2096" s="177"/>
      <c r="K2096" s="177"/>
      <c r="L2096" s="177"/>
      <c r="M2096" s="177"/>
      <c r="N2096" s="177"/>
      <c r="O2096" s="177"/>
      <c r="P2096" s="177"/>
      <c r="Q2096" s="177"/>
      <c r="R2096" s="177"/>
      <c r="S2096" s="177"/>
      <c r="T2096" s="177"/>
      <c r="U2096" s="177"/>
      <c r="V2096" s="177"/>
      <c r="W2096" s="177"/>
      <c r="X2096" s="177"/>
      <c r="Y2096" s="177"/>
      <c r="Z2096" s="177"/>
      <c r="AA2096" s="177"/>
      <c r="AB2096" s="177"/>
      <c r="AC2096" s="177"/>
      <c r="AD2096" s="177"/>
      <c r="AE2096" s="177"/>
    </row>
    <row r="2097" spans="1:31" x14ac:dyDescent="0.4">
      <c r="A2097" s="111"/>
      <c r="B2097" s="177"/>
      <c r="C2097" s="177"/>
      <c r="D2097" s="177"/>
      <c r="E2097" s="177"/>
      <c r="F2097" s="177"/>
      <c r="G2097" s="177"/>
      <c r="H2097" s="177"/>
      <c r="I2097" s="177"/>
      <c r="J2097" s="177"/>
      <c r="K2097" s="177"/>
      <c r="L2097" s="177"/>
      <c r="M2097" s="177"/>
      <c r="N2097" s="177"/>
      <c r="O2097" s="177"/>
      <c r="P2097" s="177"/>
      <c r="Q2097" s="177"/>
      <c r="R2097" s="177"/>
      <c r="S2097" s="177"/>
      <c r="T2097" s="177"/>
      <c r="U2097" s="177"/>
      <c r="V2097" s="177"/>
      <c r="W2097" s="177"/>
      <c r="X2097" s="177"/>
      <c r="Y2097" s="177"/>
      <c r="Z2097" s="177"/>
      <c r="AA2097" s="177"/>
      <c r="AB2097" s="177"/>
      <c r="AC2097" s="177"/>
      <c r="AD2097" s="177"/>
      <c r="AE2097" s="177"/>
    </row>
    <row r="2098" spans="1:31" x14ac:dyDescent="0.4">
      <c r="A2098" s="111"/>
      <c r="B2098" s="177"/>
      <c r="C2098" s="177"/>
      <c r="D2098" s="177"/>
      <c r="E2098" s="177"/>
      <c r="F2098" s="177"/>
      <c r="G2098" s="177"/>
      <c r="H2098" s="177"/>
      <c r="I2098" s="177"/>
      <c r="J2098" s="177"/>
      <c r="K2098" s="177"/>
      <c r="L2098" s="177"/>
      <c r="M2098" s="177"/>
      <c r="N2098" s="177"/>
      <c r="O2098" s="177"/>
      <c r="P2098" s="177"/>
      <c r="Q2098" s="177"/>
      <c r="R2098" s="177"/>
      <c r="S2098" s="177"/>
      <c r="T2098" s="177"/>
      <c r="U2098" s="177"/>
      <c r="V2098" s="177"/>
      <c r="W2098" s="177"/>
      <c r="X2098" s="177"/>
      <c r="Y2098" s="177"/>
      <c r="Z2098" s="177"/>
      <c r="AA2098" s="177"/>
      <c r="AB2098" s="177"/>
      <c r="AC2098" s="177"/>
      <c r="AD2098" s="177"/>
      <c r="AE2098" s="177"/>
    </row>
    <row r="2099" spans="1:31" x14ac:dyDescent="0.4">
      <c r="A2099" s="111"/>
      <c r="B2099" s="177"/>
      <c r="C2099" s="177"/>
      <c r="D2099" s="177"/>
      <c r="E2099" s="177"/>
      <c r="F2099" s="177"/>
      <c r="G2099" s="177"/>
      <c r="H2099" s="177"/>
      <c r="I2099" s="177"/>
      <c r="J2099" s="177"/>
      <c r="K2099" s="177"/>
      <c r="L2099" s="177"/>
      <c r="M2099" s="177"/>
      <c r="N2099" s="177"/>
      <c r="O2099" s="177"/>
      <c r="P2099" s="177"/>
      <c r="Q2099" s="177"/>
      <c r="R2099" s="177"/>
      <c r="S2099" s="177"/>
      <c r="T2099" s="177"/>
      <c r="U2099" s="177"/>
      <c r="V2099" s="177"/>
      <c r="W2099" s="177"/>
      <c r="X2099" s="177"/>
      <c r="Y2099" s="177"/>
      <c r="Z2099" s="177"/>
      <c r="AA2099" s="177"/>
      <c r="AB2099" s="177"/>
      <c r="AC2099" s="177"/>
      <c r="AD2099" s="177"/>
      <c r="AE2099" s="177"/>
    </row>
    <row r="2100" spans="1:31" x14ac:dyDescent="0.4">
      <c r="A2100" s="111"/>
      <c r="B2100" s="177"/>
      <c r="C2100" s="177"/>
      <c r="D2100" s="177"/>
      <c r="E2100" s="177"/>
      <c r="F2100" s="177"/>
      <c r="G2100" s="177"/>
      <c r="H2100" s="177"/>
      <c r="I2100" s="177"/>
      <c r="J2100" s="177"/>
      <c r="K2100" s="177"/>
      <c r="L2100" s="177"/>
      <c r="M2100" s="177"/>
      <c r="N2100" s="177"/>
      <c r="O2100" s="177"/>
      <c r="P2100" s="177"/>
      <c r="Q2100" s="177"/>
      <c r="R2100" s="177"/>
      <c r="S2100" s="177"/>
      <c r="T2100" s="177"/>
      <c r="U2100" s="177"/>
      <c r="V2100" s="177"/>
      <c r="W2100" s="177"/>
      <c r="X2100" s="177"/>
      <c r="Y2100" s="177"/>
      <c r="Z2100" s="177"/>
      <c r="AA2100" s="177"/>
      <c r="AB2100" s="177"/>
      <c r="AC2100" s="177"/>
      <c r="AD2100" s="177"/>
      <c r="AE2100" s="177"/>
    </row>
    <row r="2101" spans="1:31" x14ac:dyDescent="0.4">
      <c r="A2101" s="111"/>
      <c r="B2101" s="177"/>
      <c r="C2101" s="177"/>
      <c r="D2101" s="177"/>
      <c r="E2101" s="177"/>
      <c r="F2101" s="177"/>
      <c r="G2101" s="177"/>
      <c r="H2101" s="177"/>
      <c r="I2101" s="177"/>
      <c r="J2101" s="177"/>
      <c r="K2101" s="177"/>
      <c r="L2101" s="177"/>
      <c r="M2101" s="177"/>
      <c r="N2101" s="177"/>
      <c r="O2101" s="177"/>
      <c r="P2101" s="177"/>
      <c r="Q2101" s="177"/>
      <c r="R2101" s="177"/>
      <c r="S2101" s="177"/>
      <c r="T2101" s="177"/>
      <c r="U2101" s="177"/>
      <c r="V2101" s="177"/>
      <c r="W2101" s="177"/>
      <c r="X2101" s="177"/>
      <c r="Y2101" s="177"/>
      <c r="Z2101" s="177"/>
      <c r="AA2101" s="177"/>
      <c r="AB2101" s="177"/>
      <c r="AC2101" s="177"/>
      <c r="AD2101" s="177"/>
      <c r="AE2101" s="177"/>
    </row>
    <row r="2102" spans="1:31" x14ac:dyDescent="0.4">
      <c r="A2102" s="111"/>
      <c r="B2102" s="177"/>
      <c r="C2102" s="177"/>
      <c r="D2102" s="177"/>
      <c r="E2102" s="177"/>
      <c r="F2102" s="177"/>
      <c r="G2102" s="177"/>
      <c r="H2102" s="177"/>
      <c r="I2102" s="177"/>
      <c r="J2102" s="177"/>
      <c r="K2102" s="177"/>
      <c r="L2102" s="177"/>
      <c r="M2102" s="177"/>
      <c r="N2102" s="177"/>
      <c r="O2102" s="177"/>
      <c r="P2102" s="177"/>
      <c r="Q2102" s="177"/>
      <c r="R2102" s="177"/>
      <c r="S2102" s="177"/>
      <c r="T2102" s="177"/>
      <c r="U2102" s="177"/>
      <c r="V2102" s="177"/>
      <c r="W2102" s="177"/>
      <c r="X2102" s="177"/>
      <c r="Y2102" s="177"/>
      <c r="Z2102" s="177"/>
      <c r="AA2102" s="177"/>
      <c r="AB2102" s="177"/>
      <c r="AC2102" s="177"/>
      <c r="AD2102" s="177"/>
      <c r="AE2102" s="177"/>
    </row>
    <row r="2103" spans="1:31" x14ac:dyDescent="0.4">
      <c r="A2103" s="111"/>
      <c r="B2103" s="177"/>
      <c r="C2103" s="177"/>
      <c r="D2103" s="177"/>
      <c r="E2103" s="177"/>
      <c r="F2103" s="177"/>
      <c r="G2103" s="177"/>
      <c r="H2103" s="177"/>
      <c r="I2103" s="177"/>
      <c r="J2103" s="177"/>
      <c r="K2103" s="177"/>
      <c r="L2103" s="177"/>
      <c r="M2103" s="177"/>
      <c r="N2103" s="177"/>
      <c r="O2103" s="177"/>
      <c r="P2103" s="177"/>
      <c r="Q2103" s="177"/>
      <c r="R2103" s="177"/>
      <c r="S2103" s="177"/>
      <c r="T2103" s="177"/>
      <c r="U2103" s="177"/>
      <c r="V2103" s="177"/>
      <c r="W2103" s="177"/>
      <c r="X2103" s="177"/>
      <c r="Y2103" s="177"/>
      <c r="Z2103" s="177"/>
      <c r="AA2103" s="177"/>
      <c r="AB2103" s="177"/>
      <c r="AC2103" s="177"/>
      <c r="AD2103" s="177"/>
      <c r="AE2103" s="177"/>
    </row>
    <row r="2104" spans="1:31" x14ac:dyDescent="0.4">
      <c r="A2104" s="111"/>
      <c r="B2104" s="177"/>
      <c r="C2104" s="177"/>
      <c r="D2104" s="177"/>
      <c r="E2104" s="177"/>
      <c r="F2104" s="177"/>
      <c r="G2104" s="177"/>
      <c r="H2104" s="177"/>
      <c r="I2104" s="177"/>
      <c r="J2104" s="177"/>
      <c r="K2104" s="177"/>
      <c r="L2104" s="177"/>
      <c r="M2104" s="177"/>
      <c r="N2104" s="177"/>
      <c r="O2104" s="177"/>
      <c r="P2104" s="177"/>
      <c r="Q2104" s="177"/>
      <c r="R2104" s="177"/>
      <c r="S2104" s="177"/>
      <c r="T2104" s="177"/>
      <c r="U2104" s="177"/>
      <c r="V2104" s="177"/>
      <c r="W2104" s="177"/>
      <c r="X2104" s="177"/>
      <c r="Y2104" s="177"/>
      <c r="Z2104" s="177"/>
      <c r="AA2104" s="177"/>
      <c r="AB2104" s="177"/>
      <c r="AC2104" s="177"/>
      <c r="AD2104" s="177"/>
      <c r="AE2104" s="177"/>
    </row>
    <row r="2105" spans="1:31" x14ac:dyDescent="0.4">
      <c r="A2105" s="111"/>
      <c r="B2105" s="177"/>
      <c r="C2105" s="177"/>
      <c r="D2105" s="177"/>
      <c r="E2105" s="177"/>
      <c r="F2105" s="177"/>
      <c r="G2105" s="177"/>
      <c r="H2105" s="177"/>
      <c r="I2105" s="177"/>
      <c r="J2105" s="177"/>
      <c r="K2105" s="177"/>
      <c r="L2105" s="177"/>
      <c r="M2105" s="177"/>
      <c r="N2105" s="177"/>
      <c r="O2105" s="177"/>
      <c r="P2105" s="177"/>
      <c r="Q2105" s="177"/>
      <c r="R2105" s="177"/>
      <c r="S2105" s="177"/>
      <c r="T2105" s="177"/>
      <c r="U2105" s="177"/>
      <c r="V2105" s="177"/>
      <c r="W2105" s="177"/>
      <c r="X2105" s="177"/>
      <c r="Y2105" s="177"/>
      <c r="Z2105" s="177"/>
      <c r="AA2105" s="177"/>
      <c r="AB2105" s="177"/>
      <c r="AC2105" s="177"/>
      <c r="AD2105" s="177"/>
      <c r="AE2105" s="177"/>
    </row>
    <row r="2106" spans="1:31" x14ac:dyDescent="0.4">
      <c r="A2106" s="111"/>
      <c r="B2106" s="177"/>
      <c r="C2106" s="177"/>
      <c r="D2106" s="177"/>
      <c r="E2106" s="177"/>
      <c r="F2106" s="177"/>
      <c r="G2106" s="177"/>
      <c r="H2106" s="177"/>
      <c r="I2106" s="177"/>
      <c r="J2106" s="177"/>
      <c r="K2106" s="177"/>
      <c r="L2106" s="177"/>
      <c r="M2106" s="177"/>
      <c r="N2106" s="177"/>
      <c r="O2106" s="177"/>
      <c r="P2106" s="177"/>
      <c r="Q2106" s="177"/>
      <c r="R2106" s="177"/>
      <c r="S2106" s="177"/>
      <c r="T2106" s="177"/>
      <c r="U2106" s="177"/>
      <c r="V2106" s="177"/>
      <c r="W2106" s="177"/>
      <c r="X2106" s="177"/>
      <c r="Y2106" s="177"/>
      <c r="Z2106" s="177"/>
      <c r="AA2106" s="177"/>
      <c r="AB2106" s="177"/>
      <c r="AC2106" s="177"/>
      <c r="AD2106" s="177"/>
      <c r="AE2106" s="177"/>
    </row>
    <row r="2107" spans="1:31" x14ac:dyDescent="0.4">
      <c r="A2107" s="111"/>
      <c r="B2107" s="177"/>
      <c r="C2107" s="177"/>
      <c r="D2107" s="177"/>
      <c r="E2107" s="177"/>
      <c r="F2107" s="177"/>
      <c r="G2107" s="177"/>
      <c r="H2107" s="177"/>
      <c r="I2107" s="177"/>
      <c r="J2107" s="177"/>
      <c r="K2107" s="177"/>
      <c r="L2107" s="177"/>
      <c r="M2107" s="177"/>
      <c r="N2107" s="177"/>
      <c r="O2107" s="177"/>
      <c r="P2107" s="177"/>
      <c r="Q2107" s="177"/>
      <c r="R2107" s="177"/>
      <c r="S2107" s="177"/>
      <c r="T2107" s="177"/>
      <c r="U2107" s="177"/>
      <c r="V2107" s="177"/>
      <c r="W2107" s="177"/>
      <c r="X2107" s="177"/>
      <c r="Y2107" s="177"/>
      <c r="Z2107" s="177"/>
      <c r="AA2107" s="177"/>
      <c r="AB2107" s="177"/>
      <c r="AC2107" s="177"/>
      <c r="AD2107" s="177"/>
      <c r="AE2107" s="177"/>
    </row>
    <row r="2108" spans="1:31" x14ac:dyDescent="0.4">
      <c r="A2108" s="111"/>
      <c r="B2108" s="177"/>
      <c r="C2108" s="177"/>
      <c r="D2108" s="177"/>
      <c r="E2108" s="177"/>
      <c r="F2108" s="177"/>
      <c r="G2108" s="177"/>
      <c r="H2108" s="177"/>
      <c r="I2108" s="177"/>
      <c r="J2108" s="177"/>
      <c r="K2108" s="177"/>
      <c r="L2108" s="177"/>
      <c r="M2108" s="177"/>
      <c r="N2108" s="177"/>
      <c r="O2108" s="177"/>
      <c r="P2108" s="177"/>
      <c r="Q2108" s="177"/>
      <c r="R2108" s="177"/>
      <c r="S2108" s="177"/>
      <c r="T2108" s="177"/>
      <c r="U2108" s="177"/>
      <c r="V2108" s="177"/>
      <c r="W2108" s="177"/>
      <c r="X2108" s="177"/>
      <c r="Y2108" s="177"/>
      <c r="Z2108" s="177"/>
      <c r="AA2108" s="177"/>
      <c r="AB2108" s="177"/>
      <c r="AC2108" s="177"/>
      <c r="AD2108" s="177"/>
      <c r="AE2108" s="177"/>
    </row>
    <row r="2109" spans="1:31" x14ac:dyDescent="0.4">
      <c r="A2109" s="111"/>
      <c r="B2109" s="177"/>
      <c r="C2109" s="177"/>
      <c r="D2109" s="177"/>
      <c r="E2109" s="177"/>
      <c r="F2109" s="177"/>
      <c r="G2109" s="177"/>
      <c r="H2109" s="177"/>
      <c r="I2109" s="177"/>
      <c r="J2109" s="177"/>
      <c r="K2109" s="177"/>
      <c r="L2109" s="177"/>
      <c r="M2109" s="177"/>
      <c r="N2109" s="177"/>
      <c r="O2109" s="177"/>
      <c r="P2109" s="177"/>
      <c r="Q2109" s="177"/>
      <c r="R2109" s="177"/>
      <c r="S2109" s="177"/>
      <c r="T2109" s="177"/>
      <c r="U2109" s="177"/>
      <c r="V2109" s="177"/>
      <c r="W2109" s="177"/>
      <c r="X2109" s="177"/>
      <c r="Y2109" s="177"/>
      <c r="Z2109" s="177"/>
      <c r="AA2109" s="177"/>
      <c r="AB2109" s="177"/>
      <c r="AC2109" s="177"/>
      <c r="AD2109" s="177"/>
      <c r="AE2109" s="177"/>
    </row>
    <row r="2110" spans="1:31" x14ac:dyDescent="0.4">
      <c r="A2110" s="111"/>
      <c r="B2110" s="177"/>
      <c r="C2110" s="177"/>
      <c r="D2110" s="177"/>
      <c r="E2110" s="177"/>
      <c r="F2110" s="177"/>
      <c r="G2110" s="177"/>
      <c r="H2110" s="177"/>
      <c r="I2110" s="177"/>
      <c r="J2110" s="177"/>
      <c r="K2110" s="177"/>
      <c r="L2110" s="177"/>
      <c r="M2110" s="177"/>
      <c r="N2110" s="177"/>
      <c r="O2110" s="177"/>
      <c r="P2110" s="177"/>
      <c r="Q2110" s="177"/>
      <c r="R2110" s="177"/>
      <c r="S2110" s="177"/>
      <c r="T2110" s="177"/>
      <c r="U2110" s="177"/>
      <c r="V2110" s="177"/>
      <c r="W2110" s="177"/>
      <c r="X2110" s="177"/>
      <c r="Y2110" s="177"/>
      <c r="Z2110" s="177"/>
      <c r="AA2110" s="177"/>
      <c r="AB2110" s="177"/>
      <c r="AC2110" s="177"/>
      <c r="AD2110" s="177"/>
      <c r="AE2110" s="177"/>
    </row>
    <row r="2111" spans="1:31" x14ac:dyDescent="0.4">
      <c r="A2111" s="111"/>
      <c r="B2111" s="177"/>
      <c r="C2111" s="177"/>
      <c r="D2111" s="177"/>
      <c r="E2111" s="177"/>
      <c r="F2111" s="177"/>
      <c r="G2111" s="177"/>
      <c r="H2111" s="177"/>
      <c r="I2111" s="177"/>
      <c r="J2111" s="177"/>
      <c r="K2111" s="177"/>
      <c r="L2111" s="177"/>
      <c r="M2111" s="177"/>
      <c r="N2111" s="177"/>
      <c r="O2111" s="177"/>
      <c r="P2111" s="177"/>
      <c r="Q2111" s="177"/>
      <c r="R2111" s="177"/>
      <c r="S2111" s="177"/>
      <c r="T2111" s="177"/>
      <c r="U2111" s="177"/>
      <c r="V2111" s="177"/>
      <c r="W2111" s="177"/>
      <c r="X2111" s="177"/>
      <c r="Y2111" s="177"/>
      <c r="Z2111" s="177"/>
      <c r="AA2111" s="177"/>
      <c r="AB2111" s="177"/>
      <c r="AC2111" s="177"/>
      <c r="AD2111" s="177"/>
      <c r="AE2111" s="177"/>
    </row>
    <row r="2112" spans="1:31" x14ac:dyDescent="0.4">
      <c r="A2112" s="111"/>
      <c r="B2112" s="177"/>
      <c r="C2112" s="177"/>
      <c r="D2112" s="177"/>
      <c r="E2112" s="177"/>
      <c r="F2112" s="177"/>
      <c r="G2112" s="177"/>
      <c r="H2112" s="177"/>
      <c r="I2112" s="177"/>
      <c r="J2112" s="177"/>
      <c r="K2112" s="177"/>
      <c r="L2112" s="177"/>
      <c r="M2112" s="177"/>
      <c r="N2112" s="177"/>
      <c r="O2112" s="177"/>
      <c r="P2112" s="177"/>
      <c r="Q2112" s="177"/>
      <c r="R2112" s="177"/>
      <c r="S2112" s="177"/>
      <c r="T2112" s="177"/>
      <c r="U2112" s="177"/>
      <c r="V2112" s="177"/>
      <c r="W2112" s="177"/>
      <c r="X2112" s="177"/>
      <c r="Y2112" s="177"/>
      <c r="Z2112" s="177"/>
      <c r="AA2112" s="177"/>
      <c r="AB2112" s="177"/>
      <c r="AC2112" s="177"/>
      <c r="AD2112" s="177"/>
      <c r="AE2112" s="177"/>
    </row>
    <row r="2113" spans="1:31" x14ac:dyDescent="0.4">
      <c r="A2113" s="111"/>
      <c r="B2113" s="177"/>
      <c r="C2113" s="177"/>
      <c r="D2113" s="177"/>
      <c r="E2113" s="177"/>
      <c r="F2113" s="177"/>
      <c r="G2113" s="177"/>
      <c r="H2113" s="177"/>
      <c r="I2113" s="177"/>
      <c r="J2113" s="177"/>
      <c r="K2113" s="177"/>
      <c r="L2113" s="177"/>
      <c r="M2113" s="177"/>
      <c r="N2113" s="177"/>
      <c r="O2113" s="177"/>
      <c r="P2113" s="177"/>
      <c r="Q2113" s="177"/>
      <c r="R2113" s="177"/>
      <c r="S2113" s="177"/>
      <c r="T2113" s="177"/>
      <c r="U2113" s="177"/>
      <c r="V2113" s="177"/>
      <c r="W2113" s="177"/>
      <c r="X2113" s="177"/>
      <c r="Y2113" s="177"/>
      <c r="Z2113" s="177"/>
      <c r="AA2113" s="177"/>
      <c r="AB2113" s="177"/>
      <c r="AC2113" s="177"/>
      <c r="AD2113" s="177"/>
      <c r="AE2113" s="177"/>
    </row>
    <row r="2114" spans="1:31" x14ac:dyDescent="0.4">
      <c r="A2114" s="111"/>
      <c r="B2114" s="177"/>
      <c r="C2114" s="177"/>
      <c r="D2114" s="177"/>
      <c r="E2114" s="177"/>
      <c r="F2114" s="177"/>
      <c r="G2114" s="177"/>
      <c r="H2114" s="177"/>
      <c r="I2114" s="177"/>
      <c r="J2114" s="177"/>
      <c r="K2114" s="177"/>
      <c r="L2114" s="177"/>
      <c r="M2114" s="177"/>
      <c r="N2114" s="177"/>
      <c r="O2114" s="177"/>
      <c r="P2114" s="177"/>
      <c r="Q2114" s="177"/>
      <c r="R2114" s="177"/>
      <c r="S2114" s="177"/>
      <c r="T2114" s="177"/>
      <c r="U2114" s="177"/>
      <c r="V2114" s="177"/>
      <c r="W2114" s="177"/>
      <c r="X2114" s="177"/>
      <c r="Y2114" s="177"/>
      <c r="Z2114" s="177"/>
      <c r="AA2114" s="177"/>
      <c r="AB2114" s="177"/>
      <c r="AC2114" s="177"/>
      <c r="AD2114" s="177"/>
      <c r="AE2114" s="177"/>
    </row>
    <row r="2115" spans="1:31" x14ac:dyDescent="0.4">
      <c r="A2115" s="111"/>
      <c r="B2115" s="177"/>
      <c r="C2115" s="177"/>
      <c r="D2115" s="177"/>
      <c r="E2115" s="177"/>
      <c r="F2115" s="177"/>
      <c r="G2115" s="177"/>
      <c r="H2115" s="177"/>
      <c r="I2115" s="177"/>
      <c r="J2115" s="177"/>
      <c r="K2115" s="177"/>
      <c r="L2115" s="177"/>
      <c r="M2115" s="177"/>
      <c r="N2115" s="177"/>
      <c r="O2115" s="177"/>
      <c r="P2115" s="177"/>
      <c r="Q2115" s="177"/>
      <c r="R2115" s="177"/>
      <c r="S2115" s="177"/>
      <c r="T2115" s="177"/>
      <c r="U2115" s="177"/>
      <c r="V2115" s="177"/>
      <c r="W2115" s="177"/>
      <c r="X2115" s="177"/>
      <c r="Y2115" s="177"/>
      <c r="Z2115" s="177"/>
      <c r="AA2115" s="177"/>
      <c r="AB2115" s="177"/>
      <c r="AC2115" s="177"/>
      <c r="AD2115" s="177"/>
      <c r="AE2115" s="177"/>
    </row>
    <row r="2116" spans="1:31" x14ac:dyDescent="0.4">
      <c r="A2116" s="111"/>
      <c r="B2116" s="177"/>
      <c r="C2116" s="177"/>
      <c r="D2116" s="177"/>
      <c r="E2116" s="177"/>
      <c r="F2116" s="177"/>
      <c r="G2116" s="177"/>
      <c r="H2116" s="177"/>
      <c r="I2116" s="177"/>
      <c r="J2116" s="177"/>
      <c r="K2116" s="177"/>
      <c r="L2116" s="177"/>
      <c r="M2116" s="177"/>
      <c r="N2116" s="177"/>
      <c r="O2116" s="177"/>
      <c r="P2116" s="177"/>
      <c r="Q2116" s="177"/>
      <c r="R2116" s="177"/>
      <c r="S2116" s="177"/>
      <c r="T2116" s="177"/>
      <c r="U2116" s="177"/>
      <c r="V2116" s="177"/>
      <c r="W2116" s="177"/>
      <c r="X2116" s="177"/>
      <c r="Y2116" s="177"/>
      <c r="Z2116" s="177"/>
      <c r="AA2116" s="177"/>
      <c r="AB2116" s="177"/>
      <c r="AC2116" s="177"/>
      <c r="AD2116" s="177"/>
      <c r="AE2116" s="177"/>
    </row>
    <row r="2117" spans="1:31" x14ac:dyDescent="0.4">
      <c r="A2117" s="111"/>
      <c r="B2117" s="177"/>
      <c r="C2117" s="177"/>
      <c r="D2117" s="177"/>
      <c r="E2117" s="177"/>
      <c r="F2117" s="177"/>
      <c r="G2117" s="177"/>
      <c r="H2117" s="177"/>
      <c r="I2117" s="177"/>
      <c r="J2117" s="177"/>
      <c r="K2117" s="177"/>
      <c r="L2117" s="177"/>
      <c r="M2117" s="177"/>
      <c r="N2117" s="177"/>
      <c r="O2117" s="177"/>
      <c r="P2117" s="177"/>
      <c r="Q2117" s="177"/>
      <c r="R2117" s="177"/>
      <c r="S2117" s="177"/>
      <c r="T2117" s="177"/>
      <c r="U2117" s="177"/>
      <c r="V2117" s="177"/>
      <c r="W2117" s="177"/>
      <c r="X2117" s="177"/>
      <c r="Y2117" s="177"/>
      <c r="Z2117" s="177"/>
      <c r="AA2117" s="177"/>
      <c r="AB2117" s="177"/>
      <c r="AC2117" s="177"/>
      <c r="AD2117" s="177"/>
      <c r="AE2117" s="177"/>
    </row>
    <row r="2118" spans="1:31" x14ac:dyDescent="0.4">
      <c r="A2118" s="111"/>
      <c r="B2118" s="177"/>
      <c r="C2118" s="177"/>
      <c r="D2118" s="177"/>
      <c r="E2118" s="177"/>
      <c r="F2118" s="177"/>
      <c r="G2118" s="177"/>
      <c r="H2118" s="177"/>
      <c r="I2118" s="177"/>
      <c r="J2118" s="177"/>
      <c r="K2118" s="177"/>
      <c r="L2118" s="177"/>
      <c r="M2118" s="177"/>
      <c r="N2118" s="177"/>
      <c r="O2118" s="177"/>
      <c r="P2118" s="177"/>
      <c r="Q2118" s="177"/>
      <c r="R2118" s="177"/>
      <c r="S2118" s="177"/>
      <c r="T2118" s="177"/>
      <c r="U2118" s="177"/>
      <c r="V2118" s="177"/>
      <c r="W2118" s="177"/>
      <c r="X2118" s="177"/>
      <c r="Y2118" s="177"/>
      <c r="Z2118" s="177"/>
      <c r="AA2118" s="177"/>
      <c r="AB2118" s="177"/>
      <c r="AC2118" s="177"/>
      <c r="AD2118" s="177"/>
      <c r="AE2118" s="177"/>
    </row>
    <row r="2119" spans="1:31" x14ac:dyDescent="0.4">
      <c r="A2119" s="111"/>
      <c r="B2119" s="177"/>
      <c r="C2119" s="177"/>
      <c r="D2119" s="177"/>
      <c r="E2119" s="177"/>
      <c r="F2119" s="177"/>
      <c r="G2119" s="177"/>
      <c r="H2119" s="177"/>
      <c r="I2119" s="177"/>
      <c r="J2119" s="177"/>
      <c r="K2119" s="177"/>
      <c r="L2119" s="177"/>
      <c r="M2119" s="177"/>
      <c r="N2119" s="177"/>
      <c r="O2119" s="177"/>
      <c r="P2119" s="177"/>
      <c r="Q2119" s="177"/>
      <c r="R2119" s="177"/>
      <c r="S2119" s="177"/>
      <c r="T2119" s="177"/>
      <c r="U2119" s="177"/>
      <c r="V2119" s="177"/>
      <c r="W2119" s="177"/>
      <c r="X2119" s="177"/>
      <c r="Y2119" s="177"/>
      <c r="Z2119" s="177"/>
      <c r="AA2119" s="177"/>
      <c r="AB2119" s="177"/>
      <c r="AC2119" s="177"/>
      <c r="AD2119" s="177"/>
      <c r="AE2119" s="177"/>
    </row>
    <row r="2120" spans="1:31" x14ac:dyDescent="0.4">
      <c r="A2120" s="111"/>
      <c r="B2120" s="177"/>
      <c r="C2120" s="177"/>
      <c r="D2120" s="177"/>
      <c r="E2120" s="177"/>
      <c r="F2120" s="177"/>
      <c r="G2120" s="177"/>
      <c r="H2120" s="177"/>
      <c r="I2120" s="177"/>
      <c r="J2120" s="177"/>
      <c r="K2120" s="177"/>
      <c r="L2120" s="177"/>
      <c r="M2120" s="177"/>
      <c r="N2120" s="177"/>
      <c r="O2120" s="177"/>
      <c r="P2120" s="177"/>
      <c r="Q2120" s="177"/>
      <c r="R2120" s="177"/>
      <c r="S2120" s="177"/>
      <c r="T2120" s="177"/>
      <c r="U2120" s="177"/>
      <c r="V2120" s="177"/>
      <c r="W2120" s="177"/>
      <c r="X2120" s="177"/>
      <c r="Y2120" s="177"/>
      <c r="Z2120" s="177"/>
      <c r="AA2120" s="177"/>
      <c r="AB2120" s="177"/>
      <c r="AC2120" s="177"/>
      <c r="AD2120" s="177"/>
      <c r="AE2120" s="177"/>
    </row>
    <row r="2121" spans="1:31" x14ac:dyDescent="0.4">
      <c r="A2121" s="111"/>
      <c r="B2121" s="177"/>
      <c r="C2121" s="177"/>
      <c r="D2121" s="177"/>
      <c r="E2121" s="177"/>
      <c r="F2121" s="177"/>
      <c r="G2121" s="177"/>
      <c r="H2121" s="177"/>
      <c r="I2121" s="177"/>
      <c r="J2121" s="177"/>
      <c r="K2121" s="177"/>
      <c r="L2121" s="177"/>
      <c r="M2121" s="177"/>
      <c r="N2121" s="177"/>
      <c r="O2121" s="177"/>
      <c r="P2121" s="177"/>
      <c r="Q2121" s="177"/>
      <c r="R2121" s="177"/>
      <c r="S2121" s="177"/>
      <c r="T2121" s="177"/>
      <c r="U2121" s="177"/>
      <c r="V2121" s="177"/>
      <c r="W2121" s="177"/>
      <c r="X2121" s="177"/>
      <c r="Y2121" s="177"/>
      <c r="Z2121" s="177"/>
      <c r="AA2121" s="177"/>
      <c r="AB2121" s="177"/>
      <c r="AC2121" s="177"/>
      <c r="AD2121" s="177"/>
      <c r="AE2121" s="177"/>
    </row>
    <row r="2122" spans="1:31" x14ac:dyDescent="0.4">
      <c r="A2122" s="111"/>
      <c r="B2122" s="177"/>
      <c r="C2122" s="177"/>
      <c r="D2122" s="177"/>
      <c r="E2122" s="177"/>
      <c r="F2122" s="177"/>
      <c r="G2122" s="177"/>
      <c r="H2122" s="177"/>
      <c r="I2122" s="177"/>
      <c r="J2122" s="177"/>
      <c r="K2122" s="177"/>
      <c r="L2122" s="177"/>
      <c r="M2122" s="177"/>
      <c r="N2122" s="177"/>
      <c r="O2122" s="177"/>
      <c r="P2122" s="177"/>
      <c r="Q2122" s="177"/>
      <c r="R2122" s="177"/>
      <c r="S2122" s="177"/>
      <c r="T2122" s="177"/>
      <c r="U2122" s="177"/>
      <c r="V2122" s="177"/>
      <c r="W2122" s="177"/>
      <c r="X2122" s="177"/>
      <c r="Y2122" s="177"/>
      <c r="Z2122" s="177"/>
      <c r="AA2122" s="177"/>
      <c r="AB2122" s="177"/>
      <c r="AC2122" s="177"/>
      <c r="AD2122" s="177"/>
      <c r="AE2122" s="177"/>
    </row>
    <row r="2123" spans="1:31" x14ac:dyDescent="0.4">
      <c r="A2123" s="111"/>
      <c r="B2123" s="177"/>
      <c r="C2123" s="177"/>
      <c r="D2123" s="177"/>
      <c r="E2123" s="177"/>
      <c r="F2123" s="177"/>
      <c r="G2123" s="177"/>
      <c r="H2123" s="177"/>
      <c r="I2123" s="177"/>
      <c r="J2123" s="177"/>
      <c r="K2123" s="177"/>
      <c r="L2123" s="177"/>
      <c r="M2123" s="177"/>
      <c r="N2123" s="177"/>
      <c r="O2123" s="177"/>
      <c r="P2123" s="177"/>
      <c r="Q2123" s="177"/>
      <c r="R2123" s="177"/>
      <c r="S2123" s="177"/>
      <c r="T2123" s="177"/>
      <c r="U2123" s="177"/>
      <c r="V2123" s="177"/>
      <c r="W2123" s="177"/>
      <c r="X2123" s="177"/>
      <c r="Y2123" s="177"/>
      <c r="Z2123" s="177"/>
      <c r="AA2123" s="177"/>
      <c r="AB2123" s="177"/>
      <c r="AC2123" s="177"/>
      <c r="AD2123" s="177"/>
      <c r="AE2123" s="177"/>
    </row>
    <row r="2124" spans="1:31" x14ac:dyDescent="0.4">
      <c r="A2124" s="111"/>
      <c r="B2124" s="177"/>
      <c r="C2124" s="177"/>
      <c r="D2124" s="177"/>
      <c r="E2124" s="177"/>
      <c r="F2124" s="177"/>
      <c r="G2124" s="177"/>
      <c r="H2124" s="177"/>
      <c r="I2124" s="177"/>
      <c r="J2124" s="177"/>
      <c r="K2124" s="177"/>
      <c r="L2124" s="177"/>
      <c r="M2124" s="177"/>
      <c r="N2124" s="177"/>
      <c r="O2124" s="177"/>
      <c r="P2124" s="177"/>
      <c r="Q2124" s="177"/>
      <c r="R2124" s="177"/>
      <c r="S2124" s="177"/>
      <c r="T2124" s="177"/>
      <c r="U2124" s="177"/>
      <c r="V2124" s="177"/>
      <c r="W2124" s="177"/>
      <c r="X2124" s="177"/>
      <c r="Y2124" s="177"/>
      <c r="Z2124" s="177"/>
      <c r="AA2124" s="177"/>
      <c r="AB2124" s="177"/>
      <c r="AC2124" s="177"/>
      <c r="AD2124" s="177"/>
      <c r="AE2124" s="177"/>
    </row>
    <row r="2125" spans="1:31" x14ac:dyDescent="0.4">
      <c r="A2125" s="111"/>
      <c r="B2125" s="177"/>
      <c r="C2125" s="177"/>
      <c r="D2125" s="177"/>
      <c r="E2125" s="177"/>
      <c r="F2125" s="177"/>
      <c r="G2125" s="177"/>
      <c r="H2125" s="177"/>
      <c r="I2125" s="177"/>
      <c r="J2125" s="177"/>
      <c r="K2125" s="177"/>
      <c r="L2125" s="177"/>
      <c r="M2125" s="177"/>
      <c r="N2125" s="177"/>
      <c r="O2125" s="177"/>
      <c r="P2125" s="177"/>
      <c r="Q2125" s="177"/>
      <c r="R2125" s="177"/>
      <c r="S2125" s="177"/>
      <c r="T2125" s="177"/>
      <c r="U2125" s="177"/>
      <c r="V2125" s="177"/>
      <c r="W2125" s="177"/>
      <c r="X2125" s="177"/>
      <c r="Y2125" s="177"/>
      <c r="Z2125" s="177"/>
      <c r="AA2125" s="177"/>
      <c r="AB2125" s="177"/>
      <c r="AC2125" s="177"/>
      <c r="AD2125" s="177"/>
      <c r="AE2125" s="177"/>
    </row>
    <row r="2126" spans="1:31" x14ac:dyDescent="0.4">
      <c r="A2126" s="111"/>
      <c r="B2126" s="177"/>
      <c r="C2126" s="177"/>
      <c r="D2126" s="177"/>
      <c r="E2126" s="177"/>
      <c r="F2126" s="177"/>
      <c r="G2126" s="177"/>
      <c r="H2126" s="177"/>
      <c r="I2126" s="177"/>
      <c r="J2126" s="177"/>
      <c r="K2126" s="177"/>
      <c r="L2126" s="177"/>
      <c r="M2126" s="177"/>
      <c r="N2126" s="177"/>
      <c r="O2126" s="177"/>
      <c r="P2126" s="177"/>
      <c r="Q2126" s="177"/>
      <c r="R2126" s="177"/>
      <c r="S2126" s="177"/>
      <c r="T2126" s="177"/>
      <c r="U2126" s="177"/>
      <c r="V2126" s="177"/>
      <c r="W2126" s="177"/>
      <c r="X2126" s="177"/>
      <c r="Y2126" s="177"/>
      <c r="Z2126" s="177"/>
      <c r="AA2126" s="177"/>
      <c r="AB2126" s="177"/>
      <c r="AC2126" s="177"/>
      <c r="AD2126" s="177"/>
      <c r="AE2126" s="177"/>
    </row>
    <row r="2127" spans="1:31" x14ac:dyDescent="0.4">
      <c r="A2127" s="111"/>
      <c r="B2127" s="177"/>
      <c r="C2127" s="177"/>
      <c r="D2127" s="177"/>
      <c r="E2127" s="177"/>
      <c r="F2127" s="177"/>
      <c r="G2127" s="177"/>
      <c r="H2127" s="177"/>
      <c r="I2127" s="177"/>
      <c r="J2127" s="177"/>
      <c r="K2127" s="177"/>
      <c r="L2127" s="177"/>
      <c r="M2127" s="177"/>
      <c r="N2127" s="177"/>
      <c r="O2127" s="177"/>
      <c r="P2127" s="177"/>
      <c r="Q2127" s="177"/>
      <c r="R2127" s="177"/>
      <c r="S2127" s="177"/>
      <c r="T2127" s="177"/>
      <c r="U2127" s="177"/>
      <c r="V2127" s="177"/>
      <c r="W2127" s="177"/>
      <c r="X2127" s="177"/>
      <c r="Y2127" s="177"/>
      <c r="Z2127" s="177"/>
      <c r="AA2127" s="177"/>
      <c r="AB2127" s="177"/>
      <c r="AC2127" s="177"/>
      <c r="AD2127" s="177"/>
      <c r="AE2127" s="177"/>
    </row>
    <row r="2128" spans="1:31" x14ac:dyDescent="0.4">
      <c r="A2128" s="111"/>
      <c r="B2128" s="177"/>
      <c r="C2128" s="177"/>
      <c r="D2128" s="177"/>
      <c r="E2128" s="177"/>
      <c r="F2128" s="177"/>
      <c r="G2128" s="177"/>
      <c r="H2128" s="177"/>
      <c r="I2128" s="177"/>
      <c r="J2128" s="177"/>
      <c r="K2128" s="177"/>
      <c r="L2128" s="177"/>
      <c r="M2128" s="177"/>
      <c r="N2128" s="177"/>
      <c r="O2128" s="177"/>
      <c r="P2128" s="177"/>
      <c r="Q2128" s="177"/>
      <c r="R2128" s="177"/>
      <c r="S2128" s="177"/>
      <c r="T2128" s="177"/>
      <c r="U2128" s="177"/>
      <c r="V2128" s="177"/>
      <c r="W2128" s="177"/>
      <c r="X2128" s="177"/>
      <c r="Y2128" s="177"/>
      <c r="Z2128" s="177"/>
      <c r="AA2128" s="177"/>
      <c r="AB2128" s="177"/>
      <c r="AC2128" s="177"/>
      <c r="AD2128" s="177"/>
      <c r="AE2128" s="177"/>
    </row>
    <row r="2129" spans="1:31" x14ac:dyDescent="0.4">
      <c r="A2129" s="111"/>
      <c r="B2129" s="177"/>
      <c r="C2129" s="177"/>
      <c r="D2129" s="177"/>
      <c r="E2129" s="177"/>
      <c r="F2129" s="177"/>
      <c r="G2129" s="177"/>
      <c r="H2129" s="177"/>
      <c r="I2129" s="177"/>
      <c r="J2129" s="177"/>
      <c r="K2129" s="177"/>
      <c r="L2129" s="177"/>
      <c r="M2129" s="177"/>
      <c r="N2129" s="177"/>
      <c r="O2129" s="177"/>
      <c r="P2129" s="177"/>
      <c r="Q2129" s="177"/>
      <c r="R2129" s="177"/>
      <c r="S2129" s="177"/>
      <c r="T2129" s="177"/>
      <c r="U2129" s="177"/>
      <c r="V2129" s="177"/>
      <c r="W2129" s="177"/>
      <c r="X2129" s="177"/>
      <c r="Y2129" s="177"/>
      <c r="Z2129" s="177"/>
      <c r="AA2129" s="177"/>
      <c r="AB2129" s="177"/>
      <c r="AC2129" s="177"/>
      <c r="AD2129" s="177"/>
      <c r="AE2129" s="177"/>
    </row>
    <row r="2130" spans="1:31" x14ac:dyDescent="0.4">
      <c r="A2130" s="111"/>
      <c r="B2130" s="177"/>
      <c r="C2130" s="177"/>
      <c r="D2130" s="177"/>
      <c r="E2130" s="177"/>
      <c r="F2130" s="177"/>
      <c r="G2130" s="177"/>
      <c r="H2130" s="177"/>
      <c r="I2130" s="177"/>
      <c r="J2130" s="177"/>
      <c r="K2130" s="177"/>
      <c r="L2130" s="177"/>
      <c r="M2130" s="177"/>
      <c r="N2130" s="177"/>
      <c r="O2130" s="177"/>
      <c r="P2130" s="177"/>
      <c r="Q2130" s="177"/>
      <c r="R2130" s="177"/>
      <c r="S2130" s="177"/>
      <c r="T2130" s="177"/>
      <c r="U2130" s="177"/>
      <c r="V2130" s="177"/>
      <c r="W2130" s="177"/>
      <c r="X2130" s="177"/>
      <c r="Y2130" s="177"/>
      <c r="Z2130" s="177"/>
      <c r="AA2130" s="177"/>
      <c r="AB2130" s="177"/>
      <c r="AC2130" s="177"/>
      <c r="AD2130" s="177"/>
      <c r="AE2130" s="177"/>
    </row>
    <row r="2131" spans="1:31" x14ac:dyDescent="0.4">
      <c r="A2131" s="111"/>
      <c r="B2131" s="177"/>
      <c r="C2131" s="177"/>
      <c r="D2131" s="177"/>
      <c r="E2131" s="177"/>
      <c r="F2131" s="177"/>
      <c r="G2131" s="177"/>
      <c r="H2131" s="177"/>
      <c r="I2131" s="177"/>
      <c r="J2131" s="177"/>
      <c r="K2131" s="177"/>
      <c r="L2131" s="177"/>
      <c r="M2131" s="177"/>
      <c r="N2131" s="177"/>
      <c r="O2131" s="177"/>
      <c r="P2131" s="177"/>
      <c r="Q2131" s="177"/>
      <c r="R2131" s="177"/>
      <c r="S2131" s="177"/>
      <c r="T2131" s="177"/>
      <c r="U2131" s="177"/>
      <c r="V2131" s="177"/>
      <c r="W2131" s="177"/>
      <c r="X2131" s="177"/>
      <c r="Y2131" s="177"/>
      <c r="Z2131" s="177"/>
      <c r="AA2131" s="177"/>
      <c r="AB2131" s="177"/>
      <c r="AC2131" s="177"/>
      <c r="AD2131" s="177"/>
      <c r="AE2131" s="177"/>
    </row>
    <row r="2132" spans="1:31" x14ac:dyDescent="0.4">
      <c r="A2132" s="111"/>
      <c r="B2132" s="177"/>
      <c r="C2132" s="177"/>
      <c r="D2132" s="177"/>
      <c r="E2132" s="177"/>
      <c r="F2132" s="177"/>
      <c r="G2132" s="177"/>
      <c r="H2132" s="177"/>
      <c r="I2132" s="177"/>
      <c r="J2132" s="177"/>
      <c r="K2132" s="177"/>
      <c r="L2132" s="177"/>
      <c r="M2132" s="177"/>
      <c r="N2132" s="177"/>
      <c r="O2132" s="177"/>
      <c r="P2132" s="177"/>
      <c r="Q2132" s="177"/>
      <c r="R2132" s="177"/>
      <c r="S2132" s="177"/>
      <c r="T2132" s="177"/>
      <c r="U2132" s="177"/>
      <c r="V2132" s="177"/>
      <c r="W2132" s="177"/>
      <c r="X2132" s="177"/>
      <c r="Y2132" s="177"/>
      <c r="Z2132" s="177"/>
      <c r="AA2132" s="177"/>
      <c r="AB2132" s="177"/>
      <c r="AC2132" s="177"/>
      <c r="AD2132" s="177"/>
      <c r="AE2132" s="177"/>
    </row>
    <row r="2133" spans="1:31" x14ac:dyDescent="0.4">
      <c r="A2133" s="111"/>
      <c r="B2133" s="177"/>
      <c r="C2133" s="177"/>
      <c r="D2133" s="177"/>
      <c r="E2133" s="177"/>
      <c r="F2133" s="177"/>
      <c r="G2133" s="177"/>
      <c r="H2133" s="177"/>
      <c r="I2133" s="177"/>
      <c r="J2133" s="177"/>
      <c r="K2133" s="177"/>
      <c r="L2133" s="177"/>
      <c r="M2133" s="177"/>
      <c r="N2133" s="177"/>
      <c r="O2133" s="177"/>
      <c r="P2133" s="177"/>
      <c r="Q2133" s="177"/>
      <c r="R2133" s="177"/>
      <c r="S2133" s="177"/>
      <c r="T2133" s="177"/>
      <c r="U2133" s="177"/>
      <c r="V2133" s="177"/>
      <c r="W2133" s="177"/>
      <c r="X2133" s="177"/>
      <c r="Y2133" s="177"/>
      <c r="Z2133" s="177"/>
      <c r="AA2133" s="177"/>
      <c r="AB2133" s="177"/>
      <c r="AC2133" s="177"/>
      <c r="AD2133" s="177"/>
      <c r="AE2133" s="177"/>
    </row>
    <row r="2134" spans="1:31" x14ac:dyDescent="0.4">
      <c r="A2134" s="111"/>
      <c r="B2134" s="177"/>
      <c r="C2134" s="177"/>
      <c r="D2134" s="177"/>
      <c r="E2134" s="177"/>
      <c r="F2134" s="177"/>
      <c r="G2134" s="177"/>
      <c r="H2134" s="177"/>
      <c r="I2134" s="177"/>
      <c r="J2134" s="177"/>
      <c r="K2134" s="177"/>
      <c r="L2134" s="177"/>
      <c r="M2134" s="177"/>
      <c r="N2134" s="177"/>
      <c r="O2134" s="177"/>
      <c r="P2134" s="177"/>
      <c r="Q2134" s="177"/>
      <c r="R2134" s="177"/>
      <c r="S2134" s="177"/>
      <c r="T2134" s="177"/>
      <c r="U2134" s="177"/>
      <c r="V2134" s="177"/>
      <c r="W2134" s="177"/>
      <c r="X2134" s="177"/>
      <c r="Y2134" s="177"/>
      <c r="Z2134" s="177"/>
      <c r="AA2134" s="177"/>
      <c r="AB2134" s="177"/>
      <c r="AC2134" s="177"/>
      <c r="AD2134" s="177"/>
      <c r="AE2134" s="177"/>
    </row>
    <row r="2135" spans="1:31" x14ac:dyDescent="0.4">
      <c r="A2135" s="111"/>
      <c r="B2135" s="177"/>
      <c r="C2135" s="177"/>
      <c r="D2135" s="177"/>
      <c r="E2135" s="177"/>
      <c r="F2135" s="177"/>
      <c r="G2135" s="177"/>
      <c r="H2135" s="177"/>
      <c r="I2135" s="177"/>
      <c r="J2135" s="177"/>
      <c r="K2135" s="177"/>
      <c r="L2135" s="177"/>
      <c r="M2135" s="177"/>
      <c r="N2135" s="177"/>
      <c r="O2135" s="177"/>
      <c r="P2135" s="177"/>
      <c r="Q2135" s="177"/>
      <c r="R2135" s="177"/>
      <c r="S2135" s="177"/>
      <c r="T2135" s="177"/>
      <c r="U2135" s="177"/>
      <c r="V2135" s="177"/>
      <c r="W2135" s="177"/>
      <c r="X2135" s="177"/>
      <c r="Y2135" s="177"/>
      <c r="Z2135" s="177"/>
      <c r="AA2135" s="177"/>
      <c r="AB2135" s="177"/>
      <c r="AC2135" s="177"/>
      <c r="AD2135" s="177"/>
      <c r="AE2135" s="177"/>
    </row>
    <row r="2136" spans="1:31" x14ac:dyDescent="0.4">
      <c r="A2136" s="111"/>
      <c r="B2136" s="177"/>
      <c r="C2136" s="177"/>
      <c r="D2136" s="177"/>
      <c r="E2136" s="177"/>
      <c r="F2136" s="177"/>
      <c r="G2136" s="177"/>
      <c r="H2136" s="177"/>
      <c r="I2136" s="177"/>
      <c r="J2136" s="177"/>
      <c r="K2136" s="177"/>
      <c r="L2136" s="177"/>
      <c r="M2136" s="177"/>
      <c r="N2136" s="177"/>
      <c r="O2136" s="177"/>
      <c r="P2136" s="177"/>
      <c r="Q2136" s="177"/>
      <c r="R2136" s="177"/>
      <c r="S2136" s="177"/>
      <c r="T2136" s="177"/>
      <c r="U2136" s="177"/>
      <c r="V2136" s="177"/>
      <c r="W2136" s="177"/>
      <c r="X2136" s="177"/>
      <c r="Y2136" s="177"/>
      <c r="Z2136" s="177"/>
      <c r="AA2136" s="177"/>
      <c r="AB2136" s="177"/>
      <c r="AC2136" s="177"/>
      <c r="AD2136" s="177"/>
      <c r="AE2136" s="177"/>
    </row>
    <row r="2137" spans="1:31" x14ac:dyDescent="0.4">
      <c r="A2137" s="111"/>
      <c r="B2137" s="177"/>
      <c r="C2137" s="177"/>
      <c r="D2137" s="177"/>
      <c r="E2137" s="177"/>
      <c r="F2137" s="177"/>
      <c r="G2137" s="177"/>
      <c r="H2137" s="177"/>
      <c r="I2137" s="177"/>
      <c r="J2137" s="177"/>
      <c r="K2137" s="177"/>
      <c r="L2137" s="177"/>
      <c r="M2137" s="177"/>
      <c r="N2137" s="177"/>
      <c r="O2137" s="177"/>
      <c r="P2137" s="177"/>
      <c r="Q2137" s="177"/>
      <c r="R2137" s="177"/>
      <c r="S2137" s="177"/>
      <c r="T2137" s="177"/>
      <c r="U2137" s="177"/>
      <c r="V2137" s="177"/>
      <c r="W2137" s="177"/>
      <c r="X2137" s="177"/>
      <c r="Y2137" s="177"/>
      <c r="Z2137" s="177"/>
      <c r="AA2137" s="177"/>
      <c r="AB2137" s="177"/>
      <c r="AC2137" s="177"/>
      <c r="AD2137" s="177"/>
      <c r="AE2137" s="177"/>
    </row>
    <row r="2138" spans="1:31" x14ac:dyDescent="0.4">
      <c r="A2138" s="111"/>
      <c r="B2138" s="177"/>
      <c r="C2138" s="177"/>
      <c r="D2138" s="177"/>
      <c r="E2138" s="177"/>
      <c r="F2138" s="177"/>
      <c r="G2138" s="177"/>
      <c r="H2138" s="177"/>
      <c r="I2138" s="177"/>
      <c r="J2138" s="177"/>
      <c r="K2138" s="177"/>
      <c r="L2138" s="177"/>
      <c r="M2138" s="177"/>
      <c r="N2138" s="177"/>
      <c r="O2138" s="177"/>
      <c r="P2138" s="177"/>
      <c r="Q2138" s="177"/>
      <c r="R2138" s="177"/>
      <c r="S2138" s="177"/>
      <c r="T2138" s="177"/>
      <c r="U2138" s="177"/>
      <c r="V2138" s="177"/>
      <c r="W2138" s="177"/>
      <c r="X2138" s="177"/>
      <c r="Y2138" s="177"/>
      <c r="Z2138" s="177"/>
      <c r="AA2138" s="177"/>
      <c r="AB2138" s="177"/>
      <c r="AC2138" s="177"/>
      <c r="AD2138" s="177"/>
      <c r="AE2138" s="177"/>
    </row>
    <row r="2139" spans="1:31" x14ac:dyDescent="0.4">
      <c r="A2139" s="111"/>
      <c r="B2139" s="177"/>
      <c r="C2139" s="177"/>
      <c r="D2139" s="177"/>
      <c r="E2139" s="177"/>
      <c r="F2139" s="177"/>
      <c r="G2139" s="177"/>
      <c r="H2139" s="177"/>
      <c r="I2139" s="177"/>
      <c r="J2139" s="177"/>
      <c r="K2139" s="177"/>
      <c r="L2139" s="177"/>
      <c r="M2139" s="177"/>
      <c r="N2139" s="177"/>
      <c r="O2139" s="177"/>
      <c r="P2139" s="177"/>
      <c r="Q2139" s="177"/>
      <c r="R2139" s="177"/>
      <c r="S2139" s="177"/>
      <c r="T2139" s="177"/>
      <c r="U2139" s="177"/>
      <c r="V2139" s="177"/>
      <c r="W2139" s="177"/>
      <c r="X2139" s="177"/>
      <c r="Y2139" s="177"/>
      <c r="Z2139" s="177"/>
      <c r="AA2139" s="177"/>
      <c r="AB2139" s="177"/>
      <c r="AC2139" s="177"/>
      <c r="AD2139" s="177"/>
      <c r="AE2139" s="177"/>
    </row>
    <row r="2140" spans="1:31" x14ac:dyDescent="0.4">
      <c r="A2140" s="111"/>
      <c r="B2140" s="177"/>
      <c r="C2140" s="177"/>
      <c r="D2140" s="177"/>
      <c r="E2140" s="177"/>
      <c r="F2140" s="177"/>
      <c r="G2140" s="177"/>
      <c r="H2140" s="177"/>
      <c r="I2140" s="177"/>
      <c r="J2140" s="177"/>
      <c r="K2140" s="177"/>
      <c r="L2140" s="177"/>
      <c r="M2140" s="177"/>
      <c r="N2140" s="177"/>
      <c r="O2140" s="177"/>
      <c r="P2140" s="177"/>
      <c r="Q2140" s="177"/>
      <c r="R2140" s="177"/>
      <c r="S2140" s="177"/>
      <c r="T2140" s="177"/>
      <c r="U2140" s="177"/>
      <c r="V2140" s="177"/>
      <c r="W2140" s="177"/>
      <c r="X2140" s="177"/>
      <c r="Y2140" s="177"/>
      <c r="Z2140" s="177"/>
      <c r="AA2140" s="177"/>
      <c r="AB2140" s="177"/>
      <c r="AC2140" s="177"/>
      <c r="AD2140" s="177"/>
      <c r="AE2140" s="177"/>
    </row>
    <row r="2141" spans="1:31" x14ac:dyDescent="0.4">
      <c r="A2141" s="111"/>
      <c r="B2141" s="177"/>
      <c r="C2141" s="177"/>
      <c r="D2141" s="177"/>
      <c r="E2141" s="177"/>
      <c r="F2141" s="177"/>
      <c r="G2141" s="177"/>
      <c r="H2141" s="177"/>
      <c r="I2141" s="177"/>
      <c r="J2141" s="177"/>
      <c r="K2141" s="177"/>
      <c r="L2141" s="177"/>
      <c r="M2141" s="177"/>
      <c r="N2141" s="177"/>
      <c r="O2141" s="177"/>
      <c r="P2141" s="177"/>
      <c r="Q2141" s="177"/>
      <c r="R2141" s="177"/>
      <c r="S2141" s="177"/>
      <c r="T2141" s="177"/>
      <c r="U2141" s="177"/>
      <c r="V2141" s="177"/>
      <c r="W2141" s="177"/>
      <c r="X2141" s="177"/>
      <c r="Y2141" s="177"/>
      <c r="Z2141" s="177"/>
      <c r="AA2141" s="177"/>
      <c r="AB2141" s="177"/>
      <c r="AC2141" s="177"/>
      <c r="AD2141" s="177"/>
      <c r="AE2141" s="177"/>
    </row>
    <row r="2142" spans="1:31" x14ac:dyDescent="0.4">
      <c r="A2142" s="111"/>
      <c r="B2142" s="177"/>
      <c r="C2142" s="177"/>
      <c r="D2142" s="177"/>
      <c r="E2142" s="177"/>
      <c r="F2142" s="177"/>
      <c r="G2142" s="177"/>
      <c r="H2142" s="177"/>
      <c r="I2142" s="177"/>
      <c r="J2142" s="177"/>
      <c r="K2142" s="177"/>
      <c r="L2142" s="177"/>
      <c r="M2142" s="177"/>
      <c r="N2142" s="177"/>
      <c r="O2142" s="177"/>
      <c r="P2142" s="177"/>
      <c r="Q2142" s="177"/>
      <c r="R2142" s="177"/>
      <c r="S2142" s="177"/>
      <c r="T2142" s="177"/>
      <c r="U2142" s="177"/>
      <c r="V2142" s="177"/>
      <c r="W2142" s="177"/>
      <c r="X2142" s="177"/>
      <c r="Y2142" s="177"/>
      <c r="Z2142" s="177"/>
      <c r="AA2142" s="177"/>
      <c r="AB2142" s="177"/>
      <c r="AC2142" s="177"/>
      <c r="AD2142" s="177"/>
      <c r="AE2142" s="177"/>
    </row>
    <row r="2143" spans="1:31" x14ac:dyDescent="0.4">
      <c r="A2143" s="111"/>
      <c r="B2143" s="177"/>
      <c r="C2143" s="177"/>
      <c r="D2143" s="177"/>
      <c r="E2143" s="177"/>
      <c r="F2143" s="177"/>
      <c r="G2143" s="177"/>
      <c r="H2143" s="177"/>
      <c r="I2143" s="177"/>
      <c r="J2143" s="177"/>
      <c r="K2143" s="177"/>
      <c r="L2143" s="177"/>
      <c r="M2143" s="177"/>
      <c r="N2143" s="177"/>
      <c r="O2143" s="177"/>
      <c r="P2143" s="177"/>
      <c r="Q2143" s="177"/>
      <c r="R2143" s="177"/>
      <c r="S2143" s="177"/>
      <c r="T2143" s="177"/>
      <c r="U2143" s="177"/>
      <c r="V2143" s="177"/>
      <c r="W2143" s="177"/>
      <c r="X2143" s="177"/>
      <c r="Y2143" s="177"/>
      <c r="Z2143" s="177"/>
      <c r="AA2143" s="177"/>
      <c r="AB2143" s="177"/>
      <c r="AC2143" s="177"/>
      <c r="AD2143" s="177"/>
      <c r="AE2143" s="177"/>
    </row>
    <row r="2144" spans="1:31" x14ac:dyDescent="0.4">
      <c r="A2144" s="111"/>
      <c r="B2144" s="177"/>
      <c r="C2144" s="177"/>
      <c r="D2144" s="177"/>
      <c r="E2144" s="177"/>
      <c r="F2144" s="177"/>
      <c r="G2144" s="177"/>
      <c r="H2144" s="177"/>
      <c r="I2144" s="177"/>
      <c r="J2144" s="177"/>
      <c r="K2144" s="177"/>
      <c r="L2144" s="177"/>
      <c r="M2144" s="177"/>
      <c r="N2144" s="177"/>
      <c r="O2144" s="177"/>
      <c r="P2144" s="177"/>
      <c r="Q2144" s="177"/>
      <c r="R2144" s="177"/>
      <c r="S2144" s="177"/>
      <c r="T2144" s="177"/>
      <c r="U2144" s="177"/>
      <c r="V2144" s="177"/>
      <c r="W2144" s="177"/>
      <c r="X2144" s="177"/>
      <c r="Y2144" s="177"/>
      <c r="Z2144" s="177"/>
      <c r="AA2144" s="177"/>
      <c r="AB2144" s="177"/>
      <c r="AC2144" s="177"/>
      <c r="AD2144" s="177"/>
      <c r="AE2144" s="177"/>
    </row>
    <row r="2145" spans="1:31" x14ac:dyDescent="0.4">
      <c r="A2145" s="111"/>
      <c r="B2145" s="177"/>
      <c r="C2145" s="177"/>
      <c r="D2145" s="177"/>
      <c r="E2145" s="177"/>
      <c r="F2145" s="177"/>
      <c r="G2145" s="177"/>
      <c r="H2145" s="177"/>
      <c r="I2145" s="177"/>
      <c r="J2145" s="177"/>
      <c r="K2145" s="177"/>
      <c r="L2145" s="177"/>
      <c r="M2145" s="177"/>
      <c r="N2145" s="177"/>
      <c r="O2145" s="177"/>
      <c r="P2145" s="177"/>
      <c r="Q2145" s="177"/>
      <c r="R2145" s="177"/>
      <c r="S2145" s="177"/>
      <c r="T2145" s="177"/>
      <c r="U2145" s="177"/>
      <c r="V2145" s="177"/>
      <c r="W2145" s="177"/>
      <c r="X2145" s="177"/>
      <c r="Y2145" s="177"/>
      <c r="Z2145" s="177"/>
      <c r="AA2145" s="177"/>
      <c r="AB2145" s="177"/>
      <c r="AC2145" s="177"/>
      <c r="AD2145" s="177"/>
      <c r="AE2145" s="177"/>
    </row>
    <row r="2146" spans="1:31" x14ac:dyDescent="0.4">
      <c r="A2146" s="111"/>
      <c r="B2146" s="177"/>
      <c r="C2146" s="177"/>
      <c r="D2146" s="177"/>
      <c r="E2146" s="177"/>
      <c r="F2146" s="177"/>
      <c r="G2146" s="177"/>
      <c r="H2146" s="177"/>
      <c r="I2146" s="177"/>
      <c r="J2146" s="177"/>
      <c r="K2146" s="177"/>
      <c r="L2146" s="177"/>
      <c r="M2146" s="177"/>
      <c r="N2146" s="177"/>
      <c r="O2146" s="177"/>
      <c r="P2146" s="177"/>
      <c r="Q2146" s="177"/>
      <c r="R2146" s="177"/>
      <c r="S2146" s="177"/>
      <c r="T2146" s="177"/>
      <c r="U2146" s="177"/>
      <c r="V2146" s="177"/>
      <c r="W2146" s="177"/>
      <c r="X2146" s="177"/>
      <c r="Y2146" s="177"/>
      <c r="Z2146" s="177"/>
      <c r="AA2146" s="177"/>
      <c r="AB2146" s="177"/>
      <c r="AC2146" s="177"/>
      <c r="AD2146" s="177"/>
      <c r="AE2146" s="177"/>
    </row>
    <row r="2147" spans="1:31" x14ac:dyDescent="0.4">
      <c r="A2147" s="111"/>
      <c r="B2147" s="177"/>
      <c r="C2147" s="177"/>
      <c r="D2147" s="177"/>
      <c r="E2147" s="177"/>
      <c r="F2147" s="177"/>
      <c r="G2147" s="177"/>
      <c r="H2147" s="177"/>
      <c r="I2147" s="177"/>
      <c r="J2147" s="177"/>
      <c r="K2147" s="177"/>
      <c r="L2147" s="177"/>
      <c r="M2147" s="177"/>
      <c r="N2147" s="177"/>
      <c r="O2147" s="177"/>
      <c r="P2147" s="177"/>
      <c r="Q2147" s="177"/>
      <c r="R2147" s="177"/>
      <c r="S2147" s="177"/>
      <c r="T2147" s="177"/>
      <c r="U2147" s="177"/>
      <c r="V2147" s="177"/>
      <c r="W2147" s="177"/>
      <c r="X2147" s="177"/>
      <c r="Y2147" s="177"/>
      <c r="Z2147" s="177"/>
      <c r="AA2147" s="177"/>
      <c r="AB2147" s="177"/>
      <c r="AC2147" s="177"/>
      <c r="AD2147" s="177"/>
      <c r="AE2147" s="177"/>
    </row>
    <row r="2148" spans="1:31" x14ac:dyDescent="0.4">
      <c r="A2148" s="111"/>
      <c r="B2148" s="177"/>
      <c r="C2148" s="177"/>
      <c r="D2148" s="177"/>
      <c r="E2148" s="177"/>
      <c r="F2148" s="177"/>
      <c r="G2148" s="177"/>
      <c r="H2148" s="177"/>
      <c r="I2148" s="177"/>
      <c r="J2148" s="177"/>
      <c r="K2148" s="177"/>
      <c r="L2148" s="177"/>
      <c r="M2148" s="177"/>
      <c r="N2148" s="177"/>
      <c r="O2148" s="177"/>
      <c r="P2148" s="177"/>
      <c r="Q2148" s="177"/>
      <c r="R2148" s="177"/>
      <c r="S2148" s="177"/>
      <c r="T2148" s="177"/>
      <c r="U2148" s="177"/>
      <c r="V2148" s="177"/>
      <c r="W2148" s="177"/>
      <c r="X2148" s="177"/>
      <c r="Y2148" s="177"/>
      <c r="Z2148" s="177"/>
      <c r="AA2148" s="177"/>
      <c r="AB2148" s="177"/>
      <c r="AC2148" s="177"/>
      <c r="AD2148" s="177"/>
      <c r="AE2148" s="177"/>
    </row>
    <row r="2149" spans="1:31" x14ac:dyDescent="0.4">
      <c r="A2149" s="111"/>
      <c r="B2149" s="177"/>
      <c r="C2149" s="177"/>
      <c r="D2149" s="177"/>
      <c r="E2149" s="177"/>
      <c r="F2149" s="177"/>
      <c r="G2149" s="177"/>
      <c r="H2149" s="177"/>
      <c r="I2149" s="177"/>
      <c r="J2149" s="177"/>
      <c r="K2149" s="177"/>
      <c r="L2149" s="177"/>
      <c r="M2149" s="177"/>
      <c r="N2149" s="177"/>
      <c r="O2149" s="177"/>
      <c r="P2149" s="177"/>
      <c r="Q2149" s="177"/>
      <c r="R2149" s="177"/>
      <c r="S2149" s="177"/>
      <c r="T2149" s="177"/>
      <c r="U2149" s="177"/>
      <c r="V2149" s="177"/>
      <c r="W2149" s="177"/>
      <c r="X2149" s="177"/>
      <c r="Y2149" s="177"/>
      <c r="Z2149" s="177"/>
      <c r="AA2149" s="177"/>
      <c r="AB2149" s="177"/>
      <c r="AC2149" s="177"/>
      <c r="AD2149" s="177"/>
      <c r="AE2149" s="177"/>
    </row>
    <row r="2150" spans="1:31" x14ac:dyDescent="0.4">
      <c r="A2150" s="111"/>
      <c r="B2150" s="177"/>
      <c r="C2150" s="177"/>
      <c r="D2150" s="177"/>
      <c r="E2150" s="177"/>
      <c r="F2150" s="177"/>
      <c r="G2150" s="177"/>
      <c r="H2150" s="177"/>
      <c r="I2150" s="177"/>
      <c r="J2150" s="177"/>
      <c r="K2150" s="177"/>
      <c r="L2150" s="177"/>
      <c r="M2150" s="177"/>
      <c r="N2150" s="177"/>
      <c r="O2150" s="177"/>
      <c r="P2150" s="177"/>
      <c r="Q2150" s="177"/>
      <c r="R2150" s="177"/>
      <c r="S2150" s="177"/>
      <c r="T2150" s="177"/>
      <c r="U2150" s="177"/>
      <c r="V2150" s="177"/>
      <c r="W2150" s="177"/>
      <c r="X2150" s="177"/>
      <c r="Y2150" s="177"/>
      <c r="Z2150" s="177"/>
      <c r="AA2150" s="177"/>
      <c r="AB2150" s="177"/>
      <c r="AC2150" s="177"/>
      <c r="AD2150" s="177"/>
      <c r="AE2150" s="177"/>
    </row>
    <row r="2151" spans="1:31" x14ac:dyDescent="0.4">
      <c r="A2151" s="111"/>
      <c r="B2151" s="177"/>
      <c r="C2151" s="177"/>
      <c r="D2151" s="177"/>
      <c r="E2151" s="177"/>
      <c r="F2151" s="177"/>
      <c r="G2151" s="177"/>
      <c r="H2151" s="177"/>
      <c r="I2151" s="177"/>
      <c r="J2151" s="177"/>
      <c r="K2151" s="177"/>
      <c r="L2151" s="177"/>
      <c r="M2151" s="177"/>
      <c r="N2151" s="177"/>
      <c r="O2151" s="177"/>
      <c r="P2151" s="177"/>
      <c r="Q2151" s="177"/>
      <c r="R2151" s="177"/>
      <c r="S2151" s="177"/>
      <c r="T2151" s="177"/>
      <c r="U2151" s="177"/>
      <c r="V2151" s="177"/>
      <c r="W2151" s="177"/>
      <c r="X2151" s="177"/>
      <c r="Y2151" s="177"/>
      <c r="Z2151" s="177"/>
      <c r="AA2151" s="177"/>
      <c r="AB2151" s="177"/>
      <c r="AC2151" s="177"/>
      <c r="AD2151" s="177"/>
      <c r="AE2151" s="177"/>
    </row>
    <row r="2152" spans="1:31" x14ac:dyDescent="0.4">
      <c r="A2152" s="111"/>
      <c r="B2152" s="177"/>
      <c r="C2152" s="177"/>
      <c r="D2152" s="177"/>
      <c r="E2152" s="177"/>
      <c r="F2152" s="177"/>
      <c r="G2152" s="177"/>
      <c r="H2152" s="177"/>
      <c r="I2152" s="177"/>
      <c r="J2152" s="177"/>
      <c r="K2152" s="177"/>
      <c r="L2152" s="177"/>
      <c r="M2152" s="177"/>
      <c r="N2152" s="177"/>
      <c r="O2152" s="177"/>
      <c r="P2152" s="177"/>
      <c r="Q2152" s="177"/>
      <c r="R2152" s="177"/>
      <c r="S2152" s="177"/>
      <c r="T2152" s="177"/>
      <c r="U2152" s="177"/>
      <c r="V2152" s="177"/>
      <c r="W2152" s="177"/>
      <c r="X2152" s="177"/>
      <c r="Y2152" s="177"/>
      <c r="Z2152" s="177"/>
      <c r="AA2152" s="177"/>
      <c r="AB2152" s="177"/>
      <c r="AC2152" s="177"/>
      <c r="AD2152" s="177"/>
      <c r="AE2152" s="177"/>
    </row>
    <row r="2153" spans="1:31" x14ac:dyDescent="0.4">
      <c r="A2153" s="111"/>
      <c r="B2153" s="177"/>
      <c r="C2153" s="177"/>
      <c r="D2153" s="177"/>
      <c r="E2153" s="177"/>
      <c r="F2153" s="177"/>
      <c r="G2153" s="177"/>
      <c r="H2153" s="177"/>
      <c r="I2153" s="177"/>
      <c r="J2153" s="177"/>
      <c r="K2153" s="177"/>
      <c r="L2153" s="177"/>
      <c r="M2153" s="177"/>
      <c r="N2153" s="177"/>
      <c r="O2153" s="177"/>
      <c r="P2153" s="177"/>
      <c r="Q2153" s="177"/>
      <c r="R2153" s="177"/>
      <c r="S2153" s="177"/>
      <c r="T2153" s="177"/>
      <c r="U2153" s="177"/>
      <c r="V2153" s="177"/>
      <c r="W2153" s="177"/>
      <c r="X2153" s="177"/>
      <c r="Y2153" s="177"/>
      <c r="Z2153" s="177"/>
      <c r="AA2153" s="177"/>
      <c r="AB2153" s="177"/>
      <c r="AC2153" s="177"/>
      <c r="AD2153" s="177"/>
      <c r="AE2153" s="177"/>
    </row>
    <row r="2154" spans="1:31" x14ac:dyDescent="0.4">
      <c r="A2154" s="111"/>
      <c r="B2154" s="177"/>
      <c r="C2154" s="177"/>
      <c r="D2154" s="177"/>
      <c r="E2154" s="177"/>
      <c r="F2154" s="177"/>
      <c r="G2154" s="177"/>
      <c r="H2154" s="177"/>
      <c r="I2154" s="177"/>
      <c r="J2154" s="177"/>
      <c r="K2154" s="177"/>
      <c r="L2154" s="177"/>
      <c r="M2154" s="177"/>
      <c r="N2154" s="177"/>
      <c r="O2154" s="177"/>
      <c r="P2154" s="177"/>
      <c r="Q2154" s="177"/>
      <c r="R2154" s="177"/>
      <c r="S2154" s="177"/>
      <c r="T2154" s="177"/>
      <c r="U2154" s="177"/>
      <c r="V2154" s="177"/>
      <c r="W2154" s="177"/>
      <c r="X2154" s="177"/>
      <c r="Y2154" s="177"/>
      <c r="Z2154" s="177"/>
      <c r="AA2154" s="177"/>
      <c r="AB2154" s="177"/>
      <c r="AC2154" s="177"/>
      <c r="AD2154" s="177"/>
      <c r="AE2154" s="177"/>
    </row>
    <row r="2155" spans="1:31" x14ac:dyDescent="0.4">
      <c r="A2155" s="111"/>
      <c r="B2155" s="177"/>
      <c r="C2155" s="177"/>
      <c r="D2155" s="177"/>
      <c r="E2155" s="177"/>
      <c r="F2155" s="177"/>
      <c r="G2155" s="177"/>
      <c r="H2155" s="177"/>
      <c r="I2155" s="177"/>
      <c r="J2155" s="177"/>
      <c r="K2155" s="177"/>
      <c r="L2155" s="177"/>
      <c r="M2155" s="177"/>
      <c r="N2155" s="177"/>
      <c r="O2155" s="177"/>
      <c r="P2155" s="177"/>
      <c r="Q2155" s="177"/>
      <c r="R2155" s="177"/>
      <c r="S2155" s="177"/>
      <c r="T2155" s="177"/>
      <c r="U2155" s="177"/>
      <c r="V2155" s="177"/>
      <c r="W2155" s="177"/>
      <c r="X2155" s="177"/>
      <c r="Y2155" s="177"/>
      <c r="Z2155" s="177"/>
      <c r="AA2155" s="177"/>
      <c r="AB2155" s="177"/>
      <c r="AC2155" s="177"/>
      <c r="AD2155" s="177"/>
      <c r="AE2155" s="177"/>
    </row>
    <row r="2156" spans="1:31" x14ac:dyDescent="0.4">
      <c r="A2156" s="111"/>
      <c r="B2156" s="177"/>
      <c r="C2156" s="177"/>
      <c r="D2156" s="177"/>
      <c r="E2156" s="177"/>
      <c r="F2156" s="177"/>
      <c r="G2156" s="177"/>
      <c r="H2156" s="177"/>
      <c r="I2156" s="177"/>
      <c r="J2156" s="177"/>
      <c r="K2156" s="177"/>
      <c r="L2156" s="177"/>
      <c r="M2156" s="177"/>
      <c r="N2156" s="177"/>
      <c r="O2156" s="177"/>
      <c r="P2156" s="177"/>
      <c r="Q2156" s="177"/>
      <c r="R2156" s="177"/>
      <c r="S2156" s="177"/>
      <c r="T2156" s="177"/>
      <c r="U2156" s="177"/>
      <c r="V2156" s="177"/>
      <c r="W2156" s="177"/>
      <c r="X2156" s="177"/>
      <c r="Y2156" s="177"/>
      <c r="Z2156" s="177"/>
      <c r="AA2156" s="177"/>
      <c r="AB2156" s="177"/>
      <c r="AC2156" s="177"/>
      <c r="AD2156" s="177"/>
      <c r="AE2156" s="177"/>
    </row>
    <row r="2157" spans="1:31" x14ac:dyDescent="0.4">
      <c r="A2157" s="111"/>
      <c r="B2157" s="177"/>
      <c r="C2157" s="177"/>
      <c r="D2157" s="177"/>
      <c r="E2157" s="177"/>
      <c r="F2157" s="177"/>
      <c r="G2157" s="177"/>
      <c r="H2157" s="177"/>
      <c r="I2157" s="177"/>
      <c r="J2157" s="177"/>
      <c r="K2157" s="177"/>
      <c r="L2157" s="177"/>
      <c r="M2157" s="177"/>
      <c r="N2157" s="177"/>
      <c r="O2157" s="177"/>
      <c r="P2157" s="177"/>
      <c r="Q2157" s="177"/>
      <c r="R2157" s="177"/>
      <c r="S2157" s="177"/>
      <c r="T2157" s="177"/>
      <c r="U2157" s="177"/>
      <c r="V2157" s="177"/>
      <c r="W2157" s="177"/>
      <c r="X2157" s="177"/>
      <c r="Y2157" s="177"/>
      <c r="Z2157" s="177"/>
      <c r="AA2157" s="177"/>
      <c r="AB2157" s="177"/>
      <c r="AC2157" s="177"/>
      <c r="AD2157" s="177"/>
      <c r="AE2157" s="177"/>
    </row>
    <row r="2158" spans="1:31" x14ac:dyDescent="0.4">
      <c r="A2158" s="111"/>
      <c r="B2158" s="177"/>
      <c r="C2158" s="177"/>
      <c r="D2158" s="177"/>
      <c r="E2158" s="177"/>
      <c r="F2158" s="177"/>
      <c r="G2158" s="177"/>
      <c r="H2158" s="177"/>
      <c r="I2158" s="177"/>
      <c r="J2158" s="177"/>
      <c r="K2158" s="177"/>
      <c r="L2158" s="177"/>
      <c r="M2158" s="177"/>
      <c r="N2158" s="177"/>
      <c r="O2158" s="177"/>
      <c r="P2158" s="177"/>
      <c r="Q2158" s="177"/>
      <c r="R2158" s="177"/>
      <c r="S2158" s="177"/>
      <c r="T2158" s="177"/>
      <c r="U2158" s="177"/>
      <c r="V2158" s="177"/>
      <c r="W2158" s="177"/>
      <c r="X2158" s="177"/>
      <c r="Y2158" s="177"/>
      <c r="Z2158" s="177"/>
      <c r="AA2158" s="177"/>
      <c r="AB2158" s="177"/>
      <c r="AC2158" s="177"/>
      <c r="AD2158" s="177"/>
      <c r="AE2158" s="177"/>
    </row>
    <row r="2159" spans="1:31" x14ac:dyDescent="0.4">
      <c r="A2159" s="111"/>
      <c r="B2159" s="177"/>
      <c r="C2159" s="177"/>
      <c r="D2159" s="177"/>
      <c r="E2159" s="177"/>
      <c r="F2159" s="177"/>
      <c r="G2159" s="177"/>
      <c r="H2159" s="177"/>
      <c r="I2159" s="177"/>
      <c r="J2159" s="177"/>
      <c r="K2159" s="177"/>
      <c r="L2159" s="177"/>
      <c r="M2159" s="177"/>
      <c r="N2159" s="177"/>
      <c r="O2159" s="177"/>
      <c r="P2159" s="177"/>
      <c r="Q2159" s="177"/>
      <c r="R2159" s="177"/>
      <c r="S2159" s="177"/>
      <c r="T2159" s="177"/>
      <c r="U2159" s="177"/>
      <c r="V2159" s="177"/>
      <c r="W2159" s="177"/>
      <c r="X2159" s="177"/>
      <c r="Y2159" s="177"/>
      <c r="Z2159" s="177"/>
      <c r="AA2159" s="177"/>
      <c r="AB2159" s="177"/>
      <c r="AC2159" s="177"/>
      <c r="AD2159" s="177"/>
      <c r="AE2159" s="177"/>
    </row>
    <row r="2160" spans="1:31" x14ac:dyDescent="0.4">
      <c r="A2160" s="111"/>
      <c r="B2160" s="177"/>
      <c r="C2160" s="177"/>
      <c r="D2160" s="177"/>
      <c r="E2160" s="177"/>
      <c r="F2160" s="177"/>
      <c r="G2160" s="177"/>
      <c r="H2160" s="177"/>
      <c r="I2160" s="177"/>
      <c r="J2160" s="177"/>
      <c r="K2160" s="177"/>
      <c r="L2160" s="177"/>
      <c r="M2160" s="177"/>
      <c r="N2160" s="177"/>
      <c r="O2160" s="177"/>
      <c r="P2160" s="177"/>
      <c r="Q2160" s="177"/>
      <c r="R2160" s="177"/>
      <c r="S2160" s="177"/>
      <c r="T2160" s="177"/>
      <c r="U2160" s="177"/>
      <c r="V2160" s="177"/>
      <c r="W2160" s="177"/>
      <c r="X2160" s="177"/>
      <c r="Y2160" s="177"/>
      <c r="Z2160" s="177"/>
      <c r="AA2160" s="177"/>
      <c r="AB2160" s="177"/>
      <c r="AC2160" s="177"/>
      <c r="AD2160" s="177"/>
      <c r="AE2160" s="177"/>
    </row>
    <row r="2161" spans="1:31" x14ac:dyDescent="0.4">
      <c r="A2161" s="111"/>
      <c r="B2161" s="177"/>
      <c r="C2161" s="177"/>
      <c r="D2161" s="177"/>
      <c r="E2161" s="177"/>
      <c r="F2161" s="177"/>
      <c r="G2161" s="177"/>
      <c r="H2161" s="177"/>
      <c r="I2161" s="177"/>
      <c r="J2161" s="177"/>
      <c r="K2161" s="177"/>
      <c r="L2161" s="177"/>
      <c r="M2161" s="177"/>
      <c r="N2161" s="177"/>
      <c r="O2161" s="177"/>
      <c r="P2161" s="177"/>
      <c r="Q2161" s="177"/>
      <c r="R2161" s="177"/>
      <c r="S2161" s="177"/>
      <c r="T2161" s="177"/>
      <c r="U2161" s="177"/>
      <c r="V2161" s="177"/>
      <c r="W2161" s="177"/>
      <c r="X2161" s="177"/>
      <c r="Y2161" s="177"/>
      <c r="Z2161" s="177"/>
      <c r="AA2161" s="177"/>
      <c r="AB2161" s="177"/>
      <c r="AC2161" s="177"/>
      <c r="AD2161" s="177"/>
      <c r="AE2161" s="177"/>
    </row>
    <row r="2162" spans="1:31" x14ac:dyDescent="0.4">
      <c r="A2162" s="111"/>
      <c r="B2162" s="177"/>
      <c r="C2162" s="177"/>
      <c r="D2162" s="177"/>
      <c r="E2162" s="177"/>
      <c r="F2162" s="177"/>
      <c r="G2162" s="177"/>
      <c r="H2162" s="177"/>
      <c r="I2162" s="177"/>
      <c r="J2162" s="177"/>
      <c r="K2162" s="177"/>
      <c r="L2162" s="177"/>
      <c r="M2162" s="177"/>
      <c r="N2162" s="177"/>
      <c r="O2162" s="177"/>
      <c r="P2162" s="177"/>
      <c r="Q2162" s="177"/>
      <c r="R2162" s="177"/>
      <c r="S2162" s="177"/>
      <c r="T2162" s="177"/>
      <c r="U2162" s="177"/>
      <c r="V2162" s="177"/>
      <c r="W2162" s="177"/>
      <c r="X2162" s="177"/>
      <c r="Y2162" s="177"/>
      <c r="Z2162" s="177"/>
      <c r="AA2162" s="177"/>
      <c r="AB2162" s="177"/>
      <c r="AC2162" s="177"/>
      <c r="AD2162" s="177"/>
      <c r="AE2162" s="177"/>
    </row>
    <row r="2163" spans="1:31" x14ac:dyDescent="0.4">
      <c r="A2163" s="111"/>
      <c r="B2163" s="177"/>
      <c r="C2163" s="177"/>
      <c r="D2163" s="177"/>
      <c r="E2163" s="177"/>
      <c r="F2163" s="177"/>
      <c r="G2163" s="177"/>
      <c r="H2163" s="177"/>
      <c r="I2163" s="177"/>
      <c r="J2163" s="177"/>
      <c r="K2163" s="177"/>
      <c r="L2163" s="177"/>
      <c r="M2163" s="177"/>
      <c r="N2163" s="177"/>
      <c r="O2163" s="177"/>
      <c r="P2163" s="177"/>
      <c r="Q2163" s="177"/>
      <c r="R2163" s="177"/>
      <c r="S2163" s="177"/>
      <c r="T2163" s="177"/>
      <c r="U2163" s="177"/>
      <c r="V2163" s="177"/>
      <c r="W2163" s="177"/>
      <c r="X2163" s="177"/>
      <c r="Y2163" s="177"/>
      <c r="Z2163" s="177"/>
      <c r="AA2163" s="177"/>
      <c r="AB2163" s="177"/>
      <c r="AC2163" s="177"/>
      <c r="AD2163" s="177"/>
      <c r="AE2163" s="177"/>
    </row>
    <row r="2164" spans="1:31" x14ac:dyDescent="0.4">
      <c r="A2164" s="111"/>
      <c r="B2164" s="177"/>
      <c r="C2164" s="177"/>
      <c r="D2164" s="177"/>
      <c r="E2164" s="177"/>
      <c r="F2164" s="177"/>
      <c r="G2164" s="177"/>
      <c r="H2164" s="177"/>
      <c r="I2164" s="177"/>
      <c r="J2164" s="177"/>
      <c r="K2164" s="177"/>
      <c r="L2164" s="177"/>
      <c r="M2164" s="177"/>
      <c r="N2164" s="177"/>
      <c r="O2164" s="177"/>
      <c r="P2164" s="177"/>
      <c r="Q2164" s="177"/>
      <c r="R2164" s="177"/>
      <c r="S2164" s="177"/>
      <c r="T2164" s="177"/>
      <c r="U2164" s="177"/>
      <c r="V2164" s="177"/>
      <c r="W2164" s="177"/>
      <c r="X2164" s="177"/>
      <c r="Y2164" s="177"/>
      <c r="Z2164" s="177"/>
      <c r="AA2164" s="177"/>
      <c r="AB2164" s="177"/>
      <c r="AC2164" s="177"/>
      <c r="AD2164" s="177"/>
      <c r="AE2164" s="177"/>
    </row>
    <row r="2165" spans="1:31" x14ac:dyDescent="0.4">
      <c r="A2165" s="111"/>
      <c r="B2165" s="177"/>
      <c r="C2165" s="177"/>
      <c r="D2165" s="177"/>
      <c r="E2165" s="177"/>
      <c r="F2165" s="177"/>
      <c r="G2165" s="177"/>
      <c r="H2165" s="177"/>
      <c r="I2165" s="177"/>
      <c r="J2165" s="177"/>
      <c r="K2165" s="177"/>
      <c r="L2165" s="177"/>
      <c r="M2165" s="177"/>
      <c r="N2165" s="177"/>
      <c r="O2165" s="177"/>
      <c r="P2165" s="177"/>
      <c r="Q2165" s="177"/>
      <c r="R2165" s="177"/>
      <c r="S2165" s="177"/>
      <c r="T2165" s="177"/>
      <c r="U2165" s="177"/>
      <c r="V2165" s="177"/>
      <c r="W2165" s="177"/>
      <c r="X2165" s="177"/>
      <c r="Y2165" s="177"/>
      <c r="Z2165" s="177"/>
      <c r="AA2165" s="177"/>
      <c r="AB2165" s="177"/>
      <c r="AC2165" s="177"/>
      <c r="AD2165" s="177"/>
      <c r="AE2165" s="177"/>
    </row>
    <row r="2166" spans="1:31" x14ac:dyDescent="0.4">
      <c r="A2166" s="111"/>
      <c r="B2166" s="177"/>
      <c r="C2166" s="177"/>
      <c r="D2166" s="177"/>
      <c r="E2166" s="177"/>
      <c r="F2166" s="177"/>
      <c r="G2166" s="177"/>
      <c r="H2166" s="177"/>
      <c r="I2166" s="177"/>
      <c r="J2166" s="177"/>
      <c r="K2166" s="177"/>
      <c r="L2166" s="177"/>
      <c r="M2166" s="177"/>
      <c r="N2166" s="177"/>
      <c r="O2166" s="177"/>
      <c r="P2166" s="177"/>
      <c r="Q2166" s="177"/>
      <c r="R2166" s="177"/>
      <c r="S2166" s="177"/>
      <c r="T2166" s="177"/>
      <c r="U2166" s="177"/>
      <c r="V2166" s="177"/>
      <c r="W2166" s="177"/>
      <c r="X2166" s="177"/>
      <c r="Y2166" s="177"/>
      <c r="Z2166" s="177"/>
      <c r="AA2166" s="177"/>
      <c r="AB2166" s="177"/>
      <c r="AC2166" s="177"/>
      <c r="AD2166" s="177"/>
      <c r="AE2166" s="177"/>
    </row>
    <row r="2167" spans="1:31" x14ac:dyDescent="0.4">
      <c r="A2167" s="111"/>
      <c r="B2167" s="177"/>
      <c r="C2167" s="177"/>
      <c r="D2167" s="177"/>
      <c r="E2167" s="177"/>
      <c r="F2167" s="177"/>
      <c r="G2167" s="177"/>
      <c r="H2167" s="177"/>
      <c r="I2167" s="177"/>
      <c r="J2167" s="177"/>
      <c r="K2167" s="177"/>
      <c r="L2167" s="177"/>
      <c r="M2167" s="177"/>
      <c r="N2167" s="177"/>
      <c r="O2167" s="177"/>
      <c r="P2167" s="177"/>
      <c r="Q2167" s="177"/>
      <c r="R2167" s="177"/>
      <c r="S2167" s="177"/>
      <c r="T2167" s="177"/>
      <c r="U2167" s="177"/>
      <c r="V2167" s="177"/>
      <c r="W2167" s="177"/>
      <c r="X2167" s="177"/>
      <c r="Y2167" s="177"/>
      <c r="Z2167" s="177"/>
      <c r="AA2167" s="177"/>
      <c r="AB2167" s="177"/>
      <c r="AC2167" s="177"/>
      <c r="AD2167" s="177"/>
      <c r="AE2167" s="177"/>
    </row>
    <row r="2168" spans="1:31" x14ac:dyDescent="0.4">
      <c r="A2168" s="111"/>
      <c r="B2168" s="177"/>
      <c r="C2168" s="177"/>
      <c r="D2168" s="177"/>
      <c r="E2168" s="177"/>
      <c r="F2168" s="177"/>
      <c r="G2168" s="177"/>
      <c r="H2168" s="177"/>
      <c r="I2168" s="177"/>
      <c r="J2168" s="177"/>
      <c r="K2168" s="177"/>
      <c r="L2168" s="177"/>
      <c r="M2168" s="177"/>
      <c r="N2168" s="177"/>
      <c r="O2168" s="177"/>
      <c r="P2168" s="177"/>
      <c r="Q2168" s="177"/>
      <c r="R2168" s="177"/>
      <c r="S2168" s="177"/>
      <c r="T2168" s="177"/>
      <c r="U2168" s="177"/>
      <c r="V2168" s="177"/>
      <c r="W2168" s="177"/>
      <c r="X2168" s="177"/>
      <c r="Y2168" s="177"/>
      <c r="Z2168" s="177"/>
      <c r="AA2168" s="177"/>
      <c r="AB2168" s="177"/>
      <c r="AC2168" s="177"/>
      <c r="AD2168" s="177"/>
      <c r="AE2168" s="177"/>
    </row>
    <row r="2169" spans="1:31" x14ac:dyDescent="0.4">
      <c r="A2169" s="111"/>
      <c r="B2169" s="177"/>
      <c r="C2169" s="177"/>
      <c r="D2169" s="177"/>
      <c r="E2169" s="177"/>
      <c r="F2169" s="177"/>
      <c r="G2169" s="177"/>
      <c r="H2169" s="177"/>
      <c r="I2169" s="177"/>
      <c r="J2169" s="177"/>
      <c r="K2169" s="177"/>
      <c r="L2169" s="177"/>
      <c r="M2169" s="177"/>
      <c r="N2169" s="177"/>
      <c r="O2169" s="177"/>
      <c r="P2169" s="177"/>
      <c r="Q2169" s="177"/>
      <c r="R2169" s="177"/>
      <c r="S2169" s="177"/>
      <c r="T2169" s="177"/>
      <c r="U2169" s="177"/>
      <c r="V2169" s="177"/>
      <c r="W2169" s="177"/>
      <c r="X2169" s="177"/>
      <c r="Y2169" s="177"/>
      <c r="Z2169" s="177"/>
      <c r="AA2169" s="177"/>
      <c r="AB2169" s="177"/>
      <c r="AC2169" s="177"/>
      <c r="AD2169" s="177"/>
      <c r="AE2169" s="177"/>
    </row>
    <row r="2170" spans="1:31" x14ac:dyDescent="0.4">
      <c r="A2170" s="111"/>
      <c r="B2170" s="177"/>
      <c r="C2170" s="177"/>
      <c r="D2170" s="177"/>
      <c r="E2170" s="177"/>
      <c r="F2170" s="177"/>
      <c r="G2170" s="177"/>
      <c r="H2170" s="177"/>
      <c r="I2170" s="177"/>
      <c r="J2170" s="177"/>
      <c r="K2170" s="177"/>
      <c r="L2170" s="177"/>
      <c r="M2170" s="177"/>
      <c r="N2170" s="177"/>
      <c r="O2170" s="177"/>
      <c r="P2170" s="177"/>
      <c r="Q2170" s="177"/>
      <c r="R2170" s="177"/>
      <c r="S2170" s="177"/>
      <c r="T2170" s="177"/>
      <c r="U2170" s="177"/>
      <c r="V2170" s="177"/>
      <c r="W2170" s="177"/>
      <c r="X2170" s="177"/>
      <c r="Y2170" s="177"/>
      <c r="Z2170" s="177"/>
      <c r="AA2170" s="177"/>
      <c r="AB2170" s="177"/>
      <c r="AC2170" s="177"/>
      <c r="AD2170" s="177"/>
      <c r="AE2170" s="177"/>
    </row>
    <row r="2171" spans="1:31" x14ac:dyDescent="0.4">
      <c r="A2171" s="111"/>
      <c r="B2171" s="177"/>
      <c r="C2171" s="177"/>
      <c r="D2171" s="177"/>
      <c r="E2171" s="177"/>
      <c r="F2171" s="177"/>
      <c r="G2171" s="177"/>
      <c r="H2171" s="177"/>
      <c r="I2171" s="177"/>
      <c r="J2171" s="177"/>
      <c r="K2171" s="177"/>
      <c r="L2171" s="177"/>
      <c r="M2171" s="177"/>
      <c r="N2171" s="177"/>
      <c r="O2171" s="177"/>
      <c r="P2171" s="177"/>
      <c r="Q2171" s="177"/>
      <c r="R2171" s="177"/>
      <c r="S2171" s="177"/>
      <c r="T2171" s="177"/>
      <c r="U2171" s="177"/>
      <c r="V2171" s="177"/>
      <c r="W2171" s="177"/>
      <c r="X2171" s="177"/>
      <c r="Y2171" s="177"/>
      <c r="Z2171" s="177"/>
      <c r="AA2171" s="177"/>
      <c r="AB2171" s="177"/>
      <c r="AC2171" s="177"/>
      <c r="AD2171" s="177"/>
      <c r="AE2171" s="177"/>
    </row>
    <row r="2172" spans="1:31" x14ac:dyDescent="0.4">
      <c r="A2172" s="111"/>
      <c r="B2172" s="177"/>
      <c r="C2172" s="177"/>
      <c r="D2172" s="177"/>
      <c r="E2172" s="177"/>
      <c r="F2172" s="177"/>
      <c r="G2172" s="177"/>
      <c r="H2172" s="177"/>
      <c r="I2172" s="177"/>
      <c r="J2172" s="177"/>
      <c r="K2172" s="177"/>
      <c r="L2172" s="177"/>
      <c r="M2172" s="177"/>
      <c r="N2172" s="177"/>
      <c r="O2172" s="177"/>
      <c r="P2172" s="177"/>
      <c r="Q2172" s="177"/>
      <c r="R2172" s="177"/>
      <c r="S2172" s="177"/>
      <c r="T2172" s="177"/>
      <c r="U2172" s="177"/>
      <c r="V2172" s="177"/>
      <c r="W2172" s="177"/>
      <c r="X2172" s="177"/>
      <c r="Y2172" s="177"/>
      <c r="Z2172" s="177"/>
      <c r="AA2172" s="177"/>
      <c r="AB2172" s="177"/>
      <c r="AC2172" s="177"/>
      <c r="AD2172" s="177"/>
      <c r="AE2172" s="177"/>
    </row>
    <row r="2173" spans="1:31" x14ac:dyDescent="0.4">
      <c r="A2173" s="111"/>
      <c r="B2173" s="177"/>
      <c r="C2173" s="177"/>
      <c r="D2173" s="177"/>
      <c r="E2173" s="177"/>
      <c r="F2173" s="177"/>
      <c r="G2173" s="177"/>
      <c r="H2173" s="177"/>
      <c r="I2173" s="177"/>
      <c r="J2173" s="177"/>
      <c r="K2173" s="177"/>
      <c r="L2173" s="177"/>
      <c r="M2173" s="177"/>
      <c r="N2173" s="177"/>
      <c r="O2173" s="177"/>
      <c r="P2173" s="177"/>
      <c r="Q2173" s="177"/>
      <c r="R2173" s="177"/>
      <c r="S2173" s="177"/>
      <c r="T2173" s="177"/>
      <c r="U2173" s="177"/>
      <c r="V2173" s="177"/>
      <c r="W2173" s="177"/>
      <c r="X2173" s="177"/>
      <c r="Y2173" s="177"/>
      <c r="Z2173" s="177"/>
      <c r="AA2173" s="177"/>
      <c r="AB2173" s="177"/>
      <c r="AC2173" s="177"/>
      <c r="AD2173" s="177"/>
      <c r="AE2173" s="177"/>
    </row>
    <row r="2174" spans="1:31" x14ac:dyDescent="0.4">
      <c r="A2174" s="111"/>
      <c r="B2174" s="177"/>
      <c r="C2174" s="177"/>
      <c r="D2174" s="177"/>
      <c r="E2174" s="177"/>
      <c r="F2174" s="177"/>
      <c r="G2174" s="177"/>
      <c r="H2174" s="177"/>
      <c r="I2174" s="177"/>
      <c r="J2174" s="177"/>
      <c r="K2174" s="177"/>
      <c r="L2174" s="177"/>
      <c r="M2174" s="177"/>
      <c r="N2174" s="177"/>
      <c r="O2174" s="177"/>
      <c r="P2174" s="177"/>
      <c r="Q2174" s="177"/>
      <c r="R2174" s="177"/>
      <c r="S2174" s="177"/>
      <c r="T2174" s="177"/>
      <c r="U2174" s="177"/>
      <c r="V2174" s="177"/>
      <c r="W2174" s="177"/>
      <c r="X2174" s="177"/>
      <c r="Y2174" s="177"/>
      <c r="Z2174" s="177"/>
      <c r="AA2174" s="177"/>
      <c r="AB2174" s="177"/>
      <c r="AC2174" s="177"/>
      <c r="AD2174" s="177"/>
      <c r="AE2174" s="177"/>
    </row>
    <row r="2175" spans="1:31" x14ac:dyDescent="0.4">
      <c r="A2175" s="111"/>
      <c r="B2175" s="177"/>
      <c r="C2175" s="177"/>
      <c r="D2175" s="177"/>
      <c r="E2175" s="177"/>
      <c r="F2175" s="177"/>
      <c r="G2175" s="177"/>
      <c r="H2175" s="177"/>
      <c r="I2175" s="177"/>
      <c r="J2175" s="177"/>
      <c r="K2175" s="177"/>
      <c r="L2175" s="177"/>
      <c r="M2175" s="177"/>
      <c r="N2175" s="177"/>
      <c r="O2175" s="177"/>
      <c r="P2175" s="177"/>
      <c r="Q2175" s="177"/>
      <c r="R2175" s="177"/>
      <c r="S2175" s="177"/>
      <c r="T2175" s="177"/>
      <c r="U2175" s="177"/>
      <c r="V2175" s="177"/>
      <c r="W2175" s="177"/>
      <c r="X2175" s="177"/>
      <c r="Y2175" s="177"/>
      <c r="Z2175" s="177"/>
      <c r="AA2175" s="177"/>
      <c r="AB2175" s="177"/>
      <c r="AC2175" s="177"/>
      <c r="AD2175" s="177"/>
      <c r="AE2175" s="177"/>
    </row>
    <row r="2176" spans="1:31" x14ac:dyDescent="0.4">
      <c r="A2176" s="111"/>
      <c r="B2176" s="177"/>
      <c r="C2176" s="177"/>
      <c r="D2176" s="177"/>
      <c r="E2176" s="177"/>
      <c r="F2176" s="177"/>
      <c r="G2176" s="177"/>
      <c r="H2176" s="177"/>
      <c r="I2176" s="177"/>
      <c r="J2176" s="177"/>
      <c r="K2176" s="177"/>
      <c r="L2176" s="177"/>
      <c r="M2176" s="177"/>
      <c r="N2176" s="177"/>
      <c r="O2176" s="177"/>
      <c r="P2176" s="177"/>
      <c r="Q2176" s="177"/>
      <c r="R2176" s="177"/>
      <c r="S2176" s="177"/>
      <c r="T2176" s="177"/>
      <c r="U2176" s="177"/>
      <c r="V2176" s="177"/>
      <c r="W2176" s="177"/>
      <c r="X2176" s="177"/>
      <c r="Y2176" s="177"/>
      <c r="Z2176" s="177"/>
      <c r="AA2176" s="177"/>
      <c r="AB2176" s="177"/>
      <c r="AC2176" s="177"/>
      <c r="AD2176" s="177"/>
      <c r="AE2176" s="177"/>
    </row>
    <row r="2177" spans="1:31" x14ac:dyDescent="0.4">
      <c r="A2177" s="111"/>
      <c r="B2177" s="177"/>
      <c r="C2177" s="177"/>
      <c r="D2177" s="177"/>
      <c r="E2177" s="177"/>
      <c r="F2177" s="177"/>
      <c r="G2177" s="177"/>
      <c r="H2177" s="177"/>
      <c r="I2177" s="177"/>
      <c r="J2177" s="177"/>
      <c r="K2177" s="177"/>
      <c r="L2177" s="177"/>
      <c r="M2177" s="177"/>
      <c r="N2177" s="177"/>
      <c r="O2177" s="177"/>
      <c r="P2177" s="177"/>
      <c r="Q2177" s="177"/>
      <c r="R2177" s="177"/>
      <c r="S2177" s="177"/>
      <c r="T2177" s="177"/>
      <c r="U2177" s="177"/>
      <c r="V2177" s="177"/>
      <c r="W2177" s="177"/>
      <c r="X2177" s="177"/>
      <c r="Y2177" s="177"/>
      <c r="Z2177" s="177"/>
      <c r="AA2177" s="177"/>
      <c r="AB2177" s="177"/>
      <c r="AC2177" s="177"/>
      <c r="AD2177" s="177"/>
      <c r="AE2177" s="177"/>
    </row>
    <row r="2178" spans="1:31" x14ac:dyDescent="0.4">
      <c r="A2178" s="111"/>
      <c r="B2178" s="177"/>
      <c r="C2178" s="177"/>
      <c r="D2178" s="177"/>
      <c r="E2178" s="177"/>
      <c r="F2178" s="177"/>
      <c r="G2178" s="177"/>
      <c r="H2178" s="177"/>
      <c r="I2178" s="177"/>
      <c r="J2178" s="177"/>
      <c r="K2178" s="177"/>
      <c r="L2178" s="177"/>
      <c r="M2178" s="177"/>
      <c r="N2178" s="177"/>
      <c r="O2178" s="177"/>
      <c r="P2178" s="177"/>
      <c r="Q2178" s="177"/>
      <c r="R2178" s="177"/>
      <c r="S2178" s="177"/>
      <c r="T2178" s="177"/>
      <c r="U2178" s="177"/>
      <c r="V2178" s="177"/>
      <c r="W2178" s="177"/>
      <c r="X2178" s="177"/>
      <c r="Y2178" s="177"/>
      <c r="Z2178" s="177"/>
      <c r="AA2178" s="177"/>
      <c r="AB2178" s="177"/>
      <c r="AC2178" s="177"/>
      <c r="AD2178" s="177"/>
      <c r="AE2178" s="177"/>
    </row>
    <row r="2179" spans="1:31" x14ac:dyDescent="0.4">
      <c r="A2179" s="111"/>
      <c r="B2179" s="177"/>
      <c r="C2179" s="177"/>
      <c r="D2179" s="177"/>
      <c r="E2179" s="177"/>
      <c r="F2179" s="177"/>
      <c r="G2179" s="177"/>
      <c r="H2179" s="177"/>
      <c r="I2179" s="177"/>
      <c r="J2179" s="177"/>
      <c r="K2179" s="177"/>
      <c r="L2179" s="177"/>
      <c r="M2179" s="177"/>
      <c r="N2179" s="177"/>
      <c r="O2179" s="177"/>
      <c r="P2179" s="177"/>
      <c r="Q2179" s="177"/>
      <c r="R2179" s="177"/>
      <c r="S2179" s="177"/>
      <c r="T2179" s="177"/>
      <c r="U2179" s="177"/>
      <c r="V2179" s="177"/>
      <c r="W2179" s="177"/>
      <c r="X2179" s="177"/>
      <c r="Y2179" s="177"/>
      <c r="Z2179" s="177"/>
      <c r="AA2179" s="177"/>
      <c r="AB2179" s="177"/>
      <c r="AC2179" s="177"/>
      <c r="AD2179" s="177"/>
      <c r="AE2179" s="177"/>
    </row>
    <row r="2180" spans="1:31" x14ac:dyDescent="0.4">
      <c r="A2180" s="111"/>
      <c r="B2180" s="177"/>
      <c r="C2180" s="177"/>
      <c r="D2180" s="177"/>
      <c r="E2180" s="177"/>
      <c r="F2180" s="177"/>
      <c r="G2180" s="177"/>
      <c r="H2180" s="177"/>
      <c r="I2180" s="177"/>
      <c r="J2180" s="177"/>
      <c r="K2180" s="177"/>
      <c r="L2180" s="177"/>
      <c r="M2180" s="177"/>
      <c r="N2180" s="177"/>
      <c r="O2180" s="177"/>
      <c r="P2180" s="177"/>
      <c r="Q2180" s="177"/>
      <c r="R2180" s="177"/>
      <c r="S2180" s="177"/>
      <c r="T2180" s="177"/>
      <c r="U2180" s="177"/>
      <c r="V2180" s="177"/>
      <c r="W2180" s="177"/>
      <c r="X2180" s="177"/>
      <c r="Y2180" s="177"/>
      <c r="Z2180" s="177"/>
      <c r="AA2180" s="177"/>
      <c r="AB2180" s="177"/>
      <c r="AC2180" s="177"/>
      <c r="AD2180" s="177"/>
      <c r="AE2180" s="177"/>
    </row>
    <row r="2181" spans="1:31" x14ac:dyDescent="0.4">
      <c r="A2181" s="111"/>
      <c r="B2181" s="177"/>
      <c r="C2181" s="177"/>
      <c r="D2181" s="177"/>
      <c r="E2181" s="177"/>
      <c r="F2181" s="177"/>
      <c r="G2181" s="177"/>
      <c r="H2181" s="177"/>
      <c r="I2181" s="177"/>
      <c r="J2181" s="177"/>
      <c r="K2181" s="177"/>
      <c r="L2181" s="177"/>
      <c r="M2181" s="177"/>
      <c r="N2181" s="177"/>
      <c r="O2181" s="177"/>
      <c r="P2181" s="177"/>
      <c r="Q2181" s="177"/>
      <c r="R2181" s="177"/>
      <c r="S2181" s="177"/>
      <c r="T2181" s="177"/>
      <c r="U2181" s="177"/>
      <c r="V2181" s="177"/>
      <c r="W2181" s="177"/>
      <c r="X2181" s="177"/>
      <c r="Y2181" s="177"/>
      <c r="Z2181" s="177"/>
      <c r="AA2181" s="177"/>
      <c r="AB2181" s="177"/>
      <c r="AC2181" s="177"/>
      <c r="AD2181" s="177"/>
      <c r="AE2181" s="177"/>
    </row>
    <row r="2182" spans="1:31" x14ac:dyDescent="0.4">
      <c r="A2182" s="111"/>
      <c r="B2182" s="177"/>
      <c r="C2182" s="177"/>
      <c r="D2182" s="177"/>
      <c r="E2182" s="177"/>
      <c r="F2182" s="177"/>
      <c r="G2182" s="177"/>
      <c r="H2182" s="177"/>
      <c r="I2182" s="177"/>
      <c r="J2182" s="177"/>
      <c r="K2182" s="177"/>
      <c r="L2182" s="177"/>
      <c r="M2182" s="177"/>
      <c r="N2182" s="177"/>
      <c r="O2182" s="177"/>
      <c r="P2182" s="177"/>
      <c r="Q2182" s="177"/>
      <c r="R2182" s="177"/>
      <c r="S2182" s="177"/>
      <c r="T2182" s="177"/>
      <c r="U2182" s="177"/>
      <c r="V2182" s="177"/>
      <c r="W2182" s="177"/>
      <c r="X2182" s="177"/>
      <c r="Y2182" s="177"/>
      <c r="Z2182" s="177"/>
      <c r="AA2182" s="177"/>
      <c r="AB2182" s="177"/>
      <c r="AC2182" s="177"/>
      <c r="AD2182" s="177"/>
      <c r="AE2182" s="177"/>
    </row>
    <row r="2183" spans="1:31" x14ac:dyDescent="0.4">
      <c r="A2183" s="111"/>
      <c r="B2183" s="177"/>
      <c r="C2183" s="177"/>
      <c r="D2183" s="177"/>
      <c r="E2183" s="177"/>
      <c r="F2183" s="177"/>
      <c r="G2183" s="177"/>
      <c r="H2183" s="177"/>
      <c r="I2183" s="177"/>
      <c r="J2183" s="177"/>
      <c r="K2183" s="177"/>
      <c r="L2183" s="177"/>
      <c r="M2183" s="177"/>
      <c r="N2183" s="177"/>
      <c r="O2183" s="177"/>
      <c r="P2183" s="177"/>
      <c r="Q2183" s="177"/>
      <c r="R2183" s="177"/>
      <c r="S2183" s="177"/>
      <c r="T2183" s="177"/>
      <c r="U2183" s="177"/>
      <c r="V2183" s="177"/>
      <c r="W2183" s="177"/>
      <c r="X2183" s="177"/>
      <c r="Y2183" s="177"/>
      <c r="Z2183" s="177"/>
      <c r="AA2183" s="177"/>
      <c r="AB2183" s="177"/>
      <c r="AC2183" s="177"/>
      <c r="AD2183" s="177"/>
      <c r="AE2183" s="177"/>
    </row>
    <row r="2184" spans="1:31" x14ac:dyDescent="0.4">
      <c r="A2184" s="111"/>
      <c r="B2184" s="177"/>
      <c r="C2184" s="177"/>
      <c r="D2184" s="177"/>
      <c r="E2184" s="177"/>
      <c r="F2184" s="177"/>
      <c r="G2184" s="177"/>
      <c r="H2184" s="177"/>
      <c r="I2184" s="177"/>
      <c r="J2184" s="177"/>
      <c r="K2184" s="177"/>
      <c r="L2184" s="177"/>
      <c r="M2184" s="177"/>
      <c r="N2184" s="177"/>
      <c r="O2184" s="177"/>
      <c r="P2184" s="177"/>
      <c r="Q2184" s="177"/>
      <c r="R2184" s="177"/>
      <c r="S2184" s="177"/>
      <c r="T2184" s="177"/>
      <c r="U2184" s="177"/>
      <c r="V2184" s="177"/>
      <c r="W2184" s="177"/>
      <c r="X2184" s="177"/>
      <c r="Y2184" s="177"/>
      <c r="Z2184" s="177"/>
      <c r="AA2184" s="177"/>
      <c r="AB2184" s="177"/>
      <c r="AC2184" s="177"/>
      <c r="AD2184" s="177"/>
      <c r="AE2184" s="177"/>
    </row>
    <row r="2185" spans="1:31" x14ac:dyDescent="0.4">
      <c r="A2185" s="111"/>
      <c r="B2185" s="177"/>
      <c r="C2185" s="177"/>
      <c r="D2185" s="177"/>
      <c r="E2185" s="177"/>
      <c r="F2185" s="177"/>
      <c r="G2185" s="177"/>
      <c r="H2185" s="177"/>
      <c r="I2185" s="177"/>
      <c r="J2185" s="177"/>
      <c r="K2185" s="177"/>
      <c r="L2185" s="177"/>
      <c r="M2185" s="177"/>
      <c r="N2185" s="177"/>
      <c r="O2185" s="177"/>
      <c r="P2185" s="177"/>
      <c r="Q2185" s="177"/>
      <c r="R2185" s="177"/>
      <c r="S2185" s="177"/>
      <c r="T2185" s="177"/>
      <c r="U2185" s="177"/>
      <c r="V2185" s="177"/>
      <c r="W2185" s="177"/>
      <c r="X2185" s="177"/>
      <c r="Y2185" s="177"/>
      <c r="Z2185" s="177"/>
      <c r="AA2185" s="177"/>
      <c r="AB2185" s="177"/>
      <c r="AC2185" s="177"/>
      <c r="AD2185" s="177"/>
      <c r="AE2185" s="177"/>
    </row>
    <row r="2186" spans="1:31" x14ac:dyDescent="0.4">
      <c r="A2186" s="111"/>
      <c r="B2186" s="177"/>
      <c r="C2186" s="177"/>
      <c r="D2186" s="177"/>
      <c r="E2186" s="177"/>
      <c r="F2186" s="177"/>
      <c r="G2186" s="177"/>
      <c r="H2186" s="177"/>
      <c r="I2186" s="177"/>
      <c r="J2186" s="177"/>
      <c r="K2186" s="177"/>
      <c r="L2186" s="177"/>
      <c r="M2186" s="177"/>
      <c r="N2186" s="177"/>
      <c r="O2186" s="177"/>
      <c r="P2186" s="177"/>
      <c r="Q2186" s="177"/>
      <c r="R2186" s="177"/>
      <c r="S2186" s="177"/>
      <c r="T2186" s="177"/>
      <c r="U2186" s="177"/>
      <c r="V2186" s="177"/>
      <c r="W2186" s="177"/>
      <c r="X2186" s="177"/>
      <c r="Y2186" s="177"/>
      <c r="Z2186" s="177"/>
      <c r="AA2186" s="177"/>
      <c r="AB2186" s="177"/>
      <c r="AC2186" s="177"/>
      <c r="AD2186" s="177"/>
      <c r="AE2186" s="177"/>
    </row>
    <row r="2187" spans="1:31" x14ac:dyDescent="0.4">
      <c r="A2187" s="111"/>
      <c r="B2187" s="177"/>
      <c r="C2187" s="177"/>
      <c r="D2187" s="177"/>
      <c r="E2187" s="177"/>
      <c r="F2187" s="177"/>
      <c r="G2187" s="177"/>
      <c r="H2187" s="177"/>
      <c r="I2187" s="177"/>
      <c r="J2187" s="177"/>
      <c r="K2187" s="177"/>
      <c r="L2187" s="177"/>
      <c r="M2187" s="177"/>
      <c r="N2187" s="177"/>
      <c r="O2187" s="177"/>
      <c r="P2187" s="177"/>
      <c r="Q2187" s="177"/>
      <c r="R2187" s="177"/>
      <c r="S2187" s="177"/>
      <c r="T2187" s="177"/>
      <c r="U2187" s="177"/>
      <c r="V2187" s="177"/>
      <c r="W2187" s="177"/>
      <c r="X2187" s="177"/>
      <c r="Y2187" s="177"/>
      <c r="Z2187" s="177"/>
      <c r="AA2187" s="177"/>
      <c r="AB2187" s="177"/>
      <c r="AC2187" s="177"/>
      <c r="AD2187" s="177"/>
      <c r="AE2187" s="177"/>
    </row>
    <row r="2188" spans="1:31" x14ac:dyDescent="0.4">
      <c r="A2188" s="111"/>
      <c r="B2188" s="177"/>
      <c r="C2188" s="177"/>
      <c r="D2188" s="177"/>
      <c r="E2188" s="177"/>
      <c r="F2188" s="177"/>
      <c r="G2188" s="177"/>
      <c r="H2188" s="177"/>
      <c r="I2188" s="177"/>
      <c r="J2188" s="177"/>
      <c r="K2188" s="177"/>
      <c r="L2188" s="177"/>
      <c r="M2188" s="177"/>
      <c r="N2188" s="177"/>
      <c r="O2188" s="177"/>
      <c r="P2188" s="177"/>
      <c r="Q2188" s="177"/>
      <c r="R2188" s="177"/>
      <c r="S2188" s="177"/>
      <c r="T2188" s="177"/>
      <c r="U2188" s="177"/>
      <c r="V2188" s="177"/>
      <c r="W2188" s="177"/>
      <c r="X2188" s="177"/>
      <c r="Y2188" s="177"/>
      <c r="Z2188" s="177"/>
      <c r="AA2188" s="177"/>
      <c r="AB2188" s="177"/>
      <c r="AC2188" s="177"/>
      <c r="AD2188" s="177"/>
      <c r="AE2188" s="177"/>
    </row>
    <row r="2189" spans="1:31" x14ac:dyDescent="0.4">
      <c r="A2189" s="111"/>
      <c r="B2189" s="177"/>
      <c r="C2189" s="177"/>
      <c r="D2189" s="177"/>
      <c r="E2189" s="177"/>
      <c r="F2189" s="177"/>
      <c r="G2189" s="177"/>
      <c r="H2189" s="177"/>
      <c r="I2189" s="177"/>
      <c r="J2189" s="177"/>
      <c r="K2189" s="177"/>
      <c r="L2189" s="177"/>
      <c r="M2189" s="177"/>
      <c r="N2189" s="177"/>
      <c r="O2189" s="177"/>
      <c r="P2189" s="177"/>
      <c r="Q2189" s="177"/>
      <c r="R2189" s="177"/>
      <c r="S2189" s="177"/>
      <c r="T2189" s="177"/>
      <c r="U2189" s="177"/>
      <c r="V2189" s="177"/>
      <c r="W2189" s="177"/>
      <c r="X2189" s="177"/>
      <c r="Y2189" s="177"/>
      <c r="Z2189" s="177"/>
      <c r="AA2189" s="177"/>
      <c r="AB2189" s="177"/>
      <c r="AC2189" s="177"/>
      <c r="AD2189" s="177"/>
      <c r="AE2189" s="177"/>
    </row>
    <row r="2190" spans="1:31" x14ac:dyDescent="0.4">
      <c r="A2190" s="111"/>
      <c r="B2190" s="177"/>
      <c r="C2190" s="177"/>
      <c r="D2190" s="177"/>
      <c r="E2190" s="177"/>
      <c r="F2190" s="177"/>
      <c r="G2190" s="177"/>
      <c r="H2190" s="177"/>
      <c r="I2190" s="177"/>
      <c r="J2190" s="177"/>
      <c r="K2190" s="177"/>
      <c r="L2190" s="177"/>
      <c r="M2190" s="177"/>
      <c r="N2190" s="177"/>
      <c r="O2190" s="177"/>
      <c r="P2190" s="177"/>
      <c r="Q2190" s="177"/>
      <c r="R2190" s="177"/>
      <c r="S2190" s="177"/>
      <c r="T2190" s="177"/>
      <c r="U2190" s="177"/>
      <c r="V2190" s="177"/>
      <c r="W2190" s="177"/>
      <c r="X2190" s="177"/>
      <c r="Y2190" s="177"/>
      <c r="Z2190" s="177"/>
      <c r="AA2190" s="177"/>
      <c r="AB2190" s="177"/>
      <c r="AC2190" s="177"/>
      <c r="AD2190" s="177"/>
      <c r="AE2190" s="177"/>
    </row>
    <row r="2191" spans="1:31" x14ac:dyDescent="0.4">
      <c r="A2191" s="111"/>
      <c r="B2191" s="177"/>
      <c r="C2191" s="177"/>
      <c r="D2191" s="177"/>
      <c r="E2191" s="177"/>
      <c r="F2191" s="177"/>
      <c r="G2191" s="177"/>
      <c r="H2191" s="177"/>
      <c r="I2191" s="177"/>
      <c r="J2191" s="177"/>
      <c r="K2191" s="177"/>
      <c r="L2191" s="177"/>
      <c r="M2191" s="177"/>
      <c r="N2191" s="177"/>
      <c r="O2191" s="177"/>
      <c r="P2191" s="177"/>
      <c r="Q2191" s="177"/>
      <c r="R2191" s="177"/>
      <c r="S2191" s="177"/>
      <c r="T2191" s="177"/>
      <c r="U2191" s="177"/>
      <c r="V2191" s="177"/>
      <c r="W2191" s="177"/>
      <c r="X2191" s="177"/>
      <c r="Y2191" s="177"/>
      <c r="Z2191" s="177"/>
      <c r="AA2191" s="177"/>
      <c r="AB2191" s="177"/>
      <c r="AC2191" s="177"/>
      <c r="AD2191" s="177"/>
      <c r="AE2191" s="177"/>
    </row>
    <row r="2192" spans="1:31" x14ac:dyDescent="0.4">
      <c r="A2192" s="111"/>
      <c r="B2192" s="177"/>
      <c r="C2192" s="177"/>
      <c r="D2192" s="177"/>
      <c r="E2192" s="177"/>
      <c r="F2192" s="177"/>
      <c r="G2192" s="177"/>
      <c r="H2192" s="177"/>
      <c r="I2192" s="177"/>
      <c r="J2192" s="177"/>
      <c r="K2192" s="177"/>
      <c r="L2192" s="177"/>
      <c r="M2192" s="177"/>
      <c r="N2192" s="177"/>
      <c r="O2192" s="177"/>
      <c r="P2192" s="177"/>
      <c r="Q2192" s="177"/>
      <c r="R2192" s="177"/>
      <c r="S2192" s="177"/>
      <c r="T2192" s="177"/>
      <c r="U2192" s="177"/>
      <c r="V2192" s="177"/>
      <c r="W2192" s="177"/>
      <c r="X2192" s="177"/>
      <c r="Y2192" s="177"/>
      <c r="Z2192" s="177"/>
      <c r="AA2192" s="177"/>
      <c r="AB2192" s="177"/>
      <c r="AC2192" s="177"/>
      <c r="AD2192" s="177"/>
      <c r="AE2192" s="177"/>
    </row>
    <row r="2193" spans="1:31" x14ac:dyDescent="0.4">
      <c r="A2193" s="111"/>
      <c r="B2193" s="177"/>
      <c r="C2193" s="177"/>
      <c r="D2193" s="177"/>
      <c r="E2193" s="177"/>
      <c r="F2193" s="177"/>
      <c r="G2193" s="177"/>
      <c r="H2193" s="177"/>
      <c r="I2193" s="177"/>
      <c r="J2193" s="177"/>
      <c r="K2193" s="177"/>
      <c r="L2193" s="177"/>
      <c r="M2193" s="177"/>
      <c r="N2193" s="177"/>
      <c r="O2193" s="177"/>
      <c r="P2193" s="177"/>
      <c r="Q2193" s="177"/>
      <c r="R2193" s="177"/>
      <c r="S2193" s="177"/>
      <c r="T2193" s="177"/>
      <c r="U2193" s="177"/>
      <c r="V2193" s="177"/>
      <c r="W2193" s="177"/>
      <c r="X2193" s="177"/>
      <c r="Y2193" s="177"/>
      <c r="Z2193" s="177"/>
      <c r="AA2193" s="177"/>
      <c r="AB2193" s="177"/>
      <c r="AC2193" s="177"/>
      <c r="AD2193" s="177"/>
      <c r="AE2193" s="177"/>
    </row>
    <row r="2194" spans="1:31" x14ac:dyDescent="0.4">
      <c r="A2194" s="111"/>
      <c r="B2194" s="177"/>
      <c r="C2194" s="177"/>
      <c r="D2194" s="177"/>
      <c r="E2194" s="177"/>
      <c r="F2194" s="177"/>
      <c r="G2194" s="177"/>
      <c r="H2194" s="177"/>
      <c r="I2194" s="177"/>
      <c r="J2194" s="177"/>
      <c r="K2194" s="177"/>
      <c r="L2194" s="177"/>
      <c r="M2194" s="177"/>
      <c r="N2194" s="177"/>
      <c r="O2194" s="177"/>
      <c r="P2194" s="177"/>
      <c r="Q2194" s="177"/>
      <c r="R2194" s="177"/>
      <c r="S2194" s="177"/>
      <c r="T2194" s="177"/>
      <c r="U2194" s="177"/>
      <c r="V2194" s="177"/>
      <c r="W2194" s="177"/>
      <c r="X2194" s="177"/>
      <c r="Y2194" s="177"/>
      <c r="Z2194" s="177"/>
      <c r="AA2194" s="177"/>
      <c r="AB2194" s="177"/>
      <c r="AC2194" s="177"/>
      <c r="AD2194" s="177"/>
      <c r="AE2194" s="177"/>
    </row>
    <row r="2195" spans="1:31" x14ac:dyDescent="0.4">
      <c r="A2195" s="111"/>
      <c r="B2195" s="177"/>
      <c r="C2195" s="177"/>
      <c r="D2195" s="177"/>
      <c r="E2195" s="177"/>
      <c r="F2195" s="177"/>
      <c r="G2195" s="177"/>
      <c r="H2195" s="177"/>
      <c r="I2195" s="177"/>
      <c r="J2195" s="177"/>
      <c r="K2195" s="177"/>
      <c r="L2195" s="177"/>
      <c r="M2195" s="177"/>
      <c r="N2195" s="177"/>
      <c r="O2195" s="177"/>
      <c r="P2195" s="177"/>
      <c r="Q2195" s="177"/>
      <c r="R2195" s="177"/>
      <c r="S2195" s="177"/>
      <c r="T2195" s="177"/>
      <c r="U2195" s="177"/>
      <c r="V2195" s="177"/>
      <c r="W2195" s="177"/>
      <c r="X2195" s="177"/>
      <c r="Y2195" s="177"/>
      <c r="Z2195" s="177"/>
      <c r="AA2195" s="177"/>
      <c r="AB2195" s="177"/>
      <c r="AC2195" s="177"/>
      <c r="AD2195" s="177"/>
      <c r="AE2195" s="177"/>
    </row>
    <row r="2196" spans="1:31" x14ac:dyDescent="0.4">
      <c r="A2196" s="111"/>
      <c r="B2196" s="177"/>
      <c r="C2196" s="177"/>
      <c r="D2196" s="177"/>
      <c r="E2196" s="177"/>
      <c r="F2196" s="177"/>
      <c r="G2196" s="177"/>
      <c r="H2196" s="177"/>
      <c r="I2196" s="177"/>
      <c r="J2196" s="177"/>
      <c r="K2196" s="177"/>
      <c r="L2196" s="177"/>
      <c r="M2196" s="177"/>
      <c r="N2196" s="177"/>
      <c r="O2196" s="177"/>
      <c r="P2196" s="177"/>
      <c r="Q2196" s="177"/>
      <c r="R2196" s="177"/>
      <c r="S2196" s="177"/>
      <c r="T2196" s="177"/>
      <c r="U2196" s="177"/>
      <c r="V2196" s="177"/>
      <c r="W2196" s="177"/>
      <c r="X2196" s="177"/>
      <c r="Y2196" s="177"/>
      <c r="Z2196" s="177"/>
      <c r="AA2196" s="177"/>
      <c r="AB2196" s="177"/>
      <c r="AC2196" s="177"/>
      <c r="AD2196" s="177"/>
      <c r="AE2196" s="177"/>
    </row>
    <row r="2197" spans="1:31" x14ac:dyDescent="0.4">
      <c r="A2197" s="111"/>
      <c r="B2197" s="177"/>
      <c r="C2197" s="177"/>
      <c r="D2197" s="177"/>
      <c r="E2197" s="177"/>
      <c r="F2197" s="177"/>
      <c r="G2197" s="177"/>
      <c r="H2197" s="177"/>
      <c r="I2197" s="177"/>
      <c r="J2197" s="177"/>
      <c r="K2197" s="177"/>
      <c r="L2197" s="177"/>
      <c r="M2197" s="177"/>
      <c r="N2197" s="177"/>
      <c r="O2197" s="177"/>
      <c r="P2197" s="177"/>
      <c r="Q2197" s="177"/>
      <c r="R2197" s="177"/>
      <c r="S2197" s="177"/>
      <c r="T2197" s="177"/>
      <c r="U2197" s="177"/>
      <c r="V2197" s="177"/>
      <c r="W2197" s="177"/>
      <c r="X2197" s="177"/>
      <c r="Y2197" s="177"/>
      <c r="Z2197" s="177"/>
      <c r="AA2197" s="177"/>
      <c r="AB2197" s="177"/>
      <c r="AC2197" s="177"/>
      <c r="AD2197" s="177"/>
      <c r="AE2197" s="177"/>
    </row>
    <row r="2198" spans="1:31" x14ac:dyDescent="0.4">
      <c r="A2198" s="111"/>
      <c r="B2198" s="177"/>
      <c r="C2198" s="177"/>
      <c r="D2198" s="177"/>
      <c r="E2198" s="177"/>
      <c r="F2198" s="177"/>
      <c r="G2198" s="177"/>
      <c r="H2198" s="177"/>
      <c r="I2198" s="177"/>
      <c r="J2198" s="177"/>
      <c r="K2198" s="177"/>
      <c r="L2198" s="177"/>
      <c r="M2198" s="177"/>
      <c r="N2198" s="177"/>
      <c r="O2198" s="177"/>
      <c r="P2198" s="177"/>
      <c r="Q2198" s="177"/>
      <c r="R2198" s="177"/>
      <c r="S2198" s="177"/>
      <c r="T2198" s="177"/>
      <c r="U2198" s="177"/>
      <c r="V2198" s="177"/>
      <c r="W2198" s="177"/>
      <c r="X2198" s="177"/>
      <c r="Y2198" s="177"/>
      <c r="Z2198" s="177"/>
      <c r="AA2198" s="177"/>
      <c r="AB2198" s="177"/>
      <c r="AC2198" s="177"/>
      <c r="AD2198" s="177"/>
      <c r="AE2198" s="177"/>
    </row>
    <row r="2199" spans="1:31" x14ac:dyDescent="0.4">
      <c r="A2199" s="111"/>
      <c r="B2199" s="177"/>
      <c r="C2199" s="177"/>
      <c r="D2199" s="177"/>
      <c r="E2199" s="177"/>
      <c r="F2199" s="177"/>
      <c r="G2199" s="177"/>
      <c r="H2199" s="177"/>
      <c r="I2199" s="177"/>
      <c r="J2199" s="177"/>
      <c r="K2199" s="177"/>
      <c r="L2199" s="177"/>
      <c r="M2199" s="177"/>
      <c r="N2199" s="177"/>
      <c r="O2199" s="177"/>
      <c r="P2199" s="177"/>
      <c r="Q2199" s="177"/>
      <c r="R2199" s="177"/>
      <c r="S2199" s="177"/>
      <c r="T2199" s="177"/>
      <c r="U2199" s="177"/>
      <c r="V2199" s="177"/>
      <c r="W2199" s="177"/>
      <c r="X2199" s="177"/>
      <c r="Y2199" s="177"/>
      <c r="Z2199" s="177"/>
      <c r="AA2199" s="177"/>
      <c r="AB2199" s="177"/>
      <c r="AC2199" s="177"/>
      <c r="AD2199" s="177"/>
      <c r="AE2199" s="177"/>
    </row>
    <row r="2200" spans="1:31" x14ac:dyDescent="0.4">
      <c r="A2200" s="111"/>
      <c r="B2200" s="177"/>
      <c r="C2200" s="177"/>
      <c r="D2200" s="177"/>
      <c r="E2200" s="177"/>
      <c r="F2200" s="177"/>
      <c r="G2200" s="177"/>
      <c r="H2200" s="177"/>
      <c r="I2200" s="177"/>
      <c r="J2200" s="177"/>
      <c r="K2200" s="177"/>
      <c r="L2200" s="177"/>
      <c r="M2200" s="177"/>
      <c r="N2200" s="177"/>
      <c r="O2200" s="177"/>
      <c r="P2200" s="177"/>
      <c r="Q2200" s="177"/>
      <c r="R2200" s="177"/>
      <c r="S2200" s="177"/>
      <c r="T2200" s="177"/>
      <c r="U2200" s="177"/>
      <c r="V2200" s="177"/>
      <c r="W2200" s="177"/>
      <c r="X2200" s="177"/>
      <c r="Y2200" s="177"/>
      <c r="Z2200" s="177"/>
      <c r="AA2200" s="177"/>
      <c r="AB2200" s="177"/>
      <c r="AC2200" s="177"/>
      <c r="AD2200" s="177"/>
      <c r="AE2200" s="177"/>
    </row>
    <row r="2201" spans="1:31" x14ac:dyDescent="0.4">
      <c r="A2201" s="111"/>
      <c r="B2201" s="177"/>
      <c r="C2201" s="177"/>
      <c r="D2201" s="177"/>
      <c r="E2201" s="177"/>
      <c r="F2201" s="177"/>
      <c r="G2201" s="177"/>
      <c r="H2201" s="177"/>
      <c r="I2201" s="177"/>
      <c r="J2201" s="177"/>
      <c r="K2201" s="177"/>
      <c r="L2201" s="177"/>
      <c r="M2201" s="177"/>
      <c r="N2201" s="177"/>
      <c r="O2201" s="177"/>
      <c r="P2201" s="177"/>
      <c r="Q2201" s="177"/>
      <c r="R2201" s="177"/>
      <c r="S2201" s="177"/>
      <c r="T2201" s="177"/>
      <c r="U2201" s="177"/>
      <c r="V2201" s="177"/>
      <c r="W2201" s="177"/>
      <c r="X2201" s="177"/>
      <c r="Y2201" s="177"/>
      <c r="Z2201" s="177"/>
      <c r="AA2201" s="177"/>
      <c r="AB2201" s="177"/>
      <c r="AC2201" s="177"/>
      <c r="AD2201" s="177"/>
      <c r="AE2201" s="177"/>
    </row>
    <row r="2202" spans="1:31" x14ac:dyDescent="0.4">
      <c r="A2202" s="111"/>
      <c r="B2202" s="177"/>
      <c r="C2202" s="177"/>
      <c r="D2202" s="177"/>
      <c r="E2202" s="177"/>
      <c r="F2202" s="177"/>
      <c r="G2202" s="177"/>
      <c r="H2202" s="177"/>
      <c r="I2202" s="177"/>
      <c r="J2202" s="177"/>
      <c r="K2202" s="177"/>
      <c r="L2202" s="177"/>
      <c r="M2202" s="177"/>
      <c r="N2202" s="177"/>
      <c r="O2202" s="177"/>
      <c r="P2202" s="177"/>
      <c r="Q2202" s="177"/>
      <c r="R2202" s="177"/>
      <c r="S2202" s="177"/>
      <c r="T2202" s="177"/>
      <c r="U2202" s="177"/>
      <c r="V2202" s="177"/>
      <c r="W2202" s="177"/>
      <c r="X2202" s="177"/>
      <c r="Y2202" s="177"/>
      <c r="Z2202" s="177"/>
      <c r="AA2202" s="177"/>
      <c r="AB2202" s="177"/>
      <c r="AC2202" s="177"/>
      <c r="AD2202" s="177"/>
      <c r="AE2202" s="177"/>
    </row>
    <row r="2203" spans="1:31" x14ac:dyDescent="0.4">
      <c r="A2203" s="111"/>
      <c r="B2203" s="177"/>
      <c r="C2203" s="177"/>
      <c r="D2203" s="177"/>
      <c r="E2203" s="177"/>
      <c r="F2203" s="177"/>
      <c r="G2203" s="177"/>
      <c r="H2203" s="177"/>
      <c r="I2203" s="177"/>
      <c r="J2203" s="177"/>
      <c r="K2203" s="177"/>
      <c r="L2203" s="177"/>
      <c r="M2203" s="177"/>
      <c r="N2203" s="177"/>
      <c r="O2203" s="177"/>
      <c r="P2203" s="177"/>
      <c r="Q2203" s="177"/>
      <c r="R2203" s="177"/>
      <c r="S2203" s="177"/>
      <c r="T2203" s="177"/>
      <c r="U2203" s="177"/>
      <c r="V2203" s="177"/>
      <c r="W2203" s="177"/>
      <c r="X2203" s="177"/>
      <c r="Y2203" s="177"/>
      <c r="Z2203" s="177"/>
      <c r="AA2203" s="177"/>
      <c r="AB2203" s="177"/>
      <c r="AC2203" s="177"/>
      <c r="AD2203" s="177"/>
      <c r="AE2203" s="177"/>
    </row>
    <row r="2204" spans="1:31" x14ac:dyDescent="0.4">
      <c r="A2204" s="111"/>
      <c r="B2204" s="177"/>
      <c r="C2204" s="177"/>
      <c r="D2204" s="177"/>
      <c r="E2204" s="177"/>
      <c r="F2204" s="177"/>
      <c r="G2204" s="177"/>
      <c r="H2204" s="177"/>
      <c r="I2204" s="177"/>
      <c r="J2204" s="177"/>
      <c r="K2204" s="177"/>
      <c r="L2204" s="177"/>
      <c r="M2204" s="177"/>
      <c r="N2204" s="177"/>
      <c r="O2204" s="177"/>
      <c r="P2204" s="177"/>
      <c r="Q2204" s="177"/>
      <c r="R2204" s="177"/>
      <c r="S2204" s="177"/>
      <c r="T2204" s="177"/>
      <c r="U2204" s="177"/>
      <c r="V2204" s="177"/>
      <c r="W2204" s="177"/>
      <c r="X2204" s="177"/>
      <c r="Y2204" s="177"/>
      <c r="Z2204" s="177"/>
      <c r="AA2204" s="177"/>
      <c r="AB2204" s="177"/>
      <c r="AC2204" s="177"/>
      <c r="AD2204" s="177"/>
      <c r="AE2204" s="177"/>
    </row>
    <row r="2205" spans="1:31" x14ac:dyDescent="0.4">
      <c r="A2205" s="111"/>
      <c r="B2205" s="177"/>
      <c r="C2205" s="177"/>
      <c r="D2205" s="177"/>
      <c r="E2205" s="177"/>
      <c r="F2205" s="177"/>
      <c r="G2205" s="177"/>
      <c r="H2205" s="177"/>
      <c r="I2205" s="177"/>
      <c r="J2205" s="177"/>
      <c r="K2205" s="177"/>
      <c r="L2205" s="177"/>
      <c r="M2205" s="177"/>
      <c r="N2205" s="177"/>
      <c r="O2205" s="177"/>
      <c r="P2205" s="177"/>
      <c r="Q2205" s="177"/>
      <c r="R2205" s="177"/>
      <c r="S2205" s="177"/>
      <c r="T2205" s="177"/>
      <c r="U2205" s="177"/>
      <c r="V2205" s="177"/>
      <c r="W2205" s="177"/>
      <c r="X2205" s="177"/>
      <c r="Y2205" s="177"/>
      <c r="Z2205" s="177"/>
      <c r="AA2205" s="177"/>
      <c r="AB2205" s="177"/>
      <c r="AC2205" s="177"/>
      <c r="AD2205" s="177"/>
      <c r="AE2205" s="177"/>
    </row>
    <row r="2206" spans="1:31" x14ac:dyDescent="0.4">
      <c r="A2206" s="111"/>
      <c r="B2206" s="177"/>
      <c r="C2206" s="177"/>
      <c r="D2206" s="177"/>
      <c r="E2206" s="177"/>
      <c r="F2206" s="177"/>
      <c r="G2206" s="177"/>
      <c r="H2206" s="177"/>
      <c r="I2206" s="177"/>
      <c r="J2206" s="177"/>
      <c r="K2206" s="177"/>
      <c r="L2206" s="177"/>
      <c r="M2206" s="177"/>
      <c r="N2206" s="177"/>
      <c r="O2206" s="177"/>
      <c r="P2206" s="177"/>
      <c r="Q2206" s="177"/>
      <c r="R2206" s="177"/>
      <c r="S2206" s="177"/>
      <c r="T2206" s="177"/>
      <c r="U2206" s="177"/>
      <c r="V2206" s="177"/>
      <c r="W2206" s="177"/>
      <c r="X2206" s="177"/>
      <c r="Y2206" s="177"/>
      <c r="Z2206" s="177"/>
      <c r="AA2206" s="177"/>
      <c r="AB2206" s="177"/>
      <c r="AC2206" s="177"/>
      <c r="AD2206" s="177"/>
      <c r="AE2206" s="177"/>
    </row>
    <row r="2207" spans="1:31" x14ac:dyDescent="0.4">
      <c r="A2207" s="111"/>
      <c r="B2207" s="177"/>
      <c r="C2207" s="177"/>
      <c r="D2207" s="177"/>
      <c r="E2207" s="177"/>
      <c r="F2207" s="177"/>
      <c r="G2207" s="177"/>
      <c r="H2207" s="177"/>
      <c r="I2207" s="177"/>
      <c r="J2207" s="177"/>
      <c r="K2207" s="177"/>
      <c r="L2207" s="177"/>
      <c r="M2207" s="177"/>
      <c r="N2207" s="177"/>
      <c r="O2207" s="177"/>
      <c r="P2207" s="177"/>
      <c r="Q2207" s="177"/>
      <c r="R2207" s="177"/>
      <c r="S2207" s="177"/>
      <c r="T2207" s="177"/>
      <c r="U2207" s="177"/>
      <c r="V2207" s="177"/>
      <c r="W2207" s="177"/>
      <c r="X2207" s="177"/>
      <c r="Y2207" s="177"/>
      <c r="Z2207" s="177"/>
      <c r="AA2207" s="177"/>
      <c r="AB2207" s="177"/>
      <c r="AC2207" s="177"/>
      <c r="AD2207" s="177"/>
      <c r="AE2207" s="177"/>
    </row>
    <row r="2208" spans="1:31" x14ac:dyDescent="0.4">
      <c r="A2208" s="111"/>
      <c r="B2208" s="177"/>
      <c r="C2208" s="177"/>
      <c r="D2208" s="177"/>
      <c r="E2208" s="177"/>
      <c r="F2208" s="177"/>
      <c r="G2208" s="177"/>
      <c r="H2208" s="177"/>
      <c r="I2208" s="177"/>
      <c r="J2208" s="177"/>
      <c r="K2208" s="177"/>
      <c r="L2208" s="177"/>
      <c r="M2208" s="177"/>
      <c r="N2208" s="177"/>
      <c r="O2208" s="177"/>
      <c r="P2208" s="177"/>
      <c r="Q2208" s="177"/>
      <c r="R2208" s="177"/>
      <c r="S2208" s="177"/>
      <c r="T2208" s="177"/>
      <c r="U2208" s="177"/>
      <c r="V2208" s="177"/>
      <c r="W2208" s="177"/>
      <c r="X2208" s="177"/>
      <c r="Y2208" s="177"/>
      <c r="Z2208" s="177"/>
      <c r="AA2208" s="177"/>
      <c r="AB2208" s="177"/>
      <c r="AC2208" s="177"/>
      <c r="AD2208" s="177"/>
      <c r="AE2208" s="177"/>
    </row>
    <row r="2209" spans="1:31" x14ac:dyDescent="0.4">
      <c r="A2209" s="111"/>
      <c r="B2209" s="177"/>
      <c r="C2209" s="177"/>
      <c r="D2209" s="177"/>
      <c r="E2209" s="177"/>
      <c r="F2209" s="177"/>
      <c r="G2209" s="177"/>
      <c r="H2209" s="177"/>
      <c r="I2209" s="177"/>
      <c r="J2209" s="177"/>
      <c r="K2209" s="177"/>
      <c r="L2209" s="177"/>
      <c r="M2209" s="177"/>
      <c r="N2209" s="177"/>
      <c r="O2209" s="177"/>
      <c r="P2209" s="177"/>
      <c r="Q2209" s="177"/>
      <c r="R2209" s="177"/>
      <c r="S2209" s="177"/>
      <c r="T2209" s="177"/>
      <c r="U2209" s="177"/>
      <c r="V2209" s="177"/>
      <c r="W2209" s="177"/>
      <c r="X2209" s="177"/>
      <c r="Y2209" s="177"/>
      <c r="Z2209" s="177"/>
      <c r="AA2209" s="177"/>
      <c r="AB2209" s="177"/>
      <c r="AC2209" s="177"/>
      <c r="AD2209" s="177"/>
      <c r="AE2209" s="177"/>
    </row>
    <row r="2210" spans="1:31" x14ac:dyDescent="0.4">
      <c r="A2210" s="111"/>
      <c r="B2210" s="177"/>
      <c r="C2210" s="177"/>
      <c r="D2210" s="177"/>
      <c r="E2210" s="177"/>
      <c r="F2210" s="177"/>
      <c r="G2210" s="177"/>
      <c r="H2210" s="177"/>
      <c r="I2210" s="177"/>
      <c r="J2210" s="177"/>
      <c r="K2210" s="177"/>
      <c r="L2210" s="177"/>
      <c r="M2210" s="177"/>
      <c r="N2210" s="177"/>
      <c r="O2210" s="177"/>
      <c r="P2210" s="177"/>
      <c r="Q2210" s="177"/>
      <c r="R2210" s="177"/>
      <c r="S2210" s="177"/>
      <c r="T2210" s="177"/>
      <c r="U2210" s="177"/>
      <c r="V2210" s="177"/>
      <c r="W2210" s="177"/>
      <c r="X2210" s="177"/>
      <c r="Y2210" s="177"/>
      <c r="Z2210" s="177"/>
      <c r="AA2210" s="177"/>
      <c r="AB2210" s="177"/>
      <c r="AC2210" s="177"/>
      <c r="AD2210" s="177"/>
      <c r="AE2210" s="177"/>
    </row>
    <row r="2211" spans="1:31" x14ac:dyDescent="0.4">
      <c r="A2211" s="111"/>
      <c r="B2211" s="177"/>
      <c r="C2211" s="177"/>
      <c r="D2211" s="177"/>
      <c r="E2211" s="177"/>
      <c r="F2211" s="177"/>
      <c r="G2211" s="177"/>
      <c r="H2211" s="177"/>
      <c r="I2211" s="177"/>
      <c r="J2211" s="177"/>
      <c r="K2211" s="177"/>
      <c r="L2211" s="177"/>
      <c r="M2211" s="177"/>
      <c r="N2211" s="177"/>
      <c r="O2211" s="177"/>
      <c r="P2211" s="177"/>
      <c r="Q2211" s="177"/>
      <c r="R2211" s="177"/>
      <c r="S2211" s="177"/>
      <c r="T2211" s="177"/>
      <c r="U2211" s="177"/>
      <c r="V2211" s="177"/>
      <c r="W2211" s="177"/>
      <c r="X2211" s="177"/>
      <c r="Y2211" s="177"/>
      <c r="Z2211" s="177"/>
      <c r="AA2211" s="177"/>
      <c r="AB2211" s="177"/>
      <c r="AC2211" s="177"/>
      <c r="AD2211" s="177"/>
      <c r="AE2211" s="177"/>
    </row>
    <row r="2212" spans="1:31" x14ac:dyDescent="0.4">
      <c r="A2212" s="111"/>
      <c r="B2212" s="177"/>
      <c r="C2212" s="177"/>
      <c r="D2212" s="177"/>
      <c r="E2212" s="177"/>
      <c r="F2212" s="177"/>
      <c r="G2212" s="177"/>
      <c r="H2212" s="177"/>
      <c r="I2212" s="177"/>
      <c r="J2212" s="177"/>
      <c r="K2212" s="177"/>
      <c r="L2212" s="177"/>
      <c r="M2212" s="177"/>
      <c r="N2212" s="177"/>
      <c r="O2212" s="177"/>
      <c r="P2212" s="177"/>
      <c r="Q2212" s="177"/>
      <c r="R2212" s="177"/>
      <c r="S2212" s="177"/>
      <c r="T2212" s="177"/>
      <c r="U2212" s="177"/>
      <c r="V2212" s="177"/>
      <c r="W2212" s="177"/>
      <c r="X2212" s="177"/>
      <c r="Y2212" s="177"/>
      <c r="Z2212" s="177"/>
      <c r="AA2212" s="177"/>
      <c r="AB2212" s="177"/>
      <c r="AC2212" s="177"/>
      <c r="AD2212" s="177"/>
      <c r="AE2212" s="177"/>
    </row>
    <row r="2213" spans="1:31" x14ac:dyDescent="0.4">
      <c r="A2213" s="111"/>
      <c r="B2213" s="177"/>
      <c r="C2213" s="177"/>
      <c r="D2213" s="177"/>
      <c r="E2213" s="177"/>
      <c r="F2213" s="177"/>
      <c r="G2213" s="177"/>
      <c r="H2213" s="177"/>
      <c r="I2213" s="177"/>
      <c r="J2213" s="177"/>
      <c r="K2213" s="177"/>
      <c r="L2213" s="177"/>
      <c r="M2213" s="177"/>
      <c r="N2213" s="177"/>
      <c r="O2213" s="177"/>
      <c r="P2213" s="177"/>
      <c r="Q2213" s="177"/>
      <c r="R2213" s="177"/>
      <c r="S2213" s="177"/>
      <c r="T2213" s="177"/>
      <c r="U2213" s="177"/>
      <c r="V2213" s="177"/>
      <c r="W2213" s="177"/>
      <c r="X2213" s="177"/>
      <c r="Y2213" s="177"/>
      <c r="Z2213" s="177"/>
      <c r="AA2213" s="177"/>
      <c r="AB2213" s="177"/>
      <c r="AC2213" s="177"/>
      <c r="AD2213" s="177"/>
      <c r="AE2213" s="177"/>
    </row>
    <row r="2214" spans="1:31" x14ac:dyDescent="0.4">
      <c r="A2214" s="111"/>
      <c r="B2214" s="177"/>
      <c r="C2214" s="177"/>
      <c r="D2214" s="177"/>
      <c r="E2214" s="177"/>
      <c r="F2214" s="177"/>
      <c r="G2214" s="177"/>
      <c r="H2214" s="177"/>
      <c r="I2214" s="177"/>
      <c r="J2214" s="177"/>
      <c r="K2214" s="177"/>
      <c r="L2214" s="177"/>
      <c r="M2214" s="177"/>
      <c r="N2214" s="177"/>
      <c r="O2214" s="177"/>
      <c r="P2214" s="177"/>
      <c r="Q2214" s="177"/>
      <c r="R2214" s="177"/>
      <c r="S2214" s="177"/>
      <c r="T2214" s="177"/>
      <c r="U2214" s="177"/>
      <c r="V2214" s="177"/>
      <c r="W2214" s="177"/>
      <c r="X2214" s="177"/>
      <c r="Y2214" s="177"/>
      <c r="Z2214" s="177"/>
      <c r="AA2214" s="177"/>
      <c r="AB2214" s="177"/>
      <c r="AC2214" s="177"/>
      <c r="AD2214" s="177"/>
      <c r="AE2214" s="177"/>
    </row>
    <row r="2215" spans="1:31" x14ac:dyDescent="0.4">
      <c r="A2215" s="111"/>
      <c r="B2215" s="177"/>
      <c r="C2215" s="177"/>
      <c r="D2215" s="177"/>
      <c r="E2215" s="177"/>
      <c r="F2215" s="177"/>
      <c r="G2215" s="177"/>
      <c r="H2215" s="177"/>
      <c r="I2215" s="177"/>
      <c r="J2215" s="177"/>
      <c r="K2215" s="177"/>
      <c r="L2215" s="177"/>
      <c r="M2215" s="177"/>
      <c r="N2215" s="177"/>
      <c r="O2215" s="177"/>
      <c r="P2215" s="177"/>
      <c r="Q2215" s="177"/>
      <c r="R2215" s="177"/>
      <c r="S2215" s="177"/>
      <c r="T2215" s="177"/>
      <c r="U2215" s="177"/>
      <c r="V2215" s="177"/>
      <c r="W2215" s="177"/>
      <c r="X2215" s="177"/>
      <c r="Y2215" s="177"/>
      <c r="Z2215" s="177"/>
      <c r="AA2215" s="177"/>
      <c r="AB2215" s="177"/>
      <c r="AC2215" s="177"/>
      <c r="AD2215" s="177"/>
      <c r="AE2215" s="177"/>
    </row>
    <row r="2216" spans="1:31" x14ac:dyDescent="0.4">
      <c r="A2216" s="111"/>
      <c r="B2216" s="177"/>
      <c r="C2216" s="177"/>
      <c r="D2216" s="177"/>
      <c r="E2216" s="177"/>
      <c r="F2216" s="177"/>
      <c r="G2216" s="177"/>
      <c r="H2216" s="177"/>
      <c r="I2216" s="177"/>
      <c r="J2216" s="177"/>
      <c r="K2216" s="177"/>
      <c r="L2216" s="177"/>
      <c r="M2216" s="177"/>
      <c r="N2216" s="177"/>
      <c r="O2216" s="177"/>
      <c r="P2216" s="177"/>
      <c r="Q2216" s="177"/>
      <c r="R2216" s="177"/>
      <c r="S2216" s="177"/>
      <c r="T2216" s="177"/>
      <c r="U2216" s="177"/>
      <c r="V2216" s="177"/>
      <c r="W2216" s="177"/>
      <c r="X2216" s="177"/>
      <c r="Y2216" s="177"/>
      <c r="Z2216" s="177"/>
      <c r="AA2216" s="177"/>
      <c r="AB2216" s="177"/>
      <c r="AC2216" s="177"/>
      <c r="AD2216" s="177"/>
      <c r="AE2216" s="177"/>
    </row>
    <row r="2217" spans="1:31" x14ac:dyDescent="0.4">
      <c r="A2217" s="111"/>
      <c r="B2217" s="177"/>
      <c r="C2217" s="177"/>
      <c r="D2217" s="177"/>
      <c r="E2217" s="177"/>
      <c r="F2217" s="177"/>
      <c r="G2217" s="177"/>
      <c r="H2217" s="177"/>
      <c r="I2217" s="177"/>
      <c r="J2217" s="177"/>
      <c r="K2217" s="177"/>
      <c r="L2217" s="177"/>
      <c r="M2217" s="177"/>
      <c r="N2217" s="177"/>
      <c r="O2217" s="177"/>
      <c r="P2217" s="177"/>
      <c r="Q2217" s="177"/>
      <c r="R2217" s="177"/>
      <c r="S2217" s="177"/>
      <c r="T2217" s="177"/>
      <c r="U2217" s="177"/>
      <c r="V2217" s="177"/>
      <c r="W2217" s="177"/>
      <c r="X2217" s="177"/>
      <c r="Y2217" s="177"/>
      <c r="Z2217" s="177"/>
      <c r="AA2217" s="177"/>
      <c r="AB2217" s="177"/>
      <c r="AC2217" s="177"/>
      <c r="AD2217" s="177"/>
      <c r="AE2217" s="177"/>
    </row>
    <row r="2218" spans="1:31" x14ac:dyDescent="0.4">
      <c r="A2218" s="111"/>
      <c r="B2218" s="177"/>
      <c r="C2218" s="177"/>
      <c r="D2218" s="177"/>
      <c r="E2218" s="177"/>
      <c r="F2218" s="177"/>
      <c r="G2218" s="177"/>
      <c r="H2218" s="177"/>
      <c r="I2218" s="177"/>
      <c r="J2218" s="177"/>
      <c r="K2218" s="177"/>
      <c r="L2218" s="177"/>
      <c r="M2218" s="177"/>
      <c r="N2218" s="177"/>
      <c r="O2218" s="177"/>
      <c r="P2218" s="177"/>
      <c r="Q2218" s="177"/>
      <c r="R2218" s="177"/>
      <c r="S2218" s="177"/>
      <c r="T2218" s="177"/>
      <c r="U2218" s="177"/>
      <c r="V2218" s="177"/>
      <c r="W2218" s="177"/>
      <c r="X2218" s="177"/>
      <c r="Y2218" s="177"/>
      <c r="Z2218" s="177"/>
      <c r="AA2218" s="177"/>
      <c r="AB2218" s="177"/>
      <c r="AC2218" s="177"/>
      <c r="AD2218" s="177"/>
      <c r="AE2218" s="177"/>
    </row>
    <row r="2219" spans="1:31" x14ac:dyDescent="0.4">
      <c r="A2219" s="111"/>
      <c r="B2219" s="177"/>
      <c r="C2219" s="177"/>
      <c r="D2219" s="177"/>
      <c r="E2219" s="177"/>
      <c r="F2219" s="177"/>
      <c r="G2219" s="177"/>
      <c r="H2219" s="177"/>
      <c r="I2219" s="177"/>
      <c r="J2219" s="177"/>
      <c r="K2219" s="177"/>
      <c r="L2219" s="177"/>
      <c r="M2219" s="177"/>
      <c r="N2219" s="177"/>
      <c r="O2219" s="177"/>
      <c r="P2219" s="177"/>
      <c r="Q2219" s="177"/>
      <c r="R2219" s="177"/>
      <c r="S2219" s="177"/>
      <c r="T2219" s="177"/>
      <c r="U2219" s="177"/>
      <c r="V2219" s="177"/>
      <c r="W2219" s="177"/>
      <c r="X2219" s="177"/>
      <c r="Y2219" s="177"/>
      <c r="Z2219" s="177"/>
      <c r="AA2219" s="177"/>
      <c r="AB2219" s="177"/>
      <c r="AC2219" s="177"/>
      <c r="AD2219" s="177"/>
      <c r="AE2219" s="177"/>
    </row>
    <row r="2220" spans="1:31" x14ac:dyDescent="0.4">
      <c r="A2220" s="111"/>
      <c r="B2220" s="177"/>
      <c r="C2220" s="177"/>
      <c r="D2220" s="177"/>
      <c r="E2220" s="177"/>
      <c r="F2220" s="177"/>
      <c r="G2220" s="177"/>
      <c r="H2220" s="177"/>
      <c r="I2220" s="177"/>
      <c r="J2220" s="177"/>
      <c r="K2220" s="177"/>
      <c r="L2220" s="177"/>
      <c r="M2220" s="177"/>
      <c r="N2220" s="177"/>
      <c r="O2220" s="177"/>
      <c r="P2220" s="177"/>
      <c r="Q2220" s="177"/>
      <c r="R2220" s="177"/>
      <c r="S2220" s="177"/>
      <c r="T2220" s="177"/>
      <c r="U2220" s="177"/>
      <c r="V2220" s="177"/>
      <c r="W2220" s="177"/>
      <c r="X2220" s="177"/>
      <c r="Y2220" s="177"/>
      <c r="Z2220" s="177"/>
      <c r="AA2220" s="177"/>
      <c r="AB2220" s="177"/>
      <c r="AC2220" s="177"/>
      <c r="AD2220" s="177"/>
      <c r="AE2220" s="177"/>
    </row>
    <row r="2221" spans="1:31" x14ac:dyDescent="0.4">
      <c r="A2221" s="111"/>
      <c r="B2221" s="177"/>
      <c r="C2221" s="177"/>
      <c r="D2221" s="177"/>
      <c r="E2221" s="177"/>
      <c r="F2221" s="177"/>
      <c r="G2221" s="177"/>
      <c r="H2221" s="177"/>
      <c r="I2221" s="177"/>
      <c r="J2221" s="177"/>
      <c r="K2221" s="177"/>
      <c r="L2221" s="177"/>
      <c r="M2221" s="177"/>
      <c r="N2221" s="177"/>
      <c r="O2221" s="177"/>
      <c r="P2221" s="177"/>
      <c r="Q2221" s="177"/>
      <c r="R2221" s="177"/>
      <c r="S2221" s="177"/>
      <c r="T2221" s="177"/>
      <c r="U2221" s="177"/>
      <c r="V2221" s="177"/>
      <c r="W2221" s="177"/>
      <c r="X2221" s="177"/>
      <c r="Y2221" s="177"/>
      <c r="Z2221" s="177"/>
      <c r="AA2221" s="177"/>
      <c r="AB2221" s="177"/>
      <c r="AC2221" s="177"/>
      <c r="AD2221" s="177"/>
      <c r="AE2221" s="177"/>
    </row>
    <row r="2222" spans="1:31" x14ac:dyDescent="0.4">
      <c r="A2222" s="111"/>
      <c r="B2222" s="177"/>
      <c r="C2222" s="177"/>
      <c r="D2222" s="177"/>
      <c r="E2222" s="177"/>
      <c r="F2222" s="177"/>
      <c r="G2222" s="177"/>
      <c r="H2222" s="177"/>
      <c r="I2222" s="177"/>
      <c r="J2222" s="177"/>
      <c r="K2222" s="177"/>
      <c r="L2222" s="177"/>
      <c r="M2222" s="177"/>
      <c r="N2222" s="177"/>
      <c r="O2222" s="177"/>
      <c r="P2222" s="177"/>
      <c r="Q2222" s="177"/>
      <c r="R2222" s="177"/>
      <c r="S2222" s="177"/>
      <c r="T2222" s="177"/>
      <c r="U2222" s="177"/>
      <c r="V2222" s="177"/>
      <c r="W2222" s="177"/>
      <c r="X2222" s="177"/>
      <c r="Y2222" s="177"/>
      <c r="Z2222" s="177"/>
      <c r="AA2222" s="177"/>
      <c r="AB2222" s="177"/>
      <c r="AC2222" s="177"/>
      <c r="AD2222" s="177"/>
      <c r="AE2222" s="177"/>
    </row>
    <row r="2223" spans="1:31" x14ac:dyDescent="0.4">
      <c r="A2223" s="111"/>
      <c r="B2223" s="177"/>
      <c r="C2223" s="177"/>
      <c r="D2223" s="177"/>
      <c r="E2223" s="177"/>
      <c r="F2223" s="177"/>
      <c r="G2223" s="177"/>
      <c r="H2223" s="177"/>
      <c r="I2223" s="177"/>
      <c r="J2223" s="177"/>
      <c r="K2223" s="177"/>
      <c r="L2223" s="177"/>
      <c r="M2223" s="177"/>
      <c r="N2223" s="177"/>
      <c r="O2223" s="177"/>
      <c r="P2223" s="177"/>
      <c r="Q2223" s="177"/>
      <c r="R2223" s="177"/>
      <c r="S2223" s="177"/>
      <c r="T2223" s="177"/>
      <c r="U2223" s="177"/>
      <c r="V2223" s="177"/>
      <c r="W2223" s="177"/>
      <c r="X2223" s="177"/>
      <c r="Y2223" s="177"/>
      <c r="Z2223" s="177"/>
      <c r="AA2223" s="177"/>
      <c r="AB2223" s="177"/>
      <c r="AC2223" s="177"/>
      <c r="AD2223" s="177"/>
      <c r="AE2223" s="177"/>
    </row>
    <row r="2224" spans="1:31" x14ac:dyDescent="0.4">
      <c r="A2224" s="111"/>
      <c r="B2224" s="177"/>
      <c r="C2224" s="177"/>
      <c r="D2224" s="177"/>
      <c r="E2224" s="177"/>
      <c r="F2224" s="177"/>
      <c r="G2224" s="177"/>
      <c r="H2224" s="177"/>
      <c r="I2224" s="177"/>
      <c r="J2224" s="177"/>
      <c r="K2224" s="177"/>
      <c r="L2224" s="177"/>
      <c r="M2224" s="177"/>
      <c r="N2224" s="177"/>
      <c r="O2224" s="177"/>
      <c r="P2224" s="177"/>
      <c r="Q2224" s="177"/>
      <c r="R2224" s="177"/>
      <c r="S2224" s="177"/>
      <c r="T2224" s="177"/>
      <c r="U2224" s="177"/>
      <c r="V2224" s="177"/>
      <c r="W2224" s="177"/>
      <c r="X2224" s="177"/>
      <c r="Y2224" s="177"/>
      <c r="Z2224" s="177"/>
      <c r="AA2224" s="177"/>
      <c r="AB2224" s="177"/>
      <c r="AC2224" s="177"/>
      <c r="AD2224" s="177"/>
      <c r="AE2224" s="177"/>
    </row>
    <row r="2225" spans="1:31" x14ac:dyDescent="0.4">
      <c r="A2225" s="111"/>
      <c r="B2225" s="177"/>
      <c r="C2225" s="177"/>
      <c r="D2225" s="177"/>
      <c r="E2225" s="177"/>
      <c r="F2225" s="177"/>
      <c r="G2225" s="177"/>
      <c r="H2225" s="177"/>
      <c r="I2225" s="177"/>
      <c r="J2225" s="177"/>
      <c r="K2225" s="177"/>
      <c r="L2225" s="177"/>
      <c r="M2225" s="177"/>
      <c r="N2225" s="177"/>
      <c r="O2225" s="177"/>
      <c r="P2225" s="177"/>
      <c r="Q2225" s="177"/>
      <c r="R2225" s="177"/>
      <c r="S2225" s="177"/>
      <c r="T2225" s="177"/>
      <c r="U2225" s="177"/>
      <c r="V2225" s="177"/>
      <c r="W2225" s="177"/>
      <c r="X2225" s="177"/>
      <c r="Y2225" s="177"/>
      <c r="Z2225" s="177"/>
      <c r="AA2225" s="177"/>
      <c r="AB2225" s="177"/>
      <c r="AC2225" s="177"/>
      <c r="AD2225" s="177"/>
      <c r="AE2225" s="177"/>
    </row>
    <row r="2226" spans="1:31" x14ac:dyDescent="0.4">
      <c r="A2226" s="111"/>
      <c r="B2226" s="177"/>
      <c r="C2226" s="177"/>
      <c r="D2226" s="177"/>
      <c r="E2226" s="177"/>
      <c r="F2226" s="177"/>
      <c r="G2226" s="177"/>
      <c r="H2226" s="177"/>
      <c r="I2226" s="177"/>
      <c r="J2226" s="177"/>
      <c r="K2226" s="177"/>
      <c r="L2226" s="177"/>
      <c r="M2226" s="177"/>
      <c r="N2226" s="177"/>
      <c r="O2226" s="177"/>
      <c r="P2226" s="177"/>
      <c r="Q2226" s="177"/>
      <c r="R2226" s="177"/>
      <c r="S2226" s="177"/>
      <c r="T2226" s="177"/>
      <c r="U2226" s="177"/>
      <c r="V2226" s="177"/>
      <c r="W2226" s="177"/>
      <c r="X2226" s="177"/>
      <c r="Y2226" s="177"/>
      <c r="Z2226" s="177"/>
      <c r="AA2226" s="177"/>
      <c r="AB2226" s="177"/>
      <c r="AC2226" s="177"/>
      <c r="AD2226" s="177"/>
      <c r="AE2226" s="177"/>
    </row>
    <row r="2227" spans="1:31" x14ac:dyDescent="0.4">
      <c r="A2227" s="111"/>
      <c r="B2227" s="177"/>
      <c r="C2227" s="177"/>
      <c r="D2227" s="177"/>
      <c r="E2227" s="177"/>
      <c r="F2227" s="177"/>
      <c r="G2227" s="177"/>
      <c r="H2227" s="177"/>
      <c r="I2227" s="177"/>
      <c r="J2227" s="177"/>
      <c r="K2227" s="177"/>
      <c r="L2227" s="177"/>
      <c r="M2227" s="177"/>
      <c r="N2227" s="177"/>
      <c r="O2227" s="177"/>
      <c r="P2227" s="177"/>
      <c r="Q2227" s="177"/>
      <c r="R2227" s="177"/>
      <c r="S2227" s="177"/>
      <c r="T2227" s="177"/>
      <c r="U2227" s="177"/>
      <c r="V2227" s="177"/>
      <c r="W2227" s="177"/>
      <c r="X2227" s="177"/>
      <c r="Y2227" s="177"/>
      <c r="Z2227" s="177"/>
      <c r="AA2227" s="177"/>
      <c r="AB2227" s="177"/>
      <c r="AC2227" s="177"/>
      <c r="AD2227" s="177"/>
      <c r="AE2227" s="177"/>
    </row>
    <row r="2228" spans="1:31" x14ac:dyDescent="0.4">
      <c r="A2228" s="111"/>
      <c r="B2228" s="177"/>
      <c r="C2228" s="177"/>
      <c r="D2228" s="177"/>
      <c r="E2228" s="177"/>
      <c r="F2228" s="177"/>
      <c r="G2228" s="177"/>
      <c r="H2228" s="177"/>
      <c r="I2228" s="177"/>
      <c r="J2228" s="177"/>
      <c r="K2228" s="177"/>
      <c r="L2228" s="177"/>
      <c r="M2228" s="177"/>
      <c r="N2228" s="177"/>
      <c r="O2228" s="177"/>
      <c r="P2228" s="177"/>
      <c r="Q2228" s="177"/>
      <c r="R2228" s="177"/>
      <c r="S2228" s="177"/>
      <c r="T2228" s="177"/>
      <c r="U2228" s="177"/>
      <c r="V2228" s="177"/>
      <c r="W2228" s="177"/>
      <c r="X2228" s="177"/>
      <c r="Y2228" s="177"/>
      <c r="Z2228" s="177"/>
      <c r="AA2228" s="177"/>
      <c r="AB2228" s="177"/>
      <c r="AC2228" s="177"/>
      <c r="AD2228" s="177"/>
      <c r="AE2228" s="177"/>
    </row>
    <row r="2229" spans="1:31" x14ac:dyDescent="0.4">
      <c r="A2229" s="111"/>
      <c r="B2229" s="177"/>
      <c r="C2229" s="177"/>
      <c r="D2229" s="177"/>
      <c r="E2229" s="177"/>
      <c r="F2229" s="177"/>
      <c r="G2229" s="177"/>
      <c r="H2229" s="177"/>
      <c r="I2229" s="177"/>
      <c r="J2229" s="177"/>
      <c r="K2229" s="177"/>
      <c r="L2229" s="177"/>
      <c r="M2229" s="177"/>
      <c r="N2229" s="177"/>
      <c r="O2229" s="177"/>
      <c r="P2229" s="177"/>
      <c r="Q2229" s="177"/>
      <c r="R2229" s="177"/>
      <c r="S2229" s="177"/>
      <c r="T2229" s="177"/>
      <c r="U2229" s="177"/>
      <c r="V2229" s="177"/>
      <c r="W2229" s="177"/>
      <c r="X2229" s="177"/>
      <c r="Y2229" s="177"/>
      <c r="Z2229" s="177"/>
      <c r="AA2229" s="177"/>
      <c r="AB2229" s="177"/>
      <c r="AC2229" s="177"/>
      <c r="AD2229" s="177"/>
      <c r="AE2229" s="177"/>
    </row>
    <row r="2230" spans="1:31" x14ac:dyDescent="0.4">
      <c r="A2230" s="111"/>
      <c r="B2230" s="177"/>
      <c r="C2230" s="177"/>
      <c r="D2230" s="177"/>
      <c r="E2230" s="177"/>
      <c r="F2230" s="177"/>
      <c r="G2230" s="177"/>
      <c r="H2230" s="177"/>
      <c r="I2230" s="177"/>
      <c r="J2230" s="177"/>
      <c r="K2230" s="177"/>
      <c r="L2230" s="177"/>
      <c r="M2230" s="177"/>
      <c r="N2230" s="177"/>
      <c r="O2230" s="177"/>
      <c r="P2230" s="177"/>
      <c r="Q2230" s="177"/>
      <c r="R2230" s="177"/>
      <c r="S2230" s="177"/>
      <c r="T2230" s="177"/>
      <c r="U2230" s="177"/>
      <c r="V2230" s="177"/>
      <c r="W2230" s="177"/>
      <c r="X2230" s="177"/>
      <c r="Y2230" s="177"/>
      <c r="Z2230" s="177"/>
      <c r="AA2230" s="177"/>
      <c r="AB2230" s="177"/>
      <c r="AC2230" s="177"/>
      <c r="AD2230" s="177"/>
      <c r="AE2230" s="177"/>
    </row>
    <row r="2231" spans="1:31" x14ac:dyDescent="0.4">
      <c r="A2231" s="111"/>
      <c r="B2231" s="177"/>
      <c r="C2231" s="177"/>
      <c r="D2231" s="177"/>
      <c r="E2231" s="177"/>
      <c r="F2231" s="177"/>
      <c r="G2231" s="177"/>
      <c r="H2231" s="177"/>
      <c r="I2231" s="177"/>
      <c r="J2231" s="177"/>
      <c r="K2231" s="177"/>
      <c r="L2231" s="177"/>
      <c r="M2231" s="177"/>
      <c r="N2231" s="177"/>
      <c r="O2231" s="177"/>
      <c r="P2231" s="177"/>
      <c r="Q2231" s="177"/>
      <c r="R2231" s="177"/>
      <c r="S2231" s="177"/>
      <c r="T2231" s="177"/>
      <c r="U2231" s="177"/>
      <c r="V2231" s="177"/>
      <c r="W2231" s="177"/>
      <c r="X2231" s="177"/>
      <c r="Y2231" s="177"/>
      <c r="Z2231" s="177"/>
      <c r="AA2231" s="177"/>
      <c r="AB2231" s="177"/>
      <c r="AC2231" s="177"/>
      <c r="AD2231" s="177"/>
      <c r="AE2231" s="177"/>
    </row>
    <row r="2232" spans="1:31" x14ac:dyDescent="0.4">
      <c r="A2232" s="111"/>
      <c r="B2232" s="177"/>
      <c r="C2232" s="177"/>
      <c r="D2232" s="177"/>
      <c r="E2232" s="177"/>
      <c r="F2232" s="177"/>
      <c r="G2232" s="177"/>
      <c r="H2232" s="177"/>
      <c r="I2232" s="177"/>
      <c r="J2232" s="177"/>
      <c r="K2232" s="177"/>
      <c r="L2232" s="177"/>
      <c r="M2232" s="177"/>
      <c r="N2232" s="177"/>
      <c r="O2232" s="177"/>
      <c r="P2232" s="177"/>
      <c r="Q2232" s="177"/>
      <c r="R2232" s="177"/>
      <c r="S2232" s="177"/>
      <c r="T2232" s="177"/>
      <c r="U2232" s="177"/>
      <c r="V2232" s="177"/>
      <c r="W2232" s="177"/>
      <c r="X2232" s="177"/>
      <c r="Y2232" s="177"/>
      <c r="Z2232" s="177"/>
      <c r="AA2232" s="177"/>
      <c r="AB2232" s="177"/>
      <c r="AC2232" s="177"/>
      <c r="AD2232" s="177"/>
      <c r="AE2232" s="177"/>
    </row>
    <row r="2233" spans="1:31" x14ac:dyDescent="0.4">
      <c r="A2233" s="111"/>
      <c r="B2233" s="177"/>
      <c r="C2233" s="177"/>
      <c r="D2233" s="177"/>
      <c r="E2233" s="177"/>
      <c r="F2233" s="177"/>
      <c r="G2233" s="177"/>
      <c r="H2233" s="177"/>
      <c r="I2233" s="177"/>
      <c r="J2233" s="177"/>
      <c r="K2233" s="177"/>
      <c r="L2233" s="177"/>
      <c r="M2233" s="177"/>
      <c r="N2233" s="177"/>
      <c r="O2233" s="177"/>
      <c r="P2233" s="177"/>
      <c r="Q2233" s="177"/>
      <c r="R2233" s="177"/>
      <c r="S2233" s="177"/>
      <c r="T2233" s="177"/>
      <c r="U2233" s="177"/>
      <c r="V2233" s="177"/>
      <c r="W2233" s="177"/>
      <c r="X2233" s="177"/>
      <c r="Y2233" s="177"/>
      <c r="Z2233" s="177"/>
      <c r="AA2233" s="177"/>
      <c r="AB2233" s="177"/>
      <c r="AC2233" s="177"/>
      <c r="AD2233" s="177"/>
      <c r="AE2233" s="177"/>
    </row>
    <row r="2234" spans="1:31" x14ac:dyDescent="0.4">
      <c r="A2234" s="111"/>
      <c r="B2234" s="177"/>
      <c r="C2234" s="177"/>
      <c r="D2234" s="177"/>
      <c r="E2234" s="177"/>
      <c r="F2234" s="177"/>
      <c r="G2234" s="177"/>
      <c r="H2234" s="177"/>
      <c r="I2234" s="177"/>
      <c r="J2234" s="177"/>
      <c r="K2234" s="177"/>
      <c r="L2234" s="177"/>
      <c r="M2234" s="177"/>
      <c r="N2234" s="177"/>
      <c r="O2234" s="177"/>
      <c r="P2234" s="177"/>
      <c r="Q2234" s="177"/>
      <c r="R2234" s="177"/>
      <c r="S2234" s="177"/>
      <c r="T2234" s="177"/>
      <c r="U2234" s="177"/>
      <c r="V2234" s="177"/>
      <c r="W2234" s="177"/>
      <c r="X2234" s="177"/>
      <c r="Y2234" s="177"/>
      <c r="Z2234" s="177"/>
      <c r="AA2234" s="177"/>
      <c r="AB2234" s="177"/>
      <c r="AC2234" s="177"/>
      <c r="AD2234" s="177"/>
      <c r="AE2234" s="177"/>
    </row>
    <row r="2235" spans="1:31" x14ac:dyDescent="0.4">
      <c r="A2235" s="111"/>
      <c r="B2235" s="177"/>
      <c r="C2235" s="177"/>
      <c r="D2235" s="177"/>
      <c r="E2235" s="177"/>
      <c r="F2235" s="177"/>
      <c r="G2235" s="177"/>
      <c r="H2235" s="177"/>
      <c r="I2235" s="177"/>
      <c r="J2235" s="177"/>
      <c r="K2235" s="177"/>
      <c r="L2235" s="177"/>
      <c r="M2235" s="177"/>
      <c r="N2235" s="177"/>
      <c r="O2235" s="177"/>
      <c r="P2235" s="177"/>
      <c r="Q2235" s="177"/>
      <c r="R2235" s="177"/>
      <c r="S2235" s="177"/>
      <c r="T2235" s="177"/>
      <c r="U2235" s="177"/>
      <c r="V2235" s="177"/>
      <c r="W2235" s="177"/>
      <c r="X2235" s="177"/>
      <c r="Y2235" s="177"/>
      <c r="Z2235" s="177"/>
      <c r="AA2235" s="177"/>
      <c r="AB2235" s="177"/>
      <c r="AC2235" s="177"/>
      <c r="AD2235" s="177"/>
      <c r="AE2235" s="177"/>
    </row>
    <row r="2236" spans="1:31" x14ac:dyDescent="0.4">
      <c r="A2236" s="111"/>
      <c r="B2236" s="177"/>
      <c r="C2236" s="177"/>
      <c r="D2236" s="177"/>
      <c r="E2236" s="177"/>
      <c r="F2236" s="177"/>
      <c r="G2236" s="177"/>
      <c r="H2236" s="177"/>
      <c r="I2236" s="177"/>
      <c r="J2236" s="177"/>
      <c r="K2236" s="177"/>
      <c r="L2236" s="177"/>
      <c r="M2236" s="177"/>
      <c r="N2236" s="177"/>
      <c r="O2236" s="177"/>
      <c r="P2236" s="177"/>
      <c r="Q2236" s="177"/>
      <c r="R2236" s="177"/>
      <c r="S2236" s="177"/>
      <c r="T2236" s="177"/>
      <c r="U2236" s="177"/>
      <c r="V2236" s="177"/>
      <c r="W2236" s="177"/>
      <c r="X2236" s="177"/>
      <c r="Y2236" s="177"/>
      <c r="Z2236" s="177"/>
      <c r="AA2236" s="177"/>
      <c r="AB2236" s="177"/>
      <c r="AC2236" s="177"/>
      <c r="AD2236" s="177"/>
      <c r="AE2236" s="177"/>
    </row>
    <row r="2237" spans="1:31" x14ac:dyDescent="0.4">
      <c r="A2237" s="111"/>
      <c r="B2237" s="177"/>
      <c r="C2237" s="177"/>
      <c r="D2237" s="177"/>
      <c r="E2237" s="177"/>
      <c r="F2237" s="177"/>
      <c r="G2237" s="177"/>
      <c r="H2237" s="177"/>
      <c r="I2237" s="177"/>
      <c r="J2237" s="177"/>
      <c r="K2237" s="177"/>
      <c r="L2237" s="177"/>
      <c r="M2237" s="177"/>
      <c r="N2237" s="177"/>
      <c r="O2237" s="177"/>
      <c r="P2237" s="177"/>
      <c r="Q2237" s="177"/>
      <c r="R2237" s="177"/>
      <c r="S2237" s="177"/>
      <c r="T2237" s="177"/>
      <c r="U2237" s="177"/>
      <c r="V2237" s="177"/>
      <c r="W2237" s="177"/>
      <c r="X2237" s="177"/>
      <c r="Y2237" s="177"/>
      <c r="Z2237" s="177"/>
      <c r="AA2237" s="177"/>
      <c r="AB2237" s="177"/>
      <c r="AC2237" s="177"/>
      <c r="AD2237" s="177"/>
      <c r="AE2237" s="177"/>
    </row>
    <row r="2238" spans="1:31" x14ac:dyDescent="0.4">
      <c r="A2238" s="111"/>
      <c r="B2238" s="177"/>
      <c r="C2238" s="177"/>
      <c r="D2238" s="177"/>
      <c r="E2238" s="177"/>
      <c r="F2238" s="177"/>
      <c r="G2238" s="177"/>
      <c r="H2238" s="177"/>
      <c r="I2238" s="177"/>
      <c r="J2238" s="177"/>
      <c r="K2238" s="177"/>
      <c r="L2238" s="177"/>
      <c r="M2238" s="177"/>
      <c r="N2238" s="177"/>
      <c r="O2238" s="177"/>
      <c r="P2238" s="177"/>
      <c r="Q2238" s="177"/>
      <c r="R2238" s="177"/>
      <c r="S2238" s="177"/>
      <c r="T2238" s="177"/>
      <c r="U2238" s="177"/>
      <c r="V2238" s="177"/>
      <c r="W2238" s="177"/>
      <c r="X2238" s="177"/>
      <c r="Y2238" s="177"/>
      <c r="Z2238" s="177"/>
      <c r="AA2238" s="177"/>
      <c r="AB2238" s="177"/>
      <c r="AC2238" s="177"/>
      <c r="AD2238" s="177"/>
      <c r="AE2238" s="177"/>
    </row>
    <row r="2239" spans="1:31" x14ac:dyDescent="0.4">
      <c r="A2239" s="111"/>
      <c r="B2239" s="177"/>
      <c r="C2239" s="177"/>
      <c r="D2239" s="177"/>
      <c r="E2239" s="177"/>
      <c r="F2239" s="177"/>
      <c r="G2239" s="177"/>
      <c r="H2239" s="177"/>
      <c r="I2239" s="177"/>
      <c r="J2239" s="177"/>
      <c r="K2239" s="177"/>
      <c r="L2239" s="177"/>
      <c r="M2239" s="177"/>
      <c r="N2239" s="177"/>
      <c r="O2239" s="177"/>
      <c r="P2239" s="177"/>
      <c r="Q2239" s="177"/>
      <c r="R2239" s="177"/>
      <c r="S2239" s="177"/>
      <c r="T2239" s="177"/>
      <c r="U2239" s="177"/>
      <c r="V2239" s="177"/>
      <c r="W2239" s="177"/>
      <c r="X2239" s="177"/>
      <c r="Y2239" s="177"/>
      <c r="Z2239" s="177"/>
      <c r="AA2239" s="177"/>
      <c r="AB2239" s="177"/>
      <c r="AC2239" s="177"/>
      <c r="AD2239" s="177"/>
      <c r="AE2239" s="177"/>
    </row>
    <row r="2240" spans="1:31" x14ac:dyDescent="0.4">
      <c r="A2240" s="111"/>
      <c r="B2240" s="177"/>
      <c r="C2240" s="177"/>
      <c r="D2240" s="177"/>
      <c r="E2240" s="177"/>
      <c r="F2240" s="177"/>
      <c r="G2240" s="177"/>
      <c r="H2240" s="177"/>
      <c r="I2240" s="177"/>
      <c r="J2240" s="177"/>
      <c r="K2240" s="177"/>
      <c r="L2240" s="177"/>
      <c r="M2240" s="177"/>
      <c r="N2240" s="177"/>
      <c r="O2240" s="177"/>
      <c r="P2240" s="177"/>
      <c r="Q2240" s="177"/>
      <c r="R2240" s="177"/>
      <c r="S2240" s="177"/>
      <c r="T2240" s="177"/>
      <c r="U2240" s="177"/>
      <c r="V2240" s="177"/>
      <c r="W2240" s="177"/>
      <c r="X2240" s="177"/>
      <c r="Y2240" s="177"/>
      <c r="Z2240" s="177"/>
      <c r="AA2240" s="177"/>
      <c r="AB2240" s="177"/>
      <c r="AC2240" s="177"/>
      <c r="AD2240" s="177"/>
      <c r="AE2240" s="177"/>
    </row>
    <row r="2241" spans="1:31" x14ac:dyDescent="0.4">
      <c r="A2241" s="111"/>
      <c r="B2241" s="177"/>
      <c r="C2241" s="177"/>
      <c r="D2241" s="177"/>
      <c r="E2241" s="177"/>
      <c r="F2241" s="177"/>
      <c r="G2241" s="177"/>
      <c r="H2241" s="177"/>
      <c r="I2241" s="177"/>
      <c r="J2241" s="177"/>
      <c r="K2241" s="177"/>
      <c r="L2241" s="177"/>
      <c r="M2241" s="177"/>
      <c r="N2241" s="177"/>
      <c r="O2241" s="177"/>
      <c r="P2241" s="177"/>
      <c r="Q2241" s="177"/>
      <c r="R2241" s="177"/>
      <c r="S2241" s="177"/>
      <c r="T2241" s="177"/>
      <c r="U2241" s="177"/>
      <c r="V2241" s="177"/>
      <c r="W2241" s="177"/>
      <c r="X2241" s="177"/>
      <c r="Y2241" s="177"/>
      <c r="Z2241" s="177"/>
      <c r="AA2241" s="177"/>
      <c r="AB2241" s="177"/>
      <c r="AC2241" s="177"/>
      <c r="AD2241" s="177"/>
      <c r="AE2241" s="177"/>
    </row>
    <row r="2242" spans="1:31" x14ac:dyDescent="0.4">
      <c r="A2242" s="111"/>
      <c r="B2242" s="177"/>
      <c r="C2242" s="177"/>
      <c r="D2242" s="177"/>
      <c r="E2242" s="177"/>
      <c r="F2242" s="177"/>
      <c r="G2242" s="177"/>
      <c r="H2242" s="177"/>
      <c r="I2242" s="177"/>
      <c r="J2242" s="177"/>
      <c r="K2242" s="177"/>
      <c r="L2242" s="177"/>
      <c r="M2242" s="177"/>
      <c r="N2242" s="177"/>
      <c r="O2242" s="177"/>
      <c r="P2242" s="177"/>
      <c r="Q2242" s="177"/>
      <c r="R2242" s="177"/>
      <c r="S2242" s="177"/>
      <c r="T2242" s="177"/>
      <c r="U2242" s="177"/>
      <c r="V2242" s="177"/>
      <c r="W2242" s="177"/>
      <c r="X2242" s="177"/>
      <c r="Y2242" s="177"/>
      <c r="Z2242" s="177"/>
      <c r="AA2242" s="177"/>
      <c r="AB2242" s="177"/>
      <c r="AC2242" s="177"/>
      <c r="AD2242" s="177"/>
      <c r="AE2242" s="177"/>
    </row>
    <row r="2243" spans="1:31" x14ac:dyDescent="0.4">
      <c r="A2243" s="111"/>
      <c r="B2243" s="177"/>
      <c r="C2243" s="177"/>
      <c r="D2243" s="177"/>
      <c r="E2243" s="177"/>
      <c r="F2243" s="177"/>
      <c r="G2243" s="177"/>
      <c r="H2243" s="177"/>
      <c r="I2243" s="177"/>
      <c r="J2243" s="177"/>
      <c r="K2243" s="177"/>
      <c r="L2243" s="177"/>
      <c r="M2243" s="177"/>
      <c r="N2243" s="177"/>
      <c r="O2243" s="177"/>
      <c r="P2243" s="177"/>
      <c r="Q2243" s="177"/>
      <c r="R2243" s="177"/>
      <c r="S2243" s="177"/>
      <c r="T2243" s="177"/>
      <c r="U2243" s="177"/>
      <c r="V2243" s="177"/>
      <c r="W2243" s="177"/>
      <c r="X2243" s="177"/>
      <c r="Y2243" s="177"/>
      <c r="Z2243" s="177"/>
      <c r="AA2243" s="177"/>
      <c r="AB2243" s="177"/>
      <c r="AC2243" s="177"/>
      <c r="AD2243" s="177"/>
      <c r="AE2243" s="177"/>
    </row>
    <row r="2244" spans="1:31" x14ac:dyDescent="0.4">
      <c r="A2244" s="111"/>
      <c r="B2244" s="177"/>
      <c r="C2244" s="177"/>
      <c r="D2244" s="177"/>
      <c r="E2244" s="177"/>
      <c r="F2244" s="177"/>
      <c r="G2244" s="177"/>
      <c r="H2244" s="177"/>
      <c r="I2244" s="177"/>
      <c r="J2244" s="177"/>
      <c r="K2244" s="177"/>
      <c r="L2244" s="177"/>
      <c r="M2244" s="177"/>
      <c r="N2244" s="177"/>
      <c r="O2244" s="177"/>
      <c r="P2244" s="177"/>
      <c r="Q2244" s="177"/>
      <c r="R2244" s="177"/>
      <c r="S2244" s="177"/>
      <c r="T2244" s="177"/>
      <c r="U2244" s="177"/>
      <c r="V2244" s="177"/>
      <c r="W2244" s="177"/>
      <c r="X2244" s="177"/>
      <c r="Y2244" s="177"/>
      <c r="Z2244" s="177"/>
      <c r="AA2244" s="177"/>
      <c r="AB2244" s="177"/>
      <c r="AC2244" s="177"/>
      <c r="AD2244" s="177"/>
      <c r="AE2244" s="177"/>
    </row>
    <row r="2245" spans="1:31" x14ac:dyDescent="0.4">
      <c r="A2245" s="111"/>
      <c r="B2245" s="177"/>
      <c r="C2245" s="177"/>
      <c r="D2245" s="177"/>
      <c r="E2245" s="177"/>
      <c r="F2245" s="177"/>
      <c r="G2245" s="177"/>
      <c r="H2245" s="177"/>
      <c r="I2245" s="177"/>
      <c r="J2245" s="177"/>
      <c r="K2245" s="177"/>
      <c r="L2245" s="177"/>
      <c r="M2245" s="177"/>
      <c r="N2245" s="177"/>
      <c r="O2245" s="177"/>
      <c r="P2245" s="177"/>
      <c r="Q2245" s="177"/>
      <c r="R2245" s="177"/>
      <c r="S2245" s="177"/>
      <c r="T2245" s="177"/>
      <c r="U2245" s="177"/>
      <c r="V2245" s="177"/>
      <c r="W2245" s="177"/>
      <c r="X2245" s="177"/>
      <c r="Y2245" s="177"/>
      <c r="Z2245" s="177"/>
      <c r="AA2245" s="177"/>
      <c r="AB2245" s="177"/>
      <c r="AC2245" s="177"/>
      <c r="AD2245" s="177"/>
      <c r="AE2245" s="177"/>
    </row>
    <row r="2246" spans="1:31" x14ac:dyDescent="0.4">
      <c r="A2246" s="111"/>
      <c r="B2246" s="177"/>
      <c r="C2246" s="177"/>
      <c r="D2246" s="177"/>
      <c r="E2246" s="177"/>
      <c r="F2246" s="177"/>
      <c r="G2246" s="177"/>
      <c r="H2246" s="177"/>
      <c r="I2246" s="177"/>
      <c r="J2246" s="177"/>
      <c r="K2246" s="177"/>
      <c r="L2246" s="177"/>
      <c r="M2246" s="177"/>
      <c r="N2246" s="177"/>
      <c r="O2246" s="177"/>
      <c r="P2246" s="177"/>
      <c r="Q2246" s="177"/>
      <c r="R2246" s="177"/>
      <c r="S2246" s="177"/>
      <c r="T2246" s="177"/>
      <c r="U2246" s="177"/>
      <c r="V2246" s="177"/>
      <c r="W2246" s="177"/>
      <c r="X2246" s="177"/>
      <c r="Y2246" s="177"/>
      <c r="Z2246" s="177"/>
      <c r="AA2246" s="177"/>
      <c r="AB2246" s="177"/>
      <c r="AC2246" s="177"/>
      <c r="AD2246" s="177"/>
      <c r="AE2246" s="177"/>
    </row>
    <row r="2247" spans="1:31" x14ac:dyDescent="0.4">
      <c r="A2247" s="111"/>
      <c r="B2247" s="177"/>
      <c r="C2247" s="177"/>
      <c r="D2247" s="177"/>
      <c r="E2247" s="177"/>
      <c r="F2247" s="177"/>
      <c r="G2247" s="177"/>
      <c r="H2247" s="177"/>
      <c r="I2247" s="177"/>
      <c r="J2247" s="177"/>
      <c r="K2247" s="177"/>
      <c r="L2247" s="177"/>
      <c r="M2247" s="177"/>
      <c r="N2247" s="177"/>
      <c r="O2247" s="177"/>
      <c r="P2247" s="177"/>
      <c r="Q2247" s="177"/>
      <c r="R2247" s="177"/>
      <c r="S2247" s="177"/>
      <c r="T2247" s="177"/>
      <c r="U2247" s="177"/>
      <c r="V2247" s="177"/>
      <c r="W2247" s="177"/>
      <c r="X2247" s="177"/>
      <c r="Y2247" s="177"/>
      <c r="Z2247" s="177"/>
      <c r="AA2247" s="177"/>
      <c r="AB2247" s="177"/>
      <c r="AC2247" s="177"/>
      <c r="AD2247" s="177"/>
      <c r="AE2247" s="177"/>
    </row>
    <row r="2248" spans="1:31" x14ac:dyDescent="0.4">
      <c r="A2248" s="111"/>
      <c r="B2248" s="177"/>
      <c r="C2248" s="177"/>
      <c r="D2248" s="177"/>
      <c r="E2248" s="177"/>
      <c r="F2248" s="177"/>
      <c r="G2248" s="177"/>
      <c r="H2248" s="177"/>
      <c r="I2248" s="177"/>
      <c r="J2248" s="177"/>
      <c r="K2248" s="177"/>
      <c r="L2248" s="177"/>
      <c r="M2248" s="177"/>
      <c r="N2248" s="177"/>
      <c r="O2248" s="177"/>
      <c r="P2248" s="177"/>
      <c r="Q2248" s="177"/>
      <c r="R2248" s="177"/>
      <c r="S2248" s="177"/>
      <c r="T2248" s="177"/>
      <c r="U2248" s="177"/>
      <c r="V2248" s="177"/>
      <c r="W2248" s="177"/>
      <c r="X2248" s="177"/>
      <c r="Y2248" s="177"/>
      <c r="Z2248" s="177"/>
      <c r="AA2248" s="177"/>
      <c r="AB2248" s="177"/>
      <c r="AC2248" s="177"/>
      <c r="AD2248" s="177"/>
      <c r="AE2248" s="177"/>
    </row>
    <row r="2249" spans="1:31" x14ac:dyDescent="0.4">
      <c r="A2249" s="111"/>
      <c r="B2249" s="177"/>
      <c r="C2249" s="177"/>
      <c r="D2249" s="177"/>
      <c r="E2249" s="177"/>
      <c r="F2249" s="177"/>
      <c r="G2249" s="177"/>
      <c r="H2249" s="177"/>
      <c r="I2249" s="177"/>
      <c r="J2249" s="177"/>
      <c r="K2249" s="177"/>
      <c r="L2249" s="177"/>
      <c r="M2249" s="177"/>
      <c r="N2249" s="177"/>
      <c r="O2249" s="177"/>
      <c r="P2249" s="177"/>
      <c r="Q2249" s="177"/>
      <c r="R2249" s="177"/>
      <c r="S2249" s="177"/>
      <c r="T2249" s="177"/>
      <c r="U2249" s="177"/>
      <c r="V2249" s="177"/>
      <c r="W2249" s="177"/>
      <c r="X2249" s="177"/>
      <c r="Y2249" s="177"/>
      <c r="Z2249" s="177"/>
      <c r="AA2249" s="177"/>
      <c r="AB2249" s="177"/>
      <c r="AC2249" s="177"/>
      <c r="AD2249" s="177"/>
      <c r="AE2249" s="177"/>
    </row>
    <row r="2250" spans="1:31" x14ac:dyDescent="0.4">
      <c r="A2250" s="111"/>
      <c r="B2250" s="177"/>
      <c r="C2250" s="177"/>
      <c r="D2250" s="177"/>
      <c r="E2250" s="177"/>
      <c r="F2250" s="177"/>
      <c r="G2250" s="177"/>
      <c r="H2250" s="177"/>
      <c r="I2250" s="177"/>
      <c r="J2250" s="177"/>
      <c r="K2250" s="177"/>
      <c r="L2250" s="177"/>
      <c r="M2250" s="177"/>
      <c r="N2250" s="177"/>
      <c r="O2250" s="177"/>
      <c r="P2250" s="177"/>
      <c r="Q2250" s="177"/>
      <c r="R2250" s="177"/>
      <c r="S2250" s="177"/>
      <c r="T2250" s="177"/>
      <c r="U2250" s="177"/>
      <c r="V2250" s="177"/>
      <c r="W2250" s="177"/>
      <c r="X2250" s="177"/>
      <c r="Y2250" s="177"/>
      <c r="Z2250" s="177"/>
      <c r="AA2250" s="177"/>
      <c r="AB2250" s="177"/>
      <c r="AC2250" s="177"/>
      <c r="AD2250" s="177"/>
      <c r="AE2250" s="177"/>
    </row>
    <row r="2251" spans="1:31" x14ac:dyDescent="0.4">
      <c r="A2251" s="111"/>
      <c r="B2251" s="177"/>
      <c r="C2251" s="177"/>
      <c r="D2251" s="177"/>
      <c r="E2251" s="177"/>
      <c r="F2251" s="177"/>
      <c r="G2251" s="177"/>
      <c r="H2251" s="177"/>
      <c r="I2251" s="177"/>
      <c r="J2251" s="177"/>
      <c r="K2251" s="177"/>
      <c r="L2251" s="177"/>
      <c r="M2251" s="177"/>
      <c r="N2251" s="177"/>
      <c r="O2251" s="177"/>
      <c r="P2251" s="177"/>
      <c r="Q2251" s="177"/>
      <c r="R2251" s="177"/>
      <c r="S2251" s="177"/>
      <c r="T2251" s="177"/>
      <c r="U2251" s="177"/>
      <c r="V2251" s="177"/>
      <c r="W2251" s="177"/>
      <c r="X2251" s="177"/>
      <c r="Y2251" s="177"/>
      <c r="Z2251" s="177"/>
      <c r="AA2251" s="177"/>
      <c r="AB2251" s="177"/>
      <c r="AC2251" s="177"/>
      <c r="AD2251" s="177"/>
      <c r="AE2251" s="177"/>
    </row>
    <row r="2252" spans="1:31" x14ac:dyDescent="0.4">
      <c r="A2252" s="111"/>
      <c r="B2252" s="177"/>
      <c r="C2252" s="177"/>
      <c r="D2252" s="177"/>
      <c r="E2252" s="177"/>
      <c r="F2252" s="177"/>
      <c r="G2252" s="177"/>
      <c r="H2252" s="177"/>
      <c r="I2252" s="177"/>
      <c r="J2252" s="177"/>
      <c r="K2252" s="177"/>
      <c r="L2252" s="177"/>
      <c r="M2252" s="177"/>
      <c r="N2252" s="177"/>
      <c r="O2252" s="177"/>
      <c r="P2252" s="177"/>
      <c r="Q2252" s="177"/>
      <c r="R2252" s="177"/>
      <c r="S2252" s="177"/>
      <c r="T2252" s="177"/>
      <c r="U2252" s="177"/>
      <c r="V2252" s="177"/>
      <c r="W2252" s="177"/>
      <c r="X2252" s="177"/>
      <c r="Y2252" s="177"/>
      <c r="Z2252" s="177"/>
      <c r="AA2252" s="177"/>
      <c r="AB2252" s="177"/>
      <c r="AC2252" s="177"/>
      <c r="AD2252" s="177"/>
      <c r="AE2252" s="177"/>
    </row>
    <row r="2253" spans="1:31" x14ac:dyDescent="0.4">
      <c r="A2253" s="111"/>
      <c r="B2253" s="177"/>
      <c r="C2253" s="177"/>
      <c r="D2253" s="177"/>
      <c r="E2253" s="177"/>
      <c r="F2253" s="177"/>
      <c r="G2253" s="177"/>
      <c r="H2253" s="177"/>
      <c r="I2253" s="177"/>
      <c r="J2253" s="177"/>
      <c r="K2253" s="177"/>
      <c r="L2253" s="177"/>
      <c r="M2253" s="177"/>
      <c r="N2253" s="177"/>
      <c r="O2253" s="177"/>
      <c r="P2253" s="177"/>
      <c r="Q2253" s="177"/>
      <c r="R2253" s="177"/>
      <c r="S2253" s="177"/>
      <c r="T2253" s="177"/>
      <c r="U2253" s="177"/>
      <c r="V2253" s="177"/>
      <c r="W2253" s="177"/>
      <c r="X2253" s="177"/>
      <c r="Y2253" s="177"/>
      <c r="Z2253" s="177"/>
      <c r="AA2253" s="177"/>
      <c r="AB2253" s="177"/>
      <c r="AC2253" s="177"/>
      <c r="AD2253" s="177"/>
      <c r="AE2253" s="177"/>
    </row>
    <row r="2254" spans="1:31" x14ac:dyDescent="0.4">
      <c r="A2254" s="111"/>
      <c r="B2254" s="177"/>
      <c r="C2254" s="177"/>
      <c r="D2254" s="177"/>
      <c r="E2254" s="177"/>
      <c r="F2254" s="177"/>
      <c r="G2254" s="177"/>
      <c r="H2254" s="177"/>
      <c r="I2254" s="177"/>
      <c r="J2254" s="177"/>
      <c r="K2254" s="177"/>
      <c r="L2254" s="177"/>
      <c r="M2254" s="177"/>
      <c r="N2254" s="177"/>
      <c r="O2254" s="177"/>
      <c r="P2254" s="177"/>
      <c r="Q2254" s="177"/>
      <c r="R2254" s="177"/>
      <c r="S2254" s="177"/>
      <c r="T2254" s="177"/>
      <c r="U2254" s="177"/>
      <c r="V2254" s="177"/>
      <c r="W2254" s="177"/>
      <c r="X2254" s="177"/>
      <c r="Y2254" s="177"/>
      <c r="Z2254" s="177"/>
      <c r="AA2254" s="177"/>
      <c r="AB2254" s="177"/>
      <c r="AC2254" s="177"/>
      <c r="AD2254" s="177"/>
      <c r="AE2254" s="177"/>
    </row>
    <row r="2255" spans="1:31" x14ac:dyDescent="0.4">
      <c r="A2255" s="111"/>
      <c r="B2255" s="177"/>
      <c r="C2255" s="177"/>
      <c r="D2255" s="177"/>
      <c r="E2255" s="177"/>
      <c r="F2255" s="177"/>
      <c r="G2255" s="177"/>
      <c r="H2255" s="177"/>
      <c r="I2255" s="177"/>
      <c r="J2255" s="177"/>
      <c r="K2255" s="177"/>
      <c r="L2255" s="177"/>
      <c r="M2255" s="177"/>
      <c r="N2255" s="177"/>
      <c r="O2255" s="177"/>
      <c r="P2255" s="177"/>
      <c r="Q2255" s="177"/>
      <c r="R2255" s="177"/>
      <c r="S2255" s="177"/>
      <c r="T2255" s="177"/>
      <c r="U2255" s="177"/>
      <c r="V2255" s="177"/>
      <c r="W2255" s="177"/>
      <c r="X2255" s="177"/>
      <c r="Y2255" s="177"/>
      <c r="Z2255" s="177"/>
      <c r="AA2255" s="177"/>
      <c r="AB2255" s="177"/>
      <c r="AC2255" s="177"/>
      <c r="AD2255" s="177"/>
      <c r="AE2255" s="177"/>
    </row>
    <row r="2256" spans="1:31" x14ac:dyDescent="0.4">
      <c r="A2256" s="111"/>
      <c r="B2256" s="177"/>
      <c r="C2256" s="177"/>
      <c r="D2256" s="177"/>
      <c r="E2256" s="177"/>
      <c r="F2256" s="177"/>
      <c r="G2256" s="177"/>
      <c r="H2256" s="177"/>
      <c r="I2256" s="177"/>
      <c r="J2256" s="177"/>
      <c r="K2256" s="177"/>
      <c r="L2256" s="177"/>
      <c r="M2256" s="177"/>
      <c r="N2256" s="177"/>
      <c r="O2256" s="177"/>
      <c r="P2256" s="177"/>
      <c r="Q2256" s="177"/>
      <c r="R2256" s="177"/>
      <c r="S2256" s="177"/>
      <c r="T2256" s="177"/>
      <c r="U2256" s="177"/>
      <c r="V2256" s="177"/>
      <c r="W2256" s="177"/>
      <c r="X2256" s="177"/>
      <c r="Y2256" s="177"/>
      <c r="Z2256" s="177"/>
      <c r="AA2256" s="177"/>
      <c r="AB2256" s="177"/>
      <c r="AC2256" s="177"/>
      <c r="AD2256" s="177"/>
      <c r="AE2256" s="177"/>
    </row>
    <row r="2257" spans="1:31" x14ac:dyDescent="0.4">
      <c r="A2257" s="111"/>
      <c r="B2257" s="177"/>
      <c r="C2257" s="177"/>
      <c r="D2257" s="177"/>
      <c r="E2257" s="177"/>
      <c r="F2257" s="177"/>
      <c r="G2257" s="177"/>
      <c r="H2257" s="177"/>
      <c r="I2257" s="177"/>
      <c r="J2257" s="177"/>
      <c r="K2257" s="177"/>
      <c r="L2257" s="177"/>
      <c r="M2257" s="177"/>
      <c r="N2257" s="177"/>
      <c r="O2257" s="177"/>
      <c r="P2257" s="177"/>
      <c r="Q2257" s="177"/>
      <c r="R2257" s="177"/>
      <c r="S2257" s="177"/>
      <c r="T2257" s="177"/>
      <c r="U2257" s="177"/>
      <c r="V2257" s="177"/>
      <c r="W2257" s="177"/>
      <c r="X2257" s="177"/>
      <c r="Y2257" s="177"/>
      <c r="Z2257" s="177"/>
      <c r="AA2257" s="177"/>
      <c r="AB2257" s="177"/>
      <c r="AC2257" s="177"/>
      <c r="AD2257" s="177"/>
      <c r="AE2257" s="177"/>
    </row>
    <row r="2258" spans="1:31" x14ac:dyDescent="0.4">
      <c r="A2258" s="111"/>
      <c r="B2258" s="177"/>
      <c r="C2258" s="177"/>
      <c r="D2258" s="177"/>
      <c r="E2258" s="177"/>
      <c r="F2258" s="177"/>
      <c r="G2258" s="177"/>
      <c r="H2258" s="177"/>
      <c r="I2258" s="177"/>
      <c r="J2258" s="177"/>
      <c r="K2258" s="177"/>
      <c r="L2258" s="177"/>
      <c r="M2258" s="177"/>
      <c r="N2258" s="177"/>
      <c r="O2258" s="177"/>
      <c r="P2258" s="177"/>
      <c r="Q2258" s="177"/>
      <c r="R2258" s="177"/>
      <c r="S2258" s="177"/>
      <c r="T2258" s="177"/>
      <c r="U2258" s="177"/>
      <c r="V2258" s="177"/>
      <c r="W2258" s="177"/>
      <c r="X2258" s="177"/>
      <c r="Y2258" s="177"/>
      <c r="Z2258" s="177"/>
      <c r="AA2258" s="177"/>
      <c r="AB2258" s="177"/>
      <c r="AC2258" s="177"/>
      <c r="AD2258" s="177"/>
      <c r="AE2258" s="177"/>
    </row>
    <row r="2259" spans="1:31" x14ac:dyDescent="0.4">
      <c r="A2259" s="111"/>
      <c r="B2259" s="177"/>
      <c r="C2259" s="177"/>
      <c r="D2259" s="177"/>
      <c r="E2259" s="177"/>
      <c r="F2259" s="177"/>
      <c r="G2259" s="177"/>
      <c r="H2259" s="177"/>
      <c r="I2259" s="177"/>
      <c r="J2259" s="177"/>
      <c r="K2259" s="177"/>
      <c r="L2259" s="177"/>
      <c r="M2259" s="177"/>
      <c r="N2259" s="177"/>
      <c r="O2259" s="177"/>
      <c r="P2259" s="177"/>
      <c r="Q2259" s="177"/>
      <c r="R2259" s="177"/>
      <c r="S2259" s="177"/>
      <c r="T2259" s="177"/>
      <c r="U2259" s="177"/>
      <c r="V2259" s="177"/>
      <c r="W2259" s="177"/>
      <c r="X2259" s="177"/>
      <c r="Y2259" s="177"/>
      <c r="Z2259" s="177"/>
      <c r="AA2259" s="177"/>
      <c r="AB2259" s="177"/>
      <c r="AC2259" s="177"/>
      <c r="AD2259" s="177"/>
      <c r="AE2259" s="177"/>
    </row>
    <row r="2260" spans="1:31" x14ac:dyDescent="0.4">
      <c r="A2260" s="111"/>
      <c r="B2260" s="177"/>
      <c r="C2260" s="177"/>
      <c r="D2260" s="177"/>
      <c r="E2260" s="177"/>
      <c r="F2260" s="177"/>
      <c r="G2260" s="177"/>
      <c r="H2260" s="177"/>
      <c r="I2260" s="177"/>
      <c r="J2260" s="177"/>
      <c r="K2260" s="177"/>
      <c r="L2260" s="177"/>
      <c r="M2260" s="177"/>
      <c r="N2260" s="177"/>
      <c r="O2260" s="177"/>
      <c r="P2260" s="177"/>
      <c r="Q2260" s="177"/>
      <c r="R2260" s="177"/>
      <c r="S2260" s="177"/>
      <c r="T2260" s="177"/>
      <c r="U2260" s="177"/>
      <c r="V2260" s="177"/>
      <c r="W2260" s="177"/>
      <c r="X2260" s="177"/>
      <c r="Y2260" s="177"/>
      <c r="Z2260" s="177"/>
      <c r="AA2260" s="177"/>
      <c r="AB2260" s="177"/>
      <c r="AC2260" s="177"/>
      <c r="AD2260" s="177"/>
      <c r="AE2260" s="177"/>
    </row>
    <row r="2261" spans="1:31" x14ac:dyDescent="0.4">
      <c r="A2261" s="111"/>
      <c r="B2261" s="177"/>
      <c r="C2261" s="177"/>
      <c r="D2261" s="177"/>
      <c r="E2261" s="177"/>
      <c r="F2261" s="177"/>
      <c r="G2261" s="177"/>
      <c r="H2261" s="177"/>
      <c r="I2261" s="177"/>
      <c r="J2261" s="177"/>
      <c r="K2261" s="177"/>
      <c r="L2261" s="177"/>
      <c r="M2261" s="177"/>
      <c r="N2261" s="177"/>
      <c r="O2261" s="177"/>
      <c r="P2261" s="177"/>
      <c r="Q2261" s="177"/>
      <c r="R2261" s="177"/>
      <c r="S2261" s="177"/>
      <c r="T2261" s="177"/>
      <c r="U2261" s="177"/>
      <c r="V2261" s="177"/>
      <c r="W2261" s="177"/>
      <c r="X2261" s="177"/>
      <c r="Y2261" s="177"/>
      <c r="Z2261" s="177"/>
      <c r="AA2261" s="177"/>
      <c r="AB2261" s="177"/>
      <c r="AC2261" s="177"/>
      <c r="AD2261" s="177"/>
      <c r="AE2261" s="177"/>
    </row>
    <row r="2262" spans="1:31" x14ac:dyDescent="0.4">
      <c r="A2262" s="111"/>
      <c r="B2262" s="177"/>
      <c r="C2262" s="177"/>
      <c r="D2262" s="177"/>
      <c r="E2262" s="177"/>
      <c r="F2262" s="177"/>
      <c r="G2262" s="177"/>
      <c r="H2262" s="177"/>
      <c r="I2262" s="177"/>
      <c r="J2262" s="177"/>
      <c r="K2262" s="177"/>
      <c r="L2262" s="177"/>
      <c r="M2262" s="177"/>
      <c r="N2262" s="177"/>
      <c r="O2262" s="177"/>
      <c r="P2262" s="177"/>
      <c r="Q2262" s="177"/>
      <c r="R2262" s="177"/>
      <c r="S2262" s="177"/>
      <c r="T2262" s="177"/>
      <c r="U2262" s="177"/>
      <c r="V2262" s="177"/>
      <c r="W2262" s="177"/>
      <c r="X2262" s="177"/>
      <c r="Y2262" s="177"/>
      <c r="Z2262" s="177"/>
      <c r="AA2262" s="177"/>
      <c r="AB2262" s="177"/>
      <c r="AC2262" s="177"/>
      <c r="AD2262" s="177"/>
      <c r="AE2262" s="177"/>
    </row>
    <row r="2263" spans="1:31" x14ac:dyDescent="0.4">
      <c r="A2263" s="111"/>
      <c r="B2263" s="177"/>
      <c r="C2263" s="177"/>
      <c r="D2263" s="177"/>
      <c r="E2263" s="177"/>
      <c r="F2263" s="177"/>
      <c r="G2263" s="177"/>
      <c r="H2263" s="177"/>
      <c r="I2263" s="177"/>
      <c r="J2263" s="177"/>
      <c r="K2263" s="177"/>
      <c r="L2263" s="177"/>
      <c r="M2263" s="177"/>
      <c r="N2263" s="177"/>
      <c r="O2263" s="177"/>
      <c r="P2263" s="177"/>
      <c r="Q2263" s="177"/>
      <c r="R2263" s="177"/>
      <c r="S2263" s="177"/>
      <c r="T2263" s="177"/>
      <c r="U2263" s="177"/>
      <c r="V2263" s="177"/>
      <c r="W2263" s="177"/>
      <c r="X2263" s="177"/>
      <c r="Y2263" s="177"/>
      <c r="Z2263" s="177"/>
      <c r="AA2263" s="177"/>
      <c r="AB2263" s="177"/>
      <c r="AC2263" s="177"/>
      <c r="AD2263" s="177"/>
      <c r="AE2263" s="177"/>
    </row>
    <row r="2264" spans="1:31" x14ac:dyDescent="0.4">
      <c r="A2264" s="111"/>
      <c r="B2264" s="177"/>
      <c r="C2264" s="177"/>
      <c r="D2264" s="177"/>
      <c r="E2264" s="177"/>
      <c r="F2264" s="177"/>
      <c r="G2264" s="177"/>
      <c r="H2264" s="177"/>
      <c r="I2264" s="177"/>
      <c r="J2264" s="177"/>
      <c r="K2264" s="177"/>
      <c r="L2264" s="177"/>
      <c r="M2264" s="177"/>
      <c r="N2264" s="177"/>
      <c r="O2264" s="177"/>
      <c r="P2264" s="177"/>
      <c r="Q2264" s="177"/>
      <c r="R2264" s="177"/>
      <c r="S2264" s="177"/>
      <c r="T2264" s="177"/>
      <c r="U2264" s="177"/>
      <c r="V2264" s="177"/>
      <c r="W2264" s="177"/>
      <c r="X2264" s="177"/>
      <c r="Y2264" s="177"/>
      <c r="Z2264" s="177"/>
      <c r="AA2264" s="177"/>
      <c r="AB2264" s="177"/>
      <c r="AC2264" s="177"/>
      <c r="AD2264" s="177"/>
      <c r="AE2264" s="177"/>
    </row>
    <row r="2265" spans="1:31" x14ac:dyDescent="0.4">
      <c r="A2265" s="111"/>
      <c r="B2265" s="177"/>
      <c r="C2265" s="177"/>
      <c r="D2265" s="177"/>
      <c r="E2265" s="177"/>
      <c r="F2265" s="177"/>
      <c r="G2265" s="177"/>
      <c r="H2265" s="177"/>
      <c r="I2265" s="177"/>
      <c r="J2265" s="177"/>
      <c r="K2265" s="177"/>
      <c r="L2265" s="177"/>
      <c r="M2265" s="177"/>
      <c r="N2265" s="177"/>
      <c r="O2265" s="177"/>
      <c r="P2265" s="177"/>
      <c r="Q2265" s="177"/>
      <c r="R2265" s="177"/>
      <c r="S2265" s="177"/>
      <c r="T2265" s="177"/>
      <c r="U2265" s="177"/>
      <c r="V2265" s="177"/>
      <c r="W2265" s="177"/>
      <c r="X2265" s="177"/>
      <c r="Y2265" s="177"/>
      <c r="Z2265" s="177"/>
      <c r="AA2265" s="177"/>
      <c r="AB2265" s="177"/>
      <c r="AC2265" s="177"/>
      <c r="AD2265" s="177"/>
      <c r="AE2265" s="177"/>
    </row>
    <row r="2266" spans="1:31" x14ac:dyDescent="0.4">
      <c r="A2266" s="111"/>
      <c r="B2266" s="177"/>
      <c r="C2266" s="177"/>
      <c r="D2266" s="177"/>
      <c r="E2266" s="177"/>
      <c r="F2266" s="177"/>
      <c r="G2266" s="177"/>
      <c r="H2266" s="177"/>
      <c r="I2266" s="177"/>
      <c r="J2266" s="177"/>
      <c r="K2266" s="177"/>
      <c r="L2266" s="177"/>
      <c r="M2266" s="177"/>
      <c r="N2266" s="177"/>
      <c r="O2266" s="177"/>
      <c r="P2266" s="177"/>
      <c r="Q2266" s="177"/>
      <c r="R2266" s="177"/>
      <c r="S2266" s="177"/>
      <c r="T2266" s="177"/>
      <c r="U2266" s="177"/>
      <c r="V2266" s="177"/>
      <c r="W2266" s="177"/>
      <c r="X2266" s="177"/>
      <c r="Y2266" s="177"/>
      <c r="Z2266" s="177"/>
      <c r="AA2266" s="177"/>
      <c r="AB2266" s="177"/>
      <c r="AC2266" s="177"/>
      <c r="AD2266" s="177"/>
      <c r="AE2266" s="177"/>
    </row>
    <row r="2267" spans="1:31" x14ac:dyDescent="0.4">
      <c r="A2267" s="111"/>
      <c r="B2267" s="177"/>
      <c r="C2267" s="177"/>
      <c r="D2267" s="177"/>
      <c r="E2267" s="177"/>
      <c r="F2267" s="177"/>
      <c r="G2267" s="177"/>
      <c r="H2267" s="177"/>
      <c r="I2267" s="177"/>
      <c r="J2267" s="177"/>
      <c r="K2267" s="177"/>
      <c r="L2267" s="177"/>
      <c r="M2267" s="177"/>
      <c r="N2267" s="177"/>
      <c r="O2267" s="177"/>
      <c r="P2267" s="177"/>
      <c r="Q2267" s="177"/>
      <c r="R2267" s="177"/>
      <c r="S2267" s="177"/>
      <c r="T2267" s="177"/>
      <c r="U2267" s="177"/>
      <c r="V2267" s="177"/>
      <c r="W2267" s="177"/>
      <c r="X2267" s="177"/>
      <c r="Y2267" s="177"/>
      <c r="Z2267" s="177"/>
      <c r="AA2267" s="177"/>
      <c r="AB2267" s="177"/>
      <c r="AC2267" s="177"/>
      <c r="AD2267" s="177"/>
      <c r="AE2267" s="177"/>
    </row>
    <row r="2268" spans="1:31" x14ac:dyDescent="0.4">
      <c r="A2268" s="111"/>
      <c r="B2268" s="177"/>
      <c r="C2268" s="177"/>
      <c r="D2268" s="177"/>
      <c r="E2268" s="177"/>
      <c r="F2268" s="177"/>
      <c r="G2268" s="177"/>
      <c r="H2268" s="177"/>
      <c r="I2268" s="177"/>
      <c r="J2268" s="177"/>
      <c r="K2268" s="177"/>
      <c r="L2268" s="177"/>
      <c r="M2268" s="177"/>
      <c r="N2268" s="177"/>
      <c r="O2268" s="177"/>
      <c r="P2268" s="177"/>
      <c r="Q2268" s="177"/>
      <c r="R2268" s="177"/>
      <c r="S2268" s="177"/>
      <c r="T2268" s="177"/>
      <c r="U2268" s="177"/>
      <c r="V2268" s="177"/>
      <c r="W2268" s="177"/>
      <c r="X2268" s="177"/>
      <c r="Y2268" s="177"/>
      <c r="Z2268" s="177"/>
      <c r="AA2268" s="177"/>
      <c r="AB2268" s="177"/>
      <c r="AC2268" s="177"/>
      <c r="AD2268" s="177"/>
      <c r="AE2268" s="177"/>
    </row>
    <row r="2269" spans="1:31" x14ac:dyDescent="0.4">
      <c r="A2269" s="111"/>
      <c r="B2269" s="177"/>
      <c r="C2269" s="177"/>
      <c r="D2269" s="177"/>
      <c r="E2269" s="177"/>
      <c r="F2269" s="177"/>
      <c r="G2269" s="177"/>
      <c r="H2269" s="177"/>
      <c r="I2269" s="177"/>
      <c r="J2269" s="177"/>
      <c r="K2269" s="177"/>
      <c r="L2269" s="177"/>
      <c r="M2269" s="177"/>
      <c r="N2269" s="177"/>
      <c r="O2269" s="177"/>
      <c r="P2269" s="177"/>
      <c r="Q2269" s="177"/>
      <c r="R2269" s="177"/>
      <c r="S2269" s="177"/>
      <c r="T2269" s="177"/>
      <c r="U2269" s="177"/>
      <c r="V2269" s="177"/>
      <c r="W2269" s="177"/>
      <c r="X2269" s="177"/>
      <c r="Y2269" s="177"/>
      <c r="Z2269" s="177"/>
      <c r="AA2269" s="177"/>
      <c r="AB2269" s="177"/>
      <c r="AC2269" s="177"/>
      <c r="AD2269" s="177"/>
      <c r="AE2269" s="177"/>
    </row>
    <row r="2270" spans="1:31" x14ac:dyDescent="0.4">
      <c r="A2270" s="111"/>
      <c r="B2270" s="177"/>
      <c r="C2270" s="177"/>
      <c r="D2270" s="177"/>
      <c r="E2270" s="177"/>
      <c r="F2270" s="177"/>
      <c r="G2270" s="177"/>
      <c r="H2270" s="177"/>
      <c r="I2270" s="177"/>
      <c r="J2270" s="177"/>
      <c r="K2270" s="177"/>
      <c r="L2270" s="177"/>
      <c r="M2270" s="177"/>
      <c r="N2270" s="177"/>
      <c r="O2270" s="177"/>
      <c r="P2270" s="177"/>
      <c r="Q2270" s="177"/>
      <c r="R2270" s="177"/>
      <c r="S2270" s="177"/>
      <c r="T2270" s="177"/>
      <c r="U2270" s="177"/>
      <c r="V2270" s="177"/>
      <c r="W2270" s="177"/>
      <c r="X2270" s="177"/>
      <c r="Y2270" s="177"/>
      <c r="Z2270" s="177"/>
      <c r="AA2270" s="177"/>
      <c r="AB2270" s="177"/>
      <c r="AC2270" s="177"/>
      <c r="AD2270" s="177"/>
      <c r="AE2270" s="177"/>
    </row>
    <row r="2271" spans="1:31" x14ac:dyDescent="0.4">
      <c r="A2271" s="111"/>
      <c r="B2271" s="177"/>
      <c r="C2271" s="177"/>
      <c r="D2271" s="177"/>
      <c r="E2271" s="177"/>
      <c r="F2271" s="177"/>
      <c r="G2271" s="177"/>
      <c r="H2271" s="177"/>
      <c r="I2271" s="177"/>
      <c r="J2271" s="177"/>
      <c r="K2271" s="177"/>
      <c r="L2271" s="177"/>
      <c r="M2271" s="177"/>
      <c r="N2271" s="177"/>
      <c r="O2271" s="177"/>
      <c r="P2271" s="177"/>
      <c r="Q2271" s="177"/>
      <c r="R2271" s="177"/>
      <c r="S2271" s="177"/>
      <c r="T2271" s="177"/>
      <c r="U2271" s="177"/>
      <c r="V2271" s="177"/>
      <c r="W2271" s="177"/>
      <c r="X2271" s="177"/>
      <c r="Y2271" s="177"/>
      <c r="Z2271" s="177"/>
      <c r="AA2271" s="177"/>
      <c r="AB2271" s="177"/>
      <c r="AC2271" s="177"/>
      <c r="AD2271" s="177"/>
      <c r="AE2271" s="177"/>
    </row>
    <row r="2272" spans="1:31" x14ac:dyDescent="0.4">
      <c r="A2272" s="111"/>
      <c r="B2272" s="177"/>
      <c r="C2272" s="177"/>
      <c r="D2272" s="177"/>
      <c r="E2272" s="177"/>
      <c r="F2272" s="177"/>
      <c r="G2272" s="177"/>
      <c r="H2272" s="177"/>
      <c r="I2272" s="177"/>
      <c r="J2272" s="177"/>
      <c r="K2272" s="177"/>
      <c r="L2272" s="177"/>
      <c r="M2272" s="177"/>
      <c r="N2272" s="177"/>
      <c r="O2272" s="177"/>
      <c r="P2272" s="177"/>
      <c r="Q2272" s="177"/>
      <c r="R2272" s="177"/>
      <c r="S2272" s="177"/>
      <c r="T2272" s="177"/>
      <c r="U2272" s="177"/>
      <c r="V2272" s="177"/>
      <c r="W2272" s="177"/>
      <c r="X2272" s="177"/>
      <c r="Y2272" s="177"/>
      <c r="Z2272" s="177"/>
      <c r="AA2272" s="177"/>
      <c r="AB2272" s="177"/>
      <c r="AC2272" s="177"/>
      <c r="AD2272" s="177"/>
      <c r="AE2272" s="177"/>
    </row>
    <row r="2273" spans="1:31" x14ac:dyDescent="0.4">
      <c r="A2273" s="111"/>
      <c r="B2273" s="177"/>
      <c r="C2273" s="177"/>
      <c r="D2273" s="177"/>
      <c r="E2273" s="177"/>
      <c r="F2273" s="177"/>
      <c r="G2273" s="177"/>
      <c r="H2273" s="177"/>
      <c r="I2273" s="177"/>
      <c r="J2273" s="177"/>
      <c r="K2273" s="177"/>
      <c r="L2273" s="177"/>
      <c r="M2273" s="177"/>
      <c r="N2273" s="177"/>
      <c r="O2273" s="177"/>
      <c r="P2273" s="177"/>
      <c r="Q2273" s="177"/>
      <c r="R2273" s="177"/>
      <c r="S2273" s="177"/>
      <c r="T2273" s="177"/>
      <c r="U2273" s="177"/>
      <c r="V2273" s="177"/>
      <c r="W2273" s="177"/>
      <c r="X2273" s="177"/>
      <c r="Y2273" s="177"/>
      <c r="Z2273" s="177"/>
      <c r="AA2273" s="177"/>
      <c r="AB2273" s="177"/>
      <c r="AC2273" s="177"/>
      <c r="AD2273" s="177"/>
      <c r="AE2273" s="177"/>
    </row>
    <row r="2274" spans="1:31" x14ac:dyDescent="0.4">
      <c r="A2274" s="111"/>
      <c r="B2274" s="177"/>
      <c r="C2274" s="177"/>
      <c r="D2274" s="177"/>
      <c r="E2274" s="177"/>
      <c r="F2274" s="177"/>
      <c r="G2274" s="177"/>
      <c r="H2274" s="177"/>
      <c r="I2274" s="177"/>
      <c r="J2274" s="177"/>
      <c r="K2274" s="177"/>
      <c r="L2274" s="177"/>
      <c r="M2274" s="177"/>
      <c r="N2274" s="177"/>
      <c r="O2274" s="177"/>
      <c r="P2274" s="177"/>
      <c r="Q2274" s="177"/>
      <c r="R2274" s="177"/>
      <c r="S2274" s="177"/>
      <c r="T2274" s="177"/>
      <c r="U2274" s="177"/>
      <c r="V2274" s="177"/>
      <c r="W2274" s="177"/>
      <c r="X2274" s="177"/>
      <c r="Y2274" s="177"/>
      <c r="Z2274" s="177"/>
      <c r="AA2274" s="177"/>
      <c r="AB2274" s="177"/>
      <c r="AC2274" s="177"/>
      <c r="AD2274" s="177"/>
      <c r="AE2274" s="177"/>
    </row>
    <row r="2275" spans="1:31" x14ac:dyDescent="0.4">
      <c r="A2275" s="111"/>
      <c r="B2275" s="177"/>
      <c r="C2275" s="177"/>
      <c r="D2275" s="177"/>
      <c r="E2275" s="177"/>
      <c r="F2275" s="177"/>
      <c r="G2275" s="177"/>
      <c r="H2275" s="177"/>
      <c r="I2275" s="177"/>
      <c r="J2275" s="177"/>
      <c r="K2275" s="177"/>
      <c r="L2275" s="177"/>
      <c r="M2275" s="177"/>
      <c r="N2275" s="177"/>
      <c r="O2275" s="177"/>
      <c r="P2275" s="177"/>
      <c r="Q2275" s="177"/>
      <c r="R2275" s="177"/>
      <c r="S2275" s="177"/>
      <c r="T2275" s="177"/>
      <c r="U2275" s="177"/>
      <c r="V2275" s="177"/>
      <c r="W2275" s="177"/>
      <c r="X2275" s="177"/>
      <c r="Y2275" s="177"/>
      <c r="Z2275" s="177"/>
      <c r="AA2275" s="177"/>
      <c r="AB2275" s="177"/>
      <c r="AC2275" s="177"/>
      <c r="AD2275" s="177"/>
      <c r="AE2275" s="177"/>
    </row>
    <row r="2276" spans="1:31" x14ac:dyDescent="0.4">
      <c r="A2276" s="111"/>
      <c r="B2276" s="177"/>
      <c r="C2276" s="177"/>
      <c r="D2276" s="177"/>
      <c r="E2276" s="177"/>
      <c r="F2276" s="177"/>
      <c r="G2276" s="177"/>
      <c r="H2276" s="177"/>
      <c r="I2276" s="177"/>
      <c r="J2276" s="177"/>
      <c r="K2276" s="177"/>
      <c r="L2276" s="177"/>
      <c r="M2276" s="177"/>
      <c r="N2276" s="177"/>
      <c r="O2276" s="177"/>
      <c r="P2276" s="177"/>
      <c r="Q2276" s="177"/>
      <c r="R2276" s="177"/>
      <c r="S2276" s="177"/>
      <c r="T2276" s="177"/>
      <c r="U2276" s="177"/>
      <c r="V2276" s="177"/>
      <c r="W2276" s="177"/>
      <c r="X2276" s="177"/>
      <c r="Y2276" s="177"/>
      <c r="Z2276" s="177"/>
      <c r="AA2276" s="177"/>
      <c r="AB2276" s="177"/>
      <c r="AC2276" s="177"/>
      <c r="AD2276" s="177"/>
      <c r="AE2276" s="177"/>
    </row>
    <row r="2277" spans="1:31" x14ac:dyDescent="0.4">
      <c r="A2277" s="111"/>
      <c r="B2277" s="177"/>
      <c r="C2277" s="177"/>
      <c r="D2277" s="177"/>
      <c r="E2277" s="177"/>
      <c r="F2277" s="177"/>
      <c r="G2277" s="177"/>
      <c r="H2277" s="177"/>
      <c r="I2277" s="177"/>
      <c r="J2277" s="177"/>
      <c r="K2277" s="177"/>
      <c r="L2277" s="177"/>
      <c r="M2277" s="177"/>
      <c r="N2277" s="177"/>
      <c r="O2277" s="177"/>
      <c r="P2277" s="177"/>
      <c r="Q2277" s="177"/>
      <c r="R2277" s="177"/>
      <c r="S2277" s="177"/>
      <c r="T2277" s="177"/>
      <c r="U2277" s="177"/>
      <c r="V2277" s="177"/>
      <c r="W2277" s="177"/>
      <c r="X2277" s="177"/>
      <c r="Y2277" s="177"/>
      <c r="Z2277" s="177"/>
      <c r="AA2277" s="177"/>
      <c r="AB2277" s="177"/>
      <c r="AC2277" s="177"/>
      <c r="AD2277" s="177"/>
      <c r="AE2277" s="177"/>
    </row>
    <row r="2278" spans="1:31" x14ac:dyDescent="0.4">
      <c r="A2278" s="111"/>
      <c r="B2278" s="177"/>
      <c r="C2278" s="177"/>
      <c r="D2278" s="177"/>
      <c r="E2278" s="177"/>
      <c r="F2278" s="177"/>
      <c r="G2278" s="177"/>
      <c r="H2278" s="177"/>
      <c r="I2278" s="177"/>
      <c r="J2278" s="177"/>
      <c r="K2278" s="177"/>
      <c r="L2278" s="177"/>
      <c r="M2278" s="177"/>
      <c r="N2278" s="177"/>
      <c r="O2278" s="177"/>
      <c r="P2278" s="177"/>
      <c r="Q2278" s="177"/>
      <c r="R2278" s="177"/>
      <c r="S2278" s="177"/>
      <c r="T2278" s="177"/>
      <c r="U2278" s="177"/>
      <c r="V2278" s="177"/>
      <c r="W2278" s="177"/>
      <c r="X2278" s="177"/>
      <c r="Y2278" s="177"/>
      <c r="Z2278" s="177"/>
      <c r="AA2278" s="177"/>
      <c r="AB2278" s="177"/>
      <c r="AC2278" s="177"/>
      <c r="AD2278" s="177"/>
      <c r="AE2278" s="177"/>
    </row>
    <row r="2279" spans="1:31" x14ac:dyDescent="0.4">
      <c r="A2279" s="111"/>
      <c r="B2279" s="177"/>
      <c r="C2279" s="177"/>
      <c r="D2279" s="177"/>
      <c r="E2279" s="177"/>
      <c r="F2279" s="177"/>
      <c r="G2279" s="177"/>
      <c r="H2279" s="177"/>
      <c r="I2279" s="177"/>
      <c r="J2279" s="177"/>
      <c r="K2279" s="177"/>
      <c r="L2279" s="177"/>
      <c r="M2279" s="177"/>
      <c r="N2279" s="177"/>
      <c r="O2279" s="177"/>
      <c r="P2279" s="177"/>
      <c r="Q2279" s="177"/>
      <c r="R2279" s="177"/>
      <c r="S2279" s="177"/>
      <c r="T2279" s="177"/>
      <c r="U2279" s="177"/>
      <c r="V2279" s="177"/>
      <c r="W2279" s="177"/>
      <c r="X2279" s="177"/>
      <c r="Y2279" s="177"/>
      <c r="Z2279" s="177"/>
      <c r="AA2279" s="177"/>
      <c r="AB2279" s="177"/>
      <c r="AC2279" s="177"/>
      <c r="AD2279" s="177"/>
      <c r="AE2279" s="177"/>
    </row>
    <row r="2280" spans="1:31" x14ac:dyDescent="0.4">
      <c r="A2280" s="111"/>
      <c r="B2280" s="177"/>
      <c r="C2280" s="177"/>
      <c r="D2280" s="177"/>
      <c r="E2280" s="177"/>
      <c r="F2280" s="177"/>
      <c r="G2280" s="177"/>
      <c r="H2280" s="177"/>
      <c r="I2280" s="177"/>
      <c r="J2280" s="177"/>
      <c r="K2280" s="177"/>
      <c r="L2280" s="177"/>
      <c r="M2280" s="177"/>
      <c r="N2280" s="177"/>
      <c r="O2280" s="177"/>
      <c r="P2280" s="177"/>
      <c r="Q2280" s="177"/>
      <c r="R2280" s="177"/>
      <c r="S2280" s="177"/>
      <c r="T2280" s="177"/>
      <c r="U2280" s="177"/>
      <c r="V2280" s="177"/>
      <c r="W2280" s="177"/>
      <c r="X2280" s="177"/>
      <c r="Y2280" s="177"/>
      <c r="Z2280" s="177"/>
      <c r="AA2280" s="177"/>
      <c r="AB2280" s="177"/>
      <c r="AC2280" s="177"/>
      <c r="AD2280" s="177"/>
      <c r="AE2280" s="177"/>
    </row>
    <row r="2281" spans="1:31" x14ac:dyDescent="0.4">
      <c r="A2281" s="111"/>
      <c r="B2281" s="177"/>
      <c r="C2281" s="177"/>
      <c r="D2281" s="177"/>
      <c r="E2281" s="177"/>
      <c r="F2281" s="177"/>
      <c r="G2281" s="177"/>
      <c r="H2281" s="177"/>
      <c r="I2281" s="177"/>
      <c r="J2281" s="177"/>
      <c r="K2281" s="177"/>
      <c r="L2281" s="177"/>
      <c r="M2281" s="177"/>
      <c r="N2281" s="177"/>
      <c r="O2281" s="177"/>
      <c r="P2281" s="177"/>
      <c r="Q2281" s="177"/>
      <c r="R2281" s="177"/>
      <c r="S2281" s="177"/>
      <c r="T2281" s="177"/>
      <c r="U2281" s="177"/>
      <c r="V2281" s="177"/>
      <c r="W2281" s="177"/>
      <c r="X2281" s="177"/>
      <c r="Y2281" s="177"/>
      <c r="Z2281" s="177"/>
      <c r="AA2281" s="177"/>
      <c r="AB2281" s="177"/>
      <c r="AC2281" s="177"/>
      <c r="AD2281" s="177"/>
      <c r="AE2281" s="177"/>
    </row>
    <row r="2282" spans="1:31" x14ac:dyDescent="0.4">
      <c r="A2282" s="111"/>
      <c r="B2282" s="177"/>
      <c r="C2282" s="177"/>
      <c r="D2282" s="177"/>
      <c r="E2282" s="177"/>
      <c r="F2282" s="177"/>
      <c r="G2282" s="177"/>
      <c r="H2282" s="177"/>
      <c r="I2282" s="177"/>
      <c r="J2282" s="177"/>
      <c r="K2282" s="177"/>
      <c r="L2282" s="177"/>
      <c r="M2282" s="177"/>
      <c r="N2282" s="177"/>
      <c r="O2282" s="177"/>
      <c r="P2282" s="177"/>
      <c r="Q2282" s="177"/>
      <c r="R2282" s="177"/>
      <c r="S2282" s="177"/>
      <c r="T2282" s="177"/>
      <c r="U2282" s="177"/>
      <c r="V2282" s="177"/>
      <c r="W2282" s="177"/>
      <c r="X2282" s="177"/>
      <c r="Y2282" s="177"/>
      <c r="Z2282" s="177"/>
      <c r="AA2282" s="177"/>
      <c r="AB2282" s="177"/>
      <c r="AC2282" s="177"/>
      <c r="AD2282" s="177"/>
      <c r="AE2282" s="177"/>
    </row>
    <row r="2283" spans="1:31" x14ac:dyDescent="0.4">
      <c r="A2283" s="111"/>
      <c r="B2283" s="177"/>
      <c r="C2283" s="177"/>
      <c r="D2283" s="177"/>
      <c r="E2283" s="177"/>
      <c r="F2283" s="177"/>
      <c r="G2283" s="177"/>
      <c r="H2283" s="177"/>
      <c r="I2283" s="177"/>
      <c r="J2283" s="177"/>
      <c r="K2283" s="177"/>
      <c r="L2283" s="177"/>
      <c r="M2283" s="177"/>
      <c r="N2283" s="177"/>
      <c r="O2283" s="177"/>
      <c r="P2283" s="177"/>
      <c r="Q2283" s="177"/>
      <c r="R2283" s="177"/>
      <c r="S2283" s="177"/>
      <c r="T2283" s="177"/>
      <c r="U2283" s="177"/>
      <c r="V2283" s="177"/>
      <c r="W2283" s="177"/>
      <c r="X2283" s="177"/>
      <c r="Y2283" s="177"/>
      <c r="Z2283" s="177"/>
      <c r="AA2283" s="177"/>
      <c r="AB2283" s="177"/>
      <c r="AC2283" s="177"/>
      <c r="AD2283" s="177"/>
      <c r="AE2283" s="177"/>
    </row>
    <row r="2284" spans="1:31" x14ac:dyDescent="0.4">
      <c r="A2284" s="111"/>
      <c r="B2284" s="177"/>
      <c r="C2284" s="177"/>
      <c r="D2284" s="177"/>
      <c r="E2284" s="177"/>
      <c r="F2284" s="177"/>
      <c r="G2284" s="177"/>
      <c r="H2284" s="177"/>
      <c r="I2284" s="177"/>
      <c r="J2284" s="177"/>
      <c r="K2284" s="177"/>
      <c r="L2284" s="177"/>
      <c r="M2284" s="177"/>
      <c r="N2284" s="177"/>
      <c r="O2284" s="177"/>
      <c r="P2284" s="177"/>
      <c r="Q2284" s="177"/>
      <c r="R2284" s="177"/>
      <c r="S2284" s="177"/>
      <c r="T2284" s="177"/>
      <c r="U2284" s="177"/>
      <c r="V2284" s="177"/>
      <c r="W2284" s="177"/>
      <c r="X2284" s="177"/>
      <c r="Y2284" s="177"/>
      <c r="Z2284" s="177"/>
      <c r="AA2284" s="177"/>
      <c r="AB2284" s="177"/>
      <c r="AC2284" s="177"/>
      <c r="AD2284" s="177"/>
      <c r="AE2284" s="177"/>
    </row>
    <row r="2285" spans="1:31" x14ac:dyDescent="0.4">
      <c r="A2285" s="111"/>
      <c r="B2285" s="177"/>
      <c r="C2285" s="177"/>
      <c r="D2285" s="177"/>
      <c r="E2285" s="177"/>
      <c r="F2285" s="177"/>
      <c r="G2285" s="177"/>
      <c r="H2285" s="177"/>
      <c r="I2285" s="177"/>
      <c r="J2285" s="177"/>
      <c r="K2285" s="177"/>
      <c r="L2285" s="177"/>
      <c r="M2285" s="177"/>
      <c r="N2285" s="177"/>
      <c r="O2285" s="177"/>
      <c r="P2285" s="177"/>
      <c r="Q2285" s="177"/>
      <c r="R2285" s="177"/>
      <c r="S2285" s="177"/>
      <c r="T2285" s="177"/>
      <c r="U2285" s="177"/>
      <c r="V2285" s="177"/>
      <c r="W2285" s="177"/>
      <c r="X2285" s="177"/>
      <c r="Y2285" s="177"/>
      <c r="Z2285" s="177"/>
      <c r="AA2285" s="177"/>
      <c r="AB2285" s="177"/>
      <c r="AC2285" s="177"/>
      <c r="AD2285" s="177"/>
      <c r="AE2285" s="177"/>
    </row>
    <row r="2286" spans="1:31" x14ac:dyDescent="0.4">
      <c r="A2286" s="111"/>
      <c r="B2286" s="177"/>
      <c r="C2286" s="177"/>
      <c r="D2286" s="177"/>
      <c r="E2286" s="177"/>
      <c r="F2286" s="177"/>
      <c r="G2286" s="177"/>
      <c r="H2286" s="177"/>
      <c r="I2286" s="177"/>
      <c r="J2286" s="177"/>
      <c r="K2286" s="177"/>
      <c r="L2286" s="177"/>
      <c r="M2286" s="177"/>
      <c r="N2286" s="177"/>
      <c r="O2286" s="177"/>
      <c r="P2286" s="177"/>
      <c r="Q2286" s="177"/>
      <c r="R2286" s="177"/>
      <c r="S2286" s="177"/>
      <c r="T2286" s="177"/>
      <c r="U2286" s="177"/>
      <c r="V2286" s="177"/>
      <c r="W2286" s="177"/>
      <c r="X2286" s="177"/>
      <c r="Y2286" s="177"/>
      <c r="Z2286" s="177"/>
      <c r="AA2286" s="177"/>
      <c r="AB2286" s="177"/>
      <c r="AC2286" s="177"/>
      <c r="AD2286" s="177"/>
      <c r="AE2286" s="177"/>
    </row>
    <row r="2287" spans="1:31" x14ac:dyDescent="0.4">
      <c r="A2287" s="111"/>
      <c r="B2287" s="177"/>
      <c r="C2287" s="177"/>
      <c r="D2287" s="177"/>
      <c r="E2287" s="177"/>
      <c r="F2287" s="177"/>
      <c r="G2287" s="177"/>
      <c r="H2287" s="177"/>
      <c r="I2287" s="177"/>
      <c r="J2287" s="177"/>
      <c r="K2287" s="177"/>
      <c r="L2287" s="177"/>
      <c r="M2287" s="177"/>
      <c r="N2287" s="177"/>
      <c r="O2287" s="177"/>
      <c r="P2287" s="177"/>
      <c r="Q2287" s="177"/>
      <c r="R2287" s="177"/>
      <c r="S2287" s="177"/>
      <c r="T2287" s="177"/>
      <c r="U2287" s="177"/>
      <c r="V2287" s="177"/>
      <c r="W2287" s="177"/>
      <c r="X2287" s="177"/>
      <c r="Y2287" s="177"/>
      <c r="Z2287" s="177"/>
      <c r="AA2287" s="177"/>
      <c r="AB2287" s="177"/>
      <c r="AC2287" s="177"/>
      <c r="AD2287" s="177"/>
      <c r="AE2287" s="177"/>
    </row>
    <row r="2288" spans="1:31" x14ac:dyDescent="0.4">
      <c r="A2288" s="111"/>
      <c r="B2288" s="177"/>
      <c r="C2288" s="177"/>
      <c r="D2288" s="177"/>
      <c r="E2288" s="177"/>
      <c r="F2288" s="177"/>
      <c r="G2288" s="177"/>
      <c r="H2288" s="177"/>
      <c r="I2288" s="177"/>
      <c r="J2288" s="177"/>
      <c r="K2288" s="177"/>
      <c r="L2288" s="177"/>
      <c r="M2288" s="177"/>
      <c r="N2288" s="177"/>
      <c r="O2288" s="177"/>
      <c r="P2288" s="177"/>
      <c r="Q2288" s="177"/>
      <c r="R2288" s="177"/>
      <c r="S2288" s="177"/>
      <c r="T2288" s="177"/>
      <c r="U2288" s="177"/>
      <c r="V2288" s="177"/>
      <c r="W2288" s="177"/>
      <c r="X2288" s="177"/>
      <c r="Y2288" s="177"/>
      <c r="Z2288" s="177"/>
      <c r="AA2288" s="177"/>
      <c r="AB2288" s="177"/>
      <c r="AC2288" s="177"/>
      <c r="AD2288" s="177"/>
      <c r="AE2288" s="177"/>
    </row>
    <row r="2289" spans="1:31" x14ac:dyDescent="0.4">
      <c r="A2289" s="111"/>
      <c r="B2289" s="177"/>
      <c r="C2289" s="177"/>
      <c r="D2289" s="177"/>
      <c r="E2289" s="177"/>
      <c r="F2289" s="177"/>
      <c r="G2289" s="177"/>
      <c r="H2289" s="177"/>
      <c r="I2289" s="177"/>
      <c r="J2289" s="177"/>
      <c r="K2289" s="177"/>
      <c r="L2289" s="177"/>
      <c r="M2289" s="177"/>
      <c r="N2289" s="177"/>
      <c r="O2289" s="177"/>
      <c r="P2289" s="177"/>
      <c r="Q2289" s="177"/>
      <c r="R2289" s="177"/>
      <c r="S2289" s="177"/>
      <c r="T2289" s="177"/>
      <c r="U2289" s="177"/>
      <c r="V2289" s="177"/>
      <c r="W2289" s="177"/>
      <c r="X2289" s="177"/>
      <c r="Y2289" s="177"/>
      <c r="Z2289" s="177"/>
      <c r="AA2289" s="177"/>
      <c r="AB2289" s="177"/>
      <c r="AC2289" s="177"/>
      <c r="AD2289" s="177"/>
      <c r="AE2289" s="177"/>
    </row>
    <row r="2290" spans="1:31" x14ac:dyDescent="0.4">
      <c r="A2290" s="111"/>
      <c r="B2290" s="177"/>
      <c r="C2290" s="177"/>
      <c r="D2290" s="177"/>
      <c r="E2290" s="177"/>
      <c r="F2290" s="177"/>
      <c r="G2290" s="177"/>
      <c r="H2290" s="177"/>
      <c r="I2290" s="177"/>
      <c r="J2290" s="177"/>
      <c r="K2290" s="177"/>
      <c r="L2290" s="177"/>
      <c r="M2290" s="177"/>
      <c r="N2290" s="177"/>
      <c r="O2290" s="177"/>
      <c r="P2290" s="177"/>
      <c r="Q2290" s="177"/>
      <c r="R2290" s="177"/>
      <c r="S2290" s="177"/>
      <c r="T2290" s="177"/>
      <c r="U2290" s="177"/>
      <c r="V2290" s="177"/>
      <c r="W2290" s="177"/>
      <c r="X2290" s="177"/>
      <c r="Y2290" s="177"/>
      <c r="Z2290" s="177"/>
      <c r="AA2290" s="177"/>
      <c r="AB2290" s="177"/>
      <c r="AC2290" s="177"/>
      <c r="AD2290" s="177"/>
      <c r="AE2290" s="177"/>
    </row>
    <row r="2291" spans="1:31" x14ac:dyDescent="0.4">
      <c r="A2291" s="111"/>
      <c r="B2291" s="177"/>
      <c r="C2291" s="177"/>
      <c r="D2291" s="177"/>
      <c r="E2291" s="177"/>
      <c r="F2291" s="177"/>
      <c r="G2291" s="177"/>
      <c r="H2291" s="177"/>
      <c r="I2291" s="177"/>
      <c r="J2291" s="177"/>
      <c r="K2291" s="177"/>
      <c r="L2291" s="177"/>
      <c r="M2291" s="177"/>
      <c r="N2291" s="177"/>
      <c r="O2291" s="177"/>
      <c r="P2291" s="177"/>
      <c r="Q2291" s="177"/>
      <c r="R2291" s="177"/>
      <c r="S2291" s="177"/>
      <c r="T2291" s="177"/>
      <c r="U2291" s="177"/>
      <c r="V2291" s="177"/>
      <c r="W2291" s="177"/>
      <c r="X2291" s="177"/>
      <c r="Y2291" s="177"/>
      <c r="Z2291" s="177"/>
      <c r="AA2291" s="177"/>
      <c r="AB2291" s="177"/>
      <c r="AC2291" s="177"/>
      <c r="AD2291" s="177"/>
      <c r="AE2291" s="177"/>
    </row>
    <row r="2292" spans="1:31" x14ac:dyDescent="0.4">
      <c r="A2292" s="111"/>
      <c r="B2292" s="177"/>
      <c r="C2292" s="177"/>
      <c r="D2292" s="177"/>
      <c r="E2292" s="177"/>
      <c r="F2292" s="177"/>
      <c r="G2292" s="177"/>
      <c r="H2292" s="177"/>
      <c r="I2292" s="177"/>
      <c r="J2292" s="177"/>
      <c r="K2292" s="177"/>
      <c r="L2292" s="177"/>
      <c r="M2292" s="177"/>
      <c r="N2292" s="177"/>
      <c r="O2292" s="177"/>
      <c r="P2292" s="177"/>
      <c r="Q2292" s="177"/>
      <c r="R2292" s="177"/>
      <c r="S2292" s="177"/>
      <c r="T2292" s="177"/>
      <c r="U2292" s="177"/>
      <c r="V2292" s="177"/>
      <c r="W2292" s="177"/>
      <c r="X2292" s="177"/>
      <c r="Y2292" s="177"/>
      <c r="Z2292" s="177"/>
      <c r="AA2292" s="177"/>
      <c r="AB2292" s="177"/>
      <c r="AC2292" s="177"/>
      <c r="AD2292" s="177"/>
      <c r="AE2292" s="177"/>
    </row>
    <row r="2293" spans="1:31" x14ac:dyDescent="0.4">
      <c r="A2293" s="111"/>
      <c r="B2293" s="177"/>
      <c r="C2293" s="177"/>
      <c r="D2293" s="177"/>
      <c r="E2293" s="177"/>
      <c r="F2293" s="177"/>
      <c r="G2293" s="177"/>
      <c r="H2293" s="177"/>
      <c r="I2293" s="177"/>
      <c r="J2293" s="177"/>
      <c r="K2293" s="177"/>
      <c r="L2293" s="177"/>
      <c r="M2293" s="177"/>
      <c r="N2293" s="177"/>
      <c r="O2293" s="177"/>
      <c r="P2293" s="177"/>
      <c r="Q2293" s="177"/>
      <c r="R2293" s="177"/>
      <c r="S2293" s="177"/>
      <c r="T2293" s="177"/>
      <c r="U2293" s="177"/>
      <c r="V2293" s="177"/>
      <c r="W2293" s="177"/>
      <c r="X2293" s="177"/>
      <c r="Y2293" s="177"/>
      <c r="Z2293" s="177"/>
      <c r="AA2293" s="177"/>
      <c r="AB2293" s="177"/>
      <c r="AC2293" s="177"/>
      <c r="AD2293" s="177"/>
      <c r="AE2293" s="177"/>
    </row>
    <row r="2294" spans="1:31" x14ac:dyDescent="0.4">
      <c r="A2294" s="111"/>
      <c r="B2294" s="177"/>
      <c r="C2294" s="177"/>
      <c r="D2294" s="177"/>
      <c r="E2294" s="177"/>
      <c r="F2294" s="177"/>
      <c r="G2294" s="177"/>
      <c r="H2294" s="177"/>
      <c r="I2294" s="177"/>
      <c r="J2294" s="177"/>
      <c r="K2294" s="177"/>
      <c r="L2294" s="177"/>
      <c r="M2294" s="177"/>
      <c r="N2294" s="177"/>
      <c r="O2294" s="177"/>
      <c r="P2294" s="177"/>
      <c r="Q2294" s="177"/>
      <c r="R2294" s="177"/>
      <c r="S2294" s="177"/>
      <c r="T2294" s="177"/>
      <c r="U2294" s="177"/>
      <c r="V2294" s="177"/>
      <c r="W2294" s="177"/>
      <c r="X2294" s="177"/>
      <c r="Y2294" s="177"/>
      <c r="Z2294" s="177"/>
      <c r="AA2294" s="177"/>
      <c r="AB2294" s="177"/>
      <c r="AC2294" s="177"/>
      <c r="AD2294" s="177"/>
      <c r="AE2294" s="177"/>
    </row>
    <row r="2295" spans="1:31" x14ac:dyDescent="0.4">
      <c r="A2295" s="111"/>
      <c r="B2295" s="177"/>
      <c r="C2295" s="177"/>
      <c r="D2295" s="177"/>
      <c r="E2295" s="177"/>
      <c r="F2295" s="177"/>
      <c r="G2295" s="177"/>
      <c r="H2295" s="177"/>
      <c r="I2295" s="177"/>
      <c r="J2295" s="177"/>
      <c r="K2295" s="177"/>
      <c r="L2295" s="177"/>
      <c r="M2295" s="177"/>
      <c r="N2295" s="177"/>
      <c r="O2295" s="177"/>
      <c r="P2295" s="177"/>
      <c r="Q2295" s="177"/>
      <c r="R2295" s="177"/>
      <c r="S2295" s="177"/>
      <c r="T2295" s="177"/>
      <c r="U2295" s="177"/>
      <c r="V2295" s="177"/>
      <c r="W2295" s="177"/>
      <c r="X2295" s="177"/>
      <c r="Y2295" s="177"/>
      <c r="Z2295" s="177"/>
      <c r="AA2295" s="177"/>
      <c r="AB2295" s="177"/>
      <c r="AC2295" s="177"/>
      <c r="AD2295" s="177"/>
      <c r="AE2295" s="177"/>
    </row>
    <row r="2296" spans="1:31" x14ac:dyDescent="0.4">
      <c r="A2296" s="111"/>
      <c r="B2296" s="177"/>
      <c r="C2296" s="177"/>
      <c r="D2296" s="177"/>
      <c r="E2296" s="177"/>
      <c r="F2296" s="177"/>
      <c r="G2296" s="177"/>
      <c r="H2296" s="177"/>
      <c r="I2296" s="177"/>
      <c r="J2296" s="177"/>
      <c r="K2296" s="177"/>
      <c r="L2296" s="177"/>
      <c r="M2296" s="177"/>
      <c r="N2296" s="177"/>
      <c r="O2296" s="177"/>
      <c r="P2296" s="177"/>
      <c r="Q2296" s="177"/>
      <c r="R2296" s="177"/>
      <c r="S2296" s="177"/>
      <c r="T2296" s="177"/>
      <c r="U2296" s="177"/>
      <c r="V2296" s="177"/>
      <c r="W2296" s="177"/>
      <c r="X2296" s="177"/>
      <c r="Y2296" s="177"/>
      <c r="Z2296" s="177"/>
      <c r="AA2296" s="177"/>
      <c r="AB2296" s="177"/>
      <c r="AC2296" s="177"/>
      <c r="AD2296" s="177"/>
      <c r="AE2296" s="177"/>
    </row>
    <row r="2297" spans="1:31" x14ac:dyDescent="0.4">
      <c r="A2297" s="111"/>
      <c r="B2297" s="177"/>
      <c r="C2297" s="177"/>
      <c r="D2297" s="177"/>
      <c r="E2297" s="177"/>
      <c r="F2297" s="177"/>
      <c r="G2297" s="177"/>
      <c r="H2297" s="177"/>
      <c r="I2297" s="177"/>
      <c r="J2297" s="177"/>
      <c r="K2297" s="177"/>
      <c r="L2297" s="177"/>
      <c r="M2297" s="177"/>
      <c r="N2297" s="177"/>
      <c r="O2297" s="177"/>
      <c r="P2297" s="177"/>
      <c r="Q2297" s="177"/>
      <c r="R2297" s="177"/>
      <c r="S2297" s="177"/>
      <c r="T2297" s="177"/>
      <c r="U2297" s="177"/>
      <c r="V2297" s="177"/>
      <c r="W2297" s="177"/>
      <c r="X2297" s="177"/>
      <c r="Y2297" s="177"/>
      <c r="Z2297" s="177"/>
      <c r="AA2297" s="177"/>
      <c r="AB2297" s="177"/>
      <c r="AC2297" s="177"/>
      <c r="AD2297" s="177"/>
      <c r="AE2297" s="177"/>
    </row>
    <row r="2298" spans="1:31" x14ac:dyDescent="0.4">
      <c r="A2298" s="111"/>
      <c r="B2298" s="177"/>
      <c r="C2298" s="177"/>
      <c r="D2298" s="177"/>
      <c r="E2298" s="177"/>
      <c r="F2298" s="177"/>
      <c r="G2298" s="177"/>
      <c r="H2298" s="177"/>
      <c r="I2298" s="177"/>
      <c r="J2298" s="177"/>
      <c r="K2298" s="177"/>
      <c r="L2298" s="177"/>
      <c r="M2298" s="177"/>
      <c r="N2298" s="177"/>
      <c r="O2298" s="177"/>
      <c r="P2298" s="177"/>
      <c r="Q2298" s="177"/>
      <c r="R2298" s="177"/>
      <c r="S2298" s="177"/>
      <c r="T2298" s="177"/>
      <c r="U2298" s="177"/>
      <c r="V2298" s="177"/>
      <c r="W2298" s="177"/>
      <c r="X2298" s="177"/>
      <c r="Y2298" s="177"/>
      <c r="Z2298" s="177"/>
      <c r="AA2298" s="177"/>
      <c r="AB2298" s="177"/>
      <c r="AC2298" s="177"/>
      <c r="AD2298" s="177"/>
      <c r="AE2298" s="177"/>
    </row>
    <row r="2299" spans="1:31" x14ac:dyDescent="0.4">
      <c r="A2299" s="111"/>
      <c r="B2299" s="177"/>
      <c r="C2299" s="177"/>
      <c r="D2299" s="177"/>
      <c r="E2299" s="177"/>
      <c r="F2299" s="177"/>
      <c r="G2299" s="177"/>
      <c r="H2299" s="177"/>
      <c r="I2299" s="177"/>
      <c r="J2299" s="177"/>
      <c r="K2299" s="177"/>
      <c r="L2299" s="177"/>
      <c r="M2299" s="177"/>
      <c r="N2299" s="177"/>
      <c r="O2299" s="177"/>
      <c r="P2299" s="177"/>
      <c r="Q2299" s="177"/>
      <c r="R2299" s="177"/>
      <c r="S2299" s="177"/>
      <c r="T2299" s="177"/>
      <c r="U2299" s="177"/>
      <c r="V2299" s="177"/>
      <c r="W2299" s="177"/>
      <c r="X2299" s="177"/>
      <c r="Y2299" s="177"/>
      <c r="Z2299" s="177"/>
      <c r="AA2299" s="177"/>
      <c r="AB2299" s="177"/>
      <c r="AC2299" s="177"/>
      <c r="AD2299" s="177"/>
      <c r="AE2299" s="177"/>
    </row>
    <row r="2300" spans="1:31" x14ac:dyDescent="0.4">
      <c r="A2300" s="111"/>
      <c r="B2300" s="177"/>
      <c r="C2300" s="177"/>
      <c r="D2300" s="177"/>
      <c r="E2300" s="177"/>
      <c r="F2300" s="177"/>
      <c r="G2300" s="177"/>
      <c r="H2300" s="177"/>
      <c r="I2300" s="177"/>
      <c r="J2300" s="177"/>
      <c r="K2300" s="177"/>
      <c r="L2300" s="177"/>
      <c r="M2300" s="177"/>
      <c r="N2300" s="177"/>
      <c r="O2300" s="177"/>
      <c r="P2300" s="177"/>
      <c r="Q2300" s="177"/>
      <c r="R2300" s="177"/>
      <c r="S2300" s="177"/>
      <c r="T2300" s="177"/>
      <c r="U2300" s="177"/>
      <c r="V2300" s="177"/>
      <c r="W2300" s="177"/>
      <c r="X2300" s="177"/>
      <c r="Y2300" s="177"/>
      <c r="Z2300" s="177"/>
      <c r="AA2300" s="177"/>
      <c r="AB2300" s="177"/>
      <c r="AC2300" s="177"/>
      <c r="AD2300" s="177"/>
      <c r="AE2300" s="177"/>
    </row>
    <row r="2301" spans="1:31" x14ac:dyDescent="0.4">
      <c r="A2301" s="111"/>
      <c r="B2301" s="177"/>
      <c r="C2301" s="177"/>
      <c r="D2301" s="177"/>
      <c r="E2301" s="177"/>
      <c r="F2301" s="177"/>
      <c r="G2301" s="177"/>
      <c r="H2301" s="177"/>
      <c r="I2301" s="177"/>
      <c r="J2301" s="177"/>
      <c r="K2301" s="177"/>
      <c r="L2301" s="177"/>
      <c r="M2301" s="177"/>
      <c r="N2301" s="177"/>
      <c r="O2301" s="177"/>
      <c r="P2301" s="177"/>
      <c r="Q2301" s="177"/>
      <c r="R2301" s="177"/>
      <c r="S2301" s="177"/>
      <c r="T2301" s="177"/>
      <c r="U2301" s="177"/>
      <c r="V2301" s="177"/>
      <c r="W2301" s="177"/>
      <c r="X2301" s="177"/>
      <c r="Y2301" s="177"/>
      <c r="Z2301" s="177"/>
      <c r="AA2301" s="177"/>
      <c r="AB2301" s="177"/>
      <c r="AC2301" s="177"/>
      <c r="AD2301" s="177"/>
      <c r="AE2301" s="177"/>
    </row>
    <row r="2302" spans="1:31" x14ac:dyDescent="0.4">
      <c r="A2302" s="111"/>
      <c r="B2302" s="177"/>
      <c r="C2302" s="177"/>
      <c r="D2302" s="177"/>
      <c r="E2302" s="177"/>
      <c r="F2302" s="177"/>
      <c r="G2302" s="177"/>
      <c r="H2302" s="177"/>
      <c r="I2302" s="177"/>
      <c r="J2302" s="177"/>
      <c r="K2302" s="177"/>
      <c r="L2302" s="177"/>
      <c r="M2302" s="177"/>
      <c r="N2302" s="177"/>
      <c r="O2302" s="177"/>
      <c r="P2302" s="177"/>
      <c r="Q2302" s="177"/>
      <c r="R2302" s="177"/>
      <c r="S2302" s="177"/>
      <c r="T2302" s="177"/>
      <c r="U2302" s="177"/>
      <c r="V2302" s="177"/>
      <c r="W2302" s="177"/>
      <c r="X2302" s="177"/>
      <c r="Y2302" s="177"/>
      <c r="Z2302" s="177"/>
      <c r="AA2302" s="177"/>
      <c r="AB2302" s="177"/>
      <c r="AC2302" s="177"/>
      <c r="AD2302" s="177"/>
      <c r="AE2302" s="177"/>
    </row>
    <row r="2303" spans="1:31" x14ac:dyDescent="0.4">
      <c r="A2303" s="111"/>
      <c r="B2303" s="177"/>
      <c r="C2303" s="177"/>
      <c r="D2303" s="177"/>
      <c r="E2303" s="177"/>
      <c r="F2303" s="177"/>
      <c r="G2303" s="177"/>
      <c r="H2303" s="177"/>
      <c r="I2303" s="177"/>
      <c r="J2303" s="177"/>
      <c r="K2303" s="177"/>
      <c r="L2303" s="177"/>
      <c r="M2303" s="177"/>
      <c r="N2303" s="177"/>
      <c r="O2303" s="177"/>
      <c r="P2303" s="177"/>
      <c r="Q2303" s="177"/>
      <c r="R2303" s="177"/>
      <c r="S2303" s="177"/>
      <c r="T2303" s="177"/>
      <c r="U2303" s="177"/>
      <c r="V2303" s="177"/>
      <c r="W2303" s="177"/>
      <c r="X2303" s="177"/>
      <c r="Y2303" s="177"/>
      <c r="Z2303" s="177"/>
      <c r="AA2303" s="177"/>
      <c r="AB2303" s="177"/>
      <c r="AC2303" s="177"/>
      <c r="AD2303" s="177"/>
      <c r="AE2303" s="177"/>
    </row>
    <row r="2304" spans="1:31" x14ac:dyDescent="0.4">
      <c r="A2304" s="111"/>
      <c r="B2304" s="177"/>
      <c r="C2304" s="177"/>
      <c r="D2304" s="177"/>
      <c r="E2304" s="177"/>
      <c r="F2304" s="177"/>
      <c r="G2304" s="177"/>
      <c r="H2304" s="177"/>
      <c r="I2304" s="177"/>
      <c r="J2304" s="177"/>
      <c r="K2304" s="177"/>
      <c r="L2304" s="177"/>
      <c r="M2304" s="177"/>
      <c r="N2304" s="177"/>
      <c r="O2304" s="177"/>
      <c r="P2304" s="177"/>
      <c r="Q2304" s="177"/>
      <c r="R2304" s="177"/>
      <c r="S2304" s="177"/>
      <c r="T2304" s="177"/>
      <c r="U2304" s="177"/>
      <c r="V2304" s="177"/>
      <c r="W2304" s="177"/>
      <c r="X2304" s="177"/>
      <c r="Y2304" s="177"/>
      <c r="Z2304" s="177"/>
      <c r="AA2304" s="177"/>
      <c r="AB2304" s="177"/>
      <c r="AC2304" s="177"/>
      <c r="AD2304" s="177"/>
      <c r="AE2304" s="177"/>
    </row>
    <row r="2305" spans="1:31" x14ac:dyDescent="0.4">
      <c r="A2305" s="111"/>
      <c r="B2305" s="177"/>
      <c r="C2305" s="177"/>
      <c r="D2305" s="177"/>
      <c r="E2305" s="177"/>
      <c r="F2305" s="177"/>
      <c r="G2305" s="177"/>
      <c r="H2305" s="177"/>
      <c r="I2305" s="177"/>
      <c r="J2305" s="177"/>
      <c r="K2305" s="177"/>
      <c r="L2305" s="177"/>
      <c r="M2305" s="177"/>
      <c r="N2305" s="177"/>
      <c r="O2305" s="177"/>
      <c r="P2305" s="177"/>
      <c r="Q2305" s="177"/>
      <c r="R2305" s="177"/>
      <c r="S2305" s="177"/>
      <c r="T2305" s="177"/>
      <c r="U2305" s="177"/>
      <c r="V2305" s="177"/>
      <c r="W2305" s="177"/>
      <c r="X2305" s="177"/>
      <c r="Y2305" s="177"/>
      <c r="Z2305" s="177"/>
      <c r="AA2305" s="177"/>
      <c r="AB2305" s="177"/>
      <c r="AC2305" s="177"/>
      <c r="AD2305" s="177"/>
      <c r="AE2305" s="177"/>
    </row>
    <row r="2306" spans="1:31" x14ac:dyDescent="0.4">
      <c r="A2306" s="111"/>
      <c r="B2306" s="177"/>
      <c r="C2306" s="177"/>
      <c r="D2306" s="177"/>
      <c r="E2306" s="177"/>
      <c r="F2306" s="177"/>
      <c r="G2306" s="177"/>
      <c r="H2306" s="177"/>
      <c r="I2306" s="177"/>
      <c r="J2306" s="177"/>
      <c r="K2306" s="177"/>
      <c r="L2306" s="177"/>
      <c r="M2306" s="177"/>
      <c r="N2306" s="177"/>
      <c r="O2306" s="177"/>
      <c r="P2306" s="177"/>
      <c r="Q2306" s="177"/>
      <c r="R2306" s="177"/>
      <c r="S2306" s="177"/>
      <c r="T2306" s="177"/>
      <c r="U2306" s="177"/>
      <c r="V2306" s="177"/>
      <c r="W2306" s="177"/>
      <c r="X2306" s="177"/>
      <c r="Y2306" s="177"/>
      <c r="Z2306" s="177"/>
      <c r="AA2306" s="177"/>
      <c r="AB2306" s="177"/>
      <c r="AC2306" s="177"/>
      <c r="AD2306" s="177"/>
      <c r="AE2306" s="177"/>
    </row>
    <row r="2307" spans="1:31" x14ac:dyDescent="0.4">
      <c r="A2307" s="111"/>
      <c r="B2307" s="177"/>
      <c r="C2307" s="177"/>
      <c r="D2307" s="177"/>
      <c r="E2307" s="177"/>
      <c r="F2307" s="177"/>
      <c r="G2307" s="177"/>
      <c r="H2307" s="177"/>
      <c r="I2307" s="177"/>
      <c r="J2307" s="177"/>
      <c r="K2307" s="177"/>
      <c r="L2307" s="177"/>
      <c r="M2307" s="177"/>
      <c r="N2307" s="177"/>
      <c r="O2307" s="177"/>
      <c r="P2307" s="177"/>
      <c r="Q2307" s="177"/>
      <c r="R2307" s="177"/>
      <c r="S2307" s="177"/>
      <c r="T2307" s="177"/>
      <c r="U2307" s="177"/>
      <c r="V2307" s="177"/>
      <c r="W2307" s="177"/>
      <c r="X2307" s="177"/>
      <c r="Y2307" s="177"/>
      <c r="Z2307" s="177"/>
      <c r="AA2307" s="177"/>
      <c r="AB2307" s="177"/>
      <c r="AC2307" s="177"/>
      <c r="AD2307" s="177"/>
      <c r="AE2307" s="177"/>
    </row>
    <row r="2308" spans="1:31" x14ac:dyDescent="0.4">
      <c r="A2308" s="111"/>
      <c r="B2308" s="177"/>
      <c r="C2308" s="177"/>
      <c r="D2308" s="177"/>
      <c r="E2308" s="177"/>
      <c r="F2308" s="177"/>
      <c r="G2308" s="177"/>
      <c r="H2308" s="177"/>
      <c r="I2308" s="177"/>
      <c r="J2308" s="177"/>
      <c r="K2308" s="177"/>
      <c r="L2308" s="177"/>
      <c r="M2308" s="177"/>
      <c r="N2308" s="177"/>
      <c r="O2308" s="177"/>
      <c r="P2308" s="177"/>
      <c r="Q2308" s="177"/>
      <c r="R2308" s="177"/>
      <c r="S2308" s="177"/>
      <c r="T2308" s="177"/>
      <c r="U2308" s="177"/>
      <c r="V2308" s="177"/>
      <c r="W2308" s="177"/>
      <c r="X2308" s="177"/>
      <c r="Y2308" s="177"/>
      <c r="Z2308" s="177"/>
      <c r="AA2308" s="177"/>
      <c r="AB2308" s="177"/>
      <c r="AC2308" s="177"/>
      <c r="AD2308" s="177"/>
      <c r="AE2308" s="177"/>
    </row>
    <row r="2309" spans="1:31" x14ac:dyDescent="0.4">
      <c r="A2309" s="111"/>
      <c r="B2309" s="177"/>
      <c r="C2309" s="177"/>
      <c r="D2309" s="177"/>
      <c r="E2309" s="177"/>
      <c r="F2309" s="177"/>
      <c r="G2309" s="177"/>
      <c r="H2309" s="177"/>
      <c r="I2309" s="177"/>
      <c r="J2309" s="177"/>
      <c r="K2309" s="177"/>
      <c r="L2309" s="177"/>
      <c r="M2309" s="177"/>
      <c r="N2309" s="177"/>
      <c r="O2309" s="177"/>
      <c r="P2309" s="177"/>
      <c r="Q2309" s="177"/>
      <c r="R2309" s="177"/>
      <c r="S2309" s="177"/>
      <c r="T2309" s="177"/>
      <c r="U2309" s="177"/>
      <c r="V2309" s="177"/>
      <c r="W2309" s="177"/>
      <c r="X2309" s="177"/>
      <c r="Y2309" s="177"/>
      <c r="Z2309" s="177"/>
      <c r="AA2309" s="177"/>
      <c r="AB2309" s="177"/>
      <c r="AC2309" s="177"/>
      <c r="AD2309" s="177"/>
      <c r="AE2309" s="177"/>
    </row>
    <row r="2310" spans="1:31" x14ac:dyDescent="0.4">
      <c r="A2310" s="111"/>
      <c r="B2310" s="177"/>
      <c r="C2310" s="177"/>
      <c r="D2310" s="177"/>
      <c r="E2310" s="177"/>
      <c r="F2310" s="177"/>
      <c r="G2310" s="177"/>
      <c r="H2310" s="177"/>
      <c r="I2310" s="177"/>
      <c r="J2310" s="177"/>
      <c r="K2310" s="177"/>
      <c r="L2310" s="177"/>
      <c r="M2310" s="177"/>
      <c r="N2310" s="177"/>
      <c r="O2310" s="177"/>
      <c r="P2310" s="177"/>
      <c r="Q2310" s="177"/>
      <c r="R2310" s="177"/>
      <c r="S2310" s="177"/>
      <c r="T2310" s="177"/>
      <c r="U2310" s="177"/>
      <c r="V2310" s="177"/>
      <c r="W2310" s="177"/>
      <c r="X2310" s="177"/>
      <c r="Y2310" s="177"/>
      <c r="Z2310" s="177"/>
      <c r="AA2310" s="177"/>
      <c r="AB2310" s="177"/>
      <c r="AC2310" s="177"/>
      <c r="AD2310" s="177"/>
      <c r="AE2310" s="177"/>
    </row>
    <row r="2311" spans="1:31" x14ac:dyDescent="0.4">
      <c r="A2311" s="111"/>
      <c r="B2311" s="177"/>
      <c r="C2311" s="177"/>
      <c r="D2311" s="177"/>
      <c r="E2311" s="177"/>
      <c r="F2311" s="177"/>
      <c r="G2311" s="177"/>
      <c r="H2311" s="177"/>
      <c r="I2311" s="177"/>
      <c r="J2311" s="177"/>
      <c r="K2311" s="177"/>
      <c r="L2311" s="177"/>
      <c r="M2311" s="177"/>
      <c r="N2311" s="177"/>
      <c r="O2311" s="177"/>
      <c r="P2311" s="177"/>
      <c r="Q2311" s="177"/>
      <c r="R2311" s="177"/>
      <c r="S2311" s="177"/>
      <c r="T2311" s="177"/>
      <c r="U2311" s="177"/>
      <c r="V2311" s="177"/>
      <c r="W2311" s="177"/>
      <c r="X2311" s="177"/>
      <c r="Y2311" s="177"/>
      <c r="Z2311" s="177"/>
      <c r="AA2311" s="177"/>
      <c r="AB2311" s="177"/>
      <c r="AC2311" s="177"/>
      <c r="AD2311" s="177"/>
      <c r="AE2311" s="177"/>
    </row>
    <row r="2312" spans="1:31" x14ac:dyDescent="0.4">
      <c r="A2312" s="111"/>
      <c r="B2312" s="177"/>
      <c r="C2312" s="177"/>
      <c r="D2312" s="177"/>
      <c r="E2312" s="177"/>
      <c r="F2312" s="177"/>
      <c r="G2312" s="177"/>
      <c r="H2312" s="177"/>
      <c r="I2312" s="177"/>
      <c r="J2312" s="177"/>
      <c r="K2312" s="177"/>
      <c r="L2312" s="177"/>
      <c r="M2312" s="177"/>
      <c r="N2312" s="177"/>
      <c r="O2312" s="177"/>
      <c r="P2312" s="177"/>
      <c r="Q2312" s="177"/>
      <c r="R2312" s="177"/>
      <c r="S2312" s="177"/>
      <c r="T2312" s="177"/>
      <c r="U2312" s="177"/>
      <c r="V2312" s="177"/>
      <c r="W2312" s="177"/>
      <c r="X2312" s="177"/>
      <c r="Y2312" s="177"/>
      <c r="Z2312" s="177"/>
      <c r="AA2312" s="177"/>
      <c r="AB2312" s="177"/>
      <c r="AC2312" s="177"/>
      <c r="AD2312" s="177"/>
      <c r="AE2312" s="177"/>
    </row>
    <row r="2313" spans="1:31" x14ac:dyDescent="0.4">
      <c r="A2313" s="111"/>
      <c r="B2313" s="177"/>
      <c r="C2313" s="177"/>
      <c r="D2313" s="177"/>
      <c r="E2313" s="177"/>
      <c r="F2313" s="177"/>
      <c r="G2313" s="177"/>
      <c r="H2313" s="177"/>
      <c r="I2313" s="177"/>
      <c r="J2313" s="177"/>
      <c r="K2313" s="177"/>
      <c r="L2313" s="177"/>
      <c r="M2313" s="177"/>
      <c r="N2313" s="177"/>
      <c r="O2313" s="177"/>
      <c r="P2313" s="177"/>
      <c r="Q2313" s="177"/>
      <c r="R2313" s="177"/>
      <c r="S2313" s="177"/>
      <c r="T2313" s="177"/>
      <c r="U2313" s="177"/>
      <c r="V2313" s="177"/>
      <c r="W2313" s="177"/>
      <c r="X2313" s="177"/>
      <c r="Y2313" s="177"/>
      <c r="Z2313" s="177"/>
      <c r="AA2313" s="177"/>
      <c r="AB2313" s="177"/>
      <c r="AC2313" s="177"/>
      <c r="AD2313" s="177"/>
      <c r="AE2313" s="177"/>
    </row>
    <row r="2314" spans="1:31" x14ac:dyDescent="0.4">
      <c r="A2314" s="111"/>
      <c r="B2314" s="177"/>
      <c r="C2314" s="177"/>
      <c r="D2314" s="177"/>
      <c r="E2314" s="177"/>
      <c r="F2314" s="177"/>
      <c r="G2314" s="177"/>
      <c r="H2314" s="177"/>
      <c r="I2314" s="177"/>
      <c r="J2314" s="177"/>
      <c r="K2314" s="177"/>
      <c r="L2314" s="177"/>
      <c r="M2314" s="177"/>
      <c r="N2314" s="177"/>
      <c r="O2314" s="177"/>
      <c r="P2314" s="177"/>
      <c r="Q2314" s="177"/>
      <c r="R2314" s="177"/>
      <c r="S2314" s="177"/>
      <c r="T2314" s="177"/>
      <c r="U2314" s="177"/>
      <c r="V2314" s="177"/>
      <c r="W2314" s="177"/>
      <c r="X2314" s="177"/>
      <c r="Y2314" s="177"/>
      <c r="Z2314" s="177"/>
      <c r="AA2314" s="177"/>
      <c r="AB2314" s="177"/>
      <c r="AC2314" s="177"/>
      <c r="AD2314" s="177"/>
      <c r="AE2314" s="177"/>
    </row>
    <row r="2315" spans="1:31" x14ac:dyDescent="0.4">
      <c r="A2315" s="111"/>
      <c r="B2315" s="177"/>
      <c r="C2315" s="177"/>
      <c r="D2315" s="177"/>
      <c r="E2315" s="177"/>
      <c r="F2315" s="177"/>
      <c r="G2315" s="177"/>
      <c r="H2315" s="177"/>
      <c r="I2315" s="177"/>
      <c r="J2315" s="177"/>
      <c r="K2315" s="177"/>
      <c r="L2315" s="177"/>
      <c r="M2315" s="177"/>
      <c r="N2315" s="177"/>
      <c r="O2315" s="177"/>
      <c r="P2315" s="177"/>
      <c r="Q2315" s="177"/>
      <c r="R2315" s="177"/>
      <c r="S2315" s="177"/>
      <c r="T2315" s="177"/>
      <c r="U2315" s="177"/>
      <c r="V2315" s="177"/>
      <c r="W2315" s="177"/>
      <c r="X2315" s="177"/>
      <c r="Y2315" s="177"/>
      <c r="Z2315" s="177"/>
      <c r="AA2315" s="177"/>
      <c r="AB2315" s="177"/>
      <c r="AC2315" s="177"/>
      <c r="AD2315" s="177"/>
      <c r="AE2315" s="177"/>
    </row>
    <row r="2316" spans="1:31" x14ac:dyDescent="0.4">
      <c r="A2316" s="111"/>
      <c r="B2316" s="177"/>
      <c r="C2316" s="177"/>
      <c r="D2316" s="177"/>
      <c r="E2316" s="177"/>
      <c r="F2316" s="177"/>
      <c r="G2316" s="177"/>
      <c r="H2316" s="177"/>
      <c r="I2316" s="177"/>
      <c r="J2316" s="177"/>
      <c r="K2316" s="177"/>
      <c r="L2316" s="177"/>
      <c r="M2316" s="177"/>
      <c r="N2316" s="177"/>
      <c r="O2316" s="177"/>
      <c r="P2316" s="177"/>
      <c r="Q2316" s="177"/>
      <c r="R2316" s="177"/>
      <c r="S2316" s="177"/>
      <c r="T2316" s="177"/>
      <c r="U2316" s="177"/>
      <c r="V2316" s="177"/>
      <c r="W2316" s="177"/>
      <c r="X2316" s="177"/>
      <c r="Y2316" s="177"/>
      <c r="Z2316" s="177"/>
      <c r="AA2316" s="177"/>
      <c r="AB2316" s="177"/>
      <c r="AC2316" s="177"/>
      <c r="AD2316" s="177"/>
      <c r="AE2316" s="177"/>
    </row>
    <row r="2317" spans="1:31" x14ac:dyDescent="0.4">
      <c r="A2317" s="111"/>
      <c r="B2317" s="177"/>
      <c r="C2317" s="177"/>
      <c r="D2317" s="177"/>
      <c r="E2317" s="177"/>
      <c r="F2317" s="177"/>
      <c r="G2317" s="177"/>
      <c r="H2317" s="177"/>
      <c r="I2317" s="177"/>
      <c r="J2317" s="177"/>
      <c r="K2317" s="177"/>
      <c r="L2317" s="177"/>
      <c r="M2317" s="177"/>
      <c r="N2317" s="177"/>
      <c r="O2317" s="177"/>
      <c r="P2317" s="177"/>
      <c r="Q2317" s="177"/>
      <c r="R2317" s="177"/>
      <c r="S2317" s="177"/>
      <c r="T2317" s="177"/>
      <c r="U2317" s="177"/>
      <c r="V2317" s="177"/>
      <c r="W2317" s="177"/>
      <c r="X2317" s="177"/>
      <c r="Y2317" s="177"/>
      <c r="Z2317" s="177"/>
      <c r="AA2317" s="177"/>
      <c r="AB2317" s="177"/>
      <c r="AC2317" s="177"/>
      <c r="AD2317" s="177"/>
      <c r="AE2317" s="177"/>
    </row>
    <row r="2318" spans="1:31" x14ac:dyDescent="0.4">
      <c r="A2318" s="111"/>
      <c r="B2318" s="177"/>
      <c r="C2318" s="177"/>
      <c r="D2318" s="177"/>
      <c r="E2318" s="177"/>
      <c r="F2318" s="177"/>
      <c r="G2318" s="177"/>
      <c r="H2318" s="177"/>
      <c r="I2318" s="177"/>
      <c r="J2318" s="177"/>
      <c r="K2318" s="177"/>
      <c r="L2318" s="177"/>
      <c r="M2318" s="177"/>
      <c r="N2318" s="177"/>
      <c r="O2318" s="177"/>
      <c r="P2318" s="177"/>
      <c r="Q2318" s="177"/>
      <c r="R2318" s="177"/>
      <c r="S2318" s="177"/>
      <c r="T2318" s="177"/>
      <c r="U2318" s="177"/>
      <c r="V2318" s="177"/>
      <c r="W2318" s="177"/>
      <c r="X2318" s="177"/>
      <c r="Y2318" s="177"/>
      <c r="Z2318" s="177"/>
      <c r="AA2318" s="177"/>
      <c r="AB2318" s="177"/>
      <c r="AC2318" s="177"/>
      <c r="AD2318" s="177"/>
      <c r="AE2318" s="177"/>
    </row>
    <row r="2319" spans="1:31" x14ac:dyDescent="0.4">
      <c r="A2319" s="111"/>
      <c r="B2319" s="177"/>
      <c r="C2319" s="177"/>
      <c r="D2319" s="177"/>
      <c r="E2319" s="177"/>
      <c r="F2319" s="177"/>
      <c r="G2319" s="177"/>
      <c r="H2319" s="177"/>
      <c r="I2319" s="177"/>
      <c r="J2319" s="177"/>
      <c r="K2319" s="177"/>
      <c r="L2319" s="177"/>
      <c r="M2319" s="177"/>
      <c r="N2319" s="177"/>
      <c r="O2319" s="177"/>
      <c r="P2319" s="177"/>
      <c r="Q2319" s="177"/>
      <c r="R2319" s="177"/>
      <c r="S2319" s="177"/>
      <c r="T2319" s="177"/>
      <c r="U2319" s="177"/>
      <c r="V2319" s="177"/>
      <c r="W2319" s="177"/>
      <c r="X2319" s="177"/>
      <c r="Y2319" s="177"/>
      <c r="Z2319" s="177"/>
      <c r="AA2319" s="177"/>
      <c r="AB2319" s="177"/>
      <c r="AC2319" s="177"/>
      <c r="AD2319" s="177"/>
      <c r="AE2319" s="177"/>
    </row>
    <row r="2320" spans="1:31" x14ac:dyDescent="0.4">
      <c r="A2320" s="111"/>
      <c r="B2320" s="177"/>
      <c r="C2320" s="177"/>
      <c r="D2320" s="177"/>
      <c r="E2320" s="177"/>
      <c r="F2320" s="177"/>
      <c r="G2320" s="177"/>
      <c r="H2320" s="177"/>
      <c r="I2320" s="177"/>
      <c r="J2320" s="177"/>
      <c r="K2320" s="177"/>
      <c r="L2320" s="177"/>
      <c r="M2320" s="177"/>
      <c r="N2320" s="177"/>
      <c r="O2320" s="177"/>
      <c r="P2320" s="177"/>
      <c r="Q2320" s="177"/>
      <c r="R2320" s="177"/>
      <c r="S2320" s="177"/>
      <c r="T2320" s="177"/>
      <c r="U2320" s="177"/>
      <c r="V2320" s="177"/>
      <c r="W2320" s="177"/>
      <c r="X2320" s="177"/>
      <c r="Y2320" s="177"/>
      <c r="Z2320" s="177"/>
      <c r="AA2320" s="177"/>
      <c r="AB2320" s="177"/>
      <c r="AC2320" s="177"/>
      <c r="AD2320" s="177"/>
      <c r="AE2320" s="177"/>
    </row>
    <row r="2321" spans="1:31" x14ac:dyDescent="0.4">
      <c r="A2321" s="111"/>
      <c r="B2321" s="177"/>
      <c r="C2321" s="177"/>
      <c r="D2321" s="177"/>
      <c r="E2321" s="177"/>
      <c r="F2321" s="177"/>
      <c r="G2321" s="177"/>
      <c r="H2321" s="177"/>
      <c r="I2321" s="177"/>
      <c r="J2321" s="177"/>
      <c r="K2321" s="177"/>
      <c r="L2321" s="177"/>
      <c r="M2321" s="177"/>
      <c r="N2321" s="177"/>
      <c r="O2321" s="177"/>
      <c r="P2321" s="177"/>
      <c r="Q2321" s="177"/>
      <c r="R2321" s="177"/>
      <c r="S2321" s="177"/>
      <c r="T2321" s="177"/>
      <c r="U2321" s="177"/>
      <c r="V2321" s="177"/>
      <c r="W2321" s="177"/>
      <c r="X2321" s="177"/>
      <c r="Y2321" s="177"/>
      <c r="Z2321" s="177"/>
      <c r="AA2321" s="177"/>
      <c r="AB2321" s="177"/>
      <c r="AC2321" s="177"/>
      <c r="AD2321" s="177"/>
      <c r="AE2321" s="177"/>
    </row>
    <row r="2322" spans="1:31" x14ac:dyDescent="0.4">
      <c r="A2322" s="111"/>
      <c r="B2322" s="177"/>
      <c r="C2322" s="177"/>
      <c r="D2322" s="177"/>
      <c r="E2322" s="177"/>
      <c r="F2322" s="177"/>
      <c r="G2322" s="177"/>
      <c r="H2322" s="177"/>
      <c r="I2322" s="177"/>
      <c r="J2322" s="177"/>
      <c r="K2322" s="177"/>
      <c r="L2322" s="177"/>
      <c r="M2322" s="177"/>
      <c r="N2322" s="177"/>
      <c r="O2322" s="177"/>
      <c r="P2322" s="177"/>
      <c r="Q2322" s="177"/>
      <c r="R2322" s="177"/>
      <c r="S2322" s="177"/>
      <c r="T2322" s="177"/>
      <c r="U2322" s="177"/>
      <c r="V2322" s="177"/>
      <c r="W2322" s="177"/>
      <c r="X2322" s="177"/>
      <c r="Y2322" s="177"/>
      <c r="Z2322" s="177"/>
      <c r="AA2322" s="177"/>
      <c r="AB2322" s="177"/>
      <c r="AC2322" s="177"/>
      <c r="AD2322" s="177"/>
      <c r="AE2322" s="177"/>
    </row>
    <row r="2323" spans="1:31" x14ac:dyDescent="0.4">
      <c r="A2323" s="111"/>
      <c r="B2323" s="177"/>
      <c r="C2323" s="177"/>
      <c r="D2323" s="177"/>
      <c r="E2323" s="177"/>
      <c r="F2323" s="177"/>
      <c r="G2323" s="177"/>
      <c r="H2323" s="177"/>
      <c r="I2323" s="177"/>
      <c r="J2323" s="177"/>
      <c r="K2323" s="177"/>
      <c r="L2323" s="177"/>
      <c r="M2323" s="177"/>
      <c r="N2323" s="177"/>
      <c r="O2323" s="177"/>
      <c r="P2323" s="177"/>
      <c r="Q2323" s="177"/>
      <c r="R2323" s="177"/>
      <c r="S2323" s="177"/>
      <c r="T2323" s="177"/>
      <c r="U2323" s="177"/>
      <c r="V2323" s="177"/>
      <c r="W2323" s="177"/>
      <c r="X2323" s="177"/>
      <c r="Y2323" s="177"/>
      <c r="Z2323" s="177"/>
      <c r="AA2323" s="177"/>
      <c r="AB2323" s="177"/>
      <c r="AC2323" s="177"/>
      <c r="AD2323" s="177"/>
      <c r="AE2323" s="177"/>
    </row>
    <row r="2324" spans="1:31" x14ac:dyDescent="0.4">
      <c r="A2324" s="111"/>
      <c r="B2324" s="177"/>
      <c r="C2324" s="177"/>
      <c r="D2324" s="177"/>
      <c r="E2324" s="177"/>
      <c r="F2324" s="177"/>
      <c r="G2324" s="177"/>
      <c r="H2324" s="177"/>
      <c r="I2324" s="177"/>
      <c r="J2324" s="177"/>
      <c r="K2324" s="177"/>
      <c r="L2324" s="177"/>
      <c r="M2324" s="177"/>
      <c r="N2324" s="177"/>
      <c r="O2324" s="177"/>
      <c r="P2324" s="177"/>
      <c r="Q2324" s="177"/>
      <c r="R2324" s="177"/>
      <c r="S2324" s="177"/>
      <c r="T2324" s="177"/>
      <c r="U2324" s="177"/>
      <c r="V2324" s="177"/>
      <c r="W2324" s="177"/>
      <c r="X2324" s="177"/>
      <c r="Y2324" s="177"/>
      <c r="Z2324" s="177"/>
      <c r="AA2324" s="177"/>
      <c r="AB2324" s="177"/>
      <c r="AC2324" s="177"/>
      <c r="AD2324" s="177"/>
      <c r="AE2324" s="177"/>
    </row>
    <row r="2325" spans="1:31" x14ac:dyDescent="0.4">
      <c r="A2325" s="111"/>
      <c r="B2325" s="177"/>
      <c r="C2325" s="177"/>
      <c r="D2325" s="177"/>
      <c r="E2325" s="177"/>
      <c r="F2325" s="177"/>
      <c r="G2325" s="177"/>
      <c r="H2325" s="177"/>
      <c r="I2325" s="177"/>
      <c r="J2325" s="177"/>
      <c r="K2325" s="177"/>
      <c r="L2325" s="177"/>
      <c r="M2325" s="177"/>
      <c r="N2325" s="177"/>
      <c r="O2325" s="177"/>
      <c r="P2325" s="177"/>
      <c r="Q2325" s="177"/>
      <c r="R2325" s="177"/>
      <c r="S2325" s="177"/>
      <c r="T2325" s="177"/>
      <c r="U2325" s="177"/>
      <c r="V2325" s="177"/>
      <c r="W2325" s="177"/>
      <c r="X2325" s="177"/>
      <c r="Y2325" s="177"/>
      <c r="Z2325" s="177"/>
      <c r="AA2325" s="177"/>
      <c r="AB2325" s="177"/>
      <c r="AC2325" s="177"/>
      <c r="AD2325" s="177"/>
      <c r="AE2325" s="177"/>
    </row>
    <row r="2326" spans="1:31" x14ac:dyDescent="0.4">
      <c r="A2326" s="111"/>
      <c r="B2326" s="177"/>
      <c r="C2326" s="177"/>
      <c r="D2326" s="177"/>
      <c r="E2326" s="177"/>
      <c r="F2326" s="177"/>
      <c r="G2326" s="177"/>
      <c r="H2326" s="177"/>
      <c r="I2326" s="177"/>
      <c r="J2326" s="177"/>
      <c r="K2326" s="177"/>
      <c r="L2326" s="177"/>
      <c r="M2326" s="177"/>
      <c r="N2326" s="177"/>
      <c r="O2326" s="177"/>
      <c r="P2326" s="177"/>
      <c r="Q2326" s="177"/>
      <c r="R2326" s="177"/>
      <c r="S2326" s="177"/>
      <c r="T2326" s="177"/>
      <c r="U2326" s="177"/>
      <c r="V2326" s="177"/>
      <c r="W2326" s="177"/>
      <c r="X2326" s="177"/>
      <c r="Y2326" s="177"/>
      <c r="Z2326" s="177"/>
      <c r="AA2326" s="177"/>
      <c r="AB2326" s="177"/>
      <c r="AC2326" s="177"/>
      <c r="AD2326" s="177"/>
      <c r="AE2326" s="177"/>
    </row>
    <row r="2327" spans="1:31" x14ac:dyDescent="0.4">
      <c r="A2327" s="111"/>
      <c r="B2327" s="177"/>
      <c r="C2327" s="177"/>
      <c r="D2327" s="177"/>
      <c r="E2327" s="177"/>
      <c r="F2327" s="177"/>
      <c r="G2327" s="177"/>
      <c r="H2327" s="177"/>
      <c r="I2327" s="177"/>
      <c r="J2327" s="177"/>
      <c r="K2327" s="177"/>
      <c r="L2327" s="177"/>
      <c r="M2327" s="177"/>
      <c r="N2327" s="177"/>
      <c r="O2327" s="177"/>
      <c r="P2327" s="177"/>
      <c r="Q2327" s="177"/>
      <c r="R2327" s="177"/>
      <c r="S2327" s="177"/>
      <c r="T2327" s="177"/>
      <c r="U2327" s="177"/>
      <c r="V2327" s="177"/>
      <c r="W2327" s="177"/>
      <c r="X2327" s="177"/>
      <c r="Y2327" s="177"/>
      <c r="Z2327" s="177"/>
      <c r="AA2327" s="177"/>
      <c r="AB2327" s="177"/>
      <c r="AC2327" s="177"/>
      <c r="AD2327" s="177"/>
      <c r="AE2327" s="177"/>
    </row>
    <row r="2328" spans="1:31" x14ac:dyDescent="0.4">
      <c r="A2328" s="111"/>
      <c r="B2328" s="177"/>
      <c r="C2328" s="177"/>
      <c r="D2328" s="177"/>
      <c r="E2328" s="177"/>
      <c r="F2328" s="177"/>
      <c r="G2328" s="177"/>
      <c r="H2328" s="177"/>
      <c r="I2328" s="177"/>
      <c r="J2328" s="177"/>
      <c r="K2328" s="177"/>
      <c r="L2328" s="177"/>
      <c r="M2328" s="177"/>
      <c r="N2328" s="177"/>
      <c r="O2328" s="177"/>
      <c r="P2328" s="177"/>
      <c r="Q2328" s="177"/>
      <c r="R2328" s="177"/>
      <c r="S2328" s="177"/>
      <c r="T2328" s="177"/>
      <c r="U2328" s="177"/>
      <c r="V2328" s="177"/>
      <c r="W2328" s="177"/>
      <c r="X2328" s="177"/>
      <c r="Y2328" s="177"/>
      <c r="Z2328" s="177"/>
      <c r="AA2328" s="177"/>
      <c r="AB2328" s="177"/>
      <c r="AC2328" s="177"/>
      <c r="AD2328" s="177"/>
      <c r="AE2328" s="177"/>
    </row>
    <row r="2329" spans="1:31" x14ac:dyDescent="0.4">
      <c r="A2329" s="111"/>
      <c r="B2329" s="177"/>
      <c r="C2329" s="177"/>
      <c r="D2329" s="177"/>
      <c r="E2329" s="177"/>
      <c r="F2329" s="177"/>
      <c r="G2329" s="177"/>
      <c r="H2329" s="177"/>
      <c r="I2329" s="177"/>
      <c r="J2329" s="177"/>
      <c r="K2329" s="177"/>
      <c r="L2329" s="177"/>
      <c r="M2329" s="177"/>
      <c r="N2329" s="177"/>
      <c r="O2329" s="177"/>
      <c r="P2329" s="177"/>
      <c r="Q2329" s="177"/>
      <c r="R2329" s="177"/>
      <c r="S2329" s="177"/>
      <c r="T2329" s="177"/>
      <c r="U2329" s="177"/>
      <c r="V2329" s="177"/>
      <c r="W2329" s="177"/>
      <c r="X2329" s="177"/>
      <c r="Y2329" s="177"/>
      <c r="Z2329" s="177"/>
      <c r="AA2329" s="177"/>
      <c r="AB2329" s="177"/>
      <c r="AC2329" s="177"/>
      <c r="AD2329" s="177"/>
      <c r="AE2329" s="177"/>
    </row>
    <row r="2330" spans="1:31" x14ac:dyDescent="0.4">
      <c r="A2330" s="111"/>
      <c r="B2330" s="177"/>
      <c r="C2330" s="177"/>
      <c r="D2330" s="177"/>
      <c r="E2330" s="177"/>
      <c r="F2330" s="177"/>
      <c r="G2330" s="177"/>
      <c r="H2330" s="177"/>
      <c r="I2330" s="177"/>
      <c r="J2330" s="177"/>
      <c r="K2330" s="177"/>
      <c r="L2330" s="177"/>
      <c r="M2330" s="177"/>
      <c r="N2330" s="177"/>
      <c r="O2330" s="177"/>
      <c r="P2330" s="177"/>
      <c r="Q2330" s="177"/>
      <c r="R2330" s="177"/>
      <c r="S2330" s="177"/>
      <c r="T2330" s="177"/>
      <c r="U2330" s="177"/>
      <c r="V2330" s="177"/>
      <c r="W2330" s="177"/>
      <c r="X2330" s="177"/>
      <c r="Y2330" s="177"/>
      <c r="Z2330" s="177"/>
      <c r="AA2330" s="177"/>
      <c r="AB2330" s="177"/>
      <c r="AC2330" s="177"/>
      <c r="AD2330" s="177"/>
      <c r="AE2330" s="177"/>
    </row>
    <row r="2331" spans="1:31" x14ac:dyDescent="0.4">
      <c r="A2331" s="111"/>
      <c r="B2331" s="177"/>
      <c r="C2331" s="177"/>
      <c r="D2331" s="177"/>
      <c r="E2331" s="177"/>
      <c r="F2331" s="177"/>
      <c r="G2331" s="177"/>
      <c r="H2331" s="177"/>
      <c r="I2331" s="177"/>
      <c r="J2331" s="177"/>
      <c r="K2331" s="177"/>
      <c r="L2331" s="177"/>
      <c r="M2331" s="177"/>
      <c r="N2331" s="177"/>
      <c r="O2331" s="177"/>
      <c r="P2331" s="177"/>
      <c r="Q2331" s="177"/>
      <c r="R2331" s="177"/>
      <c r="S2331" s="177"/>
      <c r="T2331" s="177"/>
      <c r="U2331" s="177"/>
      <c r="V2331" s="177"/>
      <c r="W2331" s="177"/>
      <c r="X2331" s="177"/>
      <c r="Y2331" s="177"/>
      <c r="Z2331" s="177"/>
      <c r="AA2331" s="177"/>
      <c r="AB2331" s="177"/>
      <c r="AC2331" s="177"/>
      <c r="AD2331" s="177"/>
      <c r="AE2331" s="177"/>
    </row>
    <row r="2332" spans="1:31" x14ac:dyDescent="0.4">
      <c r="A2332" s="111"/>
      <c r="B2332" s="177"/>
      <c r="C2332" s="177"/>
      <c r="D2332" s="177"/>
      <c r="E2332" s="177"/>
      <c r="F2332" s="177"/>
      <c r="G2332" s="177"/>
      <c r="H2332" s="177"/>
      <c r="I2332" s="177"/>
      <c r="J2332" s="177"/>
      <c r="K2332" s="177"/>
      <c r="L2332" s="177"/>
      <c r="M2332" s="177"/>
      <c r="N2332" s="177"/>
      <c r="O2332" s="177"/>
      <c r="P2332" s="177"/>
      <c r="Q2332" s="177"/>
      <c r="R2332" s="177"/>
      <c r="S2332" s="177"/>
      <c r="T2332" s="177"/>
      <c r="U2332" s="177"/>
      <c r="V2332" s="177"/>
      <c r="W2332" s="177"/>
      <c r="X2332" s="177"/>
      <c r="Y2332" s="177"/>
      <c r="Z2332" s="177"/>
      <c r="AA2332" s="177"/>
      <c r="AB2332" s="177"/>
      <c r="AC2332" s="177"/>
      <c r="AD2332" s="177"/>
      <c r="AE2332" s="177"/>
    </row>
    <row r="2333" spans="1:31" x14ac:dyDescent="0.4">
      <c r="A2333" s="111"/>
      <c r="B2333" s="177"/>
      <c r="C2333" s="177"/>
      <c r="D2333" s="177"/>
      <c r="E2333" s="177"/>
      <c r="F2333" s="177"/>
      <c r="G2333" s="177"/>
      <c r="H2333" s="177"/>
      <c r="I2333" s="177"/>
      <c r="J2333" s="177"/>
      <c r="K2333" s="177"/>
      <c r="L2333" s="177"/>
      <c r="M2333" s="177"/>
      <c r="N2333" s="177"/>
      <c r="O2333" s="177"/>
      <c r="P2333" s="177"/>
      <c r="Q2333" s="177"/>
      <c r="R2333" s="177"/>
      <c r="S2333" s="177"/>
      <c r="T2333" s="177"/>
      <c r="U2333" s="177"/>
      <c r="V2333" s="177"/>
      <c r="W2333" s="177"/>
      <c r="X2333" s="177"/>
      <c r="Y2333" s="177"/>
      <c r="Z2333" s="177"/>
      <c r="AA2333" s="177"/>
      <c r="AB2333" s="177"/>
      <c r="AC2333" s="177"/>
      <c r="AD2333" s="177"/>
      <c r="AE2333" s="177"/>
    </row>
    <row r="2334" spans="1:31" x14ac:dyDescent="0.4">
      <c r="A2334" s="111"/>
      <c r="B2334" s="177"/>
      <c r="C2334" s="177"/>
      <c r="D2334" s="177"/>
      <c r="E2334" s="177"/>
      <c r="F2334" s="177"/>
      <c r="G2334" s="177"/>
      <c r="H2334" s="177"/>
      <c r="I2334" s="177"/>
      <c r="J2334" s="177"/>
      <c r="K2334" s="177"/>
      <c r="L2334" s="177"/>
      <c r="M2334" s="177"/>
      <c r="N2334" s="177"/>
      <c r="O2334" s="177"/>
      <c r="P2334" s="177"/>
      <c r="Q2334" s="177"/>
      <c r="R2334" s="177"/>
      <c r="S2334" s="177"/>
      <c r="T2334" s="177"/>
      <c r="U2334" s="177"/>
      <c r="V2334" s="177"/>
      <c r="W2334" s="177"/>
      <c r="X2334" s="177"/>
      <c r="Y2334" s="177"/>
      <c r="Z2334" s="177"/>
      <c r="AA2334" s="177"/>
      <c r="AB2334" s="177"/>
      <c r="AC2334" s="177"/>
      <c r="AD2334" s="177"/>
      <c r="AE2334" s="177"/>
    </row>
    <row r="2335" spans="1:31" x14ac:dyDescent="0.4">
      <c r="A2335" s="111"/>
      <c r="B2335" s="177"/>
      <c r="C2335" s="177"/>
      <c r="D2335" s="177"/>
      <c r="E2335" s="177"/>
      <c r="F2335" s="177"/>
      <c r="G2335" s="177"/>
      <c r="H2335" s="177"/>
      <c r="I2335" s="177"/>
      <c r="J2335" s="177"/>
      <c r="K2335" s="177"/>
      <c r="L2335" s="177"/>
      <c r="M2335" s="177"/>
      <c r="N2335" s="177"/>
      <c r="O2335" s="177"/>
      <c r="P2335" s="177"/>
      <c r="Q2335" s="177"/>
      <c r="R2335" s="177"/>
      <c r="S2335" s="177"/>
      <c r="T2335" s="177"/>
      <c r="U2335" s="177"/>
      <c r="V2335" s="177"/>
      <c r="W2335" s="177"/>
      <c r="X2335" s="177"/>
      <c r="Y2335" s="177"/>
      <c r="Z2335" s="177"/>
      <c r="AA2335" s="177"/>
      <c r="AB2335" s="177"/>
      <c r="AC2335" s="177"/>
      <c r="AD2335" s="177"/>
      <c r="AE2335" s="177"/>
    </row>
    <row r="2336" spans="1:31" x14ac:dyDescent="0.4">
      <c r="A2336" s="111"/>
      <c r="B2336" s="177"/>
      <c r="C2336" s="177"/>
      <c r="D2336" s="177"/>
      <c r="E2336" s="177"/>
      <c r="F2336" s="177"/>
      <c r="G2336" s="177"/>
      <c r="H2336" s="177"/>
      <c r="I2336" s="177"/>
      <c r="J2336" s="177"/>
      <c r="K2336" s="177"/>
      <c r="L2336" s="177"/>
      <c r="M2336" s="177"/>
      <c r="N2336" s="177"/>
      <c r="O2336" s="177"/>
      <c r="P2336" s="177"/>
      <c r="Q2336" s="177"/>
      <c r="R2336" s="177"/>
      <c r="S2336" s="177"/>
      <c r="T2336" s="177"/>
      <c r="U2336" s="177"/>
      <c r="V2336" s="177"/>
      <c r="W2336" s="177"/>
      <c r="X2336" s="177"/>
      <c r="Y2336" s="177"/>
      <c r="Z2336" s="177"/>
      <c r="AA2336" s="177"/>
      <c r="AB2336" s="177"/>
      <c r="AC2336" s="177"/>
      <c r="AD2336" s="177"/>
      <c r="AE2336" s="177"/>
    </row>
    <row r="2337" spans="1:31" x14ac:dyDescent="0.4">
      <c r="A2337" s="111"/>
      <c r="B2337" s="177"/>
      <c r="C2337" s="177"/>
      <c r="D2337" s="177"/>
      <c r="E2337" s="177"/>
      <c r="F2337" s="177"/>
      <c r="G2337" s="177"/>
      <c r="H2337" s="177"/>
      <c r="I2337" s="177"/>
      <c r="J2337" s="177"/>
      <c r="K2337" s="177"/>
      <c r="L2337" s="177"/>
      <c r="M2337" s="177"/>
      <c r="N2337" s="177"/>
      <c r="O2337" s="177"/>
      <c r="P2337" s="177"/>
      <c r="Q2337" s="177"/>
      <c r="R2337" s="177"/>
      <c r="S2337" s="177"/>
      <c r="T2337" s="177"/>
      <c r="U2337" s="177"/>
      <c r="V2337" s="177"/>
      <c r="W2337" s="177"/>
      <c r="X2337" s="177"/>
      <c r="Y2337" s="177"/>
      <c r="Z2337" s="177"/>
      <c r="AA2337" s="177"/>
      <c r="AB2337" s="177"/>
      <c r="AC2337" s="177"/>
      <c r="AD2337" s="177"/>
      <c r="AE2337" s="177"/>
    </row>
    <row r="2338" spans="1:31" x14ac:dyDescent="0.4">
      <c r="A2338" s="111"/>
      <c r="B2338" s="177"/>
      <c r="C2338" s="177"/>
      <c r="D2338" s="177"/>
      <c r="E2338" s="177"/>
      <c r="F2338" s="177"/>
      <c r="G2338" s="177"/>
      <c r="H2338" s="177"/>
      <c r="I2338" s="177"/>
      <c r="J2338" s="177"/>
      <c r="K2338" s="177"/>
      <c r="L2338" s="177"/>
      <c r="M2338" s="177"/>
      <c r="N2338" s="177"/>
      <c r="O2338" s="177"/>
      <c r="P2338" s="177"/>
      <c r="Q2338" s="177"/>
      <c r="R2338" s="177"/>
      <c r="S2338" s="177"/>
      <c r="T2338" s="177"/>
      <c r="U2338" s="177"/>
      <c r="V2338" s="177"/>
      <c r="W2338" s="177"/>
      <c r="X2338" s="177"/>
      <c r="Y2338" s="177"/>
      <c r="Z2338" s="177"/>
      <c r="AA2338" s="177"/>
      <c r="AB2338" s="177"/>
      <c r="AC2338" s="177"/>
      <c r="AD2338" s="177"/>
      <c r="AE2338" s="177"/>
    </row>
    <row r="2339" spans="1:31" x14ac:dyDescent="0.4">
      <c r="A2339" s="111"/>
      <c r="B2339" s="177"/>
      <c r="C2339" s="177"/>
      <c r="D2339" s="177"/>
      <c r="E2339" s="177"/>
      <c r="F2339" s="177"/>
      <c r="G2339" s="177"/>
      <c r="H2339" s="177"/>
      <c r="I2339" s="177"/>
      <c r="J2339" s="177"/>
      <c r="K2339" s="177"/>
      <c r="L2339" s="177"/>
      <c r="M2339" s="177"/>
      <c r="N2339" s="177"/>
      <c r="O2339" s="177"/>
      <c r="P2339" s="177"/>
      <c r="Q2339" s="177"/>
      <c r="R2339" s="177"/>
      <c r="S2339" s="177"/>
      <c r="T2339" s="177"/>
      <c r="U2339" s="177"/>
      <c r="V2339" s="177"/>
      <c r="W2339" s="177"/>
      <c r="X2339" s="177"/>
      <c r="Y2339" s="177"/>
      <c r="Z2339" s="177"/>
      <c r="AA2339" s="177"/>
      <c r="AB2339" s="177"/>
      <c r="AC2339" s="177"/>
      <c r="AD2339" s="177"/>
      <c r="AE2339" s="177"/>
    </row>
    <row r="2340" spans="1:31" x14ac:dyDescent="0.4">
      <c r="A2340" s="111"/>
      <c r="B2340" s="177"/>
      <c r="C2340" s="177"/>
      <c r="D2340" s="177"/>
      <c r="E2340" s="177"/>
      <c r="F2340" s="177"/>
      <c r="G2340" s="177"/>
      <c r="H2340" s="177"/>
      <c r="I2340" s="177"/>
      <c r="J2340" s="177"/>
      <c r="K2340" s="177"/>
      <c r="L2340" s="177"/>
      <c r="M2340" s="177"/>
      <c r="N2340" s="177"/>
      <c r="O2340" s="177"/>
      <c r="P2340" s="177"/>
      <c r="Q2340" s="177"/>
      <c r="R2340" s="177"/>
      <c r="S2340" s="177"/>
      <c r="T2340" s="177"/>
      <c r="U2340" s="177"/>
      <c r="V2340" s="177"/>
      <c r="W2340" s="177"/>
      <c r="X2340" s="177"/>
      <c r="Y2340" s="177"/>
      <c r="Z2340" s="177"/>
      <c r="AA2340" s="177"/>
      <c r="AB2340" s="177"/>
      <c r="AC2340" s="177"/>
      <c r="AD2340" s="177"/>
      <c r="AE2340" s="177"/>
    </row>
    <row r="2341" spans="1:31" x14ac:dyDescent="0.4">
      <c r="A2341" s="111"/>
      <c r="B2341" s="177"/>
      <c r="C2341" s="177"/>
      <c r="D2341" s="177"/>
      <c r="E2341" s="177"/>
      <c r="F2341" s="177"/>
      <c r="G2341" s="177"/>
      <c r="H2341" s="177"/>
      <c r="I2341" s="177"/>
      <c r="J2341" s="177"/>
      <c r="K2341" s="177"/>
      <c r="L2341" s="177"/>
      <c r="M2341" s="177"/>
      <c r="N2341" s="177"/>
      <c r="O2341" s="177"/>
      <c r="P2341" s="177"/>
      <c r="Q2341" s="177"/>
      <c r="R2341" s="177"/>
      <c r="S2341" s="177"/>
      <c r="T2341" s="177"/>
      <c r="U2341" s="177"/>
      <c r="V2341" s="177"/>
      <c r="W2341" s="177"/>
      <c r="X2341" s="177"/>
      <c r="Y2341" s="177"/>
      <c r="Z2341" s="177"/>
      <c r="AA2341" s="177"/>
      <c r="AB2341" s="177"/>
      <c r="AC2341" s="177"/>
      <c r="AD2341" s="177"/>
      <c r="AE2341" s="177"/>
    </row>
    <row r="2342" spans="1:31" x14ac:dyDescent="0.4">
      <c r="A2342" s="111"/>
      <c r="B2342" s="177"/>
      <c r="C2342" s="177"/>
      <c r="D2342" s="177"/>
      <c r="E2342" s="177"/>
      <c r="F2342" s="177"/>
      <c r="G2342" s="177"/>
      <c r="H2342" s="177"/>
      <c r="I2342" s="177"/>
      <c r="J2342" s="177"/>
      <c r="K2342" s="177"/>
      <c r="L2342" s="177"/>
      <c r="M2342" s="177"/>
      <c r="N2342" s="177"/>
      <c r="O2342" s="177"/>
      <c r="P2342" s="177"/>
      <c r="Q2342" s="177"/>
      <c r="R2342" s="177"/>
      <c r="S2342" s="177"/>
      <c r="T2342" s="177"/>
      <c r="U2342" s="177"/>
      <c r="V2342" s="177"/>
      <c r="W2342" s="177"/>
      <c r="X2342" s="177"/>
      <c r="Y2342" s="177"/>
      <c r="Z2342" s="177"/>
      <c r="AA2342" s="177"/>
      <c r="AB2342" s="177"/>
      <c r="AC2342" s="177"/>
      <c r="AD2342" s="177"/>
      <c r="AE2342" s="177"/>
    </row>
    <row r="2343" spans="1:31" x14ac:dyDescent="0.4">
      <c r="A2343" s="111"/>
      <c r="B2343" s="177"/>
      <c r="C2343" s="177"/>
      <c r="D2343" s="177"/>
      <c r="E2343" s="177"/>
      <c r="F2343" s="177"/>
      <c r="G2343" s="177"/>
      <c r="H2343" s="177"/>
      <c r="I2343" s="177"/>
      <c r="J2343" s="177"/>
      <c r="K2343" s="177"/>
      <c r="L2343" s="177"/>
      <c r="M2343" s="177"/>
      <c r="N2343" s="177"/>
      <c r="O2343" s="177"/>
      <c r="P2343" s="177"/>
      <c r="Q2343" s="177"/>
      <c r="R2343" s="177"/>
      <c r="S2343" s="177"/>
      <c r="T2343" s="177"/>
      <c r="U2343" s="177"/>
      <c r="V2343" s="177"/>
      <c r="W2343" s="177"/>
      <c r="X2343" s="177"/>
      <c r="Y2343" s="177"/>
      <c r="Z2343" s="177"/>
      <c r="AA2343" s="177"/>
      <c r="AB2343" s="177"/>
      <c r="AC2343" s="177"/>
      <c r="AD2343" s="177"/>
      <c r="AE2343" s="177"/>
    </row>
    <row r="2344" spans="1:31" x14ac:dyDescent="0.4">
      <c r="A2344" s="111"/>
      <c r="B2344" s="177"/>
      <c r="C2344" s="177"/>
      <c r="D2344" s="177"/>
      <c r="E2344" s="177"/>
      <c r="F2344" s="177"/>
      <c r="G2344" s="177"/>
      <c r="H2344" s="177"/>
      <c r="I2344" s="177"/>
      <c r="J2344" s="177"/>
      <c r="K2344" s="177"/>
      <c r="L2344" s="177"/>
      <c r="M2344" s="177"/>
      <c r="N2344" s="177"/>
      <c r="O2344" s="177"/>
      <c r="P2344" s="177"/>
      <c r="Q2344" s="177"/>
      <c r="R2344" s="177"/>
      <c r="S2344" s="177"/>
      <c r="T2344" s="177"/>
      <c r="U2344" s="177"/>
      <c r="V2344" s="177"/>
      <c r="W2344" s="177"/>
      <c r="X2344" s="177"/>
      <c r="Y2344" s="177"/>
      <c r="Z2344" s="177"/>
      <c r="AA2344" s="177"/>
      <c r="AB2344" s="177"/>
      <c r="AC2344" s="177"/>
      <c r="AD2344" s="177"/>
      <c r="AE2344" s="177"/>
    </row>
    <row r="2345" spans="1:31" x14ac:dyDescent="0.4">
      <c r="A2345" s="111"/>
      <c r="B2345" s="177"/>
      <c r="C2345" s="177"/>
      <c r="D2345" s="177"/>
      <c r="E2345" s="177"/>
      <c r="F2345" s="177"/>
      <c r="G2345" s="177"/>
      <c r="H2345" s="177"/>
      <c r="I2345" s="177"/>
      <c r="J2345" s="177"/>
      <c r="K2345" s="177"/>
      <c r="L2345" s="177"/>
      <c r="M2345" s="177"/>
      <c r="N2345" s="177"/>
      <c r="O2345" s="177"/>
      <c r="P2345" s="177"/>
      <c r="Q2345" s="177"/>
      <c r="R2345" s="177"/>
      <c r="S2345" s="177"/>
      <c r="T2345" s="177"/>
      <c r="U2345" s="177"/>
      <c r="V2345" s="177"/>
      <c r="W2345" s="177"/>
      <c r="X2345" s="177"/>
      <c r="Y2345" s="177"/>
      <c r="Z2345" s="177"/>
      <c r="AA2345" s="177"/>
      <c r="AB2345" s="177"/>
      <c r="AC2345" s="177"/>
      <c r="AD2345" s="177"/>
      <c r="AE2345" s="177"/>
    </row>
    <row r="2346" spans="1:31" x14ac:dyDescent="0.4">
      <c r="A2346" s="111"/>
      <c r="B2346" s="177"/>
      <c r="C2346" s="177"/>
      <c r="D2346" s="177"/>
      <c r="E2346" s="177"/>
      <c r="F2346" s="177"/>
      <c r="G2346" s="177"/>
      <c r="H2346" s="177"/>
      <c r="I2346" s="177"/>
      <c r="J2346" s="177"/>
      <c r="K2346" s="177"/>
      <c r="L2346" s="177"/>
      <c r="M2346" s="177"/>
      <c r="N2346" s="177"/>
      <c r="O2346" s="177"/>
      <c r="P2346" s="177"/>
      <c r="Q2346" s="177"/>
      <c r="R2346" s="177"/>
      <c r="S2346" s="177"/>
      <c r="T2346" s="177"/>
      <c r="U2346" s="177"/>
      <c r="V2346" s="177"/>
      <c r="W2346" s="177"/>
      <c r="X2346" s="177"/>
      <c r="Y2346" s="177"/>
      <c r="Z2346" s="177"/>
      <c r="AA2346" s="177"/>
      <c r="AB2346" s="177"/>
      <c r="AC2346" s="177"/>
      <c r="AD2346" s="177"/>
      <c r="AE2346" s="177"/>
    </row>
    <row r="2347" spans="1:31" x14ac:dyDescent="0.4">
      <c r="A2347" s="111"/>
      <c r="B2347" s="177"/>
      <c r="C2347" s="177"/>
      <c r="D2347" s="177"/>
      <c r="E2347" s="177"/>
      <c r="F2347" s="177"/>
      <c r="G2347" s="177"/>
      <c r="H2347" s="177"/>
      <c r="I2347" s="177"/>
      <c r="J2347" s="177"/>
      <c r="K2347" s="177"/>
      <c r="L2347" s="177"/>
      <c r="M2347" s="177"/>
      <c r="N2347" s="177"/>
      <c r="O2347" s="177"/>
      <c r="P2347" s="177"/>
      <c r="Q2347" s="177"/>
      <c r="R2347" s="177"/>
      <c r="S2347" s="177"/>
      <c r="T2347" s="177"/>
      <c r="U2347" s="177"/>
      <c r="V2347" s="177"/>
      <c r="W2347" s="177"/>
      <c r="X2347" s="177"/>
      <c r="Y2347" s="177"/>
      <c r="Z2347" s="177"/>
      <c r="AA2347" s="177"/>
      <c r="AB2347" s="177"/>
      <c r="AC2347" s="177"/>
      <c r="AD2347" s="177"/>
      <c r="AE2347" s="177"/>
    </row>
    <row r="2348" spans="1:31" x14ac:dyDescent="0.4">
      <c r="A2348" s="111"/>
      <c r="B2348" s="177"/>
      <c r="C2348" s="177"/>
      <c r="D2348" s="177"/>
      <c r="E2348" s="177"/>
      <c r="F2348" s="177"/>
      <c r="G2348" s="177"/>
      <c r="H2348" s="177"/>
      <c r="I2348" s="177"/>
      <c r="J2348" s="177"/>
      <c r="K2348" s="177"/>
      <c r="L2348" s="177"/>
      <c r="M2348" s="177"/>
      <c r="N2348" s="177"/>
      <c r="O2348" s="177"/>
      <c r="P2348" s="177"/>
      <c r="Q2348" s="177"/>
      <c r="R2348" s="177"/>
      <c r="S2348" s="177"/>
      <c r="T2348" s="177"/>
      <c r="U2348" s="177"/>
      <c r="V2348" s="177"/>
      <c r="W2348" s="177"/>
      <c r="X2348" s="177"/>
      <c r="Y2348" s="177"/>
      <c r="Z2348" s="177"/>
      <c r="AA2348" s="177"/>
      <c r="AB2348" s="177"/>
      <c r="AC2348" s="177"/>
      <c r="AD2348" s="177"/>
      <c r="AE2348" s="177"/>
    </row>
    <row r="2349" spans="1:31" x14ac:dyDescent="0.4">
      <c r="A2349" s="111"/>
      <c r="B2349" s="177"/>
      <c r="C2349" s="177"/>
      <c r="D2349" s="177"/>
      <c r="E2349" s="177"/>
      <c r="F2349" s="177"/>
      <c r="G2349" s="177"/>
      <c r="H2349" s="177"/>
      <c r="I2349" s="177"/>
      <c r="J2349" s="177"/>
      <c r="K2349" s="177"/>
      <c r="L2349" s="177"/>
      <c r="M2349" s="177"/>
      <c r="N2349" s="177"/>
      <c r="O2349" s="177"/>
      <c r="P2349" s="177"/>
      <c r="Q2349" s="177"/>
      <c r="R2349" s="177"/>
      <c r="S2349" s="177"/>
      <c r="T2349" s="177"/>
      <c r="U2349" s="177"/>
      <c r="V2349" s="177"/>
      <c r="W2349" s="177"/>
      <c r="X2349" s="177"/>
      <c r="Y2349" s="177"/>
      <c r="Z2349" s="177"/>
      <c r="AA2349" s="177"/>
      <c r="AB2349" s="177"/>
      <c r="AC2349" s="177"/>
      <c r="AD2349" s="177"/>
      <c r="AE2349" s="177"/>
    </row>
    <row r="2350" spans="1:31" x14ac:dyDescent="0.4">
      <c r="A2350" s="111"/>
      <c r="B2350" s="177"/>
      <c r="C2350" s="177"/>
      <c r="D2350" s="177"/>
      <c r="E2350" s="177"/>
      <c r="F2350" s="177"/>
      <c r="G2350" s="177"/>
      <c r="H2350" s="177"/>
      <c r="I2350" s="177"/>
      <c r="J2350" s="177"/>
      <c r="K2350" s="177"/>
      <c r="L2350" s="177"/>
      <c r="M2350" s="177"/>
      <c r="N2350" s="177"/>
      <c r="O2350" s="177"/>
      <c r="P2350" s="177"/>
      <c r="Q2350" s="177"/>
      <c r="R2350" s="177"/>
      <c r="S2350" s="177"/>
      <c r="T2350" s="177"/>
      <c r="U2350" s="177"/>
      <c r="V2350" s="177"/>
      <c r="W2350" s="177"/>
      <c r="X2350" s="177"/>
      <c r="Y2350" s="177"/>
      <c r="Z2350" s="177"/>
      <c r="AA2350" s="177"/>
      <c r="AB2350" s="177"/>
      <c r="AC2350" s="177"/>
      <c r="AD2350" s="177"/>
      <c r="AE2350" s="177"/>
    </row>
    <row r="2351" spans="1:31" x14ac:dyDescent="0.4">
      <c r="A2351" s="111"/>
      <c r="B2351" s="177"/>
      <c r="C2351" s="177"/>
      <c r="D2351" s="177"/>
      <c r="E2351" s="177"/>
      <c r="F2351" s="177"/>
      <c r="G2351" s="177"/>
      <c r="H2351" s="177"/>
      <c r="I2351" s="177"/>
      <c r="J2351" s="177"/>
      <c r="K2351" s="177"/>
      <c r="L2351" s="177"/>
      <c r="M2351" s="177"/>
      <c r="N2351" s="177"/>
      <c r="O2351" s="177"/>
      <c r="P2351" s="177"/>
      <c r="Q2351" s="177"/>
      <c r="R2351" s="177"/>
      <c r="S2351" s="177"/>
      <c r="T2351" s="177"/>
      <c r="U2351" s="177"/>
      <c r="V2351" s="177"/>
      <c r="W2351" s="177"/>
      <c r="X2351" s="177"/>
      <c r="Y2351" s="177"/>
      <c r="Z2351" s="177"/>
      <c r="AA2351" s="177"/>
      <c r="AB2351" s="177"/>
      <c r="AC2351" s="177"/>
      <c r="AD2351" s="177"/>
      <c r="AE2351" s="177"/>
    </row>
    <row r="2352" spans="1:31" x14ac:dyDescent="0.4">
      <c r="A2352" s="111"/>
      <c r="B2352" s="177"/>
      <c r="C2352" s="177"/>
      <c r="D2352" s="177"/>
      <c r="E2352" s="177"/>
      <c r="F2352" s="177"/>
      <c r="G2352" s="177"/>
      <c r="H2352" s="177"/>
      <c r="I2352" s="177"/>
      <c r="J2352" s="177"/>
      <c r="K2352" s="177"/>
      <c r="L2352" s="177"/>
      <c r="M2352" s="177"/>
      <c r="N2352" s="177"/>
      <c r="O2352" s="177"/>
      <c r="P2352" s="177"/>
      <c r="Q2352" s="177"/>
      <c r="R2352" s="177"/>
      <c r="S2352" s="177"/>
      <c r="T2352" s="177"/>
      <c r="U2352" s="177"/>
      <c r="V2352" s="177"/>
      <c r="W2352" s="177"/>
      <c r="X2352" s="177"/>
      <c r="Y2352" s="177"/>
      <c r="Z2352" s="177"/>
      <c r="AA2352" s="177"/>
      <c r="AB2352" s="177"/>
      <c r="AC2352" s="177"/>
      <c r="AD2352" s="177"/>
      <c r="AE2352" s="177"/>
    </row>
    <row r="2353" spans="1:31" x14ac:dyDescent="0.4">
      <c r="A2353" s="111"/>
      <c r="B2353" s="177"/>
      <c r="C2353" s="177"/>
      <c r="D2353" s="177"/>
      <c r="E2353" s="177"/>
      <c r="F2353" s="177"/>
      <c r="G2353" s="177"/>
      <c r="H2353" s="177"/>
      <c r="I2353" s="177"/>
      <c r="J2353" s="177"/>
      <c r="K2353" s="177"/>
      <c r="L2353" s="177"/>
      <c r="M2353" s="177"/>
      <c r="N2353" s="177"/>
      <c r="O2353" s="177"/>
      <c r="P2353" s="177"/>
      <c r="Q2353" s="177"/>
      <c r="R2353" s="177"/>
      <c r="S2353" s="177"/>
      <c r="T2353" s="177"/>
      <c r="U2353" s="177"/>
      <c r="V2353" s="177"/>
      <c r="W2353" s="177"/>
      <c r="X2353" s="177"/>
      <c r="Y2353" s="177"/>
      <c r="Z2353" s="177"/>
      <c r="AA2353" s="177"/>
      <c r="AB2353" s="177"/>
      <c r="AC2353" s="177"/>
      <c r="AD2353" s="177"/>
      <c r="AE2353" s="177"/>
    </row>
    <row r="2354" spans="1:31" x14ac:dyDescent="0.4">
      <c r="A2354" s="111"/>
      <c r="B2354" s="177"/>
      <c r="C2354" s="177"/>
      <c r="D2354" s="177"/>
      <c r="E2354" s="177"/>
      <c r="F2354" s="177"/>
      <c r="G2354" s="177"/>
      <c r="H2354" s="177"/>
      <c r="I2354" s="177"/>
      <c r="J2354" s="177"/>
      <c r="K2354" s="177"/>
      <c r="L2354" s="177"/>
      <c r="M2354" s="177"/>
      <c r="N2354" s="177"/>
      <c r="O2354" s="177"/>
      <c r="P2354" s="177"/>
      <c r="Q2354" s="177"/>
      <c r="R2354" s="177"/>
      <c r="S2354" s="177"/>
      <c r="T2354" s="177"/>
      <c r="U2354" s="177"/>
      <c r="V2354" s="177"/>
      <c r="W2354" s="177"/>
      <c r="X2354" s="177"/>
      <c r="Y2354" s="177"/>
      <c r="Z2354" s="177"/>
      <c r="AA2354" s="177"/>
      <c r="AB2354" s="177"/>
      <c r="AC2354" s="177"/>
      <c r="AD2354" s="177"/>
      <c r="AE2354" s="177"/>
    </row>
    <row r="2355" spans="1:31" x14ac:dyDescent="0.4">
      <c r="A2355" s="111"/>
      <c r="B2355" s="177"/>
      <c r="C2355" s="177"/>
      <c r="D2355" s="177"/>
      <c r="E2355" s="177"/>
      <c r="F2355" s="177"/>
      <c r="G2355" s="177"/>
      <c r="H2355" s="177"/>
      <c r="I2355" s="177"/>
      <c r="J2355" s="177"/>
      <c r="K2355" s="177"/>
      <c r="L2355" s="177"/>
      <c r="M2355" s="177"/>
      <c r="N2355" s="177"/>
      <c r="O2355" s="177"/>
      <c r="P2355" s="177"/>
      <c r="Q2355" s="177"/>
      <c r="R2355" s="177"/>
      <c r="S2355" s="177"/>
      <c r="T2355" s="177"/>
      <c r="U2355" s="177"/>
      <c r="V2355" s="177"/>
      <c r="W2355" s="177"/>
      <c r="X2355" s="177"/>
      <c r="Y2355" s="177"/>
      <c r="Z2355" s="177"/>
      <c r="AA2355" s="177"/>
      <c r="AB2355" s="177"/>
      <c r="AC2355" s="177"/>
      <c r="AD2355" s="177"/>
      <c r="AE2355" s="177"/>
    </row>
    <row r="2356" spans="1:31" x14ac:dyDescent="0.4">
      <c r="A2356" s="111"/>
      <c r="B2356" s="177"/>
      <c r="C2356" s="177"/>
      <c r="D2356" s="177"/>
      <c r="E2356" s="177"/>
      <c r="F2356" s="177"/>
      <c r="G2356" s="177"/>
      <c r="H2356" s="177"/>
      <c r="I2356" s="177"/>
      <c r="J2356" s="177"/>
      <c r="K2356" s="177"/>
      <c r="L2356" s="177"/>
      <c r="M2356" s="177"/>
      <c r="N2356" s="177"/>
      <c r="O2356" s="177"/>
      <c r="P2356" s="177"/>
      <c r="Q2356" s="177"/>
      <c r="R2356" s="177"/>
      <c r="S2356" s="177"/>
      <c r="T2356" s="177"/>
      <c r="U2356" s="177"/>
      <c r="V2356" s="177"/>
      <c r="W2356" s="177"/>
      <c r="X2356" s="177"/>
      <c r="Y2356" s="177"/>
      <c r="Z2356" s="177"/>
      <c r="AA2356" s="177"/>
      <c r="AB2356" s="177"/>
      <c r="AC2356" s="177"/>
      <c r="AD2356" s="177"/>
      <c r="AE2356" s="177"/>
    </row>
    <row r="2357" spans="1:31" x14ac:dyDescent="0.4">
      <c r="A2357" s="111"/>
      <c r="B2357" s="177"/>
      <c r="C2357" s="177"/>
      <c r="D2357" s="177"/>
      <c r="E2357" s="177"/>
      <c r="F2357" s="177"/>
      <c r="G2357" s="177"/>
      <c r="H2357" s="177"/>
      <c r="I2357" s="177"/>
      <c r="J2357" s="177"/>
      <c r="K2357" s="177"/>
      <c r="L2357" s="177"/>
      <c r="M2357" s="177"/>
      <c r="N2357" s="177"/>
      <c r="O2357" s="177"/>
      <c r="P2357" s="177"/>
      <c r="Q2357" s="177"/>
      <c r="R2357" s="177"/>
      <c r="S2357" s="177"/>
      <c r="T2357" s="177"/>
      <c r="U2357" s="177"/>
      <c r="V2357" s="177"/>
      <c r="W2357" s="177"/>
      <c r="X2357" s="177"/>
      <c r="Y2357" s="177"/>
      <c r="Z2357" s="177"/>
      <c r="AA2357" s="177"/>
      <c r="AB2357" s="177"/>
      <c r="AC2357" s="177"/>
      <c r="AD2357" s="177"/>
      <c r="AE2357" s="177"/>
    </row>
    <row r="2358" spans="1:31" x14ac:dyDescent="0.4">
      <c r="A2358" s="111"/>
      <c r="B2358" s="177"/>
      <c r="C2358" s="177"/>
      <c r="D2358" s="177"/>
      <c r="E2358" s="177"/>
      <c r="F2358" s="177"/>
      <c r="G2358" s="177"/>
      <c r="H2358" s="177"/>
      <c r="I2358" s="177"/>
      <c r="J2358" s="177"/>
      <c r="K2358" s="177"/>
      <c r="L2358" s="177"/>
      <c r="M2358" s="177"/>
      <c r="N2358" s="177"/>
      <c r="O2358" s="177"/>
      <c r="P2358" s="177"/>
      <c r="Q2358" s="177"/>
      <c r="R2358" s="177"/>
      <c r="S2358" s="177"/>
      <c r="T2358" s="177"/>
      <c r="U2358" s="177"/>
      <c r="V2358" s="177"/>
      <c r="W2358" s="177"/>
      <c r="X2358" s="177"/>
      <c r="Y2358" s="177"/>
      <c r="Z2358" s="177"/>
      <c r="AA2358" s="177"/>
      <c r="AB2358" s="177"/>
      <c r="AC2358" s="177"/>
      <c r="AD2358" s="177"/>
      <c r="AE2358" s="177"/>
    </row>
    <row r="2359" spans="1:31" x14ac:dyDescent="0.4">
      <c r="A2359" s="111"/>
      <c r="B2359" s="177"/>
      <c r="C2359" s="177"/>
      <c r="D2359" s="177"/>
      <c r="E2359" s="177"/>
      <c r="F2359" s="177"/>
      <c r="G2359" s="177"/>
      <c r="H2359" s="177"/>
      <c r="I2359" s="177"/>
      <c r="J2359" s="177"/>
      <c r="K2359" s="177"/>
      <c r="L2359" s="177"/>
      <c r="M2359" s="177"/>
      <c r="N2359" s="177"/>
      <c r="O2359" s="177"/>
      <c r="P2359" s="177"/>
      <c r="Q2359" s="177"/>
      <c r="R2359" s="177"/>
      <c r="S2359" s="177"/>
      <c r="T2359" s="177"/>
      <c r="U2359" s="177"/>
      <c r="V2359" s="177"/>
      <c r="W2359" s="177"/>
      <c r="X2359" s="177"/>
      <c r="Y2359" s="177"/>
      <c r="Z2359" s="177"/>
      <c r="AA2359" s="177"/>
      <c r="AB2359" s="177"/>
      <c r="AC2359" s="177"/>
      <c r="AD2359" s="177"/>
      <c r="AE2359" s="177"/>
    </row>
    <row r="2360" spans="1:31" x14ac:dyDescent="0.4">
      <c r="A2360" s="111"/>
      <c r="B2360" s="177"/>
      <c r="C2360" s="177"/>
      <c r="D2360" s="177"/>
      <c r="E2360" s="177"/>
      <c r="F2360" s="177"/>
      <c r="G2360" s="177"/>
      <c r="H2360" s="177"/>
      <c r="I2360" s="177"/>
      <c r="J2360" s="177"/>
      <c r="K2360" s="177"/>
      <c r="L2360" s="177"/>
      <c r="M2360" s="177"/>
      <c r="N2360" s="177"/>
      <c r="O2360" s="177"/>
      <c r="P2360" s="177"/>
      <c r="Q2360" s="177"/>
      <c r="R2360" s="177"/>
      <c r="S2360" s="177"/>
      <c r="T2360" s="177"/>
      <c r="U2360" s="177"/>
      <c r="V2360" s="177"/>
      <c r="W2360" s="177"/>
      <c r="X2360" s="177"/>
      <c r="Y2360" s="177"/>
      <c r="Z2360" s="177"/>
      <c r="AA2360" s="177"/>
      <c r="AB2360" s="177"/>
      <c r="AC2360" s="177"/>
      <c r="AD2360" s="177"/>
      <c r="AE2360" s="177"/>
    </row>
    <row r="2361" spans="1:31" x14ac:dyDescent="0.4">
      <c r="A2361" s="111"/>
      <c r="B2361" s="177"/>
      <c r="C2361" s="177"/>
      <c r="D2361" s="177"/>
      <c r="E2361" s="177"/>
      <c r="F2361" s="177"/>
      <c r="G2361" s="177"/>
      <c r="H2361" s="177"/>
      <c r="I2361" s="177"/>
      <c r="J2361" s="177"/>
      <c r="K2361" s="177"/>
      <c r="L2361" s="177"/>
      <c r="M2361" s="177"/>
      <c r="N2361" s="177"/>
      <c r="O2361" s="177"/>
      <c r="P2361" s="177"/>
      <c r="Q2361" s="177"/>
      <c r="R2361" s="177"/>
      <c r="S2361" s="177"/>
      <c r="T2361" s="177"/>
      <c r="U2361" s="177"/>
      <c r="V2361" s="177"/>
      <c r="W2361" s="177"/>
      <c r="X2361" s="177"/>
      <c r="Y2361" s="177"/>
      <c r="Z2361" s="177"/>
      <c r="AA2361" s="177"/>
      <c r="AB2361" s="177"/>
      <c r="AC2361" s="177"/>
      <c r="AD2361" s="177"/>
      <c r="AE2361" s="177"/>
    </row>
    <row r="2362" spans="1:31" x14ac:dyDescent="0.4">
      <c r="A2362" s="111"/>
      <c r="B2362" s="177"/>
      <c r="C2362" s="177"/>
      <c r="D2362" s="177"/>
      <c r="E2362" s="177"/>
      <c r="F2362" s="177"/>
      <c r="G2362" s="177"/>
      <c r="H2362" s="177"/>
      <c r="I2362" s="177"/>
      <c r="J2362" s="177"/>
      <c r="K2362" s="177"/>
      <c r="L2362" s="177"/>
      <c r="M2362" s="177"/>
      <c r="N2362" s="177"/>
      <c r="O2362" s="177"/>
      <c r="P2362" s="177"/>
      <c r="Q2362" s="177"/>
      <c r="R2362" s="177"/>
      <c r="S2362" s="177"/>
      <c r="T2362" s="177"/>
      <c r="U2362" s="177"/>
      <c r="V2362" s="177"/>
      <c r="W2362" s="177"/>
      <c r="X2362" s="177"/>
      <c r="Y2362" s="177"/>
      <c r="Z2362" s="177"/>
      <c r="AA2362" s="177"/>
      <c r="AB2362" s="177"/>
      <c r="AC2362" s="177"/>
      <c r="AD2362" s="177"/>
      <c r="AE2362" s="177"/>
    </row>
    <row r="2363" spans="1:31" x14ac:dyDescent="0.4">
      <c r="A2363" s="111"/>
      <c r="B2363" s="177"/>
      <c r="C2363" s="177"/>
      <c r="D2363" s="177"/>
      <c r="E2363" s="177"/>
      <c r="F2363" s="177"/>
      <c r="G2363" s="177"/>
      <c r="H2363" s="177"/>
      <c r="I2363" s="177"/>
      <c r="J2363" s="177"/>
      <c r="K2363" s="177"/>
      <c r="L2363" s="177"/>
      <c r="M2363" s="177"/>
      <c r="N2363" s="177"/>
      <c r="O2363" s="177"/>
      <c r="P2363" s="177"/>
      <c r="Q2363" s="177"/>
      <c r="R2363" s="177"/>
      <c r="S2363" s="177"/>
      <c r="T2363" s="177"/>
      <c r="U2363" s="177"/>
      <c r="V2363" s="177"/>
      <c r="W2363" s="177"/>
      <c r="X2363" s="177"/>
      <c r="Y2363" s="177"/>
      <c r="Z2363" s="177"/>
      <c r="AA2363" s="177"/>
      <c r="AB2363" s="177"/>
      <c r="AC2363" s="177"/>
      <c r="AD2363" s="177"/>
      <c r="AE2363" s="177"/>
    </row>
    <row r="2364" spans="1:31" x14ac:dyDescent="0.4">
      <c r="A2364" s="111"/>
      <c r="B2364" s="177"/>
      <c r="C2364" s="177"/>
      <c r="D2364" s="177"/>
      <c r="E2364" s="177"/>
      <c r="F2364" s="177"/>
      <c r="G2364" s="177"/>
      <c r="H2364" s="177"/>
      <c r="I2364" s="177"/>
      <c r="J2364" s="177"/>
      <c r="K2364" s="177"/>
      <c r="L2364" s="177"/>
      <c r="M2364" s="177"/>
      <c r="N2364" s="177"/>
      <c r="O2364" s="177"/>
      <c r="P2364" s="177"/>
      <c r="Q2364" s="177"/>
      <c r="R2364" s="177"/>
      <c r="S2364" s="177"/>
      <c r="T2364" s="177"/>
      <c r="U2364" s="177"/>
      <c r="V2364" s="177"/>
      <c r="W2364" s="177"/>
      <c r="X2364" s="177"/>
      <c r="Y2364" s="177"/>
      <c r="Z2364" s="177"/>
      <c r="AA2364" s="177"/>
      <c r="AB2364" s="177"/>
      <c r="AC2364" s="177"/>
      <c r="AD2364" s="177"/>
      <c r="AE2364" s="177"/>
    </row>
    <row r="2365" spans="1:31" x14ac:dyDescent="0.4">
      <c r="A2365" s="111"/>
      <c r="B2365" s="177"/>
      <c r="C2365" s="177"/>
      <c r="D2365" s="177"/>
      <c r="E2365" s="177"/>
      <c r="F2365" s="177"/>
      <c r="G2365" s="177"/>
      <c r="H2365" s="177"/>
      <c r="I2365" s="177"/>
      <c r="J2365" s="177"/>
      <c r="K2365" s="177"/>
      <c r="L2365" s="177"/>
      <c r="M2365" s="177"/>
      <c r="N2365" s="177"/>
      <c r="O2365" s="177"/>
      <c r="P2365" s="177"/>
      <c r="Q2365" s="177"/>
      <c r="R2365" s="177"/>
      <c r="S2365" s="177"/>
      <c r="T2365" s="177"/>
      <c r="U2365" s="177"/>
      <c r="V2365" s="177"/>
      <c r="W2365" s="177"/>
      <c r="X2365" s="177"/>
      <c r="Y2365" s="177"/>
      <c r="Z2365" s="177"/>
      <c r="AA2365" s="177"/>
      <c r="AB2365" s="177"/>
      <c r="AC2365" s="177"/>
      <c r="AD2365" s="177"/>
      <c r="AE2365" s="177"/>
    </row>
    <row r="2366" spans="1:31" x14ac:dyDescent="0.4">
      <c r="A2366" s="111"/>
      <c r="B2366" s="177"/>
      <c r="C2366" s="177"/>
      <c r="D2366" s="177"/>
      <c r="E2366" s="177"/>
      <c r="F2366" s="177"/>
      <c r="G2366" s="177"/>
      <c r="H2366" s="177"/>
      <c r="I2366" s="177"/>
      <c r="J2366" s="177"/>
      <c r="K2366" s="177"/>
      <c r="L2366" s="177"/>
      <c r="M2366" s="177"/>
      <c r="N2366" s="177"/>
      <c r="O2366" s="177"/>
      <c r="P2366" s="177"/>
      <c r="Q2366" s="177"/>
      <c r="R2366" s="177"/>
      <c r="S2366" s="177"/>
      <c r="T2366" s="177"/>
      <c r="U2366" s="177"/>
      <c r="V2366" s="177"/>
      <c r="W2366" s="177"/>
      <c r="X2366" s="177"/>
      <c r="Y2366" s="177"/>
      <c r="Z2366" s="177"/>
      <c r="AA2366" s="177"/>
      <c r="AB2366" s="177"/>
      <c r="AC2366" s="177"/>
      <c r="AD2366" s="177"/>
      <c r="AE2366" s="177"/>
    </row>
    <row r="2367" spans="1:31" x14ac:dyDescent="0.4">
      <c r="A2367" s="111"/>
      <c r="B2367" s="177"/>
      <c r="C2367" s="177"/>
      <c r="D2367" s="177"/>
      <c r="E2367" s="177"/>
      <c r="F2367" s="177"/>
      <c r="G2367" s="177"/>
      <c r="H2367" s="177"/>
      <c r="I2367" s="177"/>
      <c r="J2367" s="177"/>
      <c r="K2367" s="177"/>
      <c r="L2367" s="177"/>
      <c r="M2367" s="177"/>
      <c r="N2367" s="177"/>
      <c r="O2367" s="177"/>
      <c r="P2367" s="177"/>
      <c r="Q2367" s="177"/>
      <c r="R2367" s="177"/>
      <c r="S2367" s="177"/>
      <c r="T2367" s="177"/>
      <c r="U2367" s="177"/>
      <c r="V2367" s="177"/>
      <c r="W2367" s="177"/>
      <c r="X2367" s="177"/>
      <c r="Y2367" s="177"/>
      <c r="Z2367" s="177"/>
      <c r="AA2367" s="177"/>
      <c r="AB2367" s="177"/>
      <c r="AC2367" s="177"/>
      <c r="AD2367" s="177"/>
      <c r="AE2367" s="177"/>
    </row>
    <row r="2368" spans="1:31" x14ac:dyDescent="0.4">
      <c r="A2368" s="111"/>
      <c r="B2368" s="177"/>
      <c r="C2368" s="177"/>
      <c r="D2368" s="177"/>
      <c r="E2368" s="177"/>
      <c r="F2368" s="177"/>
      <c r="G2368" s="177"/>
      <c r="H2368" s="177"/>
      <c r="I2368" s="177"/>
      <c r="J2368" s="177"/>
      <c r="K2368" s="177"/>
      <c r="L2368" s="177"/>
      <c r="M2368" s="177"/>
      <c r="N2368" s="177"/>
      <c r="O2368" s="177"/>
      <c r="P2368" s="177"/>
      <c r="Q2368" s="177"/>
      <c r="R2368" s="177"/>
      <c r="S2368" s="177"/>
      <c r="T2368" s="177"/>
      <c r="U2368" s="177"/>
      <c r="V2368" s="177"/>
      <c r="W2368" s="177"/>
      <c r="X2368" s="177"/>
      <c r="Y2368" s="177"/>
      <c r="Z2368" s="177"/>
      <c r="AA2368" s="177"/>
      <c r="AB2368" s="177"/>
      <c r="AC2368" s="177"/>
      <c r="AD2368" s="177"/>
      <c r="AE2368" s="177"/>
    </row>
    <row r="2369" spans="1:31" x14ac:dyDescent="0.4">
      <c r="A2369" s="111"/>
      <c r="B2369" s="177"/>
      <c r="C2369" s="177"/>
      <c r="D2369" s="177"/>
      <c r="E2369" s="177"/>
      <c r="F2369" s="177"/>
      <c r="G2369" s="177"/>
      <c r="H2369" s="177"/>
      <c r="I2369" s="177"/>
      <c r="J2369" s="177"/>
      <c r="K2369" s="177"/>
      <c r="L2369" s="177"/>
      <c r="M2369" s="177"/>
      <c r="N2369" s="177"/>
      <c r="O2369" s="177"/>
      <c r="P2369" s="177"/>
      <c r="Q2369" s="177"/>
      <c r="R2369" s="177"/>
      <c r="S2369" s="177"/>
      <c r="T2369" s="177"/>
      <c r="U2369" s="177"/>
      <c r="V2369" s="177"/>
      <c r="W2369" s="177"/>
      <c r="X2369" s="177"/>
      <c r="Y2369" s="177"/>
      <c r="Z2369" s="177"/>
      <c r="AA2369" s="177"/>
      <c r="AB2369" s="177"/>
      <c r="AC2369" s="177"/>
      <c r="AD2369" s="177"/>
      <c r="AE2369" s="177"/>
    </row>
    <row r="2370" spans="1:31" x14ac:dyDescent="0.4">
      <c r="A2370" s="111"/>
      <c r="B2370" s="177"/>
      <c r="C2370" s="177"/>
      <c r="D2370" s="177"/>
      <c r="E2370" s="177"/>
      <c r="F2370" s="177"/>
      <c r="G2370" s="177"/>
      <c r="H2370" s="177"/>
      <c r="I2370" s="177"/>
      <c r="J2370" s="177"/>
      <c r="K2370" s="177"/>
      <c r="L2370" s="177"/>
      <c r="M2370" s="177"/>
      <c r="N2370" s="177"/>
      <c r="O2370" s="177"/>
      <c r="P2370" s="177"/>
      <c r="Q2370" s="177"/>
      <c r="R2370" s="177"/>
      <c r="S2370" s="177"/>
      <c r="T2370" s="177"/>
      <c r="U2370" s="177"/>
      <c r="V2370" s="177"/>
      <c r="W2370" s="177"/>
      <c r="X2370" s="177"/>
      <c r="Y2370" s="177"/>
      <c r="Z2370" s="177"/>
      <c r="AA2370" s="177"/>
      <c r="AB2370" s="177"/>
      <c r="AC2370" s="177"/>
      <c r="AD2370" s="177"/>
      <c r="AE2370" s="177"/>
    </row>
    <row r="2371" spans="1:31" x14ac:dyDescent="0.4">
      <c r="A2371" s="111"/>
      <c r="B2371" s="177"/>
      <c r="C2371" s="177"/>
      <c r="D2371" s="177"/>
      <c r="E2371" s="177"/>
      <c r="F2371" s="177"/>
      <c r="G2371" s="177"/>
      <c r="H2371" s="177"/>
      <c r="I2371" s="177"/>
      <c r="J2371" s="177"/>
      <c r="K2371" s="177"/>
      <c r="L2371" s="177"/>
      <c r="M2371" s="177"/>
      <c r="N2371" s="177"/>
      <c r="O2371" s="177"/>
      <c r="P2371" s="177"/>
      <c r="Q2371" s="177"/>
      <c r="R2371" s="177"/>
      <c r="S2371" s="177"/>
      <c r="T2371" s="177"/>
      <c r="U2371" s="177"/>
      <c r="V2371" s="177"/>
      <c r="W2371" s="177"/>
      <c r="X2371" s="177"/>
      <c r="Y2371" s="177"/>
      <c r="Z2371" s="177"/>
      <c r="AA2371" s="177"/>
      <c r="AB2371" s="177"/>
      <c r="AC2371" s="177"/>
      <c r="AD2371" s="177"/>
      <c r="AE2371" s="177"/>
    </row>
    <row r="2372" spans="1:31" x14ac:dyDescent="0.4">
      <c r="A2372" s="111"/>
      <c r="B2372" s="177"/>
      <c r="C2372" s="177"/>
      <c r="D2372" s="177"/>
      <c r="E2372" s="177"/>
      <c r="F2372" s="177"/>
      <c r="G2372" s="177"/>
      <c r="H2372" s="177"/>
      <c r="I2372" s="177"/>
      <c r="J2372" s="177"/>
      <c r="K2372" s="177"/>
      <c r="L2372" s="177"/>
      <c r="M2372" s="177"/>
      <c r="N2372" s="177"/>
      <c r="O2372" s="177"/>
      <c r="P2372" s="177"/>
      <c r="Q2372" s="177"/>
      <c r="R2372" s="177"/>
      <c r="S2372" s="177"/>
      <c r="T2372" s="177"/>
      <c r="U2372" s="177"/>
      <c r="V2372" s="177"/>
      <c r="W2372" s="177"/>
      <c r="X2372" s="177"/>
      <c r="Y2372" s="177"/>
      <c r="Z2372" s="177"/>
      <c r="AA2372" s="177"/>
      <c r="AB2372" s="177"/>
      <c r="AC2372" s="177"/>
      <c r="AD2372" s="177"/>
      <c r="AE2372" s="177"/>
    </row>
    <row r="2373" spans="1:31" x14ac:dyDescent="0.4">
      <c r="A2373" s="111"/>
      <c r="B2373" s="177"/>
      <c r="C2373" s="177"/>
      <c r="D2373" s="177"/>
      <c r="E2373" s="177"/>
      <c r="F2373" s="177"/>
      <c r="G2373" s="177"/>
      <c r="H2373" s="177"/>
      <c r="I2373" s="177"/>
      <c r="J2373" s="177"/>
      <c r="K2373" s="177"/>
      <c r="L2373" s="177"/>
      <c r="M2373" s="177"/>
      <c r="N2373" s="177"/>
      <c r="O2373" s="177"/>
      <c r="P2373" s="177"/>
      <c r="Q2373" s="177"/>
      <c r="R2373" s="177"/>
      <c r="S2373" s="177"/>
      <c r="T2373" s="177"/>
      <c r="U2373" s="177"/>
      <c r="V2373" s="177"/>
      <c r="W2373" s="177"/>
      <c r="X2373" s="177"/>
      <c r="Y2373" s="177"/>
      <c r="Z2373" s="177"/>
      <c r="AA2373" s="177"/>
      <c r="AB2373" s="177"/>
      <c r="AC2373" s="177"/>
      <c r="AD2373" s="177"/>
      <c r="AE2373" s="177"/>
    </row>
    <row r="2374" spans="1:31" x14ac:dyDescent="0.4">
      <c r="A2374" s="111"/>
      <c r="B2374" s="177"/>
      <c r="C2374" s="177"/>
      <c r="D2374" s="177"/>
      <c r="E2374" s="177"/>
      <c r="F2374" s="177"/>
      <c r="G2374" s="177"/>
      <c r="H2374" s="177"/>
      <c r="I2374" s="177"/>
      <c r="J2374" s="177"/>
      <c r="K2374" s="177"/>
      <c r="L2374" s="177"/>
      <c r="M2374" s="177"/>
      <c r="N2374" s="177"/>
      <c r="O2374" s="177"/>
      <c r="P2374" s="177"/>
      <c r="Q2374" s="177"/>
      <c r="R2374" s="177"/>
      <c r="S2374" s="177"/>
      <c r="T2374" s="177"/>
      <c r="U2374" s="177"/>
      <c r="V2374" s="177"/>
      <c r="W2374" s="177"/>
      <c r="X2374" s="177"/>
      <c r="Y2374" s="177"/>
      <c r="Z2374" s="177"/>
      <c r="AA2374" s="177"/>
      <c r="AB2374" s="177"/>
      <c r="AC2374" s="177"/>
      <c r="AD2374" s="177"/>
      <c r="AE2374" s="177"/>
    </row>
    <row r="2375" spans="1:31" x14ac:dyDescent="0.4">
      <c r="A2375" s="111"/>
      <c r="B2375" s="177"/>
      <c r="C2375" s="177"/>
      <c r="D2375" s="177"/>
      <c r="E2375" s="177"/>
      <c r="F2375" s="177"/>
      <c r="G2375" s="177"/>
      <c r="H2375" s="177"/>
      <c r="I2375" s="177"/>
      <c r="J2375" s="177"/>
      <c r="K2375" s="177"/>
      <c r="L2375" s="177"/>
      <c r="M2375" s="177"/>
      <c r="N2375" s="177"/>
      <c r="O2375" s="177"/>
      <c r="P2375" s="177"/>
      <c r="Q2375" s="177"/>
      <c r="R2375" s="177"/>
      <c r="S2375" s="177"/>
      <c r="T2375" s="177"/>
      <c r="U2375" s="177"/>
      <c r="V2375" s="177"/>
      <c r="W2375" s="177"/>
      <c r="X2375" s="177"/>
      <c r="Y2375" s="177"/>
      <c r="Z2375" s="177"/>
      <c r="AA2375" s="177"/>
      <c r="AB2375" s="177"/>
      <c r="AC2375" s="177"/>
      <c r="AD2375" s="177"/>
      <c r="AE2375" s="177"/>
    </row>
    <row r="2376" spans="1:31" x14ac:dyDescent="0.4">
      <c r="A2376" s="111"/>
      <c r="B2376" s="177"/>
      <c r="C2376" s="177"/>
      <c r="D2376" s="177"/>
      <c r="E2376" s="177"/>
      <c r="F2376" s="177"/>
      <c r="G2376" s="177"/>
      <c r="H2376" s="177"/>
      <c r="I2376" s="177"/>
      <c r="J2376" s="177"/>
      <c r="K2376" s="177"/>
      <c r="L2376" s="177"/>
      <c r="M2376" s="177"/>
      <c r="N2376" s="177"/>
      <c r="O2376" s="177"/>
      <c r="P2376" s="177"/>
      <c r="Q2376" s="177"/>
      <c r="R2376" s="177"/>
      <c r="S2376" s="177"/>
      <c r="T2376" s="177"/>
      <c r="U2376" s="177"/>
      <c r="V2376" s="177"/>
      <c r="W2376" s="177"/>
      <c r="X2376" s="177"/>
      <c r="Y2376" s="177"/>
      <c r="Z2376" s="177"/>
      <c r="AA2376" s="177"/>
      <c r="AB2376" s="177"/>
      <c r="AC2376" s="177"/>
      <c r="AD2376" s="177"/>
      <c r="AE2376" s="177"/>
    </row>
    <row r="2377" spans="1:31" x14ac:dyDescent="0.4">
      <c r="A2377" s="111"/>
      <c r="B2377" s="177"/>
      <c r="C2377" s="177"/>
      <c r="D2377" s="177"/>
      <c r="E2377" s="177"/>
      <c r="F2377" s="177"/>
      <c r="G2377" s="177"/>
      <c r="H2377" s="177"/>
      <c r="I2377" s="177"/>
      <c r="J2377" s="177"/>
      <c r="K2377" s="177"/>
      <c r="L2377" s="177"/>
      <c r="M2377" s="177"/>
      <c r="N2377" s="177"/>
      <c r="O2377" s="177"/>
      <c r="P2377" s="177"/>
      <c r="Q2377" s="177"/>
      <c r="R2377" s="177"/>
      <c r="S2377" s="177"/>
      <c r="T2377" s="177"/>
      <c r="U2377" s="177"/>
      <c r="V2377" s="177"/>
      <c r="W2377" s="177"/>
      <c r="X2377" s="177"/>
      <c r="Y2377" s="177"/>
      <c r="Z2377" s="177"/>
      <c r="AA2377" s="177"/>
      <c r="AB2377" s="177"/>
      <c r="AC2377" s="177"/>
      <c r="AD2377" s="177"/>
      <c r="AE2377" s="177"/>
    </row>
    <row r="2378" spans="1:31" x14ac:dyDescent="0.4">
      <c r="A2378" s="111"/>
      <c r="B2378" s="177"/>
      <c r="C2378" s="177"/>
      <c r="D2378" s="177"/>
      <c r="E2378" s="177"/>
      <c r="F2378" s="177"/>
      <c r="G2378" s="177"/>
      <c r="H2378" s="177"/>
      <c r="I2378" s="177"/>
      <c r="J2378" s="177"/>
      <c r="K2378" s="177"/>
      <c r="L2378" s="177"/>
      <c r="M2378" s="177"/>
      <c r="N2378" s="177"/>
      <c r="O2378" s="177"/>
      <c r="P2378" s="177"/>
      <c r="Q2378" s="177"/>
      <c r="R2378" s="177"/>
      <c r="S2378" s="177"/>
      <c r="T2378" s="177"/>
      <c r="U2378" s="177"/>
      <c r="V2378" s="177"/>
      <c r="W2378" s="177"/>
      <c r="X2378" s="177"/>
      <c r="Y2378" s="177"/>
      <c r="Z2378" s="177"/>
      <c r="AA2378" s="177"/>
      <c r="AB2378" s="177"/>
      <c r="AC2378" s="177"/>
      <c r="AD2378" s="177"/>
      <c r="AE2378" s="177"/>
    </row>
    <row r="2379" spans="1:31" x14ac:dyDescent="0.4">
      <c r="A2379" s="111"/>
      <c r="B2379" s="177"/>
      <c r="C2379" s="177"/>
      <c r="D2379" s="177"/>
      <c r="E2379" s="177"/>
      <c r="F2379" s="177"/>
      <c r="G2379" s="177"/>
      <c r="H2379" s="177"/>
      <c r="I2379" s="177"/>
      <c r="J2379" s="177"/>
      <c r="K2379" s="177"/>
      <c r="L2379" s="177"/>
      <c r="M2379" s="177"/>
      <c r="N2379" s="177"/>
      <c r="O2379" s="177"/>
      <c r="P2379" s="177"/>
      <c r="Q2379" s="177"/>
      <c r="R2379" s="177"/>
      <c r="S2379" s="177"/>
      <c r="T2379" s="177"/>
      <c r="U2379" s="177"/>
      <c r="V2379" s="177"/>
      <c r="W2379" s="177"/>
      <c r="X2379" s="177"/>
      <c r="Y2379" s="177"/>
      <c r="Z2379" s="177"/>
      <c r="AA2379" s="177"/>
      <c r="AB2379" s="177"/>
      <c r="AC2379" s="177"/>
      <c r="AD2379" s="177"/>
      <c r="AE2379" s="177"/>
    </row>
    <row r="2380" spans="1:31" x14ac:dyDescent="0.4">
      <c r="A2380" s="111"/>
      <c r="B2380" s="177"/>
      <c r="C2380" s="177"/>
      <c r="D2380" s="177"/>
      <c r="E2380" s="177"/>
      <c r="F2380" s="177"/>
      <c r="G2380" s="177"/>
      <c r="H2380" s="177"/>
      <c r="I2380" s="177"/>
      <c r="J2380" s="177"/>
      <c r="K2380" s="177"/>
      <c r="L2380" s="177"/>
      <c r="M2380" s="177"/>
      <c r="N2380" s="177"/>
      <c r="O2380" s="177"/>
      <c r="P2380" s="177"/>
      <c r="Q2380" s="177"/>
      <c r="R2380" s="177"/>
      <c r="S2380" s="177"/>
      <c r="T2380" s="177"/>
      <c r="U2380" s="177"/>
      <c r="V2380" s="177"/>
      <c r="W2380" s="177"/>
      <c r="X2380" s="177"/>
      <c r="Y2380" s="177"/>
      <c r="Z2380" s="177"/>
      <c r="AA2380" s="177"/>
      <c r="AB2380" s="177"/>
      <c r="AC2380" s="177"/>
      <c r="AD2380" s="177"/>
      <c r="AE2380" s="177"/>
    </row>
    <row r="2381" spans="1:31" x14ac:dyDescent="0.4">
      <c r="A2381" s="111"/>
      <c r="B2381" s="177"/>
      <c r="C2381" s="177"/>
      <c r="D2381" s="177"/>
      <c r="E2381" s="177"/>
      <c r="F2381" s="177"/>
      <c r="G2381" s="177"/>
      <c r="H2381" s="177"/>
      <c r="I2381" s="177"/>
      <c r="J2381" s="177"/>
      <c r="K2381" s="177"/>
      <c r="L2381" s="177"/>
      <c r="M2381" s="177"/>
      <c r="N2381" s="177"/>
      <c r="O2381" s="177"/>
      <c r="P2381" s="177"/>
      <c r="Q2381" s="177"/>
      <c r="R2381" s="177"/>
      <c r="S2381" s="177"/>
      <c r="T2381" s="177"/>
      <c r="U2381" s="177"/>
      <c r="V2381" s="177"/>
      <c r="W2381" s="177"/>
      <c r="X2381" s="177"/>
      <c r="Y2381" s="177"/>
      <c r="Z2381" s="177"/>
      <c r="AA2381" s="177"/>
      <c r="AB2381" s="177"/>
      <c r="AC2381" s="177"/>
      <c r="AD2381" s="177"/>
      <c r="AE2381" s="177"/>
    </row>
    <row r="2382" spans="1:31" x14ac:dyDescent="0.4">
      <c r="A2382" s="111"/>
      <c r="B2382" s="177"/>
      <c r="C2382" s="177"/>
      <c r="D2382" s="177"/>
      <c r="E2382" s="177"/>
      <c r="F2382" s="177"/>
      <c r="G2382" s="177"/>
      <c r="H2382" s="177"/>
      <c r="I2382" s="177"/>
      <c r="J2382" s="177"/>
      <c r="K2382" s="177"/>
      <c r="L2382" s="177"/>
      <c r="M2382" s="177"/>
      <c r="N2382" s="177"/>
      <c r="O2382" s="177"/>
      <c r="P2382" s="177"/>
      <c r="Q2382" s="177"/>
      <c r="R2382" s="177"/>
      <c r="S2382" s="177"/>
      <c r="T2382" s="177"/>
      <c r="U2382" s="177"/>
      <c r="V2382" s="177"/>
      <c r="W2382" s="177"/>
      <c r="X2382" s="177"/>
      <c r="Y2382" s="177"/>
      <c r="Z2382" s="177"/>
      <c r="AA2382" s="177"/>
      <c r="AB2382" s="177"/>
      <c r="AC2382" s="177"/>
      <c r="AD2382" s="177"/>
      <c r="AE2382" s="177"/>
    </row>
    <row r="2383" spans="1:31" x14ac:dyDescent="0.4">
      <c r="A2383" s="111"/>
      <c r="B2383" s="177"/>
      <c r="C2383" s="177"/>
      <c r="D2383" s="177"/>
      <c r="E2383" s="177"/>
      <c r="F2383" s="177"/>
      <c r="G2383" s="177"/>
      <c r="H2383" s="177"/>
      <c r="I2383" s="177"/>
      <c r="J2383" s="177"/>
      <c r="K2383" s="177"/>
      <c r="L2383" s="177"/>
      <c r="M2383" s="177"/>
      <c r="N2383" s="177"/>
      <c r="O2383" s="177"/>
      <c r="P2383" s="177"/>
      <c r="Q2383" s="177"/>
      <c r="R2383" s="177"/>
      <c r="S2383" s="177"/>
      <c r="T2383" s="177"/>
      <c r="U2383" s="177"/>
      <c r="V2383" s="177"/>
      <c r="W2383" s="177"/>
      <c r="X2383" s="177"/>
      <c r="Y2383" s="177"/>
      <c r="Z2383" s="177"/>
      <c r="AA2383" s="177"/>
      <c r="AB2383" s="177"/>
      <c r="AC2383" s="177"/>
      <c r="AD2383" s="177"/>
      <c r="AE2383" s="177"/>
    </row>
    <row r="2384" spans="1:31" x14ac:dyDescent="0.4">
      <c r="A2384" s="111"/>
      <c r="B2384" s="177"/>
      <c r="C2384" s="177"/>
      <c r="D2384" s="177"/>
      <c r="E2384" s="177"/>
      <c r="F2384" s="177"/>
      <c r="G2384" s="177"/>
      <c r="H2384" s="177"/>
      <c r="I2384" s="177"/>
      <c r="J2384" s="177"/>
      <c r="K2384" s="177"/>
      <c r="L2384" s="177"/>
      <c r="M2384" s="177"/>
      <c r="N2384" s="177"/>
      <c r="O2384" s="177"/>
      <c r="P2384" s="177"/>
      <c r="Q2384" s="177"/>
      <c r="R2384" s="177"/>
      <c r="S2384" s="177"/>
      <c r="T2384" s="177"/>
      <c r="U2384" s="177"/>
      <c r="V2384" s="177"/>
      <c r="W2384" s="177"/>
      <c r="X2384" s="177"/>
      <c r="Y2384" s="177"/>
      <c r="Z2384" s="177"/>
      <c r="AA2384" s="177"/>
      <c r="AB2384" s="177"/>
      <c r="AC2384" s="177"/>
      <c r="AD2384" s="177"/>
      <c r="AE2384" s="177"/>
    </row>
    <row r="2385" spans="1:31" x14ac:dyDescent="0.4">
      <c r="A2385" s="111"/>
      <c r="B2385" s="177"/>
      <c r="C2385" s="177"/>
      <c r="D2385" s="177"/>
      <c r="E2385" s="177"/>
      <c r="F2385" s="177"/>
      <c r="G2385" s="177"/>
      <c r="H2385" s="177"/>
      <c r="I2385" s="177"/>
      <c r="J2385" s="177"/>
      <c r="K2385" s="177"/>
      <c r="L2385" s="177"/>
      <c r="M2385" s="177"/>
      <c r="N2385" s="177"/>
      <c r="O2385" s="177"/>
      <c r="P2385" s="177"/>
      <c r="Q2385" s="177"/>
      <c r="R2385" s="177"/>
      <c r="S2385" s="177"/>
      <c r="T2385" s="177"/>
      <c r="U2385" s="177"/>
      <c r="V2385" s="177"/>
      <c r="W2385" s="177"/>
      <c r="X2385" s="177"/>
      <c r="Y2385" s="177"/>
      <c r="Z2385" s="177"/>
      <c r="AA2385" s="177"/>
      <c r="AB2385" s="177"/>
      <c r="AC2385" s="177"/>
      <c r="AD2385" s="177"/>
      <c r="AE2385" s="177"/>
    </row>
    <row r="2386" spans="1:31" x14ac:dyDescent="0.4">
      <c r="A2386" s="111"/>
      <c r="B2386" s="177"/>
      <c r="C2386" s="177"/>
      <c r="D2386" s="177"/>
      <c r="E2386" s="177"/>
      <c r="F2386" s="177"/>
      <c r="G2386" s="177"/>
      <c r="H2386" s="177"/>
      <c r="I2386" s="177"/>
      <c r="J2386" s="177"/>
      <c r="K2386" s="177"/>
      <c r="L2386" s="177"/>
      <c r="M2386" s="177"/>
      <c r="N2386" s="177"/>
      <c r="O2386" s="177"/>
      <c r="P2386" s="177"/>
      <c r="Q2386" s="177"/>
      <c r="R2386" s="177"/>
      <c r="S2386" s="177"/>
      <c r="T2386" s="177"/>
      <c r="U2386" s="177"/>
      <c r="V2386" s="177"/>
      <c r="W2386" s="177"/>
      <c r="X2386" s="177"/>
      <c r="Y2386" s="177"/>
      <c r="Z2386" s="177"/>
      <c r="AA2386" s="177"/>
      <c r="AB2386" s="177"/>
      <c r="AC2386" s="177"/>
      <c r="AD2386" s="177"/>
      <c r="AE2386" s="177"/>
    </row>
    <row r="2387" spans="1:31" x14ac:dyDescent="0.4">
      <c r="A2387" s="111"/>
      <c r="B2387" s="177"/>
      <c r="C2387" s="177"/>
      <c r="D2387" s="177"/>
      <c r="E2387" s="177"/>
      <c r="F2387" s="177"/>
      <c r="G2387" s="177"/>
      <c r="H2387" s="177"/>
      <c r="I2387" s="177"/>
      <c r="J2387" s="177"/>
      <c r="K2387" s="177"/>
      <c r="L2387" s="177"/>
      <c r="M2387" s="177"/>
      <c r="N2387" s="177"/>
      <c r="O2387" s="177"/>
      <c r="P2387" s="177"/>
      <c r="Q2387" s="177"/>
      <c r="R2387" s="177"/>
      <c r="S2387" s="177"/>
      <c r="T2387" s="177"/>
      <c r="U2387" s="177"/>
      <c r="V2387" s="177"/>
      <c r="W2387" s="177"/>
      <c r="X2387" s="177"/>
      <c r="Y2387" s="177"/>
      <c r="Z2387" s="177"/>
      <c r="AA2387" s="177"/>
      <c r="AB2387" s="177"/>
      <c r="AC2387" s="177"/>
      <c r="AD2387" s="177"/>
      <c r="AE2387" s="177"/>
    </row>
    <row r="2388" spans="1:31" x14ac:dyDescent="0.4">
      <c r="A2388" s="111"/>
      <c r="B2388" s="177"/>
      <c r="C2388" s="177"/>
      <c r="D2388" s="177"/>
      <c r="E2388" s="177"/>
      <c r="F2388" s="177"/>
      <c r="G2388" s="177"/>
      <c r="H2388" s="177"/>
      <c r="I2388" s="177"/>
      <c r="J2388" s="177"/>
      <c r="K2388" s="177"/>
      <c r="L2388" s="177"/>
      <c r="M2388" s="177"/>
      <c r="N2388" s="177"/>
      <c r="O2388" s="177"/>
      <c r="P2388" s="177"/>
      <c r="Q2388" s="177"/>
      <c r="R2388" s="177"/>
      <c r="S2388" s="177"/>
      <c r="T2388" s="177"/>
      <c r="U2388" s="177"/>
      <c r="V2388" s="177"/>
      <c r="W2388" s="177"/>
      <c r="X2388" s="177"/>
      <c r="Y2388" s="177"/>
      <c r="Z2388" s="177"/>
      <c r="AA2388" s="177"/>
      <c r="AB2388" s="177"/>
      <c r="AC2388" s="177"/>
      <c r="AD2388" s="177"/>
      <c r="AE2388" s="177"/>
    </row>
    <row r="2389" spans="1:31" x14ac:dyDescent="0.4">
      <c r="A2389" s="111"/>
      <c r="B2389" s="177"/>
      <c r="C2389" s="177"/>
      <c r="D2389" s="177"/>
      <c r="E2389" s="177"/>
      <c r="F2389" s="177"/>
      <c r="G2389" s="177"/>
      <c r="H2389" s="177"/>
      <c r="I2389" s="177"/>
      <c r="J2389" s="177"/>
      <c r="K2389" s="177"/>
      <c r="L2389" s="177"/>
      <c r="M2389" s="177"/>
      <c r="N2389" s="177"/>
      <c r="O2389" s="177"/>
      <c r="P2389" s="177"/>
      <c r="Q2389" s="177"/>
      <c r="R2389" s="177"/>
      <c r="S2389" s="177"/>
      <c r="T2389" s="177"/>
      <c r="U2389" s="177"/>
      <c r="V2389" s="177"/>
      <c r="W2389" s="177"/>
      <c r="X2389" s="177"/>
      <c r="Y2389" s="177"/>
      <c r="Z2389" s="177"/>
      <c r="AA2389" s="177"/>
      <c r="AB2389" s="177"/>
      <c r="AC2389" s="177"/>
      <c r="AD2389" s="177"/>
      <c r="AE2389" s="177"/>
    </row>
    <row r="2390" spans="1:31" x14ac:dyDescent="0.4">
      <c r="A2390" s="111"/>
      <c r="B2390" s="177"/>
      <c r="C2390" s="177"/>
      <c r="D2390" s="177"/>
      <c r="E2390" s="177"/>
      <c r="F2390" s="177"/>
      <c r="G2390" s="177"/>
      <c r="H2390" s="177"/>
      <c r="I2390" s="177"/>
      <c r="J2390" s="177"/>
      <c r="K2390" s="177"/>
      <c r="L2390" s="177"/>
      <c r="M2390" s="177"/>
      <c r="N2390" s="177"/>
      <c r="O2390" s="177"/>
      <c r="P2390" s="177"/>
      <c r="Q2390" s="177"/>
      <c r="R2390" s="177"/>
      <c r="S2390" s="177"/>
      <c r="T2390" s="177"/>
      <c r="U2390" s="177"/>
      <c r="V2390" s="177"/>
      <c r="W2390" s="177"/>
      <c r="X2390" s="177"/>
      <c r="Y2390" s="177"/>
      <c r="Z2390" s="177"/>
      <c r="AA2390" s="177"/>
      <c r="AB2390" s="177"/>
      <c r="AC2390" s="177"/>
      <c r="AD2390" s="177"/>
      <c r="AE2390" s="177"/>
    </row>
    <row r="2391" spans="1:31" x14ac:dyDescent="0.4">
      <c r="A2391" s="111"/>
      <c r="B2391" s="177"/>
      <c r="C2391" s="177"/>
      <c r="D2391" s="177"/>
      <c r="E2391" s="177"/>
      <c r="F2391" s="177"/>
      <c r="G2391" s="177"/>
      <c r="H2391" s="177"/>
      <c r="I2391" s="177"/>
      <c r="J2391" s="177"/>
      <c r="K2391" s="177"/>
      <c r="L2391" s="177"/>
      <c r="M2391" s="177"/>
      <c r="N2391" s="177"/>
      <c r="O2391" s="177"/>
      <c r="P2391" s="177"/>
      <c r="Q2391" s="177"/>
      <c r="R2391" s="177"/>
      <c r="S2391" s="177"/>
      <c r="T2391" s="177"/>
      <c r="U2391" s="177"/>
      <c r="V2391" s="177"/>
      <c r="W2391" s="177"/>
      <c r="X2391" s="177"/>
      <c r="Y2391" s="177"/>
      <c r="Z2391" s="177"/>
      <c r="AA2391" s="177"/>
      <c r="AB2391" s="177"/>
      <c r="AC2391" s="177"/>
      <c r="AD2391" s="177"/>
      <c r="AE2391" s="177"/>
    </row>
    <row r="2392" spans="1:31" x14ac:dyDescent="0.4">
      <c r="A2392" s="111"/>
      <c r="B2392" s="177"/>
      <c r="C2392" s="177"/>
      <c r="D2392" s="177"/>
      <c r="E2392" s="177"/>
      <c r="F2392" s="177"/>
      <c r="G2392" s="177"/>
      <c r="H2392" s="177"/>
      <c r="I2392" s="177"/>
      <c r="J2392" s="177"/>
      <c r="K2392" s="177"/>
      <c r="L2392" s="177"/>
      <c r="M2392" s="177"/>
      <c r="N2392" s="177"/>
      <c r="O2392" s="177"/>
      <c r="P2392" s="177"/>
      <c r="Q2392" s="177"/>
      <c r="R2392" s="177"/>
      <c r="S2392" s="177"/>
      <c r="T2392" s="177"/>
      <c r="U2392" s="177"/>
      <c r="V2392" s="177"/>
      <c r="W2392" s="177"/>
      <c r="X2392" s="177"/>
      <c r="Y2392" s="177"/>
      <c r="Z2392" s="177"/>
      <c r="AA2392" s="177"/>
      <c r="AB2392" s="177"/>
      <c r="AC2392" s="177"/>
      <c r="AD2392" s="177"/>
      <c r="AE2392" s="177"/>
    </row>
    <row r="2393" spans="1:31" x14ac:dyDescent="0.4">
      <c r="A2393" s="111"/>
      <c r="B2393" s="177"/>
      <c r="C2393" s="177"/>
      <c r="D2393" s="177"/>
      <c r="E2393" s="177"/>
      <c r="F2393" s="177"/>
      <c r="G2393" s="177"/>
      <c r="H2393" s="177"/>
      <c r="I2393" s="177"/>
      <c r="J2393" s="177"/>
      <c r="K2393" s="177"/>
      <c r="L2393" s="177"/>
      <c r="M2393" s="177"/>
      <c r="N2393" s="177"/>
      <c r="O2393" s="177"/>
      <c r="P2393" s="177"/>
      <c r="Q2393" s="177"/>
      <c r="R2393" s="177"/>
      <c r="S2393" s="177"/>
      <c r="T2393" s="177"/>
      <c r="U2393" s="177"/>
      <c r="V2393" s="177"/>
      <c r="W2393" s="177"/>
      <c r="X2393" s="177"/>
      <c r="Y2393" s="177"/>
      <c r="Z2393" s="177"/>
      <c r="AA2393" s="177"/>
      <c r="AB2393" s="177"/>
      <c r="AC2393" s="177"/>
      <c r="AD2393" s="177"/>
      <c r="AE2393" s="177"/>
    </row>
    <row r="2394" spans="1:31" x14ac:dyDescent="0.4">
      <c r="A2394" s="111"/>
      <c r="B2394" s="177"/>
      <c r="C2394" s="177"/>
      <c r="D2394" s="177"/>
      <c r="E2394" s="177"/>
      <c r="F2394" s="177"/>
      <c r="G2394" s="177"/>
      <c r="H2394" s="177"/>
      <c r="I2394" s="177"/>
      <c r="J2394" s="177"/>
      <c r="K2394" s="177"/>
      <c r="L2394" s="177"/>
      <c r="M2394" s="177"/>
      <c r="N2394" s="177"/>
      <c r="O2394" s="177"/>
      <c r="P2394" s="177"/>
      <c r="Q2394" s="177"/>
      <c r="R2394" s="177"/>
      <c r="S2394" s="177"/>
      <c r="T2394" s="177"/>
      <c r="U2394" s="177"/>
      <c r="V2394" s="177"/>
      <c r="W2394" s="177"/>
      <c r="X2394" s="177"/>
      <c r="Y2394" s="177"/>
      <c r="Z2394" s="177"/>
      <c r="AA2394" s="177"/>
      <c r="AB2394" s="177"/>
      <c r="AC2394" s="177"/>
      <c r="AD2394" s="177"/>
      <c r="AE2394" s="177"/>
    </row>
    <row r="2395" spans="1:31" x14ac:dyDescent="0.4">
      <c r="A2395" s="111"/>
      <c r="B2395" s="177"/>
      <c r="C2395" s="177"/>
      <c r="D2395" s="177"/>
      <c r="E2395" s="177"/>
      <c r="F2395" s="177"/>
      <c r="G2395" s="177"/>
      <c r="H2395" s="177"/>
      <c r="I2395" s="177"/>
      <c r="J2395" s="177"/>
      <c r="K2395" s="177"/>
      <c r="L2395" s="177"/>
      <c r="M2395" s="177"/>
      <c r="N2395" s="177"/>
      <c r="O2395" s="177"/>
      <c r="P2395" s="177"/>
      <c r="Q2395" s="177"/>
      <c r="R2395" s="177"/>
      <c r="S2395" s="177"/>
      <c r="T2395" s="177"/>
      <c r="U2395" s="177"/>
      <c r="V2395" s="177"/>
      <c r="W2395" s="177"/>
      <c r="X2395" s="177"/>
      <c r="Y2395" s="177"/>
      <c r="Z2395" s="177"/>
      <c r="AA2395" s="177"/>
      <c r="AB2395" s="177"/>
      <c r="AC2395" s="177"/>
      <c r="AD2395" s="177"/>
      <c r="AE2395" s="177"/>
    </row>
    <row r="2396" spans="1:31" x14ac:dyDescent="0.4">
      <c r="A2396" s="111"/>
      <c r="B2396" s="177"/>
      <c r="C2396" s="177"/>
      <c r="D2396" s="177"/>
      <c r="E2396" s="177"/>
      <c r="F2396" s="177"/>
      <c r="G2396" s="177"/>
      <c r="H2396" s="177"/>
      <c r="I2396" s="177"/>
      <c r="J2396" s="177"/>
      <c r="K2396" s="177"/>
      <c r="L2396" s="177"/>
      <c r="M2396" s="177"/>
      <c r="N2396" s="177"/>
      <c r="O2396" s="177"/>
      <c r="P2396" s="177"/>
      <c r="Q2396" s="177"/>
      <c r="R2396" s="177"/>
      <c r="S2396" s="177"/>
      <c r="T2396" s="177"/>
      <c r="U2396" s="177"/>
      <c r="V2396" s="177"/>
      <c r="W2396" s="177"/>
      <c r="X2396" s="177"/>
      <c r="Y2396" s="177"/>
      <c r="Z2396" s="177"/>
      <c r="AA2396" s="177"/>
      <c r="AB2396" s="177"/>
      <c r="AC2396" s="177"/>
      <c r="AD2396" s="177"/>
      <c r="AE2396" s="177"/>
    </row>
    <row r="2397" spans="1:31" x14ac:dyDescent="0.4">
      <c r="A2397" s="111"/>
      <c r="B2397" s="177"/>
      <c r="C2397" s="177"/>
      <c r="D2397" s="177"/>
      <c r="E2397" s="177"/>
      <c r="F2397" s="177"/>
      <c r="G2397" s="177"/>
      <c r="H2397" s="177"/>
      <c r="I2397" s="177"/>
      <c r="J2397" s="177"/>
      <c r="K2397" s="177"/>
      <c r="L2397" s="177"/>
      <c r="M2397" s="177"/>
      <c r="N2397" s="177"/>
      <c r="O2397" s="177"/>
      <c r="P2397" s="177"/>
      <c r="Q2397" s="177"/>
      <c r="R2397" s="177"/>
      <c r="S2397" s="177"/>
      <c r="T2397" s="177"/>
      <c r="U2397" s="177"/>
      <c r="V2397" s="177"/>
      <c r="W2397" s="177"/>
      <c r="X2397" s="177"/>
      <c r="Y2397" s="177"/>
      <c r="Z2397" s="177"/>
      <c r="AA2397" s="177"/>
      <c r="AB2397" s="177"/>
      <c r="AC2397" s="177"/>
      <c r="AD2397" s="177"/>
      <c r="AE2397" s="177"/>
    </row>
    <row r="2398" spans="1:31" x14ac:dyDescent="0.4">
      <c r="A2398" s="111"/>
      <c r="B2398" s="177"/>
      <c r="C2398" s="177"/>
      <c r="D2398" s="177"/>
      <c r="E2398" s="177"/>
      <c r="F2398" s="177"/>
      <c r="G2398" s="177"/>
      <c r="H2398" s="177"/>
      <c r="I2398" s="177"/>
      <c r="J2398" s="177"/>
      <c r="K2398" s="177"/>
      <c r="L2398" s="177"/>
      <c r="M2398" s="177"/>
      <c r="N2398" s="177"/>
      <c r="O2398" s="177"/>
      <c r="P2398" s="177"/>
      <c r="Q2398" s="177"/>
      <c r="R2398" s="177"/>
      <c r="S2398" s="177"/>
      <c r="T2398" s="177"/>
      <c r="U2398" s="177"/>
      <c r="V2398" s="177"/>
      <c r="W2398" s="177"/>
      <c r="X2398" s="177"/>
      <c r="Y2398" s="177"/>
      <c r="Z2398" s="177"/>
      <c r="AA2398" s="177"/>
      <c r="AB2398" s="177"/>
      <c r="AC2398" s="177"/>
      <c r="AD2398" s="177"/>
      <c r="AE2398" s="177"/>
    </row>
    <row r="2399" spans="1:31" x14ac:dyDescent="0.4">
      <c r="A2399" s="111"/>
      <c r="B2399" s="177"/>
      <c r="C2399" s="177"/>
      <c r="D2399" s="177"/>
      <c r="E2399" s="177"/>
      <c r="F2399" s="177"/>
      <c r="G2399" s="177"/>
      <c r="H2399" s="177"/>
      <c r="I2399" s="177"/>
      <c r="J2399" s="177"/>
      <c r="K2399" s="177"/>
      <c r="L2399" s="177"/>
      <c r="M2399" s="177"/>
      <c r="N2399" s="177"/>
      <c r="O2399" s="177"/>
      <c r="P2399" s="177"/>
      <c r="Q2399" s="177"/>
      <c r="R2399" s="177"/>
      <c r="S2399" s="177"/>
      <c r="T2399" s="177"/>
      <c r="U2399" s="177"/>
      <c r="V2399" s="177"/>
      <c r="W2399" s="177"/>
      <c r="X2399" s="177"/>
      <c r="Y2399" s="177"/>
      <c r="Z2399" s="177"/>
      <c r="AA2399" s="177"/>
      <c r="AB2399" s="177"/>
      <c r="AC2399" s="177"/>
      <c r="AD2399" s="177"/>
      <c r="AE2399" s="177"/>
    </row>
    <row r="2400" spans="1:31" x14ac:dyDescent="0.4">
      <c r="A2400" s="111"/>
      <c r="B2400" s="177"/>
      <c r="C2400" s="177"/>
      <c r="D2400" s="177"/>
      <c r="E2400" s="177"/>
      <c r="F2400" s="177"/>
      <c r="G2400" s="177"/>
      <c r="H2400" s="177"/>
      <c r="I2400" s="177"/>
      <c r="J2400" s="177"/>
      <c r="K2400" s="177"/>
      <c r="L2400" s="177"/>
      <c r="M2400" s="177"/>
      <c r="N2400" s="177"/>
      <c r="O2400" s="177"/>
      <c r="P2400" s="177"/>
      <c r="Q2400" s="177"/>
      <c r="R2400" s="177"/>
      <c r="S2400" s="177"/>
      <c r="T2400" s="177"/>
      <c r="U2400" s="177"/>
      <c r="V2400" s="177"/>
      <c r="W2400" s="177"/>
      <c r="X2400" s="177"/>
      <c r="Y2400" s="177"/>
      <c r="Z2400" s="177"/>
      <c r="AA2400" s="177"/>
      <c r="AB2400" s="177"/>
      <c r="AC2400" s="177"/>
      <c r="AD2400" s="177"/>
      <c r="AE2400" s="177"/>
    </row>
    <row r="2401" spans="1:31" x14ac:dyDescent="0.4">
      <c r="A2401" s="111"/>
      <c r="B2401" s="177"/>
      <c r="C2401" s="177"/>
      <c r="D2401" s="177"/>
      <c r="E2401" s="177"/>
      <c r="F2401" s="177"/>
      <c r="G2401" s="177"/>
      <c r="H2401" s="177"/>
      <c r="I2401" s="177"/>
      <c r="J2401" s="177"/>
      <c r="K2401" s="177"/>
      <c r="L2401" s="177"/>
      <c r="M2401" s="177"/>
      <c r="N2401" s="177"/>
      <c r="O2401" s="177"/>
      <c r="P2401" s="177"/>
      <c r="Q2401" s="177"/>
      <c r="R2401" s="177"/>
      <c r="S2401" s="177"/>
      <c r="T2401" s="177"/>
      <c r="U2401" s="177"/>
      <c r="V2401" s="177"/>
      <c r="W2401" s="177"/>
      <c r="X2401" s="177"/>
      <c r="Y2401" s="177"/>
      <c r="Z2401" s="177"/>
      <c r="AA2401" s="177"/>
      <c r="AB2401" s="177"/>
      <c r="AC2401" s="177"/>
      <c r="AD2401" s="177"/>
      <c r="AE2401" s="177"/>
    </row>
    <row r="2402" spans="1:31" x14ac:dyDescent="0.4">
      <c r="A2402" s="111"/>
      <c r="B2402" s="177"/>
      <c r="C2402" s="177"/>
      <c r="D2402" s="177"/>
      <c r="E2402" s="177"/>
      <c r="F2402" s="177"/>
      <c r="G2402" s="177"/>
      <c r="H2402" s="177"/>
      <c r="I2402" s="177"/>
      <c r="J2402" s="177"/>
      <c r="K2402" s="177"/>
      <c r="L2402" s="177"/>
      <c r="M2402" s="177"/>
      <c r="N2402" s="177"/>
      <c r="O2402" s="177"/>
      <c r="P2402" s="177"/>
      <c r="Q2402" s="177"/>
      <c r="R2402" s="177"/>
      <c r="S2402" s="177"/>
      <c r="T2402" s="177"/>
      <c r="U2402" s="177"/>
      <c r="V2402" s="177"/>
      <c r="W2402" s="177"/>
      <c r="X2402" s="177"/>
      <c r="Y2402" s="177"/>
      <c r="Z2402" s="177"/>
      <c r="AA2402" s="177"/>
      <c r="AB2402" s="177"/>
      <c r="AC2402" s="177"/>
      <c r="AD2402" s="177"/>
      <c r="AE2402" s="177"/>
    </row>
    <row r="2403" spans="1:31" x14ac:dyDescent="0.4">
      <c r="A2403" s="111"/>
      <c r="B2403" s="177"/>
      <c r="C2403" s="177"/>
      <c r="D2403" s="177"/>
      <c r="E2403" s="177"/>
      <c r="F2403" s="177"/>
      <c r="G2403" s="177"/>
      <c r="H2403" s="177"/>
      <c r="I2403" s="177"/>
      <c r="J2403" s="177"/>
      <c r="K2403" s="177"/>
      <c r="L2403" s="177"/>
      <c r="M2403" s="177"/>
      <c r="N2403" s="177"/>
      <c r="O2403" s="177"/>
      <c r="P2403" s="177"/>
      <c r="Q2403" s="177"/>
      <c r="R2403" s="177"/>
      <c r="S2403" s="177"/>
      <c r="T2403" s="177"/>
      <c r="U2403" s="177"/>
      <c r="V2403" s="177"/>
      <c r="W2403" s="177"/>
      <c r="X2403" s="177"/>
      <c r="Y2403" s="177"/>
      <c r="Z2403" s="177"/>
      <c r="AA2403" s="177"/>
      <c r="AB2403" s="177"/>
      <c r="AC2403" s="177"/>
      <c r="AD2403" s="177"/>
      <c r="AE2403" s="177"/>
    </row>
    <row r="2404" spans="1:31" x14ac:dyDescent="0.4">
      <c r="A2404" s="111"/>
      <c r="B2404" s="177"/>
      <c r="C2404" s="177"/>
      <c r="D2404" s="177"/>
      <c r="E2404" s="177"/>
      <c r="F2404" s="177"/>
      <c r="G2404" s="177"/>
      <c r="H2404" s="177"/>
      <c r="I2404" s="177"/>
      <c r="J2404" s="177"/>
      <c r="K2404" s="177"/>
      <c r="L2404" s="177"/>
      <c r="M2404" s="177"/>
      <c r="N2404" s="177"/>
      <c r="O2404" s="177"/>
      <c r="P2404" s="177"/>
      <c r="Q2404" s="177"/>
      <c r="R2404" s="177"/>
      <c r="S2404" s="177"/>
      <c r="T2404" s="177"/>
      <c r="U2404" s="177"/>
      <c r="V2404" s="177"/>
      <c r="W2404" s="177"/>
      <c r="X2404" s="177"/>
      <c r="Y2404" s="177"/>
      <c r="Z2404" s="177"/>
      <c r="AA2404" s="177"/>
      <c r="AB2404" s="177"/>
      <c r="AC2404" s="177"/>
      <c r="AD2404" s="177"/>
      <c r="AE2404" s="177"/>
    </row>
    <row r="2405" spans="1:31" x14ac:dyDescent="0.4">
      <c r="A2405" s="111"/>
      <c r="B2405" s="177"/>
      <c r="C2405" s="177"/>
      <c r="D2405" s="177"/>
      <c r="E2405" s="177"/>
      <c r="F2405" s="177"/>
      <c r="G2405" s="177"/>
      <c r="H2405" s="177"/>
      <c r="I2405" s="177"/>
      <c r="J2405" s="177"/>
      <c r="K2405" s="177"/>
      <c r="L2405" s="177"/>
      <c r="M2405" s="177"/>
      <c r="N2405" s="177"/>
      <c r="O2405" s="177"/>
      <c r="P2405" s="177"/>
      <c r="Q2405" s="177"/>
      <c r="R2405" s="177"/>
      <c r="S2405" s="177"/>
      <c r="T2405" s="177"/>
      <c r="U2405" s="177"/>
      <c r="V2405" s="177"/>
      <c r="W2405" s="177"/>
      <c r="X2405" s="177"/>
      <c r="Y2405" s="177"/>
      <c r="Z2405" s="177"/>
      <c r="AA2405" s="177"/>
      <c r="AB2405" s="177"/>
      <c r="AC2405" s="177"/>
      <c r="AD2405" s="177"/>
      <c r="AE2405" s="177"/>
    </row>
    <row r="2406" spans="1:31" x14ac:dyDescent="0.4">
      <c r="A2406" s="111"/>
      <c r="B2406" s="177"/>
      <c r="C2406" s="177"/>
      <c r="D2406" s="177"/>
      <c r="E2406" s="177"/>
      <c r="F2406" s="177"/>
      <c r="G2406" s="177"/>
      <c r="H2406" s="177"/>
      <c r="I2406" s="177"/>
      <c r="J2406" s="177"/>
      <c r="K2406" s="177"/>
      <c r="L2406" s="177"/>
      <c r="M2406" s="177"/>
      <c r="N2406" s="177"/>
      <c r="O2406" s="177"/>
      <c r="P2406" s="177"/>
      <c r="Q2406" s="177"/>
      <c r="R2406" s="177"/>
      <c r="S2406" s="177"/>
      <c r="T2406" s="177"/>
      <c r="U2406" s="177"/>
      <c r="V2406" s="177"/>
      <c r="W2406" s="177"/>
      <c r="X2406" s="177"/>
      <c r="Y2406" s="177"/>
      <c r="Z2406" s="177"/>
      <c r="AA2406" s="177"/>
      <c r="AB2406" s="177"/>
      <c r="AC2406" s="177"/>
      <c r="AD2406" s="177"/>
      <c r="AE2406" s="177"/>
    </row>
    <row r="2407" spans="1:31" x14ac:dyDescent="0.4">
      <c r="A2407" s="111"/>
      <c r="B2407" s="177"/>
      <c r="C2407" s="177"/>
      <c r="D2407" s="177"/>
      <c r="E2407" s="177"/>
      <c r="F2407" s="177"/>
      <c r="G2407" s="177"/>
      <c r="H2407" s="177"/>
      <c r="I2407" s="177"/>
      <c r="J2407" s="177"/>
      <c r="K2407" s="177"/>
      <c r="L2407" s="177"/>
      <c r="M2407" s="177"/>
      <c r="N2407" s="177"/>
      <c r="O2407" s="177"/>
      <c r="P2407" s="177"/>
      <c r="Q2407" s="177"/>
      <c r="R2407" s="177"/>
      <c r="S2407" s="177"/>
      <c r="T2407" s="177"/>
      <c r="U2407" s="177"/>
      <c r="V2407" s="177"/>
      <c r="W2407" s="177"/>
      <c r="X2407" s="177"/>
      <c r="Y2407" s="177"/>
      <c r="Z2407" s="177"/>
      <c r="AA2407" s="177"/>
      <c r="AB2407" s="177"/>
      <c r="AC2407" s="177"/>
      <c r="AD2407" s="177"/>
      <c r="AE2407" s="177"/>
    </row>
    <row r="2408" spans="1:31" x14ac:dyDescent="0.4">
      <c r="A2408" s="111"/>
      <c r="B2408" s="177"/>
      <c r="C2408" s="177"/>
      <c r="D2408" s="177"/>
      <c r="E2408" s="177"/>
      <c r="F2408" s="177"/>
      <c r="G2408" s="177"/>
      <c r="H2408" s="177"/>
      <c r="I2408" s="177"/>
      <c r="J2408" s="177"/>
      <c r="K2408" s="177"/>
      <c r="L2408" s="177"/>
      <c r="M2408" s="177"/>
      <c r="N2408" s="177"/>
      <c r="O2408" s="177"/>
      <c r="P2408" s="177"/>
      <c r="Q2408" s="177"/>
      <c r="R2408" s="177"/>
      <c r="S2408" s="177"/>
      <c r="T2408" s="177"/>
      <c r="U2408" s="177"/>
      <c r="V2408" s="177"/>
      <c r="W2408" s="177"/>
      <c r="X2408" s="177"/>
      <c r="Y2408" s="177"/>
      <c r="Z2408" s="177"/>
      <c r="AA2408" s="177"/>
      <c r="AB2408" s="177"/>
      <c r="AC2408" s="177"/>
      <c r="AD2408" s="177"/>
      <c r="AE2408" s="177"/>
    </row>
    <row r="2409" spans="1:31" x14ac:dyDescent="0.4">
      <c r="A2409" s="111"/>
      <c r="B2409" s="177"/>
      <c r="C2409" s="177"/>
      <c r="D2409" s="177"/>
      <c r="E2409" s="177"/>
      <c r="F2409" s="177"/>
      <c r="G2409" s="177"/>
      <c r="H2409" s="177"/>
      <c r="I2409" s="177"/>
      <c r="J2409" s="177"/>
      <c r="K2409" s="177"/>
      <c r="L2409" s="177"/>
      <c r="M2409" s="177"/>
      <c r="N2409" s="177"/>
      <c r="O2409" s="177"/>
      <c r="P2409" s="177"/>
      <c r="Q2409" s="177"/>
      <c r="R2409" s="177"/>
      <c r="S2409" s="177"/>
      <c r="T2409" s="177"/>
      <c r="U2409" s="177"/>
      <c r="V2409" s="177"/>
      <c r="W2409" s="177"/>
      <c r="X2409" s="177"/>
      <c r="Y2409" s="177"/>
      <c r="Z2409" s="177"/>
      <c r="AA2409" s="177"/>
      <c r="AB2409" s="177"/>
      <c r="AC2409" s="177"/>
      <c r="AD2409" s="177"/>
      <c r="AE2409" s="177"/>
    </row>
    <row r="2410" spans="1:31" x14ac:dyDescent="0.4">
      <c r="A2410" s="111"/>
      <c r="B2410" s="177"/>
      <c r="C2410" s="177"/>
      <c r="D2410" s="177"/>
      <c r="E2410" s="177"/>
      <c r="F2410" s="177"/>
      <c r="G2410" s="177"/>
      <c r="H2410" s="177"/>
      <c r="I2410" s="177"/>
      <c r="J2410" s="177"/>
      <c r="K2410" s="177"/>
      <c r="L2410" s="177"/>
      <c r="M2410" s="177"/>
      <c r="N2410" s="177"/>
      <c r="O2410" s="177"/>
      <c r="P2410" s="177"/>
      <c r="Q2410" s="177"/>
      <c r="R2410" s="177"/>
      <c r="S2410" s="177"/>
      <c r="T2410" s="177"/>
      <c r="U2410" s="177"/>
      <c r="V2410" s="177"/>
      <c r="W2410" s="177"/>
      <c r="X2410" s="177"/>
      <c r="Y2410" s="177"/>
      <c r="Z2410" s="177"/>
      <c r="AA2410" s="177"/>
      <c r="AB2410" s="177"/>
      <c r="AC2410" s="177"/>
      <c r="AD2410" s="177"/>
      <c r="AE2410" s="177"/>
    </row>
    <row r="2411" spans="1:31" x14ac:dyDescent="0.4">
      <c r="A2411" s="111"/>
      <c r="B2411" s="177"/>
      <c r="C2411" s="177"/>
      <c r="D2411" s="177"/>
      <c r="E2411" s="177"/>
      <c r="F2411" s="177"/>
      <c r="G2411" s="177"/>
      <c r="H2411" s="177"/>
      <c r="I2411" s="177"/>
      <c r="J2411" s="177"/>
      <c r="K2411" s="177"/>
      <c r="L2411" s="177"/>
      <c r="M2411" s="177"/>
      <c r="N2411" s="177"/>
      <c r="O2411" s="177"/>
      <c r="P2411" s="177"/>
      <c r="Q2411" s="177"/>
      <c r="R2411" s="177"/>
      <c r="S2411" s="177"/>
      <c r="T2411" s="177"/>
      <c r="U2411" s="177"/>
      <c r="V2411" s="177"/>
      <c r="W2411" s="177"/>
      <c r="X2411" s="177"/>
      <c r="Y2411" s="177"/>
      <c r="Z2411" s="177"/>
      <c r="AA2411" s="177"/>
      <c r="AB2411" s="177"/>
      <c r="AC2411" s="177"/>
      <c r="AD2411" s="177"/>
      <c r="AE2411" s="177"/>
    </row>
    <row r="2412" spans="1:31" x14ac:dyDescent="0.4">
      <c r="A2412" s="111"/>
      <c r="B2412" s="177"/>
      <c r="C2412" s="177"/>
      <c r="D2412" s="177"/>
      <c r="E2412" s="177"/>
      <c r="F2412" s="177"/>
      <c r="G2412" s="177"/>
      <c r="H2412" s="177"/>
      <c r="I2412" s="177"/>
      <c r="J2412" s="177"/>
      <c r="K2412" s="177"/>
      <c r="L2412" s="177"/>
      <c r="M2412" s="177"/>
      <c r="N2412" s="177"/>
      <c r="O2412" s="177"/>
      <c r="P2412" s="177"/>
      <c r="Q2412" s="177"/>
      <c r="R2412" s="177"/>
      <c r="S2412" s="177"/>
      <c r="T2412" s="177"/>
      <c r="U2412" s="177"/>
      <c r="V2412" s="177"/>
      <c r="W2412" s="177"/>
      <c r="X2412" s="177"/>
      <c r="Y2412" s="177"/>
      <c r="Z2412" s="177"/>
      <c r="AA2412" s="177"/>
      <c r="AB2412" s="177"/>
      <c r="AC2412" s="177"/>
      <c r="AD2412" s="177"/>
      <c r="AE2412" s="177"/>
    </row>
    <row r="2413" spans="1:31" x14ac:dyDescent="0.4">
      <c r="A2413" s="111"/>
      <c r="B2413" s="177"/>
      <c r="C2413" s="177"/>
      <c r="D2413" s="177"/>
      <c r="E2413" s="177"/>
      <c r="F2413" s="177"/>
      <c r="G2413" s="177"/>
      <c r="H2413" s="177"/>
      <c r="I2413" s="177"/>
      <c r="J2413" s="177"/>
      <c r="K2413" s="177"/>
      <c r="L2413" s="177"/>
      <c r="M2413" s="177"/>
      <c r="N2413" s="177"/>
      <c r="O2413" s="177"/>
      <c r="P2413" s="177"/>
      <c r="Q2413" s="177"/>
      <c r="R2413" s="177"/>
      <c r="S2413" s="177"/>
      <c r="T2413" s="177"/>
      <c r="U2413" s="177"/>
      <c r="V2413" s="177"/>
      <c r="W2413" s="177"/>
      <c r="X2413" s="177"/>
      <c r="Y2413" s="177"/>
      <c r="Z2413" s="177"/>
      <c r="AA2413" s="177"/>
      <c r="AB2413" s="177"/>
      <c r="AC2413" s="177"/>
      <c r="AD2413" s="177"/>
      <c r="AE2413" s="177"/>
    </row>
    <row r="2414" spans="1:31" x14ac:dyDescent="0.4">
      <c r="A2414" s="111"/>
      <c r="B2414" s="177"/>
      <c r="C2414" s="177"/>
      <c r="D2414" s="177"/>
      <c r="E2414" s="177"/>
      <c r="F2414" s="177"/>
      <c r="G2414" s="177"/>
      <c r="H2414" s="177"/>
      <c r="I2414" s="177"/>
      <c r="J2414" s="177"/>
      <c r="K2414" s="177"/>
      <c r="L2414" s="177"/>
      <c r="M2414" s="177"/>
      <c r="N2414" s="177"/>
      <c r="O2414" s="177"/>
      <c r="P2414" s="177"/>
      <c r="Q2414" s="177"/>
      <c r="R2414" s="177"/>
      <c r="S2414" s="177"/>
      <c r="T2414" s="177"/>
      <c r="U2414" s="177"/>
      <c r="V2414" s="177"/>
      <c r="W2414" s="177"/>
      <c r="X2414" s="177"/>
      <c r="Y2414" s="177"/>
      <c r="Z2414" s="177"/>
      <c r="AA2414" s="177"/>
      <c r="AB2414" s="177"/>
      <c r="AC2414" s="177"/>
      <c r="AD2414" s="177"/>
      <c r="AE2414" s="177"/>
    </row>
    <row r="2415" spans="1:31" x14ac:dyDescent="0.4">
      <c r="A2415" s="111"/>
      <c r="B2415" s="177"/>
      <c r="C2415" s="177"/>
      <c r="D2415" s="177"/>
      <c r="E2415" s="177"/>
      <c r="F2415" s="177"/>
      <c r="G2415" s="177"/>
      <c r="H2415" s="177"/>
      <c r="I2415" s="177"/>
      <c r="J2415" s="177"/>
      <c r="K2415" s="177"/>
      <c r="L2415" s="177"/>
      <c r="M2415" s="177"/>
      <c r="N2415" s="177"/>
      <c r="O2415" s="177"/>
      <c r="P2415" s="177"/>
      <c r="Q2415" s="177"/>
      <c r="R2415" s="177"/>
      <c r="S2415" s="177"/>
      <c r="T2415" s="177"/>
      <c r="U2415" s="177"/>
      <c r="V2415" s="177"/>
      <c r="W2415" s="177"/>
      <c r="X2415" s="177"/>
      <c r="Y2415" s="177"/>
      <c r="Z2415" s="177"/>
      <c r="AA2415" s="177"/>
      <c r="AB2415" s="177"/>
      <c r="AC2415" s="177"/>
      <c r="AD2415" s="177"/>
      <c r="AE2415" s="177"/>
    </row>
    <row r="2416" spans="1:31" x14ac:dyDescent="0.4">
      <c r="A2416" s="111"/>
      <c r="B2416" s="177"/>
      <c r="C2416" s="177"/>
      <c r="D2416" s="177"/>
      <c r="E2416" s="177"/>
      <c r="F2416" s="177"/>
      <c r="G2416" s="177"/>
      <c r="H2416" s="177"/>
      <c r="I2416" s="177"/>
      <c r="J2416" s="177"/>
      <c r="K2416" s="177"/>
      <c r="L2416" s="177"/>
      <c r="M2416" s="177"/>
      <c r="N2416" s="177"/>
      <c r="O2416" s="177"/>
      <c r="P2416" s="177"/>
      <c r="Q2416" s="177"/>
      <c r="R2416" s="177"/>
      <c r="S2416" s="177"/>
      <c r="T2416" s="177"/>
      <c r="U2416" s="177"/>
      <c r="V2416" s="177"/>
      <c r="W2416" s="177"/>
      <c r="X2416" s="177"/>
      <c r="Y2416" s="177"/>
      <c r="Z2416" s="177"/>
      <c r="AA2416" s="177"/>
      <c r="AB2416" s="177"/>
      <c r="AC2416" s="177"/>
      <c r="AD2416" s="177"/>
      <c r="AE2416" s="177"/>
    </row>
    <row r="2417" spans="1:31" x14ac:dyDescent="0.4">
      <c r="A2417" s="111"/>
      <c r="B2417" s="177"/>
      <c r="C2417" s="177"/>
      <c r="D2417" s="177"/>
      <c r="E2417" s="177"/>
      <c r="F2417" s="177"/>
      <c r="G2417" s="177"/>
      <c r="H2417" s="177"/>
      <c r="I2417" s="177"/>
      <c r="J2417" s="177"/>
      <c r="K2417" s="177"/>
      <c r="L2417" s="177"/>
      <c r="M2417" s="177"/>
      <c r="N2417" s="177"/>
      <c r="O2417" s="177"/>
      <c r="P2417" s="177"/>
      <c r="Q2417" s="177"/>
      <c r="R2417" s="177"/>
      <c r="S2417" s="177"/>
      <c r="T2417" s="177"/>
      <c r="U2417" s="177"/>
      <c r="V2417" s="177"/>
      <c r="W2417" s="177"/>
      <c r="X2417" s="177"/>
      <c r="Y2417" s="177"/>
      <c r="Z2417" s="177"/>
      <c r="AA2417" s="177"/>
      <c r="AB2417" s="177"/>
      <c r="AC2417" s="177"/>
      <c r="AD2417" s="177"/>
      <c r="AE2417" s="177"/>
    </row>
    <row r="2418" spans="1:31" x14ac:dyDescent="0.4">
      <c r="A2418" s="111"/>
      <c r="B2418" s="177"/>
      <c r="C2418" s="177"/>
      <c r="D2418" s="177"/>
      <c r="E2418" s="177"/>
      <c r="F2418" s="177"/>
      <c r="G2418" s="177"/>
      <c r="H2418" s="177"/>
      <c r="I2418" s="177"/>
      <c r="J2418" s="177"/>
      <c r="K2418" s="177"/>
      <c r="L2418" s="177"/>
      <c r="M2418" s="177"/>
      <c r="N2418" s="177"/>
      <c r="O2418" s="177"/>
      <c r="P2418" s="177"/>
      <c r="Q2418" s="177"/>
      <c r="R2418" s="177"/>
      <c r="S2418" s="177"/>
      <c r="T2418" s="177"/>
      <c r="U2418" s="177"/>
      <c r="V2418" s="177"/>
      <c r="W2418" s="177"/>
      <c r="X2418" s="177"/>
      <c r="Y2418" s="177"/>
      <c r="Z2418" s="177"/>
      <c r="AA2418" s="177"/>
      <c r="AB2418" s="177"/>
      <c r="AC2418" s="177"/>
      <c r="AD2418" s="177"/>
      <c r="AE2418" s="177"/>
    </row>
    <row r="2419" spans="1:31" x14ac:dyDescent="0.4">
      <c r="A2419" s="111"/>
      <c r="B2419" s="177"/>
      <c r="C2419" s="177"/>
      <c r="D2419" s="177"/>
      <c r="E2419" s="177"/>
      <c r="F2419" s="177"/>
      <c r="G2419" s="177"/>
      <c r="H2419" s="177"/>
      <c r="I2419" s="177"/>
      <c r="J2419" s="177"/>
      <c r="K2419" s="177"/>
      <c r="L2419" s="177"/>
      <c r="M2419" s="177"/>
      <c r="N2419" s="177"/>
      <c r="O2419" s="177"/>
      <c r="P2419" s="177"/>
      <c r="Q2419" s="177"/>
      <c r="R2419" s="177"/>
      <c r="S2419" s="177"/>
      <c r="T2419" s="177"/>
      <c r="U2419" s="177"/>
      <c r="V2419" s="177"/>
      <c r="W2419" s="177"/>
      <c r="X2419" s="177"/>
      <c r="Y2419" s="177"/>
      <c r="Z2419" s="177"/>
      <c r="AA2419" s="177"/>
      <c r="AB2419" s="177"/>
      <c r="AC2419" s="177"/>
      <c r="AD2419" s="177"/>
      <c r="AE2419" s="177"/>
    </row>
    <row r="2420" spans="1:31" x14ac:dyDescent="0.4">
      <c r="A2420" s="111"/>
      <c r="B2420" s="177"/>
      <c r="C2420" s="177"/>
      <c r="D2420" s="177"/>
      <c r="E2420" s="177"/>
      <c r="F2420" s="177"/>
      <c r="G2420" s="177"/>
      <c r="H2420" s="177"/>
      <c r="I2420" s="177"/>
      <c r="J2420" s="177"/>
      <c r="K2420" s="177"/>
      <c r="L2420" s="177"/>
      <c r="M2420" s="177"/>
      <c r="N2420" s="177"/>
      <c r="O2420" s="177"/>
      <c r="P2420" s="177"/>
      <c r="Q2420" s="177"/>
      <c r="R2420" s="177"/>
      <c r="S2420" s="177"/>
      <c r="T2420" s="177"/>
      <c r="U2420" s="177"/>
      <c r="V2420" s="177"/>
      <c r="W2420" s="177"/>
      <c r="X2420" s="177"/>
      <c r="Y2420" s="177"/>
      <c r="Z2420" s="177"/>
      <c r="AA2420" s="177"/>
      <c r="AB2420" s="177"/>
      <c r="AC2420" s="177"/>
      <c r="AD2420" s="177"/>
      <c r="AE2420" s="177"/>
    </row>
    <row r="2421" spans="1:31" x14ac:dyDescent="0.4">
      <c r="A2421" s="111"/>
      <c r="B2421" s="177"/>
      <c r="C2421" s="177"/>
      <c r="D2421" s="177"/>
      <c r="E2421" s="177"/>
      <c r="F2421" s="177"/>
      <c r="G2421" s="177"/>
      <c r="H2421" s="177"/>
      <c r="I2421" s="177"/>
      <c r="J2421" s="177"/>
      <c r="K2421" s="177"/>
      <c r="L2421" s="177"/>
      <c r="M2421" s="177"/>
      <c r="N2421" s="177"/>
      <c r="O2421" s="177"/>
      <c r="P2421" s="177"/>
      <c r="Q2421" s="177"/>
      <c r="R2421" s="177"/>
      <c r="S2421" s="177"/>
      <c r="T2421" s="177"/>
      <c r="U2421" s="177"/>
      <c r="V2421" s="177"/>
      <c r="W2421" s="177"/>
      <c r="X2421" s="177"/>
      <c r="Y2421" s="177"/>
      <c r="Z2421" s="177"/>
      <c r="AA2421" s="177"/>
      <c r="AB2421" s="177"/>
      <c r="AC2421" s="177"/>
      <c r="AD2421" s="177"/>
      <c r="AE2421" s="177"/>
    </row>
    <row r="2422" spans="1:31" x14ac:dyDescent="0.4">
      <c r="A2422" s="111"/>
      <c r="B2422" s="177"/>
      <c r="C2422" s="177"/>
      <c r="D2422" s="177"/>
      <c r="E2422" s="177"/>
      <c r="F2422" s="177"/>
      <c r="G2422" s="177"/>
      <c r="H2422" s="177"/>
      <c r="I2422" s="177"/>
      <c r="J2422" s="177"/>
      <c r="K2422" s="177"/>
      <c r="L2422" s="177"/>
      <c r="M2422" s="177"/>
      <c r="N2422" s="177"/>
      <c r="O2422" s="177"/>
      <c r="P2422" s="177"/>
      <c r="Q2422" s="177"/>
      <c r="R2422" s="177"/>
      <c r="S2422" s="177"/>
      <c r="T2422" s="177"/>
      <c r="U2422" s="177"/>
      <c r="V2422" s="177"/>
      <c r="W2422" s="177"/>
      <c r="X2422" s="177"/>
      <c r="Y2422" s="177"/>
      <c r="Z2422" s="177"/>
      <c r="AA2422" s="177"/>
      <c r="AB2422" s="177"/>
      <c r="AC2422" s="177"/>
      <c r="AD2422" s="177"/>
      <c r="AE2422" s="177"/>
    </row>
    <row r="2423" spans="1:31" x14ac:dyDescent="0.4">
      <c r="A2423" s="111"/>
      <c r="B2423" s="177"/>
      <c r="C2423" s="177"/>
      <c r="D2423" s="177"/>
      <c r="E2423" s="177"/>
      <c r="F2423" s="177"/>
      <c r="G2423" s="177"/>
      <c r="H2423" s="177"/>
      <c r="I2423" s="177"/>
      <c r="J2423" s="177"/>
      <c r="K2423" s="177"/>
      <c r="L2423" s="177"/>
      <c r="M2423" s="177"/>
      <c r="N2423" s="177"/>
      <c r="O2423" s="177"/>
      <c r="P2423" s="177"/>
      <c r="Q2423" s="177"/>
      <c r="R2423" s="177"/>
      <c r="S2423" s="177"/>
      <c r="T2423" s="177"/>
      <c r="U2423" s="177"/>
      <c r="V2423" s="177"/>
      <c r="W2423" s="177"/>
      <c r="X2423" s="177"/>
      <c r="Y2423" s="177"/>
      <c r="Z2423" s="177"/>
      <c r="AA2423" s="177"/>
      <c r="AB2423" s="177"/>
      <c r="AC2423" s="177"/>
      <c r="AD2423" s="177"/>
      <c r="AE2423" s="177"/>
    </row>
    <row r="2424" spans="1:31" x14ac:dyDescent="0.4">
      <c r="A2424" s="111"/>
      <c r="B2424" s="177"/>
      <c r="C2424" s="177"/>
      <c r="D2424" s="177"/>
      <c r="E2424" s="177"/>
      <c r="F2424" s="177"/>
      <c r="G2424" s="177"/>
      <c r="H2424" s="177"/>
      <c r="I2424" s="177"/>
      <c r="J2424" s="177"/>
      <c r="K2424" s="177"/>
      <c r="L2424" s="177"/>
      <c r="M2424" s="177"/>
      <c r="N2424" s="177"/>
      <c r="O2424" s="177"/>
      <c r="P2424" s="177"/>
      <c r="Q2424" s="177"/>
      <c r="R2424" s="177"/>
      <c r="S2424" s="177"/>
      <c r="T2424" s="177"/>
      <c r="U2424" s="177"/>
      <c r="V2424" s="177"/>
      <c r="W2424" s="177"/>
      <c r="X2424" s="177"/>
      <c r="Y2424" s="177"/>
      <c r="Z2424" s="177"/>
      <c r="AA2424" s="177"/>
      <c r="AB2424" s="177"/>
      <c r="AC2424" s="177"/>
      <c r="AD2424" s="177"/>
      <c r="AE2424" s="177"/>
    </row>
    <row r="2425" spans="1:31" x14ac:dyDescent="0.4">
      <c r="A2425" s="111"/>
      <c r="B2425" s="177"/>
      <c r="C2425" s="177"/>
      <c r="D2425" s="177"/>
      <c r="E2425" s="177"/>
      <c r="F2425" s="177"/>
      <c r="G2425" s="177"/>
      <c r="H2425" s="177"/>
      <c r="I2425" s="177"/>
      <c r="J2425" s="177"/>
      <c r="K2425" s="177"/>
      <c r="L2425" s="177"/>
      <c r="M2425" s="177"/>
      <c r="N2425" s="177"/>
      <c r="O2425" s="177"/>
      <c r="P2425" s="177"/>
      <c r="Q2425" s="177"/>
      <c r="R2425" s="177"/>
      <c r="S2425" s="177"/>
      <c r="T2425" s="177"/>
      <c r="U2425" s="177"/>
      <c r="V2425" s="177"/>
      <c r="W2425" s="177"/>
      <c r="X2425" s="177"/>
      <c r="Y2425" s="177"/>
      <c r="Z2425" s="177"/>
      <c r="AA2425" s="177"/>
      <c r="AB2425" s="177"/>
      <c r="AC2425" s="177"/>
      <c r="AD2425" s="177"/>
      <c r="AE2425" s="177"/>
    </row>
    <row r="2426" spans="1:31" x14ac:dyDescent="0.4">
      <c r="A2426" s="111"/>
      <c r="B2426" s="177"/>
      <c r="C2426" s="177"/>
      <c r="D2426" s="177"/>
      <c r="E2426" s="177"/>
      <c r="F2426" s="177"/>
      <c r="G2426" s="177"/>
      <c r="H2426" s="177"/>
      <c r="I2426" s="177"/>
      <c r="J2426" s="177"/>
      <c r="K2426" s="177"/>
      <c r="L2426" s="177"/>
      <c r="M2426" s="177"/>
      <c r="N2426" s="177"/>
      <c r="O2426" s="177"/>
      <c r="P2426" s="177"/>
      <c r="Q2426" s="177"/>
      <c r="R2426" s="177"/>
      <c r="S2426" s="177"/>
      <c r="T2426" s="177"/>
      <c r="U2426" s="177"/>
      <c r="V2426" s="177"/>
      <c r="W2426" s="177"/>
      <c r="X2426" s="177"/>
      <c r="Y2426" s="177"/>
      <c r="Z2426" s="177"/>
      <c r="AA2426" s="177"/>
      <c r="AB2426" s="177"/>
      <c r="AC2426" s="177"/>
      <c r="AD2426" s="177"/>
      <c r="AE2426" s="177"/>
    </row>
    <row r="2427" spans="1:31" x14ac:dyDescent="0.4">
      <c r="A2427" s="111"/>
      <c r="B2427" s="177"/>
      <c r="C2427" s="177"/>
      <c r="D2427" s="177"/>
      <c r="E2427" s="177"/>
      <c r="F2427" s="177"/>
      <c r="G2427" s="177"/>
      <c r="H2427" s="177"/>
      <c r="I2427" s="177"/>
      <c r="J2427" s="177"/>
      <c r="K2427" s="177"/>
      <c r="L2427" s="177"/>
      <c r="M2427" s="177"/>
      <c r="N2427" s="177"/>
      <c r="O2427" s="177"/>
      <c r="P2427" s="177"/>
      <c r="Q2427" s="177"/>
      <c r="R2427" s="177"/>
      <c r="S2427" s="177"/>
      <c r="T2427" s="177"/>
      <c r="U2427" s="177"/>
      <c r="V2427" s="177"/>
      <c r="W2427" s="177"/>
      <c r="X2427" s="177"/>
      <c r="Y2427" s="177"/>
      <c r="Z2427" s="177"/>
      <c r="AA2427" s="177"/>
      <c r="AB2427" s="177"/>
      <c r="AC2427" s="177"/>
      <c r="AD2427" s="177"/>
      <c r="AE2427" s="177"/>
    </row>
    <row r="2428" spans="1:31" x14ac:dyDescent="0.4">
      <c r="A2428" s="111"/>
      <c r="B2428" s="177"/>
      <c r="C2428" s="177"/>
      <c r="D2428" s="177"/>
      <c r="E2428" s="177"/>
      <c r="F2428" s="177"/>
      <c r="G2428" s="177"/>
      <c r="H2428" s="177"/>
      <c r="I2428" s="177"/>
      <c r="J2428" s="177"/>
      <c r="K2428" s="177"/>
      <c r="L2428" s="177"/>
      <c r="M2428" s="177"/>
      <c r="N2428" s="177"/>
      <c r="O2428" s="177"/>
      <c r="P2428" s="177"/>
      <c r="Q2428" s="177"/>
      <c r="R2428" s="177"/>
      <c r="S2428" s="177"/>
      <c r="T2428" s="177"/>
      <c r="U2428" s="177"/>
      <c r="V2428" s="177"/>
      <c r="W2428" s="177"/>
      <c r="X2428" s="177"/>
      <c r="Y2428" s="177"/>
      <c r="Z2428" s="177"/>
      <c r="AA2428" s="177"/>
      <c r="AB2428" s="177"/>
      <c r="AC2428" s="177"/>
      <c r="AD2428" s="177"/>
      <c r="AE2428" s="177"/>
    </row>
    <row r="2429" spans="1:31" x14ac:dyDescent="0.4">
      <c r="A2429" s="111"/>
      <c r="B2429" s="177"/>
      <c r="C2429" s="177"/>
      <c r="D2429" s="177"/>
      <c r="E2429" s="177"/>
      <c r="F2429" s="177"/>
      <c r="G2429" s="177"/>
      <c r="H2429" s="177"/>
      <c r="I2429" s="177"/>
      <c r="J2429" s="177"/>
      <c r="K2429" s="177"/>
      <c r="L2429" s="177"/>
      <c r="M2429" s="177"/>
      <c r="N2429" s="177"/>
      <c r="O2429" s="177"/>
      <c r="P2429" s="177"/>
      <c r="Q2429" s="177"/>
      <c r="R2429" s="177"/>
      <c r="S2429" s="177"/>
      <c r="T2429" s="177"/>
      <c r="U2429" s="177"/>
      <c r="V2429" s="177"/>
      <c r="W2429" s="177"/>
      <c r="X2429" s="177"/>
      <c r="Y2429" s="177"/>
      <c r="Z2429" s="177"/>
      <c r="AA2429" s="177"/>
      <c r="AB2429" s="177"/>
      <c r="AC2429" s="177"/>
      <c r="AD2429" s="177"/>
      <c r="AE2429" s="177"/>
    </row>
    <row r="2430" spans="1:31" x14ac:dyDescent="0.4">
      <c r="A2430" s="111"/>
      <c r="B2430" s="177"/>
      <c r="C2430" s="177"/>
      <c r="D2430" s="177"/>
      <c r="E2430" s="177"/>
      <c r="F2430" s="177"/>
      <c r="G2430" s="177"/>
      <c r="H2430" s="177"/>
      <c r="I2430" s="177"/>
      <c r="J2430" s="177"/>
      <c r="K2430" s="177"/>
      <c r="L2430" s="177"/>
      <c r="M2430" s="177"/>
      <c r="N2430" s="177"/>
      <c r="O2430" s="177"/>
      <c r="P2430" s="177"/>
      <c r="Q2430" s="177"/>
      <c r="R2430" s="177"/>
      <c r="S2430" s="177"/>
      <c r="T2430" s="177"/>
      <c r="U2430" s="177"/>
      <c r="V2430" s="177"/>
      <c r="W2430" s="177"/>
      <c r="X2430" s="177"/>
      <c r="Y2430" s="177"/>
      <c r="Z2430" s="177"/>
      <c r="AA2430" s="177"/>
      <c r="AB2430" s="177"/>
      <c r="AC2430" s="177"/>
      <c r="AD2430" s="177"/>
      <c r="AE2430" s="177"/>
    </row>
    <row r="2431" spans="1:31" x14ac:dyDescent="0.4">
      <c r="A2431" s="111"/>
      <c r="B2431" s="177"/>
      <c r="C2431" s="177"/>
      <c r="D2431" s="177"/>
      <c r="E2431" s="177"/>
      <c r="F2431" s="177"/>
      <c r="G2431" s="177"/>
      <c r="H2431" s="177"/>
      <c r="I2431" s="177"/>
      <c r="J2431" s="177"/>
      <c r="K2431" s="177"/>
      <c r="L2431" s="177"/>
      <c r="M2431" s="177"/>
      <c r="N2431" s="177"/>
      <c r="O2431" s="177"/>
      <c r="P2431" s="177"/>
      <c r="Q2431" s="177"/>
      <c r="R2431" s="177"/>
      <c r="S2431" s="177"/>
      <c r="T2431" s="177"/>
      <c r="U2431" s="177"/>
      <c r="V2431" s="177"/>
      <c r="W2431" s="177"/>
      <c r="X2431" s="177"/>
      <c r="Y2431" s="177"/>
      <c r="Z2431" s="177"/>
      <c r="AA2431" s="177"/>
      <c r="AB2431" s="177"/>
      <c r="AC2431" s="177"/>
      <c r="AD2431" s="177"/>
      <c r="AE2431" s="177"/>
    </row>
    <row r="2432" spans="1:31" x14ac:dyDescent="0.4">
      <c r="A2432" s="111"/>
      <c r="B2432" s="177"/>
      <c r="C2432" s="177"/>
      <c r="D2432" s="177"/>
      <c r="E2432" s="177"/>
      <c r="F2432" s="177"/>
      <c r="G2432" s="177"/>
      <c r="H2432" s="177"/>
      <c r="I2432" s="177"/>
      <c r="J2432" s="177"/>
      <c r="K2432" s="177"/>
      <c r="L2432" s="177"/>
      <c r="M2432" s="177"/>
      <c r="N2432" s="177"/>
      <c r="O2432" s="177"/>
      <c r="P2432" s="177"/>
      <c r="Q2432" s="177"/>
      <c r="R2432" s="177"/>
      <c r="S2432" s="177"/>
      <c r="T2432" s="177"/>
      <c r="U2432" s="177"/>
      <c r="V2432" s="177"/>
      <c r="W2432" s="177"/>
      <c r="X2432" s="177"/>
      <c r="Y2432" s="177"/>
      <c r="Z2432" s="177"/>
      <c r="AA2432" s="177"/>
      <c r="AB2432" s="177"/>
      <c r="AC2432" s="177"/>
      <c r="AD2432" s="177"/>
      <c r="AE2432" s="177"/>
    </row>
    <row r="2433" spans="1:31" x14ac:dyDescent="0.4">
      <c r="A2433" s="111"/>
      <c r="B2433" s="177"/>
      <c r="C2433" s="177"/>
      <c r="D2433" s="177"/>
      <c r="E2433" s="177"/>
      <c r="F2433" s="177"/>
      <c r="G2433" s="177"/>
      <c r="H2433" s="177"/>
      <c r="I2433" s="177"/>
      <c r="J2433" s="177"/>
      <c r="K2433" s="177"/>
      <c r="L2433" s="177"/>
      <c r="M2433" s="177"/>
      <c r="N2433" s="177"/>
      <c r="O2433" s="177"/>
      <c r="P2433" s="177"/>
      <c r="Q2433" s="177"/>
      <c r="R2433" s="177"/>
      <c r="S2433" s="177"/>
      <c r="T2433" s="177"/>
      <c r="U2433" s="177"/>
      <c r="V2433" s="177"/>
      <c r="W2433" s="177"/>
      <c r="X2433" s="177"/>
      <c r="Y2433" s="177"/>
      <c r="Z2433" s="177"/>
      <c r="AA2433" s="177"/>
      <c r="AB2433" s="177"/>
      <c r="AC2433" s="177"/>
      <c r="AD2433" s="177"/>
      <c r="AE2433" s="177"/>
    </row>
    <row r="2434" spans="1:31" x14ac:dyDescent="0.4">
      <c r="A2434" s="111"/>
      <c r="B2434" s="177"/>
      <c r="C2434" s="177"/>
      <c r="D2434" s="177"/>
      <c r="E2434" s="177"/>
      <c r="F2434" s="177"/>
      <c r="G2434" s="177"/>
      <c r="H2434" s="177"/>
      <c r="I2434" s="177"/>
      <c r="J2434" s="177"/>
      <c r="K2434" s="177"/>
      <c r="L2434" s="177"/>
      <c r="M2434" s="177"/>
      <c r="N2434" s="177"/>
      <c r="O2434" s="177"/>
      <c r="P2434" s="177"/>
      <c r="Q2434" s="177"/>
      <c r="R2434" s="177"/>
      <c r="S2434" s="177"/>
      <c r="T2434" s="177"/>
      <c r="U2434" s="177"/>
      <c r="V2434" s="177"/>
      <c r="W2434" s="177"/>
      <c r="X2434" s="177"/>
      <c r="Y2434" s="177"/>
      <c r="Z2434" s="177"/>
      <c r="AA2434" s="177"/>
      <c r="AB2434" s="177"/>
      <c r="AC2434" s="177"/>
      <c r="AD2434" s="177"/>
      <c r="AE2434" s="177"/>
    </row>
    <row r="2435" spans="1:31" x14ac:dyDescent="0.4">
      <c r="A2435" s="111"/>
      <c r="B2435" s="177"/>
      <c r="C2435" s="177"/>
      <c r="D2435" s="177"/>
      <c r="E2435" s="177"/>
      <c r="F2435" s="177"/>
      <c r="G2435" s="177"/>
      <c r="H2435" s="177"/>
      <c r="I2435" s="177"/>
      <c r="J2435" s="177"/>
      <c r="K2435" s="177"/>
      <c r="L2435" s="177"/>
      <c r="M2435" s="177"/>
      <c r="N2435" s="177"/>
      <c r="O2435" s="177"/>
      <c r="P2435" s="177"/>
      <c r="Q2435" s="177"/>
      <c r="R2435" s="177"/>
      <c r="S2435" s="177"/>
      <c r="T2435" s="177"/>
      <c r="U2435" s="177"/>
      <c r="V2435" s="177"/>
      <c r="W2435" s="177"/>
      <c r="X2435" s="177"/>
      <c r="Y2435" s="177"/>
      <c r="Z2435" s="177"/>
      <c r="AA2435" s="177"/>
      <c r="AB2435" s="177"/>
      <c r="AC2435" s="177"/>
      <c r="AD2435" s="177"/>
      <c r="AE2435" s="177"/>
    </row>
    <row r="2436" spans="1:31" x14ac:dyDescent="0.4">
      <c r="A2436" s="111"/>
      <c r="B2436" s="177"/>
      <c r="C2436" s="177"/>
      <c r="D2436" s="177"/>
      <c r="E2436" s="177"/>
      <c r="F2436" s="177"/>
      <c r="G2436" s="177"/>
      <c r="H2436" s="177"/>
      <c r="I2436" s="177"/>
      <c r="J2436" s="177"/>
      <c r="K2436" s="177"/>
      <c r="L2436" s="177"/>
      <c r="M2436" s="177"/>
      <c r="N2436" s="177"/>
      <c r="O2436" s="177"/>
      <c r="P2436" s="177"/>
      <c r="Q2436" s="177"/>
      <c r="R2436" s="177"/>
      <c r="S2436" s="177"/>
      <c r="T2436" s="177"/>
      <c r="U2436" s="177"/>
      <c r="V2436" s="177"/>
      <c r="W2436" s="177"/>
      <c r="X2436" s="177"/>
      <c r="Y2436" s="177"/>
      <c r="Z2436" s="177"/>
      <c r="AA2436" s="177"/>
      <c r="AB2436" s="177"/>
      <c r="AC2436" s="177"/>
      <c r="AD2436" s="177"/>
      <c r="AE2436" s="177"/>
    </row>
    <row r="2437" spans="1:31" x14ac:dyDescent="0.4">
      <c r="A2437" s="111"/>
      <c r="B2437" s="177"/>
      <c r="C2437" s="177"/>
      <c r="D2437" s="177"/>
      <c r="E2437" s="177"/>
      <c r="F2437" s="177"/>
      <c r="G2437" s="177"/>
      <c r="H2437" s="177"/>
      <c r="I2437" s="177"/>
      <c r="J2437" s="177"/>
      <c r="K2437" s="177"/>
      <c r="L2437" s="177"/>
      <c r="M2437" s="177"/>
      <c r="N2437" s="177"/>
      <c r="O2437" s="177"/>
      <c r="P2437" s="177"/>
      <c r="Q2437" s="177"/>
      <c r="R2437" s="177"/>
      <c r="S2437" s="177"/>
      <c r="T2437" s="177"/>
      <c r="U2437" s="177"/>
      <c r="V2437" s="177"/>
      <c r="W2437" s="177"/>
      <c r="X2437" s="177"/>
      <c r="Y2437" s="177"/>
      <c r="Z2437" s="177"/>
      <c r="AA2437" s="177"/>
      <c r="AB2437" s="177"/>
      <c r="AC2437" s="177"/>
      <c r="AD2437" s="177"/>
      <c r="AE2437" s="177"/>
    </row>
    <row r="2438" spans="1:31" x14ac:dyDescent="0.4">
      <c r="A2438" s="111"/>
      <c r="B2438" s="177"/>
      <c r="C2438" s="177"/>
      <c r="D2438" s="177"/>
      <c r="E2438" s="177"/>
      <c r="F2438" s="177"/>
      <c r="G2438" s="177"/>
      <c r="H2438" s="177"/>
      <c r="I2438" s="177"/>
      <c r="J2438" s="177"/>
      <c r="K2438" s="177"/>
      <c r="L2438" s="177"/>
      <c r="M2438" s="177"/>
      <c r="N2438" s="177"/>
      <c r="O2438" s="177"/>
      <c r="P2438" s="177"/>
      <c r="Q2438" s="177"/>
      <c r="R2438" s="177"/>
      <c r="S2438" s="177"/>
      <c r="T2438" s="177"/>
      <c r="U2438" s="177"/>
      <c r="V2438" s="177"/>
      <c r="W2438" s="177"/>
      <c r="X2438" s="177"/>
      <c r="Y2438" s="177"/>
      <c r="Z2438" s="177"/>
      <c r="AA2438" s="177"/>
      <c r="AB2438" s="177"/>
      <c r="AC2438" s="177"/>
      <c r="AD2438" s="177"/>
      <c r="AE2438" s="177"/>
    </row>
    <row r="2439" spans="1:31" x14ac:dyDescent="0.4">
      <c r="A2439" s="111"/>
      <c r="B2439" s="177"/>
      <c r="C2439" s="177"/>
      <c r="D2439" s="177"/>
      <c r="E2439" s="177"/>
      <c r="F2439" s="177"/>
      <c r="G2439" s="177"/>
      <c r="H2439" s="177"/>
      <c r="I2439" s="177"/>
      <c r="J2439" s="177"/>
      <c r="K2439" s="177"/>
      <c r="L2439" s="177"/>
      <c r="M2439" s="177"/>
      <c r="N2439" s="177"/>
      <c r="O2439" s="177"/>
      <c r="P2439" s="177"/>
      <c r="Q2439" s="177"/>
      <c r="R2439" s="177"/>
      <c r="S2439" s="177"/>
      <c r="T2439" s="177"/>
      <c r="U2439" s="177"/>
      <c r="V2439" s="177"/>
      <c r="W2439" s="177"/>
      <c r="X2439" s="177"/>
      <c r="Y2439" s="177"/>
      <c r="Z2439" s="177"/>
      <c r="AA2439" s="177"/>
      <c r="AB2439" s="177"/>
      <c r="AC2439" s="177"/>
      <c r="AD2439" s="177"/>
      <c r="AE2439" s="177"/>
    </row>
    <row r="2440" spans="1:31" x14ac:dyDescent="0.4">
      <c r="A2440" s="111"/>
      <c r="B2440" s="177"/>
      <c r="C2440" s="177"/>
      <c r="D2440" s="177"/>
      <c r="E2440" s="177"/>
      <c r="F2440" s="177"/>
      <c r="G2440" s="177"/>
      <c r="H2440" s="177"/>
      <c r="I2440" s="177"/>
      <c r="J2440" s="177"/>
      <c r="K2440" s="177"/>
      <c r="L2440" s="177"/>
      <c r="M2440" s="177"/>
      <c r="N2440" s="177"/>
      <c r="O2440" s="177"/>
      <c r="P2440" s="177"/>
      <c r="Q2440" s="177"/>
      <c r="R2440" s="177"/>
      <c r="S2440" s="177"/>
      <c r="T2440" s="177"/>
      <c r="U2440" s="177"/>
      <c r="V2440" s="177"/>
      <c r="W2440" s="177"/>
      <c r="X2440" s="177"/>
      <c r="Y2440" s="177"/>
      <c r="Z2440" s="177"/>
      <c r="AA2440" s="177"/>
      <c r="AB2440" s="177"/>
      <c r="AC2440" s="177"/>
      <c r="AD2440" s="177"/>
      <c r="AE2440" s="177"/>
    </row>
    <row r="2441" spans="1:31" x14ac:dyDescent="0.4">
      <c r="A2441" s="111"/>
      <c r="B2441" s="177"/>
      <c r="C2441" s="177"/>
      <c r="D2441" s="177"/>
      <c r="E2441" s="177"/>
      <c r="F2441" s="177"/>
      <c r="G2441" s="177"/>
      <c r="H2441" s="177"/>
      <c r="I2441" s="177"/>
      <c r="J2441" s="177"/>
      <c r="K2441" s="177"/>
      <c r="L2441" s="177"/>
      <c r="M2441" s="177"/>
      <c r="N2441" s="177"/>
      <c r="O2441" s="177"/>
      <c r="P2441" s="177"/>
      <c r="Q2441" s="177"/>
      <c r="R2441" s="177"/>
      <c r="S2441" s="177"/>
      <c r="T2441" s="177"/>
      <c r="U2441" s="177"/>
      <c r="V2441" s="177"/>
      <c r="W2441" s="177"/>
      <c r="X2441" s="177"/>
      <c r="Y2441" s="177"/>
      <c r="Z2441" s="177"/>
      <c r="AA2441" s="177"/>
      <c r="AB2441" s="177"/>
      <c r="AC2441" s="177"/>
      <c r="AD2441" s="177"/>
      <c r="AE2441" s="177"/>
    </row>
    <row r="2442" spans="1:31" x14ac:dyDescent="0.4">
      <c r="A2442" s="111"/>
      <c r="B2442" s="177"/>
      <c r="C2442" s="177"/>
      <c r="D2442" s="177"/>
      <c r="E2442" s="177"/>
      <c r="F2442" s="177"/>
      <c r="G2442" s="177"/>
      <c r="H2442" s="177"/>
      <c r="I2442" s="177"/>
      <c r="J2442" s="177"/>
      <c r="K2442" s="177"/>
      <c r="L2442" s="177"/>
      <c r="M2442" s="177"/>
      <c r="N2442" s="177"/>
      <c r="O2442" s="177"/>
      <c r="P2442" s="177"/>
      <c r="Q2442" s="177"/>
      <c r="R2442" s="177"/>
      <c r="S2442" s="177"/>
      <c r="T2442" s="177"/>
      <c r="U2442" s="177"/>
      <c r="V2442" s="177"/>
      <c r="W2442" s="177"/>
      <c r="X2442" s="177"/>
      <c r="Y2442" s="177"/>
      <c r="Z2442" s="177"/>
      <c r="AA2442" s="177"/>
      <c r="AB2442" s="177"/>
      <c r="AC2442" s="177"/>
      <c r="AD2442" s="177"/>
      <c r="AE2442" s="177"/>
    </row>
    <row r="2443" spans="1:31" x14ac:dyDescent="0.4">
      <c r="A2443" s="111"/>
      <c r="B2443" s="177"/>
      <c r="C2443" s="177"/>
      <c r="D2443" s="177"/>
      <c r="E2443" s="177"/>
      <c r="F2443" s="177"/>
      <c r="G2443" s="177"/>
      <c r="H2443" s="177"/>
      <c r="I2443" s="177"/>
      <c r="J2443" s="177"/>
      <c r="K2443" s="177"/>
      <c r="L2443" s="177"/>
      <c r="M2443" s="177"/>
      <c r="N2443" s="177"/>
      <c r="O2443" s="177"/>
      <c r="P2443" s="177"/>
      <c r="Q2443" s="177"/>
      <c r="R2443" s="177"/>
      <c r="S2443" s="177"/>
      <c r="T2443" s="177"/>
      <c r="U2443" s="177"/>
      <c r="V2443" s="177"/>
      <c r="W2443" s="177"/>
      <c r="X2443" s="177"/>
      <c r="Y2443" s="177"/>
      <c r="Z2443" s="177"/>
      <c r="AA2443" s="177"/>
      <c r="AB2443" s="177"/>
      <c r="AC2443" s="177"/>
      <c r="AD2443" s="177"/>
      <c r="AE2443" s="177"/>
    </row>
    <row r="2444" spans="1:31" x14ac:dyDescent="0.4">
      <c r="A2444" s="111"/>
      <c r="B2444" s="177"/>
      <c r="C2444" s="177"/>
      <c r="D2444" s="177"/>
      <c r="E2444" s="177"/>
      <c r="F2444" s="177"/>
      <c r="G2444" s="177"/>
      <c r="H2444" s="177"/>
      <c r="I2444" s="177"/>
      <c r="J2444" s="177"/>
      <c r="K2444" s="177"/>
      <c r="L2444" s="177"/>
      <c r="M2444" s="177"/>
      <c r="N2444" s="177"/>
      <c r="O2444" s="177"/>
      <c r="P2444" s="177"/>
      <c r="Q2444" s="177"/>
      <c r="R2444" s="177"/>
      <c r="S2444" s="177"/>
      <c r="T2444" s="177"/>
      <c r="U2444" s="177"/>
      <c r="V2444" s="177"/>
      <c r="W2444" s="177"/>
      <c r="X2444" s="177"/>
      <c r="Y2444" s="177"/>
      <c r="Z2444" s="177"/>
      <c r="AA2444" s="177"/>
      <c r="AB2444" s="177"/>
      <c r="AC2444" s="177"/>
      <c r="AD2444" s="177"/>
      <c r="AE2444" s="177"/>
    </row>
    <row r="2445" spans="1:31" x14ac:dyDescent="0.4">
      <c r="A2445" s="111"/>
      <c r="B2445" s="177"/>
      <c r="C2445" s="177"/>
      <c r="D2445" s="177"/>
      <c r="E2445" s="177"/>
      <c r="F2445" s="177"/>
      <c r="G2445" s="177"/>
      <c r="H2445" s="177"/>
      <c r="I2445" s="177"/>
      <c r="J2445" s="177"/>
      <c r="K2445" s="177"/>
      <c r="L2445" s="177"/>
      <c r="M2445" s="177"/>
      <c r="N2445" s="177"/>
      <c r="O2445" s="177"/>
      <c r="P2445" s="177"/>
      <c r="Q2445" s="177"/>
      <c r="R2445" s="177"/>
      <c r="S2445" s="177"/>
      <c r="T2445" s="177"/>
      <c r="U2445" s="177"/>
      <c r="V2445" s="177"/>
      <c r="W2445" s="177"/>
      <c r="X2445" s="177"/>
      <c r="Y2445" s="177"/>
      <c r="Z2445" s="177"/>
      <c r="AA2445" s="177"/>
      <c r="AB2445" s="177"/>
      <c r="AC2445" s="177"/>
      <c r="AD2445" s="177"/>
      <c r="AE2445" s="177"/>
    </row>
    <row r="2446" spans="1:31" x14ac:dyDescent="0.4">
      <c r="A2446" s="111"/>
      <c r="B2446" s="177"/>
      <c r="C2446" s="177"/>
      <c r="D2446" s="177"/>
      <c r="E2446" s="177"/>
      <c r="F2446" s="177"/>
      <c r="G2446" s="177"/>
      <c r="H2446" s="177"/>
      <c r="I2446" s="177"/>
      <c r="J2446" s="177"/>
      <c r="K2446" s="177"/>
      <c r="L2446" s="177"/>
      <c r="M2446" s="177"/>
      <c r="N2446" s="177"/>
      <c r="O2446" s="177"/>
      <c r="P2446" s="177"/>
      <c r="Q2446" s="177"/>
      <c r="R2446" s="177"/>
      <c r="S2446" s="177"/>
      <c r="T2446" s="177"/>
      <c r="U2446" s="177"/>
      <c r="V2446" s="177"/>
      <c r="W2446" s="177"/>
      <c r="X2446" s="177"/>
      <c r="Y2446" s="177"/>
      <c r="Z2446" s="177"/>
      <c r="AA2446" s="177"/>
      <c r="AB2446" s="177"/>
      <c r="AC2446" s="177"/>
      <c r="AD2446" s="177"/>
      <c r="AE2446" s="177"/>
    </row>
    <row r="2447" spans="1:31" x14ac:dyDescent="0.4">
      <c r="A2447" s="111"/>
      <c r="B2447" s="177"/>
      <c r="C2447" s="177"/>
      <c r="D2447" s="177"/>
      <c r="E2447" s="177"/>
      <c r="F2447" s="177"/>
      <c r="G2447" s="177"/>
      <c r="H2447" s="177"/>
      <c r="I2447" s="177"/>
      <c r="J2447" s="177"/>
      <c r="K2447" s="177"/>
      <c r="L2447" s="177"/>
      <c r="M2447" s="177"/>
      <c r="N2447" s="177"/>
      <c r="O2447" s="177"/>
      <c r="P2447" s="177"/>
      <c r="Q2447" s="177"/>
      <c r="R2447" s="177"/>
      <c r="S2447" s="177"/>
      <c r="T2447" s="177"/>
      <c r="U2447" s="177"/>
      <c r="V2447" s="177"/>
      <c r="W2447" s="177"/>
      <c r="X2447" s="177"/>
      <c r="Y2447" s="177"/>
      <c r="Z2447" s="177"/>
      <c r="AA2447" s="177"/>
      <c r="AB2447" s="177"/>
      <c r="AC2447" s="177"/>
      <c r="AD2447" s="177"/>
      <c r="AE2447" s="177"/>
    </row>
    <row r="2448" spans="1:31" x14ac:dyDescent="0.4">
      <c r="A2448" s="111"/>
      <c r="B2448" s="177"/>
      <c r="C2448" s="177"/>
      <c r="D2448" s="177"/>
      <c r="E2448" s="177"/>
      <c r="F2448" s="177"/>
      <c r="G2448" s="177"/>
      <c r="H2448" s="177"/>
      <c r="I2448" s="177"/>
      <c r="J2448" s="177"/>
      <c r="K2448" s="177"/>
      <c r="L2448" s="177"/>
      <c r="M2448" s="177"/>
      <c r="N2448" s="177"/>
      <c r="O2448" s="177"/>
      <c r="P2448" s="177"/>
      <c r="Q2448" s="177"/>
      <c r="R2448" s="177"/>
      <c r="S2448" s="177"/>
      <c r="T2448" s="177"/>
      <c r="U2448" s="177"/>
      <c r="V2448" s="177"/>
      <c r="W2448" s="177"/>
      <c r="X2448" s="177"/>
      <c r="Y2448" s="177"/>
      <c r="Z2448" s="177"/>
      <c r="AA2448" s="177"/>
      <c r="AB2448" s="177"/>
      <c r="AC2448" s="177"/>
      <c r="AD2448" s="177"/>
      <c r="AE2448" s="177"/>
    </row>
    <row r="2449" spans="1:31" x14ac:dyDescent="0.4">
      <c r="A2449" s="111"/>
      <c r="B2449" s="177"/>
      <c r="C2449" s="177"/>
      <c r="D2449" s="177"/>
      <c r="E2449" s="177"/>
      <c r="F2449" s="177"/>
      <c r="G2449" s="177"/>
      <c r="H2449" s="177"/>
      <c r="I2449" s="177"/>
      <c r="J2449" s="177"/>
      <c r="K2449" s="177"/>
      <c r="L2449" s="177"/>
      <c r="M2449" s="177"/>
      <c r="N2449" s="177"/>
      <c r="O2449" s="177"/>
      <c r="P2449" s="177"/>
      <c r="Q2449" s="177"/>
      <c r="R2449" s="177"/>
      <c r="S2449" s="177"/>
      <c r="T2449" s="177"/>
      <c r="U2449" s="177"/>
      <c r="V2449" s="177"/>
      <c r="W2449" s="177"/>
      <c r="X2449" s="177"/>
      <c r="Y2449" s="177"/>
      <c r="Z2449" s="177"/>
      <c r="AA2449" s="177"/>
      <c r="AB2449" s="177"/>
      <c r="AC2449" s="177"/>
      <c r="AD2449" s="177"/>
      <c r="AE2449" s="177"/>
    </row>
    <row r="2450" spans="1:31" x14ac:dyDescent="0.4">
      <c r="A2450" s="111"/>
      <c r="B2450" s="177"/>
      <c r="C2450" s="177"/>
      <c r="D2450" s="177"/>
      <c r="E2450" s="177"/>
      <c r="F2450" s="177"/>
      <c r="G2450" s="177"/>
      <c r="H2450" s="177"/>
      <c r="I2450" s="177"/>
      <c r="J2450" s="177"/>
      <c r="K2450" s="177"/>
      <c r="L2450" s="177"/>
      <c r="M2450" s="177"/>
      <c r="N2450" s="177"/>
      <c r="O2450" s="177"/>
      <c r="P2450" s="177"/>
      <c r="Q2450" s="177"/>
      <c r="R2450" s="177"/>
      <c r="S2450" s="177"/>
      <c r="T2450" s="177"/>
      <c r="U2450" s="177"/>
      <c r="V2450" s="177"/>
      <c r="W2450" s="177"/>
      <c r="X2450" s="177"/>
      <c r="Y2450" s="177"/>
      <c r="Z2450" s="177"/>
      <c r="AA2450" s="177"/>
      <c r="AB2450" s="177"/>
      <c r="AC2450" s="177"/>
      <c r="AD2450" s="177"/>
      <c r="AE2450" s="177"/>
    </row>
    <row r="2451" spans="1:31" x14ac:dyDescent="0.4">
      <c r="A2451" s="111"/>
      <c r="B2451" s="177"/>
      <c r="C2451" s="177"/>
      <c r="D2451" s="177"/>
      <c r="E2451" s="177"/>
      <c r="F2451" s="177"/>
      <c r="G2451" s="177"/>
      <c r="H2451" s="177"/>
      <c r="I2451" s="177"/>
      <c r="J2451" s="177"/>
      <c r="K2451" s="177"/>
      <c r="L2451" s="177"/>
      <c r="M2451" s="177"/>
      <c r="N2451" s="177"/>
      <c r="O2451" s="177"/>
      <c r="P2451" s="177"/>
      <c r="Q2451" s="177"/>
      <c r="R2451" s="177"/>
      <c r="S2451" s="177"/>
      <c r="T2451" s="177"/>
      <c r="U2451" s="177"/>
      <c r="V2451" s="177"/>
      <c r="W2451" s="177"/>
      <c r="X2451" s="177"/>
      <c r="Y2451" s="177"/>
      <c r="Z2451" s="177"/>
      <c r="AA2451" s="177"/>
      <c r="AB2451" s="177"/>
      <c r="AC2451" s="177"/>
      <c r="AD2451" s="177"/>
      <c r="AE2451" s="177"/>
    </row>
    <row r="2452" spans="1:31" x14ac:dyDescent="0.4">
      <c r="A2452" s="111"/>
      <c r="B2452" s="177"/>
      <c r="C2452" s="177"/>
      <c r="D2452" s="177"/>
      <c r="E2452" s="177"/>
      <c r="F2452" s="177"/>
      <c r="G2452" s="177"/>
      <c r="H2452" s="177"/>
      <c r="I2452" s="177"/>
      <c r="J2452" s="177"/>
      <c r="K2452" s="177"/>
      <c r="L2452" s="177"/>
      <c r="M2452" s="177"/>
      <c r="N2452" s="177"/>
      <c r="O2452" s="177"/>
      <c r="P2452" s="177"/>
      <c r="Q2452" s="177"/>
      <c r="R2452" s="177"/>
      <c r="S2452" s="177"/>
      <c r="T2452" s="177"/>
      <c r="U2452" s="177"/>
      <c r="V2452" s="177"/>
      <c r="W2452" s="177"/>
      <c r="X2452" s="177"/>
      <c r="Y2452" s="177"/>
      <c r="Z2452" s="177"/>
      <c r="AA2452" s="177"/>
      <c r="AB2452" s="177"/>
      <c r="AC2452" s="177"/>
      <c r="AD2452" s="177"/>
      <c r="AE2452" s="177"/>
    </row>
    <row r="2453" spans="1:31" x14ac:dyDescent="0.4">
      <c r="A2453" s="111"/>
      <c r="B2453" s="177"/>
      <c r="C2453" s="177"/>
      <c r="D2453" s="177"/>
      <c r="E2453" s="177"/>
      <c r="F2453" s="177"/>
      <c r="G2453" s="177"/>
      <c r="H2453" s="177"/>
      <c r="I2453" s="177"/>
      <c r="J2453" s="177"/>
      <c r="K2453" s="177"/>
      <c r="L2453" s="177"/>
      <c r="M2453" s="177"/>
      <c r="N2453" s="177"/>
      <c r="O2453" s="177"/>
      <c r="P2453" s="177"/>
      <c r="Q2453" s="177"/>
      <c r="R2453" s="177"/>
      <c r="S2453" s="177"/>
      <c r="T2453" s="177"/>
      <c r="U2453" s="177"/>
      <c r="V2453" s="177"/>
      <c r="W2453" s="177"/>
      <c r="X2453" s="177"/>
      <c r="Y2453" s="177"/>
      <c r="Z2453" s="177"/>
      <c r="AA2453" s="177"/>
      <c r="AB2453" s="177"/>
      <c r="AC2453" s="177"/>
      <c r="AD2453" s="177"/>
      <c r="AE2453" s="177"/>
    </row>
    <row r="2454" spans="1:31" x14ac:dyDescent="0.4">
      <c r="A2454" s="111"/>
      <c r="B2454" s="177"/>
      <c r="C2454" s="177"/>
      <c r="D2454" s="177"/>
      <c r="E2454" s="177"/>
      <c r="F2454" s="177"/>
      <c r="G2454" s="177"/>
      <c r="H2454" s="177"/>
      <c r="I2454" s="177"/>
      <c r="J2454" s="177"/>
      <c r="K2454" s="177"/>
      <c r="L2454" s="177"/>
      <c r="M2454" s="177"/>
      <c r="N2454" s="177"/>
      <c r="O2454" s="177"/>
      <c r="P2454" s="177"/>
      <c r="Q2454" s="177"/>
      <c r="R2454" s="177"/>
      <c r="S2454" s="177"/>
      <c r="T2454" s="177"/>
      <c r="U2454" s="177"/>
      <c r="V2454" s="177"/>
      <c r="W2454" s="177"/>
      <c r="X2454" s="177"/>
      <c r="Y2454" s="177"/>
      <c r="Z2454" s="177"/>
      <c r="AA2454" s="177"/>
      <c r="AB2454" s="177"/>
      <c r="AC2454" s="177"/>
      <c r="AD2454" s="177"/>
      <c r="AE2454" s="177"/>
    </row>
    <row r="2455" spans="1:31" x14ac:dyDescent="0.4">
      <c r="A2455" s="111"/>
      <c r="B2455" s="177"/>
      <c r="C2455" s="177"/>
      <c r="D2455" s="177"/>
      <c r="E2455" s="177"/>
      <c r="F2455" s="177"/>
      <c r="G2455" s="177"/>
      <c r="H2455" s="177"/>
      <c r="I2455" s="177"/>
      <c r="J2455" s="177"/>
      <c r="K2455" s="177"/>
      <c r="L2455" s="177"/>
      <c r="M2455" s="177"/>
      <c r="N2455" s="177"/>
      <c r="O2455" s="177"/>
      <c r="P2455" s="177"/>
      <c r="Q2455" s="177"/>
      <c r="R2455" s="177"/>
      <c r="S2455" s="177"/>
      <c r="T2455" s="177"/>
      <c r="U2455" s="177"/>
      <c r="V2455" s="177"/>
      <c r="W2455" s="177"/>
      <c r="X2455" s="177"/>
      <c r="Y2455" s="177"/>
      <c r="Z2455" s="177"/>
      <c r="AA2455" s="177"/>
      <c r="AB2455" s="177"/>
      <c r="AC2455" s="177"/>
      <c r="AD2455" s="177"/>
      <c r="AE2455" s="177"/>
    </row>
    <row r="2456" spans="1:31" x14ac:dyDescent="0.4">
      <c r="A2456" s="111"/>
      <c r="B2456" s="177"/>
      <c r="C2456" s="177"/>
      <c r="D2456" s="177"/>
      <c r="E2456" s="177"/>
      <c r="F2456" s="177"/>
      <c r="G2456" s="177"/>
      <c r="H2456" s="177"/>
      <c r="I2456" s="177"/>
      <c r="J2456" s="177"/>
      <c r="K2456" s="177"/>
      <c r="L2456" s="177"/>
      <c r="M2456" s="177"/>
      <c r="N2456" s="177"/>
      <c r="O2456" s="177"/>
      <c r="P2456" s="177"/>
      <c r="Q2456" s="177"/>
      <c r="R2456" s="177"/>
      <c r="S2456" s="177"/>
      <c r="T2456" s="177"/>
      <c r="U2456" s="177"/>
      <c r="V2456" s="177"/>
      <c r="W2456" s="177"/>
      <c r="X2456" s="177"/>
      <c r="Y2456" s="177"/>
      <c r="Z2456" s="177"/>
      <c r="AA2456" s="177"/>
      <c r="AB2456" s="177"/>
      <c r="AC2456" s="177"/>
      <c r="AD2456" s="177"/>
      <c r="AE2456" s="177"/>
    </row>
    <row r="2457" spans="1:31" x14ac:dyDescent="0.4">
      <c r="A2457" s="111"/>
      <c r="B2457" s="177"/>
      <c r="C2457" s="177"/>
      <c r="D2457" s="177"/>
      <c r="E2457" s="177"/>
      <c r="F2457" s="177"/>
      <c r="G2457" s="177"/>
      <c r="H2457" s="177"/>
      <c r="I2457" s="177"/>
      <c r="J2457" s="177"/>
      <c r="K2457" s="177"/>
      <c r="L2457" s="177"/>
      <c r="M2457" s="177"/>
      <c r="N2457" s="177"/>
      <c r="O2457" s="177"/>
      <c r="P2457" s="177"/>
      <c r="Q2457" s="177"/>
      <c r="R2457" s="177"/>
      <c r="S2457" s="177"/>
      <c r="T2457" s="177"/>
      <c r="U2457" s="177"/>
      <c r="V2457" s="177"/>
      <c r="W2457" s="177"/>
      <c r="X2457" s="177"/>
      <c r="Y2457" s="177"/>
      <c r="Z2457" s="177"/>
      <c r="AA2457" s="177"/>
      <c r="AB2457" s="177"/>
      <c r="AC2457" s="177"/>
      <c r="AD2457" s="177"/>
      <c r="AE2457" s="177"/>
    </row>
    <row r="2458" spans="1:31" x14ac:dyDescent="0.4">
      <c r="A2458" s="111"/>
      <c r="B2458" s="177"/>
      <c r="C2458" s="177"/>
      <c r="D2458" s="177"/>
      <c r="E2458" s="177"/>
      <c r="F2458" s="177"/>
      <c r="G2458" s="177"/>
      <c r="H2458" s="177"/>
      <c r="I2458" s="177"/>
      <c r="J2458" s="177"/>
      <c r="K2458" s="177"/>
      <c r="L2458" s="177"/>
      <c r="M2458" s="177"/>
      <c r="N2458" s="177"/>
      <c r="O2458" s="177"/>
      <c r="P2458" s="177"/>
      <c r="Q2458" s="177"/>
      <c r="R2458" s="177"/>
      <c r="S2458" s="177"/>
      <c r="T2458" s="177"/>
      <c r="U2458" s="177"/>
      <c r="V2458" s="177"/>
      <c r="W2458" s="177"/>
      <c r="X2458" s="177"/>
      <c r="Y2458" s="177"/>
      <c r="Z2458" s="177"/>
      <c r="AA2458" s="177"/>
      <c r="AB2458" s="177"/>
      <c r="AC2458" s="177"/>
      <c r="AD2458" s="177"/>
      <c r="AE2458" s="177"/>
    </row>
    <row r="2459" spans="1:31" x14ac:dyDescent="0.4">
      <c r="A2459" s="111"/>
      <c r="B2459" s="177"/>
      <c r="C2459" s="177"/>
      <c r="D2459" s="177"/>
      <c r="E2459" s="177"/>
      <c r="F2459" s="177"/>
      <c r="G2459" s="177"/>
      <c r="H2459" s="177"/>
      <c r="I2459" s="177"/>
      <c r="J2459" s="177"/>
      <c r="K2459" s="177"/>
      <c r="L2459" s="177"/>
      <c r="M2459" s="177"/>
      <c r="N2459" s="177"/>
      <c r="O2459" s="177"/>
      <c r="P2459" s="177"/>
      <c r="Q2459" s="177"/>
      <c r="R2459" s="177"/>
      <c r="S2459" s="177"/>
      <c r="T2459" s="177"/>
      <c r="U2459" s="177"/>
      <c r="V2459" s="177"/>
      <c r="W2459" s="177"/>
      <c r="X2459" s="177"/>
      <c r="Y2459" s="177"/>
      <c r="Z2459" s="177"/>
      <c r="AA2459" s="177"/>
      <c r="AB2459" s="177"/>
      <c r="AC2459" s="177"/>
      <c r="AD2459" s="177"/>
      <c r="AE2459" s="177"/>
    </row>
    <row r="2460" spans="1:31" x14ac:dyDescent="0.4">
      <c r="A2460" s="111"/>
      <c r="B2460" s="177"/>
      <c r="C2460" s="177"/>
      <c r="D2460" s="177"/>
      <c r="E2460" s="177"/>
      <c r="F2460" s="177"/>
      <c r="G2460" s="177"/>
      <c r="H2460" s="177"/>
      <c r="I2460" s="177"/>
      <c r="J2460" s="177"/>
      <c r="K2460" s="177"/>
      <c r="L2460" s="177"/>
      <c r="M2460" s="177"/>
      <c r="N2460" s="177"/>
      <c r="O2460" s="177"/>
      <c r="P2460" s="177"/>
      <c r="Q2460" s="177"/>
      <c r="R2460" s="177"/>
      <c r="S2460" s="177"/>
      <c r="T2460" s="177"/>
      <c r="U2460" s="177"/>
      <c r="V2460" s="177"/>
      <c r="W2460" s="177"/>
      <c r="X2460" s="177"/>
      <c r="Y2460" s="177"/>
      <c r="Z2460" s="177"/>
      <c r="AA2460" s="177"/>
      <c r="AB2460" s="177"/>
      <c r="AC2460" s="177"/>
      <c r="AD2460" s="177"/>
      <c r="AE2460" s="177"/>
    </row>
    <row r="2461" spans="1:31" x14ac:dyDescent="0.4">
      <c r="A2461" s="111"/>
      <c r="B2461" s="177"/>
      <c r="C2461" s="177"/>
      <c r="D2461" s="177"/>
      <c r="E2461" s="177"/>
      <c r="F2461" s="177"/>
      <c r="G2461" s="177"/>
      <c r="H2461" s="177"/>
      <c r="I2461" s="177"/>
      <c r="J2461" s="177"/>
      <c r="K2461" s="177"/>
      <c r="L2461" s="177"/>
      <c r="M2461" s="177"/>
      <c r="N2461" s="177"/>
      <c r="O2461" s="177"/>
      <c r="P2461" s="177"/>
      <c r="Q2461" s="177"/>
      <c r="R2461" s="177"/>
      <c r="S2461" s="177"/>
      <c r="T2461" s="177"/>
      <c r="U2461" s="177"/>
      <c r="V2461" s="177"/>
      <c r="W2461" s="177"/>
      <c r="X2461" s="177"/>
      <c r="Y2461" s="177"/>
      <c r="Z2461" s="177"/>
      <c r="AA2461" s="177"/>
      <c r="AB2461" s="177"/>
      <c r="AC2461" s="177"/>
      <c r="AD2461" s="177"/>
      <c r="AE2461" s="177"/>
    </row>
    <row r="2462" spans="1:31" x14ac:dyDescent="0.4">
      <c r="A2462" s="111"/>
      <c r="B2462" s="177"/>
      <c r="C2462" s="177"/>
      <c r="D2462" s="177"/>
      <c r="E2462" s="177"/>
      <c r="F2462" s="177"/>
      <c r="G2462" s="177"/>
      <c r="H2462" s="177"/>
      <c r="I2462" s="177"/>
      <c r="J2462" s="177"/>
      <c r="K2462" s="177"/>
      <c r="L2462" s="177"/>
      <c r="M2462" s="177"/>
      <c r="N2462" s="177"/>
      <c r="O2462" s="177"/>
      <c r="P2462" s="177"/>
      <c r="Q2462" s="177"/>
      <c r="R2462" s="177"/>
      <c r="S2462" s="177"/>
      <c r="T2462" s="177"/>
      <c r="U2462" s="177"/>
      <c r="V2462" s="177"/>
      <c r="W2462" s="177"/>
      <c r="X2462" s="177"/>
      <c r="Y2462" s="177"/>
      <c r="Z2462" s="177"/>
      <c r="AA2462" s="177"/>
      <c r="AB2462" s="177"/>
      <c r="AC2462" s="177"/>
      <c r="AD2462" s="177"/>
      <c r="AE2462" s="177"/>
    </row>
    <row r="2463" spans="1:31" x14ac:dyDescent="0.4">
      <c r="A2463" s="111"/>
      <c r="B2463" s="177"/>
      <c r="C2463" s="177"/>
      <c r="D2463" s="177"/>
      <c r="E2463" s="177"/>
      <c r="F2463" s="177"/>
      <c r="G2463" s="177"/>
      <c r="H2463" s="177"/>
      <c r="I2463" s="177"/>
      <c r="J2463" s="177"/>
      <c r="K2463" s="177"/>
      <c r="L2463" s="177"/>
      <c r="M2463" s="177"/>
      <c r="N2463" s="177"/>
      <c r="O2463" s="177"/>
      <c r="P2463" s="177"/>
      <c r="Q2463" s="177"/>
      <c r="R2463" s="177"/>
      <c r="S2463" s="177"/>
      <c r="T2463" s="177"/>
      <c r="U2463" s="177"/>
      <c r="V2463" s="177"/>
      <c r="W2463" s="177"/>
      <c r="X2463" s="177"/>
      <c r="Y2463" s="177"/>
      <c r="Z2463" s="177"/>
      <c r="AA2463" s="177"/>
      <c r="AB2463" s="177"/>
      <c r="AC2463" s="177"/>
      <c r="AD2463" s="177"/>
      <c r="AE2463" s="177"/>
    </row>
    <row r="2464" spans="1:31" x14ac:dyDescent="0.4">
      <c r="A2464" s="111"/>
      <c r="B2464" s="177"/>
      <c r="C2464" s="177"/>
      <c r="D2464" s="177"/>
      <c r="E2464" s="177"/>
      <c r="F2464" s="177"/>
      <c r="G2464" s="177"/>
      <c r="H2464" s="177"/>
      <c r="I2464" s="177"/>
      <c r="J2464" s="177"/>
      <c r="K2464" s="177"/>
      <c r="L2464" s="177"/>
      <c r="M2464" s="177"/>
      <c r="N2464" s="177"/>
      <c r="O2464" s="177"/>
      <c r="P2464" s="177"/>
      <c r="Q2464" s="177"/>
      <c r="R2464" s="177"/>
      <c r="S2464" s="177"/>
      <c r="T2464" s="177"/>
      <c r="U2464" s="177"/>
      <c r="V2464" s="177"/>
      <c r="W2464" s="177"/>
      <c r="X2464" s="177"/>
      <c r="Y2464" s="177"/>
      <c r="Z2464" s="177"/>
      <c r="AA2464" s="177"/>
      <c r="AB2464" s="177"/>
      <c r="AC2464" s="177"/>
      <c r="AD2464" s="177"/>
      <c r="AE2464" s="177"/>
    </row>
    <row r="2465" spans="1:31" x14ac:dyDescent="0.4">
      <c r="A2465" s="111"/>
      <c r="B2465" s="177"/>
      <c r="C2465" s="177"/>
      <c r="D2465" s="177"/>
      <c r="E2465" s="177"/>
      <c r="F2465" s="177"/>
      <c r="G2465" s="177"/>
      <c r="H2465" s="177"/>
      <c r="I2465" s="177"/>
      <c r="J2465" s="177"/>
      <c r="K2465" s="177"/>
      <c r="L2465" s="177"/>
      <c r="M2465" s="177"/>
      <c r="N2465" s="177"/>
      <c r="O2465" s="177"/>
      <c r="P2465" s="177"/>
      <c r="Q2465" s="177"/>
      <c r="R2465" s="177"/>
      <c r="S2465" s="177"/>
      <c r="T2465" s="177"/>
      <c r="U2465" s="177"/>
      <c r="V2465" s="177"/>
      <c r="W2465" s="177"/>
      <c r="X2465" s="177"/>
      <c r="Y2465" s="177"/>
      <c r="Z2465" s="177"/>
      <c r="AA2465" s="177"/>
      <c r="AB2465" s="177"/>
      <c r="AC2465" s="177"/>
      <c r="AD2465" s="177"/>
      <c r="AE2465" s="177"/>
    </row>
    <row r="2466" spans="1:31" x14ac:dyDescent="0.4">
      <c r="A2466" s="111"/>
      <c r="B2466" s="177"/>
      <c r="C2466" s="177"/>
      <c r="D2466" s="177"/>
      <c r="E2466" s="177"/>
      <c r="F2466" s="177"/>
      <c r="G2466" s="177"/>
      <c r="H2466" s="177"/>
      <c r="I2466" s="177"/>
      <c r="J2466" s="177"/>
      <c r="K2466" s="177"/>
      <c r="L2466" s="177"/>
      <c r="M2466" s="177"/>
      <c r="N2466" s="177"/>
      <c r="O2466" s="177"/>
      <c r="P2466" s="177"/>
      <c r="Q2466" s="177"/>
      <c r="R2466" s="177"/>
      <c r="S2466" s="177"/>
      <c r="T2466" s="177"/>
      <c r="U2466" s="177"/>
      <c r="V2466" s="177"/>
      <c r="W2466" s="177"/>
      <c r="X2466" s="177"/>
      <c r="Y2466" s="177"/>
      <c r="Z2466" s="177"/>
      <c r="AA2466" s="177"/>
      <c r="AB2466" s="177"/>
      <c r="AC2466" s="177"/>
      <c r="AD2466" s="177"/>
      <c r="AE2466" s="177"/>
    </row>
    <row r="2467" spans="1:31" x14ac:dyDescent="0.4">
      <c r="A2467" s="111"/>
      <c r="B2467" s="177"/>
      <c r="C2467" s="177"/>
      <c r="D2467" s="177"/>
      <c r="E2467" s="177"/>
      <c r="F2467" s="177"/>
      <c r="G2467" s="177"/>
      <c r="H2467" s="177"/>
      <c r="I2467" s="177"/>
      <c r="J2467" s="177"/>
      <c r="K2467" s="177"/>
      <c r="L2467" s="177"/>
      <c r="M2467" s="177"/>
      <c r="N2467" s="177"/>
      <c r="O2467" s="177"/>
      <c r="P2467" s="177"/>
      <c r="Q2467" s="177"/>
      <c r="R2467" s="177"/>
      <c r="S2467" s="177"/>
      <c r="T2467" s="177"/>
      <c r="U2467" s="177"/>
      <c r="V2467" s="177"/>
      <c r="W2467" s="177"/>
      <c r="X2467" s="177"/>
      <c r="Y2467" s="177"/>
      <c r="Z2467" s="177"/>
      <c r="AA2467" s="177"/>
      <c r="AB2467" s="177"/>
      <c r="AC2467" s="177"/>
      <c r="AD2467" s="177"/>
      <c r="AE2467" s="177"/>
    </row>
    <row r="2468" spans="1:31" x14ac:dyDescent="0.4">
      <c r="A2468" s="111"/>
      <c r="B2468" s="177"/>
      <c r="C2468" s="177"/>
      <c r="D2468" s="177"/>
      <c r="E2468" s="177"/>
      <c r="F2468" s="177"/>
      <c r="G2468" s="177"/>
      <c r="H2468" s="177"/>
      <c r="I2468" s="177"/>
      <c r="J2468" s="177"/>
      <c r="K2468" s="177"/>
      <c r="L2468" s="177"/>
      <c r="M2468" s="177"/>
      <c r="N2468" s="177"/>
      <c r="O2468" s="177"/>
      <c r="P2468" s="177"/>
      <c r="Q2468" s="177"/>
      <c r="R2468" s="177"/>
      <c r="S2468" s="177"/>
      <c r="T2468" s="177"/>
      <c r="U2468" s="177"/>
      <c r="V2468" s="177"/>
      <c r="W2468" s="177"/>
      <c r="X2468" s="177"/>
      <c r="Y2468" s="177"/>
      <c r="Z2468" s="177"/>
      <c r="AA2468" s="177"/>
      <c r="AB2468" s="177"/>
      <c r="AC2468" s="177"/>
      <c r="AD2468" s="177"/>
      <c r="AE2468" s="177"/>
    </row>
    <row r="2469" spans="1:31" x14ac:dyDescent="0.4">
      <c r="A2469" s="111"/>
      <c r="B2469" s="177"/>
      <c r="C2469" s="177"/>
      <c r="D2469" s="177"/>
      <c r="E2469" s="177"/>
      <c r="F2469" s="177"/>
      <c r="G2469" s="177"/>
      <c r="H2469" s="177"/>
      <c r="I2469" s="177"/>
      <c r="J2469" s="177"/>
      <c r="K2469" s="177"/>
      <c r="L2469" s="177"/>
      <c r="M2469" s="177"/>
      <c r="N2469" s="177"/>
      <c r="O2469" s="177"/>
      <c r="P2469" s="177"/>
      <c r="Q2469" s="177"/>
      <c r="R2469" s="177"/>
      <c r="S2469" s="177"/>
      <c r="T2469" s="177"/>
      <c r="U2469" s="177"/>
      <c r="V2469" s="177"/>
      <c r="W2469" s="177"/>
      <c r="X2469" s="177"/>
      <c r="Y2469" s="177"/>
      <c r="Z2469" s="177"/>
      <c r="AA2469" s="177"/>
      <c r="AB2469" s="177"/>
      <c r="AC2469" s="177"/>
      <c r="AD2469" s="177"/>
      <c r="AE2469" s="177"/>
    </row>
    <row r="2470" spans="1:31" x14ac:dyDescent="0.4">
      <c r="A2470" s="111"/>
      <c r="B2470" s="177"/>
      <c r="C2470" s="177"/>
      <c r="D2470" s="177"/>
      <c r="E2470" s="177"/>
      <c r="F2470" s="177"/>
      <c r="G2470" s="177"/>
      <c r="H2470" s="177"/>
      <c r="I2470" s="177"/>
      <c r="J2470" s="177"/>
      <c r="K2470" s="177"/>
      <c r="L2470" s="177"/>
      <c r="M2470" s="177"/>
      <c r="N2470" s="177"/>
      <c r="O2470" s="177"/>
      <c r="P2470" s="177"/>
      <c r="Q2470" s="177"/>
      <c r="R2470" s="177"/>
      <c r="S2470" s="177"/>
      <c r="T2470" s="177"/>
      <c r="U2470" s="177"/>
      <c r="V2470" s="177"/>
      <c r="W2470" s="177"/>
      <c r="X2470" s="177"/>
      <c r="Y2470" s="177"/>
      <c r="Z2470" s="177"/>
      <c r="AA2470" s="177"/>
      <c r="AB2470" s="177"/>
      <c r="AC2470" s="177"/>
      <c r="AD2470" s="177"/>
      <c r="AE2470" s="177"/>
    </row>
    <row r="2471" spans="1:31" x14ac:dyDescent="0.4">
      <c r="A2471" s="111"/>
      <c r="B2471" s="177"/>
      <c r="C2471" s="177"/>
      <c r="D2471" s="177"/>
      <c r="E2471" s="177"/>
      <c r="F2471" s="177"/>
      <c r="G2471" s="177"/>
      <c r="H2471" s="177"/>
      <c r="I2471" s="177"/>
      <c r="J2471" s="177"/>
      <c r="K2471" s="177"/>
      <c r="L2471" s="177"/>
      <c r="M2471" s="177"/>
      <c r="N2471" s="177"/>
      <c r="O2471" s="177"/>
      <c r="P2471" s="177"/>
      <c r="Q2471" s="177"/>
      <c r="R2471" s="177"/>
      <c r="S2471" s="177"/>
      <c r="T2471" s="177"/>
      <c r="U2471" s="177"/>
      <c r="V2471" s="177"/>
      <c r="W2471" s="177"/>
      <c r="X2471" s="177"/>
      <c r="Y2471" s="177"/>
      <c r="Z2471" s="177"/>
      <c r="AA2471" s="177"/>
      <c r="AB2471" s="177"/>
      <c r="AC2471" s="177"/>
      <c r="AD2471" s="177"/>
      <c r="AE2471" s="177"/>
    </row>
    <row r="2472" spans="1:31" x14ac:dyDescent="0.4">
      <c r="A2472" s="111"/>
      <c r="B2472" s="177"/>
      <c r="C2472" s="177"/>
      <c r="D2472" s="177"/>
      <c r="E2472" s="177"/>
      <c r="F2472" s="177"/>
      <c r="G2472" s="177"/>
      <c r="H2472" s="177"/>
      <c r="I2472" s="177"/>
      <c r="J2472" s="177"/>
      <c r="K2472" s="177"/>
      <c r="L2472" s="177"/>
      <c r="M2472" s="177"/>
      <c r="N2472" s="177"/>
      <c r="O2472" s="177"/>
      <c r="P2472" s="177"/>
      <c r="Q2472" s="177"/>
      <c r="R2472" s="177"/>
      <c r="S2472" s="177"/>
      <c r="T2472" s="177"/>
      <c r="U2472" s="177"/>
      <c r="V2472" s="177"/>
      <c r="W2472" s="177"/>
      <c r="X2472" s="177"/>
      <c r="Y2472" s="177"/>
      <c r="Z2472" s="177"/>
      <c r="AA2472" s="177"/>
      <c r="AB2472" s="177"/>
      <c r="AC2472" s="177"/>
      <c r="AD2472" s="177"/>
      <c r="AE2472" s="177"/>
    </row>
    <row r="2473" spans="1:31" x14ac:dyDescent="0.4">
      <c r="A2473" s="111"/>
      <c r="B2473" s="177"/>
      <c r="C2473" s="177"/>
      <c r="D2473" s="177"/>
      <c r="E2473" s="177"/>
      <c r="F2473" s="177"/>
      <c r="G2473" s="177"/>
      <c r="H2473" s="177"/>
      <c r="I2473" s="177"/>
      <c r="J2473" s="177"/>
      <c r="K2473" s="177"/>
      <c r="L2473" s="177"/>
      <c r="M2473" s="177"/>
      <c r="N2473" s="177"/>
      <c r="O2473" s="177"/>
      <c r="P2473" s="177"/>
      <c r="Q2473" s="177"/>
      <c r="R2473" s="177"/>
      <c r="S2473" s="177"/>
      <c r="T2473" s="177"/>
      <c r="U2473" s="177"/>
      <c r="V2473" s="177"/>
      <c r="W2473" s="177"/>
      <c r="X2473" s="177"/>
      <c r="Y2473" s="177"/>
      <c r="Z2473" s="177"/>
      <c r="AA2473" s="177"/>
      <c r="AB2473" s="177"/>
      <c r="AC2473" s="177"/>
      <c r="AD2473" s="177"/>
      <c r="AE2473" s="177"/>
    </row>
    <row r="2474" spans="1:31" x14ac:dyDescent="0.4">
      <c r="A2474" s="111"/>
      <c r="B2474" s="177"/>
      <c r="C2474" s="177"/>
      <c r="D2474" s="177"/>
      <c r="E2474" s="177"/>
      <c r="F2474" s="177"/>
      <c r="G2474" s="177"/>
      <c r="H2474" s="177"/>
      <c r="I2474" s="177"/>
      <c r="J2474" s="177"/>
      <c r="K2474" s="177"/>
      <c r="L2474" s="177"/>
      <c r="M2474" s="177"/>
      <c r="N2474" s="177"/>
      <c r="O2474" s="177"/>
      <c r="P2474" s="177"/>
      <c r="Q2474" s="177"/>
      <c r="R2474" s="177"/>
      <c r="S2474" s="177"/>
      <c r="T2474" s="177"/>
      <c r="U2474" s="177"/>
      <c r="V2474" s="177"/>
      <c r="W2474" s="177"/>
      <c r="X2474" s="177"/>
      <c r="Y2474" s="177"/>
      <c r="Z2474" s="177"/>
      <c r="AA2474" s="177"/>
      <c r="AB2474" s="177"/>
      <c r="AC2474" s="177"/>
      <c r="AD2474" s="177"/>
      <c r="AE2474" s="177"/>
    </row>
    <row r="2475" spans="1:31" x14ac:dyDescent="0.4">
      <c r="A2475" s="111"/>
      <c r="B2475" s="177"/>
      <c r="C2475" s="177"/>
      <c r="D2475" s="177"/>
      <c r="E2475" s="177"/>
      <c r="F2475" s="177"/>
      <c r="G2475" s="177"/>
      <c r="H2475" s="177"/>
      <c r="I2475" s="177"/>
      <c r="J2475" s="177"/>
      <c r="K2475" s="177"/>
      <c r="L2475" s="177"/>
      <c r="M2475" s="177"/>
      <c r="N2475" s="177"/>
      <c r="O2475" s="177"/>
      <c r="P2475" s="177"/>
      <c r="Q2475" s="177"/>
      <c r="R2475" s="177"/>
      <c r="S2475" s="177"/>
      <c r="T2475" s="177"/>
      <c r="U2475" s="177"/>
      <c r="V2475" s="177"/>
      <c r="W2475" s="177"/>
      <c r="X2475" s="177"/>
      <c r="Y2475" s="177"/>
      <c r="Z2475" s="177"/>
      <c r="AA2475" s="177"/>
      <c r="AB2475" s="177"/>
      <c r="AC2475" s="177"/>
      <c r="AD2475" s="177"/>
      <c r="AE2475" s="177"/>
    </row>
    <row r="2476" spans="1:31" x14ac:dyDescent="0.4">
      <c r="A2476" s="111"/>
      <c r="B2476" s="177"/>
      <c r="C2476" s="177"/>
      <c r="D2476" s="177"/>
      <c r="E2476" s="177"/>
      <c r="F2476" s="177"/>
      <c r="G2476" s="177"/>
      <c r="H2476" s="177"/>
      <c r="I2476" s="177"/>
      <c r="J2476" s="177"/>
      <c r="K2476" s="177"/>
      <c r="L2476" s="177"/>
      <c r="M2476" s="177"/>
      <c r="N2476" s="177"/>
      <c r="O2476" s="177"/>
      <c r="P2476" s="177"/>
      <c r="Q2476" s="177"/>
      <c r="R2476" s="177"/>
      <c r="S2476" s="177"/>
      <c r="T2476" s="177"/>
      <c r="U2476" s="177"/>
      <c r="V2476" s="177"/>
      <c r="W2476" s="177"/>
      <c r="X2476" s="177"/>
      <c r="Y2476" s="177"/>
      <c r="Z2476" s="177"/>
      <c r="AA2476" s="177"/>
      <c r="AB2476" s="177"/>
      <c r="AC2476" s="177"/>
      <c r="AD2476" s="177"/>
      <c r="AE2476" s="177"/>
    </row>
    <row r="2477" spans="1:31" x14ac:dyDescent="0.4">
      <c r="A2477" s="111"/>
      <c r="B2477" s="177"/>
      <c r="C2477" s="177"/>
      <c r="D2477" s="177"/>
      <c r="E2477" s="177"/>
      <c r="F2477" s="177"/>
      <c r="G2477" s="177"/>
      <c r="H2477" s="177"/>
      <c r="I2477" s="177"/>
      <c r="J2477" s="177"/>
      <c r="K2477" s="177"/>
      <c r="L2477" s="177"/>
      <c r="M2477" s="177"/>
      <c r="N2477" s="177"/>
      <c r="O2477" s="177"/>
      <c r="P2477" s="177"/>
      <c r="Q2477" s="177"/>
      <c r="R2477" s="177"/>
      <c r="S2477" s="177"/>
      <c r="T2477" s="177"/>
      <c r="U2477" s="177"/>
      <c r="V2477" s="177"/>
      <c r="W2477" s="177"/>
      <c r="X2477" s="177"/>
      <c r="Y2477" s="177"/>
      <c r="Z2477" s="177"/>
      <c r="AA2477" s="177"/>
      <c r="AB2477" s="177"/>
      <c r="AC2477" s="177"/>
      <c r="AD2477" s="177"/>
      <c r="AE2477" s="177"/>
    </row>
    <row r="2478" spans="1:31" x14ac:dyDescent="0.4">
      <c r="A2478" s="111"/>
      <c r="B2478" s="177"/>
      <c r="C2478" s="177"/>
      <c r="D2478" s="177"/>
      <c r="E2478" s="177"/>
      <c r="F2478" s="177"/>
      <c r="G2478" s="177"/>
      <c r="H2478" s="177"/>
      <c r="I2478" s="177"/>
      <c r="J2478" s="177"/>
      <c r="K2478" s="177"/>
      <c r="L2478" s="177"/>
      <c r="M2478" s="177"/>
      <c r="N2478" s="177"/>
      <c r="O2478" s="177"/>
      <c r="P2478" s="177"/>
      <c r="Q2478" s="177"/>
      <c r="R2478" s="177"/>
      <c r="S2478" s="177"/>
      <c r="T2478" s="177"/>
      <c r="U2478" s="177"/>
      <c r="V2478" s="177"/>
      <c r="W2478" s="177"/>
      <c r="X2478" s="177"/>
      <c r="Y2478" s="177"/>
      <c r="Z2478" s="177"/>
      <c r="AA2478" s="177"/>
      <c r="AB2478" s="177"/>
      <c r="AC2478" s="177"/>
      <c r="AD2478" s="177"/>
      <c r="AE2478" s="177"/>
    </row>
    <row r="2479" spans="1:31" x14ac:dyDescent="0.4">
      <c r="A2479" s="111"/>
      <c r="B2479" s="177"/>
      <c r="C2479" s="177"/>
      <c r="D2479" s="177"/>
      <c r="E2479" s="177"/>
      <c r="F2479" s="177"/>
      <c r="G2479" s="177"/>
      <c r="H2479" s="177"/>
      <c r="I2479" s="177"/>
      <c r="J2479" s="177"/>
      <c r="K2479" s="177"/>
      <c r="L2479" s="177"/>
      <c r="M2479" s="177"/>
      <c r="N2479" s="177"/>
      <c r="O2479" s="177"/>
      <c r="P2479" s="177"/>
      <c r="Q2479" s="177"/>
      <c r="R2479" s="177"/>
      <c r="S2479" s="177"/>
      <c r="T2479" s="177"/>
      <c r="U2479" s="177"/>
      <c r="V2479" s="177"/>
      <c r="W2479" s="177"/>
      <c r="X2479" s="177"/>
      <c r="Y2479" s="177"/>
      <c r="Z2479" s="177"/>
      <c r="AA2479" s="177"/>
      <c r="AB2479" s="177"/>
      <c r="AC2479" s="177"/>
      <c r="AD2479" s="177"/>
      <c r="AE2479" s="177"/>
    </row>
    <row r="2480" spans="1:31" x14ac:dyDescent="0.4">
      <c r="A2480" s="111"/>
      <c r="B2480" s="177"/>
      <c r="C2480" s="177"/>
      <c r="D2480" s="177"/>
      <c r="E2480" s="177"/>
      <c r="F2480" s="177"/>
      <c r="G2480" s="177"/>
      <c r="H2480" s="177"/>
      <c r="I2480" s="177"/>
      <c r="J2480" s="177"/>
      <c r="K2480" s="177"/>
      <c r="L2480" s="177"/>
      <c r="M2480" s="177"/>
      <c r="N2480" s="177"/>
      <c r="O2480" s="177"/>
      <c r="P2480" s="177"/>
      <c r="Q2480" s="177"/>
      <c r="R2480" s="177"/>
      <c r="S2480" s="177"/>
      <c r="T2480" s="177"/>
      <c r="U2480" s="177"/>
      <c r="V2480" s="177"/>
      <c r="W2480" s="177"/>
      <c r="X2480" s="177"/>
      <c r="Y2480" s="177"/>
      <c r="Z2480" s="177"/>
      <c r="AA2480" s="177"/>
      <c r="AB2480" s="177"/>
      <c r="AC2480" s="177"/>
      <c r="AD2480" s="177"/>
      <c r="AE2480" s="177"/>
    </row>
    <row r="2481" spans="1:31" x14ac:dyDescent="0.4">
      <c r="A2481" s="111"/>
      <c r="B2481" s="177"/>
      <c r="C2481" s="177"/>
      <c r="D2481" s="177"/>
      <c r="E2481" s="177"/>
      <c r="F2481" s="177"/>
      <c r="G2481" s="177"/>
      <c r="H2481" s="177"/>
      <c r="I2481" s="177"/>
      <c r="J2481" s="177"/>
      <c r="K2481" s="177"/>
      <c r="L2481" s="177"/>
      <c r="M2481" s="177"/>
      <c r="N2481" s="177"/>
      <c r="O2481" s="177"/>
      <c r="P2481" s="177"/>
      <c r="Q2481" s="177"/>
      <c r="R2481" s="177"/>
      <c r="S2481" s="177"/>
      <c r="T2481" s="177"/>
      <c r="U2481" s="177"/>
      <c r="V2481" s="177"/>
      <c r="W2481" s="177"/>
      <c r="X2481" s="177"/>
      <c r="Y2481" s="177"/>
      <c r="Z2481" s="177"/>
      <c r="AA2481" s="177"/>
      <c r="AB2481" s="177"/>
      <c r="AC2481" s="177"/>
      <c r="AD2481" s="177"/>
      <c r="AE2481" s="177"/>
    </row>
    <row r="2482" spans="1:31" x14ac:dyDescent="0.4">
      <c r="A2482" s="111"/>
      <c r="B2482" s="177"/>
      <c r="C2482" s="177"/>
      <c r="D2482" s="177"/>
      <c r="E2482" s="177"/>
      <c r="F2482" s="177"/>
      <c r="G2482" s="177"/>
      <c r="H2482" s="177"/>
      <c r="I2482" s="177"/>
      <c r="J2482" s="177"/>
      <c r="K2482" s="177"/>
      <c r="L2482" s="177"/>
      <c r="M2482" s="177"/>
      <c r="N2482" s="177"/>
      <c r="O2482" s="177"/>
      <c r="P2482" s="177"/>
      <c r="Q2482" s="177"/>
      <c r="R2482" s="177"/>
      <c r="S2482" s="177"/>
      <c r="T2482" s="177"/>
      <c r="U2482" s="177"/>
      <c r="V2482" s="177"/>
      <c r="W2482" s="177"/>
      <c r="X2482" s="177"/>
      <c r="Y2482" s="177"/>
      <c r="Z2482" s="177"/>
      <c r="AA2482" s="177"/>
      <c r="AB2482" s="177"/>
      <c r="AC2482" s="177"/>
      <c r="AD2482" s="177"/>
      <c r="AE2482" s="177"/>
    </row>
    <row r="2483" spans="1:31" x14ac:dyDescent="0.4">
      <c r="A2483" s="111"/>
      <c r="B2483" s="177"/>
      <c r="C2483" s="177"/>
      <c r="D2483" s="177"/>
      <c r="E2483" s="177"/>
      <c r="F2483" s="177"/>
      <c r="G2483" s="177"/>
      <c r="H2483" s="177"/>
      <c r="I2483" s="177"/>
      <c r="J2483" s="177"/>
      <c r="K2483" s="177"/>
      <c r="L2483" s="177"/>
      <c r="M2483" s="177"/>
      <c r="N2483" s="177"/>
      <c r="O2483" s="177"/>
      <c r="P2483" s="177"/>
      <c r="Q2483" s="177"/>
      <c r="R2483" s="177"/>
      <c r="S2483" s="177"/>
      <c r="T2483" s="177"/>
      <c r="U2483" s="177"/>
      <c r="V2483" s="177"/>
      <c r="W2483" s="177"/>
      <c r="X2483" s="177"/>
      <c r="Y2483" s="177"/>
      <c r="Z2483" s="177"/>
      <c r="AA2483" s="177"/>
      <c r="AB2483" s="177"/>
      <c r="AC2483" s="177"/>
      <c r="AD2483" s="177"/>
      <c r="AE2483" s="177"/>
    </row>
    <row r="2484" spans="1:31" x14ac:dyDescent="0.4">
      <c r="A2484" s="111"/>
      <c r="B2484" s="177"/>
      <c r="C2484" s="177"/>
      <c r="D2484" s="177"/>
      <c r="E2484" s="177"/>
      <c r="F2484" s="177"/>
      <c r="G2484" s="177"/>
      <c r="H2484" s="177"/>
      <c r="I2484" s="177"/>
      <c r="J2484" s="177"/>
      <c r="K2484" s="177"/>
      <c r="L2484" s="177"/>
      <c r="M2484" s="177"/>
      <c r="N2484" s="177"/>
      <c r="O2484" s="177"/>
      <c r="P2484" s="177"/>
      <c r="Q2484" s="177"/>
      <c r="R2484" s="177"/>
      <c r="S2484" s="177"/>
      <c r="T2484" s="177"/>
      <c r="U2484" s="177"/>
      <c r="V2484" s="177"/>
      <c r="W2484" s="177"/>
      <c r="X2484" s="177"/>
      <c r="Y2484" s="177"/>
      <c r="Z2484" s="177"/>
      <c r="AA2484" s="177"/>
      <c r="AB2484" s="177"/>
      <c r="AC2484" s="177"/>
      <c r="AD2484" s="177"/>
      <c r="AE2484" s="177"/>
    </row>
    <row r="2485" spans="1:31" x14ac:dyDescent="0.4">
      <c r="A2485" s="111"/>
      <c r="B2485" s="177"/>
      <c r="C2485" s="177"/>
      <c r="D2485" s="177"/>
      <c r="E2485" s="177"/>
      <c r="F2485" s="177"/>
      <c r="G2485" s="177"/>
      <c r="H2485" s="177"/>
      <c r="I2485" s="177"/>
      <c r="J2485" s="177"/>
      <c r="K2485" s="177"/>
      <c r="L2485" s="177"/>
      <c r="M2485" s="177"/>
      <c r="N2485" s="177"/>
      <c r="O2485" s="177"/>
      <c r="P2485" s="177"/>
      <c r="Q2485" s="177"/>
      <c r="R2485" s="177"/>
      <c r="S2485" s="177"/>
      <c r="T2485" s="177"/>
      <c r="U2485" s="177"/>
      <c r="V2485" s="177"/>
      <c r="W2485" s="177"/>
      <c r="X2485" s="177"/>
      <c r="Y2485" s="177"/>
      <c r="Z2485" s="177"/>
      <c r="AA2485" s="177"/>
      <c r="AB2485" s="177"/>
      <c r="AC2485" s="177"/>
      <c r="AD2485" s="177"/>
      <c r="AE2485" s="177"/>
    </row>
    <row r="2486" spans="1:31" x14ac:dyDescent="0.4">
      <c r="A2486" s="111"/>
      <c r="B2486" s="177"/>
      <c r="C2486" s="177"/>
      <c r="D2486" s="177"/>
      <c r="E2486" s="177"/>
      <c r="F2486" s="177"/>
      <c r="G2486" s="177"/>
      <c r="H2486" s="177"/>
      <c r="I2486" s="177"/>
      <c r="J2486" s="177"/>
      <c r="K2486" s="177"/>
      <c r="L2486" s="177"/>
      <c r="M2486" s="177"/>
      <c r="N2486" s="177"/>
      <c r="O2486" s="177"/>
      <c r="P2486" s="177"/>
      <c r="Q2486" s="177"/>
      <c r="R2486" s="177"/>
      <c r="S2486" s="177"/>
      <c r="T2486" s="177"/>
      <c r="U2486" s="177"/>
      <c r="V2486" s="177"/>
      <c r="W2486" s="177"/>
      <c r="X2486" s="177"/>
      <c r="Y2486" s="177"/>
      <c r="Z2486" s="177"/>
      <c r="AA2486" s="177"/>
      <c r="AB2486" s="177"/>
      <c r="AC2486" s="177"/>
      <c r="AD2486" s="177"/>
      <c r="AE2486" s="177"/>
    </row>
    <row r="2487" spans="1:31" x14ac:dyDescent="0.4">
      <c r="A2487" s="111"/>
      <c r="B2487" s="177"/>
      <c r="C2487" s="177"/>
      <c r="D2487" s="177"/>
      <c r="E2487" s="177"/>
      <c r="F2487" s="177"/>
      <c r="G2487" s="177"/>
      <c r="H2487" s="177"/>
      <c r="I2487" s="177"/>
      <c r="J2487" s="177"/>
      <c r="K2487" s="177"/>
      <c r="L2487" s="177"/>
      <c r="M2487" s="177"/>
      <c r="N2487" s="177"/>
      <c r="O2487" s="177"/>
      <c r="P2487" s="177"/>
      <c r="Q2487" s="177"/>
      <c r="R2487" s="177"/>
      <c r="S2487" s="177"/>
      <c r="T2487" s="177"/>
      <c r="U2487" s="177"/>
      <c r="V2487" s="177"/>
      <c r="W2487" s="177"/>
      <c r="X2487" s="177"/>
      <c r="Y2487" s="177"/>
      <c r="Z2487" s="177"/>
      <c r="AA2487" s="177"/>
      <c r="AB2487" s="177"/>
      <c r="AC2487" s="177"/>
      <c r="AD2487" s="177"/>
      <c r="AE2487" s="177"/>
    </row>
    <row r="2488" spans="1:31" x14ac:dyDescent="0.4">
      <c r="A2488" s="111"/>
      <c r="B2488" s="177"/>
      <c r="C2488" s="177"/>
      <c r="D2488" s="177"/>
      <c r="E2488" s="177"/>
      <c r="F2488" s="177"/>
      <c r="G2488" s="177"/>
      <c r="H2488" s="177"/>
      <c r="I2488" s="177"/>
      <c r="J2488" s="177"/>
      <c r="K2488" s="177"/>
      <c r="L2488" s="177"/>
      <c r="M2488" s="177"/>
      <c r="N2488" s="177"/>
      <c r="O2488" s="177"/>
      <c r="P2488" s="177"/>
      <c r="Q2488" s="177"/>
      <c r="R2488" s="177"/>
      <c r="S2488" s="177"/>
      <c r="T2488" s="177"/>
      <c r="U2488" s="177"/>
      <c r="V2488" s="177"/>
      <c r="W2488" s="177"/>
      <c r="X2488" s="177"/>
      <c r="Y2488" s="177"/>
      <c r="Z2488" s="177"/>
      <c r="AA2488" s="177"/>
      <c r="AB2488" s="177"/>
      <c r="AC2488" s="177"/>
      <c r="AD2488" s="177"/>
      <c r="AE2488" s="177"/>
    </row>
    <row r="2489" spans="1:31" x14ac:dyDescent="0.4">
      <c r="A2489" s="111"/>
      <c r="B2489" s="177"/>
      <c r="C2489" s="177"/>
      <c r="D2489" s="177"/>
      <c r="E2489" s="177"/>
      <c r="F2489" s="177"/>
      <c r="G2489" s="177"/>
      <c r="H2489" s="177"/>
      <c r="I2489" s="177"/>
      <c r="J2489" s="177"/>
      <c r="K2489" s="177"/>
      <c r="L2489" s="177"/>
      <c r="M2489" s="177"/>
      <c r="N2489" s="177"/>
      <c r="O2489" s="177"/>
      <c r="P2489" s="177"/>
      <c r="Q2489" s="177"/>
      <c r="R2489" s="177"/>
      <c r="S2489" s="177"/>
      <c r="T2489" s="177"/>
      <c r="U2489" s="177"/>
      <c r="V2489" s="177"/>
      <c r="W2489" s="177"/>
      <c r="X2489" s="177"/>
      <c r="Y2489" s="177"/>
      <c r="Z2489" s="177"/>
      <c r="AA2489" s="177"/>
      <c r="AB2489" s="177"/>
      <c r="AC2489" s="177"/>
      <c r="AD2489" s="177"/>
      <c r="AE2489" s="177"/>
    </row>
    <row r="2490" spans="1:31" x14ac:dyDescent="0.4">
      <c r="A2490" s="111"/>
      <c r="B2490" s="177"/>
      <c r="C2490" s="177"/>
      <c r="D2490" s="177"/>
      <c r="E2490" s="177"/>
      <c r="F2490" s="177"/>
      <c r="G2490" s="177"/>
      <c r="H2490" s="177"/>
      <c r="I2490" s="177"/>
      <c r="J2490" s="177"/>
      <c r="K2490" s="177"/>
      <c r="L2490" s="177"/>
      <c r="M2490" s="177"/>
      <c r="N2490" s="177"/>
      <c r="O2490" s="177"/>
      <c r="P2490" s="177"/>
      <c r="Q2490" s="177"/>
      <c r="R2490" s="177"/>
      <c r="S2490" s="177"/>
      <c r="T2490" s="177"/>
      <c r="U2490" s="177"/>
      <c r="V2490" s="177"/>
      <c r="W2490" s="177"/>
      <c r="X2490" s="177"/>
      <c r="Y2490" s="177"/>
      <c r="Z2490" s="177"/>
      <c r="AA2490" s="177"/>
      <c r="AB2490" s="177"/>
      <c r="AC2490" s="177"/>
      <c r="AD2490" s="177"/>
      <c r="AE2490" s="177"/>
    </row>
    <row r="2491" spans="1:31" x14ac:dyDescent="0.4">
      <c r="A2491" s="111"/>
      <c r="B2491" s="177"/>
      <c r="C2491" s="177"/>
      <c r="D2491" s="177"/>
      <c r="E2491" s="177"/>
      <c r="F2491" s="177"/>
      <c r="G2491" s="177"/>
      <c r="H2491" s="177"/>
      <c r="I2491" s="177"/>
      <c r="J2491" s="177"/>
      <c r="K2491" s="177"/>
      <c r="L2491" s="177"/>
      <c r="M2491" s="177"/>
      <c r="N2491" s="177"/>
      <c r="O2491" s="177"/>
      <c r="P2491" s="177"/>
      <c r="Q2491" s="177"/>
      <c r="R2491" s="177"/>
      <c r="S2491" s="177"/>
      <c r="T2491" s="177"/>
      <c r="U2491" s="177"/>
      <c r="V2491" s="177"/>
      <c r="W2491" s="177"/>
      <c r="X2491" s="177"/>
      <c r="Y2491" s="177"/>
      <c r="Z2491" s="177"/>
      <c r="AA2491" s="177"/>
      <c r="AB2491" s="177"/>
      <c r="AC2491" s="177"/>
      <c r="AD2491" s="177"/>
      <c r="AE2491" s="177"/>
    </row>
    <row r="2492" spans="1:31" x14ac:dyDescent="0.4">
      <c r="A2492" s="111"/>
      <c r="B2492" s="177"/>
      <c r="C2492" s="177"/>
      <c r="D2492" s="177"/>
      <c r="E2492" s="177"/>
      <c r="F2492" s="177"/>
      <c r="G2492" s="177"/>
      <c r="H2492" s="177"/>
      <c r="I2492" s="177"/>
      <c r="J2492" s="177"/>
      <c r="K2492" s="177"/>
      <c r="L2492" s="177"/>
      <c r="M2492" s="177"/>
      <c r="N2492" s="177"/>
      <c r="O2492" s="177"/>
      <c r="P2492" s="177"/>
      <c r="Q2492" s="177"/>
      <c r="R2492" s="177"/>
      <c r="S2492" s="177"/>
      <c r="T2492" s="177"/>
      <c r="U2492" s="177"/>
      <c r="V2492" s="177"/>
      <c r="W2492" s="177"/>
      <c r="X2492" s="177"/>
      <c r="Y2492" s="177"/>
      <c r="Z2492" s="177"/>
      <c r="AA2492" s="177"/>
      <c r="AB2492" s="177"/>
      <c r="AC2492" s="177"/>
      <c r="AD2492" s="177"/>
      <c r="AE2492" s="177"/>
    </row>
    <row r="2493" spans="1:31" x14ac:dyDescent="0.4">
      <c r="A2493" s="111"/>
      <c r="B2493" s="177"/>
      <c r="C2493" s="177"/>
      <c r="D2493" s="177"/>
      <c r="E2493" s="177"/>
      <c r="F2493" s="177"/>
      <c r="G2493" s="177"/>
      <c r="H2493" s="177"/>
      <c r="I2493" s="177"/>
      <c r="J2493" s="177"/>
      <c r="K2493" s="177"/>
      <c r="L2493" s="177"/>
      <c r="M2493" s="177"/>
      <c r="N2493" s="177"/>
      <c r="O2493" s="177"/>
      <c r="P2493" s="177"/>
      <c r="Q2493" s="177"/>
      <c r="R2493" s="177"/>
      <c r="S2493" s="177"/>
      <c r="T2493" s="177"/>
      <c r="U2493" s="177"/>
      <c r="V2493" s="177"/>
      <c r="W2493" s="177"/>
      <c r="X2493" s="177"/>
      <c r="Y2493" s="177"/>
      <c r="Z2493" s="177"/>
      <c r="AA2493" s="177"/>
      <c r="AB2493" s="177"/>
      <c r="AC2493" s="177"/>
      <c r="AD2493" s="177"/>
      <c r="AE2493" s="177"/>
    </row>
    <row r="2494" spans="1:31" x14ac:dyDescent="0.4">
      <c r="A2494" s="111"/>
      <c r="B2494" s="177"/>
      <c r="C2494" s="177"/>
      <c r="D2494" s="177"/>
      <c r="E2494" s="177"/>
      <c r="F2494" s="177"/>
      <c r="G2494" s="177"/>
      <c r="H2494" s="177"/>
      <c r="I2494" s="177"/>
      <c r="J2494" s="177"/>
      <c r="K2494" s="177"/>
      <c r="L2494" s="177"/>
      <c r="M2494" s="177"/>
      <c r="N2494" s="177"/>
      <c r="O2494" s="177"/>
      <c r="P2494" s="177"/>
      <c r="Q2494" s="177"/>
      <c r="R2494" s="177"/>
      <c r="S2494" s="177"/>
      <c r="T2494" s="177"/>
      <c r="U2494" s="177"/>
      <c r="V2494" s="177"/>
      <c r="W2494" s="177"/>
      <c r="X2494" s="177"/>
      <c r="Y2494" s="177"/>
      <c r="Z2494" s="177"/>
      <c r="AA2494" s="177"/>
      <c r="AB2494" s="177"/>
      <c r="AC2494" s="177"/>
      <c r="AD2494" s="177"/>
      <c r="AE2494" s="177"/>
    </row>
    <row r="2495" spans="1:31" x14ac:dyDescent="0.4">
      <c r="A2495" s="111"/>
      <c r="B2495" s="177"/>
      <c r="C2495" s="177"/>
      <c r="D2495" s="177"/>
      <c r="E2495" s="177"/>
      <c r="F2495" s="177"/>
      <c r="G2495" s="177"/>
      <c r="H2495" s="177"/>
      <c r="I2495" s="177"/>
      <c r="J2495" s="177"/>
      <c r="K2495" s="177"/>
      <c r="L2495" s="177"/>
      <c r="M2495" s="177"/>
      <c r="N2495" s="177"/>
      <c r="O2495" s="177"/>
      <c r="P2495" s="177"/>
      <c r="Q2495" s="177"/>
      <c r="R2495" s="177"/>
      <c r="S2495" s="177"/>
      <c r="T2495" s="177"/>
      <c r="U2495" s="177"/>
      <c r="V2495" s="177"/>
      <c r="W2495" s="177"/>
      <c r="X2495" s="177"/>
      <c r="Y2495" s="177"/>
      <c r="Z2495" s="177"/>
      <c r="AA2495" s="177"/>
      <c r="AB2495" s="177"/>
      <c r="AC2495" s="177"/>
      <c r="AD2495" s="177"/>
      <c r="AE2495" s="177"/>
    </row>
    <row r="2496" spans="1:31" x14ac:dyDescent="0.4">
      <c r="A2496" s="111"/>
      <c r="B2496" s="177"/>
      <c r="C2496" s="177"/>
      <c r="D2496" s="177"/>
      <c r="E2496" s="177"/>
      <c r="F2496" s="177"/>
      <c r="G2496" s="177"/>
      <c r="H2496" s="177"/>
      <c r="I2496" s="177"/>
      <c r="J2496" s="177"/>
      <c r="K2496" s="177"/>
      <c r="L2496" s="177"/>
      <c r="M2496" s="177"/>
      <c r="N2496" s="177"/>
      <c r="O2496" s="177"/>
      <c r="P2496" s="177"/>
      <c r="Q2496" s="177"/>
      <c r="R2496" s="177"/>
      <c r="S2496" s="177"/>
      <c r="T2496" s="177"/>
      <c r="U2496" s="177"/>
      <c r="V2496" s="177"/>
      <c r="W2496" s="177"/>
      <c r="X2496" s="177"/>
      <c r="Y2496" s="177"/>
      <c r="Z2496" s="177"/>
      <c r="AA2496" s="177"/>
      <c r="AB2496" s="177"/>
      <c r="AC2496" s="177"/>
      <c r="AD2496" s="177"/>
      <c r="AE2496" s="177"/>
    </row>
    <row r="2497" spans="1:31" x14ac:dyDescent="0.4">
      <c r="A2497" s="111"/>
      <c r="B2497" s="177"/>
      <c r="C2497" s="177"/>
      <c r="D2497" s="177"/>
      <c r="E2497" s="177"/>
      <c r="F2497" s="177"/>
      <c r="G2497" s="177"/>
      <c r="H2497" s="177"/>
      <c r="I2497" s="177"/>
      <c r="J2497" s="177"/>
      <c r="K2497" s="177"/>
      <c r="L2497" s="177"/>
      <c r="M2497" s="177"/>
      <c r="N2497" s="177"/>
      <c r="O2497" s="177"/>
      <c r="P2497" s="177"/>
      <c r="Q2497" s="177"/>
      <c r="R2497" s="177"/>
      <c r="S2497" s="177"/>
      <c r="T2497" s="177"/>
      <c r="U2497" s="177"/>
      <c r="V2497" s="177"/>
      <c r="W2497" s="177"/>
      <c r="X2497" s="177"/>
      <c r="Y2497" s="177"/>
      <c r="Z2497" s="177"/>
      <c r="AA2497" s="177"/>
      <c r="AB2497" s="177"/>
      <c r="AC2497" s="177"/>
      <c r="AD2497" s="177"/>
      <c r="AE2497" s="177"/>
    </row>
    <row r="2498" spans="1:31" x14ac:dyDescent="0.4">
      <c r="A2498" s="111"/>
      <c r="B2498" s="177"/>
      <c r="C2498" s="177"/>
      <c r="D2498" s="177"/>
      <c r="E2498" s="177"/>
      <c r="F2498" s="177"/>
      <c r="G2498" s="177"/>
      <c r="H2498" s="177"/>
      <c r="I2498" s="177"/>
      <c r="J2498" s="177"/>
      <c r="K2498" s="177"/>
      <c r="L2498" s="177"/>
      <c r="M2498" s="177"/>
      <c r="N2498" s="177"/>
      <c r="O2498" s="177"/>
      <c r="P2498" s="177"/>
      <c r="Q2498" s="177"/>
      <c r="R2498" s="177"/>
      <c r="S2498" s="177"/>
      <c r="T2498" s="177"/>
      <c r="U2498" s="177"/>
      <c r="V2498" s="177"/>
      <c r="W2498" s="177"/>
      <c r="X2498" s="177"/>
      <c r="Y2498" s="177"/>
      <c r="Z2498" s="177"/>
      <c r="AA2498" s="177"/>
      <c r="AB2498" s="177"/>
      <c r="AC2498" s="177"/>
      <c r="AD2498" s="177"/>
      <c r="AE2498" s="177"/>
    </row>
    <row r="2499" spans="1:31" x14ac:dyDescent="0.4">
      <c r="A2499" s="111"/>
      <c r="B2499" s="177"/>
      <c r="C2499" s="177"/>
      <c r="D2499" s="177"/>
      <c r="E2499" s="177"/>
      <c r="F2499" s="177"/>
      <c r="G2499" s="177"/>
      <c r="H2499" s="177"/>
      <c r="I2499" s="177"/>
      <c r="J2499" s="177"/>
      <c r="K2499" s="177"/>
      <c r="L2499" s="177"/>
      <c r="M2499" s="177"/>
      <c r="N2499" s="177"/>
      <c r="O2499" s="177"/>
      <c r="P2499" s="177"/>
      <c r="Q2499" s="177"/>
      <c r="R2499" s="177"/>
      <c r="S2499" s="177"/>
      <c r="T2499" s="177"/>
      <c r="U2499" s="177"/>
      <c r="V2499" s="177"/>
      <c r="W2499" s="177"/>
      <c r="X2499" s="177"/>
      <c r="Y2499" s="177"/>
      <c r="Z2499" s="177"/>
      <c r="AA2499" s="177"/>
      <c r="AB2499" s="177"/>
      <c r="AC2499" s="177"/>
      <c r="AD2499" s="177"/>
      <c r="AE2499" s="177"/>
    </row>
    <row r="2500" spans="1:31" x14ac:dyDescent="0.4">
      <c r="A2500" s="111"/>
      <c r="B2500" s="177"/>
      <c r="C2500" s="177"/>
      <c r="D2500" s="177"/>
      <c r="E2500" s="177"/>
      <c r="F2500" s="177"/>
      <c r="G2500" s="177"/>
      <c r="H2500" s="177"/>
      <c r="I2500" s="177"/>
      <c r="J2500" s="177"/>
      <c r="K2500" s="177"/>
      <c r="L2500" s="177"/>
      <c r="M2500" s="177"/>
      <c r="N2500" s="177"/>
      <c r="O2500" s="177"/>
      <c r="P2500" s="177"/>
      <c r="Q2500" s="177"/>
      <c r="R2500" s="177"/>
      <c r="S2500" s="177"/>
      <c r="T2500" s="177"/>
      <c r="U2500" s="177"/>
      <c r="V2500" s="177"/>
      <c r="W2500" s="177"/>
      <c r="X2500" s="177"/>
      <c r="Y2500" s="177"/>
      <c r="Z2500" s="177"/>
      <c r="AA2500" s="177"/>
      <c r="AB2500" s="177"/>
      <c r="AC2500" s="177"/>
      <c r="AD2500" s="177"/>
      <c r="AE2500" s="177"/>
    </row>
    <row r="2501" spans="1:31" x14ac:dyDescent="0.4">
      <c r="A2501" s="111"/>
      <c r="B2501" s="177"/>
      <c r="C2501" s="177"/>
      <c r="D2501" s="177"/>
      <c r="E2501" s="177"/>
      <c r="F2501" s="177"/>
      <c r="G2501" s="177"/>
      <c r="H2501" s="177"/>
      <c r="I2501" s="177"/>
      <c r="J2501" s="177"/>
      <c r="K2501" s="177"/>
      <c r="L2501" s="177"/>
      <c r="M2501" s="177"/>
      <c r="N2501" s="177"/>
      <c r="O2501" s="177"/>
      <c r="P2501" s="177"/>
      <c r="Q2501" s="177"/>
      <c r="R2501" s="177"/>
      <c r="S2501" s="177"/>
      <c r="T2501" s="177"/>
      <c r="U2501" s="177"/>
      <c r="V2501" s="177"/>
      <c r="W2501" s="177"/>
      <c r="X2501" s="177"/>
      <c r="Y2501" s="177"/>
      <c r="Z2501" s="177"/>
      <c r="AA2501" s="177"/>
      <c r="AB2501" s="177"/>
      <c r="AC2501" s="177"/>
      <c r="AD2501" s="177"/>
      <c r="AE2501" s="177"/>
    </row>
    <row r="2502" spans="1:31" x14ac:dyDescent="0.4">
      <c r="A2502" s="111"/>
      <c r="B2502" s="177"/>
      <c r="C2502" s="177"/>
      <c r="D2502" s="177"/>
      <c r="E2502" s="177"/>
      <c r="F2502" s="177"/>
      <c r="G2502" s="177"/>
      <c r="H2502" s="177"/>
      <c r="I2502" s="177"/>
      <c r="J2502" s="177"/>
      <c r="K2502" s="177"/>
      <c r="L2502" s="177"/>
      <c r="M2502" s="177"/>
      <c r="N2502" s="177"/>
      <c r="O2502" s="177"/>
      <c r="P2502" s="177"/>
      <c r="Q2502" s="177"/>
      <c r="R2502" s="177"/>
      <c r="S2502" s="177"/>
      <c r="T2502" s="177"/>
      <c r="U2502" s="177"/>
      <c r="V2502" s="177"/>
      <c r="W2502" s="177"/>
      <c r="X2502" s="177"/>
      <c r="Y2502" s="177"/>
      <c r="Z2502" s="177"/>
      <c r="AA2502" s="177"/>
      <c r="AB2502" s="177"/>
      <c r="AC2502" s="177"/>
      <c r="AD2502" s="177"/>
      <c r="AE2502" s="177"/>
    </row>
    <row r="2503" spans="1:31" x14ac:dyDescent="0.4">
      <c r="A2503" s="111"/>
      <c r="B2503" s="177"/>
      <c r="C2503" s="177"/>
      <c r="D2503" s="177"/>
      <c r="E2503" s="177"/>
      <c r="F2503" s="177"/>
      <c r="G2503" s="177"/>
      <c r="H2503" s="177"/>
      <c r="I2503" s="177"/>
      <c r="J2503" s="177"/>
      <c r="K2503" s="177"/>
      <c r="L2503" s="177"/>
      <c r="M2503" s="177"/>
      <c r="N2503" s="177"/>
      <c r="O2503" s="177"/>
      <c r="P2503" s="177"/>
      <c r="Q2503" s="177"/>
      <c r="R2503" s="177"/>
      <c r="S2503" s="177"/>
      <c r="T2503" s="177"/>
      <c r="U2503" s="177"/>
      <c r="V2503" s="177"/>
      <c r="W2503" s="177"/>
      <c r="X2503" s="177"/>
      <c r="Y2503" s="177"/>
      <c r="Z2503" s="177"/>
      <c r="AA2503" s="177"/>
      <c r="AB2503" s="177"/>
      <c r="AC2503" s="177"/>
      <c r="AD2503" s="177"/>
      <c r="AE2503" s="177"/>
    </row>
    <row r="2504" spans="1:31" x14ac:dyDescent="0.4">
      <c r="A2504" s="111"/>
      <c r="B2504" s="177"/>
      <c r="C2504" s="177"/>
      <c r="D2504" s="177"/>
      <c r="E2504" s="177"/>
      <c r="F2504" s="177"/>
      <c r="G2504" s="177"/>
      <c r="H2504" s="177"/>
      <c r="I2504" s="177"/>
      <c r="J2504" s="177"/>
      <c r="K2504" s="177"/>
      <c r="L2504" s="177"/>
      <c r="M2504" s="177"/>
      <c r="N2504" s="177"/>
      <c r="O2504" s="177"/>
      <c r="P2504" s="177"/>
      <c r="Q2504" s="177"/>
      <c r="R2504" s="177"/>
      <c r="S2504" s="177"/>
      <c r="T2504" s="177"/>
      <c r="U2504" s="177"/>
      <c r="V2504" s="177"/>
      <c r="W2504" s="177"/>
      <c r="X2504" s="177"/>
      <c r="Y2504" s="177"/>
      <c r="Z2504" s="177"/>
      <c r="AA2504" s="177"/>
      <c r="AB2504" s="177"/>
      <c r="AC2504" s="177"/>
      <c r="AD2504" s="177"/>
      <c r="AE2504" s="177"/>
    </row>
    <row r="2505" spans="1:31" x14ac:dyDescent="0.4">
      <c r="A2505" s="111"/>
      <c r="B2505" s="177"/>
      <c r="C2505" s="177"/>
      <c r="D2505" s="177"/>
      <c r="E2505" s="177"/>
      <c r="F2505" s="177"/>
      <c r="G2505" s="177"/>
      <c r="H2505" s="177"/>
      <c r="I2505" s="177"/>
      <c r="J2505" s="177"/>
      <c r="K2505" s="177"/>
      <c r="L2505" s="177"/>
      <c r="M2505" s="177"/>
      <c r="N2505" s="177"/>
      <c r="O2505" s="177"/>
      <c r="P2505" s="177"/>
      <c r="Q2505" s="177"/>
      <c r="R2505" s="177"/>
      <c r="S2505" s="177"/>
      <c r="T2505" s="177"/>
      <c r="U2505" s="177"/>
      <c r="V2505" s="177"/>
      <c r="W2505" s="177"/>
      <c r="X2505" s="177"/>
      <c r="Y2505" s="177"/>
      <c r="Z2505" s="177"/>
      <c r="AA2505" s="177"/>
      <c r="AB2505" s="177"/>
      <c r="AC2505" s="177"/>
      <c r="AD2505" s="177"/>
      <c r="AE2505" s="177"/>
    </row>
    <row r="2506" spans="1:31" x14ac:dyDescent="0.4">
      <c r="A2506" s="111"/>
      <c r="B2506" s="177"/>
      <c r="C2506" s="177"/>
      <c r="D2506" s="177"/>
      <c r="E2506" s="177"/>
      <c r="F2506" s="177"/>
      <c r="G2506" s="177"/>
      <c r="H2506" s="177"/>
      <c r="I2506" s="177"/>
      <c r="J2506" s="177"/>
      <c r="K2506" s="177"/>
      <c r="L2506" s="177"/>
      <c r="M2506" s="177"/>
      <c r="N2506" s="177"/>
      <c r="O2506" s="177"/>
      <c r="P2506" s="177"/>
      <c r="Q2506" s="177"/>
      <c r="R2506" s="177"/>
      <c r="S2506" s="177"/>
      <c r="T2506" s="177"/>
      <c r="U2506" s="177"/>
      <c r="V2506" s="177"/>
      <c r="W2506" s="177"/>
      <c r="X2506" s="177"/>
      <c r="Y2506" s="177"/>
      <c r="Z2506" s="177"/>
      <c r="AA2506" s="177"/>
      <c r="AB2506" s="177"/>
      <c r="AC2506" s="177"/>
      <c r="AD2506" s="177"/>
      <c r="AE2506" s="177"/>
    </row>
    <row r="2507" spans="1:31" x14ac:dyDescent="0.4">
      <c r="A2507" s="111"/>
      <c r="B2507" s="177"/>
      <c r="C2507" s="177"/>
      <c r="D2507" s="177"/>
      <c r="E2507" s="177"/>
      <c r="F2507" s="177"/>
      <c r="G2507" s="177"/>
      <c r="H2507" s="177"/>
      <c r="I2507" s="177"/>
      <c r="J2507" s="177"/>
      <c r="K2507" s="177"/>
      <c r="L2507" s="177"/>
      <c r="M2507" s="177"/>
      <c r="N2507" s="177"/>
      <c r="O2507" s="177"/>
      <c r="P2507" s="177"/>
      <c r="Q2507" s="177"/>
      <c r="R2507" s="177"/>
      <c r="S2507" s="177"/>
      <c r="T2507" s="177"/>
      <c r="U2507" s="177"/>
      <c r="V2507" s="177"/>
      <c r="W2507" s="177"/>
      <c r="X2507" s="177"/>
      <c r="Y2507" s="177"/>
      <c r="Z2507" s="177"/>
      <c r="AA2507" s="177"/>
      <c r="AB2507" s="177"/>
      <c r="AC2507" s="177"/>
      <c r="AD2507" s="177"/>
      <c r="AE2507" s="177"/>
    </row>
    <row r="2508" spans="1:31" x14ac:dyDescent="0.4">
      <c r="A2508" s="111"/>
      <c r="B2508" s="177"/>
      <c r="C2508" s="177"/>
      <c r="D2508" s="177"/>
      <c r="E2508" s="177"/>
      <c r="F2508" s="177"/>
      <c r="G2508" s="177"/>
      <c r="H2508" s="177"/>
      <c r="I2508" s="177"/>
      <c r="J2508" s="177"/>
      <c r="K2508" s="177"/>
      <c r="L2508" s="177"/>
      <c r="M2508" s="177"/>
      <c r="N2508" s="177"/>
      <c r="O2508" s="177"/>
      <c r="P2508" s="177"/>
      <c r="Q2508" s="177"/>
      <c r="R2508" s="177"/>
      <c r="S2508" s="177"/>
      <c r="T2508" s="177"/>
      <c r="U2508" s="177"/>
      <c r="V2508" s="177"/>
      <c r="W2508" s="177"/>
      <c r="X2508" s="177"/>
      <c r="Y2508" s="177"/>
      <c r="Z2508" s="177"/>
      <c r="AA2508" s="177"/>
      <c r="AB2508" s="177"/>
      <c r="AC2508" s="177"/>
      <c r="AD2508" s="177"/>
      <c r="AE2508" s="177"/>
    </row>
    <row r="2509" spans="1:31" x14ac:dyDescent="0.4">
      <c r="A2509" s="111"/>
      <c r="B2509" s="177"/>
      <c r="C2509" s="177"/>
      <c r="D2509" s="177"/>
      <c r="E2509" s="177"/>
      <c r="F2509" s="177"/>
      <c r="G2509" s="177"/>
      <c r="H2509" s="177"/>
      <c r="I2509" s="177"/>
      <c r="J2509" s="177"/>
      <c r="K2509" s="177"/>
      <c r="L2509" s="177"/>
      <c r="M2509" s="177"/>
      <c r="N2509" s="177"/>
      <c r="O2509" s="177"/>
      <c r="P2509" s="177"/>
      <c r="Q2509" s="177"/>
      <c r="R2509" s="177"/>
      <c r="S2509" s="177"/>
      <c r="T2509" s="177"/>
      <c r="U2509" s="177"/>
      <c r="V2509" s="177"/>
      <c r="W2509" s="177"/>
      <c r="X2509" s="177"/>
      <c r="Y2509" s="177"/>
      <c r="Z2509" s="177"/>
      <c r="AA2509" s="177"/>
      <c r="AB2509" s="177"/>
      <c r="AC2509" s="177"/>
      <c r="AD2509" s="177"/>
      <c r="AE2509" s="177"/>
    </row>
    <row r="2510" spans="1:31" x14ac:dyDescent="0.4">
      <c r="A2510" s="111"/>
      <c r="B2510" s="177"/>
      <c r="C2510" s="177"/>
      <c r="D2510" s="177"/>
      <c r="E2510" s="177"/>
      <c r="F2510" s="177"/>
      <c r="G2510" s="177"/>
      <c r="H2510" s="177"/>
      <c r="I2510" s="177"/>
      <c r="J2510" s="177"/>
      <c r="K2510" s="177"/>
      <c r="L2510" s="177"/>
      <c r="M2510" s="177"/>
      <c r="N2510" s="177"/>
      <c r="O2510" s="177"/>
      <c r="P2510" s="177"/>
      <c r="Q2510" s="177"/>
      <c r="R2510" s="177"/>
      <c r="S2510" s="177"/>
      <c r="T2510" s="177"/>
      <c r="U2510" s="177"/>
      <c r="V2510" s="177"/>
      <c r="W2510" s="177"/>
      <c r="X2510" s="177"/>
      <c r="Y2510" s="177"/>
      <c r="Z2510" s="177"/>
      <c r="AA2510" s="177"/>
      <c r="AB2510" s="177"/>
      <c r="AC2510" s="177"/>
      <c r="AD2510" s="177"/>
      <c r="AE2510" s="177"/>
    </row>
    <row r="2511" spans="1:31" x14ac:dyDescent="0.4">
      <c r="A2511" s="111"/>
      <c r="B2511" s="177"/>
      <c r="C2511" s="177"/>
      <c r="D2511" s="177"/>
      <c r="E2511" s="177"/>
      <c r="F2511" s="177"/>
      <c r="G2511" s="177"/>
      <c r="H2511" s="177"/>
      <c r="I2511" s="177"/>
      <c r="J2511" s="177"/>
      <c r="K2511" s="177"/>
      <c r="L2511" s="177"/>
      <c r="M2511" s="177"/>
      <c r="N2511" s="177"/>
      <c r="O2511" s="177"/>
      <c r="P2511" s="177"/>
      <c r="Q2511" s="177"/>
      <c r="R2511" s="177"/>
      <c r="S2511" s="177"/>
      <c r="T2511" s="177"/>
      <c r="U2511" s="177"/>
      <c r="V2511" s="177"/>
      <c r="W2511" s="177"/>
      <c r="X2511" s="177"/>
      <c r="Y2511" s="177"/>
      <c r="Z2511" s="177"/>
      <c r="AA2511" s="177"/>
      <c r="AB2511" s="177"/>
      <c r="AC2511" s="177"/>
      <c r="AD2511" s="177"/>
      <c r="AE2511" s="177"/>
    </row>
    <row r="2512" spans="1:31" x14ac:dyDescent="0.4">
      <c r="A2512" s="111"/>
      <c r="B2512" s="177"/>
      <c r="C2512" s="177"/>
      <c r="D2512" s="177"/>
      <c r="E2512" s="177"/>
      <c r="F2512" s="177"/>
      <c r="G2512" s="177"/>
      <c r="H2512" s="177"/>
      <c r="I2512" s="177"/>
      <c r="J2512" s="177"/>
      <c r="K2512" s="177"/>
      <c r="L2512" s="177"/>
      <c r="M2512" s="177"/>
      <c r="N2512" s="177"/>
      <c r="O2512" s="177"/>
      <c r="P2512" s="177"/>
      <c r="Q2512" s="177"/>
      <c r="R2512" s="177"/>
      <c r="S2512" s="177"/>
      <c r="T2512" s="177"/>
      <c r="U2512" s="177"/>
      <c r="V2512" s="177"/>
      <c r="W2512" s="177"/>
      <c r="X2512" s="177"/>
      <c r="Y2512" s="177"/>
      <c r="Z2512" s="177"/>
      <c r="AA2512" s="177"/>
      <c r="AB2512" s="177"/>
      <c r="AC2512" s="177"/>
      <c r="AD2512" s="177"/>
      <c r="AE2512" s="177"/>
    </row>
    <row r="2513" spans="1:31" x14ac:dyDescent="0.4">
      <c r="A2513" s="111"/>
      <c r="B2513" s="177"/>
      <c r="C2513" s="177"/>
      <c r="D2513" s="177"/>
      <c r="E2513" s="177"/>
      <c r="F2513" s="177"/>
      <c r="G2513" s="177"/>
      <c r="H2513" s="177"/>
      <c r="I2513" s="177"/>
      <c r="J2513" s="177"/>
      <c r="K2513" s="177"/>
      <c r="L2513" s="177"/>
      <c r="M2513" s="177"/>
      <c r="N2513" s="177"/>
      <c r="O2513" s="177"/>
      <c r="P2513" s="177"/>
      <c r="Q2513" s="177"/>
      <c r="R2513" s="177"/>
      <c r="S2513" s="177"/>
      <c r="T2513" s="177"/>
      <c r="U2513" s="177"/>
      <c r="V2513" s="177"/>
      <c r="W2513" s="177"/>
      <c r="X2513" s="177"/>
      <c r="Y2513" s="177"/>
      <c r="Z2513" s="177"/>
      <c r="AA2513" s="177"/>
      <c r="AB2513" s="177"/>
      <c r="AC2513" s="177"/>
      <c r="AD2513" s="177"/>
      <c r="AE2513" s="177"/>
    </row>
    <row r="2514" spans="1:31" x14ac:dyDescent="0.4">
      <c r="A2514" s="111"/>
      <c r="B2514" s="177"/>
      <c r="C2514" s="177"/>
      <c r="D2514" s="177"/>
      <c r="E2514" s="177"/>
      <c r="F2514" s="177"/>
      <c r="G2514" s="177"/>
      <c r="H2514" s="177"/>
      <c r="I2514" s="177"/>
      <c r="J2514" s="177"/>
      <c r="K2514" s="177"/>
      <c r="L2514" s="177"/>
      <c r="M2514" s="177"/>
      <c r="N2514" s="177"/>
      <c r="O2514" s="177"/>
      <c r="P2514" s="177"/>
      <c r="Q2514" s="177"/>
      <c r="R2514" s="177"/>
      <c r="S2514" s="177"/>
      <c r="T2514" s="177"/>
      <c r="U2514" s="177"/>
      <c r="V2514" s="177"/>
      <c r="W2514" s="177"/>
      <c r="X2514" s="177"/>
      <c r="Y2514" s="177"/>
      <c r="Z2514" s="177"/>
      <c r="AA2514" s="177"/>
      <c r="AB2514" s="177"/>
      <c r="AC2514" s="177"/>
      <c r="AD2514" s="177"/>
      <c r="AE2514" s="177"/>
    </row>
    <row r="2515" spans="1:31" x14ac:dyDescent="0.4">
      <c r="A2515" s="111"/>
      <c r="B2515" s="177"/>
      <c r="C2515" s="177"/>
      <c r="D2515" s="177"/>
      <c r="E2515" s="177"/>
      <c r="F2515" s="177"/>
      <c r="G2515" s="177"/>
      <c r="H2515" s="177"/>
      <c r="I2515" s="177"/>
      <c r="J2515" s="177"/>
      <c r="K2515" s="177"/>
      <c r="L2515" s="177"/>
      <c r="M2515" s="177"/>
      <c r="N2515" s="177"/>
      <c r="O2515" s="177"/>
      <c r="P2515" s="177"/>
      <c r="Q2515" s="177"/>
      <c r="R2515" s="177"/>
      <c r="S2515" s="177"/>
      <c r="T2515" s="177"/>
      <c r="U2515" s="177"/>
      <c r="V2515" s="177"/>
      <c r="W2515" s="177"/>
      <c r="X2515" s="177"/>
      <c r="Y2515" s="177"/>
      <c r="Z2515" s="177"/>
      <c r="AA2515" s="177"/>
      <c r="AB2515" s="177"/>
      <c r="AC2515" s="177"/>
      <c r="AD2515" s="177"/>
      <c r="AE2515" s="177"/>
    </row>
    <row r="2516" spans="1:31" x14ac:dyDescent="0.4">
      <c r="A2516" s="111"/>
      <c r="B2516" s="177"/>
      <c r="C2516" s="177"/>
      <c r="D2516" s="177"/>
      <c r="E2516" s="177"/>
      <c r="F2516" s="177"/>
      <c r="G2516" s="177"/>
      <c r="H2516" s="177"/>
      <c r="I2516" s="177"/>
      <c r="J2516" s="177"/>
      <c r="K2516" s="177"/>
      <c r="L2516" s="177"/>
      <c r="M2516" s="177"/>
      <c r="N2516" s="177"/>
      <c r="O2516" s="177"/>
      <c r="P2516" s="177"/>
      <c r="Q2516" s="177"/>
      <c r="R2516" s="177"/>
      <c r="S2516" s="177"/>
      <c r="T2516" s="177"/>
      <c r="U2516" s="177"/>
      <c r="V2516" s="177"/>
      <c r="W2516" s="177"/>
      <c r="X2516" s="177"/>
      <c r="Y2516" s="177"/>
      <c r="Z2516" s="177"/>
      <c r="AA2516" s="177"/>
      <c r="AB2516" s="177"/>
      <c r="AC2516" s="177"/>
      <c r="AD2516" s="177"/>
      <c r="AE2516" s="177"/>
    </row>
    <row r="2517" spans="1:31" x14ac:dyDescent="0.4">
      <c r="A2517" s="111"/>
      <c r="B2517" s="177"/>
      <c r="C2517" s="177"/>
      <c r="D2517" s="177"/>
      <c r="E2517" s="177"/>
      <c r="F2517" s="177"/>
      <c r="G2517" s="177"/>
      <c r="H2517" s="177"/>
      <c r="I2517" s="177"/>
      <c r="J2517" s="177"/>
      <c r="K2517" s="177"/>
      <c r="L2517" s="177"/>
      <c r="M2517" s="177"/>
      <c r="N2517" s="177"/>
      <c r="O2517" s="177"/>
      <c r="P2517" s="177"/>
      <c r="Q2517" s="177"/>
      <c r="R2517" s="177"/>
      <c r="S2517" s="177"/>
      <c r="T2517" s="177"/>
      <c r="U2517" s="177"/>
      <c r="V2517" s="177"/>
      <c r="W2517" s="177"/>
      <c r="X2517" s="177"/>
      <c r="Y2517" s="177"/>
      <c r="Z2517" s="177"/>
      <c r="AA2517" s="177"/>
      <c r="AB2517" s="177"/>
      <c r="AC2517" s="177"/>
      <c r="AD2517" s="177"/>
      <c r="AE2517" s="177"/>
    </row>
    <row r="2518" spans="1:31" x14ac:dyDescent="0.4">
      <c r="A2518" s="111"/>
      <c r="B2518" s="177"/>
      <c r="C2518" s="177"/>
      <c r="D2518" s="177"/>
      <c r="E2518" s="177"/>
      <c r="F2518" s="177"/>
      <c r="G2518" s="177"/>
      <c r="H2518" s="177"/>
      <c r="I2518" s="177"/>
      <c r="J2518" s="177"/>
      <c r="K2518" s="177"/>
      <c r="L2518" s="177"/>
      <c r="M2518" s="177"/>
      <c r="N2518" s="177"/>
      <c r="O2518" s="177"/>
      <c r="P2518" s="177"/>
      <c r="Q2518" s="177"/>
      <c r="R2518" s="177"/>
      <c r="S2518" s="177"/>
      <c r="T2518" s="177"/>
      <c r="U2518" s="177"/>
      <c r="V2518" s="177"/>
      <c r="W2518" s="177"/>
      <c r="X2518" s="177"/>
      <c r="Y2518" s="177"/>
      <c r="Z2518" s="177"/>
      <c r="AA2518" s="177"/>
      <c r="AB2518" s="177"/>
      <c r="AC2518" s="177"/>
      <c r="AD2518" s="177"/>
      <c r="AE2518" s="177"/>
    </row>
    <row r="2519" spans="1:31" x14ac:dyDescent="0.4">
      <c r="A2519" s="111"/>
      <c r="B2519" s="177"/>
      <c r="C2519" s="177"/>
      <c r="D2519" s="177"/>
      <c r="E2519" s="177"/>
      <c r="F2519" s="177"/>
      <c r="G2519" s="177"/>
      <c r="H2519" s="177"/>
      <c r="I2519" s="177"/>
      <c r="J2519" s="177"/>
      <c r="K2519" s="177"/>
      <c r="L2519" s="177"/>
      <c r="M2519" s="177"/>
      <c r="N2519" s="177"/>
      <c r="O2519" s="177"/>
      <c r="P2519" s="177"/>
      <c r="Q2519" s="177"/>
      <c r="R2519" s="177"/>
      <c r="S2519" s="177"/>
      <c r="T2519" s="177"/>
      <c r="U2519" s="177"/>
      <c r="V2519" s="177"/>
      <c r="W2519" s="177"/>
      <c r="X2519" s="177"/>
      <c r="Y2519" s="177"/>
      <c r="Z2519" s="177"/>
      <c r="AA2519" s="177"/>
      <c r="AB2519" s="177"/>
      <c r="AC2519" s="177"/>
      <c r="AD2519" s="177"/>
      <c r="AE2519" s="177"/>
    </row>
    <row r="2520" spans="1:31" x14ac:dyDescent="0.4">
      <c r="A2520" s="111"/>
      <c r="B2520" s="177"/>
      <c r="C2520" s="177"/>
      <c r="D2520" s="177"/>
      <c r="E2520" s="177"/>
      <c r="F2520" s="177"/>
      <c r="G2520" s="177"/>
      <c r="H2520" s="177"/>
      <c r="I2520" s="177"/>
      <c r="J2520" s="177"/>
      <c r="K2520" s="177"/>
      <c r="L2520" s="177"/>
      <c r="M2520" s="177"/>
      <c r="N2520" s="177"/>
      <c r="O2520" s="177"/>
      <c r="P2520" s="177"/>
      <c r="Q2520" s="177"/>
      <c r="R2520" s="177"/>
      <c r="S2520" s="177"/>
      <c r="T2520" s="177"/>
      <c r="U2520" s="177"/>
      <c r="V2520" s="177"/>
      <c r="W2520" s="177"/>
      <c r="X2520" s="177"/>
      <c r="Y2520" s="177"/>
      <c r="Z2520" s="177"/>
      <c r="AA2520" s="177"/>
      <c r="AB2520" s="177"/>
      <c r="AC2520" s="177"/>
      <c r="AD2520" s="177"/>
      <c r="AE2520" s="177"/>
    </row>
    <row r="2521" spans="1:31" x14ac:dyDescent="0.4">
      <c r="A2521" s="111"/>
      <c r="B2521" s="177"/>
      <c r="C2521" s="177"/>
      <c r="D2521" s="177"/>
      <c r="E2521" s="177"/>
      <c r="F2521" s="177"/>
      <c r="G2521" s="177"/>
      <c r="H2521" s="177"/>
      <c r="I2521" s="177"/>
      <c r="J2521" s="177"/>
      <c r="K2521" s="177"/>
      <c r="L2521" s="177"/>
      <c r="M2521" s="177"/>
      <c r="N2521" s="177"/>
      <c r="O2521" s="177"/>
      <c r="P2521" s="177"/>
      <c r="Q2521" s="177"/>
      <c r="R2521" s="177"/>
      <c r="S2521" s="177"/>
      <c r="T2521" s="177"/>
      <c r="U2521" s="177"/>
      <c r="V2521" s="177"/>
      <c r="W2521" s="177"/>
      <c r="X2521" s="177"/>
      <c r="Y2521" s="177"/>
      <c r="Z2521" s="177"/>
      <c r="AA2521" s="177"/>
      <c r="AB2521" s="177"/>
      <c r="AC2521" s="177"/>
      <c r="AD2521" s="177"/>
      <c r="AE2521" s="177"/>
    </row>
    <row r="2522" spans="1:31" x14ac:dyDescent="0.4">
      <c r="A2522" s="111"/>
      <c r="B2522" s="177"/>
      <c r="C2522" s="177"/>
      <c r="D2522" s="177"/>
      <c r="E2522" s="177"/>
      <c r="F2522" s="177"/>
      <c r="G2522" s="177"/>
      <c r="H2522" s="177"/>
      <c r="I2522" s="177"/>
      <c r="J2522" s="177"/>
      <c r="K2522" s="177"/>
      <c r="L2522" s="177"/>
      <c r="M2522" s="177"/>
      <c r="N2522" s="177"/>
      <c r="O2522" s="177"/>
      <c r="P2522" s="177"/>
      <c r="Q2522" s="177"/>
      <c r="R2522" s="177"/>
      <c r="S2522" s="177"/>
      <c r="T2522" s="177"/>
      <c r="U2522" s="177"/>
      <c r="V2522" s="177"/>
      <c r="W2522" s="177"/>
      <c r="X2522" s="177"/>
      <c r="Y2522" s="177"/>
      <c r="Z2522" s="177"/>
      <c r="AA2522" s="177"/>
      <c r="AB2522" s="177"/>
      <c r="AC2522" s="177"/>
      <c r="AD2522" s="177"/>
      <c r="AE2522" s="177"/>
    </row>
    <row r="2523" spans="1:31" x14ac:dyDescent="0.4">
      <c r="A2523" s="111"/>
      <c r="B2523" s="177"/>
      <c r="C2523" s="177"/>
      <c r="D2523" s="177"/>
      <c r="E2523" s="177"/>
      <c r="F2523" s="177"/>
      <c r="G2523" s="177"/>
      <c r="H2523" s="177"/>
      <c r="I2523" s="177"/>
      <c r="J2523" s="177"/>
      <c r="K2523" s="177"/>
      <c r="L2523" s="177"/>
      <c r="M2523" s="177"/>
      <c r="N2523" s="177"/>
      <c r="O2523" s="177"/>
      <c r="P2523" s="177"/>
      <c r="Q2523" s="177"/>
      <c r="R2523" s="177"/>
      <c r="S2523" s="177"/>
      <c r="T2523" s="177"/>
      <c r="U2523" s="177"/>
      <c r="V2523" s="177"/>
      <c r="W2523" s="177"/>
      <c r="X2523" s="177"/>
      <c r="Y2523" s="177"/>
      <c r="Z2523" s="177"/>
      <c r="AA2523" s="177"/>
      <c r="AB2523" s="177"/>
      <c r="AC2523" s="177"/>
      <c r="AD2523" s="177"/>
      <c r="AE2523" s="177"/>
    </row>
    <row r="2524" spans="1:31" x14ac:dyDescent="0.4">
      <c r="A2524" s="111"/>
      <c r="B2524" s="177"/>
      <c r="C2524" s="177"/>
      <c r="D2524" s="177"/>
      <c r="E2524" s="177"/>
      <c r="F2524" s="177"/>
      <c r="G2524" s="177"/>
      <c r="H2524" s="177"/>
      <c r="I2524" s="177"/>
      <c r="J2524" s="177"/>
      <c r="K2524" s="177"/>
      <c r="L2524" s="177"/>
      <c r="M2524" s="177"/>
      <c r="N2524" s="177"/>
      <c r="O2524" s="177"/>
      <c r="P2524" s="177"/>
      <c r="Q2524" s="177"/>
      <c r="R2524" s="177"/>
      <c r="S2524" s="177"/>
      <c r="T2524" s="177"/>
      <c r="U2524" s="177"/>
      <c r="V2524" s="177"/>
      <c r="W2524" s="177"/>
      <c r="X2524" s="177"/>
      <c r="Y2524" s="177"/>
      <c r="Z2524" s="177"/>
      <c r="AA2524" s="177"/>
      <c r="AB2524" s="177"/>
      <c r="AC2524" s="177"/>
      <c r="AD2524" s="177"/>
      <c r="AE2524" s="177"/>
    </row>
    <row r="2525" spans="1:31" x14ac:dyDescent="0.4">
      <c r="A2525" s="111"/>
      <c r="B2525" s="177"/>
      <c r="C2525" s="177"/>
      <c r="D2525" s="177"/>
      <c r="E2525" s="177"/>
      <c r="F2525" s="177"/>
      <c r="G2525" s="177"/>
      <c r="H2525" s="177"/>
      <c r="I2525" s="177"/>
      <c r="J2525" s="177"/>
      <c r="K2525" s="177"/>
      <c r="L2525" s="177"/>
      <c r="M2525" s="177"/>
      <c r="N2525" s="177"/>
      <c r="O2525" s="177"/>
      <c r="P2525" s="177"/>
      <c r="Q2525" s="177"/>
      <c r="R2525" s="177"/>
      <c r="S2525" s="177"/>
      <c r="T2525" s="177"/>
      <c r="U2525" s="177"/>
      <c r="V2525" s="177"/>
      <c r="W2525" s="177"/>
      <c r="X2525" s="177"/>
      <c r="Y2525" s="177"/>
      <c r="Z2525" s="177"/>
      <c r="AA2525" s="177"/>
      <c r="AB2525" s="177"/>
      <c r="AC2525" s="177"/>
      <c r="AD2525" s="177"/>
      <c r="AE2525" s="177"/>
    </row>
    <row r="2526" spans="1:31" x14ac:dyDescent="0.4">
      <c r="A2526" s="111"/>
      <c r="B2526" s="177"/>
      <c r="C2526" s="177"/>
      <c r="D2526" s="177"/>
      <c r="E2526" s="177"/>
      <c r="F2526" s="177"/>
      <c r="G2526" s="177"/>
      <c r="H2526" s="177"/>
      <c r="I2526" s="177"/>
      <c r="J2526" s="177"/>
      <c r="K2526" s="177"/>
      <c r="L2526" s="177"/>
      <c r="M2526" s="177"/>
      <c r="N2526" s="177"/>
      <c r="O2526" s="177"/>
      <c r="P2526" s="177"/>
      <c r="Q2526" s="177"/>
      <c r="R2526" s="177"/>
      <c r="S2526" s="177"/>
      <c r="T2526" s="177"/>
      <c r="U2526" s="177"/>
      <c r="V2526" s="177"/>
      <c r="W2526" s="177"/>
      <c r="X2526" s="177"/>
      <c r="Y2526" s="177"/>
      <c r="Z2526" s="177"/>
      <c r="AA2526" s="177"/>
      <c r="AB2526" s="177"/>
      <c r="AC2526" s="177"/>
      <c r="AD2526" s="177"/>
      <c r="AE2526" s="177"/>
    </row>
    <row r="2527" spans="1:31" x14ac:dyDescent="0.4">
      <c r="A2527" s="111"/>
      <c r="B2527" s="177"/>
      <c r="C2527" s="177"/>
      <c r="D2527" s="177"/>
      <c r="E2527" s="177"/>
      <c r="F2527" s="177"/>
      <c r="G2527" s="177"/>
      <c r="H2527" s="177"/>
      <c r="I2527" s="177"/>
      <c r="J2527" s="177"/>
      <c r="K2527" s="177"/>
      <c r="L2527" s="177"/>
      <c r="M2527" s="177"/>
      <c r="N2527" s="177"/>
      <c r="O2527" s="177"/>
      <c r="P2527" s="177"/>
      <c r="Q2527" s="177"/>
      <c r="R2527" s="177"/>
      <c r="S2527" s="177"/>
      <c r="T2527" s="177"/>
      <c r="U2527" s="177"/>
      <c r="V2527" s="177"/>
      <c r="W2527" s="177"/>
      <c r="X2527" s="177"/>
      <c r="Y2527" s="177"/>
      <c r="Z2527" s="177"/>
      <c r="AA2527" s="177"/>
      <c r="AB2527" s="177"/>
      <c r="AC2527" s="177"/>
      <c r="AD2527" s="177"/>
      <c r="AE2527" s="177"/>
    </row>
    <row r="2528" spans="1:31" x14ac:dyDescent="0.4">
      <c r="A2528" s="111"/>
      <c r="B2528" s="177"/>
      <c r="C2528" s="177"/>
      <c r="D2528" s="177"/>
      <c r="E2528" s="177"/>
      <c r="F2528" s="177"/>
      <c r="G2528" s="177"/>
      <c r="H2528" s="177"/>
      <c r="I2528" s="177"/>
      <c r="J2528" s="177"/>
      <c r="K2528" s="177"/>
      <c r="L2528" s="177"/>
      <c r="M2528" s="177"/>
      <c r="N2528" s="177"/>
      <c r="O2528" s="177"/>
      <c r="P2528" s="177"/>
      <c r="Q2528" s="177"/>
      <c r="R2528" s="177"/>
      <c r="S2528" s="177"/>
      <c r="T2528" s="177"/>
      <c r="U2528" s="177"/>
      <c r="V2528" s="177"/>
      <c r="W2528" s="177"/>
      <c r="X2528" s="177"/>
      <c r="Y2528" s="177"/>
      <c r="Z2528" s="177"/>
      <c r="AA2528" s="177"/>
      <c r="AB2528" s="177"/>
      <c r="AC2528" s="177"/>
      <c r="AD2528" s="177"/>
      <c r="AE2528" s="177"/>
    </row>
    <row r="2529" spans="1:31" x14ac:dyDescent="0.4">
      <c r="A2529" s="111"/>
      <c r="B2529" s="177"/>
      <c r="C2529" s="177"/>
      <c r="D2529" s="177"/>
      <c r="E2529" s="177"/>
      <c r="F2529" s="177"/>
      <c r="G2529" s="177"/>
      <c r="H2529" s="177"/>
      <c r="I2529" s="177"/>
      <c r="J2529" s="177"/>
      <c r="K2529" s="177"/>
      <c r="L2529" s="177"/>
      <c r="M2529" s="177"/>
      <c r="N2529" s="177"/>
      <c r="O2529" s="177"/>
      <c r="P2529" s="177"/>
      <c r="Q2529" s="177"/>
      <c r="R2529" s="177"/>
      <c r="S2529" s="177"/>
      <c r="T2529" s="177"/>
      <c r="U2529" s="177"/>
      <c r="V2529" s="177"/>
      <c r="W2529" s="177"/>
      <c r="X2529" s="177"/>
      <c r="Y2529" s="177"/>
      <c r="Z2529" s="177"/>
      <c r="AA2529" s="177"/>
      <c r="AB2529" s="177"/>
      <c r="AC2529" s="177"/>
      <c r="AD2529" s="177"/>
      <c r="AE2529" s="177"/>
    </row>
    <row r="2530" spans="1:31" x14ac:dyDescent="0.4">
      <c r="A2530" s="111"/>
      <c r="B2530" s="177"/>
      <c r="C2530" s="177"/>
      <c r="D2530" s="177"/>
      <c r="E2530" s="177"/>
      <c r="F2530" s="177"/>
      <c r="G2530" s="177"/>
      <c r="H2530" s="177"/>
      <c r="I2530" s="177"/>
      <c r="J2530" s="177"/>
      <c r="K2530" s="177"/>
      <c r="L2530" s="177"/>
      <c r="M2530" s="177"/>
      <c r="N2530" s="177"/>
      <c r="O2530" s="177"/>
      <c r="P2530" s="177"/>
      <c r="Q2530" s="177"/>
      <c r="R2530" s="177"/>
      <c r="S2530" s="177"/>
      <c r="T2530" s="177"/>
      <c r="U2530" s="177"/>
      <c r="V2530" s="177"/>
      <c r="W2530" s="177"/>
      <c r="X2530" s="177"/>
      <c r="Y2530" s="177"/>
      <c r="Z2530" s="177"/>
      <c r="AA2530" s="177"/>
      <c r="AB2530" s="177"/>
      <c r="AC2530" s="177"/>
      <c r="AD2530" s="177"/>
      <c r="AE2530" s="177"/>
    </row>
    <row r="2531" spans="1:31" x14ac:dyDescent="0.4">
      <c r="A2531" s="111"/>
      <c r="B2531" s="177"/>
      <c r="C2531" s="177"/>
      <c r="D2531" s="177"/>
      <c r="E2531" s="177"/>
      <c r="F2531" s="177"/>
      <c r="G2531" s="177"/>
      <c r="H2531" s="177"/>
      <c r="I2531" s="177"/>
      <c r="J2531" s="177"/>
      <c r="K2531" s="177"/>
      <c r="L2531" s="177"/>
      <c r="M2531" s="177"/>
      <c r="N2531" s="177"/>
      <c r="O2531" s="177"/>
      <c r="P2531" s="177"/>
      <c r="Q2531" s="177"/>
      <c r="R2531" s="177"/>
      <c r="S2531" s="177"/>
      <c r="T2531" s="177"/>
      <c r="U2531" s="177"/>
      <c r="V2531" s="177"/>
      <c r="W2531" s="177"/>
      <c r="X2531" s="177"/>
      <c r="Y2531" s="177"/>
      <c r="Z2531" s="177"/>
      <c r="AA2531" s="177"/>
      <c r="AB2531" s="177"/>
      <c r="AC2531" s="177"/>
      <c r="AD2531" s="177"/>
      <c r="AE2531" s="177"/>
    </row>
    <row r="2532" spans="1:31" x14ac:dyDescent="0.4">
      <c r="A2532" s="111"/>
      <c r="B2532" s="177"/>
      <c r="C2532" s="177"/>
      <c r="D2532" s="177"/>
      <c r="E2532" s="177"/>
      <c r="F2532" s="177"/>
      <c r="G2532" s="177"/>
      <c r="H2532" s="177"/>
      <c r="I2532" s="177"/>
      <c r="J2532" s="177"/>
      <c r="K2532" s="177"/>
      <c r="L2532" s="177"/>
      <c r="M2532" s="177"/>
      <c r="N2532" s="177"/>
      <c r="O2532" s="177"/>
      <c r="P2532" s="177"/>
      <c r="Q2532" s="177"/>
      <c r="R2532" s="177"/>
      <c r="S2532" s="177"/>
      <c r="T2532" s="177"/>
      <c r="U2532" s="177"/>
      <c r="V2532" s="177"/>
      <c r="W2532" s="177"/>
      <c r="X2532" s="177"/>
      <c r="Y2532" s="177"/>
      <c r="Z2532" s="177"/>
      <c r="AA2532" s="177"/>
      <c r="AB2532" s="177"/>
      <c r="AC2532" s="177"/>
      <c r="AD2532" s="177"/>
      <c r="AE2532" s="177"/>
    </row>
    <row r="2533" spans="1:31" x14ac:dyDescent="0.4">
      <c r="A2533" s="111"/>
      <c r="B2533" s="177"/>
      <c r="C2533" s="177"/>
      <c r="D2533" s="177"/>
      <c r="E2533" s="177"/>
      <c r="F2533" s="177"/>
      <c r="G2533" s="177"/>
      <c r="H2533" s="177"/>
      <c r="I2533" s="177"/>
      <c r="J2533" s="177"/>
      <c r="K2533" s="177"/>
      <c r="L2533" s="177"/>
      <c r="M2533" s="177"/>
      <c r="N2533" s="177"/>
      <c r="O2533" s="177"/>
      <c r="P2533" s="177"/>
      <c r="Q2533" s="177"/>
      <c r="R2533" s="177"/>
      <c r="S2533" s="177"/>
      <c r="T2533" s="177"/>
      <c r="U2533" s="177"/>
      <c r="V2533" s="177"/>
      <c r="W2533" s="177"/>
      <c r="X2533" s="177"/>
      <c r="Y2533" s="177"/>
      <c r="Z2533" s="177"/>
      <c r="AA2533" s="177"/>
      <c r="AB2533" s="177"/>
      <c r="AC2533" s="177"/>
      <c r="AD2533" s="177"/>
      <c r="AE2533" s="177"/>
    </row>
    <row r="2534" spans="1:31" x14ac:dyDescent="0.4">
      <c r="A2534" s="111"/>
      <c r="B2534" s="177"/>
      <c r="C2534" s="177"/>
      <c r="D2534" s="177"/>
      <c r="E2534" s="177"/>
      <c r="F2534" s="177"/>
      <c r="G2534" s="177"/>
      <c r="H2534" s="177"/>
      <c r="I2534" s="177"/>
      <c r="J2534" s="177"/>
      <c r="K2534" s="177"/>
      <c r="L2534" s="177"/>
      <c r="M2534" s="177"/>
      <c r="N2534" s="177"/>
      <c r="O2534" s="177"/>
      <c r="P2534" s="177"/>
      <c r="Q2534" s="177"/>
      <c r="R2534" s="177"/>
      <c r="S2534" s="177"/>
      <c r="T2534" s="177"/>
      <c r="U2534" s="177"/>
      <c r="V2534" s="177"/>
      <c r="W2534" s="177"/>
      <c r="X2534" s="177"/>
      <c r="Y2534" s="177"/>
      <c r="Z2534" s="177"/>
      <c r="AA2534" s="177"/>
      <c r="AB2534" s="177"/>
      <c r="AC2534" s="177"/>
      <c r="AD2534" s="177"/>
      <c r="AE2534" s="177"/>
    </row>
    <row r="2535" spans="1:31" x14ac:dyDescent="0.4">
      <c r="A2535" s="111"/>
      <c r="B2535" s="177"/>
      <c r="C2535" s="177"/>
      <c r="D2535" s="177"/>
      <c r="E2535" s="177"/>
      <c r="F2535" s="177"/>
      <c r="G2535" s="177"/>
      <c r="H2535" s="177"/>
      <c r="I2535" s="177"/>
      <c r="J2535" s="177"/>
      <c r="K2535" s="177"/>
      <c r="L2535" s="177"/>
      <c r="M2535" s="177"/>
      <c r="N2535" s="177"/>
      <c r="O2535" s="177"/>
      <c r="P2535" s="177"/>
      <c r="Q2535" s="177"/>
      <c r="R2535" s="177"/>
      <c r="S2535" s="177"/>
      <c r="T2535" s="177"/>
      <c r="U2535" s="177"/>
      <c r="V2535" s="177"/>
      <c r="W2535" s="177"/>
      <c r="X2535" s="177"/>
      <c r="Y2535" s="177"/>
      <c r="Z2535" s="177"/>
      <c r="AA2535" s="177"/>
      <c r="AB2535" s="177"/>
      <c r="AC2535" s="177"/>
      <c r="AD2535" s="177"/>
      <c r="AE2535" s="177"/>
    </row>
    <row r="2536" spans="1:31" x14ac:dyDescent="0.4">
      <c r="A2536" s="111"/>
      <c r="B2536" s="177"/>
      <c r="C2536" s="177"/>
      <c r="D2536" s="177"/>
      <c r="E2536" s="177"/>
      <c r="F2536" s="177"/>
      <c r="G2536" s="177"/>
      <c r="H2536" s="177"/>
      <c r="I2536" s="177"/>
      <c r="J2536" s="177"/>
      <c r="K2536" s="177"/>
      <c r="L2536" s="177"/>
      <c r="M2536" s="177"/>
      <c r="N2536" s="177"/>
      <c r="O2536" s="177"/>
      <c r="P2536" s="177"/>
      <c r="Q2536" s="177"/>
      <c r="R2536" s="177"/>
      <c r="S2536" s="177"/>
      <c r="T2536" s="177"/>
      <c r="U2536" s="177"/>
      <c r="V2536" s="177"/>
      <c r="W2536" s="177"/>
      <c r="X2536" s="177"/>
      <c r="Y2536" s="177"/>
      <c r="Z2536" s="177"/>
      <c r="AA2536" s="177"/>
      <c r="AB2536" s="177"/>
      <c r="AC2536" s="177"/>
      <c r="AD2536" s="177"/>
      <c r="AE2536" s="177"/>
    </row>
    <row r="2537" spans="1:31" x14ac:dyDescent="0.4">
      <c r="A2537" s="111"/>
      <c r="B2537" s="177"/>
      <c r="C2537" s="177"/>
      <c r="D2537" s="177"/>
      <c r="E2537" s="177"/>
      <c r="F2537" s="177"/>
      <c r="G2537" s="177"/>
      <c r="H2537" s="177"/>
      <c r="I2537" s="177"/>
      <c r="J2537" s="177"/>
      <c r="K2537" s="177"/>
      <c r="L2537" s="177"/>
      <c r="M2537" s="177"/>
      <c r="N2537" s="177"/>
      <c r="O2537" s="177"/>
      <c r="P2537" s="177"/>
      <c r="Q2537" s="177"/>
      <c r="R2537" s="177"/>
      <c r="S2537" s="177"/>
      <c r="T2537" s="177"/>
      <c r="U2537" s="177"/>
      <c r="V2537" s="177"/>
      <c r="W2537" s="177"/>
      <c r="X2537" s="177"/>
      <c r="Y2537" s="177"/>
      <c r="Z2537" s="177"/>
      <c r="AA2537" s="177"/>
      <c r="AB2537" s="177"/>
      <c r="AC2537" s="177"/>
      <c r="AD2537" s="177"/>
      <c r="AE2537" s="177"/>
    </row>
    <row r="2538" spans="1:31" x14ac:dyDescent="0.4">
      <c r="A2538" s="111"/>
      <c r="B2538" s="177"/>
      <c r="C2538" s="177"/>
      <c r="D2538" s="177"/>
      <c r="E2538" s="177"/>
      <c r="F2538" s="177"/>
      <c r="G2538" s="177"/>
      <c r="H2538" s="177"/>
      <c r="I2538" s="177"/>
      <c r="J2538" s="177"/>
      <c r="K2538" s="177"/>
      <c r="L2538" s="177"/>
      <c r="M2538" s="177"/>
      <c r="N2538" s="177"/>
      <c r="O2538" s="177"/>
      <c r="P2538" s="177"/>
      <c r="Q2538" s="177"/>
      <c r="R2538" s="177"/>
      <c r="S2538" s="177"/>
      <c r="T2538" s="177"/>
      <c r="U2538" s="177"/>
      <c r="V2538" s="177"/>
      <c r="W2538" s="177"/>
      <c r="X2538" s="177"/>
      <c r="Y2538" s="177"/>
      <c r="Z2538" s="177"/>
      <c r="AA2538" s="177"/>
      <c r="AB2538" s="177"/>
      <c r="AC2538" s="177"/>
      <c r="AD2538" s="177"/>
      <c r="AE2538" s="177"/>
    </row>
    <row r="2539" spans="1:31" x14ac:dyDescent="0.4">
      <c r="A2539" s="111"/>
      <c r="B2539" s="177"/>
      <c r="C2539" s="177"/>
      <c r="D2539" s="177"/>
      <c r="E2539" s="177"/>
      <c r="F2539" s="177"/>
      <c r="G2539" s="177"/>
      <c r="H2539" s="177"/>
      <c r="I2539" s="177"/>
      <c r="J2539" s="177"/>
      <c r="K2539" s="177"/>
      <c r="L2539" s="177"/>
      <c r="M2539" s="177"/>
      <c r="N2539" s="177"/>
      <c r="O2539" s="177"/>
      <c r="P2539" s="177"/>
      <c r="Q2539" s="177"/>
      <c r="R2539" s="177"/>
      <c r="S2539" s="177"/>
      <c r="T2539" s="177"/>
      <c r="U2539" s="177"/>
      <c r="V2539" s="177"/>
      <c r="W2539" s="177"/>
      <c r="X2539" s="177"/>
      <c r="Y2539" s="177"/>
      <c r="Z2539" s="177"/>
      <c r="AA2539" s="177"/>
      <c r="AB2539" s="177"/>
      <c r="AC2539" s="177"/>
      <c r="AD2539" s="177"/>
      <c r="AE2539" s="177"/>
    </row>
    <row r="2540" spans="1:31" x14ac:dyDescent="0.4">
      <c r="A2540" s="111"/>
      <c r="B2540" s="177"/>
      <c r="C2540" s="177"/>
      <c r="D2540" s="177"/>
      <c r="E2540" s="177"/>
      <c r="F2540" s="177"/>
      <c r="G2540" s="177"/>
      <c r="H2540" s="177"/>
      <c r="I2540" s="177"/>
      <c r="J2540" s="177"/>
      <c r="K2540" s="177"/>
      <c r="L2540" s="177"/>
      <c r="M2540" s="177"/>
      <c r="N2540" s="177"/>
      <c r="O2540" s="177"/>
      <c r="P2540" s="177"/>
      <c r="Q2540" s="177"/>
      <c r="R2540" s="177"/>
      <c r="S2540" s="177"/>
      <c r="T2540" s="177"/>
      <c r="U2540" s="177"/>
      <c r="V2540" s="177"/>
      <c r="W2540" s="177"/>
      <c r="X2540" s="177"/>
      <c r="Y2540" s="177"/>
      <c r="Z2540" s="177"/>
      <c r="AA2540" s="177"/>
      <c r="AB2540" s="177"/>
      <c r="AC2540" s="177"/>
      <c r="AD2540" s="177"/>
      <c r="AE2540" s="177"/>
    </row>
    <row r="2541" spans="1:31" x14ac:dyDescent="0.4">
      <c r="A2541" s="111"/>
      <c r="B2541" s="177"/>
      <c r="C2541" s="177"/>
      <c r="D2541" s="177"/>
      <c r="E2541" s="177"/>
      <c r="F2541" s="177"/>
      <c r="G2541" s="177"/>
      <c r="H2541" s="177"/>
      <c r="I2541" s="177"/>
      <c r="J2541" s="177"/>
      <c r="K2541" s="177"/>
      <c r="L2541" s="177"/>
      <c r="M2541" s="177"/>
      <c r="N2541" s="177"/>
      <c r="O2541" s="177"/>
      <c r="P2541" s="177"/>
      <c r="Q2541" s="177"/>
      <c r="R2541" s="177"/>
      <c r="S2541" s="177"/>
      <c r="T2541" s="177"/>
      <c r="U2541" s="177"/>
      <c r="V2541" s="177"/>
      <c r="W2541" s="177"/>
      <c r="X2541" s="177"/>
      <c r="Y2541" s="177"/>
      <c r="Z2541" s="177"/>
      <c r="AA2541" s="177"/>
      <c r="AB2541" s="177"/>
      <c r="AC2541" s="177"/>
      <c r="AD2541" s="177"/>
      <c r="AE2541" s="177"/>
    </row>
    <row r="2542" spans="1:31" x14ac:dyDescent="0.4">
      <c r="A2542" s="111"/>
      <c r="B2542" s="177"/>
      <c r="C2542" s="177"/>
      <c r="D2542" s="177"/>
      <c r="E2542" s="177"/>
      <c r="F2542" s="177"/>
      <c r="G2542" s="177"/>
      <c r="H2542" s="177"/>
      <c r="I2542" s="177"/>
      <c r="J2542" s="177"/>
      <c r="K2542" s="177"/>
      <c r="L2542" s="177"/>
      <c r="M2542" s="177"/>
      <c r="N2542" s="177"/>
      <c r="O2542" s="177"/>
      <c r="P2542" s="177"/>
      <c r="Q2542" s="177"/>
      <c r="R2542" s="177"/>
      <c r="S2542" s="177"/>
      <c r="T2542" s="177"/>
      <c r="U2542" s="177"/>
      <c r="V2542" s="177"/>
      <c r="W2542" s="177"/>
      <c r="X2542" s="177"/>
      <c r="Y2542" s="177"/>
      <c r="Z2542" s="177"/>
      <c r="AA2542" s="177"/>
      <c r="AB2542" s="177"/>
      <c r="AC2542" s="177"/>
      <c r="AD2542" s="177"/>
      <c r="AE2542" s="177"/>
    </row>
    <row r="2543" spans="1:31" x14ac:dyDescent="0.4">
      <c r="A2543" s="111"/>
      <c r="B2543" s="177"/>
      <c r="C2543" s="177"/>
      <c r="D2543" s="177"/>
      <c r="E2543" s="177"/>
      <c r="F2543" s="177"/>
      <c r="G2543" s="177"/>
      <c r="H2543" s="177"/>
      <c r="I2543" s="177"/>
      <c r="J2543" s="177"/>
      <c r="K2543" s="177"/>
      <c r="L2543" s="177"/>
      <c r="M2543" s="177"/>
      <c r="N2543" s="177"/>
      <c r="O2543" s="177"/>
      <c r="P2543" s="177"/>
      <c r="Q2543" s="177"/>
      <c r="R2543" s="177"/>
      <c r="S2543" s="177"/>
      <c r="T2543" s="177"/>
      <c r="U2543" s="177"/>
      <c r="V2543" s="177"/>
      <c r="W2543" s="177"/>
      <c r="X2543" s="177"/>
      <c r="Y2543" s="177"/>
      <c r="Z2543" s="177"/>
      <c r="AA2543" s="177"/>
      <c r="AB2543" s="177"/>
      <c r="AC2543" s="177"/>
      <c r="AD2543" s="177"/>
      <c r="AE2543" s="177"/>
    </row>
    <row r="2544" spans="1:31" x14ac:dyDescent="0.4">
      <c r="A2544" s="111"/>
      <c r="B2544" s="177"/>
      <c r="C2544" s="177"/>
      <c r="D2544" s="177"/>
      <c r="E2544" s="177"/>
      <c r="F2544" s="177"/>
      <c r="G2544" s="177"/>
      <c r="H2544" s="177"/>
      <c r="I2544" s="177"/>
      <c r="J2544" s="177"/>
      <c r="K2544" s="177"/>
      <c r="L2544" s="177"/>
      <c r="M2544" s="177"/>
      <c r="N2544" s="177"/>
      <c r="O2544" s="177"/>
      <c r="P2544" s="177"/>
      <c r="Q2544" s="177"/>
      <c r="R2544" s="177"/>
      <c r="S2544" s="177"/>
      <c r="T2544" s="177"/>
      <c r="U2544" s="177"/>
      <c r="V2544" s="177"/>
      <c r="W2544" s="177"/>
      <c r="X2544" s="177"/>
      <c r="Y2544" s="177"/>
      <c r="Z2544" s="177"/>
      <c r="AA2544" s="177"/>
      <c r="AB2544" s="177"/>
      <c r="AC2544" s="177"/>
      <c r="AD2544" s="177"/>
      <c r="AE2544" s="177"/>
    </row>
    <row r="2545" spans="1:31" x14ac:dyDescent="0.4">
      <c r="A2545" s="111"/>
      <c r="B2545" s="177"/>
      <c r="C2545" s="177"/>
      <c r="D2545" s="177"/>
      <c r="E2545" s="177"/>
      <c r="F2545" s="177"/>
      <c r="G2545" s="177"/>
      <c r="H2545" s="177"/>
      <c r="I2545" s="177"/>
      <c r="J2545" s="177"/>
      <c r="K2545" s="177"/>
      <c r="L2545" s="177"/>
      <c r="M2545" s="177"/>
      <c r="N2545" s="177"/>
      <c r="O2545" s="177"/>
      <c r="P2545" s="177"/>
      <c r="Q2545" s="177"/>
      <c r="R2545" s="177"/>
      <c r="S2545" s="177"/>
      <c r="T2545" s="177"/>
      <c r="U2545" s="177"/>
      <c r="V2545" s="177"/>
      <c r="W2545" s="177"/>
      <c r="X2545" s="177"/>
      <c r="Y2545" s="177"/>
      <c r="Z2545" s="177"/>
      <c r="AA2545" s="177"/>
      <c r="AB2545" s="177"/>
      <c r="AC2545" s="177"/>
      <c r="AD2545" s="177"/>
      <c r="AE2545" s="177"/>
    </row>
    <row r="2546" spans="1:31" x14ac:dyDescent="0.4">
      <c r="A2546" s="111"/>
      <c r="B2546" s="177"/>
      <c r="C2546" s="177"/>
      <c r="D2546" s="177"/>
      <c r="E2546" s="177"/>
      <c r="F2546" s="177"/>
      <c r="G2546" s="177"/>
      <c r="H2546" s="177"/>
      <c r="I2546" s="177"/>
      <c r="J2546" s="177"/>
      <c r="K2546" s="177"/>
      <c r="L2546" s="177"/>
      <c r="M2546" s="177"/>
      <c r="N2546" s="177"/>
      <c r="O2546" s="177"/>
      <c r="P2546" s="177"/>
      <c r="Q2546" s="177"/>
      <c r="R2546" s="177"/>
      <c r="S2546" s="177"/>
      <c r="T2546" s="177"/>
      <c r="U2546" s="177"/>
      <c r="V2546" s="177"/>
      <c r="W2546" s="177"/>
      <c r="X2546" s="177"/>
      <c r="Y2546" s="177"/>
      <c r="Z2546" s="177"/>
      <c r="AA2546" s="177"/>
      <c r="AB2546" s="177"/>
      <c r="AC2546" s="177"/>
      <c r="AD2546" s="177"/>
      <c r="AE2546" s="177"/>
    </row>
    <row r="2547" spans="1:31" x14ac:dyDescent="0.4">
      <c r="A2547" s="111"/>
      <c r="B2547" s="177"/>
      <c r="C2547" s="177"/>
      <c r="D2547" s="177"/>
      <c r="E2547" s="177"/>
      <c r="F2547" s="177"/>
      <c r="G2547" s="177"/>
      <c r="H2547" s="177"/>
      <c r="I2547" s="177"/>
      <c r="J2547" s="177"/>
      <c r="K2547" s="177"/>
      <c r="L2547" s="177"/>
      <c r="M2547" s="177"/>
      <c r="N2547" s="177"/>
      <c r="O2547" s="177"/>
      <c r="P2547" s="177"/>
      <c r="Q2547" s="177"/>
      <c r="R2547" s="177"/>
      <c r="S2547" s="177"/>
      <c r="T2547" s="177"/>
      <c r="U2547" s="177"/>
      <c r="V2547" s="177"/>
      <c r="W2547" s="177"/>
      <c r="X2547" s="177"/>
      <c r="Y2547" s="177"/>
      <c r="Z2547" s="177"/>
      <c r="AA2547" s="177"/>
      <c r="AB2547" s="177"/>
      <c r="AC2547" s="177"/>
      <c r="AD2547" s="177"/>
      <c r="AE2547" s="177"/>
    </row>
    <row r="2548" spans="1:31" x14ac:dyDescent="0.4">
      <c r="A2548" s="111"/>
      <c r="B2548" s="177"/>
      <c r="C2548" s="177"/>
      <c r="D2548" s="177"/>
      <c r="E2548" s="177"/>
      <c r="F2548" s="177"/>
      <c r="G2548" s="177"/>
      <c r="H2548" s="177"/>
      <c r="I2548" s="177"/>
      <c r="J2548" s="177"/>
      <c r="K2548" s="177"/>
      <c r="L2548" s="177"/>
      <c r="M2548" s="177"/>
      <c r="N2548" s="177"/>
      <c r="O2548" s="177"/>
      <c r="P2548" s="177"/>
      <c r="Q2548" s="177"/>
      <c r="R2548" s="177"/>
      <c r="S2548" s="177"/>
      <c r="T2548" s="177"/>
      <c r="U2548" s="177"/>
      <c r="V2548" s="177"/>
      <c r="W2548" s="177"/>
      <c r="X2548" s="177"/>
      <c r="Y2548" s="177"/>
      <c r="Z2548" s="177"/>
      <c r="AA2548" s="177"/>
      <c r="AB2548" s="177"/>
      <c r="AC2548" s="177"/>
      <c r="AD2548" s="177"/>
      <c r="AE2548" s="177"/>
    </row>
    <row r="2549" spans="1:31" x14ac:dyDescent="0.4">
      <c r="A2549" s="111"/>
      <c r="B2549" s="177"/>
      <c r="C2549" s="177"/>
      <c r="D2549" s="177"/>
      <c r="E2549" s="177"/>
      <c r="F2549" s="177"/>
      <c r="G2549" s="177"/>
      <c r="H2549" s="177"/>
      <c r="I2549" s="177"/>
      <c r="J2549" s="177"/>
      <c r="K2549" s="177"/>
      <c r="L2549" s="177"/>
      <c r="M2549" s="177"/>
      <c r="N2549" s="177"/>
      <c r="O2549" s="177"/>
      <c r="P2549" s="177"/>
      <c r="Q2549" s="177"/>
      <c r="R2549" s="177"/>
      <c r="S2549" s="177"/>
      <c r="T2549" s="177"/>
      <c r="U2549" s="177"/>
      <c r="V2549" s="177"/>
      <c r="W2549" s="177"/>
      <c r="X2549" s="177"/>
      <c r="Y2549" s="177"/>
      <c r="Z2549" s="177"/>
      <c r="AA2549" s="177"/>
      <c r="AB2549" s="177"/>
      <c r="AC2549" s="177"/>
      <c r="AD2549" s="177"/>
      <c r="AE2549" s="177"/>
    </row>
    <row r="2550" spans="1:31" x14ac:dyDescent="0.4">
      <c r="A2550" s="111"/>
      <c r="B2550" s="177"/>
      <c r="C2550" s="177"/>
      <c r="D2550" s="177"/>
      <c r="E2550" s="177"/>
      <c r="F2550" s="177"/>
      <c r="G2550" s="177"/>
      <c r="H2550" s="177"/>
      <c r="I2550" s="177"/>
      <c r="J2550" s="177"/>
      <c r="K2550" s="177"/>
      <c r="L2550" s="177"/>
      <c r="M2550" s="177"/>
      <c r="N2550" s="177"/>
      <c r="O2550" s="177"/>
      <c r="P2550" s="177"/>
      <c r="Q2550" s="177"/>
      <c r="R2550" s="177"/>
      <c r="S2550" s="177"/>
      <c r="T2550" s="177"/>
      <c r="U2550" s="177"/>
      <c r="V2550" s="177"/>
      <c r="W2550" s="177"/>
      <c r="X2550" s="177"/>
      <c r="Y2550" s="177"/>
      <c r="Z2550" s="177"/>
      <c r="AA2550" s="177"/>
      <c r="AB2550" s="177"/>
      <c r="AC2550" s="177"/>
      <c r="AD2550" s="177"/>
      <c r="AE2550" s="177"/>
    </row>
    <row r="2551" spans="1:31" x14ac:dyDescent="0.4">
      <c r="A2551" s="111"/>
      <c r="B2551" s="177"/>
      <c r="C2551" s="177"/>
      <c r="D2551" s="177"/>
      <c r="E2551" s="177"/>
      <c r="F2551" s="177"/>
      <c r="G2551" s="177"/>
      <c r="H2551" s="177"/>
      <c r="I2551" s="177"/>
      <c r="J2551" s="177"/>
      <c r="K2551" s="177"/>
      <c r="L2551" s="177"/>
      <c r="M2551" s="177"/>
      <c r="N2551" s="177"/>
      <c r="O2551" s="177"/>
      <c r="P2551" s="177"/>
      <c r="Q2551" s="177"/>
      <c r="R2551" s="177"/>
      <c r="S2551" s="177"/>
      <c r="T2551" s="177"/>
      <c r="U2551" s="177"/>
      <c r="V2551" s="177"/>
      <c r="W2551" s="177"/>
      <c r="X2551" s="177"/>
      <c r="Y2551" s="177"/>
      <c r="Z2551" s="177"/>
      <c r="AA2551" s="177"/>
      <c r="AB2551" s="177"/>
      <c r="AC2551" s="177"/>
      <c r="AD2551" s="177"/>
      <c r="AE2551" s="177"/>
    </row>
    <row r="2552" spans="1:31" x14ac:dyDescent="0.4">
      <c r="A2552" s="111"/>
      <c r="B2552" s="177"/>
      <c r="C2552" s="177"/>
      <c r="D2552" s="177"/>
      <c r="E2552" s="177"/>
      <c r="F2552" s="177"/>
      <c r="G2552" s="177"/>
      <c r="H2552" s="177"/>
      <c r="I2552" s="177"/>
      <c r="J2552" s="177"/>
      <c r="K2552" s="177"/>
      <c r="L2552" s="177"/>
      <c r="M2552" s="177"/>
      <c r="N2552" s="177"/>
      <c r="O2552" s="177"/>
      <c r="P2552" s="177"/>
      <c r="Q2552" s="177"/>
      <c r="R2552" s="177"/>
      <c r="S2552" s="177"/>
      <c r="T2552" s="177"/>
      <c r="U2552" s="177"/>
      <c r="V2552" s="177"/>
      <c r="W2552" s="177"/>
      <c r="X2552" s="177"/>
      <c r="Y2552" s="177"/>
      <c r="Z2552" s="177"/>
      <c r="AA2552" s="177"/>
      <c r="AB2552" s="177"/>
      <c r="AC2552" s="177"/>
      <c r="AD2552" s="177"/>
      <c r="AE2552" s="177"/>
    </row>
    <row r="2553" spans="1:31" x14ac:dyDescent="0.4">
      <c r="A2553" s="111"/>
      <c r="B2553" s="177"/>
      <c r="C2553" s="177"/>
      <c r="D2553" s="177"/>
      <c r="E2553" s="177"/>
      <c r="F2553" s="177"/>
      <c r="G2553" s="177"/>
      <c r="H2553" s="177"/>
      <c r="I2553" s="177"/>
      <c r="J2553" s="177"/>
      <c r="K2553" s="177"/>
      <c r="L2553" s="177"/>
      <c r="M2553" s="177"/>
      <c r="N2553" s="177"/>
      <c r="O2553" s="177"/>
      <c r="P2553" s="177"/>
      <c r="Q2553" s="177"/>
      <c r="R2553" s="177"/>
      <c r="S2553" s="177"/>
      <c r="T2553" s="177"/>
      <c r="U2553" s="177"/>
      <c r="V2553" s="177"/>
      <c r="W2553" s="177"/>
      <c r="X2553" s="177"/>
      <c r="Y2553" s="177"/>
      <c r="Z2553" s="177"/>
      <c r="AA2553" s="177"/>
      <c r="AB2553" s="177"/>
      <c r="AC2553" s="177"/>
      <c r="AD2553" s="177"/>
      <c r="AE2553" s="177"/>
    </row>
    <row r="2554" spans="1:31" x14ac:dyDescent="0.4">
      <c r="A2554" s="111"/>
      <c r="B2554" s="177"/>
      <c r="C2554" s="177"/>
      <c r="D2554" s="177"/>
      <c r="E2554" s="177"/>
      <c r="F2554" s="177"/>
      <c r="G2554" s="177"/>
      <c r="H2554" s="177"/>
      <c r="I2554" s="177"/>
      <c r="J2554" s="177"/>
      <c r="K2554" s="177"/>
      <c r="L2554" s="177"/>
      <c r="M2554" s="177"/>
      <c r="N2554" s="177"/>
      <c r="O2554" s="177"/>
      <c r="P2554" s="177"/>
      <c r="Q2554" s="177"/>
      <c r="R2554" s="177"/>
      <c r="S2554" s="177"/>
      <c r="T2554" s="177"/>
      <c r="U2554" s="177"/>
      <c r="V2554" s="177"/>
      <c r="W2554" s="177"/>
      <c r="X2554" s="177"/>
      <c r="Y2554" s="177"/>
      <c r="Z2554" s="177"/>
      <c r="AA2554" s="177"/>
      <c r="AB2554" s="177"/>
      <c r="AC2554" s="177"/>
      <c r="AD2554" s="177"/>
      <c r="AE2554" s="177"/>
    </row>
    <row r="2555" spans="1:31" x14ac:dyDescent="0.4">
      <c r="A2555" s="111"/>
      <c r="B2555" s="177"/>
      <c r="C2555" s="177"/>
      <c r="D2555" s="177"/>
      <c r="E2555" s="177"/>
      <c r="F2555" s="177"/>
      <c r="G2555" s="177"/>
      <c r="H2555" s="177"/>
      <c r="I2555" s="177"/>
      <c r="J2555" s="177"/>
      <c r="K2555" s="177"/>
      <c r="L2555" s="177"/>
      <c r="M2555" s="177"/>
      <c r="N2555" s="177"/>
      <c r="O2555" s="177"/>
      <c r="P2555" s="177"/>
      <c r="Q2555" s="177"/>
      <c r="R2555" s="177"/>
      <c r="S2555" s="177"/>
      <c r="T2555" s="177"/>
      <c r="U2555" s="177"/>
      <c r="V2555" s="177"/>
      <c r="W2555" s="177"/>
      <c r="X2555" s="177"/>
      <c r="Y2555" s="177"/>
      <c r="Z2555" s="177"/>
      <c r="AA2555" s="177"/>
      <c r="AB2555" s="177"/>
      <c r="AC2555" s="177"/>
      <c r="AD2555" s="177"/>
      <c r="AE2555" s="177"/>
    </row>
    <row r="2556" spans="1:31" x14ac:dyDescent="0.4">
      <c r="A2556" s="111"/>
      <c r="B2556" s="177"/>
      <c r="C2556" s="177"/>
      <c r="D2556" s="177"/>
      <c r="E2556" s="177"/>
      <c r="F2556" s="177"/>
      <c r="G2556" s="177"/>
      <c r="H2556" s="177"/>
      <c r="I2556" s="177"/>
      <c r="J2556" s="177"/>
      <c r="K2556" s="177"/>
      <c r="L2556" s="177"/>
      <c r="M2556" s="177"/>
      <c r="N2556" s="177"/>
      <c r="O2556" s="177"/>
      <c r="P2556" s="177"/>
      <c r="Q2556" s="177"/>
      <c r="R2556" s="177"/>
      <c r="S2556" s="177"/>
      <c r="T2556" s="177"/>
      <c r="U2556" s="177"/>
      <c r="V2556" s="177"/>
      <c r="W2556" s="177"/>
      <c r="X2556" s="177"/>
      <c r="Y2556" s="177"/>
      <c r="Z2556" s="177"/>
      <c r="AA2556" s="177"/>
      <c r="AB2556" s="177"/>
      <c r="AC2556" s="177"/>
      <c r="AD2556" s="177"/>
      <c r="AE2556" s="177"/>
    </row>
    <row r="2557" spans="1:31" x14ac:dyDescent="0.4">
      <c r="A2557" s="111"/>
      <c r="B2557" s="177"/>
      <c r="C2557" s="177"/>
      <c r="D2557" s="177"/>
      <c r="E2557" s="177"/>
      <c r="F2557" s="177"/>
      <c r="G2557" s="177"/>
      <c r="H2557" s="177"/>
      <c r="I2557" s="177"/>
      <c r="J2557" s="177"/>
      <c r="K2557" s="177"/>
      <c r="L2557" s="177"/>
      <c r="M2557" s="177"/>
      <c r="N2557" s="177"/>
      <c r="O2557" s="177"/>
      <c r="P2557" s="177"/>
      <c r="Q2557" s="177"/>
      <c r="R2557" s="177"/>
      <c r="S2557" s="177"/>
      <c r="T2557" s="177"/>
      <c r="U2557" s="177"/>
      <c r="V2557" s="177"/>
      <c r="W2557" s="177"/>
      <c r="X2557" s="177"/>
      <c r="Y2557" s="177"/>
      <c r="Z2557" s="177"/>
      <c r="AA2557" s="177"/>
      <c r="AB2557" s="177"/>
      <c r="AC2557" s="177"/>
      <c r="AD2557" s="177"/>
      <c r="AE2557" s="177"/>
    </row>
    <row r="2558" spans="1:31" x14ac:dyDescent="0.4">
      <c r="A2558" s="111"/>
      <c r="B2558" s="177"/>
      <c r="C2558" s="177"/>
      <c r="D2558" s="177"/>
      <c r="E2558" s="177"/>
      <c r="F2558" s="177"/>
      <c r="G2558" s="177"/>
      <c r="H2558" s="177"/>
      <c r="I2558" s="177"/>
      <c r="J2558" s="177"/>
      <c r="K2558" s="177"/>
      <c r="L2558" s="177"/>
      <c r="M2558" s="177"/>
      <c r="N2558" s="177"/>
      <c r="O2558" s="177"/>
      <c r="P2558" s="177"/>
      <c r="Q2558" s="177"/>
      <c r="R2558" s="177"/>
      <c r="S2558" s="177"/>
      <c r="T2558" s="177"/>
      <c r="U2558" s="177"/>
      <c r="V2558" s="177"/>
      <c r="W2558" s="177"/>
      <c r="X2558" s="177"/>
      <c r="Y2558" s="177"/>
      <c r="Z2558" s="177"/>
      <c r="AA2558" s="177"/>
      <c r="AB2558" s="177"/>
      <c r="AC2558" s="177"/>
      <c r="AD2558" s="177"/>
      <c r="AE2558" s="177"/>
    </row>
    <row r="2559" spans="1:31" x14ac:dyDescent="0.4">
      <c r="A2559" s="111"/>
      <c r="B2559" s="177"/>
      <c r="C2559" s="177"/>
      <c r="D2559" s="177"/>
      <c r="E2559" s="177"/>
      <c r="F2559" s="177"/>
      <c r="G2559" s="177"/>
      <c r="H2559" s="177"/>
      <c r="I2559" s="177"/>
      <c r="J2559" s="177"/>
      <c r="K2559" s="177"/>
      <c r="L2559" s="177"/>
      <c r="M2559" s="177"/>
      <c r="N2559" s="177"/>
      <c r="O2559" s="177"/>
      <c r="P2559" s="177"/>
      <c r="Q2559" s="177"/>
      <c r="R2559" s="177"/>
      <c r="S2559" s="177"/>
      <c r="T2559" s="177"/>
      <c r="U2559" s="177"/>
      <c r="V2559" s="177"/>
      <c r="W2559" s="177"/>
      <c r="X2559" s="177"/>
      <c r="Y2559" s="177"/>
      <c r="Z2559" s="177"/>
      <c r="AA2559" s="177"/>
      <c r="AB2559" s="177"/>
      <c r="AC2559" s="177"/>
      <c r="AD2559" s="177"/>
      <c r="AE2559" s="177"/>
    </row>
    <row r="2560" spans="1:31" x14ac:dyDescent="0.4">
      <c r="A2560" s="111"/>
      <c r="B2560" s="177"/>
      <c r="C2560" s="177"/>
      <c r="D2560" s="177"/>
      <c r="E2560" s="177"/>
      <c r="F2560" s="177"/>
      <c r="G2560" s="177"/>
      <c r="H2560" s="177"/>
      <c r="I2560" s="177"/>
      <c r="J2560" s="177"/>
      <c r="K2560" s="177"/>
      <c r="L2560" s="177"/>
      <c r="M2560" s="177"/>
      <c r="N2560" s="177"/>
      <c r="O2560" s="177"/>
      <c r="P2560" s="177"/>
      <c r="Q2560" s="177"/>
      <c r="R2560" s="177"/>
      <c r="S2560" s="177"/>
      <c r="T2560" s="177"/>
      <c r="U2560" s="177"/>
      <c r="V2560" s="177"/>
      <c r="W2560" s="177"/>
      <c r="X2560" s="177"/>
      <c r="Y2560" s="177"/>
      <c r="Z2560" s="177"/>
      <c r="AA2560" s="177"/>
      <c r="AB2560" s="177"/>
      <c r="AC2560" s="177"/>
      <c r="AD2560" s="177"/>
      <c r="AE2560" s="177"/>
    </row>
    <row r="2561" spans="1:31" x14ac:dyDescent="0.4">
      <c r="A2561" s="111"/>
      <c r="B2561" s="177"/>
      <c r="C2561" s="177"/>
      <c r="D2561" s="177"/>
      <c r="E2561" s="177"/>
      <c r="F2561" s="177"/>
      <c r="G2561" s="177"/>
      <c r="H2561" s="177"/>
      <c r="I2561" s="177"/>
      <c r="J2561" s="177"/>
      <c r="K2561" s="177"/>
      <c r="L2561" s="177"/>
      <c r="M2561" s="177"/>
      <c r="N2561" s="177"/>
      <c r="O2561" s="177"/>
      <c r="P2561" s="177"/>
      <c r="Q2561" s="177"/>
      <c r="R2561" s="177"/>
      <c r="S2561" s="177"/>
      <c r="T2561" s="177"/>
      <c r="U2561" s="177"/>
      <c r="V2561" s="177"/>
      <c r="W2561" s="177"/>
      <c r="X2561" s="177"/>
      <c r="Y2561" s="177"/>
      <c r="Z2561" s="177"/>
      <c r="AA2561" s="177"/>
      <c r="AB2561" s="177"/>
      <c r="AC2561" s="177"/>
      <c r="AD2561" s="177"/>
      <c r="AE2561" s="177"/>
    </row>
    <row r="2562" spans="1:31" x14ac:dyDescent="0.4">
      <c r="A2562" s="111"/>
      <c r="B2562" s="177"/>
      <c r="C2562" s="177"/>
      <c r="D2562" s="177"/>
      <c r="E2562" s="177"/>
      <c r="F2562" s="177"/>
      <c r="G2562" s="177"/>
      <c r="H2562" s="177"/>
      <c r="I2562" s="177"/>
      <c r="J2562" s="177"/>
      <c r="K2562" s="177"/>
      <c r="L2562" s="177"/>
      <c r="M2562" s="177"/>
      <c r="N2562" s="177"/>
      <c r="O2562" s="177"/>
      <c r="P2562" s="177"/>
      <c r="Q2562" s="177"/>
      <c r="R2562" s="177"/>
      <c r="S2562" s="177"/>
      <c r="T2562" s="177"/>
      <c r="U2562" s="177"/>
      <c r="V2562" s="177"/>
      <c r="W2562" s="177"/>
      <c r="X2562" s="177"/>
      <c r="Y2562" s="177"/>
      <c r="Z2562" s="177"/>
      <c r="AA2562" s="177"/>
      <c r="AB2562" s="177"/>
      <c r="AC2562" s="177"/>
      <c r="AD2562" s="177"/>
      <c r="AE2562" s="177"/>
    </row>
    <row r="2563" spans="1:31" x14ac:dyDescent="0.4">
      <c r="A2563" s="111"/>
      <c r="B2563" s="177"/>
      <c r="C2563" s="177"/>
      <c r="D2563" s="177"/>
      <c r="E2563" s="177"/>
      <c r="F2563" s="177"/>
      <c r="G2563" s="177"/>
      <c r="H2563" s="177"/>
      <c r="I2563" s="177"/>
      <c r="J2563" s="177"/>
      <c r="K2563" s="177"/>
      <c r="L2563" s="177"/>
      <c r="M2563" s="177"/>
      <c r="N2563" s="177"/>
      <c r="O2563" s="177"/>
      <c r="P2563" s="177"/>
      <c r="Q2563" s="177"/>
      <c r="R2563" s="177"/>
      <c r="S2563" s="177"/>
      <c r="T2563" s="177"/>
      <c r="U2563" s="177"/>
      <c r="V2563" s="177"/>
      <c r="W2563" s="177"/>
      <c r="X2563" s="177"/>
      <c r="Y2563" s="177"/>
      <c r="Z2563" s="177"/>
      <c r="AA2563" s="177"/>
      <c r="AB2563" s="177"/>
      <c r="AC2563" s="177"/>
      <c r="AD2563" s="177"/>
      <c r="AE2563" s="177"/>
    </row>
    <row r="2564" spans="1:31" x14ac:dyDescent="0.4">
      <c r="A2564" s="111"/>
      <c r="B2564" s="177"/>
      <c r="C2564" s="177"/>
      <c r="D2564" s="177"/>
      <c r="E2564" s="177"/>
      <c r="F2564" s="177"/>
      <c r="G2564" s="177"/>
      <c r="H2564" s="177"/>
      <c r="I2564" s="177"/>
      <c r="J2564" s="177"/>
      <c r="K2564" s="177"/>
      <c r="L2564" s="177"/>
      <c r="M2564" s="177"/>
      <c r="N2564" s="177"/>
      <c r="O2564" s="177"/>
      <c r="P2564" s="177"/>
      <c r="Q2564" s="177"/>
      <c r="R2564" s="177"/>
      <c r="S2564" s="177"/>
      <c r="T2564" s="177"/>
      <c r="U2564" s="177"/>
      <c r="V2564" s="177"/>
      <c r="W2564" s="177"/>
      <c r="X2564" s="177"/>
      <c r="Y2564" s="177"/>
      <c r="Z2564" s="177"/>
      <c r="AA2564" s="177"/>
      <c r="AB2564" s="177"/>
      <c r="AC2564" s="177"/>
      <c r="AD2564" s="177"/>
      <c r="AE2564" s="177"/>
    </row>
    <row r="2565" spans="1:31" x14ac:dyDescent="0.4">
      <c r="A2565" s="111"/>
      <c r="B2565" s="177"/>
      <c r="C2565" s="177"/>
      <c r="D2565" s="177"/>
      <c r="E2565" s="177"/>
      <c r="F2565" s="177"/>
      <c r="G2565" s="177"/>
      <c r="H2565" s="177"/>
      <c r="I2565" s="177"/>
      <c r="J2565" s="177"/>
      <c r="K2565" s="177"/>
      <c r="L2565" s="177"/>
      <c r="M2565" s="177"/>
      <c r="N2565" s="177"/>
      <c r="O2565" s="177"/>
      <c r="P2565" s="177"/>
      <c r="Q2565" s="177"/>
      <c r="R2565" s="177"/>
      <c r="S2565" s="177"/>
      <c r="T2565" s="177"/>
      <c r="U2565" s="177"/>
      <c r="V2565" s="177"/>
      <c r="W2565" s="177"/>
      <c r="X2565" s="177"/>
      <c r="Y2565" s="177"/>
      <c r="Z2565" s="177"/>
      <c r="AA2565" s="177"/>
      <c r="AB2565" s="177"/>
      <c r="AC2565" s="177"/>
      <c r="AD2565" s="177"/>
      <c r="AE2565" s="177"/>
    </row>
    <row r="2566" spans="1:31" x14ac:dyDescent="0.4">
      <c r="A2566" s="111"/>
      <c r="B2566" s="177"/>
      <c r="C2566" s="177"/>
      <c r="D2566" s="177"/>
      <c r="E2566" s="177"/>
      <c r="F2566" s="177"/>
      <c r="G2566" s="177"/>
      <c r="H2566" s="177"/>
      <c r="I2566" s="177"/>
      <c r="J2566" s="177"/>
      <c r="K2566" s="177"/>
      <c r="L2566" s="177"/>
      <c r="M2566" s="177"/>
      <c r="N2566" s="177"/>
      <c r="O2566" s="177"/>
      <c r="P2566" s="177"/>
      <c r="Q2566" s="177"/>
      <c r="R2566" s="177"/>
      <c r="S2566" s="177"/>
      <c r="T2566" s="177"/>
      <c r="U2566" s="177"/>
      <c r="V2566" s="177"/>
      <c r="W2566" s="177"/>
      <c r="X2566" s="177"/>
      <c r="Y2566" s="177"/>
      <c r="Z2566" s="177"/>
      <c r="AA2566" s="177"/>
      <c r="AB2566" s="177"/>
      <c r="AC2566" s="177"/>
      <c r="AD2566" s="177"/>
      <c r="AE2566" s="177"/>
    </row>
    <row r="2567" spans="1:31" x14ac:dyDescent="0.4">
      <c r="A2567" s="111"/>
      <c r="B2567" s="177"/>
      <c r="C2567" s="177"/>
      <c r="D2567" s="177"/>
      <c r="E2567" s="177"/>
      <c r="F2567" s="177"/>
      <c r="G2567" s="177"/>
      <c r="H2567" s="177"/>
      <c r="I2567" s="177"/>
      <c r="J2567" s="177"/>
      <c r="K2567" s="177"/>
      <c r="L2567" s="177"/>
      <c r="M2567" s="177"/>
      <c r="N2567" s="177"/>
      <c r="O2567" s="177"/>
      <c r="P2567" s="177"/>
      <c r="Q2567" s="177"/>
      <c r="R2567" s="177"/>
      <c r="S2567" s="177"/>
      <c r="T2567" s="177"/>
      <c r="U2567" s="177"/>
      <c r="V2567" s="177"/>
      <c r="W2567" s="177"/>
      <c r="X2567" s="177"/>
      <c r="Y2567" s="177"/>
      <c r="Z2567" s="177"/>
      <c r="AA2567" s="177"/>
      <c r="AB2567" s="177"/>
      <c r="AC2567" s="177"/>
      <c r="AD2567" s="177"/>
      <c r="AE2567" s="177"/>
    </row>
    <row r="2568" spans="1:31" x14ac:dyDescent="0.4">
      <c r="A2568" s="111"/>
      <c r="B2568" s="177"/>
      <c r="C2568" s="177"/>
      <c r="D2568" s="177"/>
      <c r="E2568" s="177"/>
      <c r="F2568" s="177"/>
      <c r="G2568" s="177"/>
      <c r="H2568" s="177"/>
      <c r="I2568" s="177"/>
      <c r="J2568" s="177"/>
      <c r="K2568" s="177"/>
      <c r="L2568" s="177"/>
      <c r="M2568" s="177"/>
      <c r="N2568" s="177"/>
      <c r="O2568" s="177"/>
      <c r="P2568" s="177"/>
      <c r="Q2568" s="177"/>
      <c r="R2568" s="177"/>
      <c r="S2568" s="177"/>
      <c r="T2568" s="177"/>
      <c r="U2568" s="177"/>
      <c r="V2568" s="177"/>
      <c r="W2568" s="177"/>
      <c r="X2568" s="177"/>
      <c r="Y2568" s="177"/>
      <c r="Z2568" s="177"/>
      <c r="AA2568" s="177"/>
      <c r="AB2568" s="177"/>
      <c r="AC2568" s="177"/>
      <c r="AD2568" s="177"/>
      <c r="AE2568" s="177"/>
    </row>
    <row r="2569" spans="1:31" x14ac:dyDescent="0.4">
      <c r="A2569" s="111"/>
      <c r="B2569" s="177"/>
      <c r="C2569" s="177"/>
      <c r="D2569" s="177"/>
      <c r="E2569" s="177"/>
      <c r="F2569" s="177"/>
      <c r="G2569" s="177"/>
      <c r="H2569" s="177"/>
      <c r="I2569" s="177"/>
      <c r="J2569" s="177"/>
      <c r="K2569" s="177"/>
      <c r="L2569" s="177"/>
      <c r="M2569" s="177"/>
      <c r="N2569" s="177"/>
      <c r="O2569" s="177"/>
      <c r="P2569" s="177"/>
      <c r="Q2569" s="177"/>
      <c r="R2569" s="177"/>
      <c r="S2569" s="177"/>
      <c r="T2569" s="177"/>
      <c r="U2569" s="177"/>
      <c r="V2569" s="177"/>
      <c r="W2569" s="177"/>
      <c r="X2569" s="177"/>
      <c r="Y2569" s="177"/>
      <c r="Z2569" s="177"/>
      <c r="AA2569" s="177"/>
      <c r="AB2569" s="177"/>
      <c r="AC2569" s="177"/>
      <c r="AD2569" s="177"/>
      <c r="AE2569" s="177"/>
    </row>
    <row r="2570" spans="1:31" x14ac:dyDescent="0.4">
      <c r="A2570" s="111"/>
      <c r="B2570" s="177"/>
      <c r="C2570" s="177"/>
      <c r="D2570" s="177"/>
      <c r="E2570" s="177"/>
      <c r="F2570" s="177"/>
      <c r="G2570" s="177"/>
      <c r="H2570" s="177"/>
      <c r="I2570" s="177"/>
      <c r="J2570" s="177"/>
      <c r="K2570" s="177"/>
      <c r="L2570" s="177"/>
      <c r="M2570" s="177"/>
      <c r="N2570" s="177"/>
      <c r="O2570" s="177"/>
      <c r="P2570" s="177"/>
      <c r="Q2570" s="177"/>
      <c r="R2570" s="177"/>
      <c r="S2570" s="177"/>
      <c r="T2570" s="177"/>
      <c r="U2570" s="177"/>
      <c r="V2570" s="177"/>
      <c r="W2570" s="177"/>
      <c r="X2570" s="177"/>
      <c r="Y2570" s="177"/>
      <c r="Z2570" s="177"/>
      <c r="AA2570" s="177"/>
      <c r="AB2570" s="177"/>
      <c r="AC2570" s="177"/>
      <c r="AD2570" s="177"/>
      <c r="AE2570" s="177"/>
    </row>
    <row r="2571" spans="1:31" x14ac:dyDescent="0.4">
      <c r="A2571" s="111"/>
      <c r="B2571" s="177"/>
      <c r="C2571" s="177"/>
      <c r="D2571" s="177"/>
      <c r="E2571" s="177"/>
      <c r="F2571" s="177"/>
      <c r="G2571" s="177"/>
      <c r="H2571" s="177"/>
      <c r="I2571" s="177"/>
      <c r="J2571" s="177"/>
      <c r="K2571" s="177"/>
      <c r="L2571" s="177"/>
      <c r="M2571" s="177"/>
      <c r="N2571" s="177"/>
      <c r="O2571" s="177"/>
      <c r="P2571" s="177"/>
      <c r="Q2571" s="177"/>
      <c r="R2571" s="177"/>
      <c r="S2571" s="177"/>
      <c r="T2571" s="177"/>
      <c r="U2571" s="177"/>
      <c r="V2571" s="177"/>
      <c r="W2571" s="177"/>
      <c r="X2571" s="177"/>
      <c r="Y2571" s="177"/>
      <c r="Z2571" s="177"/>
      <c r="AA2571" s="177"/>
      <c r="AB2571" s="177"/>
      <c r="AC2571" s="177"/>
      <c r="AD2571" s="177"/>
      <c r="AE2571" s="177"/>
    </row>
    <row r="2572" spans="1:31" x14ac:dyDescent="0.4">
      <c r="A2572" s="111"/>
      <c r="B2572" s="177"/>
      <c r="C2572" s="177"/>
      <c r="D2572" s="177"/>
      <c r="E2572" s="177"/>
      <c r="F2572" s="177"/>
      <c r="G2572" s="177"/>
      <c r="H2572" s="177"/>
      <c r="I2572" s="177"/>
      <c r="J2572" s="177"/>
      <c r="K2572" s="177"/>
      <c r="L2572" s="177"/>
      <c r="M2572" s="177"/>
      <c r="N2572" s="177"/>
      <c r="O2572" s="177"/>
      <c r="P2572" s="177"/>
      <c r="Q2572" s="177"/>
      <c r="R2572" s="177"/>
      <c r="S2572" s="177"/>
      <c r="T2572" s="177"/>
      <c r="U2572" s="177"/>
      <c r="V2572" s="177"/>
      <c r="W2572" s="177"/>
      <c r="X2572" s="177"/>
      <c r="Y2572" s="177"/>
      <c r="Z2572" s="177"/>
      <c r="AA2572" s="177"/>
      <c r="AB2572" s="177"/>
      <c r="AC2572" s="177"/>
      <c r="AD2572" s="177"/>
      <c r="AE2572" s="177"/>
    </row>
    <row r="2573" spans="1:31" x14ac:dyDescent="0.4">
      <c r="A2573" s="111"/>
      <c r="B2573" s="177"/>
      <c r="C2573" s="177"/>
      <c r="D2573" s="177"/>
      <c r="E2573" s="177"/>
      <c r="F2573" s="177"/>
      <c r="G2573" s="177"/>
      <c r="H2573" s="177"/>
      <c r="I2573" s="177"/>
      <c r="J2573" s="177"/>
      <c r="K2573" s="177"/>
      <c r="L2573" s="177"/>
      <c r="M2573" s="177"/>
      <c r="N2573" s="177"/>
      <c r="O2573" s="177"/>
      <c r="P2573" s="177"/>
      <c r="Q2573" s="177"/>
      <c r="R2573" s="177"/>
      <c r="S2573" s="177"/>
      <c r="T2573" s="177"/>
      <c r="U2573" s="177"/>
      <c r="V2573" s="177"/>
      <c r="W2573" s="177"/>
      <c r="X2573" s="177"/>
      <c r="Y2573" s="177"/>
      <c r="Z2573" s="177"/>
      <c r="AA2573" s="177"/>
      <c r="AB2573" s="177"/>
      <c r="AC2573" s="177"/>
      <c r="AD2573" s="177"/>
      <c r="AE2573" s="177"/>
    </row>
    <row r="2574" spans="1:31" x14ac:dyDescent="0.4">
      <c r="A2574" s="111"/>
      <c r="B2574" s="177"/>
      <c r="C2574" s="177"/>
      <c r="D2574" s="177"/>
      <c r="E2574" s="177"/>
      <c r="F2574" s="177"/>
      <c r="G2574" s="177"/>
      <c r="H2574" s="177"/>
      <c r="I2574" s="177"/>
      <c r="J2574" s="177"/>
      <c r="K2574" s="177"/>
      <c r="L2574" s="177"/>
      <c r="M2574" s="177"/>
      <c r="N2574" s="177"/>
      <c r="O2574" s="177"/>
      <c r="P2574" s="177"/>
      <c r="Q2574" s="177"/>
      <c r="R2574" s="177"/>
      <c r="S2574" s="177"/>
      <c r="T2574" s="177"/>
      <c r="U2574" s="177"/>
      <c r="V2574" s="177"/>
      <c r="W2574" s="177"/>
      <c r="X2574" s="177"/>
      <c r="Y2574" s="177"/>
      <c r="Z2574" s="177"/>
      <c r="AA2574" s="177"/>
      <c r="AB2574" s="177"/>
      <c r="AC2574" s="177"/>
      <c r="AD2574" s="177"/>
      <c r="AE2574" s="177"/>
    </row>
    <row r="2575" spans="1:31" x14ac:dyDescent="0.4">
      <c r="A2575" s="111"/>
      <c r="B2575" s="177"/>
      <c r="C2575" s="177"/>
      <c r="D2575" s="177"/>
      <c r="E2575" s="177"/>
      <c r="F2575" s="177"/>
      <c r="G2575" s="177"/>
      <c r="H2575" s="177"/>
      <c r="I2575" s="177"/>
      <c r="J2575" s="177"/>
      <c r="K2575" s="177"/>
      <c r="L2575" s="177"/>
      <c r="M2575" s="177"/>
      <c r="N2575" s="177"/>
      <c r="O2575" s="177"/>
      <c r="P2575" s="177"/>
      <c r="Q2575" s="177"/>
      <c r="R2575" s="177"/>
      <c r="S2575" s="177"/>
      <c r="T2575" s="177"/>
      <c r="U2575" s="177"/>
      <c r="V2575" s="177"/>
      <c r="W2575" s="177"/>
      <c r="X2575" s="177"/>
      <c r="Y2575" s="177"/>
      <c r="Z2575" s="177"/>
      <c r="AA2575" s="177"/>
      <c r="AB2575" s="177"/>
      <c r="AC2575" s="177"/>
      <c r="AD2575" s="177"/>
      <c r="AE2575" s="177"/>
    </row>
    <row r="2576" spans="1:31" x14ac:dyDescent="0.4">
      <c r="A2576" s="111"/>
      <c r="B2576" s="177"/>
      <c r="C2576" s="177"/>
      <c r="D2576" s="177"/>
      <c r="E2576" s="177"/>
      <c r="F2576" s="177"/>
      <c r="G2576" s="177"/>
      <c r="H2576" s="177"/>
      <c r="I2576" s="177"/>
      <c r="J2576" s="177"/>
      <c r="K2576" s="177"/>
      <c r="L2576" s="177"/>
      <c r="M2576" s="177"/>
      <c r="N2576" s="177"/>
      <c r="O2576" s="177"/>
      <c r="P2576" s="177"/>
      <c r="Q2576" s="177"/>
      <c r="R2576" s="177"/>
      <c r="S2576" s="177"/>
      <c r="T2576" s="177"/>
      <c r="U2576" s="177"/>
      <c r="V2576" s="177"/>
      <c r="W2576" s="177"/>
      <c r="X2576" s="177"/>
      <c r="Y2576" s="177"/>
      <c r="Z2576" s="177"/>
      <c r="AA2576" s="177"/>
      <c r="AB2576" s="177"/>
      <c r="AC2576" s="177"/>
      <c r="AD2576" s="177"/>
      <c r="AE2576" s="177"/>
    </row>
    <row r="2577" spans="1:31" x14ac:dyDescent="0.4">
      <c r="A2577" s="111"/>
      <c r="B2577" s="177"/>
      <c r="C2577" s="177"/>
      <c r="D2577" s="177"/>
      <c r="E2577" s="177"/>
      <c r="F2577" s="177"/>
      <c r="G2577" s="177"/>
      <c r="H2577" s="177"/>
      <c r="I2577" s="177"/>
      <c r="J2577" s="177"/>
      <c r="K2577" s="177"/>
      <c r="L2577" s="177"/>
      <c r="M2577" s="177"/>
      <c r="N2577" s="177"/>
      <c r="O2577" s="177"/>
      <c r="P2577" s="177"/>
      <c r="Q2577" s="177"/>
      <c r="R2577" s="177"/>
      <c r="S2577" s="177"/>
      <c r="T2577" s="177"/>
      <c r="U2577" s="177"/>
      <c r="V2577" s="177"/>
      <c r="W2577" s="177"/>
      <c r="X2577" s="177"/>
      <c r="Y2577" s="177"/>
      <c r="Z2577" s="177"/>
      <c r="AA2577" s="177"/>
      <c r="AB2577" s="177"/>
      <c r="AC2577" s="177"/>
      <c r="AD2577" s="177"/>
      <c r="AE2577" s="177"/>
    </row>
    <row r="2578" spans="1:31" x14ac:dyDescent="0.4">
      <c r="A2578" s="111"/>
      <c r="B2578" s="177"/>
      <c r="C2578" s="177"/>
      <c r="D2578" s="177"/>
      <c r="E2578" s="177"/>
      <c r="F2578" s="177"/>
      <c r="G2578" s="177"/>
      <c r="H2578" s="177"/>
      <c r="I2578" s="177"/>
      <c r="J2578" s="177"/>
      <c r="K2578" s="177"/>
      <c r="L2578" s="177"/>
      <c r="M2578" s="177"/>
      <c r="N2578" s="177"/>
      <c r="O2578" s="177"/>
      <c r="P2578" s="177"/>
      <c r="Q2578" s="177"/>
      <c r="R2578" s="177"/>
      <c r="S2578" s="177"/>
      <c r="T2578" s="177"/>
      <c r="U2578" s="177"/>
      <c r="V2578" s="177"/>
      <c r="W2578" s="177"/>
      <c r="X2578" s="177"/>
      <c r="Y2578" s="177"/>
      <c r="Z2578" s="177"/>
      <c r="AA2578" s="177"/>
      <c r="AB2578" s="177"/>
      <c r="AC2578" s="177"/>
      <c r="AD2578" s="177"/>
      <c r="AE2578" s="177"/>
    </row>
    <row r="2579" spans="1:31" x14ac:dyDescent="0.4">
      <c r="A2579" s="111"/>
      <c r="B2579" s="177"/>
      <c r="C2579" s="177"/>
      <c r="D2579" s="177"/>
      <c r="E2579" s="177"/>
      <c r="F2579" s="177"/>
      <c r="G2579" s="177"/>
      <c r="H2579" s="177"/>
      <c r="I2579" s="177"/>
      <c r="J2579" s="177"/>
      <c r="K2579" s="177"/>
      <c r="L2579" s="177"/>
      <c r="M2579" s="177"/>
      <c r="N2579" s="177"/>
      <c r="O2579" s="177"/>
      <c r="P2579" s="177"/>
      <c r="Q2579" s="177"/>
      <c r="R2579" s="177"/>
      <c r="S2579" s="177"/>
      <c r="T2579" s="177"/>
      <c r="U2579" s="177"/>
      <c r="V2579" s="177"/>
      <c r="W2579" s="177"/>
      <c r="X2579" s="177"/>
      <c r="Y2579" s="177"/>
      <c r="Z2579" s="177"/>
      <c r="AA2579" s="177"/>
      <c r="AB2579" s="177"/>
      <c r="AC2579" s="177"/>
      <c r="AD2579" s="177"/>
      <c r="AE2579" s="177"/>
    </row>
    <row r="2580" spans="1:31" x14ac:dyDescent="0.4">
      <c r="A2580" s="111"/>
      <c r="B2580" s="177"/>
      <c r="C2580" s="177"/>
      <c r="D2580" s="177"/>
      <c r="E2580" s="177"/>
      <c r="F2580" s="177"/>
      <c r="G2580" s="177"/>
      <c r="H2580" s="177"/>
      <c r="I2580" s="177"/>
      <c r="J2580" s="177"/>
      <c r="K2580" s="177"/>
      <c r="L2580" s="177"/>
      <c r="M2580" s="177"/>
      <c r="N2580" s="177"/>
      <c r="O2580" s="177"/>
      <c r="P2580" s="177"/>
      <c r="Q2580" s="177"/>
      <c r="R2580" s="177"/>
      <c r="S2580" s="177"/>
      <c r="T2580" s="177"/>
      <c r="U2580" s="177"/>
      <c r="V2580" s="177"/>
      <c r="W2580" s="177"/>
      <c r="X2580" s="177"/>
      <c r="Y2580" s="177"/>
      <c r="Z2580" s="177"/>
      <c r="AA2580" s="177"/>
      <c r="AB2580" s="177"/>
      <c r="AC2580" s="177"/>
      <c r="AD2580" s="177"/>
      <c r="AE2580" s="177"/>
    </row>
    <row r="2581" spans="1:31" x14ac:dyDescent="0.4">
      <c r="A2581" s="111"/>
      <c r="B2581" s="177"/>
      <c r="C2581" s="177"/>
      <c r="D2581" s="177"/>
      <c r="E2581" s="177"/>
      <c r="F2581" s="177"/>
      <c r="G2581" s="177"/>
      <c r="H2581" s="177"/>
      <c r="I2581" s="177"/>
      <c r="J2581" s="177"/>
      <c r="K2581" s="177"/>
      <c r="L2581" s="177"/>
      <c r="M2581" s="177"/>
      <c r="N2581" s="177"/>
      <c r="O2581" s="177"/>
      <c r="P2581" s="177"/>
      <c r="Q2581" s="177"/>
      <c r="R2581" s="177"/>
      <c r="S2581" s="177"/>
      <c r="T2581" s="177"/>
      <c r="U2581" s="177"/>
      <c r="V2581" s="177"/>
      <c r="W2581" s="177"/>
      <c r="X2581" s="177"/>
      <c r="Y2581" s="177"/>
      <c r="Z2581" s="177"/>
      <c r="AA2581" s="177"/>
      <c r="AB2581" s="177"/>
      <c r="AC2581" s="177"/>
      <c r="AD2581" s="177"/>
      <c r="AE2581" s="177"/>
    </row>
    <row r="2582" spans="1:31" x14ac:dyDescent="0.4">
      <c r="A2582" s="111"/>
      <c r="B2582" s="177"/>
      <c r="C2582" s="177"/>
      <c r="D2582" s="177"/>
      <c r="E2582" s="177"/>
      <c r="F2582" s="177"/>
      <c r="G2582" s="177"/>
      <c r="H2582" s="177"/>
      <c r="I2582" s="177"/>
      <c r="J2582" s="177"/>
      <c r="K2582" s="177"/>
      <c r="L2582" s="177"/>
      <c r="M2582" s="177"/>
      <c r="N2582" s="177"/>
      <c r="O2582" s="177"/>
      <c r="P2582" s="177"/>
      <c r="Q2582" s="177"/>
      <c r="R2582" s="177"/>
      <c r="S2582" s="177"/>
      <c r="T2582" s="177"/>
      <c r="U2582" s="177"/>
      <c r="V2582" s="177"/>
      <c r="W2582" s="177"/>
      <c r="X2582" s="177"/>
      <c r="Y2582" s="177"/>
      <c r="Z2582" s="177"/>
      <c r="AA2582" s="177"/>
      <c r="AB2582" s="177"/>
      <c r="AC2582" s="177"/>
      <c r="AD2582" s="177"/>
      <c r="AE2582" s="177"/>
    </row>
    <row r="2583" spans="1:31" x14ac:dyDescent="0.4">
      <c r="A2583" s="111"/>
      <c r="B2583" s="177"/>
      <c r="C2583" s="177"/>
      <c r="D2583" s="177"/>
      <c r="E2583" s="177"/>
      <c r="F2583" s="177"/>
      <c r="G2583" s="177"/>
      <c r="H2583" s="177"/>
      <c r="I2583" s="177"/>
      <c r="J2583" s="177"/>
      <c r="K2583" s="177"/>
      <c r="L2583" s="177"/>
      <c r="M2583" s="177"/>
      <c r="N2583" s="177"/>
      <c r="O2583" s="177"/>
      <c r="P2583" s="177"/>
      <c r="Q2583" s="177"/>
      <c r="R2583" s="177"/>
      <c r="S2583" s="177"/>
      <c r="T2583" s="177"/>
      <c r="U2583" s="177"/>
      <c r="V2583" s="177"/>
      <c r="W2583" s="177"/>
      <c r="X2583" s="177"/>
      <c r="Y2583" s="177"/>
      <c r="Z2583" s="177"/>
      <c r="AA2583" s="177"/>
      <c r="AB2583" s="177"/>
      <c r="AC2583" s="177"/>
      <c r="AD2583" s="177"/>
      <c r="AE2583" s="177"/>
    </row>
    <row r="2584" spans="1:31" x14ac:dyDescent="0.4">
      <c r="A2584" s="111"/>
      <c r="B2584" s="177"/>
      <c r="C2584" s="177"/>
      <c r="D2584" s="177"/>
      <c r="E2584" s="177"/>
      <c r="F2584" s="177"/>
      <c r="G2584" s="177"/>
      <c r="H2584" s="177"/>
      <c r="I2584" s="177"/>
      <c r="J2584" s="177"/>
      <c r="K2584" s="177"/>
      <c r="L2584" s="177"/>
      <c r="M2584" s="177"/>
      <c r="N2584" s="177"/>
      <c r="O2584" s="177"/>
      <c r="P2584" s="177"/>
      <c r="Q2584" s="177"/>
      <c r="R2584" s="177"/>
      <c r="S2584" s="177"/>
      <c r="T2584" s="177"/>
      <c r="U2584" s="177"/>
      <c r="V2584" s="177"/>
      <c r="W2584" s="177"/>
      <c r="X2584" s="177"/>
      <c r="Y2584" s="177"/>
      <c r="Z2584" s="177"/>
      <c r="AA2584" s="177"/>
      <c r="AB2584" s="177"/>
      <c r="AC2584" s="177"/>
      <c r="AD2584" s="177"/>
      <c r="AE2584" s="177"/>
    </row>
    <row r="2585" spans="1:31" x14ac:dyDescent="0.4">
      <c r="A2585" s="111"/>
      <c r="B2585" s="177"/>
      <c r="C2585" s="177"/>
      <c r="D2585" s="177"/>
      <c r="E2585" s="177"/>
      <c r="F2585" s="177"/>
      <c r="G2585" s="177"/>
      <c r="H2585" s="177"/>
      <c r="I2585" s="177"/>
      <c r="J2585" s="177"/>
      <c r="K2585" s="177"/>
      <c r="L2585" s="177"/>
      <c r="M2585" s="177"/>
      <c r="N2585" s="177"/>
      <c r="O2585" s="177"/>
      <c r="P2585" s="177"/>
      <c r="Q2585" s="177"/>
      <c r="R2585" s="177"/>
      <c r="S2585" s="177"/>
      <c r="T2585" s="177"/>
      <c r="U2585" s="177"/>
      <c r="V2585" s="177"/>
      <c r="W2585" s="177"/>
      <c r="X2585" s="177"/>
      <c r="Y2585" s="177"/>
      <c r="Z2585" s="177"/>
      <c r="AA2585" s="177"/>
      <c r="AB2585" s="177"/>
      <c r="AC2585" s="177"/>
      <c r="AD2585" s="177"/>
      <c r="AE2585" s="177"/>
    </row>
    <row r="2586" spans="1:31" x14ac:dyDescent="0.4">
      <c r="A2586" s="111"/>
      <c r="B2586" s="177"/>
      <c r="C2586" s="177"/>
      <c r="D2586" s="177"/>
      <c r="E2586" s="177"/>
      <c r="F2586" s="177"/>
      <c r="G2586" s="177"/>
      <c r="H2586" s="177"/>
      <c r="I2586" s="177"/>
      <c r="J2586" s="177"/>
      <c r="K2586" s="177"/>
      <c r="L2586" s="177"/>
      <c r="M2586" s="177"/>
      <c r="N2586" s="177"/>
      <c r="O2586" s="177"/>
      <c r="P2586" s="177"/>
      <c r="Q2586" s="177"/>
      <c r="R2586" s="177"/>
      <c r="S2586" s="177"/>
      <c r="T2586" s="177"/>
      <c r="U2586" s="177"/>
      <c r="V2586" s="177"/>
      <c r="W2586" s="177"/>
      <c r="X2586" s="177"/>
      <c r="Y2586" s="177"/>
      <c r="Z2586" s="177"/>
      <c r="AA2586" s="177"/>
      <c r="AB2586" s="177"/>
      <c r="AC2586" s="177"/>
      <c r="AD2586" s="177"/>
      <c r="AE2586" s="177"/>
    </row>
    <row r="2587" spans="1:31" x14ac:dyDescent="0.4">
      <c r="A2587" s="111"/>
      <c r="B2587" s="177"/>
      <c r="C2587" s="177"/>
      <c r="D2587" s="177"/>
      <c r="E2587" s="177"/>
      <c r="F2587" s="177"/>
      <c r="G2587" s="177"/>
      <c r="H2587" s="177"/>
      <c r="I2587" s="177"/>
      <c r="J2587" s="177"/>
      <c r="K2587" s="177"/>
      <c r="L2587" s="177"/>
      <c r="M2587" s="177"/>
      <c r="N2587" s="177"/>
      <c r="O2587" s="177"/>
      <c r="P2587" s="177"/>
      <c r="Q2587" s="177"/>
      <c r="R2587" s="177"/>
      <c r="S2587" s="177"/>
      <c r="T2587" s="177"/>
      <c r="U2587" s="177"/>
      <c r="V2587" s="177"/>
      <c r="W2587" s="177"/>
      <c r="X2587" s="177"/>
      <c r="Y2587" s="177"/>
      <c r="Z2587" s="177"/>
      <c r="AA2587" s="177"/>
      <c r="AB2587" s="177"/>
      <c r="AC2587" s="177"/>
      <c r="AD2587" s="177"/>
      <c r="AE2587" s="177"/>
    </row>
    <row r="2588" spans="1:31" x14ac:dyDescent="0.4">
      <c r="A2588" s="111"/>
      <c r="B2588" s="177"/>
      <c r="C2588" s="177"/>
      <c r="D2588" s="177"/>
      <c r="E2588" s="177"/>
      <c r="F2588" s="177"/>
      <c r="G2588" s="177"/>
      <c r="H2588" s="177"/>
      <c r="I2588" s="177"/>
      <c r="J2588" s="177"/>
      <c r="K2588" s="177"/>
      <c r="L2588" s="177"/>
      <c r="M2588" s="177"/>
      <c r="N2588" s="177"/>
      <c r="O2588" s="177"/>
      <c r="P2588" s="177"/>
      <c r="Q2588" s="177"/>
      <c r="R2588" s="177"/>
      <c r="S2588" s="177"/>
      <c r="T2588" s="177"/>
      <c r="U2588" s="177"/>
      <c r="V2588" s="177"/>
      <c r="W2588" s="177"/>
      <c r="X2588" s="177"/>
      <c r="Y2588" s="177"/>
      <c r="Z2588" s="177"/>
      <c r="AA2588" s="177"/>
      <c r="AB2588" s="177"/>
      <c r="AC2588" s="177"/>
      <c r="AD2588" s="177"/>
      <c r="AE2588" s="177"/>
    </row>
    <row r="2589" spans="1:31" x14ac:dyDescent="0.4">
      <c r="A2589" s="111"/>
      <c r="B2589" s="177"/>
      <c r="C2589" s="177"/>
      <c r="D2589" s="177"/>
      <c r="E2589" s="177"/>
      <c r="F2589" s="177"/>
      <c r="G2589" s="177"/>
      <c r="H2589" s="177"/>
      <c r="I2589" s="177"/>
      <c r="J2589" s="177"/>
      <c r="K2589" s="177"/>
      <c r="L2589" s="177"/>
      <c r="M2589" s="177"/>
      <c r="N2589" s="177"/>
      <c r="O2589" s="177"/>
      <c r="P2589" s="177"/>
      <c r="Q2589" s="177"/>
      <c r="R2589" s="177"/>
      <c r="S2589" s="177"/>
      <c r="T2589" s="177"/>
      <c r="U2589" s="177"/>
      <c r="V2589" s="177"/>
      <c r="W2589" s="177"/>
      <c r="X2589" s="177"/>
      <c r="Y2589" s="177"/>
      <c r="Z2589" s="177"/>
      <c r="AA2589" s="177"/>
      <c r="AB2589" s="177"/>
      <c r="AC2589" s="177"/>
      <c r="AD2589" s="177"/>
      <c r="AE2589" s="177"/>
    </row>
    <row r="2590" spans="1:31" x14ac:dyDescent="0.4">
      <c r="A2590" s="111"/>
      <c r="B2590" s="177"/>
      <c r="C2590" s="177"/>
      <c r="D2590" s="177"/>
      <c r="E2590" s="177"/>
      <c r="F2590" s="177"/>
      <c r="G2590" s="177"/>
      <c r="H2590" s="177"/>
      <c r="I2590" s="177"/>
      <c r="J2590" s="177"/>
      <c r="K2590" s="177"/>
      <c r="L2590" s="177"/>
      <c r="M2590" s="177"/>
      <c r="N2590" s="177"/>
      <c r="O2590" s="177"/>
      <c r="P2590" s="177"/>
      <c r="Q2590" s="177"/>
      <c r="R2590" s="177"/>
      <c r="S2590" s="177"/>
      <c r="T2590" s="177"/>
      <c r="U2590" s="177"/>
      <c r="V2590" s="177"/>
      <c r="W2590" s="177"/>
      <c r="X2590" s="177"/>
      <c r="Y2590" s="177"/>
      <c r="Z2590" s="177"/>
      <c r="AA2590" s="177"/>
      <c r="AB2590" s="177"/>
      <c r="AC2590" s="177"/>
      <c r="AD2590" s="177"/>
      <c r="AE2590" s="177"/>
    </row>
    <row r="2591" spans="1:31" x14ac:dyDescent="0.4">
      <c r="A2591" s="111"/>
      <c r="B2591" s="177"/>
      <c r="C2591" s="177"/>
      <c r="D2591" s="177"/>
      <c r="E2591" s="177"/>
      <c r="F2591" s="177"/>
      <c r="G2591" s="177"/>
      <c r="H2591" s="177"/>
      <c r="I2591" s="177"/>
      <c r="J2591" s="177"/>
      <c r="K2591" s="177"/>
      <c r="L2591" s="177"/>
      <c r="M2591" s="177"/>
      <c r="N2591" s="177"/>
      <c r="O2591" s="177"/>
      <c r="P2591" s="177"/>
      <c r="Q2591" s="177"/>
      <c r="R2591" s="177"/>
      <c r="S2591" s="177"/>
      <c r="T2591" s="177"/>
      <c r="U2591" s="177"/>
      <c r="V2591" s="177"/>
      <c r="W2591" s="177"/>
      <c r="X2591" s="177"/>
      <c r="Y2591" s="177"/>
      <c r="Z2591" s="177"/>
      <c r="AA2591" s="177"/>
      <c r="AB2591" s="177"/>
      <c r="AC2591" s="177"/>
      <c r="AD2591" s="177"/>
      <c r="AE2591" s="177"/>
    </row>
    <row r="2592" spans="1:31" x14ac:dyDescent="0.4">
      <c r="A2592" s="111"/>
      <c r="B2592" s="177"/>
      <c r="C2592" s="177"/>
      <c r="D2592" s="177"/>
      <c r="E2592" s="177"/>
      <c r="F2592" s="177"/>
      <c r="G2592" s="177"/>
      <c r="H2592" s="177"/>
      <c r="I2592" s="177"/>
      <c r="J2592" s="177"/>
      <c r="K2592" s="177"/>
      <c r="L2592" s="177"/>
      <c r="M2592" s="177"/>
      <c r="N2592" s="177"/>
      <c r="O2592" s="177"/>
      <c r="P2592" s="177"/>
      <c r="Q2592" s="177"/>
      <c r="R2592" s="177"/>
      <c r="S2592" s="177"/>
      <c r="T2592" s="177"/>
      <c r="U2592" s="177"/>
      <c r="V2592" s="177"/>
      <c r="W2592" s="177"/>
      <c r="X2592" s="177"/>
      <c r="Y2592" s="177"/>
      <c r="Z2592" s="177"/>
      <c r="AA2592" s="177"/>
      <c r="AB2592" s="177"/>
      <c r="AC2592" s="177"/>
      <c r="AD2592" s="177"/>
      <c r="AE2592" s="177"/>
    </row>
    <row r="2593" spans="1:31" x14ac:dyDescent="0.4">
      <c r="A2593" s="111"/>
      <c r="B2593" s="177"/>
      <c r="C2593" s="177"/>
      <c r="D2593" s="177"/>
      <c r="E2593" s="177"/>
      <c r="F2593" s="177"/>
      <c r="G2593" s="177"/>
      <c r="H2593" s="177"/>
      <c r="I2593" s="177"/>
      <c r="J2593" s="177"/>
      <c r="K2593" s="177"/>
      <c r="L2593" s="177"/>
      <c r="M2593" s="177"/>
      <c r="N2593" s="177"/>
      <c r="O2593" s="177"/>
      <c r="P2593" s="177"/>
      <c r="Q2593" s="177"/>
      <c r="R2593" s="177"/>
      <c r="S2593" s="177"/>
      <c r="T2593" s="177"/>
      <c r="U2593" s="177"/>
      <c r="V2593" s="177"/>
      <c r="W2593" s="177"/>
      <c r="X2593" s="177"/>
      <c r="Y2593" s="177"/>
      <c r="Z2593" s="177"/>
      <c r="AA2593" s="177"/>
      <c r="AB2593" s="177"/>
      <c r="AC2593" s="177"/>
      <c r="AD2593" s="177"/>
      <c r="AE2593" s="177"/>
    </row>
    <row r="2594" spans="1:31" x14ac:dyDescent="0.4">
      <c r="A2594" s="111"/>
      <c r="B2594" s="177"/>
      <c r="C2594" s="177"/>
      <c r="D2594" s="177"/>
      <c r="E2594" s="177"/>
      <c r="F2594" s="177"/>
      <c r="G2594" s="177"/>
      <c r="H2594" s="177"/>
      <c r="I2594" s="177"/>
      <c r="J2594" s="177"/>
      <c r="K2594" s="177"/>
      <c r="L2594" s="177"/>
      <c r="M2594" s="177"/>
      <c r="N2594" s="177"/>
      <c r="O2594" s="177"/>
      <c r="P2594" s="177"/>
      <c r="Q2594" s="177"/>
      <c r="R2594" s="177"/>
      <c r="S2594" s="177"/>
      <c r="T2594" s="177"/>
      <c r="U2594" s="177"/>
      <c r="V2594" s="177"/>
      <c r="W2594" s="177"/>
      <c r="X2594" s="177"/>
      <c r="Y2594" s="177"/>
      <c r="Z2594" s="177"/>
      <c r="AA2594" s="177"/>
      <c r="AB2594" s="177"/>
      <c r="AC2594" s="177"/>
      <c r="AD2594" s="177"/>
      <c r="AE2594" s="177"/>
    </row>
    <row r="2595" spans="1:31" x14ac:dyDescent="0.4">
      <c r="A2595" s="111"/>
      <c r="B2595" s="177"/>
      <c r="C2595" s="177"/>
      <c r="D2595" s="177"/>
      <c r="E2595" s="177"/>
      <c r="F2595" s="177"/>
      <c r="G2595" s="177"/>
      <c r="H2595" s="177"/>
      <c r="I2595" s="177"/>
      <c r="J2595" s="177"/>
      <c r="K2595" s="177"/>
      <c r="L2595" s="177"/>
      <c r="M2595" s="177"/>
      <c r="N2595" s="177"/>
      <c r="O2595" s="177"/>
      <c r="P2595" s="177"/>
      <c r="Q2595" s="177"/>
      <c r="R2595" s="177"/>
      <c r="S2595" s="177"/>
      <c r="T2595" s="177"/>
      <c r="U2595" s="177"/>
      <c r="V2595" s="177"/>
      <c r="W2595" s="177"/>
      <c r="X2595" s="177"/>
      <c r="Y2595" s="177"/>
      <c r="Z2595" s="177"/>
      <c r="AA2595" s="177"/>
      <c r="AB2595" s="177"/>
      <c r="AC2595" s="177"/>
      <c r="AD2595" s="177"/>
      <c r="AE2595" s="177"/>
    </row>
    <row r="2596" spans="1:31" x14ac:dyDescent="0.4">
      <c r="A2596" s="111"/>
      <c r="B2596" s="177"/>
      <c r="C2596" s="177"/>
      <c r="D2596" s="177"/>
      <c r="E2596" s="177"/>
      <c r="F2596" s="177"/>
      <c r="G2596" s="177"/>
      <c r="H2596" s="177"/>
      <c r="I2596" s="177"/>
      <c r="J2596" s="177"/>
      <c r="K2596" s="177"/>
      <c r="L2596" s="177"/>
      <c r="M2596" s="177"/>
      <c r="N2596" s="177"/>
      <c r="O2596" s="177"/>
      <c r="P2596" s="177"/>
      <c r="Q2596" s="177"/>
      <c r="R2596" s="177"/>
      <c r="S2596" s="177"/>
      <c r="T2596" s="177"/>
      <c r="U2596" s="177"/>
      <c r="V2596" s="177"/>
      <c r="W2596" s="177"/>
      <c r="X2596" s="177"/>
      <c r="Y2596" s="177"/>
      <c r="Z2596" s="177"/>
      <c r="AA2596" s="177"/>
      <c r="AB2596" s="177"/>
      <c r="AC2596" s="177"/>
      <c r="AD2596" s="177"/>
      <c r="AE2596" s="177"/>
    </row>
    <row r="2597" spans="1:31" x14ac:dyDescent="0.4">
      <c r="A2597" s="111"/>
      <c r="B2597" s="177"/>
      <c r="C2597" s="177"/>
      <c r="D2597" s="177"/>
      <c r="E2597" s="177"/>
      <c r="F2597" s="177"/>
      <c r="G2597" s="177"/>
      <c r="H2597" s="177"/>
      <c r="I2597" s="177"/>
      <c r="J2597" s="177"/>
      <c r="K2597" s="177"/>
      <c r="L2597" s="177"/>
      <c r="M2597" s="177"/>
      <c r="N2597" s="177"/>
      <c r="O2597" s="177"/>
      <c r="P2597" s="177"/>
      <c r="Q2597" s="177"/>
      <c r="R2597" s="177"/>
      <c r="S2597" s="177"/>
      <c r="T2597" s="177"/>
      <c r="U2597" s="177"/>
      <c r="V2597" s="177"/>
      <c r="W2597" s="177"/>
      <c r="X2597" s="177"/>
      <c r="Y2597" s="177"/>
      <c r="Z2597" s="177"/>
      <c r="AA2597" s="177"/>
      <c r="AB2597" s="177"/>
      <c r="AC2597" s="177"/>
      <c r="AD2597" s="177"/>
      <c r="AE2597" s="177"/>
    </row>
    <row r="2598" spans="1:31" x14ac:dyDescent="0.4">
      <c r="A2598" s="111"/>
      <c r="B2598" s="177"/>
      <c r="C2598" s="177"/>
      <c r="D2598" s="177"/>
      <c r="E2598" s="177"/>
      <c r="F2598" s="177"/>
      <c r="G2598" s="177"/>
      <c r="H2598" s="177"/>
      <c r="I2598" s="177"/>
      <c r="J2598" s="177"/>
      <c r="K2598" s="177"/>
      <c r="L2598" s="177"/>
      <c r="M2598" s="177"/>
      <c r="N2598" s="177"/>
      <c r="O2598" s="177"/>
      <c r="P2598" s="177"/>
      <c r="Q2598" s="177"/>
      <c r="R2598" s="177"/>
      <c r="S2598" s="177"/>
      <c r="T2598" s="177"/>
      <c r="U2598" s="177"/>
      <c r="V2598" s="177"/>
      <c r="W2598" s="177"/>
      <c r="X2598" s="177"/>
      <c r="Y2598" s="177"/>
      <c r="Z2598" s="177"/>
      <c r="AA2598" s="177"/>
      <c r="AB2598" s="177"/>
      <c r="AC2598" s="177"/>
      <c r="AD2598" s="177"/>
      <c r="AE2598" s="177"/>
    </row>
    <row r="2599" spans="1:31" x14ac:dyDescent="0.4">
      <c r="A2599" s="111"/>
      <c r="B2599" s="177"/>
      <c r="C2599" s="177"/>
      <c r="D2599" s="177"/>
      <c r="E2599" s="177"/>
      <c r="F2599" s="177"/>
      <c r="G2599" s="177"/>
      <c r="H2599" s="177"/>
      <c r="I2599" s="177"/>
      <c r="J2599" s="177"/>
      <c r="K2599" s="177"/>
      <c r="L2599" s="177"/>
      <c r="M2599" s="177"/>
      <c r="N2599" s="177"/>
      <c r="O2599" s="177"/>
      <c r="P2599" s="177"/>
      <c r="Q2599" s="177"/>
      <c r="R2599" s="177"/>
      <c r="S2599" s="177"/>
      <c r="T2599" s="177"/>
      <c r="U2599" s="177"/>
      <c r="V2599" s="177"/>
      <c r="W2599" s="177"/>
      <c r="X2599" s="177"/>
      <c r="Y2599" s="177"/>
      <c r="Z2599" s="177"/>
      <c r="AA2599" s="177"/>
      <c r="AB2599" s="177"/>
      <c r="AC2599" s="177"/>
      <c r="AD2599" s="177"/>
      <c r="AE2599" s="177"/>
    </row>
    <row r="2600" spans="1:31" x14ac:dyDescent="0.4">
      <c r="A2600" s="111"/>
      <c r="B2600" s="177"/>
      <c r="C2600" s="177"/>
      <c r="D2600" s="177"/>
      <c r="E2600" s="177"/>
      <c r="F2600" s="177"/>
      <c r="G2600" s="177"/>
      <c r="H2600" s="177"/>
      <c r="I2600" s="177"/>
      <c r="J2600" s="177"/>
      <c r="K2600" s="177"/>
      <c r="L2600" s="177"/>
      <c r="M2600" s="177"/>
      <c r="N2600" s="177"/>
      <c r="O2600" s="177"/>
      <c r="P2600" s="177"/>
      <c r="Q2600" s="177"/>
      <c r="R2600" s="177"/>
      <c r="S2600" s="177"/>
      <c r="T2600" s="177"/>
      <c r="U2600" s="177"/>
      <c r="V2600" s="177"/>
      <c r="W2600" s="177"/>
      <c r="X2600" s="177"/>
      <c r="Y2600" s="177"/>
      <c r="Z2600" s="177"/>
      <c r="AA2600" s="177"/>
      <c r="AB2600" s="177"/>
      <c r="AC2600" s="177"/>
      <c r="AD2600" s="177"/>
      <c r="AE2600" s="177"/>
    </row>
    <row r="2601" spans="1:31" x14ac:dyDescent="0.4">
      <c r="A2601" s="111"/>
      <c r="B2601" s="177"/>
      <c r="C2601" s="177"/>
      <c r="D2601" s="177"/>
      <c r="E2601" s="177"/>
      <c r="F2601" s="177"/>
      <c r="G2601" s="177"/>
      <c r="H2601" s="177"/>
      <c r="I2601" s="177"/>
      <c r="J2601" s="177"/>
      <c r="K2601" s="177"/>
      <c r="L2601" s="177"/>
      <c r="M2601" s="177"/>
      <c r="N2601" s="177"/>
      <c r="O2601" s="177"/>
      <c r="P2601" s="177"/>
      <c r="Q2601" s="177"/>
      <c r="R2601" s="177"/>
      <c r="S2601" s="177"/>
      <c r="T2601" s="177"/>
      <c r="U2601" s="177"/>
      <c r="V2601" s="177"/>
      <c r="W2601" s="177"/>
      <c r="X2601" s="177"/>
      <c r="Y2601" s="177"/>
      <c r="Z2601" s="177"/>
      <c r="AA2601" s="177"/>
      <c r="AB2601" s="177"/>
      <c r="AC2601" s="177"/>
      <c r="AD2601" s="177"/>
      <c r="AE2601" s="177"/>
    </row>
    <row r="2602" spans="1:31" x14ac:dyDescent="0.4">
      <c r="A2602" s="111"/>
      <c r="B2602" s="177"/>
      <c r="C2602" s="177"/>
      <c r="D2602" s="177"/>
      <c r="E2602" s="177"/>
      <c r="F2602" s="177"/>
      <c r="G2602" s="177"/>
      <c r="H2602" s="177"/>
      <c r="I2602" s="177"/>
      <c r="J2602" s="177"/>
      <c r="K2602" s="177"/>
      <c r="L2602" s="177"/>
      <c r="M2602" s="177"/>
      <c r="N2602" s="177"/>
      <c r="O2602" s="177"/>
      <c r="P2602" s="177"/>
      <c r="Q2602" s="177"/>
      <c r="R2602" s="177"/>
      <c r="S2602" s="177"/>
      <c r="T2602" s="177"/>
      <c r="U2602" s="177"/>
      <c r="V2602" s="177"/>
      <c r="W2602" s="177"/>
      <c r="X2602" s="177"/>
      <c r="Y2602" s="177"/>
      <c r="Z2602" s="177"/>
      <c r="AA2602" s="177"/>
      <c r="AB2602" s="177"/>
      <c r="AC2602" s="177"/>
      <c r="AD2602" s="177"/>
      <c r="AE2602" s="177"/>
    </row>
    <row r="2603" spans="1:31" x14ac:dyDescent="0.4">
      <c r="A2603" s="111"/>
      <c r="B2603" s="177"/>
      <c r="C2603" s="177"/>
      <c r="D2603" s="177"/>
      <c r="E2603" s="177"/>
      <c r="F2603" s="177"/>
      <c r="G2603" s="177"/>
      <c r="H2603" s="177"/>
      <c r="I2603" s="177"/>
      <c r="J2603" s="177"/>
      <c r="K2603" s="177"/>
      <c r="L2603" s="177"/>
      <c r="M2603" s="177"/>
      <c r="N2603" s="177"/>
      <c r="O2603" s="177"/>
      <c r="P2603" s="177"/>
      <c r="Q2603" s="177"/>
      <c r="R2603" s="177"/>
      <c r="S2603" s="177"/>
      <c r="T2603" s="177"/>
      <c r="U2603" s="177"/>
      <c r="V2603" s="177"/>
      <c r="W2603" s="177"/>
      <c r="X2603" s="177"/>
      <c r="Y2603" s="177"/>
      <c r="Z2603" s="177"/>
      <c r="AA2603" s="177"/>
      <c r="AB2603" s="177"/>
      <c r="AC2603" s="177"/>
      <c r="AD2603" s="177"/>
      <c r="AE2603" s="177"/>
    </row>
    <row r="2604" spans="1:31" x14ac:dyDescent="0.4">
      <c r="A2604" s="111"/>
      <c r="B2604" s="177"/>
      <c r="C2604" s="177"/>
      <c r="D2604" s="177"/>
      <c r="E2604" s="177"/>
      <c r="F2604" s="177"/>
      <c r="G2604" s="177"/>
      <c r="H2604" s="177"/>
      <c r="I2604" s="177"/>
      <c r="J2604" s="177"/>
      <c r="K2604" s="177"/>
      <c r="L2604" s="177"/>
      <c r="M2604" s="177"/>
      <c r="N2604" s="177"/>
      <c r="O2604" s="177"/>
      <c r="P2604" s="177"/>
      <c r="Q2604" s="177"/>
      <c r="R2604" s="177"/>
      <c r="S2604" s="177"/>
      <c r="T2604" s="177"/>
      <c r="U2604" s="177"/>
      <c r="V2604" s="177"/>
      <c r="W2604" s="177"/>
      <c r="X2604" s="177"/>
      <c r="Y2604" s="177"/>
      <c r="Z2604" s="177"/>
      <c r="AA2604" s="177"/>
      <c r="AB2604" s="177"/>
      <c r="AC2604" s="177"/>
      <c r="AD2604" s="177"/>
      <c r="AE2604" s="177"/>
    </row>
    <row r="2605" spans="1:31" x14ac:dyDescent="0.4">
      <c r="A2605" s="111"/>
      <c r="B2605" s="177"/>
      <c r="C2605" s="177"/>
      <c r="D2605" s="177"/>
      <c r="E2605" s="177"/>
      <c r="F2605" s="177"/>
      <c r="G2605" s="177"/>
      <c r="H2605" s="177"/>
      <c r="I2605" s="177"/>
      <c r="J2605" s="177"/>
      <c r="K2605" s="177"/>
      <c r="L2605" s="177"/>
      <c r="M2605" s="177"/>
      <c r="N2605" s="177"/>
      <c r="O2605" s="177"/>
      <c r="P2605" s="177"/>
      <c r="Q2605" s="177"/>
      <c r="R2605" s="177"/>
      <c r="S2605" s="177"/>
      <c r="T2605" s="177"/>
      <c r="U2605" s="177"/>
      <c r="V2605" s="177"/>
      <c r="W2605" s="177"/>
      <c r="X2605" s="177"/>
      <c r="Y2605" s="177"/>
      <c r="Z2605" s="177"/>
      <c r="AA2605" s="177"/>
      <c r="AB2605" s="177"/>
      <c r="AC2605" s="177"/>
      <c r="AD2605" s="177"/>
      <c r="AE2605" s="177"/>
    </row>
    <row r="2606" spans="1:31" x14ac:dyDescent="0.4">
      <c r="A2606" s="111"/>
      <c r="B2606" s="177"/>
      <c r="C2606" s="177"/>
      <c r="D2606" s="177"/>
      <c r="E2606" s="177"/>
      <c r="F2606" s="177"/>
      <c r="G2606" s="177"/>
      <c r="H2606" s="177"/>
      <c r="I2606" s="177"/>
      <c r="J2606" s="177"/>
      <c r="K2606" s="177"/>
      <c r="L2606" s="177"/>
      <c r="M2606" s="177"/>
      <c r="N2606" s="177"/>
      <c r="O2606" s="177"/>
      <c r="P2606" s="177"/>
      <c r="Q2606" s="177"/>
      <c r="R2606" s="177"/>
      <c r="S2606" s="177"/>
      <c r="T2606" s="177"/>
      <c r="U2606" s="177"/>
      <c r="V2606" s="177"/>
      <c r="W2606" s="177"/>
      <c r="X2606" s="177"/>
      <c r="Y2606" s="177"/>
      <c r="Z2606" s="177"/>
      <c r="AA2606" s="177"/>
      <c r="AB2606" s="177"/>
      <c r="AC2606" s="177"/>
      <c r="AD2606" s="177"/>
      <c r="AE2606" s="177"/>
    </row>
    <row r="2607" spans="1:31" x14ac:dyDescent="0.4">
      <c r="A2607" s="111"/>
      <c r="B2607" s="177"/>
      <c r="C2607" s="177"/>
      <c r="D2607" s="177"/>
      <c r="E2607" s="177"/>
      <c r="F2607" s="177"/>
      <c r="G2607" s="177"/>
      <c r="H2607" s="177"/>
      <c r="I2607" s="177"/>
      <c r="J2607" s="177"/>
      <c r="K2607" s="177"/>
      <c r="L2607" s="177"/>
      <c r="M2607" s="177"/>
      <c r="N2607" s="177"/>
      <c r="O2607" s="177"/>
      <c r="P2607" s="177"/>
      <c r="Q2607" s="177"/>
      <c r="R2607" s="177"/>
      <c r="S2607" s="177"/>
      <c r="T2607" s="177"/>
      <c r="U2607" s="177"/>
      <c r="V2607" s="177"/>
      <c r="W2607" s="177"/>
      <c r="X2607" s="177"/>
      <c r="Y2607" s="177"/>
      <c r="Z2607" s="177"/>
      <c r="AA2607" s="177"/>
      <c r="AB2607" s="177"/>
      <c r="AC2607" s="177"/>
      <c r="AD2607" s="177"/>
      <c r="AE2607" s="177"/>
    </row>
    <row r="2608" spans="1:31" x14ac:dyDescent="0.4">
      <c r="A2608" s="111"/>
      <c r="B2608" s="177"/>
      <c r="C2608" s="177"/>
      <c r="D2608" s="177"/>
      <c r="E2608" s="177"/>
      <c r="F2608" s="177"/>
      <c r="G2608" s="177"/>
      <c r="H2608" s="177"/>
      <c r="I2608" s="177"/>
      <c r="J2608" s="177"/>
      <c r="K2608" s="177"/>
      <c r="L2608" s="177"/>
      <c r="M2608" s="177"/>
      <c r="N2608" s="177"/>
      <c r="O2608" s="177"/>
      <c r="P2608" s="177"/>
      <c r="Q2608" s="177"/>
      <c r="R2608" s="177"/>
      <c r="S2608" s="177"/>
      <c r="T2608" s="177"/>
      <c r="U2608" s="177"/>
      <c r="V2608" s="177"/>
      <c r="W2608" s="177"/>
      <c r="X2608" s="177"/>
      <c r="Y2608" s="177"/>
      <c r="Z2608" s="177"/>
      <c r="AA2608" s="177"/>
      <c r="AB2608" s="177"/>
      <c r="AC2608" s="177"/>
      <c r="AD2608" s="177"/>
      <c r="AE2608" s="177"/>
    </row>
    <row r="2609" spans="1:31" x14ac:dyDescent="0.4">
      <c r="A2609" s="111"/>
      <c r="B2609" s="177"/>
      <c r="C2609" s="177"/>
      <c r="D2609" s="177"/>
      <c r="E2609" s="177"/>
      <c r="F2609" s="177"/>
      <c r="G2609" s="177"/>
      <c r="H2609" s="177"/>
      <c r="I2609" s="177"/>
      <c r="J2609" s="177"/>
      <c r="K2609" s="177"/>
      <c r="L2609" s="177"/>
      <c r="M2609" s="177"/>
      <c r="N2609" s="177"/>
      <c r="O2609" s="177"/>
      <c r="P2609" s="177"/>
      <c r="Q2609" s="177"/>
      <c r="R2609" s="177"/>
      <c r="S2609" s="177"/>
      <c r="T2609" s="177"/>
      <c r="U2609" s="177"/>
      <c r="V2609" s="177"/>
      <c r="W2609" s="177"/>
      <c r="X2609" s="177"/>
      <c r="Y2609" s="177"/>
      <c r="Z2609" s="177"/>
      <c r="AA2609" s="177"/>
      <c r="AB2609" s="177"/>
      <c r="AC2609" s="177"/>
      <c r="AD2609" s="177"/>
      <c r="AE2609" s="177"/>
    </row>
    <row r="2610" spans="1:31" x14ac:dyDescent="0.4">
      <c r="A2610" s="111"/>
      <c r="B2610" s="177"/>
      <c r="C2610" s="177"/>
      <c r="D2610" s="177"/>
      <c r="E2610" s="177"/>
      <c r="F2610" s="177"/>
      <c r="G2610" s="177"/>
      <c r="H2610" s="177"/>
      <c r="I2610" s="177"/>
      <c r="J2610" s="177"/>
      <c r="K2610" s="177"/>
      <c r="L2610" s="177"/>
      <c r="M2610" s="177"/>
      <c r="N2610" s="177"/>
      <c r="O2610" s="177"/>
      <c r="P2610" s="177"/>
      <c r="Q2610" s="177"/>
      <c r="R2610" s="177"/>
      <c r="S2610" s="177"/>
      <c r="T2610" s="177"/>
      <c r="U2610" s="177"/>
      <c r="V2610" s="177"/>
      <c r="W2610" s="177"/>
      <c r="X2610" s="177"/>
      <c r="Y2610" s="177"/>
      <c r="Z2610" s="177"/>
      <c r="AA2610" s="177"/>
      <c r="AB2610" s="177"/>
      <c r="AC2610" s="177"/>
      <c r="AD2610" s="177"/>
      <c r="AE2610" s="177"/>
    </row>
    <row r="2611" spans="1:31" x14ac:dyDescent="0.4">
      <c r="A2611" s="111"/>
      <c r="B2611" s="177"/>
      <c r="C2611" s="177"/>
      <c r="D2611" s="177"/>
      <c r="E2611" s="177"/>
      <c r="F2611" s="177"/>
      <c r="G2611" s="177"/>
      <c r="H2611" s="177"/>
      <c r="I2611" s="177"/>
      <c r="J2611" s="177"/>
      <c r="K2611" s="177"/>
      <c r="L2611" s="177"/>
      <c r="M2611" s="177"/>
      <c r="N2611" s="177"/>
      <c r="O2611" s="177"/>
      <c r="P2611" s="177"/>
      <c r="Q2611" s="177"/>
      <c r="R2611" s="177"/>
      <c r="S2611" s="177"/>
      <c r="T2611" s="177"/>
      <c r="U2611" s="177"/>
      <c r="V2611" s="177"/>
      <c r="W2611" s="177"/>
      <c r="X2611" s="177"/>
      <c r="Y2611" s="177"/>
      <c r="Z2611" s="177"/>
      <c r="AA2611" s="177"/>
      <c r="AB2611" s="177"/>
      <c r="AC2611" s="177"/>
      <c r="AD2611" s="177"/>
      <c r="AE2611" s="177"/>
    </row>
    <row r="2612" spans="1:31" x14ac:dyDescent="0.4">
      <c r="A2612" s="111"/>
      <c r="B2612" s="177"/>
      <c r="C2612" s="177"/>
      <c r="D2612" s="177"/>
      <c r="E2612" s="177"/>
      <c r="F2612" s="177"/>
      <c r="G2612" s="177"/>
      <c r="H2612" s="177"/>
      <c r="I2612" s="177"/>
      <c r="J2612" s="177"/>
      <c r="K2612" s="177"/>
      <c r="L2612" s="177"/>
      <c r="M2612" s="177"/>
      <c r="N2612" s="177"/>
      <c r="O2612" s="177"/>
      <c r="P2612" s="177"/>
      <c r="Q2612" s="177"/>
      <c r="R2612" s="177"/>
      <c r="S2612" s="177"/>
      <c r="T2612" s="177"/>
      <c r="U2612" s="177"/>
      <c r="V2612" s="177"/>
      <c r="W2612" s="177"/>
      <c r="X2612" s="177"/>
      <c r="Y2612" s="177"/>
      <c r="Z2612" s="177"/>
      <c r="AA2612" s="177"/>
      <c r="AB2612" s="177"/>
      <c r="AC2612" s="177"/>
      <c r="AD2612" s="177"/>
      <c r="AE2612" s="177"/>
    </row>
    <row r="2613" spans="1:31" x14ac:dyDescent="0.4">
      <c r="A2613" s="111"/>
      <c r="B2613" s="177"/>
      <c r="C2613" s="177"/>
      <c r="D2613" s="177"/>
      <c r="E2613" s="177"/>
      <c r="F2613" s="177"/>
      <c r="G2613" s="177"/>
      <c r="H2613" s="177"/>
      <c r="I2613" s="177"/>
      <c r="J2613" s="177"/>
      <c r="K2613" s="177"/>
      <c r="L2613" s="177"/>
      <c r="M2613" s="177"/>
      <c r="N2613" s="177"/>
      <c r="O2613" s="177"/>
      <c r="P2613" s="177"/>
      <c r="Q2613" s="177"/>
      <c r="R2613" s="177"/>
      <c r="S2613" s="177"/>
      <c r="T2613" s="177"/>
      <c r="U2613" s="177"/>
      <c r="V2613" s="177"/>
      <c r="W2613" s="177"/>
      <c r="X2613" s="177"/>
      <c r="Y2613" s="177"/>
      <c r="Z2613" s="177"/>
      <c r="AA2613" s="177"/>
      <c r="AB2613" s="177"/>
      <c r="AC2613" s="177"/>
      <c r="AD2613" s="177"/>
      <c r="AE2613" s="177"/>
    </row>
    <row r="2614" spans="1:31" x14ac:dyDescent="0.4">
      <c r="A2614" s="111"/>
      <c r="B2614" s="177"/>
      <c r="C2614" s="177"/>
      <c r="D2614" s="177"/>
      <c r="E2614" s="177"/>
      <c r="F2614" s="177"/>
      <c r="G2614" s="177"/>
      <c r="H2614" s="177"/>
      <c r="I2614" s="177"/>
      <c r="J2614" s="177"/>
      <c r="K2614" s="177"/>
      <c r="L2614" s="177"/>
      <c r="M2614" s="177"/>
      <c r="N2614" s="177"/>
      <c r="O2614" s="177"/>
      <c r="P2614" s="177"/>
      <c r="Q2614" s="177"/>
      <c r="R2614" s="177"/>
      <c r="S2614" s="177"/>
      <c r="T2614" s="177"/>
      <c r="U2614" s="177"/>
      <c r="V2614" s="177"/>
      <c r="W2614" s="177"/>
      <c r="X2614" s="177"/>
      <c r="Y2614" s="177"/>
      <c r="Z2614" s="177"/>
      <c r="AA2614" s="177"/>
      <c r="AB2614" s="177"/>
      <c r="AC2614" s="177"/>
      <c r="AD2614" s="177"/>
      <c r="AE2614" s="177"/>
    </row>
    <row r="2615" spans="1:31" x14ac:dyDescent="0.4">
      <c r="A2615" s="111"/>
      <c r="B2615" s="177"/>
      <c r="C2615" s="177"/>
      <c r="D2615" s="177"/>
      <c r="E2615" s="177"/>
      <c r="F2615" s="177"/>
      <c r="G2615" s="177"/>
      <c r="H2615" s="177"/>
      <c r="I2615" s="177"/>
      <c r="J2615" s="177"/>
      <c r="K2615" s="177"/>
      <c r="L2615" s="177"/>
      <c r="M2615" s="177"/>
      <c r="N2615" s="177"/>
      <c r="O2615" s="177"/>
      <c r="P2615" s="177"/>
      <c r="Q2615" s="177"/>
      <c r="R2615" s="177"/>
      <c r="S2615" s="177"/>
      <c r="T2615" s="177"/>
      <c r="U2615" s="177"/>
      <c r="V2615" s="177"/>
      <c r="W2615" s="177"/>
      <c r="X2615" s="177"/>
      <c r="Y2615" s="177"/>
      <c r="Z2615" s="177"/>
      <c r="AA2615" s="177"/>
      <c r="AB2615" s="177"/>
      <c r="AC2615" s="177"/>
      <c r="AD2615" s="177"/>
      <c r="AE2615" s="177"/>
    </row>
    <row r="2616" spans="1:31" x14ac:dyDescent="0.4">
      <c r="A2616" s="111"/>
      <c r="B2616" s="177"/>
      <c r="C2616" s="177"/>
      <c r="D2616" s="177"/>
      <c r="E2616" s="177"/>
      <c r="F2616" s="177"/>
      <c r="G2616" s="177"/>
      <c r="H2616" s="177"/>
      <c r="I2616" s="177"/>
      <c r="J2616" s="177"/>
      <c r="K2616" s="177"/>
      <c r="L2616" s="177"/>
      <c r="M2616" s="177"/>
      <c r="N2616" s="177"/>
      <c r="O2616" s="177"/>
      <c r="P2616" s="177"/>
      <c r="Q2616" s="177"/>
      <c r="R2616" s="177"/>
      <c r="S2616" s="177"/>
      <c r="T2616" s="177"/>
      <c r="U2616" s="177"/>
      <c r="V2616" s="177"/>
      <c r="W2616" s="177"/>
      <c r="X2616" s="177"/>
      <c r="Y2616" s="177"/>
      <c r="Z2616" s="177"/>
      <c r="AA2616" s="177"/>
      <c r="AB2616" s="177"/>
      <c r="AC2616" s="177"/>
      <c r="AD2616" s="177"/>
      <c r="AE2616" s="177"/>
    </row>
    <row r="2617" spans="1:31" x14ac:dyDescent="0.4">
      <c r="A2617" s="111"/>
      <c r="B2617" s="177"/>
      <c r="C2617" s="177"/>
      <c r="D2617" s="177"/>
      <c r="E2617" s="177"/>
      <c r="F2617" s="177"/>
      <c r="G2617" s="177"/>
      <c r="H2617" s="177"/>
      <c r="I2617" s="177"/>
      <c r="J2617" s="177"/>
      <c r="K2617" s="177"/>
      <c r="L2617" s="177"/>
      <c r="M2617" s="177"/>
      <c r="N2617" s="177"/>
      <c r="O2617" s="177"/>
      <c r="P2617" s="177"/>
      <c r="Q2617" s="177"/>
      <c r="R2617" s="177"/>
      <c r="S2617" s="177"/>
      <c r="T2617" s="177"/>
      <c r="U2617" s="177"/>
      <c r="V2617" s="177"/>
      <c r="W2617" s="177"/>
      <c r="X2617" s="177"/>
      <c r="Y2617" s="177"/>
      <c r="Z2617" s="177"/>
      <c r="AA2617" s="177"/>
      <c r="AB2617" s="177"/>
      <c r="AC2617" s="177"/>
      <c r="AD2617" s="177"/>
      <c r="AE2617" s="177"/>
    </row>
    <row r="2618" spans="1:31" x14ac:dyDescent="0.4">
      <c r="A2618" s="111"/>
      <c r="B2618" s="177"/>
      <c r="C2618" s="177"/>
      <c r="D2618" s="177"/>
      <c r="E2618" s="177"/>
      <c r="F2618" s="177"/>
      <c r="G2618" s="177"/>
      <c r="H2618" s="177"/>
      <c r="I2618" s="177"/>
      <c r="J2618" s="177"/>
      <c r="K2618" s="177"/>
      <c r="L2618" s="177"/>
      <c r="M2618" s="177"/>
      <c r="N2618" s="177"/>
      <c r="O2618" s="177"/>
      <c r="P2618" s="177"/>
      <c r="Q2618" s="177"/>
      <c r="R2618" s="177"/>
      <c r="S2618" s="177"/>
      <c r="T2618" s="177"/>
      <c r="U2618" s="177"/>
      <c r="V2618" s="177"/>
      <c r="W2618" s="177"/>
      <c r="X2618" s="177"/>
      <c r="Y2618" s="177"/>
      <c r="Z2618" s="177"/>
      <c r="AA2618" s="177"/>
      <c r="AB2618" s="177"/>
      <c r="AC2618" s="177"/>
      <c r="AD2618" s="177"/>
      <c r="AE2618" s="177"/>
    </row>
    <row r="2619" spans="1:31" x14ac:dyDescent="0.4">
      <c r="A2619" s="111"/>
      <c r="B2619" s="177"/>
      <c r="C2619" s="177"/>
      <c r="D2619" s="177"/>
      <c r="E2619" s="177"/>
      <c r="F2619" s="177"/>
      <c r="G2619" s="177"/>
      <c r="H2619" s="177"/>
      <c r="I2619" s="177"/>
      <c r="J2619" s="177"/>
      <c r="K2619" s="177"/>
      <c r="L2619" s="177"/>
      <c r="M2619" s="177"/>
      <c r="N2619" s="177"/>
      <c r="O2619" s="177"/>
      <c r="P2619" s="177"/>
      <c r="Q2619" s="177"/>
      <c r="R2619" s="177"/>
      <c r="S2619" s="177"/>
      <c r="T2619" s="177"/>
      <c r="U2619" s="177"/>
      <c r="V2619" s="177"/>
      <c r="W2619" s="177"/>
      <c r="X2619" s="177"/>
      <c r="Y2619" s="177"/>
      <c r="Z2619" s="177"/>
      <c r="AA2619" s="177"/>
      <c r="AB2619" s="177"/>
      <c r="AC2619" s="177"/>
      <c r="AD2619" s="177"/>
      <c r="AE2619" s="177"/>
    </row>
    <row r="2620" spans="1:31" x14ac:dyDescent="0.4">
      <c r="A2620" s="111"/>
      <c r="B2620" s="177"/>
      <c r="C2620" s="177"/>
      <c r="D2620" s="177"/>
      <c r="E2620" s="177"/>
      <c r="F2620" s="177"/>
      <c r="G2620" s="177"/>
      <c r="H2620" s="177"/>
      <c r="I2620" s="177"/>
      <c r="J2620" s="177"/>
      <c r="K2620" s="177"/>
      <c r="L2620" s="177"/>
      <c r="M2620" s="177"/>
      <c r="N2620" s="177"/>
      <c r="O2620" s="177"/>
      <c r="P2620" s="177"/>
      <c r="Q2620" s="177"/>
      <c r="R2620" s="177"/>
      <c r="S2620" s="177"/>
      <c r="T2620" s="177"/>
      <c r="U2620" s="177"/>
      <c r="V2620" s="177"/>
      <c r="W2620" s="177"/>
      <c r="X2620" s="177"/>
      <c r="Y2620" s="177"/>
      <c r="Z2620" s="177"/>
      <c r="AA2620" s="177"/>
      <c r="AB2620" s="177"/>
      <c r="AC2620" s="177"/>
      <c r="AD2620" s="177"/>
      <c r="AE2620" s="177"/>
    </row>
    <row r="2621" spans="1:31" x14ac:dyDescent="0.4">
      <c r="A2621" s="111"/>
      <c r="B2621" s="177"/>
      <c r="C2621" s="177"/>
      <c r="D2621" s="177"/>
      <c r="E2621" s="177"/>
      <c r="F2621" s="177"/>
      <c r="G2621" s="177"/>
      <c r="H2621" s="177"/>
      <c r="I2621" s="177"/>
      <c r="J2621" s="177"/>
      <c r="K2621" s="177"/>
      <c r="L2621" s="177"/>
      <c r="M2621" s="177"/>
      <c r="N2621" s="177"/>
      <c r="O2621" s="177"/>
      <c r="P2621" s="177"/>
      <c r="Q2621" s="177"/>
      <c r="R2621" s="177"/>
      <c r="S2621" s="177"/>
      <c r="T2621" s="177"/>
      <c r="U2621" s="177"/>
      <c r="V2621" s="177"/>
      <c r="W2621" s="177"/>
      <c r="X2621" s="177"/>
      <c r="Y2621" s="177"/>
      <c r="Z2621" s="177"/>
      <c r="AA2621" s="177"/>
      <c r="AB2621" s="177"/>
      <c r="AC2621" s="177"/>
      <c r="AD2621" s="177"/>
      <c r="AE2621" s="177"/>
    </row>
    <row r="2622" spans="1:31" x14ac:dyDescent="0.4">
      <c r="A2622" s="111"/>
      <c r="B2622" s="177"/>
      <c r="C2622" s="177"/>
      <c r="D2622" s="177"/>
      <c r="E2622" s="177"/>
      <c r="F2622" s="177"/>
      <c r="G2622" s="177"/>
      <c r="H2622" s="177"/>
      <c r="I2622" s="177"/>
      <c r="J2622" s="177"/>
      <c r="K2622" s="177"/>
      <c r="L2622" s="177"/>
      <c r="M2622" s="177"/>
      <c r="N2622" s="177"/>
      <c r="O2622" s="177"/>
      <c r="P2622" s="177"/>
      <c r="Q2622" s="177"/>
      <c r="R2622" s="177"/>
      <c r="S2622" s="177"/>
      <c r="T2622" s="177"/>
      <c r="U2622" s="177"/>
      <c r="V2622" s="177"/>
      <c r="W2622" s="177"/>
      <c r="X2622" s="177"/>
      <c r="Y2622" s="177"/>
      <c r="Z2622" s="177"/>
      <c r="AA2622" s="177"/>
      <c r="AB2622" s="177"/>
      <c r="AC2622" s="177"/>
      <c r="AD2622" s="177"/>
      <c r="AE2622" s="177"/>
    </row>
    <row r="2623" spans="1:31" x14ac:dyDescent="0.4">
      <c r="A2623" s="111"/>
      <c r="B2623" s="177"/>
      <c r="C2623" s="177"/>
      <c r="D2623" s="177"/>
      <c r="E2623" s="177"/>
      <c r="F2623" s="177"/>
      <c r="G2623" s="177"/>
      <c r="H2623" s="177"/>
      <c r="I2623" s="177"/>
      <c r="J2623" s="177"/>
      <c r="K2623" s="177"/>
      <c r="L2623" s="177"/>
      <c r="M2623" s="177"/>
      <c r="N2623" s="177"/>
      <c r="O2623" s="177"/>
      <c r="P2623" s="177"/>
      <c r="Q2623" s="177"/>
      <c r="R2623" s="177"/>
      <c r="S2623" s="177"/>
      <c r="T2623" s="177"/>
      <c r="U2623" s="177"/>
      <c r="V2623" s="177"/>
      <c r="W2623" s="177"/>
      <c r="X2623" s="177"/>
      <c r="Y2623" s="177"/>
      <c r="Z2623" s="177"/>
      <c r="AA2623" s="177"/>
      <c r="AB2623" s="177"/>
      <c r="AC2623" s="177"/>
      <c r="AD2623" s="177"/>
      <c r="AE2623" s="177"/>
    </row>
    <row r="2624" spans="1:31" x14ac:dyDescent="0.4">
      <c r="A2624" s="111"/>
      <c r="B2624" s="177"/>
      <c r="C2624" s="177"/>
      <c r="D2624" s="177"/>
      <c r="E2624" s="177"/>
      <c r="F2624" s="177"/>
      <c r="G2624" s="177"/>
      <c r="H2624" s="177"/>
      <c r="I2624" s="177"/>
      <c r="J2624" s="177"/>
      <c r="K2624" s="177"/>
      <c r="L2624" s="177"/>
      <c r="M2624" s="177"/>
      <c r="N2624" s="177"/>
      <c r="O2624" s="177"/>
      <c r="P2624" s="177"/>
      <c r="Q2624" s="177"/>
      <c r="R2624" s="177"/>
      <c r="S2624" s="177"/>
      <c r="T2624" s="177"/>
      <c r="U2624" s="177"/>
      <c r="V2624" s="177"/>
      <c r="W2624" s="177"/>
      <c r="X2624" s="177"/>
      <c r="Y2624" s="177"/>
      <c r="Z2624" s="177"/>
      <c r="AA2624" s="177"/>
      <c r="AB2624" s="177"/>
      <c r="AC2624" s="177"/>
      <c r="AD2624" s="177"/>
      <c r="AE2624" s="177"/>
    </row>
    <row r="2625" spans="1:31" x14ac:dyDescent="0.4">
      <c r="A2625" s="111"/>
      <c r="B2625" s="177"/>
      <c r="C2625" s="177"/>
      <c r="D2625" s="177"/>
      <c r="E2625" s="177"/>
      <c r="F2625" s="177"/>
      <c r="G2625" s="177"/>
      <c r="H2625" s="177"/>
      <c r="I2625" s="177"/>
      <c r="J2625" s="177"/>
      <c r="K2625" s="177"/>
      <c r="L2625" s="177"/>
      <c r="M2625" s="177"/>
      <c r="N2625" s="177"/>
      <c r="O2625" s="177"/>
      <c r="P2625" s="177"/>
      <c r="Q2625" s="177"/>
      <c r="R2625" s="177"/>
      <c r="S2625" s="177"/>
      <c r="T2625" s="177"/>
      <c r="U2625" s="177"/>
      <c r="V2625" s="177"/>
      <c r="W2625" s="177"/>
      <c r="X2625" s="177"/>
      <c r="Y2625" s="177"/>
      <c r="Z2625" s="177"/>
      <c r="AA2625" s="177"/>
      <c r="AB2625" s="177"/>
      <c r="AC2625" s="177"/>
      <c r="AD2625" s="177"/>
      <c r="AE2625" s="177"/>
    </row>
    <row r="2626" spans="1:31" x14ac:dyDescent="0.4">
      <c r="A2626" s="111"/>
      <c r="B2626" s="177"/>
      <c r="C2626" s="177"/>
      <c r="D2626" s="177"/>
      <c r="E2626" s="177"/>
      <c r="F2626" s="177"/>
      <c r="G2626" s="177"/>
      <c r="H2626" s="177"/>
      <c r="I2626" s="177"/>
      <c r="J2626" s="177"/>
      <c r="K2626" s="177"/>
      <c r="L2626" s="177"/>
      <c r="M2626" s="177"/>
      <c r="N2626" s="177"/>
      <c r="O2626" s="177"/>
      <c r="P2626" s="177"/>
      <c r="Q2626" s="177"/>
      <c r="R2626" s="177"/>
      <c r="S2626" s="177"/>
      <c r="T2626" s="177"/>
      <c r="U2626" s="177"/>
      <c r="V2626" s="177"/>
      <c r="W2626" s="177"/>
      <c r="X2626" s="177"/>
      <c r="Y2626" s="177"/>
      <c r="Z2626" s="177"/>
      <c r="AA2626" s="177"/>
      <c r="AB2626" s="177"/>
      <c r="AC2626" s="177"/>
      <c r="AD2626" s="177"/>
      <c r="AE2626" s="177"/>
    </row>
    <row r="2627" spans="1:31" x14ac:dyDescent="0.4">
      <c r="A2627" s="111"/>
      <c r="B2627" s="177"/>
      <c r="C2627" s="177"/>
      <c r="D2627" s="177"/>
      <c r="E2627" s="177"/>
      <c r="F2627" s="177"/>
      <c r="G2627" s="177"/>
      <c r="H2627" s="177"/>
      <c r="I2627" s="177"/>
      <c r="J2627" s="177"/>
      <c r="K2627" s="177"/>
      <c r="L2627" s="177"/>
      <c r="M2627" s="177"/>
      <c r="N2627" s="177"/>
      <c r="O2627" s="177"/>
      <c r="P2627" s="177"/>
      <c r="Q2627" s="177"/>
      <c r="R2627" s="177"/>
      <c r="S2627" s="177"/>
      <c r="T2627" s="177"/>
      <c r="U2627" s="177"/>
      <c r="V2627" s="177"/>
      <c r="W2627" s="177"/>
      <c r="X2627" s="177"/>
      <c r="Y2627" s="177"/>
      <c r="Z2627" s="177"/>
      <c r="AA2627" s="177"/>
      <c r="AB2627" s="177"/>
      <c r="AC2627" s="177"/>
      <c r="AD2627" s="177"/>
      <c r="AE2627" s="177"/>
    </row>
    <row r="2628" spans="1:31" x14ac:dyDescent="0.4">
      <c r="A2628" s="111"/>
      <c r="B2628" s="177"/>
      <c r="C2628" s="177"/>
      <c r="D2628" s="177"/>
      <c r="E2628" s="177"/>
      <c r="F2628" s="177"/>
      <c r="G2628" s="177"/>
      <c r="H2628" s="177"/>
      <c r="I2628" s="177"/>
      <c r="J2628" s="177"/>
      <c r="K2628" s="177"/>
      <c r="L2628" s="177"/>
      <c r="M2628" s="177"/>
      <c r="N2628" s="177"/>
      <c r="O2628" s="177"/>
      <c r="P2628" s="177"/>
      <c r="Q2628" s="177"/>
      <c r="R2628" s="177"/>
      <c r="S2628" s="177"/>
      <c r="T2628" s="177"/>
      <c r="U2628" s="177"/>
      <c r="V2628" s="177"/>
      <c r="W2628" s="177"/>
      <c r="X2628" s="177"/>
      <c r="Y2628" s="177"/>
      <c r="Z2628" s="177"/>
      <c r="AA2628" s="177"/>
      <c r="AB2628" s="177"/>
      <c r="AC2628" s="177"/>
      <c r="AD2628" s="177"/>
      <c r="AE2628" s="177"/>
    </row>
    <row r="2629" spans="1:31" x14ac:dyDescent="0.4">
      <c r="A2629" s="111"/>
      <c r="B2629" s="177"/>
      <c r="C2629" s="177"/>
      <c r="D2629" s="177"/>
      <c r="E2629" s="177"/>
      <c r="F2629" s="177"/>
      <c r="G2629" s="177"/>
      <c r="H2629" s="177"/>
      <c r="I2629" s="177"/>
      <c r="J2629" s="177"/>
      <c r="K2629" s="177"/>
      <c r="L2629" s="177"/>
      <c r="M2629" s="177"/>
      <c r="N2629" s="177"/>
      <c r="O2629" s="177"/>
      <c r="P2629" s="177"/>
      <c r="Q2629" s="177"/>
      <c r="R2629" s="177"/>
      <c r="S2629" s="177"/>
      <c r="T2629" s="177"/>
      <c r="U2629" s="177"/>
      <c r="V2629" s="177"/>
      <c r="W2629" s="177"/>
      <c r="X2629" s="177"/>
      <c r="Y2629" s="177"/>
      <c r="Z2629" s="177"/>
      <c r="AA2629" s="177"/>
      <c r="AB2629" s="177"/>
      <c r="AC2629" s="177"/>
      <c r="AD2629" s="177"/>
      <c r="AE2629" s="177"/>
    </row>
    <row r="2630" spans="1:31" x14ac:dyDescent="0.4">
      <c r="A2630" s="111"/>
      <c r="B2630" s="177"/>
      <c r="C2630" s="177"/>
      <c r="D2630" s="177"/>
      <c r="E2630" s="177"/>
      <c r="F2630" s="177"/>
      <c r="G2630" s="177"/>
      <c r="H2630" s="177"/>
      <c r="I2630" s="177"/>
      <c r="J2630" s="177"/>
      <c r="K2630" s="177"/>
      <c r="L2630" s="177"/>
      <c r="M2630" s="177"/>
      <c r="N2630" s="177"/>
      <c r="O2630" s="177"/>
      <c r="P2630" s="177"/>
      <c r="Q2630" s="177"/>
      <c r="R2630" s="177"/>
      <c r="S2630" s="177"/>
      <c r="T2630" s="177"/>
      <c r="U2630" s="177"/>
      <c r="V2630" s="177"/>
      <c r="W2630" s="177"/>
      <c r="X2630" s="177"/>
      <c r="Y2630" s="177"/>
      <c r="Z2630" s="177"/>
      <c r="AA2630" s="177"/>
      <c r="AB2630" s="177"/>
      <c r="AC2630" s="177"/>
      <c r="AD2630" s="177"/>
      <c r="AE2630" s="177"/>
    </row>
    <row r="2631" spans="1:31" x14ac:dyDescent="0.4">
      <c r="A2631" s="111"/>
      <c r="B2631" s="177"/>
      <c r="C2631" s="177"/>
      <c r="D2631" s="177"/>
      <c r="E2631" s="177"/>
      <c r="F2631" s="177"/>
      <c r="G2631" s="177"/>
      <c r="H2631" s="177"/>
      <c r="I2631" s="177"/>
      <c r="J2631" s="177"/>
      <c r="K2631" s="177"/>
      <c r="L2631" s="177"/>
      <c r="M2631" s="177"/>
      <c r="N2631" s="177"/>
      <c r="O2631" s="177"/>
      <c r="P2631" s="177"/>
      <c r="Q2631" s="177"/>
      <c r="R2631" s="177"/>
      <c r="S2631" s="177"/>
      <c r="T2631" s="177"/>
      <c r="U2631" s="177"/>
      <c r="V2631" s="177"/>
      <c r="W2631" s="177"/>
      <c r="X2631" s="177"/>
      <c r="Y2631" s="177"/>
      <c r="Z2631" s="177"/>
      <c r="AA2631" s="177"/>
      <c r="AB2631" s="177"/>
      <c r="AC2631" s="177"/>
      <c r="AD2631" s="177"/>
      <c r="AE2631" s="177"/>
    </row>
    <row r="2632" spans="1:31" x14ac:dyDescent="0.4">
      <c r="A2632" s="111"/>
      <c r="B2632" s="177"/>
      <c r="C2632" s="177"/>
      <c r="D2632" s="177"/>
      <c r="E2632" s="177"/>
      <c r="F2632" s="177"/>
      <c r="G2632" s="177"/>
      <c r="H2632" s="177"/>
      <c r="I2632" s="177"/>
      <c r="J2632" s="177"/>
      <c r="K2632" s="177"/>
      <c r="L2632" s="177"/>
      <c r="M2632" s="177"/>
      <c r="N2632" s="177"/>
      <c r="O2632" s="177"/>
      <c r="P2632" s="177"/>
      <c r="Q2632" s="177"/>
      <c r="R2632" s="177"/>
      <c r="S2632" s="177"/>
      <c r="T2632" s="177"/>
      <c r="U2632" s="177"/>
      <c r="V2632" s="177"/>
      <c r="W2632" s="177"/>
      <c r="X2632" s="177"/>
      <c r="Y2632" s="177"/>
      <c r="Z2632" s="177"/>
      <c r="AA2632" s="177"/>
      <c r="AB2632" s="177"/>
      <c r="AC2632" s="177"/>
      <c r="AD2632" s="177"/>
      <c r="AE2632" s="177"/>
    </row>
    <row r="2633" spans="1:31" x14ac:dyDescent="0.4">
      <c r="A2633" s="111"/>
      <c r="B2633" s="177"/>
      <c r="C2633" s="177"/>
      <c r="D2633" s="177"/>
      <c r="E2633" s="177"/>
      <c r="F2633" s="177"/>
      <c r="G2633" s="177"/>
      <c r="H2633" s="177"/>
      <c r="I2633" s="177"/>
      <c r="J2633" s="177"/>
      <c r="K2633" s="177"/>
      <c r="L2633" s="177"/>
      <c r="M2633" s="177"/>
      <c r="N2633" s="177"/>
      <c r="O2633" s="177"/>
      <c r="P2633" s="177"/>
      <c r="Q2633" s="177"/>
      <c r="R2633" s="177"/>
      <c r="S2633" s="177"/>
      <c r="T2633" s="177"/>
      <c r="U2633" s="177"/>
      <c r="V2633" s="177"/>
      <c r="W2633" s="177"/>
      <c r="X2633" s="177"/>
      <c r="Y2633" s="177"/>
      <c r="Z2633" s="177"/>
      <c r="AA2633" s="177"/>
      <c r="AB2633" s="177"/>
      <c r="AC2633" s="177"/>
      <c r="AD2633" s="177"/>
      <c r="AE2633" s="177"/>
    </row>
    <row r="2634" spans="1:31" x14ac:dyDescent="0.4">
      <c r="A2634" s="111"/>
      <c r="B2634" s="177"/>
      <c r="C2634" s="177"/>
      <c r="D2634" s="177"/>
      <c r="E2634" s="177"/>
      <c r="F2634" s="177"/>
      <c r="G2634" s="177"/>
      <c r="H2634" s="177"/>
      <c r="I2634" s="177"/>
      <c r="J2634" s="177"/>
      <c r="K2634" s="177"/>
      <c r="L2634" s="177"/>
      <c r="M2634" s="177"/>
      <c r="N2634" s="177"/>
      <c r="O2634" s="177"/>
      <c r="P2634" s="177"/>
      <c r="Q2634" s="177"/>
      <c r="R2634" s="177"/>
      <c r="S2634" s="177"/>
      <c r="T2634" s="177"/>
      <c r="U2634" s="177"/>
      <c r="V2634" s="177"/>
      <c r="W2634" s="177"/>
      <c r="X2634" s="177"/>
      <c r="Y2634" s="177"/>
      <c r="Z2634" s="177"/>
      <c r="AA2634" s="177"/>
      <c r="AB2634" s="177"/>
      <c r="AC2634" s="177"/>
      <c r="AD2634" s="177"/>
      <c r="AE2634" s="177"/>
    </row>
    <row r="2635" spans="1:31" x14ac:dyDescent="0.4">
      <c r="A2635" s="111"/>
      <c r="B2635" s="177"/>
      <c r="C2635" s="177"/>
      <c r="D2635" s="177"/>
      <c r="E2635" s="177"/>
      <c r="F2635" s="177"/>
      <c r="G2635" s="177"/>
      <c r="H2635" s="177"/>
      <c r="I2635" s="177"/>
      <c r="J2635" s="177"/>
      <c r="K2635" s="177"/>
      <c r="L2635" s="177"/>
      <c r="M2635" s="177"/>
      <c r="N2635" s="177"/>
      <c r="O2635" s="177"/>
      <c r="P2635" s="177"/>
      <c r="Q2635" s="177"/>
      <c r="R2635" s="177"/>
      <c r="S2635" s="177"/>
      <c r="T2635" s="177"/>
      <c r="U2635" s="177"/>
      <c r="V2635" s="177"/>
      <c r="W2635" s="177"/>
      <c r="X2635" s="177"/>
      <c r="Y2635" s="177"/>
      <c r="Z2635" s="177"/>
      <c r="AA2635" s="177"/>
      <c r="AB2635" s="177"/>
      <c r="AC2635" s="177"/>
      <c r="AD2635" s="177"/>
      <c r="AE2635" s="177"/>
    </row>
    <row r="2636" spans="1:31" x14ac:dyDescent="0.4">
      <c r="A2636" s="111"/>
      <c r="B2636" s="177"/>
      <c r="C2636" s="177"/>
      <c r="D2636" s="177"/>
      <c r="E2636" s="177"/>
      <c r="F2636" s="177"/>
      <c r="G2636" s="177"/>
      <c r="H2636" s="177"/>
      <c r="I2636" s="177"/>
      <c r="J2636" s="177"/>
      <c r="K2636" s="177"/>
      <c r="L2636" s="177"/>
      <c r="M2636" s="177"/>
      <c r="N2636" s="177"/>
      <c r="O2636" s="177"/>
      <c r="P2636" s="177"/>
      <c r="Q2636" s="177"/>
      <c r="R2636" s="177"/>
      <c r="S2636" s="177"/>
      <c r="T2636" s="177"/>
      <c r="U2636" s="177"/>
      <c r="V2636" s="177"/>
      <c r="W2636" s="177"/>
      <c r="X2636" s="177"/>
      <c r="Y2636" s="177"/>
      <c r="Z2636" s="177"/>
      <c r="AA2636" s="177"/>
      <c r="AB2636" s="177"/>
      <c r="AC2636" s="177"/>
      <c r="AD2636" s="177"/>
      <c r="AE2636" s="177"/>
    </row>
    <row r="2637" spans="1:31" x14ac:dyDescent="0.4">
      <c r="A2637" s="111"/>
      <c r="B2637" s="177"/>
      <c r="C2637" s="177"/>
      <c r="D2637" s="177"/>
      <c r="E2637" s="177"/>
      <c r="F2637" s="177"/>
      <c r="G2637" s="177"/>
      <c r="H2637" s="177"/>
      <c r="I2637" s="177"/>
      <c r="J2637" s="177"/>
      <c r="K2637" s="177"/>
      <c r="L2637" s="177"/>
      <c r="M2637" s="177"/>
      <c r="N2637" s="177"/>
      <c r="O2637" s="177"/>
      <c r="P2637" s="177"/>
      <c r="Q2637" s="177"/>
      <c r="R2637" s="177"/>
      <c r="S2637" s="177"/>
      <c r="T2637" s="177"/>
      <c r="U2637" s="177"/>
      <c r="V2637" s="177"/>
      <c r="W2637" s="177"/>
      <c r="X2637" s="177"/>
      <c r="Y2637" s="177"/>
      <c r="Z2637" s="177"/>
      <c r="AA2637" s="177"/>
      <c r="AB2637" s="177"/>
      <c r="AC2637" s="177"/>
      <c r="AD2637" s="177"/>
      <c r="AE2637" s="177"/>
    </row>
    <row r="2638" spans="1:31" x14ac:dyDescent="0.4">
      <c r="A2638" s="111"/>
      <c r="B2638" s="177"/>
      <c r="C2638" s="177"/>
      <c r="D2638" s="177"/>
      <c r="E2638" s="177"/>
      <c r="F2638" s="177"/>
      <c r="G2638" s="177"/>
      <c r="H2638" s="177"/>
      <c r="I2638" s="177"/>
      <c r="J2638" s="177"/>
      <c r="K2638" s="177"/>
      <c r="L2638" s="177"/>
      <c r="M2638" s="177"/>
      <c r="N2638" s="177"/>
      <c r="O2638" s="177"/>
      <c r="P2638" s="177"/>
      <c r="Q2638" s="177"/>
      <c r="R2638" s="177"/>
      <c r="S2638" s="177"/>
      <c r="T2638" s="177"/>
      <c r="U2638" s="177"/>
      <c r="V2638" s="177"/>
      <c r="W2638" s="177"/>
      <c r="X2638" s="177"/>
      <c r="Y2638" s="177"/>
      <c r="Z2638" s="177"/>
      <c r="AA2638" s="177"/>
      <c r="AB2638" s="177"/>
      <c r="AC2638" s="177"/>
      <c r="AD2638" s="177"/>
      <c r="AE2638" s="177"/>
    </row>
    <row r="2639" spans="1:31" x14ac:dyDescent="0.4">
      <c r="A2639" s="111"/>
      <c r="B2639" s="177"/>
      <c r="C2639" s="177"/>
      <c r="D2639" s="177"/>
      <c r="E2639" s="177"/>
      <c r="F2639" s="177"/>
      <c r="G2639" s="177"/>
      <c r="H2639" s="177"/>
      <c r="I2639" s="177"/>
      <c r="J2639" s="177"/>
      <c r="K2639" s="177"/>
      <c r="L2639" s="177"/>
      <c r="M2639" s="177"/>
      <c r="N2639" s="177"/>
      <c r="O2639" s="177"/>
      <c r="P2639" s="177"/>
      <c r="Q2639" s="177"/>
      <c r="R2639" s="177"/>
      <c r="S2639" s="177"/>
      <c r="T2639" s="177"/>
      <c r="U2639" s="177"/>
      <c r="V2639" s="177"/>
      <c r="W2639" s="177"/>
      <c r="X2639" s="177"/>
      <c r="Y2639" s="177"/>
      <c r="Z2639" s="177"/>
      <c r="AA2639" s="177"/>
      <c r="AB2639" s="177"/>
      <c r="AC2639" s="177"/>
      <c r="AD2639" s="177"/>
      <c r="AE2639" s="177"/>
    </row>
    <row r="2640" spans="1:31" x14ac:dyDescent="0.4">
      <c r="A2640" s="111"/>
      <c r="B2640" s="177"/>
      <c r="C2640" s="177"/>
      <c r="D2640" s="177"/>
      <c r="E2640" s="177"/>
      <c r="F2640" s="177"/>
      <c r="G2640" s="177"/>
      <c r="H2640" s="177"/>
      <c r="I2640" s="177"/>
      <c r="J2640" s="177"/>
      <c r="K2640" s="177"/>
      <c r="L2640" s="177"/>
      <c r="M2640" s="177"/>
      <c r="N2640" s="177"/>
      <c r="O2640" s="177"/>
      <c r="P2640" s="177"/>
      <c r="Q2640" s="177"/>
      <c r="R2640" s="177"/>
      <c r="S2640" s="177"/>
      <c r="T2640" s="177"/>
      <c r="U2640" s="177"/>
      <c r="V2640" s="177"/>
      <c r="W2640" s="177"/>
      <c r="X2640" s="177"/>
      <c r="Y2640" s="177"/>
      <c r="Z2640" s="177"/>
      <c r="AA2640" s="177"/>
      <c r="AB2640" s="177"/>
      <c r="AC2640" s="177"/>
      <c r="AD2640" s="177"/>
      <c r="AE2640" s="177"/>
    </row>
    <row r="2641" spans="1:31" x14ac:dyDescent="0.4">
      <c r="A2641" s="111"/>
      <c r="B2641" s="177"/>
      <c r="C2641" s="177"/>
      <c r="D2641" s="177"/>
      <c r="E2641" s="177"/>
      <c r="F2641" s="177"/>
      <c r="G2641" s="177"/>
      <c r="H2641" s="177"/>
      <c r="I2641" s="177"/>
      <c r="J2641" s="177"/>
      <c r="K2641" s="177"/>
      <c r="L2641" s="177"/>
      <c r="M2641" s="177"/>
      <c r="N2641" s="177"/>
      <c r="O2641" s="177"/>
      <c r="P2641" s="177"/>
      <c r="Q2641" s="177"/>
      <c r="R2641" s="177"/>
      <c r="S2641" s="177"/>
      <c r="T2641" s="177"/>
      <c r="U2641" s="177"/>
      <c r="V2641" s="177"/>
      <c r="W2641" s="177"/>
      <c r="X2641" s="177"/>
      <c r="Y2641" s="177"/>
      <c r="Z2641" s="177"/>
      <c r="AA2641" s="177"/>
      <c r="AB2641" s="177"/>
      <c r="AC2641" s="177"/>
      <c r="AD2641" s="177"/>
      <c r="AE2641" s="177"/>
    </row>
    <row r="2642" spans="1:31" x14ac:dyDescent="0.4">
      <c r="A2642" s="111"/>
      <c r="B2642" s="177"/>
      <c r="C2642" s="177"/>
      <c r="D2642" s="177"/>
      <c r="E2642" s="177"/>
      <c r="F2642" s="177"/>
      <c r="G2642" s="177"/>
      <c r="H2642" s="177"/>
      <c r="I2642" s="177"/>
      <c r="J2642" s="177"/>
      <c r="K2642" s="177"/>
      <c r="L2642" s="177"/>
      <c r="M2642" s="177"/>
      <c r="N2642" s="177"/>
      <c r="O2642" s="177"/>
      <c r="P2642" s="177"/>
      <c r="Q2642" s="177"/>
      <c r="R2642" s="177"/>
      <c r="S2642" s="177"/>
      <c r="T2642" s="177"/>
      <c r="U2642" s="177"/>
      <c r="V2642" s="177"/>
      <c r="W2642" s="177"/>
      <c r="X2642" s="177"/>
      <c r="Y2642" s="177"/>
      <c r="Z2642" s="177"/>
      <c r="AA2642" s="177"/>
      <c r="AB2642" s="177"/>
      <c r="AC2642" s="177"/>
      <c r="AD2642" s="177"/>
      <c r="AE2642" s="177"/>
    </row>
    <row r="2643" spans="1:31" x14ac:dyDescent="0.4">
      <c r="A2643" s="111"/>
      <c r="B2643" s="177"/>
      <c r="C2643" s="177"/>
      <c r="D2643" s="177"/>
      <c r="E2643" s="177"/>
      <c r="F2643" s="177"/>
      <c r="G2643" s="177"/>
      <c r="H2643" s="177"/>
      <c r="I2643" s="177"/>
      <c r="J2643" s="177"/>
      <c r="K2643" s="177"/>
      <c r="L2643" s="177"/>
      <c r="M2643" s="177"/>
      <c r="N2643" s="177"/>
      <c r="O2643" s="177"/>
      <c r="P2643" s="177"/>
      <c r="Q2643" s="177"/>
      <c r="R2643" s="177"/>
      <c r="S2643" s="177"/>
      <c r="T2643" s="177"/>
      <c r="U2643" s="177"/>
      <c r="V2643" s="177"/>
      <c r="W2643" s="177"/>
      <c r="X2643" s="177"/>
      <c r="Y2643" s="177"/>
      <c r="Z2643" s="177"/>
      <c r="AA2643" s="177"/>
      <c r="AB2643" s="177"/>
      <c r="AC2643" s="177"/>
      <c r="AD2643" s="177"/>
      <c r="AE2643" s="177"/>
    </row>
    <row r="2644" spans="1:31" x14ac:dyDescent="0.4">
      <c r="A2644" s="111"/>
      <c r="B2644" s="177"/>
      <c r="C2644" s="177"/>
      <c r="D2644" s="177"/>
      <c r="E2644" s="177"/>
      <c r="F2644" s="177"/>
      <c r="G2644" s="177"/>
      <c r="H2644" s="177"/>
      <c r="I2644" s="177"/>
      <c r="J2644" s="177"/>
      <c r="K2644" s="177"/>
      <c r="L2644" s="177"/>
      <c r="M2644" s="177"/>
      <c r="N2644" s="177"/>
      <c r="O2644" s="177"/>
      <c r="P2644" s="177"/>
      <c r="Q2644" s="177"/>
      <c r="R2644" s="177"/>
      <c r="S2644" s="177"/>
      <c r="T2644" s="177"/>
      <c r="U2644" s="177"/>
      <c r="V2644" s="177"/>
      <c r="W2644" s="177"/>
      <c r="X2644" s="177"/>
      <c r="Y2644" s="177"/>
      <c r="Z2644" s="177"/>
      <c r="AA2644" s="177"/>
      <c r="AB2644" s="177"/>
      <c r="AC2644" s="177"/>
      <c r="AD2644" s="177"/>
      <c r="AE2644" s="177"/>
    </row>
    <row r="2645" spans="1:31" x14ac:dyDescent="0.4">
      <c r="A2645" s="111"/>
      <c r="B2645" s="177"/>
      <c r="C2645" s="177"/>
      <c r="D2645" s="177"/>
      <c r="E2645" s="177"/>
      <c r="F2645" s="177"/>
      <c r="G2645" s="177"/>
      <c r="H2645" s="177"/>
      <c r="I2645" s="177"/>
      <c r="J2645" s="177"/>
      <c r="K2645" s="177"/>
      <c r="L2645" s="177"/>
      <c r="M2645" s="177"/>
      <c r="N2645" s="177"/>
      <c r="O2645" s="177"/>
      <c r="P2645" s="177"/>
      <c r="Q2645" s="177"/>
      <c r="R2645" s="177"/>
      <c r="S2645" s="177"/>
      <c r="T2645" s="177"/>
      <c r="U2645" s="177"/>
      <c r="V2645" s="177"/>
      <c r="W2645" s="177"/>
      <c r="X2645" s="177"/>
      <c r="Y2645" s="177"/>
      <c r="Z2645" s="177"/>
      <c r="AA2645" s="177"/>
      <c r="AB2645" s="177"/>
      <c r="AC2645" s="177"/>
      <c r="AD2645" s="177"/>
      <c r="AE2645" s="177"/>
    </row>
    <row r="2646" spans="1:31" x14ac:dyDescent="0.4">
      <c r="A2646" s="111"/>
      <c r="B2646" s="177"/>
      <c r="C2646" s="177"/>
      <c r="D2646" s="177"/>
      <c r="E2646" s="177"/>
      <c r="F2646" s="177"/>
      <c r="G2646" s="177"/>
      <c r="H2646" s="177"/>
      <c r="I2646" s="177"/>
      <c r="J2646" s="177"/>
      <c r="K2646" s="177"/>
      <c r="L2646" s="177"/>
      <c r="M2646" s="177"/>
      <c r="N2646" s="177"/>
      <c r="O2646" s="177"/>
      <c r="P2646" s="177"/>
      <c r="Q2646" s="177"/>
      <c r="R2646" s="177"/>
      <c r="S2646" s="177"/>
      <c r="T2646" s="177"/>
      <c r="U2646" s="177"/>
      <c r="V2646" s="177"/>
      <c r="W2646" s="177"/>
      <c r="X2646" s="177"/>
      <c r="Y2646" s="177"/>
      <c r="Z2646" s="177"/>
      <c r="AA2646" s="177"/>
      <c r="AB2646" s="177"/>
      <c r="AC2646" s="177"/>
      <c r="AD2646" s="177"/>
      <c r="AE2646" s="177"/>
    </row>
    <row r="2647" spans="1:31" x14ac:dyDescent="0.4">
      <c r="A2647" s="111"/>
      <c r="B2647" s="177"/>
      <c r="C2647" s="177"/>
      <c r="D2647" s="177"/>
      <c r="E2647" s="177"/>
      <c r="F2647" s="177"/>
      <c r="G2647" s="177"/>
      <c r="H2647" s="177"/>
      <c r="I2647" s="177"/>
      <c r="J2647" s="177"/>
      <c r="K2647" s="177"/>
      <c r="L2647" s="177"/>
      <c r="M2647" s="177"/>
      <c r="N2647" s="177"/>
      <c r="O2647" s="177"/>
      <c r="P2647" s="177"/>
      <c r="Q2647" s="177"/>
      <c r="R2647" s="177"/>
      <c r="S2647" s="177"/>
      <c r="T2647" s="177"/>
      <c r="U2647" s="177"/>
      <c r="V2647" s="177"/>
      <c r="W2647" s="177"/>
      <c r="X2647" s="177"/>
      <c r="Y2647" s="177"/>
      <c r="Z2647" s="177"/>
      <c r="AA2647" s="177"/>
      <c r="AB2647" s="177"/>
      <c r="AC2647" s="177"/>
      <c r="AD2647" s="177"/>
      <c r="AE2647" s="177"/>
    </row>
    <row r="2648" spans="1:31" x14ac:dyDescent="0.4">
      <c r="A2648" s="111"/>
      <c r="B2648" s="177"/>
      <c r="C2648" s="177"/>
      <c r="D2648" s="177"/>
      <c r="E2648" s="177"/>
      <c r="F2648" s="177"/>
      <c r="G2648" s="177"/>
      <c r="H2648" s="177"/>
      <c r="I2648" s="177"/>
      <c r="J2648" s="177"/>
      <c r="K2648" s="177"/>
      <c r="L2648" s="177"/>
      <c r="M2648" s="177"/>
      <c r="N2648" s="177"/>
      <c r="O2648" s="177"/>
      <c r="P2648" s="177"/>
      <c r="Q2648" s="177"/>
      <c r="R2648" s="177"/>
      <c r="S2648" s="177"/>
      <c r="T2648" s="177"/>
      <c r="U2648" s="177"/>
      <c r="V2648" s="177"/>
      <c r="W2648" s="177"/>
      <c r="X2648" s="177"/>
      <c r="Y2648" s="177"/>
      <c r="Z2648" s="177"/>
      <c r="AA2648" s="177"/>
      <c r="AB2648" s="177"/>
      <c r="AC2648" s="177"/>
      <c r="AD2648" s="177"/>
      <c r="AE2648" s="177"/>
    </row>
    <row r="2649" spans="1:31" x14ac:dyDescent="0.4">
      <c r="A2649" s="111"/>
      <c r="B2649" s="177"/>
      <c r="C2649" s="177"/>
      <c r="D2649" s="177"/>
      <c r="E2649" s="177"/>
      <c r="F2649" s="177"/>
      <c r="G2649" s="177"/>
      <c r="H2649" s="177"/>
      <c r="I2649" s="177"/>
      <c r="J2649" s="177"/>
      <c r="K2649" s="177"/>
      <c r="L2649" s="177"/>
      <c r="M2649" s="177"/>
      <c r="N2649" s="177"/>
      <c r="O2649" s="177"/>
      <c r="P2649" s="177"/>
      <c r="Q2649" s="177"/>
      <c r="R2649" s="177"/>
      <c r="S2649" s="177"/>
      <c r="T2649" s="177"/>
      <c r="U2649" s="177"/>
      <c r="V2649" s="177"/>
      <c r="W2649" s="177"/>
      <c r="X2649" s="177"/>
      <c r="Y2649" s="177"/>
      <c r="Z2649" s="177"/>
      <c r="AA2649" s="177"/>
      <c r="AB2649" s="177"/>
      <c r="AC2649" s="177"/>
      <c r="AD2649" s="177"/>
      <c r="AE2649" s="177"/>
    </row>
    <row r="2650" spans="1:31" x14ac:dyDescent="0.4">
      <c r="A2650" s="111"/>
      <c r="B2650" s="177"/>
      <c r="C2650" s="177"/>
      <c r="D2650" s="177"/>
      <c r="E2650" s="177"/>
      <c r="F2650" s="177"/>
      <c r="G2650" s="177"/>
      <c r="H2650" s="177"/>
      <c r="I2650" s="177"/>
      <c r="J2650" s="177"/>
      <c r="K2650" s="177"/>
      <c r="L2650" s="177"/>
      <c r="M2650" s="177"/>
      <c r="N2650" s="177"/>
      <c r="O2650" s="177"/>
      <c r="P2650" s="177"/>
      <c r="Q2650" s="177"/>
      <c r="R2650" s="177"/>
      <c r="S2650" s="177"/>
      <c r="T2650" s="177"/>
      <c r="U2650" s="177"/>
      <c r="V2650" s="177"/>
      <c r="W2650" s="177"/>
      <c r="X2650" s="177"/>
      <c r="Y2650" s="177"/>
      <c r="Z2650" s="177"/>
      <c r="AA2650" s="177"/>
      <c r="AB2650" s="177"/>
      <c r="AC2650" s="177"/>
      <c r="AD2650" s="177"/>
      <c r="AE2650" s="177"/>
    </row>
    <row r="2651" spans="1:31" x14ac:dyDescent="0.4">
      <c r="A2651" s="111"/>
      <c r="B2651" s="177"/>
      <c r="C2651" s="177"/>
      <c r="D2651" s="177"/>
      <c r="E2651" s="177"/>
      <c r="F2651" s="177"/>
      <c r="G2651" s="177"/>
      <c r="H2651" s="177"/>
      <c r="I2651" s="177"/>
      <c r="J2651" s="177"/>
      <c r="K2651" s="177"/>
      <c r="L2651" s="177"/>
      <c r="M2651" s="177"/>
      <c r="N2651" s="177"/>
      <c r="O2651" s="177"/>
      <c r="P2651" s="177"/>
      <c r="Q2651" s="177"/>
      <c r="R2651" s="177"/>
      <c r="S2651" s="177"/>
      <c r="T2651" s="177"/>
      <c r="U2651" s="177"/>
      <c r="V2651" s="177"/>
      <c r="W2651" s="177"/>
      <c r="X2651" s="177"/>
      <c r="Y2651" s="177"/>
      <c r="Z2651" s="177"/>
      <c r="AA2651" s="177"/>
      <c r="AB2651" s="177"/>
      <c r="AC2651" s="177"/>
      <c r="AD2651" s="177"/>
      <c r="AE2651" s="177"/>
    </row>
    <row r="2652" spans="1:31" x14ac:dyDescent="0.4">
      <c r="A2652" s="111"/>
      <c r="B2652" s="177"/>
      <c r="C2652" s="177"/>
      <c r="D2652" s="177"/>
      <c r="E2652" s="177"/>
      <c r="F2652" s="177"/>
      <c r="G2652" s="177"/>
      <c r="H2652" s="177"/>
      <c r="I2652" s="177"/>
      <c r="J2652" s="177"/>
      <c r="K2652" s="177"/>
      <c r="L2652" s="177"/>
      <c r="M2652" s="177"/>
      <c r="N2652" s="177"/>
      <c r="O2652" s="177"/>
      <c r="P2652" s="177"/>
      <c r="Q2652" s="177"/>
      <c r="R2652" s="177"/>
      <c r="S2652" s="177"/>
      <c r="T2652" s="177"/>
      <c r="U2652" s="177"/>
      <c r="V2652" s="177"/>
      <c r="W2652" s="177"/>
      <c r="X2652" s="177"/>
      <c r="Y2652" s="177"/>
      <c r="Z2652" s="177"/>
      <c r="AA2652" s="177"/>
      <c r="AB2652" s="177"/>
      <c r="AC2652" s="177"/>
      <c r="AD2652" s="177"/>
      <c r="AE2652" s="177"/>
    </row>
    <row r="2653" spans="1:31" x14ac:dyDescent="0.4">
      <c r="A2653" s="111"/>
      <c r="B2653" s="177"/>
      <c r="C2653" s="177"/>
      <c r="D2653" s="177"/>
      <c r="E2653" s="177"/>
      <c r="F2653" s="177"/>
      <c r="G2653" s="177"/>
      <c r="H2653" s="177"/>
      <c r="I2653" s="177"/>
      <c r="J2653" s="177"/>
      <c r="K2653" s="177"/>
      <c r="L2653" s="177"/>
      <c r="M2653" s="177"/>
      <c r="N2653" s="177"/>
      <c r="O2653" s="177"/>
      <c r="P2653" s="177"/>
      <c r="Q2653" s="177"/>
      <c r="R2653" s="177"/>
      <c r="S2653" s="177"/>
      <c r="T2653" s="177"/>
      <c r="U2653" s="177"/>
      <c r="V2653" s="177"/>
      <c r="W2653" s="177"/>
      <c r="X2653" s="177"/>
      <c r="Y2653" s="177"/>
      <c r="Z2653" s="177"/>
      <c r="AA2653" s="177"/>
      <c r="AB2653" s="177"/>
      <c r="AC2653" s="177"/>
      <c r="AD2653" s="177"/>
      <c r="AE2653" s="177"/>
    </row>
    <row r="2654" spans="1:31" x14ac:dyDescent="0.4">
      <c r="A2654" s="111"/>
      <c r="B2654" s="177"/>
      <c r="C2654" s="177"/>
      <c r="D2654" s="177"/>
      <c r="E2654" s="177"/>
      <c r="F2654" s="177"/>
      <c r="G2654" s="177"/>
      <c r="H2654" s="177"/>
      <c r="I2654" s="177"/>
      <c r="J2654" s="177"/>
      <c r="K2654" s="177"/>
      <c r="L2654" s="177"/>
      <c r="M2654" s="177"/>
      <c r="N2654" s="177"/>
      <c r="O2654" s="177"/>
      <c r="P2654" s="177"/>
      <c r="Q2654" s="177"/>
      <c r="R2654" s="177"/>
      <c r="S2654" s="177"/>
      <c r="T2654" s="177"/>
      <c r="U2654" s="177"/>
      <c r="V2654" s="177"/>
      <c r="W2654" s="177"/>
      <c r="X2654" s="177"/>
      <c r="Y2654" s="177"/>
      <c r="Z2654" s="177"/>
      <c r="AA2654" s="177"/>
      <c r="AB2654" s="177"/>
      <c r="AC2654" s="177"/>
      <c r="AD2654" s="177"/>
      <c r="AE2654" s="177"/>
    </row>
    <row r="2655" spans="1:31" x14ac:dyDescent="0.4">
      <c r="A2655" s="111"/>
      <c r="B2655" s="177"/>
      <c r="C2655" s="177"/>
      <c r="D2655" s="177"/>
      <c r="E2655" s="177"/>
      <c r="F2655" s="177"/>
      <c r="G2655" s="177"/>
      <c r="H2655" s="177"/>
      <c r="I2655" s="177"/>
      <c r="J2655" s="177"/>
      <c r="K2655" s="177"/>
      <c r="L2655" s="177"/>
      <c r="M2655" s="177"/>
      <c r="N2655" s="177"/>
      <c r="O2655" s="177"/>
      <c r="P2655" s="177"/>
      <c r="Q2655" s="177"/>
      <c r="R2655" s="177"/>
      <c r="S2655" s="177"/>
      <c r="T2655" s="177"/>
      <c r="U2655" s="177"/>
      <c r="V2655" s="177"/>
      <c r="W2655" s="177"/>
      <c r="X2655" s="177"/>
      <c r="Y2655" s="177"/>
      <c r="Z2655" s="177"/>
      <c r="AA2655" s="177"/>
      <c r="AB2655" s="177"/>
      <c r="AC2655" s="177"/>
      <c r="AD2655" s="177"/>
      <c r="AE2655" s="177"/>
    </row>
    <row r="2656" spans="1:31" x14ac:dyDescent="0.4">
      <c r="A2656" s="111"/>
      <c r="B2656" s="177"/>
      <c r="C2656" s="177"/>
      <c r="D2656" s="177"/>
      <c r="E2656" s="177"/>
      <c r="F2656" s="177"/>
      <c r="G2656" s="177"/>
      <c r="H2656" s="177"/>
      <c r="I2656" s="177"/>
      <c r="J2656" s="177"/>
      <c r="K2656" s="177"/>
      <c r="L2656" s="177"/>
      <c r="M2656" s="177"/>
      <c r="N2656" s="177"/>
      <c r="O2656" s="177"/>
      <c r="P2656" s="177"/>
      <c r="Q2656" s="177"/>
      <c r="R2656" s="177"/>
      <c r="S2656" s="177"/>
      <c r="T2656" s="177"/>
      <c r="U2656" s="177"/>
      <c r="V2656" s="177"/>
      <c r="W2656" s="177"/>
      <c r="X2656" s="177"/>
      <c r="Y2656" s="177"/>
      <c r="Z2656" s="177"/>
      <c r="AA2656" s="177"/>
      <c r="AB2656" s="177"/>
      <c r="AC2656" s="177"/>
      <c r="AD2656" s="177"/>
      <c r="AE2656" s="177"/>
    </row>
    <row r="2657" spans="1:31" x14ac:dyDescent="0.4">
      <c r="A2657" s="111"/>
      <c r="B2657" s="177"/>
      <c r="C2657" s="177"/>
      <c r="D2657" s="177"/>
      <c r="E2657" s="177"/>
      <c r="F2657" s="177"/>
      <c r="G2657" s="177"/>
      <c r="H2657" s="177"/>
      <c r="I2657" s="177"/>
      <c r="J2657" s="177"/>
      <c r="K2657" s="177"/>
      <c r="L2657" s="177"/>
      <c r="M2657" s="177"/>
      <c r="N2657" s="177"/>
      <c r="O2657" s="177"/>
      <c r="P2657" s="177"/>
      <c r="Q2657" s="177"/>
      <c r="R2657" s="177"/>
      <c r="S2657" s="177"/>
      <c r="T2657" s="177"/>
      <c r="U2657" s="177"/>
      <c r="V2657" s="177"/>
      <c r="W2657" s="177"/>
      <c r="X2657" s="177"/>
      <c r="Y2657" s="177"/>
      <c r="Z2657" s="177"/>
      <c r="AA2657" s="177"/>
      <c r="AB2657" s="177"/>
      <c r="AC2657" s="177"/>
      <c r="AD2657" s="177"/>
      <c r="AE2657" s="177"/>
    </row>
    <row r="2658" spans="1:31" x14ac:dyDescent="0.4">
      <c r="A2658" s="111"/>
      <c r="B2658" s="177"/>
      <c r="C2658" s="177"/>
      <c r="D2658" s="177"/>
      <c r="E2658" s="177"/>
      <c r="F2658" s="177"/>
      <c r="G2658" s="177"/>
      <c r="H2658" s="177"/>
      <c r="I2658" s="177"/>
      <c r="J2658" s="177"/>
      <c r="K2658" s="177"/>
      <c r="L2658" s="177"/>
      <c r="M2658" s="177"/>
      <c r="N2658" s="177"/>
      <c r="O2658" s="177"/>
      <c r="P2658" s="177"/>
      <c r="Q2658" s="177"/>
      <c r="R2658" s="177"/>
      <c r="S2658" s="177"/>
      <c r="T2658" s="177"/>
      <c r="U2658" s="177"/>
      <c r="V2658" s="177"/>
      <c r="W2658" s="177"/>
      <c r="X2658" s="177"/>
      <c r="Y2658" s="177"/>
      <c r="Z2658" s="177"/>
      <c r="AA2658" s="177"/>
      <c r="AB2658" s="177"/>
      <c r="AC2658" s="177"/>
      <c r="AD2658" s="177"/>
      <c r="AE2658" s="177"/>
    </row>
    <row r="2659" spans="1:31" x14ac:dyDescent="0.4">
      <c r="A2659" s="111"/>
      <c r="B2659" s="177"/>
      <c r="C2659" s="177"/>
      <c r="D2659" s="177"/>
      <c r="E2659" s="177"/>
      <c r="F2659" s="177"/>
      <c r="G2659" s="177"/>
      <c r="H2659" s="177"/>
      <c r="I2659" s="177"/>
      <c r="J2659" s="177"/>
      <c r="K2659" s="177"/>
      <c r="L2659" s="177"/>
      <c r="M2659" s="177"/>
      <c r="N2659" s="177"/>
      <c r="O2659" s="177"/>
      <c r="P2659" s="177"/>
      <c r="Q2659" s="177"/>
      <c r="R2659" s="177"/>
      <c r="S2659" s="177"/>
      <c r="T2659" s="177"/>
      <c r="U2659" s="177"/>
      <c r="V2659" s="177"/>
      <c r="W2659" s="177"/>
      <c r="X2659" s="177"/>
      <c r="Y2659" s="177"/>
      <c r="Z2659" s="177"/>
      <c r="AA2659" s="177"/>
      <c r="AB2659" s="177"/>
      <c r="AC2659" s="177"/>
      <c r="AD2659" s="177"/>
      <c r="AE2659" s="177"/>
    </row>
    <row r="2660" spans="1:31" x14ac:dyDescent="0.4">
      <c r="A2660" s="111"/>
      <c r="B2660" s="177"/>
      <c r="C2660" s="177"/>
      <c r="D2660" s="177"/>
      <c r="E2660" s="177"/>
      <c r="F2660" s="177"/>
      <c r="G2660" s="177"/>
      <c r="H2660" s="177"/>
      <c r="I2660" s="177"/>
      <c r="J2660" s="177"/>
      <c r="K2660" s="177"/>
      <c r="L2660" s="177"/>
      <c r="M2660" s="177"/>
      <c r="N2660" s="177"/>
      <c r="O2660" s="177"/>
      <c r="P2660" s="177"/>
      <c r="Q2660" s="177"/>
      <c r="R2660" s="177"/>
      <c r="S2660" s="177"/>
      <c r="T2660" s="177"/>
      <c r="U2660" s="177"/>
      <c r="V2660" s="177"/>
      <c r="W2660" s="177"/>
      <c r="X2660" s="177"/>
      <c r="Y2660" s="177"/>
      <c r="Z2660" s="177"/>
      <c r="AA2660" s="177"/>
      <c r="AB2660" s="177"/>
      <c r="AC2660" s="177"/>
      <c r="AD2660" s="177"/>
      <c r="AE2660" s="177"/>
    </row>
    <row r="2661" spans="1:31" x14ac:dyDescent="0.4">
      <c r="A2661" s="111"/>
      <c r="B2661" s="177"/>
      <c r="C2661" s="177"/>
      <c r="D2661" s="177"/>
      <c r="E2661" s="177"/>
      <c r="F2661" s="177"/>
      <c r="G2661" s="177"/>
      <c r="H2661" s="177"/>
      <c r="I2661" s="177"/>
      <c r="J2661" s="177"/>
      <c r="K2661" s="177"/>
      <c r="L2661" s="177"/>
      <c r="M2661" s="177"/>
      <c r="N2661" s="177"/>
      <c r="O2661" s="177"/>
      <c r="P2661" s="177"/>
      <c r="Q2661" s="177"/>
      <c r="R2661" s="177"/>
      <c r="S2661" s="177"/>
      <c r="T2661" s="177"/>
      <c r="U2661" s="177"/>
      <c r="V2661" s="177"/>
      <c r="W2661" s="177"/>
      <c r="X2661" s="177"/>
      <c r="Y2661" s="177"/>
      <c r="Z2661" s="177"/>
      <c r="AA2661" s="177"/>
      <c r="AB2661" s="177"/>
      <c r="AC2661" s="177"/>
      <c r="AD2661" s="177"/>
      <c r="AE2661" s="177"/>
    </row>
    <row r="2662" spans="1:31" x14ac:dyDescent="0.4">
      <c r="A2662" s="111"/>
      <c r="B2662" s="177"/>
      <c r="C2662" s="177"/>
      <c r="D2662" s="177"/>
      <c r="E2662" s="177"/>
      <c r="F2662" s="177"/>
      <c r="G2662" s="177"/>
      <c r="H2662" s="177"/>
      <c r="I2662" s="177"/>
      <c r="J2662" s="177"/>
      <c r="K2662" s="177"/>
      <c r="L2662" s="177"/>
      <c r="M2662" s="177"/>
      <c r="N2662" s="177"/>
      <c r="O2662" s="177"/>
      <c r="P2662" s="177"/>
      <c r="Q2662" s="177"/>
      <c r="R2662" s="177"/>
      <c r="S2662" s="177"/>
      <c r="T2662" s="177"/>
      <c r="U2662" s="177"/>
      <c r="V2662" s="177"/>
      <c r="W2662" s="177"/>
      <c r="X2662" s="177"/>
      <c r="Y2662" s="177"/>
      <c r="Z2662" s="177"/>
      <c r="AA2662" s="177"/>
      <c r="AB2662" s="177"/>
      <c r="AC2662" s="177"/>
      <c r="AD2662" s="177"/>
      <c r="AE2662" s="177"/>
    </row>
    <row r="2663" spans="1:31" x14ac:dyDescent="0.4">
      <c r="A2663" s="111"/>
      <c r="B2663" s="177"/>
      <c r="C2663" s="177"/>
      <c r="D2663" s="177"/>
      <c r="E2663" s="177"/>
      <c r="F2663" s="177"/>
      <c r="G2663" s="177"/>
      <c r="H2663" s="177"/>
      <c r="I2663" s="177"/>
      <c r="J2663" s="177"/>
      <c r="K2663" s="177"/>
      <c r="L2663" s="177"/>
      <c r="M2663" s="177"/>
      <c r="N2663" s="177"/>
      <c r="O2663" s="177"/>
      <c r="P2663" s="177"/>
      <c r="Q2663" s="177"/>
      <c r="R2663" s="177"/>
      <c r="S2663" s="177"/>
      <c r="T2663" s="177"/>
      <c r="U2663" s="177"/>
      <c r="V2663" s="177"/>
      <c r="W2663" s="177"/>
      <c r="X2663" s="177"/>
      <c r="Y2663" s="177"/>
      <c r="Z2663" s="177"/>
      <c r="AA2663" s="177"/>
      <c r="AB2663" s="177"/>
      <c r="AC2663" s="177"/>
      <c r="AD2663" s="177"/>
      <c r="AE2663" s="177"/>
    </row>
    <row r="2664" spans="1:31" x14ac:dyDescent="0.4">
      <c r="A2664" s="111"/>
      <c r="B2664" s="177"/>
      <c r="C2664" s="177"/>
      <c r="D2664" s="177"/>
      <c r="E2664" s="177"/>
      <c r="F2664" s="177"/>
      <c r="G2664" s="177"/>
      <c r="H2664" s="177"/>
      <c r="I2664" s="177"/>
      <c r="J2664" s="177"/>
      <c r="K2664" s="177"/>
      <c r="L2664" s="177"/>
      <c r="M2664" s="177"/>
      <c r="N2664" s="177"/>
      <c r="O2664" s="177"/>
      <c r="P2664" s="177"/>
      <c r="Q2664" s="177"/>
      <c r="R2664" s="177"/>
      <c r="S2664" s="177"/>
      <c r="T2664" s="177"/>
      <c r="U2664" s="177"/>
      <c r="V2664" s="177"/>
      <c r="W2664" s="177"/>
      <c r="X2664" s="177"/>
      <c r="Y2664" s="177"/>
      <c r="Z2664" s="177"/>
      <c r="AA2664" s="177"/>
      <c r="AB2664" s="177"/>
      <c r="AC2664" s="177"/>
      <c r="AD2664" s="177"/>
      <c r="AE2664" s="177"/>
    </row>
    <row r="2665" spans="1:31" x14ac:dyDescent="0.4">
      <c r="A2665" s="111"/>
      <c r="B2665" s="177"/>
      <c r="C2665" s="177"/>
      <c r="D2665" s="177"/>
      <c r="E2665" s="177"/>
      <c r="F2665" s="177"/>
      <c r="G2665" s="177"/>
      <c r="H2665" s="177"/>
      <c r="I2665" s="177"/>
      <c r="J2665" s="177"/>
      <c r="K2665" s="177"/>
      <c r="L2665" s="177"/>
      <c r="M2665" s="177"/>
      <c r="N2665" s="177"/>
      <c r="O2665" s="177"/>
      <c r="P2665" s="177"/>
      <c r="Q2665" s="177"/>
      <c r="R2665" s="177"/>
      <c r="S2665" s="177"/>
      <c r="T2665" s="177"/>
      <c r="U2665" s="177"/>
      <c r="V2665" s="177"/>
      <c r="W2665" s="177"/>
      <c r="X2665" s="177"/>
      <c r="Y2665" s="177"/>
      <c r="Z2665" s="177"/>
      <c r="AA2665" s="177"/>
      <c r="AB2665" s="177"/>
      <c r="AC2665" s="177"/>
      <c r="AD2665" s="177"/>
      <c r="AE2665" s="177"/>
    </row>
    <row r="2666" spans="1:31" x14ac:dyDescent="0.4">
      <c r="A2666" s="111"/>
      <c r="B2666" s="177"/>
      <c r="C2666" s="177"/>
      <c r="D2666" s="177"/>
      <c r="E2666" s="177"/>
      <c r="F2666" s="177"/>
      <c r="G2666" s="177"/>
      <c r="H2666" s="177"/>
      <c r="I2666" s="177"/>
      <c r="J2666" s="177"/>
      <c r="K2666" s="177"/>
      <c r="L2666" s="177"/>
      <c r="M2666" s="177"/>
      <c r="N2666" s="177"/>
      <c r="O2666" s="177"/>
      <c r="P2666" s="177"/>
      <c r="Q2666" s="177"/>
      <c r="R2666" s="177"/>
      <c r="S2666" s="177"/>
      <c r="T2666" s="177"/>
      <c r="U2666" s="177"/>
      <c r="V2666" s="177"/>
      <c r="W2666" s="177"/>
      <c r="X2666" s="177"/>
      <c r="Y2666" s="177"/>
      <c r="Z2666" s="177"/>
      <c r="AA2666" s="177"/>
      <c r="AB2666" s="177"/>
      <c r="AC2666" s="177"/>
      <c r="AD2666" s="177"/>
      <c r="AE2666" s="177"/>
    </row>
    <row r="2667" spans="1:31" x14ac:dyDescent="0.4">
      <c r="A2667" s="111"/>
      <c r="B2667" s="177"/>
      <c r="C2667" s="177"/>
      <c r="D2667" s="177"/>
      <c r="E2667" s="177"/>
      <c r="F2667" s="177"/>
      <c r="G2667" s="177"/>
      <c r="H2667" s="177"/>
      <c r="I2667" s="177"/>
      <c r="J2667" s="177"/>
      <c r="K2667" s="177"/>
      <c r="L2667" s="177"/>
      <c r="M2667" s="177"/>
      <c r="N2667" s="177"/>
      <c r="O2667" s="177"/>
      <c r="P2667" s="177"/>
      <c r="Q2667" s="177"/>
      <c r="R2667" s="177"/>
      <c r="S2667" s="177"/>
      <c r="T2667" s="177"/>
      <c r="U2667" s="177"/>
      <c r="V2667" s="177"/>
      <c r="W2667" s="177"/>
      <c r="X2667" s="177"/>
      <c r="Y2667" s="177"/>
      <c r="Z2667" s="177"/>
      <c r="AA2667" s="177"/>
      <c r="AB2667" s="177"/>
      <c r="AC2667" s="177"/>
      <c r="AD2667" s="177"/>
      <c r="AE2667" s="177"/>
    </row>
    <row r="2668" spans="1:31" x14ac:dyDescent="0.4">
      <c r="A2668" s="111"/>
      <c r="B2668" s="177"/>
      <c r="C2668" s="177"/>
      <c r="D2668" s="177"/>
      <c r="E2668" s="177"/>
      <c r="F2668" s="177"/>
      <c r="G2668" s="177"/>
      <c r="H2668" s="177"/>
      <c r="I2668" s="177"/>
      <c r="J2668" s="177"/>
      <c r="K2668" s="177"/>
      <c r="L2668" s="177"/>
      <c r="M2668" s="177"/>
      <c r="N2668" s="177"/>
      <c r="O2668" s="177"/>
      <c r="P2668" s="177"/>
      <c r="Q2668" s="177"/>
      <c r="R2668" s="177"/>
      <c r="S2668" s="177"/>
      <c r="T2668" s="177"/>
      <c r="U2668" s="177"/>
      <c r="V2668" s="177"/>
      <c r="W2668" s="177"/>
      <c r="X2668" s="177"/>
      <c r="Y2668" s="177"/>
      <c r="Z2668" s="177"/>
      <c r="AA2668" s="177"/>
      <c r="AB2668" s="177"/>
      <c r="AC2668" s="177"/>
      <c r="AD2668" s="177"/>
      <c r="AE2668" s="177"/>
    </row>
    <row r="2669" spans="1:31" x14ac:dyDescent="0.4">
      <c r="A2669" s="111"/>
      <c r="B2669" s="177"/>
      <c r="C2669" s="177"/>
      <c r="D2669" s="177"/>
      <c r="E2669" s="177"/>
      <c r="F2669" s="177"/>
      <c r="G2669" s="177"/>
      <c r="H2669" s="177"/>
      <c r="I2669" s="177"/>
      <c r="J2669" s="177"/>
      <c r="K2669" s="177"/>
      <c r="L2669" s="177"/>
      <c r="M2669" s="177"/>
      <c r="N2669" s="177"/>
      <c r="O2669" s="177"/>
      <c r="P2669" s="177"/>
      <c r="Q2669" s="177"/>
      <c r="R2669" s="177"/>
      <c r="S2669" s="177"/>
      <c r="T2669" s="177"/>
      <c r="U2669" s="177"/>
      <c r="V2669" s="177"/>
      <c r="W2669" s="177"/>
      <c r="X2669" s="177"/>
      <c r="Y2669" s="177"/>
      <c r="Z2669" s="177"/>
      <c r="AA2669" s="177"/>
      <c r="AB2669" s="177"/>
      <c r="AC2669" s="177"/>
      <c r="AD2669" s="177"/>
      <c r="AE2669" s="177"/>
    </row>
    <row r="2670" spans="1:31" x14ac:dyDescent="0.4">
      <c r="A2670" s="111"/>
      <c r="B2670" s="177"/>
      <c r="C2670" s="177"/>
      <c r="D2670" s="177"/>
      <c r="E2670" s="177"/>
      <c r="F2670" s="177"/>
      <c r="G2670" s="177"/>
      <c r="H2670" s="177"/>
      <c r="I2670" s="177"/>
      <c r="J2670" s="177"/>
      <c r="K2670" s="177"/>
      <c r="L2670" s="177"/>
      <c r="M2670" s="177"/>
      <c r="N2670" s="177"/>
      <c r="O2670" s="177"/>
      <c r="P2670" s="177"/>
      <c r="Q2670" s="177"/>
      <c r="R2670" s="177"/>
      <c r="S2670" s="177"/>
      <c r="T2670" s="177"/>
      <c r="U2670" s="177"/>
      <c r="V2670" s="177"/>
      <c r="W2670" s="177"/>
      <c r="X2670" s="177"/>
      <c r="Y2670" s="177"/>
      <c r="Z2670" s="177"/>
      <c r="AA2670" s="177"/>
      <c r="AB2670" s="177"/>
      <c r="AC2670" s="177"/>
      <c r="AD2670" s="177"/>
      <c r="AE2670" s="177"/>
    </row>
    <row r="2671" spans="1:31" x14ac:dyDescent="0.4">
      <c r="A2671" s="111"/>
      <c r="B2671" s="177"/>
      <c r="C2671" s="177"/>
      <c r="D2671" s="177"/>
      <c r="E2671" s="177"/>
      <c r="F2671" s="177"/>
      <c r="G2671" s="177"/>
      <c r="H2671" s="177"/>
      <c r="I2671" s="177"/>
      <c r="J2671" s="177"/>
      <c r="K2671" s="177"/>
      <c r="L2671" s="177"/>
      <c r="M2671" s="177"/>
      <c r="N2671" s="177"/>
      <c r="O2671" s="177"/>
      <c r="P2671" s="177"/>
      <c r="Q2671" s="177"/>
      <c r="R2671" s="177"/>
      <c r="S2671" s="177"/>
      <c r="T2671" s="177"/>
      <c r="U2671" s="177"/>
      <c r="V2671" s="177"/>
      <c r="W2671" s="177"/>
      <c r="X2671" s="177"/>
      <c r="Y2671" s="177"/>
      <c r="Z2671" s="177"/>
      <c r="AA2671" s="177"/>
      <c r="AB2671" s="177"/>
      <c r="AC2671" s="177"/>
      <c r="AD2671" s="177"/>
      <c r="AE2671" s="177"/>
    </row>
    <row r="2672" spans="1:31" x14ac:dyDescent="0.4">
      <c r="A2672" s="111"/>
      <c r="B2672" s="177"/>
      <c r="C2672" s="177"/>
      <c r="D2672" s="177"/>
      <c r="E2672" s="177"/>
      <c r="F2672" s="177"/>
      <c r="G2672" s="177"/>
      <c r="H2672" s="177"/>
      <c r="I2672" s="177"/>
      <c r="J2672" s="177"/>
      <c r="K2672" s="177"/>
      <c r="L2672" s="177"/>
      <c r="M2672" s="177"/>
      <c r="N2672" s="177"/>
      <c r="O2672" s="177"/>
      <c r="P2672" s="177"/>
      <c r="Q2672" s="177"/>
      <c r="R2672" s="177"/>
      <c r="S2672" s="177"/>
      <c r="T2672" s="177"/>
      <c r="U2672" s="177"/>
      <c r="V2672" s="177"/>
      <c r="W2672" s="177"/>
      <c r="X2672" s="177"/>
      <c r="Y2672" s="177"/>
      <c r="Z2672" s="177"/>
      <c r="AA2672" s="177"/>
      <c r="AB2672" s="177"/>
      <c r="AC2672" s="177"/>
      <c r="AD2672" s="177"/>
      <c r="AE2672" s="177"/>
    </row>
    <row r="2673" spans="1:31" x14ac:dyDescent="0.4">
      <c r="A2673" s="111"/>
      <c r="B2673" s="177"/>
      <c r="C2673" s="177"/>
      <c r="D2673" s="177"/>
      <c r="E2673" s="177"/>
      <c r="F2673" s="177"/>
      <c r="G2673" s="177"/>
      <c r="H2673" s="177"/>
      <c r="I2673" s="177"/>
      <c r="J2673" s="177"/>
      <c r="K2673" s="177"/>
      <c r="L2673" s="177"/>
      <c r="M2673" s="177"/>
      <c r="N2673" s="177"/>
      <c r="O2673" s="177"/>
      <c r="P2673" s="177"/>
      <c r="Q2673" s="177"/>
      <c r="R2673" s="177"/>
      <c r="S2673" s="177"/>
      <c r="T2673" s="177"/>
      <c r="U2673" s="177"/>
      <c r="V2673" s="177"/>
      <c r="W2673" s="177"/>
      <c r="X2673" s="177"/>
      <c r="Y2673" s="177"/>
      <c r="Z2673" s="177"/>
      <c r="AA2673" s="177"/>
      <c r="AB2673" s="177"/>
      <c r="AC2673" s="177"/>
      <c r="AD2673" s="177"/>
      <c r="AE2673" s="177"/>
    </row>
    <row r="2674" spans="1:31" x14ac:dyDescent="0.4">
      <c r="A2674" s="111"/>
      <c r="B2674" s="177"/>
      <c r="C2674" s="177"/>
      <c r="D2674" s="177"/>
      <c r="E2674" s="177"/>
      <c r="F2674" s="177"/>
      <c r="G2674" s="177"/>
      <c r="H2674" s="177"/>
      <c r="I2674" s="177"/>
      <c r="J2674" s="177"/>
      <c r="K2674" s="177"/>
      <c r="L2674" s="177"/>
      <c r="M2674" s="177"/>
      <c r="N2674" s="177"/>
      <c r="O2674" s="177"/>
      <c r="P2674" s="177"/>
      <c r="Q2674" s="177"/>
      <c r="R2674" s="177"/>
      <c r="S2674" s="177"/>
      <c r="T2674" s="177"/>
      <c r="U2674" s="177"/>
      <c r="V2674" s="177"/>
      <c r="W2674" s="177"/>
      <c r="X2674" s="177"/>
      <c r="Y2674" s="177"/>
      <c r="Z2674" s="177"/>
      <c r="AA2674" s="177"/>
      <c r="AB2674" s="177"/>
      <c r="AC2674" s="177"/>
      <c r="AD2674" s="177"/>
      <c r="AE2674" s="177"/>
    </row>
    <row r="2675" spans="1:31" x14ac:dyDescent="0.4">
      <c r="A2675" s="111"/>
      <c r="B2675" s="177"/>
      <c r="C2675" s="177"/>
      <c r="D2675" s="177"/>
      <c r="E2675" s="177"/>
      <c r="F2675" s="177"/>
      <c r="G2675" s="177"/>
      <c r="H2675" s="177"/>
      <c r="I2675" s="177"/>
      <c r="J2675" s="177"/>
      <c r="K2675" s="177"/>
      <c r="L2675" s="177"/>
      <c r="M2675" s="177"/>
      <c r="N2675" s="177"/>
      <c r="O2675" s="177"/>
      <c r="P2675" s="177"/>
      <c r="Q2675" s="177"/>
      <c r="R2675" s="177"/>
      <c r="S2675" s="177"/>
      <c r="T2675" s="177"/>
      <c r="U2675" s="177"/>
      <c r="V2675" s="177"/>
      <c r="W2675" s="177"/>
      <c r="X2675" s="177"/>
      <c r="Y2675" s="177"/>
      <c r="Z2675" s="177"/>
      <c r="AA2675" s="177"/>
      <c r="AB2675" s="177"/>
      <c r="AC2675" s="177"/>
      <c r="AD2675" s="177"/>
      <c r="AE2675" s="177"/>
    </row>
    <row r="2676" spans="1:31" x14ac:dyDescent="0.4">
      <c r="A2676" s="111"/>
      <c r="B2676" s="177"/>
      <c r="C2676" s="177"/>
      <c r="D2676" s="177"/>
      <c r="E2676" s="177"/>
      <c r="F2676" s="177"/>
      <c r="G2676" s="177"/>
      <c r="H2676" s="177"/>
      <c r="I2676" s="177"/>
      <c r="J2676" s="177"/>
      <c r="K2676" s="177"/>
      <c r="L2676" s="177"/>
      <c r="M2676" s="177"/>
      <c r="N2676" s="177"/>
      <c r="O2676" s="177"/>
      <c r="P2676" s="177"/>
      <c r="Q2676" s="177"/>
      <c r="R2676" s="177"/>
      <c r="S2676" s="177"/>
      <c r="T2676" s="177"/>
      <c r="U2676" s="177"/>
      <c r="V2676" s="177"/>
      <c r="W2676" s="177"/>
      <c r="X2676" s="177"/>
      <c r="Y2676" s="177"/>
      <c r="Z2676" s="177"/>
      <c r="AA2676" s="177"/>
      <c r="AB2676" s="177"/>
      <c r="AC2676" s="177"/>
      <c r="AD2676" s="177"/>
      <c r="AE2676" s="177"/>
    </row>
    <row r="2677" spans="1:31" x14ac:dyDescent="0.4">
      <c r="A2677" s="111"/>
      <c r="B2677" s="177"/>
      <c r="C2677" s="177"/>
      <c r="D2677" s="177"/>
      <c r="E2677" s="177"/>
      <c r="F2677" s="177"/>
      <c r="G2677" s="177"/>
      <c r="H2677" s="177"/>
      <c r="I2677" s="177"/>
      <c r="J2677" s="177"/>
      <c r="K2677" s="177"/>
      <c r="L2677" s="177"/>
      <c r="M2677" s="177"/>
      <c r="N2677" s="177"/>
      <c r="O2677" s="177"/>
      <c r="P2677" s="177"/>
      <c r="Q2677" s="177"/>
      <c r="R2677" s="177"/>
      <c r="S2677" s="177"/>
      <c r="T2677" s="177"/>
      <c r="U2677" s="177"/>
      <c r="V2677" s="177"/>
      <c r="W2677" s="177"/>
      <c r="X2677" s="177"/>
      <c r="Y2677" s="177"/>
      <c r="Z2677" s="177"/>
      <c r="AA2677" s="177"/>
      <c r="AB2677" s="177"/>
      <c r="AC2677" s="177"/>
      <c r="AD2677" s="177"/>
      <c r="AE2677" s="177"/>
    </row>
    <row r="2678" spans="1:31" x14ac:dyDescent="0.4">
      <c r="A2678" s="111"/>
      <c r="B2678" s="177"/>
      <c r="C2678" s="177"/>
      <c r="D2678" s="177"/>
      <c r="E2678" s="177"/>
      <c r="F2678" s="177"/>
      <c r="G2678" s="177"/>
      <c r="H2678" s="177"/>
      <c r="I2678" s="177"/>
      <c r="J2678" s="177"/>
      <c r="K2678" s="177"/>
      <c r="L2678" s="177"/>
      <c r="M2678" s="177"/>
      <c r="N2678" s="177"/>
      <c r="O2678" s="177"/>
      <c r="P2678" s="177"/>
      <c r="Q2678" s="177"/>
      <c r="R2678" s="177"/>
      <c r="S2678" s="177"/>
      <c r="T2678" s="177"/>
      <c r="U2678" s="177"/>
      <c r="V2678" s="177"/>
      <c r="W2678" s="177"/>
      <c r="X2678" s="177"/>
      <c r="Y2678" s="177"/>
      <c r="Z2678" s="177"/>
      <c r="AA2678" s="177"/>
      <c r="AB2678" s="177"/>
      <c r="AC2678" s="177"/>
      <c r="AD2678" s="177"/>
      <c r="AE2678" s="177"/>
    </row>
    <row r="2679" spans="1:31" x14ac:dyDescent="0.4">
      <c r="A2679" s="111"/>
      <c r="B2679" s="177"/>
      <c r="C2679" s="177"/>
      <c r="D2679" s="177"/>
      <c r="E2679" s="177"/>
      <c r="F2679" s="177"/>
      <c r="G2679" s="177"/>
      <c r="H2679" s="177"/>
      <c r="I2679" s="177"/>
      <c r="J2679" s="177"/>
      <c r="K2679" s="177"/>
      <c r="L2679" s="177"/>
      <c r="M2679" s="177"/>
      <c r="N2679" s="177"/>
      <c r="O2679" s="177"/>
      <c r="P2679" s="177"/>
      <c r="Q2679" s="177"/>
      <c r="R2679" s="177"/>
      <c r="S2679" s="177"/>
      <c r="T2679" s="177"/>
      <c r="U2679" s="177"/>
      <c r="V2679" s="177"/>
      <c r="W2679" s="177"/>
      <c r="X2679" s="177"/>
      <c r="Y2679" s="177"/>
      <c r="Z2679" s="177"/>
      <c r="AA2679" s="177"/>
      <c r="AB2679" s="177"/>
      <c r="AC2679" s="177"/>
      <c r="AD2679" s="177"/>
      <c r="AE2679" s="177"/>
    </row>
    <row r="2680" spans="1:31" x14ac:dyDescent="0.4">
      <c r="A2680" s="111"/>
      <c r="B2680" s="177"/>
      <c r="C2680" s="177"/>
      <c r="D2680" s="177"/>
      <c r="E2680" s="177"/>
      <c r="F2680" s="177"/>
      <c r="G2680" s="177"/>
      <c r="H2680" s="177"/>
      <c r="I2680" s="177"/>
      <c r="J2680" s="177"/>
      <c r="K2680" s="177"/>
      <c r="L2680" s="177"/>
      <c r="M2680" s="177"/>
      <c r="N2680" s="177"/>
      <c r="O2680" s="177"/>
      <c r="P2680" s="177"/>
      <c r="Q2680" s="177"/>
      <c r="R2680" s="177"/>
      <c r="S2680" s="177"/>
      <c r="T2680" s="177"/>
      <c r="U2680" s="177"/>
      <c r="V2680" s="177"/>
      <c r="W2680" s="177"/>
      <c r="X2680" s="177"/>
      <c r="Y2680" s="177"/>
      <c r="Z2680" s="177"/>
      <c r="AA2680" s="177"/>
      <c r="AB2680" s="177"/>
      <c r="AC2680" s="177"/>
      <c r="AD2680" s="177"/>
      <c r="AE2680" s="177"/>
    </row>
    <row r="2681" spans="1:31" x14ac:dyDescent="0.4">
      <c r="A2681" s="111"/>
      <c r="B2681" s="177"/>
      <c r="C2681" s="177"/>
      <c r="D2681" s="177"/>
      <c r="E2681" s="177"/>
      <c r="F2681" s="177"/>
      <c r="G2681" s="177"/>
      <c r="H2681" s="177"/>
      <c r="I2681" s="177"/>
      <c r="J2681" s="177"/>
      <c r="K2681" s="177"/>
      <c r="L2681" s="177"/>
      <c r="M2681" s="177"/>
      <c r="N2681" s="177"/>
      <c r="O2681" s="177"/>
      <c r="P2681" s="177"/>
      <c r="Q2681" s="177"/>
      <c r="R2681" s="177"/>
      <c r="S2681" s="177"/>
      <c r="T2681" s="177"/>
      <c r="U2681" s="177"/>
      <c r="V2681" s="177"/>
      <c r="W2681" s="177"/>
      <c r="X2681" s="177"/>
      <c r="Y2681" s="177"/>
      <c r="Z2681" s="177"/>
      <c r="AA2681" s="177"/>
      <c r="AB2681" s="177"/>
      <c r="AC2681" s="177"/>
      <c r="AD2681" s="177"/>
      <c r="AE2681" s="177"/>
    </row>
    <row r="2682" spans="1:31" x14ac:dyDescent="0.4">
      <c r="A2682" s="111"/>
      <c r="B2682" s="177"/>
      <c r="C2682" s="177"/>
      <c r="D2682" s="177"/>
      <c r="E2682" s="177"/>
      <c r="F2682" s="177"/>
      <c r="G2682" s="177"/>
      <c r="H2682" s="177"/>
      <c r="I2682" s="177"/>
      <c r="J2682" s="177"/>
      <c r="K2682" s="177"/>
      <c r="L2682" s="177"/>
      <c r="M2682" s="177"/>
      <c r="N2682" s="177"/>
      <c r="O2682" s="177"/>
      <c r="P2682" s="177"/>
      <c r="Q2682" s="177"/>
      <c r="R2682" s="177"/>
      <c r="S2682" s="177"/>
      <c r="T2682" s="177"/>
      <c r="U2682" s="177"/>
      <c r="V2682" s="177"/>
      <c r="W2682" s="177"/>
      <c r="X2682" s="177"/>
      <c r="Y2682" s="177"/>
      <c r="Z2682" s="177"/>
      <c r="AA2682" s="177"/>
      <c r="AB2682" s="177"/>
      <c r="AC2682" s="177"/>
      <c r="AD2682" s="177"/>
      <c r="AE2682" s="177"/>
    </row>
    <row r="2683" spans="1:31" x14ac:dyDescent="0.4">
      <c r="A2683" s="111"/>
      <c r="B2683" s="177"/>
      <c r="C2683" s="177"/>
      <c r="D2683" s="177"/>
      <c r="E2683" s="177"/>
      <c r="F2683" s="177"/>
      <c r="G2683" s="177"/>
      <c r="H2683" s="177"/>
      <c r="I2683" s="177"/>
      <c r="J2683" s="177"/>
      <c r="K2683" s="177"/>
      <c r="L2683" s="177"/>
      <c r="M2683" s="177"/>
      <c r="N2683" s="177"/>
      <c r="O2683" s="177"/>
      <c r="P2683" s="177"/>
      <c r="Q2683" s="177"/>
      <c r="R2683" s="177"/>
      <c r="S2683" s="177"/>
      <c r="T2683" s="177"/>
      <c r="U2683" s="177"/>
      <c r="V2683" s="177"/>
      <c r="W2683" s="177"/>
      <c r="X2683" s="177"/>
      <c r="Y2683" s="177"/>
      <c r="Z2683" s="177"/>
      <c r="AA2683" s="177"/>
      <c r="AB2683" s="177"/>
      <c r="AC2683" s="177"/>
      <c r="AD2683" s="177"/>
      <c r="AE2683" s="177"/>
    </row>
    <row r="2684" spans="1:31" x14ac:dyDescent="0.4">
      <c r="A2684" s="111"/>
      <c r="B2684" s="177"/>
      <c r="C2684" s="177"/>
      <c r="D2684" s="177"/>
      <c r="E2684" s="177"/>
      <c r="F2684" s="177"/>
      <c r="G2684" s="177"/>
      <c r="H2684" s="177"/>
      <c r="I2684" s="177"/>
      <c r="J2684" s="177"/>
      <c r="K2684" s="177"/>
      <c r="L2684" s="177"/>
      <c r="M2684" s="177"/>
      <c r="N2684" s="177"/>
      <c r="O2684" s="177"/>
      <c r="P2684" s="177"/>
      <c r="Q2684" s="177"/>
      <c r="R2684" s="177"/>
      <c r="S2684" s="177"/>
      <c r="T2684" s="177"/>
      <c r="U2684" s="177"/>
      <c r="V2684" s="177"/>
      <c r="W2684" s="177"/>
      <c r="X2684" s="177"/>
      <c r="Y2684" s="177"/>
      <c r="Z2684" s="177"/>
      <c r="AA2684" s="177"/>
      <c r="AB2684" s="177"/>
      <c r="AC2684" s="177"/>
      <c r="AD2684" s="177"/>
      <c r="AE2684" s="177"/>
    </row>
    <row r="2685" spans="1:31" x14ac:dyDescent="0.4">
      <c r="A2685" s="111"/>
      <c r="B2685" s="177"/>
      <c r="C2685" s="177"/>
      <c r="D2685" s="177"/>
      <c r="E2685" s="177"/>
      <c r="F2685" s="177"/>
      <c r="G2685" s="177"/>
      <c r="H2685" s="177"/>
      <c r="I2685" s="177"/>
      <c r="J2685" s="177"/>
      <c r="K2685" s="177"/>
      <c r="L2685" s="177"/>
      <c r="M2685" s="177"/>
      <c r="N2685" s="177"/>
      <c r="O2685" s="177"/>
      <c r="P2685" s="177"/>
      <c r="Q2685" s="177"/>
      <c r="R2685" s="177"/>
      <c r="S2685" s="177"/>
      <c r="T2685" s="177"/>
      <c r="U2685" s="177"/>
      <c r="V2685" s="177"/>
      <c r="W2685" s="177"/>
      <c r="X2685" s="177"/>
      <c r="Y2685" s="177"/>
      <c r="Z2685" s="177"/>
      <c r="AA2685" s="177"/>
      <c r="AB2685" s="177"/>
      <c r="AC2685" s="177"/>
      <c r="AD2685" s="177"/>
      <c r="AE2685" s="177"/>
    </row>
    <row r="2686" spans="1:31" x14ac:dyDescent="0.4">
      <c r="A2686" s="111"/>
      <c r="B2686" s="177"/>
      <c r="C2686" s="177"/>
      <c r="D2686" s="177"/>
      <c r="E2686" s="177"/>
      <c r="F2686" s="177"/>
      <c r="G2686" s="177"/>
      <c r="H2686" s="177"/>
      <c r="I2686" s="177"/>
      <c r="J2686" s="177"/>
      <c r="K2686" s="177"/>
      <c r="L2686" s="177"/>
      <c r="M2686" s="177"/>
      <c r="N2686" s="177"/>
      <c r="O2686" s="177"/>
      <c r="P2686" s="177"/>
      <c r="Q2686" s="177"/>
      <c r="R2686" s="177"/>
      <c r="S2686" s="177"/>
      <c r="T2686" s="177"/>
      <c r="U2686" s="177"/>
      <c r="V2686" s="177"/>
      <c r="W2686" s="177"/>
      <c r="X2686" s="177"/>
      <c r="Y2686" s="177"/>
      <c r="Z2686" s="177"/>
      <c r="AA2686" s="177"/>
      <c r="AB2686" s="177"/>
      <c r="AC2686" s="177"/>
      <c r="AD2686" s="177"/>
      <c r="AE2686" s="177"/>
    </row>
    <row r="2687" spans="1:31" x14ac:dyDescent="0.4">
      <c r="A2687" s="111"/>
      <c r="B2687" s="177"/>
      <c r="C2687" s="177"/>
      <c r="D2687" s="177"/>
      <c r="E2687" s="177"/>
      <c r="F2687" s="177"/>
      <c r="G2687" s="177"/>
      <c r="H2687" s="177"/>
      <c r="I2687" s="177"/>
      <c r="J2687" s="177"/>
      <c r="K2687" s="177"/>
      <c r="L2687" s="177"/>
      <c r="M2687" s="177"/>
      <c r="N2687" s="177"/>
      <c r="O2687" s="177"/>
      <c r="P2687" s="177"/>
      <c r="Q2687" s="177"/>
      <c r="R2687" s="177"/>
      <c r="S2687" s="177"/>
      <c r="T2687" s="177"/>
      <c r="U2687" s="177"/>
      <c r="V2687" s="177"/>
      <c r="W2687" s="177"/>
      <c r="X2687" s="177"/>
      <c r="Y2687" s="177"/>
      <c r="Z2687" s="177"/>
      <c r="AA2687" s="177"/>
      <c r="AB2687" s="177"/>
      <c r="AC2687" s="177"/>
      <c r="AD2687" s="177"/>
      <c r="AE2687" s="177"/>
    </row>
    <row r="2688" spans="1:31" x14ac:dyDescent="0.4">
      <c r="A2688" s="111"/>
      <c r="B2688" s="177"/>
      <c r="C2688" s="177"/>
      <c r="D2688" s="177"/>
      <c r="E2688" s="177"/>
      <c r="F2688" s="177"/>
      <c r="G2688" s="177"/>
      <c r="H2688" s="177"/>
      <c r="I2688" s="177"/>
      <c r="J2688" s="177"/>
      <c r="K2688" s="177"/>
      <c r="L2688" s="177"/>
      <c r="M2688" s="177"/>
      <c r="N2688" s="177"/>
      <c r="O2688" s="177"/>
      <c r="P2688" s="177"/>
      <c r="Q2688" s="177"/>
      <c r="R2688" s="177"/>
      <c r="S2688" s="177"/>
      <c r="T2688" s="177"/>
      <c r="U2688" s="177"/>
      <c r="V2688" s="177"/>
      <c r="W2688" s="177"/>
      <c r="X2688" s="177"/>
      <c r="Y2688" s="177"/>
      <c r="Z2688" s="177"/>
      <c r="AA2688" s="177"/>
      <c r="AB2688" s="177"/>
      <c r="AC2688" s="177"/>
      <c r="AD2688" s="177"/>
      <c r="AE2688" s="177"/>
    </row>
    <row r="2689" spans="1:31" x14ac:dyDescent="0.4">
      <c r="A2689" s="111"/>
      <c r="B2689" s="177"/>
      <c r="C2689" s="177"/>
      <c r="D2689" s="177"/>
      <c r="E2689" s="177"/>
      <c r="F2689" s="177"/>
      <c r="G2689" s="177"/>
      <c r="H2689" s="177"/>
      <c r="I2689" s="177"/>
      <c r="J2689" s="177"/>
      <c r="K2689" s="177"/>
      <c r="L2689" s="177"/>
      <c r="M2689" s="177"/>
      <c r="N2689" s="177"/>
      <c r="O2689" s="177"/>
      <c r="P2689" s="177"/>
      <c r="Q2689" s="177"/>
      <c r="R2689" s="177"/>
      <c r="S2689" s="177"/>
      <c r="T2689" s="177"/>
      <c r="U2689" s="177"/>
      <c r="V2689" s="177"/>
      <c r="W2689" s="177"/>
      <c r="X2689" s="177"/>
      <c r="Y2689" s="177"/>
      <c r="Z2689" s="177"/>
      <c r="AA2689" s="177"/>
      <c r="AB2689" s="177"/>
      <c r="AC2689" s="177"/>
      <c r="AD2689" s="177"/>
      <c r="AE2689" s="177"/>
    </row>
    <row r="2690" spans="1:31" x14ac:dyDescent="0.4">
      <c r="A2690" s="111"/>
      <c r="B2690" s="177"/>
      <c r="C2690" s="177"/>
      <c r="D2690" s="177"/>
      <c r="E2690" s="177"/>
      <c r="F2690" s="177"/>
      <c r="G2690" s="177"/>
      <c r="H2690" s="177"/>
      <c r="I2690" s="177"/>
      <c r="J2690" s="177"/>
      <c r="K2690" s="177"/>
      <c r="L2690" s="177"/>
      <c r="M2690" s="177"/>
      <c r="N2690" s="177"/>
      <c r="O2690" s="177"/>
      <c r="P2690" s="177"/>
      <c r="Q2690" s="177"/>
      <c r="R2690" s="177"/>
      <c r="S2690" s="177"/>
      <c r="T2690" s="177"/>
      <c r="U2690" s="177"/>
      <c r="V2690" s="177"/>
      <c r="W2690" s="177"/>
      <c r="X2690" s="177"/>
      <c r="Y2690" s="177"/>
      <c r="Z2690" s="177"/>
      <c r="AA2690" s="177"/>
      <c r="AB2690" s="177"/>
      <c r="AC2690" s="177"/>
      <c r="AD2690" s="177"/>
      <c r="AE2690" s="177"/>
    </row>
    <row r="2691" spans="1:31" x14ac:dyDescent="0.4">
      <c r="A2691" s="111"/>
      <c r="B2691" s="177"/>
      <c r="C2691" s="177"/>
      <c r="D2691" s="177"/>
      <c r="E2691" s="177"/>
      <c r="F2691" s="177"/>
      <c r="G2691" s="177"/>
      <c r="H2691" s="177"/>
      <c r="I2691" s="177"/>
      <c r="J2691" s="177"/>
      <c r="K2691" s="177"/>
      <c r="L2691" s="177"/>
      <c r="M2691" s="177"/>
      <c r="N2691" s="177"/>
      <c r="O2691" s="177"/>
      <c r="P2691" s="177"/>
      <c r="Q2691" s="177"/>
      <c r="R2691" s="177"/>
      <c r="S2691" s="177"/>
      <c r="T2691" s="177"/>
      <c r="U2691" s="177"/>
      <c r="V2691" s="177"/>
      <c r="W2691" s="177"/>
      <c r="X2691" s="177"/>
      <c r="Y2691" s="177"/>
      <c r="Z2691" s="177"/>
      <c r="AA2691" s="177"/>
      <c r="AB2691" s="177"/>
      <c r="AC2691" s="177"/>
      <c r="AD2691" s="177"/>
      <c r="AE2691" s="177"/>
    </row>
    <row r="2692" spans="1:31" x14ac:dyDescent="0.4">
      <c r="A2692" s="111"/>
      <c r="B2692" s="177"/>
      <c r="C2692" s="177"/>
      <c r="D2692" s="177"/>
      <c r="E2692" s="177"/>
      <c r="F2692" s="177"/>
      <c r="G2692" s="177"/>
      <c r="H2692" s="177"/>
      <c r="I2692" s="177"/>
      <c r="J2692" s="177"/>
      <c r="K2692" s="177"/>
      <c r="L2692" s="177"/>
      <c r="M2692" s="177"/>
      <c r="N2692" s="177"/>
      <c r="O2692" s="177"/>
      <c r="P2692" s="177"/>
      <c r="Q2692" s="177"/>
      <c r="R2692" s="177"/>
      <c r="S2692" s="177"/>
      <c r="T2692" s="177"/>
      <c r="U2692" s="177"/>
      <c r="V2692" s="177"/>
      <c r="W2692" s="177"/>
      <c r="X2692" s="177"/>
      <c r="Y2692" s="177"/>
      <c r="Z2692" s="177"/>
      <c r="AA2692" s="177"/>
      <c r="AB2692" s="177"/>
      <c r="AC2692" s="177"/>
      <c r="AD2692" s="177"/>
      <c r="AE2692" s="177"/>
    </row>
    <row r="2693" spans="1:31" x14ac:dyDescent="0.4">
      <c r="A2693" s="111"/>
      <c r="B2693" s="177"/>
      <c r="C2693" s="177"/>
      <c r="D2693" s="177"/>
      <c r="E2693" s="177"/>
      <c r="F2693" s="177"/>
      <c r="G2693" s="177"/>
      <c r="H2693" s="177"/>
      <c r="I2693" s="177"/>
      <c r="J2693" s="177"/>
      <c r="K2693" s="177"/>
      <c r="L2693" s="177"/>
      <c r="M2693" s="177"/>
      <c r="N2693" s="177"/>
      <c r="O2693" s="177"/>
      <c r="P2693" s="177"/>
      <c r="Q2693" s="177"/>
      <c r="R2693" s="177"/>
      <c r="S2693" s="177"/>
      <c r="T2693" s="177"/>
      <c r="U2693" s="177"/>
      <c r="V2693" s="177"/>
      <c r="W2693" s="177"/>
      <c r="X2693" s="177"/>
      <c r="Y2693" s="177"/>
      <c r="Z2693" s="177"/>
      <c r="AA2693" s="177"/>
      <c r="AB2693" s="177"/>
      <c r="AC2693" s="177"/>
      <c r="AD2693" s="177"/>
      <c r="AE2693" s="177"/>
    </row>
    <row r="2694" spans="1:31" x14ac:dyDescent="0.4">
      <c r="A2694" s="111"/>
      <c r="B2694" s="177"/>
      <c r="C2694" s="177"/>
      <c r="D2694" s="177"/>
      <c r="E2694" s="177"/>
      <c r="F2694" s="177"/>
      <c r="G2694" s="177"/>
      <c r="H2694" s="177"/>
      <c r="I2694" s="177"/>
      <c r="J2694" s="177"/>
      <c r="K2694" s="177"/>
      <c r="L2694" s="177"/>
      <c r="M2694" s="177"/>
      <c r="N2694" s="177"/>
      <c r="O2694" s="177"/>
      <c r="P2694" s="177"/>
      <c r="Q2694" s="177"/>
      <c r="R2694" s="177"/>
      <c r="S2694" s="177"/>
      <c r="T2694" s="177"/>
      <c r="U2694" s="177"/>
      <c r="V2694" s="177"/>
      <c r="W2694" s="177"/>
      <c r="X2694" s="177"/>
      <c r="Y2694" s="177"/>
      <c r="Z2694" s="177"/>
      <c r="AA2694" s="177"/>
      <c r="AB2694" s="177"/>
      <c r="AC2694" s="177"/>
      <c r="AD2694" s="177"/>
      <c r="AE2694" s="177"/>
    </row>
    <row r="2695" spans="1:31" x14ac:dyDescent="0.4">
      <c r="A2695" s="111"/>
      <c r="B2695" s="177"/>
      <c r="C2695" s="177"/>
      <c r="D2695" s="177"/>
      <c r="E2695" s="177"/>
      <c r="F2695" s="177"/>
      <c r="G2695" s="177"/>
      <c r="H2695" s="177"/>
      <c r="I2695" s="177"/>
      <c r="J2695" s="177"/>
      <c r="K2695" s="177"/>
      <c r="L2695" s="177"/>
      <c r="M2695" s="177"/>
      <c r="N2695" s="177"/>
      <c r="O2695" s="177"/>
      <c r="P2695" s="177"/>
      <c r="Q2695" s="177"/>
      <c r="R2695" s="177"/>
      <c r="S2695" s="177"/>
      <c r="T2695" s="177"/>
      <c r="U2695" s="177"/>
      <c r="V2695" s="177"/>
      <c r="W2695" s="177"/>
      <c r="X2695" s="177"/>
      <c r="Y2695" s="177"/>
      <c r="Z2695" s="177"/>
      <c r="AA2695" s="177"/>
      <c r="AB2695" s="177"/>
      <c r="AC2695" s="177"/>
      <c r="AD2695" s="177"/>
      <c r="AE2695" s="177"/>
    </row>
    <row r="2696" spans="1:31" x14ac:dyDescent="0.4">
      <c r="A2696" s="111"/>
      <c r="B2696" s="177"/>
      <c r="C2696" s="177"/>
      <c r="D2696" s="177"/>
      <c r="E2696" s="177"/>
      <c r="F2696" s="177"/>
      <c r="G2696" s="177"/>
      <c r="H2696" s="177"/>
      <c r="I2696" s="177"/>
      <c r="J2696" s="177"/>
      <c r="K2696" s="177"/>
      <c r="L2696" s="177"/>
      <c r="M2696" s="177"/>
      <c r="N2696" s="177"/>
      <c r="O2696" s="177"/>
      <c r="P2696" s="177"/>
      <c r="Q2696" s="177"/>
      <c r="R2696" s="177"/>
      <c r="S2696" s="177"/>
      <c r="T2696" s="177"/>
      <c r="U2696" s="177"/>
      <c r="V2696" s="177"/>
      <c r="W2696" s="177"/>
      <c r="X2696" s="177"/>
      <c r="Y2696" s="177"/>
      <c r="Z2696" s="177"/>
      <c r="AA2696" s="177"/>
      <c r="AB2696" s="177"/>
      <c r="AC2696" s="177"/>
      <c r="AD2696" s="177"/>
      <c r="AE2696" s="177"/>
    </row>
    <row r="2697" spans="1:31" x14ac:dyDescent="0.4">
      <c r="A2697" s="111"/>
      <c r="B2697" s="177"/>
      <c r="C2697" s="177"/>
      <c r="D2697" s="177"/>
      <c r="E2697" s="177"/>
      <c r="F2697" s="177"/>
      <c r="G2697" s="177"/>
      <c r="H2697" s="177"/>
      <c r="I2697" s="177"/>
      <c r="J2697" s="177"/>
      <c r="K2697" s="177"/>
      <c r="L2697" s="177"/>
      <c r="M2697" s="177"/>
      <c r="N2697" s="177"/>
      <c r="O2697" s="177"/>
      <c r="P2697" s="177"/>
      <c r="Q2697" s="177"/>
      <c r="R2697" s="177"/>
      <c r="S2697" s="177"/>
      <c r="T2697" s="177"/>
      <c r="U2697" s="177"/>
      <c r="V2697" s="177"/>
      <c r="W2697" s="177"/>
      <c r="X2697" s="177"/>
      <c r="Y2697" s="177"/>
      <c r="Z2697" s="177"/>
      <c r="AA2697" s="177"/>
      <c r="AB2697" s="177"/>
      <c r="AC2697" s="177"/>
      <c r="AD2697" s="177"/>
      <c r="AE2697" s="177"/>
    </row>
    <row r="2698" spans="1:31" x14ac:dyDescent="0.4">
      <c r="A2698" s="111"/>
      <c r="B2698" s="177"/>
      <c r="C2698" s="177"/>
      <c r="D2698" s="177"/>
      <c r="E2698" s="177"/>
      <c r="F2698" s="177"/>
      <c r="G2698" s="177"/>
      <c r="H2698" s="177"/>
      <c r="I2698" s="177"/>
      <c r="J2698" s="177"/>
      <c r="K2698" s="177"/>
      <c r="L2698" s="177"/>
      <c r="M2698" s="177"/>
      <c r="N2698" s="177"/>
      <c r="O2698" s="177"/>
      <c r="P2698" s="177"/>
      <c r="Q2698" s="177"/>
      <c r="R2698" s="177"/>
      <c r="S2698" s="177"/>
      <c r="T2698" s="177"/>
      <c r="U2698" s="177"/>
      <c r="V2698" s="177"/>
      <c r="W2698" s="177"/>
      <c r="X2698" s="177"/>
      <c r="Y2698" s="177"/>
      <c r="Z2698" s="177"/>
      <c r="AA2698" s="177"/>
      <c r="AB2698" s="177"/>
      <c r="AC2698" s="177"/>
      <c r="AD2698" s="177"/>
      <c r="AE2698" s="177"/>
    </row>
    <row r="2699" spans="1:31" x14ac:dyDescent="0.4">
      <c r="A2699" s="111"/>
      <c r="B2699" s="177"/>
      <c r="C2699" s="177"/>
      <c r="D2699" s="177"/>
      <c r="E2699" s="177"/>
      <c r="F2699" s="177"/>
      <c r="G2699" s="177"/>
      <c r="H2699" s="177"/>
      <c r="I2699" s="177"/>
      <c r="J2699" s="177"/>
      <c r="K2699" s="177"/>
      <c r="L2699" s="177"/>
      <c r="M2699" s="177"/>
      <c r="N2699" s="177"/>
      <c r="O2699" s="177"/>
      <c r="P2699" s="177"/>
      <c r="Q2699" s="177"/>
      <c r="R2699" s="177"/>
      <c r="S2699" s="177"/>
      <c r="T2699" s="177"/>
      <c r="U2699" s="177"/>
      <c r="V2699" s="177"/>
      <c r="W2699" s="177"/>
      <c r="X2699" s="177"/>
      <c r="Y2699" s="177"/>
      <c r="Z2699" s="177"/>
      <c r="AA2699" s="177"/>
      <c r="AB2699" s="177"/>
      <c r="AC2699" s="177"/>
      <c r="AD2699" s="177"/>
      <c r="AE2699" s="177"/>
    </row>
    <row r="2700" spans="1:31" x14ac:dyDescent="0.4">
      <c r="A2700" s="111"/>
      <c r="B2700" s="177"/>
      <c r="C2700" s="177"/>
      <c r="D2700" s="177"/>
      <c r="E2700" s="177"/>
      <c r="F2700" s="177"/>
      <c r="G2700" s="177"/>
      <c r="H2700" s="177"/>
      <c r="I2700" s="177"/>
      <c r="J2700" s="177"/>
      <c r="K2700" s="177"/>
      <c r="L2700" s="177"/>
      <c r="M2700" s="177"/>
      <c r="N2700" s="177"/>
      <c r="O2700" s="177"/>
      <c r="P2700" s="177"/>
      <c r="Q2700" s="177"/>
      <c r="R2700" s="177"/>
      <c r="S2700" s="177"/>
      <c r="T2700" s="177"/>
      <c r="U2700" s="177"/>
      <c r="V2700" s="177"/>
      <c r="W2700" s="177"/>
      <c r="X2700" s="177"/>
      <c r="Y2700" s="177"/>
      <c r="Z2700" s="177"/>
      <c r="AA2700" s="177"/>
      <c r="AB2700" s="177"/>
      <c r="AC2700" s="177"/>
      <c r="AD2700" s="177"/>
      <c r="AE2700" s="177"/>
    </row>
    <row r="2701" spans="1:31" x14ac:dyDescent="0.4">
      <c r="A2701" s="111"/>
      <c r="B2701" s="177"/>
      <c r="C2701" s="177"/>
      <c r="D2701" s="177"/>
      <c r="E2701" s="177"/>
      <c r="F2701" s="177"/>
      <c r="G2701" s="177"/>
      <c r="H2701" s="177"/>
      <c r="I2701" s="177"/>
      <c r="J2701" s="177"/>
      <c r="K2701" s="177"/>
      <c r="L2701" s="177"/>
      <c r="M2701" s="177"/>
      <c r="N2701" s="177"/>
      <c r="O2701" s="177"/>
      <c r="P2701" s="177"/>
      <c r="Q2701" s="177"/>
      <c r="R2701" s="177"/>
      <c r="S2701" s="177"/>
      <c r="T2701" s="177"/>
      <c r="U2701" s="177"/>
      <c r="V2701" s="177"/>
      <c r="W2701" s="177"/>
      <c r="X2701" s="177"/>
      <c r="Y2701" s="177"/>
      <c r="Z2701" s="177"/>
      <c r="AA2701" s="177"/>
      <c r="AB2701" s="177"/>
      <c r="AC2701" s="177"/>
      <c r="AD2701" s="177"/>
      <c r="AE2701" s="177"/>
    </row>
    <row r="2702" spans="1:31" x14ac:dyDescent="0.4">
      <c r="A2702" s="111"/>
      <c r="B2702" s="177"/>
      <c r="C2702" s="177"/>
      <c r="D2702" s="177"/>
      <c r="E2702" s="177"/>
      <c r="F2702" s="177"/>
      <c r="G2702" s="177"/>
      <c r="H2702" s="177"/>
      <c r="I2702" s="177"/>
      <c r="J2702" s="177"/>
      <c r="K2702" s="177"/>
      <c r="L2702" s="177"/>
      <c r="M2702" s="177"/>
      <c r="N2702" s="177"/>
      <c r="O2702" s="177"/>
      <c r="P2702" s="177"/>
      <c r="Q2702" s="177"/>
      <c r="R2702" s="177"/>
      <c r="S2702" s="177"/>
      <c r="T2702" s="177"/>
      <c r="U2702" s="177"/>
      <c r="V2702" s="177"/>
      <c r="W2702" s="177"/>
      <c r="X2702" s="177"/>
      <c r="Y2702" s="177"/>
      <c r="Z2702" s="177"/>
      <c r="AA2702" s="177"/>
      <c r="AB2702" s="177"/>
      <c r="AC2702" s="177"/>
      <c r="AD2702" s="177"/>
      <c r="AE2702" s="177"/>
    </row>
    <row r="2703" spans="1:31" x14ac:dyDescent="0.4">
      <c r="A2703" s="111"/>
      <c r="B2703" s="177"/>
      <c r="C2703" s="177"/>
      <c r="D2703" s="177"/>
      <c r="E2703" s="177"/>
      <c r="F2703" s="177"/>
      <c r="G2703" s="177"/>
      <c r="H2703" s="177"/>
      <c r="I2703" s="177"/>
      <c r="J2703" s="177"/>
      <c r="K2703" s="177"/>
      <c r="L2703" s="177"/>
      <c r="M2703" s="177"/>
      <c r="N2703" s="177"/>
      <c r="O2703" s="177"/>
      <c r="P2703" s="177"/>
      <c r="Q2703" s="177"/>
      <c r="R2703" s="177"/>
      <c r="S2703" s="177"/>
      <c r="T2703" s="177"/>
      <c r="U2703" s="177"/>
      <c r="V2703" s="177"/>
      <c r="W2703" s="177"/>
      <c r="X2703" s="177"/>
      <c r="Y2703" s="177"/>
      <c r="Z2703" s="177"/>
      <c r="AA2703" s="177"/>
      <c r="AB2703" s="177"/>
      <c r="AC2703" s="177"/>
      <c r="AD2703" s="177"/>
      <c r="AE2703" s="177"/>
    </row>
    <row r="2704" spans="1:31" x14ac:dyDescent="0.4">
      <c r="A2704" s="111"/>
      <c r="B2704" s="177"/>
      <c r="C2704" s="177"/>
      <c r="D2704" s="177"/>
      <c r="E2704" s="177"/>
      <c r="F2704" s="177"/>
      <c r="G2704" s="177"/>
      <c r="H2704" s="177"/>
      <c r="I2704" s="177"/>
      <c r="J2704" s="177"/>
      <c r="K2704" s="177"/>
      <c r="L2704" s="177"/>
      <c r="M2704" s="177"/>
      <c r="N2704" s="177"/>
      <c r="O2704" s="177"/>
      <c r="P2704" s="177"/>
      <c r="Q2704" s="177"/>
      <c r="R2704" s="177"/>
      <c r="S2704" s="177"/>
      <c r="T2704" s="177"/>
      <c r="U2704" s="177"/>
      <c r="V2704" s="177"/>
      <c r="W2704" s="177"/>
      <c r="X2704" s="177"/>
      <c r="Y2704" s="177"/>
      <c r="Z2704" s="177"/>
      <c r="AA2704" s="177"/>
      <c r="AB2704" s="177"/>
      <c r="AC2704" s="177"/>
      <c r="AD2704" s="177"/>
      <c r="AE2704" s="177"/>
    </row>
    <row r="2705" spans="1:31" x14ac:dyDescent="0.4">
      <c r="A2705" s="111"/>
      <c r="B2705" s="177"/>
      <c r="C2705" s="177"/>
      <c r="D2705" s="177"/>
      <c r="E2705" s="177"/>
      <c r="F2705" s="177"/>
      <c r="G2705" s="177"/>
      <c r="H2705" s="177"/>
      <c r="I2705" s="177"/>
      <c r="J2705" s="177"/>
      <c r="K2705" s="177"/>
      <c r="L2705" s="177"/>
      <c r="M2705" s="177"/>
      <c r="N2705" s="177"/>
      <c r="O2705" s="177"/>
      <c r="P2705" s="177"/>
      <c r="Q2705" s="177"/>
      <c r="R2705" s="177"/>
      <c r="S2705" s="177"/>
      <c r="T2705" s="177"/>
      <c r="U2705" s="177"/>
      <c r="V2705" s="177"/>
      <c r="W2705" s="177"/>
      <c r="X2705" s="177"/>
      <c r="Y2705" s="177"/>
      <c r="Z2705" s="177"/>
      <c r="AA2705" s="177"/>
      <c r="AB2705" s="177"/>
      <c r="AC2705" s="177"/>
      <c r="AD2705" s="177"/>
      <c r="AE2705" s="177"/>
    </row>
    <row r="2706" spans="1:31" x14ac:dyDescent="0.4">
      <c r="A2706" s="111"/>
      <c r="B2706" s="177"/>
      <c r="C2706" s="177"/>
      <c r="D2706" s="177"/>
      <c r="E2706" s="177"/>
      <c r="F2706" s="177"/>
      <c r="G2706" s="177"/>
      <c r="H2706" s="177"/>
      <c r="I2706" s="177"/>
      <c r="J2706" s="177"/>
      <c r="K2706" s="177"/>
      <c r="L2706" s="177"/>
      <c r="M2706" s="177"/>
      <c r="N2706" s="177"/>
      <c r="O2706" s="177"/>
      <c r="P2706" s="177"/>
      <c r="Q2706" s="177"/>
      <c r="R2706" s="177"/>
      <c r="S2706" s="177"/>
      <c r="T2706" s="177"/>
      <c r="U2706" s="177"/>
      <c r="V2706" s="177"/>
      <c r="W2706" s="177"/>
      <c r="X2706" s="177"/>
      <c r="Y2706" s="177"/>
      <c r="Z2706" s="177"/>
      <c r="AA2706" s="177"/>
      <c r="AB2706" s="177"/>
      <c r="AC2706" s="177"/>
      <c r="AD2706" s="177"/>
      <c r="AE2706" s="177"/>
    </row>
    <row r="2707" spans="1:31" x14ac:dyDescent="0.4">
      <c r="A2707" s="111"/>
      <c r="B2707" s="177"/>
      <c r="C2707" s="177"/>
      <c r="D2707" s="177"/>
      <c r="E2707" s="177"/>
      <c r="F2707" s="177"/>
      <c r="G2707" s="177"/>
      <c r="H2707" s="177"/>
      <c r="I2707" s="177"/>
      <c r="J2707" s="177"/>
      <c r="K2707" s="177"/>
      <c r="L2707" s="177"/>
      <c r="M2707" s="177"/>
      <c r="N2707" s="177"/>
      <c r="O2707" s="177"/>
      <c r="P2707" s="177"/>
      <c r="Q2707" s="177"/>
      <c r="R2707" s="177"/>
      <c r="S2707" s="177"/>
      <c r="T2707" s="177"/>
      <c r="U2707" s="177"/>
      <c r="V2707" s="177"/>
      <c r="W2707" s="177"/>
      <c r="X2707" s="177"/>
      <c r="Y2707" s="177"/>
      <c r="Z2707" s="177"/>
      <c r="AA2707" s="177"/>
      <c r="AB2707" s="177"/>
      <c r="AC2707" s="177"/>
      <c r="AD2707" s="177"/>
      <c r="AE2707" s="177"/>
    </row>
    <row r="2708" spans="1:31" x14ac:dyDescent="0.4">
      <c r="A2708" s="111"/>
      <c r="B2708" s="177"/>
      <c r="C2708" s="177"/>
      <c r="D2708" s="177"/>
      <c r="E2708" s="177"/>
      <c r="F2708" s="177"/>
      <c r="G2708" s="177"/>
      <c r="H2708" s="177"/>
      <c r="I2708" s="177"/>
      <c r="J2708" s="177"/>
      <c r="K2708" s="177"/>
      <c r="L2708" s="177"/>
      <c r="M2708" s="177"/>
      <c r="N2708" s="177"/>
      <c r="O2708" s="177"/>
      <c r="P2708" s="177"/>
      <c r="Q2708" s="177"/>
      <c r="R2708" s="177"/>
      <c r="S2708" s="177"/>
      <c r="T2708" s="177"/>
      <c r="U2708" s="177"/>
      <c r="V2708" s="177"/>
      <c r="W2708" s="177"/>
      <c r="X2708" s="177"/>
      <c r="Y2708" s="177"/>
      <c r="Z2708" s="177"/>
      <c r="AA2708" s="177"/>
      <c r="AB2708" s="177"/>
      <c r="AC2708" s="177"/>
      <c r="AD2708" s="177"/>
      <c r="AE2708" s="177"/>
    </row>
    <row r="2709" spans="1:31" x14ac:dyDescent="0.4">
      <c r="A2709" s="111"/>
      <c r="B2709" s="177"/>
      <c r="C2709" s="177"/>
      <c r="D2709" s="177"/>
      <c r="E2709" s="177"/>
      <c r="F2709" s="177"/>
      <c r="G2709" s="177"/>
      <c r="H2709" s="177"/>
      <c r="I2709" s="177"/>
      <c r="J2709" s="177"/>
      <c r="K2709" s="177"/>
      <c r="L2709" s="177"/>
      <c r="M2709" s="177"/>
      <c r="N2709" s="177"/>
      <c r="O2709" s="177"/>
      <c r="P2709" s="177"/>
      <c r="Q2709" s="177"/>
      <c r="R2709" s="177"/>
      <c r="S2709" s="177"/>
      <c r="T2709" s="177"/>
      <c r="U2709" s="177"/>
      <c r="V2709" s="177"/>
      <c r="W2709" s="177"/>
      <c r="X2709" s="177"/>
      <c r="Y2709" s="177"/>
      <c r="Z2709" s="177"/>
      <c r="AA2709" s="177"/>
      <c r="AB2709" s="177"/>
      <c r="AC2709" s="177"/>
      <c r="AD2709" s="177"/>
      <c r="AE2709" s="177"/>
    </row>
    <row r="2710" spans="1:31" x14ac:dyDescent="0.4">
      <c r="A2710" s="111"/>
      <c r="B2710" s="177"/>
      <c r="C2710" s="177"/>
      <c r="D2710" s="177"/>
      <c r="E2710" s="177"/>
      <c r="F2710" s="177"/>
      <c r="G2710" s="177"/>
      <c r="H2710" s="177"/>
      <c r="I2710" s="177"/>
      <c r="J2710" s="177"/>
      <c r="K2710" s="177"/>
      <c r="L2710" s="177"/>
      <c r="M2710" s="177"/>
      <c r="N2710" s="177"/>
      <c r="O2710" s="177"/>
      <c r="P2710" s="177"/>
      <c r="Q2710" s="177"/>
      <c r="R2710" s="177"/>
      <c r="S2710" s="177"/>
      <c r="T2710" s="177"/>
      <c r="U2710" s="177"/>
      <c r="V2710" s="177"/>
      <c r="W2710" s="177"/>
      <c r="X2710" s="177"/>
      <c r="Y2710" s="177"/>
      <c r="Z2710" s="177"/>
      <c r="AA2710" s="177"/>
      <c r="AB2710" s="177"/>
      <c r="AC2710" s="177"/>
      <c r="AD2710" s="177"/>
      <c r="AE2710" s="177"/>
    </row>
    <row r="2711" spans="1:31" x14ac:dyDescent="0.4">
      <c r="A2711" s="111"/>
      <c r="B2711" s="177"/>
      <c r="C2711" s="177"/>
      <c r="D2711" s="177"/>
      <c r="E2711" s="177"/>
      <c r="F2711" s="177"/>
      <c r="G2711" s="177"/>
      <c r="H2711" s="177"/>
      <c r="I2711" s="177"/>
      <c r="J2711" s="177"/>
      <c r="K2711" s="177"/>
      <c r="L2711" s="177"/>
      <c r="M2711" s="177"/>
      <c r="N2711" s="177"/>
      <c r="O2711" s="177"/>
      <c r="P2711" s="177"/>
      <c r="Q2711" s="177"/>
      <c r="R2711" s="177"/>
      <c r="S2711" s="177"/>
      <c r="T2711" s="177"/>
      <c r="U2711" s="177"/>
      <c r="V2711" s="177"/>
      <c r="W2711" s="177"/>
      <c r="X2711" s="177"/>
      <c r="Y2711" s="177"/>
      <c r="Z2711" s="177"/>
      <c r="AA2711" s="177"/>
      <c r="AB2711" s="177"/>
      <c r="AC2711" s="177"/>
      <c r="AD2711" s="177"/>
      <c r="AE2711" s="177"/>
    </row>
    <row r="2712" spans="1:31" x14ac:dyDescent="0.4">
      <c r="A2712" s="111"/>
      <c r="B2712" s="177"/>
      <c r="C2712" s="177"/>
      <c r="D2712" s="177"/>
      <c r="E2712" s="177"/>
      <c r="F2712" s="177"/>
      <c r="G2712" s="177"/>
      <c r="H2712" s="177"/>
      <c r="I2712" s="177"/>
      <c r="J2712" s="177"/>
      <c r="K2712" s="177"/>
      <c r="L2712" s="177"/>
      <c r="M2712" s="177"/>
      <c r="N2712" s="177"/>
      <c r="O2712" s="177"/>
      <c r="P2712" s="177"/>
      <c r="Q2712" s="177"/>
      <c r="R2712" s="177"/>
      <c r="S2712" s="177"/>
      <c r="T2712" s="177"/>
      <c r="U2712" s="177"/>
      <c r="V2712" s="177"/>
      <c r="W2712" s="177"/>
      <c r="X2712" s="177"/>
      <c r="Y2712" s="177"/>
      <c r="Z2712" s="177"/>
      <c r="AA2712" s="177"/>
      <c r="AB2712" s="177"/>
      <c r="AC2712" s="177"/>
      <c r="AD2712" s="177"/>
      <c r="AE2712" s="177"/>
    </row>
    <row r="2713" spans="1:31" x14ac:dyDescent="0.4">
      <c r="A2713" s="111"/>
      <c r="B2713" s="177"/>
      <c r="C2713" s="177"/>
      <c r="D2713" s="177"/>
      <c r="E2713" s="177"/>
      <c r="F2713" s="177"/>
      <c r="G2713" s="177"/>
      <c r="H2713" s="177"/>
      <c r="I2713" s="177"/>
      <c r="J2713" s="177"/>
      <c r="K2713" s="177"/>
      <c r="L2713" s="177"/>
      <c r="M2713" s="177"/>
      <c r="N2713" s="177"/>
      <c r="O2713" s="177"/>
      <c r="P2713" s="177"/>
      <c r="Q2713" s="177"/>
      <c r="R2713" s="177"/>
      <c r="S2713" s="177"/>
      <c r="T2713" s="177"/>
      <c r="U2713" s="177"/>
      <c r="V2713" s="177"/>
      <c r="W2713" s="177"/>
      <c r="X2713" s="177"/>
      <c r="Y2713" s="177"/>
      <c r="Z2713" s="177"/>
      <c r="AA2713" s="177"/>
      <c r="AB2713" s="177"/>
      <c r="AC2713" s="177"/>
      <c r="AD2713" s="177"/>
      <c r="AE2713" s="177"/>
    </row>
    <row r="2714" spans="1:31" x14ac:dyDescent="0.4">
      <c r="A2714" s="111"/>
      <c r="B2714" s="177"/>
      <c r="C2714" s="177"/>
      <c r="D2714" s="177"/>
      <c r="E2714" s="177"/>
      <c r="F2714" s="177"/>
      <c r="G2714" s="177"/>
      <c r="H2714" s="177"/>
      <c r="I2714" s="177"/>
      <c r="J2714" s="177"/>
      <c r="K2714" s="177"/>
      <c r="L2714" s="177"/>
      <c r="M2714" s="177"/>
      <c r="N2714" s="177"/>
      <c r="O2714" s="177"/>
      <c r="P2714" s="177"/>
      <c r="Q2714" s="177"/>
      <c r="R2714" s="177"/>
      <c r="S2714" s="177"/>
      <c r="T2714" s="177"/>
      <c r="U2714" s="177"/>
      <c r="V2714" s="177"/>
      <c r="W2714" s="177"/>
      <c r="X2714" s="177"/>
      <c r="Y2714" s="177"/>
      <c r="Z2714" s="177"/>
      <c r="AA2714" s="177"/>
      <c r="AB2714" s="177"/>
      <c r="AC2714" s="177"/>
      <c r="AD2714" s="177"/>
      <c r="AE2714" s="177"/>
    </row>
    <row r="2715" spans="1:31" x14ac:dyDescent="0.4">
      <c r="A2715" s="111"/>
      <c r="B2715" s="177"/>
      <c r="C2715" s="177"/>
      <c r="D2715" s="177"/>
      <c r="E2715" s="177"/>
      <c r="F2715" s="177"/>
      <c r="G2715" s="177"/>
      <c r="H2715" s="177"/>
      <c r="I2715" s="177"/>
      <c r="J2715" s="177"/>
      <c r="K2715" s="177"/>
      <c r="L2715" s="177"/>
      <c r="M2715" s="177"/>
      <c r="N2715" s="177"/>
      <c r="O2715" s="177"/>
      <c r="P2715" s="177"/>
      <c r="Q2715" s="177"/>
      <c r="R2715" s="177"/>
      <c r="S2715" s="177"/>
      <c r="T2715" s="177"/>
      <c r="U2715" s="177"/>
      <c r="V2715" s="177"/>
      <c r="W2715" s="177"/>
      <c r="X2715" s="177"/>
      <c r="Y2715" s="177"/>
      <c r="Z2715" s="177"/>
      <c r="AA2715" s="177"/>
      <c r="AB2715" s="177"/>
      <c r="AC2715" s="177"/>
      <c r="AD2715" s="177"/>
      <c r="AE2715" s="177"/>
    </row>
    <row r="2716" spans="1:31" x14ac:dyDescent="0.4">
      <c r="A2716" s="111"/>
      <c r="B2716" s="177"/>
      <c r="C2716" s="177"/>
      <c r="D2716" s="177"/>
      <c r="E2716" s="177"/>
      <c r="F2716" s="177"/>
      <c r="G2716" s="177"/>
      <c r="H2716" s="177"/>
      <c r="I2716" s="177"/>
      <c r="J2716" s="177"/>
      <c r="K2716" s="177"/>
      <c r="L2716" s="177"/>
      <c r="M2716" s="177"/>
      <c r="N2716" s="177"/>
      <c r="O2716" s="177"/>
      <c r="P2716" s="177"/>
      <c r="Q2716" s="177"/>
      <c r="R2716" s="177"/>
      <c r="S2716" s="177"/>
      <c r="T2716" s="177"/>
      <c r="U2716" s="177"/>
      <c r="V2716" s="177"/>
      <c r="W2716" s="177"/>
      <c r="X2716" s="177"/>
      <c r="Y2716" s="177"/>
      <c r="Z2716" s="177"/>
      <c r="AA2716" s="177"/>
      <c r="AB2716" s="177"/>
      <c r="AC2716" s="177"/>
      <c r="AD2716" s="177"/>
      <c r="AE2716" s="177"/>
    </row>
    <row r="2717" spans="1:31" x14ac:dyDescent="0.4">
      <c r="A2717" s="111"/>
      <c r="B2717" s="177"/>
      <c r="C2717" s="177"/>
      <c r="D2717" s="177"/>
      <c r="E2717" s="177"/>
      <c r="F2717" s="177"/>
      <c r="G2717" s="177"/>
      <c r="H2717" s="177"/>
      <c r="I2717" s="177"/>
      <c r="J2717" s="177"/>
      <c r="K2717" s="177"/>
      <c r="L2717" s="177"/>
      <c r="M2717" s="177"/>
      <c r="N2717" s="177"/>
      <c r="O2717" s="177"/>
      <c r="P2717" s="177"/>
      <c r="Q2717" s="177"/>
      <c r="R2717" s="177"/>
      <c r="S2717" s="177"/>
      <c r="T2717" s="177"/>
      <c r="U2717" s="177"/>
      <c r="V2717" s="177"/>
      <c r="W2717" s="177"/>
      <c r="X2717" s="177"/>
      <c r="Y2717" s="177"/>
      <c r="Z2717" s="177"/>
      <c r="AA2717" s="177"/>
      <c r="AB2717" s="177"/>
      <c r="AC2717" s="177"/>
      <c r="AD2717" s="177"/>
      <c r="AE2717" s="177"/>
    </row>
    <row r="2718" spans="1:31" x14ac:dyDescent="0.4">
      <c r="A2718" s="111"/>
      <c r="B2718" s="177"/>
      <c r="C2718" s="177"/>
      <c r="D2718" s="177"/>
      <c r="E2718" s="177"/>
      <c r="F2718" s="177"/>
      <c r="G2718" s="177"/>
      <c r="H2718" s="177"/>
      <c r="I2718" s="177"/>
      <c r="J2718" s="177"/>
      <c r="K2718" s="177"/>
      <c r="L2718" s="177"/>
      <c r="M2718" s="177"/>
      <c r="N2718" s="177"/>
      <c r="O2718" s="177"/>
      <c r="P2718" s="177"/>
      <c r="Q2718" s="177"/>
      <c r="R2718" s="177"/>
      <c r="S2718" s="177"/>
      <c r="T2718" s="177"/>
      <c r="U2718" s="177"/>
      <c r="V2718" s="177"/>
      <c r="W2718" s="177"/>
      <c r="X2718" s="177"/>
      <c r="Y2718" s="177"/>
      <c r="Z2718" s="177"/>
      <c r="AA2718" s="177"/>
      <c r="AB2718" s="177"/>
      <c r="AC2718" s="177"/>
      <c r="AD2718" s="177"/>
      <c r="AE2718" s="177"/>
    </row>
    <row r="2719" spans="1:31" x14ac:dyDescent="0.4">
      <c r="A2719" s="111"/>
      <c r="B2719" s="177"/>
      <c r="C2719" s="177"/>
      <c r="D2719" s="177"/>
      <c r="E2719" s="177"/>
      <c r="F2719" s="177"/>
      <c r="G2719" s="177"/>
      <c r="H2719" s="177"/>
      <c r="I2719" s="177"/>
      <c r="J2719" s="177"/>
      <c r="K2719" s="177"/>
      <c r="L2719" s="177"/>
      <c r="M2719" s="177"/>
      <c r="N2719" s="177"/>
      <c r="O2719" s="177"/>
      <c r="P2719" s="177"/>
      <c r="Q2719" s="177"/>
      <c r="R2719" s="177"/>
      <c r="S2719" s="177"/>
      <c r="T2719" s="177"/>
      <c r="U2719" s="177"/>
      <c r="V2719" s="177"/>
      <c r="W2719" s="177"/>
      <c r="X2719" s="177"/>
      <c r="Y2719" s="177"/>
      <c r="Z2719" s="177"/>
      <c r="AA2719" s="177"/>
      <c r="AB2719" s="177"/>
      <c r="AC2719" s="177"/>
      <c r="AD2719" s="177"/>
      <c r="AE2719" s="177"/>
    </row>
    <row r="2720" spans="1:31" x14ac:dyDescent="0.4">
      <c r="A2720" s="111"/>
      <c r="B2720" s="177"/>
      <c r="C2720" s="177"/>
      <c r="D2720" s="177"/>
      <c r="E2720" s="177"/>
      <c r="F2720" s="177"/>
      <c r="G2720" s="177"/>
      <c r="H2720" s="177"/>
      <c r="I2720" s="177"/>
      <c r="J2720" s="177"/>
      <c r="K2720" s="177"/>
      <c r="L2720" s="177"/>
      <c r="M2720" s="177"/>
      <c r="N2720" s="177"/>
      <c r="O2720" s="177"/>
      <c r="P2720" s="177"/>
      <c r="Q2720" s="177"/>
      <c r="R2720" s="177"/>
      <c r="S2720" s="177"/>
      <c r="T2720" s="177"/>
      <c r="U2720" s="177"/>
      <c r="V2720" s="177"/>
      <c r="W2720" s="177"/>
      <c r="X2720" s="177"/>
      <c r="Y2720" s="177"/>
      <c r="Z2720" s="177"/>
      <c r="AA2720" s="177"/>
      <c r="AB2720" s="177"/>
      <c r="AC2720" s="177"/>
      <c r="AD2720" s="177"/>
      <c r="AE2720" s="177"/>
    </row>
    <row r="2721" spans="1:31" x14ac:dyDescent="0.4">
      <c r="A2721" s="111"/>
      <c r="B2721" s="177"/>
      <c r="C2721" s="177"/>
      <c r="D2721" s="177"/>
      <c r="E2721" s="177"/>
      <c r="F2721" s="177"/>
      <c r="G2721" s="177"/>
      <c r="H2721" s="177"/>
      <c r="I2721" s="177"/>
      <c r="J2721" s="177"/>
      <c r="K2721" s="177"/>
      <c r="L2721" s="177"/>
      <c r="M2721" s="177"/>
      <c r="N2721" s="177"/>
      <c r="O2721" s="177"/>
      <c r="P2721" s="177"/>
      <c r="Q2721" s="177"/>
      <c r="R2721" s="177"/>
      <c r="S2721" s="177"/>
      <c r="T2721" s="177"/>
      <c r="U2721" s="177"/>
      <c r="V2721" s="177"/>
      <c r="W2721" s="177"/>
      <c r="X2721" s="177"/>
      <c r="Y2721" s="177"/>
      <c r="Z2721" s="177"/>
      <c r="AA2721" s="177"/>
      <c r="AB2721" s="177"/>
      <c r="AC2721" s="177"/>
      <c r="AD2721" s="177"/>
      <c r="AE2721" s="177"/>
    </row>
    <row r="2722" spans="1:31" x14ac:dyDescent="0.4">
      <c r="A2722" s="111"/>
      <c r="B2722" s="177"/>
      <c r="C2722" s="177"/>
      <c r="D2722" s="177"/>
      <c r="E2722" s="177"/>
      <c r="F2722" s="177"/>
      <c r="G2722" s="177"/>
      <c r="H2722" s="177"/>
      <c r="I2722" s="177"/>
      <c r="J2722" s="177"/>
      <c r="K2722" s="177"/>
      <c r="L2722" s="177"/>
      <c r="M2722" s="177"/>
      <c r="N2722" s="177"/>
      <c r="O2722" s="177"/>
      <c r="P2722" s="177"/>
      <c r="Q2722" s="177"/>
      <c r="R2722" s="177"/>
      <c r="S2722" s="177"/>
      <c r="T2722" s="177"/>
      <c r="U2722" s="177"/>
      <c r="V2722" s="177"/>
      <c r="W2722" s="177"/>
      <c r="X2722" s="177"/>
      <c r="Y2722" s="177"/>
      <c r="Z2722" s="177"/>
      <c r="AA2722" s="177"/>
      <c r="AB2722" s="177"/>
      <c r="AC2722" s="177"/>
      <c r="AD2722" s="177"/>
      <c r="AE2722" s="177"/>
    </row>
    <row r="2723" spans="1:31" x14ac:dyDescent="0.4">
      <c r="A2723" s="111"/>
      <c r="B2723" s="177"/>
      <c r="C2723" s="177"/>
      <c r="D2723" s="177"/>
      <c r="E2723" s="177"/>
      <c r="F2723" s="177"/>
      <c r="G2723" s="177"/>
      <c r="H2723" s="177"/>
      <c r="I2723" s="177"/>
      <c r="J2723" s="177"/>
      <c r="K2723" s="177"/>
      <c r="L2723" s="177"/>
      <c r="M2723" s="177"/>
      <c r="N2723" s="177"/>
      <c r="O2723" s="177"/>
      <c r="P2723" s="177"/>
      <c r="Q2723" s="177"/>
      <c r="R2723" s="177"/>
      <c r="S2723" s="177"/>
      <c r="T2723" s="177"/>
      <c r="U2723" s="177"/>
      <c r="V2723" s="177"/>
      <c r="W2723" s="177"/>
      <c r="X2723" s="177"/>
      <c r="Y2723" s="177"/>
      <c r="Z2723" s="177"/>
      <c r="AA2723" s="177"/>
      <c r="AB2723" s="177"/>
      <c r="AC2723" s="177"/>
      <c r="AD2723" s="177"/>
      <c r="AE2723" s="177"/>
    </row>
    <row r="2724" spans="1:31" x14ac:dyDescent="0.4">
      <c r="A2724" s="111"/>
      <c r="B2724" s="177"/>
      <c r="C2724" s="177"/>
      <c r="D2724" s="177"/>
      <c r="E2724" s="177"/>
      <c r="F2724" s="177"/>
      <c r="G2724" s="177"/>
      <c r="H2724" s="177"/>
      <c r="I2724" s="177"/>
      <c r="J2724" s="177"/>
      <c r="K2724" s="177"/>
      <c r="L2724" s="177"/>
      <c r="M2724" s="177"/>
      <c r="N2724" s="177"/>
      <c r="O2724" s="177"/>
      <c r="P2724" s="177"/>
      <c r="Q2724" s="177"/>
      <c r="R2724" s="177"/>
      <c r="S2724" s="177"/>
      <c r="T2724" s="177"/>
      <c r="U2724" s="177"/>
      <c r="V2724" s="177"/>
      <c r="W2724" s="177"/>
      <c r="X2724" s="177"/>
      <c r="Y2724" s="177"/>
      <c r="Z2724" s="177"/>
      <c r="AA2724" s="177"/>
      <c r="AB2724" s="177"/>
      <c r="AC2724" s="177"/>
      <c r="AD2724" s="177"/>
      <c r="AE2724" s="177"/>
    </row>
    <row r="2725" spans="1:31" x14ac:dyDescent="0.4">
      <c r="A2725" s="111"/>
      <c r="B2725" s="177"/>
      <c r="C2725" s="177"/>
      <c r="D2725" s="177"/>
      <c r="E2725" s="177"/>
      <c r="F2725" s="177"/>
      <c r="G2725" s="177"/>
      <c r="H2725" s="177"/>
      <c r="I2725" s="177"/>
      <c r="J2725" s="177"/>
      <c r="K2725" s="177"/>
      <c r="L2725" s="177"/>
      <c r="M2725" s="177"/>
      <c r="N2725" s="177"/>
      <c r="O2725" s="177"/>
      <c r="P2725" s="177"/>
      <c r="Q2725" s="177"/>
      <c r="R2725" s="177"/>
      <c r="S2725" s="177"/>
      <c r="T2725" s="177"/>
      <c r="U2725" s="177"/>
      <c r="V2725" s="177"/>
      <c r="W2725" s="177"/>
      <c r="X2725" s="177"/>
      <c r="Y2725" s="177"/>
      <c r="Z2725" s="177"/>
      <c r="AA2725" s="177"/>
      <c r="AB2725" s="177"/>
      <c r="AC2725" s="177"/>
      <c r="AD2725" s="177"/>
      <c r="AE2725" s="177"/>
    </row>
    <row r="2726" spans="1:31" x14ac:dyDescent="0.4">
      <c r="A2726" s="111"/>
      <c r="B2726" s="177"/>
      <c r="C2726" s="177"/>
      <c r="D2726" s="177"/>
      <c r="E2726" s="177"/>
      <c r="F2726" s="177"/>
      <c r="G2726" s="177"/>
      <c r="H2726" s="177"/>
      <c r="I2726" s="177"/>
      <c r="J2726" s="177"/>
      <c r="K2726" s="177"/>
      <c r="L2726" s="177"/>
      <c r="M2726" s="177"/>
      <c r="N2726" s="177"/>
      <c r="O2726" s="177"/>
      <c r="P2726" s="177"/>
      <c r="Q2726" s="177"/>
      <c r="R2726" s="177"/>
      <c r="S2726" s="177"/>
      <c r="T2726" s="177"/>
      <c r="U2726" s="177"/>
      <c r="V2726" s="177"/>
      <c r="W2726" s="177"/>
      <c r="X2726" s="177"/>
      <c r="Y2726" s="177"/>
      <c r="Z2726" s="177"/>
      <c r="AA2726" s="177"/>
      <c r="AB2726" s="177"/>
      <c r="AC2726" s="177"/>
      <c r="AD2726" s="177"/>
      <c r="AE2726" s="177"/>
    </row>
    <row r="2727" spans="1:31" x14ac:dyDescent="0.4">
      <c r="A2727" s="111"/>
      <c r="B2727" s="177"/>
      <c r="C2727" s="177"/>
      <c r="D2727" s="177"/>
      <c r="E2727" s="177"/>
      <c r="F2727" s="177"/>
      <c r="G2727" s="177"/>
      <c r="H2727" s="177"/>
      <c r="I2727" s="177"/>
      <c r="J2727" s="177"/>
      <c r="K2727" s="177"/>
      <c r="L2727" s="177"/>
      <c r="M2727" s="177"/>
      <c r="N2727" s="177"/>
      <c r="O2727" s="177"/>
      <c r="P2727" s="177"/>
      <c r="Q2727" s="177"/>
      <c r="R2727" s="177"/>
      <c r="S2727" s="177"/>
      <c r="T2727" s="177"/>
      <c r="U2727" s="177"/>
      <c r="V2727" s="177"/>
      <c r="W2727" s="177"/>
      <c r="X2727" s="177"/>
      <c r="Y2727" s="177"/>
      <c r="Z2727" s="177"/>
      <c r="AA2727" s="177"/>
      <c r="AB2727" s="177"/>
      <c r="AC2727" s="177"/>
      <c r="AD2727" s="177"/>
      <c r="AE2727" s="177"/>
    </row>
    <row r="2728" spans="1:31" x14ac:dyDescent="0.4">
      <c r="A2728" s="111"/>
      <c r="B2728" s="177"/>
      <c r="C2728" s="177"/>
      <c r="D2728" s="177"/>
      <c r="E2728" s="177"/>
      <c r="F2728" s="177"/>
      <c r="G2728" s="177"/>
      <c r="H2728" s="177"/>
      <c r="I2728" s="177"/>
      <c r="J2728" s="177"/>
      <c r="K2728" s="177"/>
      <c r="L2728" s="177"/>
      <c r="M2728" s="177"/>
      <c r="N2728" s="177"/>
      <c r="O2728" s="177"/>
      <c r="P2728" s="177"/>
      <c r="Q2728" s="177"/>
      <c r="R2728" s="177"/>
      <c r="S2728" s="177"/>
      <c r="T2728" s="177"/>
      <c r="U2728" s="177"/>
      <c r="V2728" s="177"/>
      <c r="W2728" s="177"/>
      <c r="X2728" s="177"/>
      <c r="Y2728" s="177"/>
      <c r="Z2728" s="177"/>
      <c r="AA2728" s="177"/>
      <c r="AB2728" s="177"/>
      <c r="AC2728" s="177"/>
      <c r="AD2728" s="177"/>
      <c r="AE2728" s="177"/>
    </row>
    <row r="2729" spans="1:31" x14ac:dyDescent="0.4">
      <c r="A2729" s="111"/>
      <c r="B2729" s="177"/>
      <c r="C2729" s="177"/>
      <c r="D2729" s="177"/>
      <c r="E2729" s="177"/>
      <c r="F2729" s="177"/>
      <c r="G2729" s="177"/>
      <c r="H2729" s="177"/>
      <c r="I2729" s="177"/>
      <c r="J2729" s="177"/>
      <c r="K2729" s="177"/>
      <c r="L2729" s="177"/>
      <c r="M2729" s="177"/>
      <c r="N2729" s="177"/>
      <c r="O2729" s="177"/>
      <c r="P2729" s="177"/>
      <c r="Q2729" s="177"/>
      <c r="R2729" s="177"/>
      <c r="S2729" s="177"/>
      <c r="T2729" s="177"/>
      <c r="U2729" s="177"/>
      <c r="V2729" s="177"/>
      <c r="W2729" s="177"/>
      <c r="X2729" s="177"/>
      <c r="Y2729" s="177"/>
      <c r="Z2729" s="177"/>
      <c r="AA2729" s="177"/>
      <c r="AB2729" s="177"/>
      <c r="AC2729" s="177"/>
      <c r="AD2729" s="177"/>
      <c r="AE2729" s="177"/>
    </row>
    <row r="2730" spans="1:31" x14ac:dyDescent="0.4">
      <c r="A2730" s="111"/>
      <c r="B2730" s="177"/>
      <c r="C2730" s="177"/>
      <c r="D2730" s="177"/>
      <c r="E2730" s="177"/>
      <c r="F2730" s="177"/>
      <c r="G2730" s="177"/>
      <c r="H2730" s="177"/>
      <c r="I2730" s="177"/>
      <c r="J2730" s="177"/>
      <c r="K2730" s="177"/>
      <c r="L2730" s="177"/>
      <c r="M2730" s="177"/>
      <c r="N2730" s="177"/>
      <c r="O2730" s="177"/>
      <c r="P2730" s="177"/>
      <c r="Q2730" s="177"/>
      <c r="R2730" s="177"/>
      <c r="S2730" s="177"/>
      <c r="T2730" s="177"/>
      <c r="U2730" s="177"/>
      <c r="V2730" s="177"/>
      <c r="W2730" s="177"/>
      <c r="X2730" s="177"/>
      <c r="Y2730" s="177"/>
      <c r="Z2730" s="177"/>
      <c r="AA2730" s="177"/>
      <c r="AB2730" s="177"/>
      <c r="AC2730" s="177"/>
      <c r="AD2730" s="177"/>
      <c r="AE2730" s="177"/>
    </row>
    <row r="2731" spans="1:31" x14ac:dyDescent="0.4">
      <c r="A2731" s="111"/>
      <c r="B2731" s="177"/>
      <c r="C2731" s="177"/>
      <c r="D2731" s="177"/>
      <c r="E2731" s="177"/>
      <c r="F2731" s="177"/>
      <c r="G2731" s="177"/>
      <c r="H2731" s="177"/>
      <c r="I2731" s="177"/>
      <c r="J2731" s="177"/>
      <c r="K2731" s="177"/>
      <c r="L2731" s="177"/>
      <c r="M2731" s="177"/>
      <c r="N2731" s="177"/>
      <c r="O2731" s="177"/>
      <c r="P2731" s="177"/>
      <c r="Q2731" s="177"/>
      <c r="R2731" s="177"/>
      <c r="S2731" s="177"/>
      <c r="T2731" s="177"/>
      <c r="U2731" s="177"/>
      <c r="V2731" s="177"/>
      <c r="W2731" s="177"/>
      <c r="X2731" s="177"/>
      <c r="Y2731" s="177"/>
      <c r="Z2731" s="177"/>
      <c r="AA2731" s="177"/>
      <c r="AB2731" s="177"/>
      <c r="AC2731" s="177"/>
      <c r="AD2731" s="177"/>
      <c r="AE2731" s="177"/>
    </row>
    <row r="2732" spans="1:31" x14ac:dyDescent="0.4">
      <c r="A2732" s="111"/>
      <c r="B2732" s="177"/>
      <c r="C2732" s="177"/>
      <c r="D2732" s="177"/>
      <c r="E2732" s="177"/>
      <c r="F2732" s="177"/>
      <c r="G2732" s="177"/>
      <c r="H2732" s="177"/>
      <c r="I2732" s="177"/>
      <c r="J2732" s="177"/>
      <c r="K2732" s="177"/>
      <c r="L2732" s="177"/>
      <c r="M2732" s="177"/>
      <c r="N2732" s="177"/>
      <c r="O2732" s="177"/>
      <c r="P2732" s="177"/>
      <c r="Q2732" s="177"/>
      <c r="R2732" s="177"/>
      <c r="S2732" s="177"/>
      <c r="T2732" s="177"/>
      <c r="U2732" s="177"/>
      <c r="V2732" s="177"/>
      <c r="W2732" s="177"/>
      <c r="X2732" s="177"/>
      <c r="Y2732" s="177"/>
      <c r="Z2732" s="177"/>
      <c r="AA2732" s="177"/>
      <c r="AB2732" s="177"/>
      <c r="AC2732" s="177"/>
      <c r="AD2732" s="177"/>
      <c r="AE2732" s="177"/>
    </row>
    <row r="2733" spans="1:31" x14ac:dyDescent="0.4">
      <c r="A2733" s="111"/>
      <c r="B2733" s="177"/>
      <c r="C2733" s="177"/>
      <c r="D2733" s="177"/>
      <c r="E2733" s="177"/>
      <c r="F2733" s="177"/>
      <c r="G2733" s="177"/>
      <c r="H2733" s="177"/>
      <c r="I2733" s="177"/>
      <c r="J2733" s="177"/>
      <c r="K2733" s="177"/>
      <c r="L2733" s="177"/>
      <c r="M2733" s="177"/>
      <c r="N2733" s="177"/>
      <c r="O2733" s="177"/>
      <c r="P2733" s="177"/>
      <c r="Q2733" s="177"/>
      <c r="R2733" s="177"/>
      <c r="S2733" s="177"/>
      <c r="T2733" s="177"/>
      <c r="U2733" s="177"/>
      <c r="V2733" s="177"/>
      <c r="W2733" s="177"/>
      <c r="X2733" s="177"/>
      <c r="Y2733" s="177"/>
      <c r="Z2733" s="177"/>
      <c r="AA2733" s="177"/>
      <c r="AB2733" s="177"/>
      <c r="AC2733" s="177"/>
      <c r="AD2733" s="177"/>
      <c r="AE2733" s="177"/>
    </row>
    <row r="2734" spans="1:31" x14ac:dyDescent="0.4">
      <c r="A2734" s="111"/>
      <c r="B2734" s="177"/>
      <c r="C2734" s="177"/>
      <c r="D2734" s="177"/>
      <c r="E2734" s="177"/>
      <c r="F2734" s="177"/>
      <c r="G2734" s="177"/>
      <c r="H2734" s="177"/>
      <c r="I2734" s="177"/>
      <c r="J2734" s="177"/>
      <c r="K2734" s="177"/>
      <c r="L2734" s="177"/>
      <c r="M2734" s="177"/>
      <c r="N2734" s="177"/>
      <c r="O2734" s="177"/>
      <c r="P2734" s="177"/>
      <c r="Q2734" s="177"/>
      <c r="R2734" s="177"/>
      <c r="S2734" s="177"/>
      <c r="T2734" s="177"/>
      <c r="U2734" s="177"/>
      <c r="V2734" s="177"/>
      <c r="W2734" s="177"/>
      <c r="X2734" s="177"/>
      <c r="Y2734" s="177"/>
      <c r="Z2734" s="177"/>
      <c r="AA2734" s="177"/>
      <c r="AB2734" s="177"/>
      <c r="AC2734" s="177"/>
      <c r="AD2734" s="177"/>
      <c r="AE2734" s="177"/>
    </row>
    <row r="2735" spans="1:31" x14ac:dyDescent="0.4">
      <c r="A2735" s="111"/>
      <c r="B2735" s="177"/>
      <c r="C2735" s="177"/>
      <c r="D2735" s="177"/>
      <c r="E2735" s="177"/>
      <c r="F2735" s="177"/>
      <c r="G2735" s="177"/>
      <c r="H2735" s="177"/>
      <c r="I2735" s="177"/>
      <c r="J2735" s="177"/>
      <c r="K2735" s="177"/>
      <c r="L2735" s="177"/>
      <c r="M2735" s="177"/>
      <c r="N2735" s="177"/>
      <c r="O2735" s="177"/>
      <c r="P2735" s="177"/>
      <c r="Q2735" s="177"/>
      <c r="R2735" s="177"/>
      <c r="S2735" s="177"/>
      <c r="T2735" s="177"/>
      <c r="U2735" s="177"/>
      <c r="V2735" s="177"/>
      <c r="W2735" s="177"/>
      <c r="X2735" s="177"/>
      <c r="Y2735" s="177"/>
      <c r="Z2735" s="177"/>
      <c r="AA2735" s="177"/>
      <c r="AB2735" s="177"/>
      <c r="AC2735" s="177"/>
      <c r="AD2735" s="177"/>
      <c r="AE2735" s="177"/>
    </row>
    <row r="2736" spans="1:31" x14ac:dyDescent="0.4">
      <c r="A2736" s="111"/>
      <c r="B2736" s="177"/>
      <c r="C2736" s="177"/>
      <c r="D2736" s="177"/>
      <c r="E2736" s="177"/>
      <c r="F2736" s="177"/>
      <c r="G2736" s="177"/>
      <c r="H2736" s="177"/>
      <c r="I2736" s="177"/>
      <c r="J2736" s="177"/>
      <c r="K2736" s="177"/>
      <c r="L2736" s="177"/>
      <c r="M2736" s="177"/>
      <c r="N2736" s="177"/>
      <c r="O2736" s="177"/>
      <c r="P2736" s="177"/>
      <c r="Q2736" s="177"/>
      <c r="R2736" s="177"/>
      <c r="S2736" s="177"/>
      <c r="T2736" s="177"/>
      <c r="U2736" s="177"/>
      <c r="V2736" s="177"/>
      <c r="W2736" s="177"/>
      <c r="X2736" s="177"/>
      <c r="Y2736" s="177"/>
      <c r="Z2736" s="177"/>
      <c r="AA2736" s="177"/>
      <c r="AB2736" s="177"/>
      <c r="AC2736" s="177"/>
      <c r="AD2736" s="177"/>
      <c r="AE2736" s="177"/>
    </row>
    <row r="2737" spans="1:31" x14ac:dyDescent="0.4">
      <c r="A2737" s="111"/>
      <c r="B2737" s="177"/>
      <c r="C2737" s="177"/>
      <c r="D2737" s="177"/>
      <c r="E2737" s="177"/>
      <c r="F2737" s="177"/>
      <c r="G2737" s="177"/>
      <c r="H2737" s="177"/>
      <c r="I2737" s="177"/>
      <c r="J2737" s="177"/>
      <c r="K2737" s="177"/>
      <c r="L2737" s="177"/>
      <c r="M2737" s="177"/>
      <c r="N2737" s="177"/>
      <c r="O2737" s="177"/>
      <c r="P2737" s="177"/>
      <c r="Q2737" s="177"/>
      <c r="R2737" s="177"/>
      <c r="S2737" s="177"/>
      <c r="T2737" s="177"/>
      <c r="U2737" s="177"/>
      <c r="V2737" s="177"/>
      <c r="W2737" s="177"/>
      <c r="X2737" s="177"/>
      <c r="Y2737" s="177"/>
      <c r="Z2737" s="177"/>
      <c r="AA2737" s="177"/>
      <c r="AB2737" s="177"/>
      <c r="AC2737" s="177"/>
      <c r="AD2737" s="177"/>
      <c r="AE2737" s="177"/>
    </row>
    <row r="2738" spans="1:31" x14ac:dyDescent="0.4">
      <c r="A2738" s="111"/>
      <c r="B2738" s="177"/>
      <c r="C2738" s="177"/>
      <c r="D2738" s="177"/>
      <c r="E2738" s="177"/>
      <c r="F2738" s="177"/>
      <c r="G2738" s="177"/>
      <c r="H2738" s="177"/>
      <c r="I2738" s="177"/>
      <c r="J2738" s="177"/>
      <c r="K2738" s="177"/>
      <c r="L2738" s="177"/>
      <c r="M2738" s="177"/>
      <c r="N2738" s="177"/>
      <c r="O2738" s="177"/>
      <c r="P2738" s="177"/>
      <c r="Q2738" s="177"/>
      <c r="R2738" s="177"/>
      <c r="S2738" s="177"/>
      <c r="T2738" s="177"/>
      <c r="U2738" s="177"/>
      <c r="V2738" s="177"/>
      <c r="W2738" s="177"/>
      <c r="X2738" s="177"/>
      <c r="Y2738" s="177"/>
      <c r="Z2738" s="177"/>
      <c r="AA2738" s="177"/>
      <c r="AB2738" s="177"/>
      <c r="AC2738" s="177"/>
      <c r="AD2738" s="177"/>
      <c r="AE2738" s="177"/>
    </row>
    <row r="2739" spans="1:31" x14ac:dyDescent="0.4">
      <c r="A2739" s="111"/>
      <c r="B2739" s="177"/>
      <c r="C2739" s="177"/>
      <c r="D2739" s="177"/>
      <c r="E2739" s="177"/>
      <c r="F2739" s="177"/>
      <c r="G2739" s="177"/>
      <c r="H2739" s="177"/>
      <c r="I2739" s="177"/>
      <c r="J2739" s="177"/>
      <c r="K2739" s="177"/>
      <c r="L2739" s="177"/>
      <c r="M2739" s="177"/>
      <c r="N2739" s="177"/>
      <c r="O2739" s="177"/>
      <c r="P2739" s="177"/>
      <c r="Q2739" s="177"/>
      <c r="R2739" s="177"/>
      <c r="S2739" s="177"/>
      <c r="T2739" s="177"/>
      <c r="U2739" s="177"/>
      <c r="V2739" s="177"/>
      <c r="W2739" s="177"/>
      <c r="X2739" s="177"/>
      <c r="Y2739" s="177"/>
      <c r="Z2739" s="177"/>
      <c r="AA2739" s="177"/>
      <c r="AB2739" s="177"/>
      <c r="AC2739" s="177"/>
      <c r="AD2739" s="177"/>
      <c r="AE2739" s="177"/>
    </row>
    <row r="2740" spans="1:31" x14ac:dyDescent="0.4">
      <c r="A2740" s="111"/>
      <c r="B2740" s="177"/>
      <c r="C2740" s="177"/>
      <c r="D2740" s="177"/>
      <c r="E2740" s="177"/>
      <c r="F2740" s="177"/>
      <c r="G2740" s="177"/>
      <c r="H2740" s="177"/>
      <c r="I2740" s="177"/>
      <c r="J2740" s="177"/>
      <c r="K2740" s="177"/>
      <c r="L2740" s="177"/>
      <c r="M2740" s="177"/>
      <c r="N2740" s="177"/>
      <c r="O2740" s="177"/>
      <c r="P2740" s="177"/>
      <c r="Q2740" s="177"/>
      <c r="R2740" s="177"/>
      <c r="S2740" s="177"/>
      <c r="T2740" s="177"/>
      <c r="U2740" s="177"/>
      <c r="V2740" s="177"/>
      <c r="W2740" s="177"/>
      <c r="X2740" s="177"/>
      <c r="Y2740" s="177"/>
      <c r="Z2740" s="177"/>
      <c r="AA2740" s="177"/>
      <c r="AB2740" s="177"/>
      <c r="AC2740" s="177"/>
      <c r="AD2740" s="177"/>
      <c r="AE2740" s="177"/>
    </row>
    <row r="2741" spans="1:31" x14ac:dyDescent="0.4">
      <c r="A2741" s="111"/>
      <c r="B2741" s="177"/>
      <c r="C2741" s="177"/>
      <c r="D2741" s="177"/>
      <c r="E2741" s="177"/>
      <c r="F2741" s="177"/>
      <c r="G2741" s="177"/>
      <c r="H2741" s="177"/>
      <c r="I2741" s="177"/>
      <c r="J2741" s="177"/>
      <c r="K2741" s="177"/>
      <c r="L2741" s="177"/>
      <c r="M2741" s="177"/>
      <c r="N2741" s="177"/>
      <c r="O2741" s="177"/>
      <c r="P2741" s="177"/>
      <c r="Q2741" s="177"/>
      <c r="R2741" s="177"/>
      <c r="S2741" s="177"/>
      <c r="T2741" s="177"/>
      <c r="U2741" s="177"/>
      <c r="V2741" s="177"/>
      <c r="W2741" s="177"/>
      <c r="X2741" s="177"/>
      <c r="Y2741" s="177"/>
      <c r="Z2741" s="177"/>
      <c r="AA2741" s="177"/>
      <c r="AB2741" s="177"/>
      <c r="AC2741" s="177"/>
      <c r="AD2741" s="177"/>
      <c r="AE2741" s="177"/>
    </row>
    <row r="2742" spans="1:31" x14ac:dyDescent="0.4">
      <c r="A2742" s="111"/>
      <c r="B2742" s="177"/>
      <c r="C2742" s="177"/>
      <c r="D2742" s="177"/>
      <c r="E2742" s="177"/>
      <c r="F2742" s="177"/>
      <c r="G2742" s="177"/>
      <c r="H2742" s="177"/>
      <c r="I2742" s="177"/>
      <c r="J2742" s="177"/>
      <c r="K2742" s="177"/>
      <c r="L2742" s="177"/>
      <c r="M2742" s="177"/>
      <c r="N2742" s="177"/>
      <c r="O2742" s="177"/>
      <c r="P2742" s="177"/>
      <c r="Q2742" s="177"/>
      <c r="R2742" s="177"/>
      <c r="S2742" s="177"/>
      <c r="T2742" s="177"/>
      <c r="U2742" s="177"/>
      <c r="V2742" s="177"/>
      <c r="W2742" s="177"/>
      <c r="X2742" s="177"/>
      <c r="Y2742" s="177"/>
      <c r="Z2742" s="177"/>
      <c r="AA2742" s="177"/>
      <c r="AB2742" s="177"/>
      <c r="AC2742" s="177"/>
      <c r="AD2742" s="177"/>
      <c r="AE2742" s="177"/>
    </row>
    <row r="2743" spans="1:31" x14ac:dyDescent="0.4">
      <c r="A2743" s="111"/>
      <c r="B2743" s="177"/>
      <c r="C2743" s="177"/>
      <c r="D2743" s="177"/>
      <c r="E2743" s="177"/>
      <c r="F2743" s="177"/>
      <c r="G2743" s="177"/>
      <c r="H2743" s="177"/>
      <c r="I2743" s="177"/>
      <c r="J2743" s="177"/>
      <c r="K2743" s="177"/>
      <c r="L2743" s="177"/>
      <c r="M2743" s="177"/>
      <c r="N2743" s="177"/>
      <c r="O2743" s="177"/>
      <c r="P2743" s="177"/>
      <c r="Q2743" s="177"/>
      <c r="R2743" s="177"/>
      <c r="S2743" s="177"/>
      <c r="T2743" s="177"/>
      <c r="U2743" s="177"/>
      <c r="V2743" s="177"/>
      <c r="W2743" s="177"/>
      <c r="X2743" s="177"/>
      <c r="Y2743" s="177"/>
      <c r="Z2743" s="177"/>
      <c r="AA2743" s="177"/>
      <c r="AB2743" s="177"/>
      <c r="AC2743" s="177"/>
      <c r="AD2743" s="177"/>
      <c r="AE2743" s="177"/>
    </row>
    <row r="2744" spans="1:31" x14ac:dyDescent="0.4">
      <c r="A2744" s="111"/>
      <c r="B2744" s="177"/>
      <c r="C2744" s="177"/>
      <c r="D2744" s="177"/>
      <c r="E2744" s="177"/>
      <c r="F2744" s="177"/>
      <c r="G2744" s="177"/>
      <c r="H2744" s="177"/>
      <c r="I2744" s="177"/>
      <c r="J2744" s="177"/>
      <c r="K2744" s="177"/>
      <c r="L2744" s="177"/>
      <c r="M2744" s="177"/>
      <c r="N2744" s="177"/>
      <c r="O2744" s="177"/>
      <c r="P2744" s="177"/>
      <c r="Q2744" s="177"/>
      <c r="R2744" s="177"/>
      <c r="S2744" s="177"/>
      <c r="T2744" s="177"/>
      <c r="U2744" s="177"/>
      <c r="V2744" s="177"/>
      <c r="W2744" s="177"/>
      <c r="X2744" s="177"/>
      <c r="Y2744" s="177"/>
      <c r="Z2744" s="177"/>
      <c r="AA2744" s="177"/>
      <c r="AB2744" s="177"/>
      <c r="AC2744" s="177"/>
      <c r="AD2744" s="177"/>
      <c r="AE2744" s="177"/>
    </row>
    <row r="2745" spans="1:31" x14ac:dyDescent="0.4">
      <c r="A2745" s="111"/>
      <c r="B2745" s="177"/>
      <c r="C2745" s="177"/>
      <c r="D2745" s="177"/>
      <c r="E2745" s="177"/>
      <c r="F2745" s="177"/>
      <c r="G2745" s="177"/>
      <c r="H2745" s="177"/>
      <c r="I2745" s="177"/>
      <c r="J2745" s="177"/>
      <c r="K2745" s="177"/>
      <c r="L2745" s="177"/>
      <c r="M2745" s="177"/>
      <c r="N2745" s="177"/>
      <c r="O2745" s="177"/>
      <c r="P2745" s="177"/>
      <c r="Q2745" s="177"/>
      <c r="R2745" s="177"/>
      <c r="S2745" s="177"/>
      <c r="T2745" s="177"/>
      <c r="U2745" s="177"/>
      <c r="V2745" s="177"/>
      <c r="W2745" s="177"/>
      <c r="X2745" s="177"/>
      <c r="Y2745" s="177"/>
      <c r="Z2745" s="177"/>
      <c r="AA2745" s="177"/>
      <c r="AB2745" s="177"/>
      <c r="AC2745" s="177"/>
      <c r="AD2745" s="177"/>
      <c r="AE2745" s="177"/>
    </row>
    <row r="2746" spans="1:31" x14ac:dyDescent="0.4">
      <c r="A2746" s="111"/>
      <c r="B2746" s="177"/>
      <c r="C2746" s="177"/>
      <c r="D2746" s="177"/>
      <c r="E2746" s="177"/>
      <c r="F2746" s="177"/>
      <c r="G2746" s="177"/>
      <c r="H2746" s="177"/>
      <c r="I2746" s="177"/>
      <c r="J2746" s="177"/>
      <c r="K2746" s="177"/>
      <c r="L2746" s="177"/>
      <c r="M2746" s="177"/>
      <c r="N2746" s="177"/>
      <c r="O2746" s="177"/>
      <c r="P2746" s="177"/>
      <c r="Q2746" s="177"/>
      <c r="R2746" s="177"/>
      <c r="S2746" s="177"/>
      <c r="T2746" s="177"/>
      <c r="U2746" s="177"/>
      <c r="V2746" s="177"/>
      <c r="W2746" s="177"/>
      <c r="X2746" s="177"/>
      <c r="Y2746" s="177"/>
      <c r="Z2746" s="177"/>
      <c r="AA2746" s="177"/>
      <c r="AB2746" s="177"/>
      <c r="AC2746" s="177"/>
      <c r="AD2746" s="177"/>
      <c r="AE2746" s="177"/>
    </row>
    <row r="2747" spans="1:31" x14ac:dyDescent="0.4">
      <c r="A2747" s="111"/>
      <c r="B2747" s="177"/>
      <c r="C2747" s="177"/>
      <c r="D2747" s="177"/>
      <c r="E2747" s="177"/>
      <c r="F2747" s="177"/>
      <c r="G2747" s="177"/>
      <c r="H2747" s="177"/>
      <c r="I2747" s="177"/>
      <c r="J2747" s="177"/>
      <c r="K2747" s="177"/>
      <c r="L2747" s="177"/>
      <c r="M2747" s="177"/>
      <c r="N2747" s="177"/>
      <c r="O2747" s="177"/>
      <c r="P2747" s="177"/>
      <c r="Q2747" s="177"/>
      <c r="R2747" s="177"/>
      <c r="S2747" s="177"/>
      <c r="T2747" s="177"/>
      <c r="U2747" s="177"/>
      <c r="V2747" s="177"/>
      <c r="W2747" s="177"/>
      <c r="X2747" s="177"/>
      <c r="Y2747" s="177"/>
      <c r="Z2747" s="177"/>
      <c r="AA2747" s="177"/>
      <c r="AB2747" s="177"/>
      <c r="AC2747" s="177"/>
      <c r="AD2747" s="177"/>
      <c r="AE2747" s="177"/>
    </row>
    <row r="2748" spans="1:31" x14ac:dyDescent="0.4">
      <c r="A2748" s="111"/>
      <c r="B2748" s="177"/>
      <c r="C2748" s="177"/>
      <c r="D2748" s="177"/>
      <c r="E2748" s="177"/>
      <c r="F2748" s="177"/>
      <c r="G2748" s="177"/>
      <c r="H2748" s="177"/>
      <c r="I2748" s="177"/>
      <c r="J2748" s="177"/>
      <c r="K2748" s="177"/>
      <c r="L2748" s="177"/>
      <c r="M2748" s="177"/>
      <c r="N2748" s="177"/>
      <c r="O2748" s="177"/>
      <c r="P2748" s="177"/>
      <c r="Q2748" s="177"/>
      <c r="R2748" s="177"/>
      <c r="S2748" s="177"/>
      <c r="T2748" s="177"/>
      <c r="U2748" s="177"/>
      <c r="V2748" s="177"/>
      <c r="W2748" s="177"/>
      <c r="X2748" s="177"/>
      <c r="Y2748" s="177"/>
      <c r="Z2748" s="177"/>
      <c r="AA2748" s="177"/>
      <c r="AB2748" s="177"/>
      <c r="AC2748" s="177"/>
      <c r="AD2748" s="177"/>
      <c r="AE2748" s="177"/>
    </row>
    <row r="2749" spans="1:31" x14ac:dyDescent="0.4">
      <c r="A2749" s="111"/>
      <c r="B2749" s="177"/>
      <c r="C2749" s="177"/>
      <c r="D2749" s="177"/>
      <c r="E2749" s="177"/>
      <c r="F2749" s="177"/>
      <c r="G2749" s="177"/>
      <c r="H2749" s="177"/>
      <c r="I2749" s="177"/>
      <c r="J2749" s="177"/>
      <c r="K2749" s="177"/>
      <c r="L2749" s="177"/>
      <c r="M2749" s="177"/>
      <c r="N2749" s="177"/>
      <c r="O2749" s="177"/>
      <c r="P2749" s="177"/>
      <c r="Q2749" s="177"/>
      <c r="R2749" s="177"/>
      <c r="S2749" s="177"/>
      <c r="T2749" s="177"/>
      <c r="U2749" s="177"/>
      <c r="V2749" s="177"/>
      <c r="W2749" s="177"/>
      <c r="X2749" s="177"/>
      <c r="Y2749" s="177"/>
      <c r="Z2749" s="177"/>
      <c r="AA2749" s="177"/>
      <c r="AB2749" s="177"/>
      <c r="AC2749" s="177"/>
      <c r="AD2749" s="177"/>
      <c r="AE2749" s="177"/>
    </row>
    <row r="2750" spans="1:31" x14ac:dyDescent="0.4">
      <c r="A2750" s="111"/>
      <c r="B2750" s="177"/>
      <c r="C2750" s="177"/>
      <c r="D2750" s="177"/>
      <c r="E2750" s="177"/>
      <c r="F2750" s="177"/>
      <c r="G2750" s="177"/>
      <c r="H2750" s="177"/>
      <c r="I2750" s="177"/>
      <c r="J2750" s="177"/>
      <c r="K2750" s="177"/>
      <c r="L2750" s="177"/>
      <c r="M2750" s="177"/>
      <c r="N2750" s="177"/>
      <c r="O2750" s="177"/>
      <c r="P2750" s="177"/>
      <c r="Q2750" s="177"/>
      <c r="R2750" s="177"/>
      <c r="S2750" s="177"/>
      <c r="T2750" s="177"/>
      <c r="U2750" s="177"/>
      <c r="V2750" s="177"/>
      <c r="W2750" s="177"/>
      <c r="X2750" s="177"/>
      <c r="Y2750" s="177"/>
      <c r="Z2750" s="177"/>
      <c r="AA2750" s="177"/>
      <c r="AB2750" s="177"/>
      <c r="AC2750" s="177"/>
      <c r="AD2750" s="177"/>
      <c r="AE2750" s="177"/>
    </row>
    <row r="2751" spans="1:31" x14ac:dyDescent="0.4">
      <c r="A2751" s="111"/>
      <c r="B2751" s="177"/>
      <c r="C2751" s="177"/>
      <c r="D2751" s="177"/>
      <c r="E2751" s="177"/>
      <c r="F2751" s="177"/>
      <c r="G2751" s="177"/>
      <c r="H2751" s="177"/>
      <c r="I2751" s="177"/>
      <c r="J2751" s="177"/>
      <c r="K2751" s="177"/>
      <c r="L2751" s="177"/>
      <c r="M2751" s="177"/>
      <c r="N2751" s="177"/>
      <c r="O2751" s="177"/>
      <c r="P2751" s="177"/>
      <c r="Q2751" s="177"/>
      <c r="R2751" s="177"/>
      <c r="S2751" s="177"/>
      <c r="T2751" s="177"/>
      <c r="U2751" s="177"/>
      <c r="V2751" s="177"/>
      <c r="W2751" s="177"/>
      <c r="X2751" s="177"/>
      <c r="Y2751" s="177"/>
      <c r="Z2751" s="177"/>
      <c r="AA2751" s="177"/>
      <c r="AB2751" s="177"/>
      <c r="AC2751" s="177"/>
      <c r="AD2751" s="177"/>
      <c r="AE2751" s="177"/>
    </row>
    <row r="2752" spans="1:31" x14ac:dyDescent="0.4">
      <c r="A2752" s="111"/>
      <c r="B2752" s="177"/>
      <c r="C2752" s="177"/>
      <c r="D2752" s="177"/>
      <c r="E2752" s="177"/>
      <c r="F2752" s="177"/>
      <c r="G2752" s="177"/>
      <c r="H2752" s="177"/>
      <c r="I2752" s="177"/>
      <c r="J2752" s="177"/>
      <c r="K2752" s="177"/>
      <c r="L2752" s="177"/>
      <c r="M2752" s="177"/>
      <c r="N2752" s="177"/>
      <c r="O2752" s="177"/>
      <c r="P2752" s="177"/>
      <c r="Q2752" s="177"/>
      <c r="R2752" s="177"/>
      <c r="S2752" s="177"/>
      <c r="T2752" s="177"/>
      <c r="U2752" s="177"/>
      <c r="V2752" s="177"/>
      <c r="W2752" s="177"/>
      <c r="X2752" s="177"/>
      <c r="Y2752" s="177"/>
      <c r="Z2752" s="177"/>
      <c r="AA2752" s="177"/>
      <c r="AB2752" s="177"/>
      <c r="AC2752" s="177"/>
      <c r="AD2752" s="177"/>
      <c r="AE2752" s="177"/>
    </row>
    <row r="2753" spans="1:31" x14ac:dyDescent="0.4">
      <c r="A2753" s="111"/>
      <c r="B2753" s="177"/>
      <c r="C2753" s="177"/>
      <c r="D2753" s="177"/>
      <c r="E2753" s="177"/>
      <c r="F2753" s="177"/>
      <c r="G2753" s="177"/>
      <c r="H2753" s="177"/>
      <c r="I2753" s="177"/>
      <c r="J2753" s="177"/>
      <c r="K2753" s="177"/>
      <c r="L2753" s="177"/>
      <c r="M2753" s="177"/>
      <c r="N2753" s="177"/>
      <c r="O2753" s="177"/>
      <c r="P2753" s="177"/>
      <c r="Q2753" s="177"/>
      <c r="R2753" s="177"/>
      <c r="S2753" s="177"/>
      <c r="T2753" s="177"/>
      <c r="U2753" s="177"/>
      <c r="V2753" s="177"/>
      <c r="W2753" s="177"/>
      <c r="X2753" s="177"/>
      <c r="Y2753" s="177"/>
      <c r="Z2753" s="177"/>
      <c r="AA2753" s="177"/>
      <c r="AB2753" s="177"/>
      <c r="AC2753" s="177"/>
      <c r="AD2753" s="177"/>
      <c r="AE2753" s="177"/>
    </row>
    <row r="2754" spans="1:31" x14ac:dyDescent="0.4">
      <c r="A2754" s="111"/>
      <c r="B2754" s="177"/>
      <c r="C2754" s="177"/>
      <c r="D2754" s="177"/>
      <c r="E2754" s="177"/>
      <c r="F2754" s="177"/>
      <c r="G2754" s="177"/>
      <c r="H2754" s="177"/>
      <c r="I2754" s="177"/>
      <c r="J2754" s="177"/>
      <c r="K2754" s="177"/>
      <c r="L2754" s="177"/>
      <c r="M2754" s="177"/>
      <c r="N2754" s="177"/>
      <c r="O2754" s="177"/>
      <c r="P2754" s="177"/>
      <c r="Q2754" s="177"/>
      <c r="R2754" s="177"/>
      <c r="S2754" s="177"/>
      <c r="T2754" s="177"/>
      <c r="U2754" s="177"/>
      <c r="V2754" s="177"/>
      <c r="W2754" s="177"/>
      <c r="X2754" s="177"/>
      <c r="Y2754" s="177"/>
      <c r="Z2754" s="177"/>
      <c r="AA2754" s="177"/>
      <c r="AB2754" s="177"/>
      <c r="AC2754" s="177"/>
      <c r="AD2754" s="177"/>
      <c r="AE2754" s="177"/>
    </row>
    <row r="2755" spans="1:31" x14ac:dyDescent="0.4">
      <c r="A2755" s="111"/>
      <c r="B2755" s="177"/>
      <c r="C2755" s="177"/>
      <c r="D2755" s="177"/>
      <c r="E2755" s="177"/>
      <c r="F2755" s="177"/>
      <c r="G2755" s="177"/>
      <c r="H2755" s="177"/>
      <c r="I2755" s="177"/>
      <c r="J2755" s="177"/>
      <c r="K2755" s="177"/>
      <c r="L2755" s="177"/>
      <c r="M2755" s="177"/>
      <c r="N2755" s="177"/>
      <c r="O2755" s="177"/>
      <c r="P2755" s="177"/>
      <c r="Q2755" s="177"/>
      <c r="R2755" s="177"/>
      <c r="S2755" s="177"/>
      <c r="T2755" s="177"/>
      <c r="U2755" s="177"/>
      <c r="V2755" s="177"/>
      <c r="W2755" s="177"/>
      <c r="X2755" s="177"/>
      <c r="Y2755" s="177"/>
      <c r="Z2755" s="177"/>
      <c r="AA2755" s="177"/>
      <c r="AB2755" s="177"/>
      <c r="AC2755" s="177"/>
      <c r="AD2755" s="177"/>
      <c r="AE2755" s="177"/>
    </row>
    <row r="2756" spans="1:31" x14ac:dyDescent="0.4">
      <c r="A2756" s="111"/>
      <c r="B2756" s="177"/>
      <c r="C2756" s="177"/>
      <c r="D2756" s="177"/>
      <c r="E2756" s="177"/>
      <c r="F2756" s="177"/>
      <c r="G2756" s="177"/>
      <c r="H2756" s="177"/>
      <c r="I2756" s="177"/>
      <c r="J2756" s="177"/>
      <c r="K2756" s="177"/>
      <c r="L2756" s="177"/>
      <c r="M2756" s="177"/>
      <c r="N2756" s="177"/>
      <c r="O2756" s="177"/>
      <c r="P2756" s="177"/>
      <c r="Q2756" s="177"/>
      <c r="R2756" s="177"/>
      <c r="S2756" s="177"/>
      <c r="T2756" s="177"/>
      <c r="U2756" s="177"/>
      <c r="V2756" s="177"/>
      <c r="W2756" s="177"/>
      <c r="X2756" s="177"/>
      <c r="Y2756" s="177"/>
      <c r="Z2756" s="177"/>
      <c r="AA2756" s="177"/>
      <c r="AB2756" s="177"/>
      <c r="AC2756" s="177"/>
      <c r="AD2756" s="177"/>
      <c r="AE2756" s="177"/>
    </row>
    <row r="2757" spans="1:31" x14ac:dyDescent="0.4">
      <c r="A2757" s="111"/>
      <c r="B2757" s="177"/>
      <c r="C2757" s="177"/>
      <c r="D2757" s="177"/>
      <c r="E2757" s="177"/>
      <c r="F2757" s="177"/>
      <c r="G2757" s="177"/>
      <c r="H2757" s="177"/>
      <c r="I2757" s="177"/>
      <c r="J2757" s="177"/>
      <c r="K2757" s="177"/>
      <c r="L2757" s="177"/>
      <c r="M2757" s="177"/>
      <c r="N2757" s="177"/>
      <c r="O2757" s="177"/>
      <c r="P2757" s="177"/>
      <c r="Q2757" s="177"/>
      <c r="R2757" s="177"/>
      <c r="S2757" s="177"/>
      <c r="T2757" s="177"/>
      <c r="U2757" s="177"/>
      <c r="V2757" s="177"/>
      <c r="W2757" s="177"/>
      <c r="X2757" s="177"/>
      <c r="Y2757" s="177"/>
      <c r="Z2757" s="177"/>
      <c r="AA2757" s="177"/>
      <c r="AB2757" s="177"/>
      <c r="AC2757" s="177"/>
      <c r="AD2757" s="177"/>
      <c r="AE2757" s="177"/>
    </row>
    <row r="2758" spans="1:31" x14ac:dyDescent="0.4">
      <c r="A2758" s="111"/>
      <c r="B2758" s="177"/>
      <c r="C2758" s="177"/>
      <c r="D2758" s="177"/>
      <c r="E2758" s="177"/>
      <c r="F2758" s="177"/>
      <c r="G2758" s="177"/>
      <c r="H2758" s="177"/>
      <c r="I2758" s="177"/>
      <c r="J2758" s="177"/>
      <c r="K2758" s="177"/>
      <c r="L2758" s="177"/>
      <c r="M2758" s="177"/>
      <c r="N2758" s="177"/>
      <c r="O2758" s="177"/>
      <c r="P2758" s="177"/>
      <c r="Q2758" s="177"/>
      <c r="R2758" s="177"/>
      <c r="S2758" s="177"/>
      <c r="T2758" s="177"/>
      <c r="U2758" s="177"/>
      <c r="V2758" s="177"/>
      <c r="W2758" s="177"/>
      <c r="X2758" s="177"/>
      <c r="Y2758" s="177"/>
      <c r="Z2758" s="177"/>
      <c r="AA2758" s="177"/>
      <c r="AB2758" s="177"/>
      <c r="AC2758" s="177"/>
      <c r="AD2758" s="177"/>
      <c r="AE2758" s="177"/>
    </row>
    <row r="2759" spans="1:31" x14ac:dyDescent="0.4">
      <c r="A2759" s="111"/>
      <c r="B2759" s="177"/>
      <c r="C2759" s="177"/>
      <c r="D2759" s="177"/>
      <c r="E2759" s="177"/>
      <c r="F2759" s="177"/>
      <c r="G2759" s="177"/>
      <c r="H2759" s="177"/>
      <c r="I2759" s="177"/>
      <c r="J2759" s="177"/>
      <c r="K2759" s="177"/>
      <c r="L2759" s="177"/>
      <c r="M2759" s="177"/>
      <c r="N2759" s="177"/>
      <c r="O2759" s="177"/>
      <c r="P2759" s="177"/>
      <c r="Q2759" s="177"/>
      <c r="R2759" s="177"/>
      <c r="S2759" s="177"/>
      <c r="T2759" s="177"/>
      <c r="U2759" s="177"/>
      <c r="V2759" s="177"/>
      <c r="W2759" s="177"/>
      <c r="X2759" s="177"/>
      <c r="Y2759" s="177"/>
      <c r="Z2759" s="177"/>
      <c r="AA2759" s="177"/>
      <c r="AB2759" s="177"/>
      <c r="AC2759" s="177"/>
      <c r="AD2759" s="177"/>
      <c r="AE2759" s="177"/>
    </row>
    <row r="2760" spans="1:31" x14ac:dyDescent="0.4">
      <c r="A2760" s="111"/>
      <c r="B2760" s="177"/>
      <c r="C2760" s="177"/>
      <c r="D2760" s="177"/>
      <c r="E2760" s="177"/>
      <c r="F2760" s="177"/>
      <c r="G2760" s="177"/>
      <c r="H2760" s="177"/>
      <c r="I2760" s="177"/>
      <c r="J2760" s="177"/>
      <c r="K2760" s="177"/>
      <c r="L2760" s="177"/>
      <c r="M2760" s="177"/>
      <c r="N2760" s="177"/>
      <c r="O2760" s="177"/>
      <c r="P2760" s="177"/>
      <c r="Q2760" s="177"/>
      <c r="R2760" s="177"/>
      <c r="S2760" s="177"/>
      <c r="T2760" s="177"/>
      <c r="U2760" s="177"/>
      <c r="V2760" s="177"/>
      <c r="W2760" s="177"/>
      <c r="X2760" s="177"/>
      <c r="Y2760" s="177"/>
      <c r="Z2760" s="177"/>
      <c r="AA2760" s="177"/>
      <c r="AB2760" s="177"/>
      <c r="AC2760" s="177"/>
      <c r="AD2760" s="177"/>
      <c r="AE2760" s="177"/>
    </row>
    <row r="2761" spans="1:31" x14ac:dyDescent="0.4">
      <c r="A2761" s="111"/>
      <c r="B2761" s="177"/>
      <c r="C2761" s="177"/>
      <c r="D2761" s="177"/>
      <c r="E2761" s="177"/>
      <c r="F2761" s="177"/>
      <c r="G2761" s="177"/>
      <c r="H2761" s="177"/>
      <c r="I2761" s="177"/>
      <c r="J2761" s="177"/>
      <c r="K2761" s="177"/>
      <c r="L2761" s="177"/>
      <c r="M2761" s="177"/>
      <c r="N2761" s="177"/>
      <c r="O2761" s="177"/>
      <c r="P2761" s="177"/>
      <c r="Q2761" s="177"/>
      <c r="R2761" s="177"/>
      <c r="S2761" s="177"/>
      <c r="T2761" s="177"/>
      <c r="U2761" s="177"/>
      <c r="V2761" s="177"/>
      <c r="W2761" s="177"/>
      <c r="X2761" s="177"/>
      <c r="Y2761" s="177"/>
      <c r="Z2761" s="177"/>
      <c r="AA2761" s="177"/>
      <c r="AB2761" s="177"/>
      <c r="AC2761" s="177"/>
      <c r="AD2761" s="177"/>
      <c r="AE2761" s="177"/>
    </row>
    <row r="2762" spans="1:31" x14ac:dyDescent="0.4">
      <c r="A2762" s="111"/>
      <c r="B2762" s="177"/>
      <c r="C2762" s="177"/>
      <c r="D2762" s="177"/>
      <c r="E2762" s="177"/>
      <c r="F2762" s="177"/>
      <c r="G2762" s="177"/>
      <c r="H2762" s="177"/>
      <c r="I2762" s="177"/>
      <c r="J2762" s="177"/>
      <c r="K2762" s="177"/>
      <c r="L2762" s="177"/>
      <c r="M2762" s="177"/>
      <c r="N2762" s="177"/>
      <c r="O2762" s="177"/>
      <c r="P2762" s="177"/>
      <c r="Q2762" s="177"/>
      <c r="R2762" s="177"/>
      <c r="S2762" s="177"/>
      <c r="T2762" s="177"/>
      <c r="U2762" s="177"/>
      <c r="V2762" s="177"/>
      <c r="W2762" s="177"/>
      <c r="X2762" s="177"/>
      <c r="Y2762" s="177"/>
      <c r="Z2762" s="177"/>
      <c r="AA2762" s="177"/>
      <c r="AB2762" s="177"/>
      <c r="AC2762" s="177"/>
      <c r="AD2762" s="177"/>
      <c r="AE2762" s="177"/>
    </row>
    <row r="2763" spans="1:31" x14ac:dyDescent="0.4">
      <c r="A2763" s="111"/>
      <c r="B2763" s="177"/>
      <c r="C2763" s="177"/>
      <c r="D2763" s="177"/>
      <c r="E2763" s="177"/>
      <c r="F2763" s="177"/>
      <c r="G2763" s="177"/>
      <c r="H2763" s="177"/>
      <c r="I2763" s="177"/>
      <c r="J2763" s="177"/>
      <c r="K2763" s="177"/>
      <c r="L2763" s="177"/>
      <c r="M2763" s="177"/>
      <c r="N2763" s="177"/>
      <c r="O2763" s="177"/>
      <c r="P2763" s="177"/>
      <c r="Q2763" s="177"/>
      <c r="R2763" s="177"/>
      <c r="S2763" s="177"/>
      <c r="T2763" s="177"/>
      <c r="U2763" s="177"/>
      <c r="V2763" s="177"/>
      <c r="W2763" s="177"/>
      <c r="X2763" s="177"/>
      <c r="Y2763" s="177"/>
      <c r="Z2763" s="177"/>
      <c r="AA2763" s="177"/>
      <c r="AB2763" s="177"/>
      <c r="AC2763" s="177"/>
      <c r="AD2763" s="177"/>
      <c r="AE2763" s="177"/>
    </row>
    <row r="2764" spans="1:31" x14ac:dyDescent="0.4">
      <c r="A2764" s="111"/>
      <c r="B2764" s="177"/>
      <c r="C2764" s="177"/>
      <c r="D2764" s="177"/>
      <c r="E2764" s="177"/>
      <c r="F2764" s="177"/>
      <c r="G2764" s="177"/>
      <c r="H2764" s="177"/>
      <c r="I2764" s="177"/>
      <c r="J2764" s="177"/>
      <c r="K2764" s="177"/>
      <c r="L2764" s="177"/>
      <c r="M2764" s="177"/>
      <c r="N2764" s="177"/>
      <c r="O2764" s="177"/>
      <c r="P2764" s="177"/>
      <c r="Q2764" s="177"/>
      <c r="R2764" s="177"/>
      <c r="S2764" s="177"/>
      <c r="T2764" s="177"/>
      <c r="U2764" s="177"/>
      <c r="V2764" s="177"/>
      <c r="W2764" s="177"/>
      <c r="X2764" s="177"/>
      <c r="Y2764" s="177"/>
      <c r="Z2764" s="177"/>
      <c r="AA2764" s="177"/>
      <c r="AB2764" s="177"/>
      <c r="AC2764" s="177"/>
      <c r="AD2764" s="177"/>
      <c r="AE2764" s="177"/>
    </row>
    <row r="2765" spans="1:31" x14ac:dyDescent="0.4">
      <c r="A2765" s="111"/>
      <c r="B2765" s="177"/>
      <c r="C2765" s="177"/>
      <c r="D2765" s="177"/>
      <c r="E2765" s="177"/>
      <c r="F2765" s="177"/>
      <c r="G2765" s="177"/>
      <c r="H2765" s="177"/>
      <c r="I2765" s="177"/>
      <c r="J2765" s="177"/>
      <c r="K2765" s="177"/>
      <c r="L2765" s="177"/>
      <c r="M2765" s="177"/>
      <c r="N2765" s="177"/>
      <c r="O2765" s="177"/>
      <c r="P2765" s="177"/>
      <c r="Q2765" s="177"/>
      <c r="R2765" s="177"/>
      <c r="S2765" s="177"/>
      <c r="T2765" s="177"/>
      <c r="U2765" s="177"/>
      <c r="V2765" s="177"/>
      <c r="W2765" s="177"/>
      <c r="X2765" s="177"/>
      <c r="Y2765" s="177"/>
      <c r="Z2765" s="177"/>
      <c r="AA2765" s="177"/>
      <c r="AB2765" s="177"/>
      <c r="AC2765" s="177"/>
      <c r="AD2765" s="177"/>
      <c r="AE2765" s="177"/>
    </row>
    <row r="2766" spans="1:31" x14ac:dyDescent="0.4">
      <c r="A2766" s="111"/>
      <c r="B2766" s="177"/>
      <c r="C2766" s="177"/>
      <c r="D2766" s="177"/>
      <c r="E2766" s="177"/>
      <c r="F2766" s="177"/>
      <c r="G2766" s="177"/>
      <c r="H2766" s="177"/>
      <c r="I2766" s="177"/>
      <c r="J2766" s="177"/>
      <c r="K2766" s="177"/>
      <c r="L2766" s="177"/>
      <c r="M2766" s="177"/>
      <c r="N2766" s="177"/>
      <c r="O2766" s="177"/>
      <c r="P2766" s="177"/>
      <c r="Q2766" s="177"/>
      <c r="R2766" s="177"/>
      <c r="S2766" s="177"/>
      <c r="T2766" s="177"/>
      <c r="U2766" s="177"/>
      <c r="V2766" s="177"/>
      <c r="W2766" s="177"/>
      <c r="X2766" s="177"/>
      <c r="Y2766" s="177"/>
      <c r="Z2766" s="177"/>
      <c r="AA2766" s="177"/>
      <c r="AB2766" s="177"/>
      <c r="AC2766" s="177"/>
      <c r="AD2766" s="177"/>
      <c r="AE2766" s="177"/>
    </row>
    <row r="2767" spans="1:31" x14ac:dyDescent="0.4">
      <c r="A2767" s="111"/>
      <c r="B2767" s="177"/>
      <c r="C2767" s="177"/>
      <c r="D2767" s="177"/>
      <c r="E2767" s="177"/>
      <c r="F2767" s="177"/>
      <c r="G2767" s="177"/>
      <c r="H2767" s="177"/>
      <c r="I2767" s="177"/>
      <c r="J2767" s="177"/>
      <c r="K2767" s="177"/>
      <c r="L2767" s="177"/>
      <c r="M2767" s="177"/>
      <c r="N2767" s="177"/>
      <c r="O2767" s="177"/>
      <c r="P2767" s="177"/>
      <c r="Q2767" s="177"/>
      <c r="R2767" s="177"/>
      <c r="S2767" s="177"/>
      <c r="T2767" s="177"/>
      <c r="U2767" s="177"/>
      <c r="V2767" s="177"/>
      <c r="W2767" s="177"/>
      <c r="X2767" s="177"/>
      <c r="Y2767" s="177"/>
      <c r="Z2767" s="177"/>
      <c r="AA2767" s="177"/>
      <c r="AB2767" s="177"/>
      <c r="AC2767" s="177"/>
      <c r="AD2767" s="177"/>
      <c r="AE2767" s="177"/>
    </row>
    <row r="2768" spans="1:31" x14ac:dyDescent="0.4">
      <c r="A2768" s="111"/>
      <c r="B2768" s="177"/>
      <c r="C2768" s="177"/>
      <c r="D2768" s="177"/>
      <c r="E2768" s="177"/>
      <c r="F2768" s="177"/>
      <c r="G2768" s="177"/>
      <c r="H2768" s="177"/>
      <c r="I2768" s="177"/>
      <c r="J2768" s="177"/>
      <c r="K2768" s="177"/>
      <c r="L2768" s="177"/>
      <c r="M2768" s="177"/>
      <c r="N2768" s="177"/>
      <c r="O2768" s="177"/>
      <c r="P2768" s="177"/>
      <c r="Q2768" s="177"/>
      <c r="R2768" s="177"/>
      <c r="S2768" s="177"/>
      <c r="T2768" s="177"/>
      <c r="U2768" s="177"/>
      <c r="V2768" s="177"/>
      <c r="W2768" s="177"/>
      <c r="X2768" s="177"/>
      <c r="Y2768" s="177"/>
      <c r="Z2768" s="177"/>
      <c r="AA2768" s="177"/>
      <c r="AB2768" s="177"/>
      <c r="AC2768" s="177"/>
      <c r="AD2768" s="177"/>
      <c r="AE2768" s="177"/>
    </row>
    <row r="2769" spans="1:31" x14ac:dyDescent="0.4">
      <c r="A2769" s="111"/>
      <c r="B2769" s="177"/>
      <c r="C2769" s="177"/>
      <c r="D2769" s="177"/>
      <c r="E2769" s="177"/>
      <c r="F2769" s="177"/>
      <c r="G2769" s="177"/>
      <c r="H2769" s="177"/>
      <c r="I2769" s="177"/>
      <c r="J2769" s="177"/>
      <c r="K2769" s="177"/>
      <c r="L2769" s="177"/>
      <c r="M2769" s="177"/>
      <c r="N2769" s="177"/>
      <c r="O2769" s="177"/>
      <c r="P2769" s="177"/>
      <c r="Q2769" s="177"/>
      <c r="R2769" s="177"/>
      <c r="S2769" s="177"/>
      <c r="T2769" s="177"/>
      <c r="U2769" s="177"/>
      <c r="V2769" s="177"/>
      <c r="W2769" s="177"/>
      <c r="X2769" s="177"/>
      <c r="Y2769" s="177"/>
      <c r="Z2769" s="177"/>
      <c r="AA2769" s="177"/>
      <c r="AB2769" s="177"/>
      <c r="AC2769" s="177"/>
      <c r="AD2769" s="177"/>
      <c r="AE2769" s="177"/>
    </row>
    <row r="2770" spans="1:31" x14ac:dyDescent="0.4">
      <c r="A2770" s="111"/>
      <c r="B2770" s="177"/>
      <c r="C2770" s="177"/>
      <c r="D2770" s="177"/>
      <c r="E2770" s="177"/>
      <c r="F2770" s="177"/>
      <c r="G2770" s="177"/>
      <c r="H2770" s="177"/>
      <c r="I2770" s="177"/>
      <c r="J2770" s="177"/>
      <c r="K2770" s="177"/>
      <c r="L2770" s="177"/>
      <c r="M2770" s="177"/>
      <c r="N2770" s="177"/>
      <c r="O2770" s="177"/>
      <c r="P2770" s="177"/>
      <c r="Q2770" s="177"/>
      <c r="R2770" s="177"/>
      <c r="S2770" s="177"/>
      <c r="T2770" s="177"/>
      <c r="U2770" s="177"/>
      <c r="V2770" s="177"/>
      <c r="W2770" s="177"/>
      <c r="X2770" s="177"/>
      <c r="Y2770" s="177"/>
      <c r="Z2770" s="177"/>
      <c r="AA2770" s="177"/>
      <c r="AB2770" s="177"/>
      <c r="AC2770" s="177"/>
      <c r="AD2770" s="177"/>
      <c r="AE2770" s="177"/>
    </row>
    <row r="2771" spans="1:31" x14ac:dyDescent="0.4">
      <c r="A2771" s="111"/>
      <c r="B2771" s="177"/>
      <c r="C2771" s="177"/>
      <c r="D2771" s="177"/>
      <c r="E2771" s="177"/>
      <c r="F2771" s="177"/>
      <c r="G2771" s="177"/>
      <c r="H2771" s="177"/>
      <c r="I2771" s="177"/>
      <c r="J2771" s="177"/>
      <c r="K2771" s="177"/>
      <c r="L2771" s="177"/>
      <c r="M2771" s="177"/>
      <c r="N2771" s="177"/>
      <c r="O2771" s="177"/>
      <c r="P2771" s="177"/>
      <c r="Q2771" s="177"/>
      <c r="R2771" s="177"/>
      <c r="S2771" s="177"/>
      <c r="T2771" s="177"/>
      <c r="U2771" s="177"/>
      <c r="V2771" s="177"/>
      <c r="W2771" s="177"/>
      <c r="X2771" s="177"/>
      <c r="Y2771" s="177"/>
      <c r="Z2771" s="177"/>
      <c r="AA2771" s="177"/>
      <c r="AB2771" s="177"/>
      <c r="AC2771" s="177"/>
      <c r="AD2771" s="177"/>
      <c r="AE2771" s="177"/>
    </row>
    <row r="2772" spans="1:31" x14ac:dyDescent="0.4">
      <c r="A2772" s="111"/>
      <c r="B2772" s="177"/>
      <c r="C2772" s="177"/>
      <c r="D2772" s="177"/>
      <c r="E2772" s="177"/>
      <c r="F2772" s="177"/>
      <c r="G2772" s="177"/>
      <c r="H2772" s="177"/>
      <c r="I2772" s="177"/>
      <c r="J2772" s="177"/>
      <c r="K2772" s="177"/>
      <c r="L2772" s="177"/>
      <c r="M2772" s="177"/>
      <c r="N2772" s="177"/>
      <c r="O2772" s="177"/>
      <c r="P2772" s="177"/>
      <c r="Q2772" s="177"/>
      <c r="R2772" s="177"/>
      <c r="S2772" s="177"/>
      <c r="T2772" s="177"/>
      <c r="U2772" s="177"/>
      <c r="V2772" s="177"/>
      <c r="W2772" s="177"/>
      <c r="X2772" s="177"/>
      <c r="Y2772" s="177"/>
      <c r="Z2772" s="177"/>
      <c r="AA2772" s="177"/>
      <c r="AB2772" s="177"/>
      <c r="AC2772" s="177"/>
      <c r="AD2772" s="177"/>
      <c r="AE2772" s="177"/>
    </row>
    <row r="2773" spans="1:31" x14ac:dyDescent="0.4">
      <c r="A2773" s="111"/>
      <c r="B2773" s="177"/>
      <c r="C2773" s="177"/>
      <c r="D2773" s="177"/>
      <c r="E2773" s="177"/>
      <c r="F2773" s="177"/>
      <c r="G2773" s="177"/>
      <c r="H2773" s="177"/>
      <c r="I2773" s="177"/>
      <c r="J2773" s="177"/>
      <c r="K2773" s="177"/>
      <c r="L2773" s="177"/>
      <c r="M2773" s="177"/>
      <c r="N2773" s="177"/>
      <c r="O2773" s="177"/>
      <c r="P2773" s="177"/>
      <c r="Q2773" s="177"/>
      <c r="R2773" s="177"/>
      <c r="S2773" s="177"/>
      <c r="T2773" s="177"/>
      <c r="U2773" s="177"/>
      <c r="V2773" s="177"/>
      <c r="W2773" s="177"/>
      <c r="X2773" s="177"/>
      <c r="Y2773" s="177"/>
      <c r="Z2773" s="177"/>
      <c r="AA2773" s="177"/>
      <c r="AB2773" s="177"/>
      <c r="AC2773" s="177"/>
      <c r="AD2773" s="177"/>
      <c r="AE2773" s="177"/>
    </row>
    <row r="2774" spans="1:31" x14ac:dyDescent="0.4">
      <c r="A2774" s="111"/>
      <c r="B2774" s="177"/>
      <c r="C2774" s="177"/>
      <c r="D2774" s="177"/>
      <c r="E2774" s="177"/>
      <c r="F2774" s="177"/>
      <c r="G2774" s="177"/>
      <c r="H2774" s="177"/>
      <c r="I2774" s="177"/>
      <c r="J2774" s="177"/>
      <c r="K2774" s="177"/>
      <c r="L2774" s="177"/>
      <c r="M2774" s="177"/>
      <c r="N2774" s="177"/>
      <c r="O2774" s="177"/>
      <c r="P2774" s="177"/>
      <c r="Q2774" s="177"/>
      <c r="R2774" s="177"/>
      <c r="S2774" s="177"/>
      <c r="T2774" s="177"/>
      <c r="U2774" s="177"/>
      <c r="V2774" s="177"/>
      <c r="W2774" s="177"/>
      <c r="X2774" s="177"/>
      <c r="Y2774" s="177"/>
      <c r="Z2774" s="177"/>
      <c r="AA2774" s="177"/>
      <c r="AB2774" s="177"/>
      <c r="AC2774" s="177"/>
      <c r="AD2774" s="177"/>
      <c r="AE2774" s="177"/>
    </row>
    <row r="2775" spans="1:31" x14ac:dyDescent="0.4">
      <c r="A2775" s="111"/>
      <c r="B2775" s="177"/>
      <c r="C2775" s="177"/>
      <c r="D2775" s="177"/>
      <c r="E2775" s="177"/>
      <c r="F2775" s="177"/>
      <c r="G2775" s="177"/>
      <c r="H2775" s="177"/>
      <c r="I2775" s="177"/>
      <c r="J2775" s="177"/>
      <c r="K2775" s="177"/>
      <c r="L2775" s="177"/>
      <c r="M2775" s="177"/>
      <c r="N2775" s="177"/>
      <c r="O2775" s="177"/>
      <c r="P2775" s="177"/>
      <c r="Q2775" s="177"/>
      <c r="R2775" s="177"/>
      <c r="S2775" s="177"/>
      <c r="T2775" s="177"/>
      <c r="U2775" s="177"/>
      <c r="V2775" s="177"/>
      <c r="W2775" s="177"/>
      <c r="X2775" s="177"/>
      <c r="Y2775" s="177"/>
      <c r="Z2775" s="177"/>
      <c r="AA2775" s="177"/>
      <c r="AB2775" s="177"/>
      <c r="AC2775" s="177"/>
      <c r="AD2775" s="177"/>
      <c r="AE2775" s="177"/>
    </row>
    <row r="2776" spans="1:31" x14ac:dyDescent="0.4">
      <c r="A2776" s="111"/>
      <c r="B2776" s="177"/>
      <c r="C2776" s="177"/>
      <c r="D2776" s="177"/>
      <c r="E2776" s="177"/>
      <c r="F2776" s="177"/>
      <c r="G2776" s="177"/>
      <c r="H2776" s="177"/>
      <c r="I2776" s="177"/>
      <c r="J2776" s="177"/>
      <c r="K2776" s="177"/>
      <c r="L2776" s="177"/>
      <c r="M2776" s="177"/>
      <c r="N2776" s="177"/>
      <c r="O2776" s="177"/>
      <c r="P2776" s="177"/>
      <c r="Q2776" s="177"/>
      <c r="R2776" s="177"/>
      <c r="S2776" s="177"/>
      <c r="T2776" s="177"/>
      <c r="U2776" s="177"/>
      <c r="V2776" s="177"/>
      <c r="W2776" s="177"/>
      <c r="X2776" s="177"/>
      <c r="Y2776" s="177"/>
      <c r="Z2776" s="177"/>
      <c r="AA2776" s="177"/>
      <c r="AB2776" s="177"/>
      <c r="AC2776" s="177"/>
      <c r="AD2776" s="177"/>
      <c r="AE2776" s="177"/>
    </row>
    <row r="2777" spans="1:31" x14ac:dyDescent="0.4">
      <c r="A2777" s="111"/>
      <c r="B2777" s="177"/>
      <c r="C2777" s="177"/>
      <c r="D2777" s="177"/>
      <c r="E2777" s="177"/>
      <c r="F2777" s="177"/>
      <c r="G2777" s="177"/>
      <c r="H2777" s="177"/>
      <c r="I2777" s="177"/>
      <c r="J2777" s="177"/>
      <c r="K2777" s="177"/>
      <c r="L2777" s="177"/>
      <c r="M2777" s="177"/>
      <c r="N2777" s="177"/>
      <c r="O2777" s="177"/>
      <c r="P2777" s="177"/>
      <c r="Q2777" s="177"/>
      <c r="R2777" s="177"/>
      <c r="S2777" s="177"/>
      <c r="T2777" s="177"/>
      <c r="U2777" s="177"/>
      <c r="V2777" s="177"/>
      <c r="W2777" s="177"/>
      <c r="X2777" s="177"/>
      <c r="Y2777" s="177"/>
      <c r="Z2777" s="177"/>
      <c r="AA2777" s="177"/>
      <c r="AB2777" s="177"/>
      <c r="AC2777" s="177"/>
      <c r="AD2777" s="177"/>
      <c r="AE2777" s="177"/>
    </row>
    <row r="2778" spans="1:31" x14ac:dyDescent="0.4">
      <c r="A2778" s="111"/>
      <c r="B2778" s="177"/>
      <c r="C2778" s="177"/>
      <c r="D2778" s="177"/>
      <c r="E2778" s="177"/>
      <c r="F2778" s="177"/>
      <c r="G2778" s="177"/>
      <c r="H2778" s="177"/>
      <c r="I2778" s="177"/>
      <c r="J2778" s="177"/>
      <c r="K2778" s="177"/>
      <c r="L2778" s="177"/>
      <c r="M2778" s="177"/>
      <c r="N2778" s="177"/>
      <c r="O2778" s="177"/>
      <c r="P2778" s="177"/>
      <c r="Q2778" s="177"/>
      <c r="R2778" s="177"/>
      <c r="S2778" s="177"/>
      <c r="T2778" s="177"/>
      <c r="U2778" s="177"/>
      <c r="V2778" s="177"/>
      <c r="W2778" s="177"/>
      <c r="X2778" s="177"/>
      <c r="Y2778" s="177"/>
      <c r="Z2778" s="177"/>
      <c r="AA2778" s="177"/>
      <c r="AB2778" s="177"/>
      <c r="AC2778" s="177"/>
      <c r="AD2778" s="177"/>
      <c r="AE2778" s="177"/>
    </row>
    <row r="2779" spans="1:31" x14ac:dyDescent="0.4">
      <c r="A2779" s="111"/>
      <c r="B2779" s="177"/>
      <c r="C2779" s="177"/>
      <c r="D2779" s="177"/>
      <c r="E2779" s="177"/>
      <c r="F2779" s="177"/>
      <c r="G2779" s="177"/>
      <c r="H2779" s="177"/>
      <c r="I2779" s="177"/>
      <c r="J2779" s="177"/>
      <c r="K2779" s="177"/>
      <c r="L2779" s="177"/>
      <c r="M2779" s="177"/>
      <c r="N2779" s="177"/>
      <c r="O2779" s="177"/>
      <c r="P2779" s="177"/>
      <c r="Q2779" s="177"/>
      <c r="R2779" s="177"/>
      <c r="S2779" s="177"/>
      <c r="T2779" s="177"/>
      <c r="U2779" s="177"/>
      <c r="V2779" s="177"/>
      <c r="W2779" s="177"/>
      <c r="X2779" s="177"/>
      <c r="Y2779" s="177"/>
      <c r="Z2779" s="177"/>
      <c r="AA2779" s="177"/>
      <c r="AB2779" s="177"/>
      <c r="AC2779" s="177"/>
      <c r="AD2779" s="177"/>
      <c r="AE2779" s="177"/>
    </row>
    <row r="2780" spans="1:31" x14ac:dyDescent="0.4">
      <c r="A2780" s="111"/>
      <c r="B2780" s="177"/>
      <c r="C2780" s="177"/>
      <c r="D2780" s="177"/>
      <c r="E2780" s="177"/>
      <c r="F2780" s="177"/>
      <c r="G2780" s="177"/>
      <c r="H2780" s="177"/>
      <c r="I2780" s="177"/>
      <c r="J2780" s="177"/>
      <c r="K2780" s="177"/>
      <c r="L2780" s="177"/>
      <c r="M2780" s="177"/>
      <c r="N2780" s="177"/>
      <c r="O2780" s="177"/>
      <c r="P2780" s="177"/>
      <c r="Q2780" s="177"/>
      <c r="R2780" s="177"/>
      <c r="S2780" s="177"/>
      <c r="T2780" s="177"/>
      <c r="U2780" s="177"/>
      <c r="V2780" s="177"/>
      <c r="W2780" s="177"/>
      <c r="X2780" s="177"/>
      <c r="Y2780" s="177"/>
      <c r="Z2780" s="177"/>
      <c r="AA2780" s="177"/>
      <c r="AB2780" s="177"/>
      <c r="AC2780" s="177"/>
      <c r="AD2780" s="177"/>
      <c r="AE2780" s="177"/>
    </row>
    <row r="2781" spans="1:31" x14ac:dyDescent="0.4">
      <c r="A2781" s="111"/>
      <c r="B2781" s="177"/>
      <c r="C2781" s="177"/>
      <c r="D2781" s="177"/>
      <c r="E2781" s="177"/>
      <c r="F2781" s="177"/>
      <c r="G2781" s="177"/>
      <c r="H2781" s="177"/>
      <c r="I2781" s="177"/>
      <c r="J2781" s="177"/>
      <c r="K2781" s="177"/>
      <c r="L2781" s="177"/>
      <c r="M2781" s="177"/>
      <c r="N2781" s="177"/>
      <c r="O2781" s="177"/>
      <c r="P2781" s="177"/>
      <c r="Q2781" s="177"/>
      <c r="R2781" s="177"/>
      <c r="S2781" s="177"/>
      <c r="T2781" s="177"/>
      <c r="U2781" s="177"/>
      <c r="V2781" s="177"/>
      <c r="W2781" s="177"/>
      <c r="X2781" s="177"/>
      <c r="Y2781" s="177"/>
      <c r="Z2781" s="177"/>
      <c r="AA2781" s="177"/>
      <c r="AB2781" s="177"/>
      <c r="AC2781" s="177"/>
      <c r="AD2781" s="177"/>
      <c r="AE2781" s="177"/>
    </row>
    <row r="2782" spans="1:31" x14ac:dyDescent="0.4">
      <c r="A2782" s="111"/>
      <c r="B2782" s="177"/>
      <c r="C2782" s="177"/>
      <c r="D2782" s="177"/>
      <c r="E2782" s="177"/>
      <c r="F2782" s="177"/>
      <c r="G2782" s="177"/>
      <c r="H2782" s="177"/>
      <c r="I2782" s="177"/>
      <c r="J2782" s="177"/>
      <c r="K2782" s="177"/>
      <c r="L2782" s="177"/>
      <c r="M2782" s="177"/>
      <c r="N2782" s="177"/>
      <c r="O2782" s="177"/>
      <c r="P2782" s="177"/>
      <c r="Q2782" s="177"/>
      <c r="R2782" s="177"/>
      <c r="S2782" s="177"/>
      <c r="T2782" s="177"/>
      <c r="U2782" s="177"/>
      <c r="V2782" s="177"/>
      <c r="W2782" s="177"/>
      <c r="X2782" s="177"/>
      <c r="Y2782" s="177"/>
      <c r="Z2782" s="177"/>
      <c r="AA2782" s="177"/>
      <c r="AB2782" s="177"/>
      <c r="AC2782" s="177"/>
      <c r="AD2782" s="177"/>
      <c r="AE2782" s="177"/>
    </row>
    <row r="2783" spans="1:31" x14ac:dyDescent="0.4">
      <c r="A2783" s="111"/>
      <c r="B2783" s="177"/>
      <c r="C2783" s="177"/>
      <c r="D2783" s="177"/>
      <c r="E2783" s="177"/>
      <c r="F2783" s="177"/>
      <c r="G2783" s="177"/>
      <c r="H2783" s="177"/>
      <c r="I2783" s="177"/>
      <c r="J2783" s="177"/>
      <c r="K2783" s="177"/>
      <c r="L2783" s="177"/>
      <c r="M2783" s="177"/>
      <c r="N2783" s="177"/>
      <c r="O2783" s="177"/>
      <c r="P2783" s="177"/>
      <c r="Q2783" s="177"/>
      <c r="R2783" s="177"/>
      <c r="S2783" s="177"/>
      <c r="T2783" s="177"/>
      <c r="U2783" s="177"/>
      <c r="V2783" s="177"/>
      <c r="W2783" s="177"/>
      <c r="X2783" s="177"/>
      <c r="Y2783" s="177"/>
      <c r="Z2783" s="177"/>
      <c r="AA2783" s="177"/>
      <c r="AB2783" s="177"/>
      <c r="AC2783" s="177"/>
      <c r="AD2783" s="177"/>
      <c r="AE2783" s="177"/>
    </row>
    <row r="2784" spans="1:31" x14ac:dyDescent="0.4">
      <c r="A2784" s="111"/>
      <c r="B2784" s="177"/>
      <c r="C2784" s="177"/>
      <c r="D2784" s="177"/>
      <c r="E2784" s="177"/>
      <c r="F2784" s="177"/>
      <c r="G2784" s="177"/>
      <c r="H2784" s="177"/>
      <c r="I2784" s="177"/>
      <c r="J2784" s="177"/>
      <c r="K2784" s="177"/>
      <c r="L2784" s="177"/>
      <c r="M2784" s="177"/>
      <c r="N2784" s="177"/>
      <c r="O2784" s="177"/>
      <c r="P2784" s="177"/>
      <c r="Q2784" s="177"/>
      <c r="R2784" s="177"/>
      <c r="S2784" s="177"/>
      <c r="T2784" s="177"/>
      <c r="U2784" s="177"/>
      <c r="V2784" s="177"/>
      <c r="W2784" s="177"/>
      <c r="X2784" s="177"/>
      <c r="Y2784" s="177"/>
      <c r="Z2784" s="177"/>
      <c r="AA2784" s="177"/>
      <c r="AB2784" s="177"/>
      <c r="AC2784" s="177"/>
      <c r="AD2784" s="177"/>
      <c r="AE2784" s="177"/>
    </row>
    <row r="2785" spans="1:31" x14ac:dyDescent="0.4">
      <c r="A2785" s="111"/>
      <c r="B2785" s="177"/>
      <c r="C2785" s="177"/>
      <c r="D2785" s="177"/>
      <c r="E2785" s="177"/>
      <c r="F2785" s="177"/>
      <c r="G2785" s="177"/>
      <c r="H2785" s="177"/>
      <c r="I2785" s="177"/>
      <c r="J2785" s="177"/>
      <c r="K2785" s="177"/>
      <c r="L2785" s="177"/>
      <c r="M2785" s="177"/>
      <c r="N2785" s="177"/>
      <c r="O2785" s="177"/>
      <c r="P2785" s="177"/>
      <c r="Q2785" s="177"/>
      <c r="R2785" s="177"/>
      <c r="S2785" s="177"/>
      <c r="T2785" s="177"/>
      <c r="U2785" s="177"/>
      <c r="V2785" s="177"/>
      <c r="W2785" s="177"/>
      <c r="X2785" s="177"/>
      <c r="Y2785" s="177"/>
      <c r="Z2785" s="177"/>
      <c r="AA2785" s="177"/>
      <c r="AB2785" s="177"/>
      <c r="AC2785" s="177"/>
      <c r="AD2785" s="177"/>
      <c r="AE2785" s="177"/>
    </row>
    <row r="2786" spans="1:31" x14ac:dyDescent="0.4">
      <c r="A2786" s="111"/>
      <c r="B2786" s="177"/>
      <c r="C2786" s="177"/>
      <c r="D2786" s="177"/>
      <c r="E2786" s="177"/>
      <c r="F2786" s="177"/>
      <c r="G2786" s="177"/>
      <c r="H2786" s="177"/>
      <c r="I2786" s="177"/>
      <c r="J2786" s="177"/>
      <c r="K2786" s="177"/>
      <c r="L2786" s="177"/>
      <c r="M2786" s="177"/>
      <c r="N2786" s="177"/>
      <c r="O2786" s="177"/>
      <c r="P2786" s="177"/>
      <c r="Q2786" s="177"/>
      <c r="R2786" s="177"/>
      <c r="S2786" s="177"/>
      <c r="T2786" s="177"/>
      <c r="U2786" s="177"/>
      <c r="V2786" s="177"/>
      <c r="W2786" s="177"/>
      <c r="X2786" s="177"/>
      <c r="Y2786" s="177"/>
      <c r="Z2786" s="177"/>
      <c r="AA2786" s="177"/>
      <c r="AB2786" s="177"/>
      <c r="AC2786" s="177"/>
      <c r="AD2786" s="177"/>
      <c r="AE2786" s="177"/>
    </row>
    <row r="2787" spans="1:31" x14ac:dyDescent="0.4">
      <c r="A2787" s="111"/>
      <c r="B2787" s="177"/>
      <c r="C2787" s="177"/>
      <c r="D2787" s="177"/>
      <c r="E2787" s="177"/>
      <c r="F2787" s="177"/>
      <c r="G2787" s="177"/>
      <c r="H2787" s="177"/>
      <c r="I2787" s="177"/>
      <c r="J2787" s="177"/>
      <c r="K2787" s="177"/>
      <c r="L2787" s="177"/>
      <c r="M2787" s="177"/>
      <c r="N2787" s="177"/>
      <c r="O2787" s="177"/>
      <c r="P2787" s="177"/>
      <c r="Q2787" s="177"/>
      <c r="R2787" s="177"/>
      <c r="S2787" s="177"/>
      <c r="T2787" s="177"/>
      <c r="U2787" s="177"/>
      <c r="V2787" s="177"/>
      <c r="W2787" s="177"/>
      <c r="X2787" s="177"/>
      <c r="Y2787" s="177"/>
      <c r="Z2787" s="177"/>
      <c r="AA2787" s="177"/>
      <c r="AB2787" s="177"/>
      <c r="AC2787" s="177"/>
      <c r="AD2787" s="177"/>
      <c r="AE2787" s="177"/>
    </row>
    <row r="2788" spans="1:31" x14ac:dyDescent="0.4">
      <c r="A2788" s="111"/>
      <c r="B2788" s="177"/>
      <c r="C2788" s="177"/>
      <c r="D2788" s="177"/>
      <c r="E2788" s="177"/>
      <c r="F2788" s="177"/>
      <c r="G2788" s="177"/>
      <c r="H2788" s="177"/>
      <c r="I2788" s="177"/>
      <c r="J2788" s="177"/>
      <c r="K2788" s="177"/>
      <c r="L2788" s="177"/>
      <c r="M2788" s="177"/>
      <c r="N2788" s="177"/>
      <c r="O2788" s="177"/>
      <c r="P2788" s="177"/>
      <c r="Q2788" s="177"/>
      <c r="R2788" s="177"/>
      <c r="S2788" s="177"/>
      <c r="T2788" s="177"/>
      <c r="U2788" s="177"/>
      <c r="V2788" s="177"/>
      <c r="W2788" s="177"/>
      <c r="X2788" s="177"/>
      <c r="Y2788" s="177"/>
      <c r="Z2788" s="177"/>
      <c r="AA2788" s="177"/>
      <c r="AB2788" s="177"/>
      <c r="AC2788" s="177"/>
      <c r="AD2788" s="177"/>
      <c r="AE2788" s="177"/>
    </row>
    <row r="2789" spans="1:31" x14ac:dyDescent="0.4">
      <c r="A2789" s="111"/>
      <c r="B2789" s="177"/>
      <c r="C2789" s="177"/>
      <c r="D2789" s="177"/>
      <c r="E2789" s="177"/>
      <c r="F2789" s="177"/>
      <c r="G2789" s="177"/>
      <c r="H2789" s="177"/>
      <c r="I2789" s="177"/>
      <c r="J2789" s="177"/>
      <c r="K2789" s="177"/>
      <c r="L2789" s="177"/>
      <c r="M2789" s="177"/>
      <c r="N2789" s="177"/>
      <c r="O2789" s="177"/>
      <c r="P2789" s="177"/>
      <c r="Q2789" s="177"/>
      <c r="R2789" s="177"/>
      <c r="S2789" s="177"/>
      <c r="T2789" s="177"/>
      <c r="U2789" s="177"/>
      <c r="V2789" s="177"/>
      <c r="W2789" s="177"/>
      <c r="X2789" s="177"/>
      <c r="Y2789" s="177"/>
      <c r="Z2789" s="177"/>
      <c r="AA2789" s="177"/>
      <c r="AB2789" s="177"/>
      <c r="AC2789" s="177"/>
      <c r="AD2789" s="177"/>
      <c r="AE2789" s="177"/>
    </row>
    <row r="2790" spans="1:31" x14ac:dyDescent="0.4">
      <c r="A2790" s="111"/>
      <c r="B2790" s="177"/>
      <c r="C2790" s="177"/>
      <c r="D2790" s="177"/>
      <c r="E2790" s="177"/>
      <c r="F2790" s="177"/>
      <c r="G2790" s="177"/>
      <c r="H2790" s="177"/>
      <c r="I2790" s="177"/>
      <c r="J2790" s="177"/>
      <c r="K2790" s="177"/>
      <c r="L2790" s="177"/>
      <c r="M2790" s="177"/>
      <c r="N2790" s="177"/>
      <c r="O2790" s="177"/>
      <c r="P2790" s="177"/>
      <c r="Q2790" s="177"/>
      <c r="R2790" s="177"/>
      <c r="S2790" s="177"/>
      <c r="T2790" s="177"/>
      <c r="U2790" s="177"/>
      <c r="V2790" s="177"/>
      <c r="W2790" s="177"/>
      <c r="X2790" s="177"/>
      <c r="Y2790" s="177"/>
      <c r="Z2790" s="177"/>
      <c r="AA2790" s="177"/>
      <c r="AB2790" s="177"/>
      <c r="AC2790" s="177"/>
      <c r="AD2790" s="177"/>
      <c r="AE2790" s="177"/>
    </row>
    <row r="2791" spans="1:31" x14ac:dyDescent="0.4">
      <c r="A2791" s="111"/>
      <c r="B2791" s="177"/>
      <c r="C2791" s="177"/>
      <c r="D2791" s="177"/>
      <c r="E2791" s="177"/>
      <c r="F2791" s="177"/>
      <c r="G2791" s="177"/>
      <c r="H2791" s="177"/>
      <c r="I2791" s="177"/>
      <c r="J2791" s="177"/>
      <c r="K2791" s="177"/>
      <c r="L2791" s="177"/>
      <c r="M2791" s="177"/>
      <c r="N2791" s="177"/>
      <c r="O2791" s="177"/>
      <c r="P2791" s="177"/>
      <c r="Q2791" s="177"/>
      <c r="R2791" s="177"/>
      <c r="S2791" s="177"/>
      <c r="T2791" s="177"/>
      <c r="U2791" s="177"/>
      <c r="V2791" s="177"/>
      <c r="W2791" s="177"/>
      <c r="X2791" s="177"/>
      <c r="Y2791" s="177"/>
      <c r="Z2791" s="177"/>
      <c r="AA2791" s="177"/>
      <c r="AB2791" s="177"/>
      <c r="AC2791" s="177"/>
      <c r="AD2791" s="177"/>
      <c r="AE2791" s="177"/>
    </row>
    <row r="2792" spans="1:31" x14ac:dyDescent="0.4">
      <c r="A2792" s="111"/>
      <c r="B2792" s="177"/>
      <c r="C2792" s="177"/>
      <c r="D2792" s="177"/>
      <c r="E2792" s="177"/>
      <c r="F2792" s="177"/>
      <c r="G2792" s="177"/>
      <c r="H2792" s="177"/>
      <c r="I2792" s="177"/>
      <c r="J2792" s="177"/>
      <c r="K2792" s="177"/>
      <c r="L2792" s="177"/>
      <c r="M2792" s="177"/>
      <c r="N2792" s="177"/>
      <c r="O2792" s="177"/>
      <c r="P2792" s="177"/>
      <c r="Q2792" s="177"/>
      <c r="R2792" s="177"/>
      <c r="S2792" s="177"/>
      <c r="T2792" s="177"/>
      <c r="U2792" s="177"/>
      <c r="V2792" s="177"/>
      <c r="W2792" s="177"/>
      <c r="X2792" s="177"/>
      <c r="Y2792" s="177"/>
      <c r="Z2792" s="177"/>
      <c r="AA2792" s="177"/>
      <c r="AB2792" s="177"/>
      <c r="AC2792" s="177"/>
      <c r="AD2792" s="177"/>
      <c r="AE2792" s="177"/>
    </row>
    <row r="2793" spans="1:31" x14ac:dyDescent="0.4">
      <c r="A2793" s="111"/>
      <c r="B2793" s="177"/>
      <c r="C2793" s="177"/>
      <c r="D2793" s="177"/>
      <c r="E2793" s="177"/>
      <c r="F2793" s="177"/>
      <c r="G2793" s="177"/>
      <c r="H2793" s="177"/>
      <c r="I2793" s="177"/>
      <c r="J2793" s="177"/>
      <c r="K2793" s="177"/>
      <c r="L2793" s="177"/>
      <c r="M2793" s="177"/>
      <c r="N2793" s="177"/>
      <c r="O2793" s="177"/>
      <c r="P2793" s="177"/>
      <c r="Q2793" s="177"/>
      <c r="R2793" s="177"/>
      <c r="S2793" s="177"/>
      <c r="T2793" s="177"/>
      <c r="U2793" s="177"/>
      <c r="V2793" s="177"/>
      <c r="W2793" s="177"/>
      <c r="X2793" s="177"/>
      <c r="Y2793" s="177"/>
      <c r="Z2793" s="177"/>
      <c r="AA2793" s="177"/>
      <c r="AB2793" s="177"/>
      <c r="AC2793" s="177"/>
      <c r="AD2793" s="177"/>
      <c r="AE2793" s="177"/>
    </row>
    <row r="2794" spans="1:31" x14ac:dyDescent="0.4">
      <c r="A2794" s="111"/>
      <c r="B2794" s="177"/>
      <c r="C2794" s="177"/>
      <c r="D2794" s="177"/>
      <c r="E2794" s="177"/>
      <c r="F2794" s="177"/>
      <c r="G2794" s="177"/>
      <c r="H2794" s="177"/>
      <c r="I2794" s="177"/>
      <c r="J2794" s="177"/>
      <c r="K2794" s="177"/>
      <c r="L2794" s="177"/>
      <c r="M2794" s="177"/>
      <c r="N2794" s="177"/>
      <c r="O2794" s="177"/>
      <c r="P2794" s="177"/>
      <c r="Q2794" s="177"/>
      <c r="R2794" s="177"/>
      <c r="S2794" s="177"/>
      <c r="T2794" s="177"/>
      <c r="U2794" s="177"/>
      <c r="V2794" s="177"/>
      <c r="W2794" s="177"/>
      <c r="X2794" s="177"/>
      <c r="Y2794" s="177"/>
      <c r="Z2794" s="177"/>
      <c r="AA2794" s="177"/>
      <c r="AB2794" s="177"/>
      <c r="AC2794" s="177"/>
      <c r="AD2794" s="177"/>
      <c r="AE2794" s="177"/>
    </row>
    <row r="2795" spans="1:31" x14ac:dyDescent="0.4">
      <c r="A2795" s="111"/>
      <c r="B2795" s="177"/>
      <c r="C2795" s="177"/>
      <c r="D2795" s="177"/>
      <c r="E2795" s="177"/>
      <c r="F2795" s="177"/>
      <c r="G2795" s="177"/>
      <c r="H2795" s="177"/>
      <c r="I2795" s="177"/>
      <c r="J2795" s="177"/>
      <c r="K2795" s="177"/>
      <c r="L2795" s="177"/>
      <c r="M2795" s="177"/>
      <c r="N2795" s="177"/>
      <c r="O2795" s="177"/>
      <c r="P2795" s="177"/>
      <c r="Q2795" s="177"/>
      <c r="R2795" s="177"/>
      <c r="S2795" s="177"/>
      <c r="T2795" s="177"/>
      <c r="U2795" s="177"/>
      <c r="V2795" s="177"/>
      <c r="W2795" s="177"/>
      <c r="X2795" s="177"/>
      <c r="Y2795" s="177"/>
      <c r="Z2795" s="177"/>
      <c r="AA2795" s="177"/>
      <c r="AB2795" s="177"/>
      <c r="AC2795" s="177"/>
      <c r="AD2795" s="177"/>
      <c r="AE2795" s="177"/>
    </row>
    <row r="2796" spans="1:31" x14ac:dyDescent="0.4">
      <c r="A2796" s="111"/>
      <c r="B2796" s="177"/>
      <c r="C2796" s="177"/>
      <c r="D2796" s="177"/>
      <c r="E2796" s="177"/>
      <c r="F2796" s="177"/>
      <c r="G2796" s="177"/>
      <c r="H2796" s="177"/>
      <c r="I2796" s="177"/>
      <c r="J2796" s="177"/>
      <c r="K2796" s="177"/>
      <c r="L2796" s="177"/>
      <c r="M2796" s="177"/>
      <c r="N2796" s="177"/>
      <c r="O2796" s="177"/>
      <c r="P2796" s="177"/>
      <c r="Q2796" s="177"/>
      <c r="R2796" s="177"/>
      <c r="S2796" s="177"/>
      <c r="T2796" s="177"/>
      <c r="U2796" s="177"/>
      <c r="V2796" s="177"/>
      <c r="W2796" s="177"/>
      <c r="X2796" s="177"/>
      <c r="Y2796" s="177"/>
      <c r="Z2796" s="177"/>
      <c r="AA2796" s="177"/>
      <c r="AB2796" s="177"/>
      <c r="AC2796" s="177"/>
      <c r="AD2796" s="177"/>
      <c r="AE2796" s="177"/>
    </row>
    <row r="2797" spans="1:31" x14ac:dyDescent="0.4">
      <c r="A2797" s="111"/>
      <c r="B2797" s="177"/>
      <c r="C2797" s="177"/>
      <c r="D2797" s="177"/>
      <c r="E2797" s="177"/>
      <c r="F2797" s="177"/>
      <c r="G2797" s="177"/>
      <c r="H2797" s="177"/>
      <c r="I2797" s="177"/>
      <c r="J2797" s="177"/>
      <c r="K2797" s="177"/>
      <c r="L2797" s="177"/>
      <c r="M2797" s="177"/>
      <c r="N2797" s="177"/>
      <c r="O2797" s="177"/>
      <c r="P2797" s="177"/>
      <c r="Q2797" s="177"/>
      <c r="R2797" s="177"/>
      <c r="S2797" s="177"/>
      <c r="T2797" s="177"/>
      <c r="U2797" s="177"/>
      <c r="V2797" s="177"/>
      <c r="W2797" s="177"/>
      <c r="X2797" s="177"/>
      <c r="Y2797" s="177"/>
      <c r="Z2797" s="177"/>
      <c r="AA2797" s="177"/>
      <c r="AB2797" s="177"/>
      <c r="AC2797" s="177"/>
      <c r="AD2797" s="177"/>
      <c r="AE2797" s="177"/>
    </row>
    <row r="2798" spans="1:31" x14ac:dyDescent="0.4">
      <c r="A2798" s="111"/>
      <c r="B2798" s="177"/>
      <c r="C2798" s="177"/>
      <c r="D2798" s="177"/>
      <c r="E2798" s="177"/>
      <c r="F2798" s="177"/>
      <c r="G2798" s="177"/>
      <c r="H2798" s="177"/>
      <c r="I2798" s="177"/>
      <c r="J2798" s="177"/>
      <c r="K2798" s="177"/>
      <c r="L2798" s="177"/>
      <c r="M2798" s="177"/>
      <c r="N2798" s="177"/>
      <c r="O2798" s="177"/>
      <c r="P2798" s="177"/>
      <c r="Q2798" s="177"/>
      <c r="R2798" s="177"/>
      <c r="S2798" s="177"/>
      <c r="T2798" s="177"/>
      <c r="U2798" s="177"/>
      <c r="V2798" s="177"/>
      <c r="W2798" s="177"/>
      <c r="X2798" s="177"/>
      <c r="Y2798" s="177"/>
      <c r="Z2798" s="177"/>
      <c r="AA2798" s="177"/>
      <c r="AB2798" s="177"/>
      <c r="AC2798" s="177"/>
      <c r="AD2798" s="177"/>
      <c r="AE2798" s="177"/>
    </row>
    <row r="2799" spans="1:31" x14ac:dyDescent="0.4">
      <c r="A2799" s="111"/>
      <c r="B2799" s="177"/>
      <c r="C2799" s="177"/>
      <c r="D2799" s="177"/>
      <c r="E2799" s="177"/>
      <c r="F2799" s="177"/>
      <c r="G2799" s="177"/>
      <c r="H2799" s="177"/>
      <c r="I2799" s="177"/>
      <c r="J2799" s="177"/>
      <c r="K2799" s="177"/>
      <c r="L2799" s="177"/>
      <c r="M2799" s="177"/>
      <c r="N2799" s="177"/>
      <c r="O2799" s="177"/>
      <c r="P2799" s="177"/>
      <c r="Q2799" s="177"/>
      <c r="R2799" s="177"/>
      <c r="S2799" s="177"/>
      <c r="T2799" s="177"/>
      <c r="U2799" s="177"/>
      <c r="V2799" s="177"/>
      <c r="W2799" s="177"/>
      <c r="X2799" s="177"/>
      <c r="Y2799" s="177"/>
      <c r="Z2799" s="177"/>
      <c r="AA2799" s="177"/>
      <c r="AB2799" s="177"/>
      <c r="AC2799" s="177"/>
      <c r="AD2799" s="177"/>
      <c r="AE2799" s="177"/>
    </row>
    <row r="2800" spans="1:31" x14ac:dyDescent="0.4">
      <c r="A2800" s="111"/>
      <c r="B2800" s="177"/>
      <c r="C2800" s="177"/>
      <c r="D2800" s="177"/>
      <c r="E2800" s="177"/>
      <c r="F2800" s="177"/>
      <c r="G2800" s="177"/>
      <c r="H2800" s="177"/>
      <c r="I2800" s="177"/>
      <c r="J2800" s="177"/>
      <c r="K2800" s="177"/>
      <c r="L2800" s="177"/>
      <c r="M2800" s="177"/>
      <c r="N2800" s="177"/>
      <c r="O2800" s="177"/>
      <c r="P2800" s="177"/>
      <c r="Q2800" s="177"/>
      <c r="R2800" s="177"/>
      <c r="S2800" s="177"/>
      <c r="T2800" s="177"/>
      <c r="U2800" s="177"/>
      <c r="V2800" s="177"/>
      <c r="W2800" s="177"/>
      <c r="X2800" s="177"/>
      <c r="Y2800" s="177"/>
      <c r="Z2800" s="177"/>
      <c r="AA2800" s="177"/>
      <c r="AB2800" s="177"/>
      <c r="AC2800" s="177"/>
      <c r="AD2800" s="177"/>
      <c r="AE2800" s="177"/>
    </row>
    <row r="2801" spans="1:31" x14ac:dyDescent="0.4">
      <c r="A2801" s="111"/>
      <c r="B2801" s="177"/>
      <c r="C2801" s="177"/>
      <c r="D2801" s="177"/>
      <c r="E2801" s="177"/>
      <c r="F2801" s="177"/>
      <c r="G2801" s="177"/>
      <c r="H2801" s="177"/>
      <c r="I2801" s="177"/>
      <c r="J2801" s="177"/>
      <c r="K2801" s="177"/>
      <c r="L2801" s="177"/>
      <c r="M2801" s="177"/>
      <c r="N2801" s="177"/>
      <c r="O2801" s="177"/>
      <c r="P2801" s="177"/>
      <c r="Q2801" s="177"/>
      <c r="R2801" s="177"/>
      <c r="S2801" s="177"/>
      <c r="T2801" s="177"/>
      <c r="U2801" s="177"/>
      <c r="V2801" s="177"/>
      <c r="W2801" s="177"/>
      <c r="X2801" s="177"/>
      <c r="Y2801" s="177"/>
      <c r="Z2801" s="177"/>
      <c r="AA2801" s="177"/>
      <c r="AB2801" s="177"/>
      <c r="AC2801" s="177"/>
      <c r="AD2801" s="177"/>
      <c r="AE2801" s="177"/>
    </row>
    <row r="2802" spans="1:31" x14ac:dyDescent="0.4">
      <c r="A2802" s="111"/>
      <c r="B2802" s="177"/>
      <c r="C2802" s="177"/>
      <c r="D2802" s="177"/>
      <c r="E2802" s="177"/>
      <c r="F2802" s="177"/>
      <c r="G2802" s="177"/>
      <c r="H2802" s="177"/>
      <c r="I2802" s="177"/>
      <c r="J2802" s="177"/>
      <c r="K2802" s="177"/>
      <c r="L2802" s="177"/>
      <c r="M2802" s="177"/>
      <c r="N2802" s="177"/>
      <c r="O2802" s="177"/>
      <c r="P2802" s="177"/>
      <c r="Q2802" s="177"/>
      <c r="R2802" s="177"/>
      <c r="S2802" s="177"/>
      <c r="T2802" s="177"/>
      <c r="U2802" s="177"/>
      <c r="V2802" s="177"/>
      <c r="W2802" s="177"/>
      <c r="X2802" s="177"/>
      <c r="Y2802" s="177"/>
      <c r="Z2802" s="177"/>
      <c r="AA2802" s="177"/>
      <c r="AB2802" s="177"/>
      <c r="AC2802" s="177"/>
      <c r="AD2802" s="177"/>
      <c r="AE2802" s="177"/>
    </row>
    <row r="2803" spans="1:31" x14ac:dyDescent="0.4">
      <c r="A2803" s="111"/>
      <c r="B2803" s="177"/>
      <c r="C2803" s="177"/>
      <c r="D2803" s="177"/>
      <c r="E2803" s="177"/>
      <c r="F2803" s="177"/>
      <c r="G2803" s="177"/>
      <c r="H2803" s="177"/>
      <c r="I2803" s="177"/>
      <c r="J2803" s="177"/>
      <c r="K2803" s="177"/>
      <c r="L2803" s="177"/>
      <c r="M2803" s="177"/>
      <c r="N2803" s="177"/>
      <c r="O2803" s="177"/>
      <c r="P2803" s="177"/>
      <c r="Q2803" s="177"/>
      <c r="R2803" s="177"/>
      <c r="S2803" s="177"/>
      <c r="T2803" s="177"/>
      <c r="U2803" s="177"/>
      <c r="V2803" s="177"/>
      <c r="W2803" s="177"/>
      <c r="X2803" s="177"/>
      <c r="Y2803" s="177"/>
      <c r="Z2803" s="177"/>
      <c r="AA2803" s="177"/>
      <c r="AB2803" s="177"/>
      <c r="AC2803" s="177"/>
      <c r="AD2803" s="177"/>
      <c r="AE2803" s="177"/>
    </row>
    <row r="2804" spans="1:31" x14ac:dyDescent="0.4">
      <c r="A2804" s="111"/>
      <c r="B2804" s="177"/>
      <c r="C2804" s="177"/>
      <c r="D2804" s="177"/>
      <c r="E2804" s="177"/>
      <c r="F2804" s="177"/>
      <c r="G2804" s="177"/>
      <c r="H2804" s="177"/>
      <c r="I2804" s="177"/>
      <c r="J2804" s="177"/>
      <c r="K2804" s="177"/>
      <c r="L2804" s="177"/>
      <c r="M2804" s="177"/>
      <c r="N2804" s="177"/>
      <c r="O2804" s="177"/>
      <c r="P2804" s="177"/>
      <c r="Q2804" s="177"/>
      <c r="R2804" s="177"/>
      <c r="S2804" s="177"/>
      <c r="T2804" s="177"/>
      <c r="U2804" s="177"/>
      <c r="V2804" s="177"/>
      <c r="W2804" s="177"/>
      <c r="X2804" s="177"/>
      <c r="Y2804" s="177"/>
      <c r="Z2804" s="177"/>
      <c r="AA2804" s="177"/>
      <c r="AB2804" s="177"/>
      <c r="AC2804" s="177"/>
      <c r="AD2804" s="177"/>
      <c r="AE2804" s="177"/>
    </row>
    <row r="2805" spans="1:31" x14ac:dyDescent="0.4">
      <c r="A2805" s="111"/>
      <c r="B2805" s="177"/>
      <c r="C2805" s="177"/>
      <c r="D2805" s="177"/>
      <c r="E2805" s="177"/>
      <c r="F2805" s="177"/>
      <c r="G2805" s="177"/>
      <c r="H2805" s="177"/>
      <c r="I2805" s="177"/>
      <c r="J2805" s="177"/>
      <c r="K2805" s="177"/>
      <c r="L2805" s="177"/>
      <c r="M2805" s="177"/>
      <c r="N2805" s="177"/>
      <c r="O2805" s="177"/>
      <c r="P2805" s="177"/>
      <c r="Q2805" s="177"/>
      <c r="R2805" s="177"/>
      <c r="S2805" s="177"/>
      <c r="T2805" s="177"/>
      <c r="U2805" s="177"/>
      <c r="V2805" s="177"/>
      <c r="W2805" s="177"/>
      <c r="X2805" s="177"/>
      <c r="Y2805" s="177"/>
      <c r="Z2805" s="177"/>
      <c r="AA2805" s="177"/>
      <c r="AB2805" s="177"/>
      <c r="AC2805" s="177"/>
      <c r="AD2805" s="177"/>
      <c r="AE2805" s="177"/>
    </row>
    <row r="2806" spans="1:31" x14ac:dyDescent="0.4">
      <c r="A2806" s="111"/>
      <c r="B2806" s="177"/>
      <c r="C2806" s="177"/>
      <c r="D2806" s="177"/>
      <c r="E2806" s="177"/>
      <c r="F2806" s="177"/>
      <c r="G2806" s="177"/>
      <c r="H2806" s="177"/>
      <c r="I2806" s="177"/>
      <c r="J2806" s="177"/>
      <c r="K2806" s="177"/>
      <c r="L2806" s="177"/>
      <c r="M2806" s="177"/>
      <c r="N2806" s="177"/>
      <c r="O2806" s="177"/>
      <c r="P2806" s="177"/>
      <c r="Q2806" s="177"/>
      <c r="R2806" s="177"/>
      <c r="S2806" s="177"/>
      <c r="T2806" s="177"/>
      <c r="U2806" s="177"/>
      <c r="V2806" s="177"/>
      <c r="W2806" s="177"/>
      <c r="X2806" s="177"/>
      <c r="Y2806" s="177"/>
      <c r="Z2806" s="177"/>
      <c r="AA2806" s="177"/>
      <c r="AB2806" s="177"/>
      <c r="AC2806" s="177"/>
      <c r="AD2806" s="177"/>
      <c r="AE2806" s="177"/>
    </row>
    <row r="2807" spans="1:31" x14ac:dyDescent="0.4">
      <c r="A2807" s="111"/>
      <c r="B2807" s="177"/>
      <c r="C2807" s="177"/>
      <c r="D2807" s="177"/>
      <c r="E2807" s="177"/>
      <c r="F2807" s="177"/>
      <c r="G2807" s="177"/>
      <c r="H2807" s="177"/>
      <c r="I2807" s="177"/>
      <c r="J2807" s="177"/>
      <c r="K2807" s="177"/>
      <c r="L2807" s="177"/>
      <c r="M2807" s="177"/>
      <c r="N2807" s="177"/>
      <c r="O2807" s="177"/>
      <c r="P2807" s="177"/>
      <c r="Q2807" s="177"/>
      <c r="R2807" s="177"/>
      <c r="S2807" s="177"/>
      <c r="T2807" s="177"/>
      <c r="U2807" s="177"/>
      <c r="V2807" s="177"/>
      <c r="W2807" s="177"/>
      <c r="X2807" s="177"/>
      <c r="Y2807" s="177"/>
      <c r="Z2807" s="177"/>
      <c r="AA2807" s="177"/>
      <c r="AB2807" s="177"/>
      <c r="AC2807" s="177"/>
      <c r="AD2807" s="177"/>
      <c r="AE2807" s="177"/>
    </row>
    <row r="2808" spans="1:31" x14ac:dyDescent="0.4">
      <c r="A2808" s="111"/>
      <c r="B2808" s="177"/>
      <c r="C2808" s="177"/>
      <c r="D2808" s="177"/>
      <c r="E2808" s="177"/>
      <c r="F2808" s="177"/>
      <c r="G2808" s="177"/>
      <c r="H2808" s="177"/>
      <c r="I2808" s="177"/>
      <c r="J2808" s="177"/>
      <c r="K2808" s="177"/>
      <c r="L2808" s="177"/>
      <c r="M2808" s="177"/>
      <c r="N2808" s="177"/>
      <c r="O2808" s="177"/>
      <c r="P2808" s="177"/>
      <c r="Q2808" s="177"/>
      <c r="R2808" s="177"/>
      <c r="S2808" s="177"/>
      <c r="T2808" s="177"/>
      <c r="U2808" s="177"/>
      <c r="V2808" s="177"/>
      <c r="W2808" s="177"/>
      <c r="X2808" s="177"/>
      <c r="Y2808" s="177"/>
      <c r="Z2808" s="177"/>
      <c r="AA2808" s="177"/>
      <c r="AB2808" s="177"/>
      <c r="AC2808" s="177"/>
      <c r="AD2808" s="177"/>
      <c r="AE2808" s="177"/>
    </row>
    <row r="2809" spans="1:31" x14ac:dyDescent="0.4">
      <c r="A2809" s="111"/>
      <c r="B2809" s="177"/>
      <c r="C2809" s="177"/>
      <c r="D2809" s="177"/>
      <c r="E2809" s="177"/>
      <c r="F2809" s="177"/>
      <c r="G2809" s="177"/>
      <c r="H2809" s="177"/>
      <c r="I2809" s="177"/>
      <c r="J2809" s="177"/>
      <c r="K2809" s="177"/>
      <c r="L2809" s="177"/>
      <c r="M2809" s="177"/>
      <c r="N2809" s="177"/>
      <c r="O2809" s="177"/>
      <c r="P2809" s="177"/>
      <c r="Q2809" s="177"/>
      <c r="R2809" s="177"/>
      <c r="S2809" s="177"/>
      <c r="T2809" s="177"/>
      <c r="U2809" s="177"/>
      <c r="V2809" s="177"/>
      <c r="W2809" s="177"/>
      <c r="X2809" s="177"/>
      <c r="Y2809" s="177"/>
      <c r="Z2809" s="177"/>
      <c r="AA2809" s="177"/>
      <c r="AB2809" s="177"/>
      <c r="AC2809" s="177"/>
      <c r="AD2809" s="177"/>
      <c r="AE2809" s="177"/>
    </row>
    <row r="2810" spans="1:31" x14ac:dyDescent="0.4">
      <c r="A2810" s="111"/>
      <c r="B2810" s="177"/>
      <c r="C2810" s="177"/>
      <c r="D2810" s="177"/>
      <c r="E2810" s="177"/>
      <c r="F2810" s="177"/>
      <c r="G2810" s="177"/>
      <c r="H2810" s="177"/>
      <c r="I2810" s="177"/>
      <c r="J2810" s="177"/>
      <c r="K2810" s="177"/>
      <c r="L2810" s="177"/>
      <c r="M2810" s="177"/>
      <c r="N2810" s="177"/>
      <c r="O2810" s="177"/>
      <c r="P2810" s="177"/>
      <c r="Q2810" s="177"/>
      <c r="R2810" s="177"/>
      <c r="S2810" s="177"/>
      <c r="T2810" s="177"/>
      <c r="U2810" s="177"/>
      <c r="V2810" s="177"/>
      <c r="W2810" s="177"/>
      <c r="X2810" s="177"/>
      <c r="Y2810" s="177"/>
      <c r="Z2810" s="177"/>
      <c r="AA2810" s="177"/>
      <c r="AB2810" s="177"/>
      <c r="AC2810" s="177"/>
      <c r="AD2810" s="177"/>
      <c r="AE2810" s="177"/>
    </row>
    <row r="2811" spans="1:31" x14ac:dyDescent="0.4">
      <c r="A2811" s="111"/>
      <c r="B2811" s="177"/>
      <c r="C2811" s="177"/>
      <c r="D2811" s="177"/>
      <c r="E2811" s="177"/>
      <c r="F2811" s="177"/>
      <c r="G2811" s="177"/>
      <c r="H2811" s="177"/>
      <c r="I2811" s="177"/>
      <c r="J2811" s="177"/>
      <c r="K2811" s="177"/>
      <c r="L2811" s="177"/>
      <c r="M2811" s="177"/>
      <c r="N2811" s="177"/>
      <c r="O2811" s="177"/>
      <c r="P2811" s="177"/>
      <c r="Q2811" s="177"/>
      <c r="R2811" s="177"/>
      <c r="S2811" s="177"/>
      <c r="T2811" s="177"/>
      <c r="U2811" s="177"/>
      <c r="V2811" s="177"/>
      <c r="W2811" s="177"/>
      <c r="X2811" s="177"/>
      <c r="Y2811" s="177"/>
      <c r="Z2811" s="177"/>
      <c r="AA2811" s="177"/>
      <c r="AB2811" s="177"/>
      <c r="AC2811" s="177"/>
      <c r="AD2811" s="177"/>
      <c r="AE2811" s="177"/>
    </row>
    <row r="2812" spans="1:31" x14ac:dyDescent="0.4">
      <c r="A2812" s="111"/>
      <c r="B2812" s="177"/>
      <c r="C2812" s="177"/>
      <c r="D2812" s="177"/>
      <c r="E2812" s="177"/>
      <c r="F2812" s="177"/>
      <c r="G2812" s="177"/>
      <c r="H2812" s="177"/>
      <c r="I2812" s="177"/>
      <c r="J2812" s="177"/>
      <c r="K2812" s="177"/>
      <c r="L2812" s="177"/>
      <c r="M2812" s="177"/>
      <c r="N2812" s="177"/>
      <c r="O2812" s="177"/>
      <c r="P2812" s="177"/>
      <c r="Q2812" s="177"/>
      <c r="R2812" s="177"/>
      <c r="S2812" s="177"/>
      <c r="T2812" s="177"/>
      <c r="U2812" s="177"/>
      <c r="V2812" s="177"/>
      <c r="W2812" s="177"/>
      <c r="X2812" s="177"/>
      <c r="Y2812" s="177"/>
      <c r="Z2812" s="177"/>
      <c r="AA2812" s="177"/>
      <c r="AB2812" s="177"/>
      <c r="AC2812" s="177"/>
      <c r="AD2812" s="177"/>
      <c r="AE2812" s="177"/>
    </row>
    <row r="2813" spans="1:31" x14ac:dyDescent="0.4">
      <c r="A2813" s="111"/>
      <c r="B2813" s="177"/>
      <c r="C2813" s="177"/>
      <c r="D2813" s="177"/>
      <c r="E2813" s="177"/>
      <c r="F2813" s="177"/>
      <c r="G2813" s="177"/>
      <c r="H2813" s="177"/>
      <c r="I2813" s="177"/>
      <c r="J2813" s="177"/>
      <c r="K2813" s="177"/>
      <c r="L2813" s="177"/>
      <c r="M2813" s="177"/>
      <c r="N2813" s="177"/>
      <c r="O2813" s="177"/>
      <c r="P2813" s="177"/>
      <c r="Q2813" s="177"/>
      <c r="R2813" s="177"/>
      <c r="S2813" s="177"/>
      <c r="T2813" s="177"/>
      <c r="U2813" s="177"/>
      <c r="V2813" s="177"/>
      <c r="W2813" s="177"/>
      <c r="X2813" s="177"/>
      <c r="Y2813" s="177"/>
      <c r="Z2813" s="177"/>
      <c r="AA2813" s="177"/>
      <c r="AB2813" s="177"/>
      <c r="AC2813" s="177"/>
      <c r="AD2813" s="177"/>
      <c r="AE2813" s="177"/>
    </row>
    <row r="2814" spans="1:31" x14ac:dyDescent="0.4">
      <c r="A2814" s="111"/>
      <c r="B2814" s="177"/>
      <c r="C2814" s="177"/>
      <c r="D2814" s="177"/>
      <c r="E2814" s="177"/>
      <c r="F2814" s="177"/>
      <c r="G2814" s="177"/>
      <c r="H2814" s="177"/>
      <c r="I2814" s="177"/>
      <c r="J2814" s="177"/>
      <c r="K2814" s="177"/>
      <c r="L2814" s="177"/>
      <c r="M2814" s="177"/>
      <c r="N2814" s="177"/>
      <c r="O2814" s="177"/>
      <c r="P2814" s="177"/>
      <c r="Q2814" s="177"/>
      <c r="R2814" s="177"/>
      <c r="S2814" s="177"/>
      <c r="T2814" s="177"/>
      <c r="U2814" s="177"/>
      <c r="V2814" s="177"/>
      <c r="W2814" s="177"/>
      <c r="X2814" s="177"/>
      <c r="Y2814" s="177"/>
      <c r="Z2814" s="177"/>
      <c r="AA2814" s="177"/>
      <c r="AB2814" s="177"/>
      <c r="AC2814" s="177"/>
      <c r="AD2814" s="177"/>
      <c r="AE2814" s="177"/>
    </row>
    <row r="2815" spans="1:31" x14ac:dyDescent="0.4">
      <c r="A2815" s="111"/>
      <c r="B2815" s="177"/>
      <c r="C2815" s="177"/>
      <c r="D2815" s="177"/>
      <c r="E2815" s="177"/>
      <c r="F2815" s="177"/>
      <c r="G2815" s="177"/>
      <c r="H2815" s="177"/>
      <c r="I2815" s="177"/>
      <c r="J2815" s="177"/>
      <c r="K2815" s="177"/>
      <c r="L2815" s="177"/>
      <c r="M2815" s="177"/>
      <c r="N2815" s="177"/>
      <c r="O2815" s="177"/>
      <c r="P2815" s="177"/>
      <c r="Q2815" s="177"/>
      <c r="R2815" s="177"/>
      <c r="S2815" s="177"/>
      <c r="T2815" s="177"/>
      <c r="U2815" s="177"/>
      <c r="V2815" s="177"/>
      <c r="W2815" s="177"/>
      <c r="X2815" s="177"/>
      <c r="Y2815" s="177"/>
      <c r="Z2815" s="177"/>
      <c r="AA2815" s="177"/>
      <c r="AB2815" s="177"/>
      <c r="AC2815" s="177"/>
      <c r="AD2815" s="177"/>
      <c r="AE2815" s="177"/>
    </row>
    <row r="2816" spans="1:31" x14ac:dyDescent="0.4">
      <c r="A2816" s="111"/>
      <c r="B2816" s="177"/>
      <c r="C2816" s="177"/>
      <c r="D2816" s="177"/>
      <c r="E2816" s="177"/>
      <c r="F2816" s="177"/>
      <c r="G2816" s="177"/>
      <c r="H2816" s="177"/>
      <c r="I2816" s="177"/>
      <c r="J2816" s="177"/>
      <c r="K2816" s="177"/>
      <c r="L2816" s="177"/>
      <c r="M2816" s="177"/>
      <c r="N2816" s="177"/>
      <c r="O2816" s="177"/>
      <c r="P2816" s="177"/>
      <c r="Q2816" s="177"/>
      <c r="R2816" s="177"/>
      <c r="S2816" s="177"/>
      <c r="T2816" s="177"/>
      <c r="U2816" s="177"/>
      <c r="V2816" s="177"/>
      <c r="W2816" s="177"/>
      <c r="X2816" s="177"/>
      <c r="Y2816" s="177"/>
      <c r="Z2816" s="177"/>
      <c r="AA2816" s="177"/>
      <c r="AB2816" s="177"/>
      <c r="AC2816" s="177"/>
      <c r="AD2816" s="177"/>
      <c r="AE2816" s="177"/>
    </row>
    <row r="2817" spans="1:31" x14ac:dyDescent="0.4">
      <c r="A2817" s="111"/>
      <c r="B2817" s="177"/>
      <c r="C2817" s="177"/>
      <c r="D2817" s="177"/>
      <c r="E2817" s="177"/>
      <c r="F2817" s="177"/>
      <c r="G2817" s="177"/>
      <c r="H2817" s="177"/>
      <c r="I2817" s="177"/>
      <c r="J2817" s="177"/>
      <c r="K2817" s="177"/>
      <c r="L2817" s="177"/>
      <c r="M2817" s="177"/>
      <c r="N2817" s="177"/>
      <c r="O2817" s="177"/>
      <c r="P2817" s="177"/>
      <c r="Q2817" s="177"/>
      <c r="R2817" s="177"/>
      <c r="S2817" s="177"/>
      <c r="T2817" s="177"/>
      <c r="U2817" s="177"/>
      <c r="V2817" s="177"/>
      <c r="W2817" s="177"/>
      <c r="X2817" s="177"/>
      <c r="Y2817" s="177"/>
      <c r="Z2817" s="177"/>
      <c r="AA2817" s="177"/>
      <c r="AB2817" s="177"/>
      <c r="AC2817" s="177"/>
      <c r="AD2817" s="177"/>
      <c r="AE2817" s="177"/>
    </row>
    <row r="2818" spans="1:31" x14ac:dyDescent="0.4">
      <c r="A2818" s="111"/>
      <c r="B2818" s="177"/>
      <c r="C2818" s="177"/>
      <c r="D2818" s="177"/>
      <c r="E2818" s="177"/>
      <c r="F2818" s="177"/>
      <c r="G2818" s="177"/>
      <c r="H2818" s="177"/>
      <c r="I2818" s="177"/>
      <c r="J2818" s="177"/>
      <c r="K2818" s="177"/>
      <c r="L2818" s="177"/>
      <c r="M2818" s="177"/>
      <c r="N2818" s="177"/>
      <c r="O2818" s="177"/>
      <c r="P2818" s="177"/>
      <c r="Q2818" s="177"/>
      <c r="R2818" s="177"/>
      <c r="S2818" s="177"/>
      <c r="T2818" s="177"/>
      <c r="U2818" s="177"/>
      <c r="V2818" s="177"/>
      <c r="W2818" s="177"/>
      <c r="X2818" s="177"/>
      <c r="Y2818" s="177"/>
      <c r="Z2818" s="177"/>
      <c r="AA2818" s="177"/>
      <c r="AB2818" s="177"/>
      <c r="AC2818" s="177"/>
      <c r="AD2818" s="177"/>
      <c r="AE2818" s="177"/>
    </row>
    <row r="2819" spans="1:31" x14ac:dyDescent="0.4">
      <c r="A2819" s="111"/>
      <c r="B2819" s="177"/>
      <c r="C2819" s="177"/>
      <c r="D2819" s="177"/>
      <c r="E2819" s="177"/>
      <c r="F2819" s="177"/>
      <c r="G2819" s="177"/>
      <c r="H2819" s="177"/>
      <c r="I2819" s="177"/>
      <c r="J2819" s="177"/>
      <c r="K2819" s="177"/>
      <c r="L2819" s="177"/>
      <c r="M2819" s="177"/>
      <c r="N2819" s="177"/>
      <c r="O2819" s="177"/>
      <c r="P2819" s="177"/>
      <c r="Q2819" s="177"/>
      <c r="R2819" s="177"/>
      <c r="S2819" s="177"/>
      <c r="T2819" s="177"/>
      <c r="U2819" s="177"/>
      <c r="V2819" s="177"/>
      <c r="W2819" s="177"/>
      <c r="X2819" s="177"/>
      <c r="Y2819" s="177"/>
      <c r="Z2819" s="177"/>
      <c r="AA2819" s="177"/>
      <c r="AB2819" s="177"/>
      <c r="AC2819" s="177"/>
      <c r="AD2819" s="177"/>
      <c r="AE2819" s="177"/>
    </row>
    <row r="2820" spans="1:31" x14ac:dyDescent="0.4">
      <c r="A2820" s="111"/>
      <c r="B2820" s="177"/>
      <c r="C2820" s="177"/>
      <c r="D2820" s="177"/>
      <c r="E2820" s="177"/>
      <c r="F2820" s="177"/>
      <c r="G2820" s="177"/>
      <c r="H2820" s="177"/>
      <c r="I2820" s="177"/>
      <c r="J2820" s="177"/>
      <c r="K2820" s="177"/>
      <c r="L2820" s="177"/>
      <c r="M2820" s="177"/>
      <c r="N2820" s="177"/>
      <c r="O2820" s="177"/>
      <c r="P2820" s="177"/>
      <c r="Q2820" s="177"/>
      <c r="R2820" s="177"/>
      <c r="S2820" s="177"/>
      <c r="T2820" s="177"/>
      <c r="U2820" s="177"/>
      <c r="V2820" s="177"/>
      <c r="W2820" s="177"/>
      <c r="X2820" s="177"/>
      <c r="Y2820" s="177"/>
      <c r="Z2820" s="177"/>
      <c r="AA2820" s="177"/>
      <c r="AB2820" s="177"/>
      <c r="AC2820" s="177"/>
      <c r="AD2820" s="177"/>
      <c r="AE2820" s="177"/>
    </row>
    <row r="2821" spans="1:31" x14ac:dyDescent="0.4">
      <c r="A2821" s="111"/>
      <c r="B2821" s="177"/>
      <c r="C2821" s="177"/>
      <c r="D2821" s="177"/>
      <c r="E2821" s="177"/>
      <c r="F2821" s="177"/>
      <c r="G2821" s="177"/>
      <c r="H2821" s="177"/>
      <c r="I2821" s="177"/>
      <c r="J2821" s="177"/>
      <c r="K2821" s="177"/>
      <c r="L2821" s="177"/>
      <c r="M2821" s="177"/>
      <c r="N2821" s="177"/>
      <c r="O2821" s="177"/>
      <c r="P2821" s="177"/>
      <c r="Q2821" s="177"/>
      <c r="R2821" s="177"/>
      <c r="S2821" s="177"/>
      <c r="T2821" s="177"/>
      <c r="U2821" s="177"/>
      <c r="V2821" s="177"/>
      <c r="W2821" s="177"/>
      <c r="X2821" s="177"/>
      <c r="Y2821" s="177"/>
      <c r="Z2821" s="177"/>
      <c r="AA2821" s="177"/>
      <c r="AB2821" s="177"/>
      <c r="AC2821" s="177"/>
      <c r="AD2821" s="177"/>
      <c r="AE2821" s="177"/>
    </row>
    <row r="2822" spans="1:31" x14ac:dyDescent="0.4">
      <c r="A2822" s="111"/>
      <c r="B2822" s="177"/>
      <c r="C2822" s="177"/>
      <c r="D2822" s="177"/>
      <c r="E2822" s="177"/>
      <c r="F2822" s="177"/>
      <c r="G2822" s="177"/>
      <c r="H2822" s="177"/>
      <c r="I2822" s="177"/>
      <c r="J2822" s="177"/>
      <c r="K2822" s="177"/>
      <c r="L2822" s="177"/>
      <c r="M2822" s="177"/>
      <c r="N2822" s="177"/>
      <c r="O2822" s="177"/>
      <c r="P2822" s="177"/>
      <c r="Q2822" s="177"/>
      <c r="R2822" s="177"/>
      <c r="S2822" s="177"/>
      <c r="T2822" s="177"/>
      <c r="U2822" s="177"/>
      <c r="V2822" s="177"/>
      <c r="W2822" s="177"/>
      <c r="X2822" s="177"/>
      <c r="Y2822" s="177"/>
      <c r="Z2822" s="177"/>
      <c r="AA2822" s="177"/>
      <c r="AB2822" s="177"/>
      <c r="AC2822" s="177"/>
      <c r="AD2822" s="177"/>
      <c r="AE2822" s="177"/>
    </row>
    <row r="2823" spans="1:31" x14ac:dyDescent="0.4">
      <c r="A2823" s="111"/>
      <c r="B2823" s="177"/>
      <c r="C2823" s="177"/>
      <c r="D2823" s="177"/>
      <c r="E2823" s="177"/>
      <c r="F2823" s="177"/>
      <c r="G2823" s="177"/>
      <c r="H2823" s="177"/>
      <c r="I2823" s="177"/>
      <c r="J2823" s="177"/>
      <c r="K2823" s="177"/>
      <c r="L2823" s="177"/>
      <c r="M2823" s="177"/>
      <c r="N2823" s="177"/>
      <c r="O2823" s="177"/>
      <c r="P2823" s="177"/>
      <c r="Q2823" s="177"/>
      <c r="R2823" s="177"/>
      <c r="S2823" s="177"/>
      <c r="T2823" s="177"/>
      <c r="U2823" s="177"/>
      <c r="V2823" s="177"/>
      <c r="W2823" s="177"/>
      <c r="X2823" s="177"/>
      <c r="Y2823" s="177"/>
      <c r="Z2823" s="177"/>
      <c r="AA2823" s="177"/>
      <c r="AB2823" s="177"/>
      <c r="AC2823" s="177"/>
      <c r="AD2823" s="177"/>
      <c r="AE2823" s="177"/>
    </row>
    <row r="2824" spans="1:31" x14ac:dyDescent="0.4">
      <c r="A2824" s="111"/>
      <c r="B2824" s="177"/>
      <c r="C2824" s="177"/>
      <c r="D2824" s="177"/>
      <c r="E2824" s="177"/>
      <c r="F2824" s="177"/>
      <c r="G2824" s="177"/>
      <c r="H2824" s="177"/>
      <c r="I2824" s="177"/>
      <c r="J2824" s="177"/>
      <c r="K2824" s="177"/>
      <c r="L2824" s="177"/>
      <c r="M2824" s="177"/>
      <c r="N2824" s="177"/>
      <c r="O2824" s="177"/>
      <c r="P2824" s="177"/>
      <c r="Q2824" s="177"/>
      <c r="R2824" s="177"/>
      <c r="S2824" s="177"/>
      <c r="T2824" s="177"/>
      <c r="U2824" s="177"/>
      <c r="V2824" s="177"/>
      <c r="W2824" s="177"/>
      <c r="X2824" s="177"/>
      <c r="Y2824" s="177"/>
      <c r="Z2824" s="177"/>
      <c r="AA2824" s="177"/>
      <c r="AB2824" s="177"/>
      <c r="AC2824" s="177"/>
      <c r="AD2824" s="177"/>
      <c r="AE2824" s="177"/>
    </row>
    <row r="2825" spans="1:31" x14ac:dyDescent="0.4">
      <c r="A2825" s="111"/>
      <c r="B2825" s="177"/>
      <c r="C2825" s="177"/>
      <c r="D2825" s="177"/>
      <c r="E2825" s="177"/>
      <c r="F2825" s="177"/>
      <c r="G2825" s="177"/>
      <c r="H2825" s="177"/>
      <c r="I2825" s="177"/>
      <c r="J2825" s="177"/>
      <c r="K2825" s="177"/>
      <c r="L2825" s="177"/>
      <c r="M2825" s="177"/>
      <c r="N2825" s="177"/>
      <c r="O2825" s="177"/>
      <c r="P2825" s="177"/>
      <c r="Q2825" s="177"/>
      <c r="R2825" s="177"/>
      <c r="S2825" s="177"/>
      <c r="T2825" s="177"/>
      <c r="U2825" s="177"/>
      <c r="V2825" s="177"/>
      <c r="W2825" s="177"/>
      <c r="X2825" s="177"/>
      <c r="Y2825" s="177"/>
      <c r="Z2825" s="177"/>
      <c r="AA2825" s="177"/>
      <c r="AB2825" s="177"/>
      <c r="AC2825" s="177"/>
      <c r="AD2825" s="177"/>
      <c r="AE2825" s="177"/>
    </row>
    <row r="2826" spans="1:31" x14ac:dyDescent="0.4">
      <c r="A2826" s="111"/>
      <c r="B2826" s="177"/>
      <c r="C2826" s="177"/>
      <c r="D2826" s="177"/>
      <c r="E2826" s="177"/>
      <c r="F2826" s="177"/>
      <c r="G2826" s="177"/>
      <c r="H2826" s="177"/>
      <c r="I2826" s="177"/>
      <c r="J2826" s="177"/>
      <c r="K2826" s="177"/>
      <c r="L2826" s="177"/>
      <c r="M2826" s="177"/>
      <c r="N2826" s="177"/>
      <c r="O2826" s="177"/>
      <c r="P2826" s="177"/>
      <c r="Q2826" s="177"/>
      <c r="R2826" s="177"/>
      <c r="S2826" s="177"/>
      <c r="T2826" s="177"/>
      <c r="U2826" s="177"/>
      <c r="V2826" s="177"/>
      <c r="W2826" s="177"/>
      <c r="X2826" s="177"/>
      <c r="Y2826" s="177"/>
      <c r="Z2826" s="177"/>
      <c r="AA2826" s="177"/>
      <c r="AB2826" s="177"/>
      <c r="AC2826" s="177"/>
      <c r="AD2826" s="177"/>
      <c r="AE2826" s="177"/>
    </row>
    <row r="2827" spans="1:31" x14ac:dyDescent="0.4">
      <c r="A2827" s="111"/>
      <c r="B2827" s="177"/>
      <c r="C2827" s="177"/>
      <c r="D2827" s="177"/>
      <c r="E2827" s="177"/>
      <c r="F2827" s="177"/>
      <c r="G2827" s="177"/>
      <c r="H2827" s="177"/>
      <c r="I2827" s="177"/>
      <c r="J2827" s="177"/>
      <c r="K2827" s="177"/>
      <c r="L2827" s="177"/>
      <c r="M2827" s="177"/>
      <c r="N2827" s="177"/>
      <c r="O2827" s="177"/>
      <c r="P2827" s="177"/>
      <c r="Q2827" s="177"/>
      <c r="R2827" s="177"/>
      <c r="S2827" s="177"/>
      <c r="T2827" s="177"/>
      <c r="U2827" s="177"/>
      <c r="V2827" s="177"/>
      <c r="W2827" s="177"/>
      <c r="X2827" s="177"/>
      <c r="Y2827" s="177"/>
      <c r="Z2827" s="177"/>
      <c r="AA2827" s="177"/>
      <c r="AB2827" s="177"/>
      <c r="AC2827" s="177"/>
      <c r="AD2827" s="177"/>
      <c r="AE2827" s="177"/>
    </row>
    <row r="2828" spans="1:31" x14ac:dyDescent="0.4">
      <c r="A2828" s="111"/>
      <c r="B2828" s="177"/>
      <c r="C2828" s="177"/>
      <c r="D2828" s="177"/>
      <c r="E2828" s="177"/>
      <c r="F2828" s="177"/>
      <c r="G2828" s="177"/>
      <c r="H2828" s="177"/>
      <c r="I2828" s="177"/>
      <c r="J2828" s="177"/>
      <c r="K2828" s="177"/>
      <c r="L2828" s="177"/>
      <c r="M2828" s="177"/>
      <c r="N2828" s="177"/>
      <c r="O2828" s="177"/>
      <c r="P2828" s="177"/>
      <c r="Q2828" s="177"/>
      <c r="R2828" s="177"/>
      <c r="S2828" s="177"/>
      <c r="T2828" s="177"/>
      <c r="U2828" s="177"/>
      <c r="V2828" s="177"/>
      <c r="W2828" s="177"/>
      <c r="X2828" s="177"/>
      <c r="Y2828" s="177"/>
      <c r="Z2828" s="177"/>
      <c r="AA2828" s="177"/>
      <c r="AB2828" s="177"/>
      <c r="AC2828" s="177"/>
      <c r="AD2828" s="177"/>
      <c r="AE2828" s="177"/>
    </row>
    <row r="2829" spans="1:31" x14ac:dyDescent="0.4">
      <c r="A2829" s="111"/>
      <c r="B2829" s="177"/>
      <c r="C2829" s="177"/>
      <c r="D2829" s="177"/>
      <c r="E2829" s="177"/>
      <c r="F2829" s="177"/>
      <c r="G2829" s="177"/>
      <c r="H2829" s="177"/>
      <c r="I2829" s="177"/>
      <c r="J2829" s="177"/>
      <c r="K2829" s="177"/>
      <c r="L2829" s="177"/>
      <c r="M2829" s="177"/>
      <c r="N2829" s="177"/>
      <c r="O2829" s="177"/>
      <c r="P2829" s="177"/>
      <c r="Q2829" s="177"/>
      <c r="R2829" s="177"/>
      <c r="S2829" s="177"/>
      <c r="T2829" s="177"/>
      <c r="U2829" s="177"/>
      <c r="V2829" s="177"/>
      <c r="W2829" s="177"/>
      <c r="X2829" s="177"/>
      <c r="Y2829" s="177"/>
      <c r="Z2829" s="177"/>
      <c r="AA2829" s="177"/>
      <c r="AB2829" s="177"/>
      <c r="AC2829" s="177"/>
      <c r="AD2829" s="177"/>
      <c r="AE2829" s="177"/>
    </row>
    <row r="2830" spans="1:31" x14ac:dyDescent="0.4">
      <c r="A2830" s="111"/>
      <c r="B2830" s="177"/>
      <c r="C2830" s="177"/>
      <c r="D2830" s="177"/>
      <c r="E2830" s="177"/>
      <c r="F2830" s="177"/>
      <c r="G2830" s="177"/>
      <c r="H2830" s="177"/>
      <c r="I2830" s="177"/>
      <c r="J2830" s="177"/>
      <c r="K2830" s="177"/>
      <c r="L2830" s="177"/>
      <c r="M2830" s="177"/>
      <c r="N2830" s="177"/>
      <c r="O2830" s="177"/>
      <c r="P2830" s="177"/>
      <c r="Q2830" s="177"/>
      <c r="R2830" s="177"/>
      <c r="S2830" s="177"/>
      <c r="T2830" s="177"/>
      <c r="U2830" s="177"/>
      <c r="V2830" s="177"/>
      <c r="W2830" s="177"/>
      <c r="X2830" s="177"/>
      <c r="Y2830" s="177"/>
      <c r="Z2830" s="177"/>
      <c r="AA2830" s="177"/>
      <c r="AB2830" s="177"/>
      <c r="AC2830" s="177"/>
      <c r="AD2830" s="177"/>
      <c r="AE2830" s="177"/>
    </row>
    <row r="2831" spans="1:31" x14ac:dyDescent="0.4">
      <c r="A2831" s="111"/>
      <c r="B2831" s="177"/>
      <c r="C2831" s="177"/>
      <c r="D2831" s="177"/>
      <c r="E2831" s="177"/>
      <c r="F2831" s="177"/>
      <c r="G2831" s="177"/>
      <c r="H2831" s="177"/>
      <c r="I2831" s="177"/>
      <c r="J2831" s="177"/>
      <c r="K2831" s="177"/>
      <c r="L2831" s="177"/>
      <c r="M2831" s="177"/>
      <c r="N2831" s="177"/>
      <c r="O2831" s="177"/>
      <c r="P2831" s="177"/>
      <c r="Q2831" s="177"/>
      <c r="R2831" s="177"/>
      <c r="S2831" s="177"/>
      <c r="T2831" s="177"/>
      <c r="U2831" s="177"/>
      <c r="V2831" s="177"/>
      <c r="W2831" s="177"/>
      <c r="X2831" s="177"/>
      <c r="Y2831" s="177"/>
      <c r="Z2831" s="177"/>
      <c r="AA2831" s="177"/>
      <c r="AB2831" s="177"/>
      <c r="AC2831" s="177"/>
      <c r="AD2831" s="177"/>
      <c r="AE2831" s="177"/>
    </row>
    <row r="2832" spans="1:31" x14ac:dyDescent="0.4">
      <c r="A2832" s="111"/>
      <c r="B2832" s="177"/>
      <c r="C2832" s="177"/>
      <c r="D2832" s="177"/>
      <c r="E2832" s="177"/>
      <c r="F2832" s="177"/>
      <c r="G2832" s="177"/>
      <c r="H2832" s="177"/>
      <c r="I2832" s="177"/>
      <c r="J2832" s="177"/>
      <c r="K2832" s="177"/>
      <c r="L2832" s="177"/>
      <c r="M2832" s="177"/>
      <c r="N2832" s="177"/>
      <c r="O2832" s="177"/>
      <c r="P2832" s="177"/>
      <c r="Q2832" s="177"/>
      <c r="R2832" s="177"/>
      <c r="S2832" s="177"/>
      <c r="T2832" s="177"/>
      <c r="U2832" s="177"/>
      <c r="V2832" s="177"/>
      <c r="W2832" s="177"/>
      <c r="X2832" s="177"/>
      <c r="Y2832" s="177"/>
      <c r="Z2832" s="177"/>
      <c r="AA2832" s="177"/>
      <c r="AB2832" s="177"/>
      <c r="AC2832" s="177"/>
      <c r="AD2832" s="177"/>
      <c r="AE2832" s="177"/>
    </row>
    <row r="2833" spans="1:31" x14ac:dyDescent="0.4">
      <c r="A2833" s="111"/>
      <c r="B2833" s="177"/>
      <c r="C2833" s="177"/>
      <c r="D2833" s="177"/>
      <c r="E2833" s="177"/>
      <c r="F2833" s="177"/>
      <c r="G2833" s="177"/>
      <c r="H2833" s="177"/>
      <c r="I2833" s="177"/>
      <c r="J2833" s="177"/>
      <c r="K2833" s="177"/>
      <c r="L2833" s="177"/>
      <c r="M2833" s="177"/>
      <c r="N2833" s="177"/>
      <c r="O2833" s="177"/>
      <c r="P2833" s="177"/>
      <c r="Q2833" s="177"/>
      <c r="R2833" s="177"/>
      <c r="S2833" s="177"/>
      <c r="T2833" s="177"/>
      <c r="U2833" s="177"/>
      <c r="V2833" s="177"/>
      <c r="W2833" s="177"/>
      <c r="X2833" s="177"/>
      <c r="Y2833" s="177"/>
      <c r="Z2833" s="177"/>
      <c r="AA2833" s="177"/>
      <c r="AB2833" s="177"/>
      <c r="AC2833" s="177"/>
      <c r="AD2833" s="177"/>
      <c r="AE2833" s="177"/>
    </row>
    <row r="2834" spans="1:31" x14ac:dyDescent="0.4">
      <c r="A2834" s="111"/>
      <c r="B2834" s="177"/>
      <c r="C2834" s="177"/>
      <c r="D2834" s="177"/>
      <c r="E2834" s="177"/>
      <c r="F2834" s="177"/>
      <c r="G2834" s="177"/>
      <c r="H2834" s="177"/>
      <c r="I2834" s="177"/>
      <c r="J2834" s="177"/>
      <c r="K2834" s="177"/>
      <c r="L2834" s="177"/>
      <c r="M2834" s="177"/>
      <c r="N2834" s="177"/>
      <c r="O2834" s="177"/>
      <c r="P2834" s="177"/>
      <c r="Q2834" s="177"/>
      <c r="R2834" s="177"/>
      <c r="S2834" s="177"/>
      <c r="T2834" s="177"/>
      <c r="U2834" s="177"/>
      <c r="V2834" s="177"/>
      <c r="W2834" s="177"/>
      <c r="X2834" s="177"/>
      <c r="Y2834" s="177"/>
      <c r="Z2834" s="177"/>
      <c r="AA2834" s="177"/>
      <c r="AB2834" s="177"/>
      <c r="AC2834" s="177"/>
      <c r="AD2834" s="177"/>
      <c r="AE2834" s="177"/>
    </row>
    <row r="2835" spans="1:31" x14ac:dyDescent="0.4">
      <c r="A2835" s="111"/>
      <c r="B2835" s="177"/>
      <c r="C2835" s="177"/>
      <c r="D2835" s="177"/>
      <c r="E2835" s="177"/>
      <c r="F2835" s="177"/>
      <c r="G2835" s="177"/>
      <c r="H2835" s="177"/>
      <c r="I2835" s="177"/>
      <c r="J2835" s="177"/>
      <c r="K2835" s="177"/>
      <c r="L2835" s="177"/>
      <c r="M2835" s="177"/>
      <c r="N2835" s="177"/>
      <c r="O2835" s="177"/>
      <c r="P2835" s="177"/>
      <c r="Q2835" s="177"/>
      <c r="R2835" s="177"/>
      <c r="S2835" s="177"/>
      <c r="T2835" s="177"/>
      <c r="U2835" s="177"/>
      <c r="V2835" s="177"/>
      <c r="W2835" s="177"/>
      <c r="X2835" s="177"/>
      <c r="Y2835" s="177"/>
      <c r="Z2835" s="177"/>
      <c r="AA2835" s="177"/>
      <c r="AB2835" s="177"/>
      <c r="AC2835" s="177"/>
      <c r="AD2835" s="177"/>
      <c r="AE2835" s="177"/>
    </row>
    <row r="2836" spans="1:31" x14ac:dyDescent="0.4">
      <c r="A2836" s="111"/>
      <c r="B2836" s="177"/>
      <c r="C2836" s="177"/>
      <c r="D2836" s="177"/>
      <c r="E2836" s="177"/>
      <c r="F2836" s="177"/>
      <c r="G2836" s="177"/>
      <c r="H2836" s="177"/>
      <c r="I2836" s="177"/>
      <c r="J2836" s="177"/>
      <c r="K2836" s="177"/>
      <c r="L2836" s="177"/>
      <c r="M2836" s="177"/>
      <c r="N2836" s="177"/>
      <c r="O2836" s="177"/>
      <c r="P2836" s="177"/>
      <c r="Q2836" s="177"/>
      <c r="R2836" s="177"/>
      <c r="S2836" s="177"/>
      <c r="T2836" s="177"/>
      <c r="U2836" s="177"/>
      <c r="V2836" s="177"/>
      <c r="W2836" s="177"/>
      <c r="X2836" s="177"/>
      <c r="Y2836" s="177"/>
      <c r="Z2836" s="177"/>
      <c r="AA2836" s="177"/>
      <c r="AB2836" s="177"/>
      <c r="AC2836" s="177"/>
      <c r="AD2836" s="177"/>
      <c r="AE2836" s="177"/>
    </row>
    <row r="2837" spans="1:31" x14ac:dyDescent="0.4">
      <c r="A2837" s="111"/>
      <c r="B2837" s="177"/>
      <c r="C2837" s="177"/>
      <c r="D2837" s="177"/>
      <c r="E2837" s="177"/>
      <c r="F2837" s="177"/>
      <c r="G2837" s="177"/>
      <c r="H2837" s="177"/>
      <c r="I2837" s="177"/>
      <c r="J2837" s="177"/>
      <c r="K2837" s="177"/>
      <c r="L2837" s="177"/>
      <c r="M2837" s="177"/>
      <c r="N2837" s="177"/>
      <c r="O2837" s="177"/>
      <c r="P2837" s="177"/>
      <c r="Q2837" s="177"/>
      <c r="R2837" s="177"/>
      <c r="S2837" s="177"/>
      <c r="T2837" s="177"/>
      <c r="U2837" s="177"/>
      <c r="V2837" s="177"/>
      <c r="W2837" s="177"/>
      <c r="X2837" s="177"/>
      <c r="Y2837" s="177"/>
      <c r="Z2837" s="177"/>
      <c r="AA2837" s="177"/>
      <c r="AB2837" s="177"/>
      <c r="AC2837" s="177"/>
      <c r="AD2837" s="177"/>
      <c r="AE2837" s="177"/>
    </row>
    <row r="2838" spans="1:31" x14ac:dyDescent="0.4">
      <c r="A2838" s="111"/>
      <c r="B2838" s="177"/>
      <c r="C2838" s="177"/>
      <c r="D2838" s="177"/>
      <c r="E2838" s="177"/>
      <c r="F2838" s="177"/>
      <c r="G2838" s="177"/>
      <c r="H2838" s="177"/>
      <c r="I2838" s="177"/>
      <c r="J2838" s="177"/>
      <c r="K2838" s="177"/>
      <c r="L2838" s="177"/>
      <c r="M2838" s="177"/>
      <c r="N2838" s="177"/>
      <c r="O2838" s="177"/>
      <c r="P2838" s="177"/>
      <c r="Q2838" s="177"/>
      <c r="R2838" s="177"/>
      <c r="S2838" s="177"/>
      <c r="T2838" s="177"/>
      <c r="U2838" s="177"/>
      <c r="V2838" s="177"/>
      <c r="W2838" s="177"/>
      <c r="X2838" s="177"/>
      <c r="Y2838" s="177"/>
      <c r="Z2838" s="177"/>
      <c r="AA2838" s="177"/>
      <c r="AB2838" s="177"/>
      <c r="AC2838" s="177"/>
      <c r="AD2838" s="177"/>
      <c r="AE2838" s="177"/>
    </row>
    <row r="2839" spans="1:31" x14ac:dyDescent="0.4">
      <c r="A2839" s="111"/>
      <c r="B2839" s="177"/>
      <c r="C2839" s="177"/>
      <c r="D2839" s="177"/>
      <c r="E2839" s="177"/>
      <c r="F2839" s="177"/>
      <c r="G2839" s="177"/>
      <c r="H2839" s="177"/>
      <c r="I2839" s="177"/>
      <c r="J2839" s="177"/>
      <c r="K2839" s="177"/>
      <c r="L2839" s="177"/>
      <c r="M2839" s="177"/>
      <c r="N2839" s="177"/>
      <c r="O2839" s="177"/>
      <c r="P2839" s="177"/>
      <c r="Q2839" s="177"/>
      <c r="R2839" s="177"/>
      <c r="S2839" s="177"/>
      <c r="T2839" s="177"/>
      <c r="U2839" s="177"/>
      <c r="V2839" s="177"/>
      <c r="W2839" s="177"/>
      <c r="X2839" s="177"/>
      <c r="Y2839" s="177"/>
      <c r="Z2839" s="177"/>
      <c r="AA2839" s="177"/>
      <c r="AB2839" s="177"/>
      <c r="AC2839" s="177"/>
      <c r="AD2839" s="177"/>
      <c r="AE2839" s="177"/>
    </row>
    <row r="2840" spans="1:31" x14ac:dyDescent="0.4">
      <c r="A2840" s="111"/>
      <c r="B2840" s="177"/>
      <c r="C2840" s="177"/>
      <c r="D2840" s="177"/>
      <c r="E2840" s="177"/>
      <c r="F2840" s="177"/>
      <c r="G2840" s="177"/>
      <c r="H2840" s="177"/>
      <c r="I2840" s="177"/>
      <c r="J2840" s="177"/>
      <c r="K2840" s="177"/>
      <c r="L2840" s="177"/>
      <c r="M2840" s="177"/>
      <c r="N2840" s="177"/>
      <c r="O2840" s="177"/>
      <c r="P2840" s="177"/>
      <c r="Q2840" s="177"/>
      <c r="R2840" s="177"/>
      <c r="S2840" s="177"/>
      <c r="T2840" s="177"/>
      <c r="U2840" s="177"/>
      <c r="V2840" s="177"/>
      <c r="W2840" s="177"/>
      <c r="X2840" s="177"/>
      <c r="Y2840" s="177"/>
      <c r="Z2840" s="177"/>
      <c r="AA2840" s="177"/>
      <c r="AB2840" s="177"/>
      <c r="AC2840" s="177"/>
      <c r="AD2840" s="177"/>
      <c r="AE2840" s="177"/>
    </row>
    <row r="2841" spans="1:31" x14ac:dyDescent="0.4">
      <c r="A2841" s="111"/>
      <c r="B2841" s="177"/>
      <c r="C2841" s="177"/>
      <c r="D2841" s="177"/>
      <c r="E2841" s="177"/>
      <c r="F2841" s="177"/>
      <c r="G2841" s="177"/>
      <c r="H2841" s="177"/>
      <c r="I2841" s="177"/>
      <c r="J2841" s="177"/>
      <c r="K2841" s="177"/>
      <c r="L2841" s="177"/>
      <c r="M2841" s="177"/>
      <c r="N2841" s="177"/>
      <c r="O2841" s="177"/>
      <c r="P2841" s="177"/>
      <c r="Q2841" s="177"/>
      <c r="R2841" s="177"/>
      <c r="S2841" s="177"/>
      <c r="T2841" s="177"/>
      <c r="U2841" s="177"/>
      <c r="V2841" s="177"/>
      <c r="W2841" s="177"/>
      <c r="X2841" s="177"/>
      <c r="Y2841" s="177"/>
      <c r="Z2841" s="177"/>
      <c r="AA2841" s="177"/>
      <c r="AB2841" s="177"/>
      <c r="AC2841" s="177"/>
      <c r="AD2841" s="177"/>
      <c r="AE2841" s="177"/>
    </row>
    <row r="2842" spans="1:31" x14ac:dyDescent="0.4">
      <c r="A2842" s="111"/>
      <c r="B2842" s="177"/>
      <c r="C2842" s="177"/>
      <c r="D2842" s="177"/>
      <c r="E2842" s="177"/>
      <c r="F2842" s="177"/>
      <c r="G2842" s="177"/>
      <c r="H2842" s="177"/>
      <c r="I2842" s="177"/>
      <c r="J2842" s="177"/>
      <c r="K2842" s="177"/>
      <c r="L2842" s="177"/>
      <c r="M2842" s="177"/>
      <c r="N2842" s="177"/>
      <c r="O2842" s="177"/>
      <c r="P2842" s="177"/>
      <c r="Q2842" s="177"/>
      <c r="R2842" s="177"/>
      <c r="S2842" s="177"/>
      <c r="T2842" s="177"/>
      <c r="U2842" s="177"/>
      <c r="V2842" s="177"/>
      <c r="W2842" s="177"/>
      <c r="X2842" s="177"/>
      <c r="Y2842" s="177"/>
      <c r="Z2842" s="177"/>
      <c r="AA2842" s="177"/>
      <c r="AB2842" s="177"/>
      <c r="AC2842" s="177"/>
      <c r="AD2842" s="177"/>
      <c r="AE2842" s="177"/>
    </row>
    <row r="2843" spans="1:31" x14ac:dyDescent="0.4">
      <c r="A2843" s="111"/>
      <c r="B2843" s="177"/>
      <c r="C2843" s="177"/>
      <c r="D2843" s="177"/>
      <c r="E2843" s="177"/>
      <c r="F2843" s="177"/>
      <c r="G2843" s="177"/>
      <c r="H2843" s="177"/>
      <c r="I2843" s="177"/>
      <c r="J2843" s="177"/>
      <c r="K2843" s="177"/>
      <c r="L2843" s="177"/>
      <c r="M2843" s="177"/>
      <c r="N2843" s="177"/>
      <c r="O2843" s="177"/>
      <c r="P2843" s="177"/>
      <c r="Q2843" s="177"/>
      <c r="R2843" s="177"/>
      <c r="S2843" s="177"/>
      <c r="T2843" s="177"/>
      <c r="U2843" s="177"/>
      <c r="V2843" s="177"/>
      <c r="W2843" s="177"/>
      <c r="X2843" s="177"/>
      <c r="Y2843" s="177"/>
      <c r="Z2843" s="177"/>
      <c r="AA2843" s="177"/>
      <c r="AB2843" s="177"/>
      <c r="AC2843" s="177"/>
      <c r="AD2843" s="177"/>
      <c r="AE2843" s="177"/>
    </row>
    <row r="2844" spans="1:31" x14ac:dyDescent="0.4">
      <c r="A2844" s="111"/>
      <c r="B2844" s="177"/>
      <c r="C2844" s="177"/>
      <c r="D2844" s="177"/>
      <c r="E2844" s="177"/>
      <c r="F2844" s="177"/>
      <c r="G2844" s="177"/>
      <c r="H2844" s="177"/>
      <c r="I2844" s="177"/>
      <c r="J2844" s="177"/>
      <c r="K2844" s="177"/>
      <c r="L2844" s="177"/>
      <c r="M2844" s="177"/>
      <c r="N2844" s="177"/>
      <c r="O2844" s="177"/>
      <c r="P2844" s="177"/>
      <c r="Q2844" s="177"/>
      <c r="R2844" s="177"/>
      <c r="S2844" s="177"/>
      <c r="T2844" s="177"/>
      <c r="U2844" s="177"/>
      <c r="V2844" s="177"/>
      <c r="W2844" s="177"/>
      <c r="X2844" s="177"/>
      <c r="Y2844" s="177"/>
      <c r="Z2844" s="177"/>
      <c r="AA2844" s="177"/>
      <c r="AB2844" s="177"/>
      <c r="AC2844" s="177"/>
      <c r="AD2844" s="177"/>
      <c r="AE2844" s="177"/>
    </row>
    <row r="2845" spans="1:31" x14ac:dyDescent="0.4">
      <c r="A2845" s="111"/>
      <c r="B2845" s="177"/>
      <c r="C2845" s="177"/>
      <c r="D2845" s="177"/>
      <c r="E2845" s="177"/>
      <c r="F2845" s="177"/>
      <c r="G2845" s="177"/>
      <c r="H2845" s="177"/>
      <c r="I2845" s="177"/>
      <c r="J2845" s="177"/>
      <c r="K2845" s="177"/>
      <c r="L2845" s="177"/>
      <c r="M2845" s="177"/>
      <c r="N2845" s="177"/>
      <c r="O2845" s="177"/>
      <c r="P2845" s="177"/>
      <c r="Q2845" s="177"/>
      <c r="R2845" s="177"/>
      <c r="S2845" s="177"/>
      <c r="T2845" s="177"/>
      <c r="U2845" s="177"/>
      <c r="V2845" s="177"/>
      <c r="W2845" s="177"/>
      <c r="X2845" s="177"/>
      <c r="Y2845" s="177"/>
      <c r="Z2845" s="177"/>
      <c r="AA2845" s="177"/>
      <c r="AB2845" s="177"/>
      <c r="AC2845" s="177"/>
      <c r="AD2845" s="177"/>
      <c r="AE2845" s="177"/>
    </row>
    <row r="2846" spans="1:31" x14ac:dyDescent="0.4">
      <c r="A2846" s="111"/>
      <c r="B2846" s="177"/>
      <c r="C2846" s="177"/>
      <c r="D2846" s="177"/>
      <c r="E2846" s="177"/>
      <c r="F2846" s="177"/>
      <c r="G2846" s="177"/>
      <c r="H2846" s="177"/>
      <c r="I2846" s="177"/>
      <c r="J2846" s="177"/>
      <c r="K2846" s="177"/>
      <c r="L2846" s="177"/>
      <c r="M2846" s="177"/>
      <c r="N2846" s="177"/>
      <c r="O2846" s="177"/>
      <c r="P2846" s="177"/>
      <c r="Q2846" s="177"/>
      <c r="R2846" s="177"/>
      <c r="S2846" s="177"/>
      <c r="T2846" s="177"/>
      <c r="U2846" s="177"/>
      <c r="V2846" s="177"/>
      <c r="W2846" s="177"/>
      <c r="X2846" s="177"/>
      <c r="Y2846" s="177"/>
      <c r="Z2846" s="177"/>
      <c r="AA2846" s="177"/>
      <c r="AB2846" s="177"/>
      <c r="AC2846" s="177"/>
      <c r="AD2846" s="177"/>
      <c r="AE2846" s="177"/>
    </row>
    <row r="2847" spans="1:31" x14ac:dyDescent="0.4">
      <c r="A2847" s="111"/>
      <c r="B2847" s="177"/>
      <c r="C2847" s="177"/>
      <c r="D2847" s="177"/>
      <c r="E2847" s="177"/>
      <c r="F2847" s="177"/>
      <c r="G2847" s="177"/>
      <c r="H2847" s="177"/>
      <c r="I2847" s="177"/>
      <c r="J2847" s="177"/>
      <c r="K2847" s="177"/>
      <c r="L2847" s="177"/>
      <c r="M2847" s="177"/>
      <c r="N2847" s="177"/>
      <c r="O2847" s="177"/>
      <c r="P2847" s="177"/>
      <c r="Q2847" s="177"/>
      <c r="R2847" s="177"/>
      <c r="S2847" s="177"/>
      <c r="T2847" s="177"/>
      <c r="U2847" s="177"/>
      <c r="V2847" s="177"/>
      <c r="W2847" s="177"/>
      <c r="X2847" s="177"/>
      <c r="Y2847" s="177"/>
      <c r="Z2847" s="177"/>
      <c r="AA2847" s="177"/>
      <c r="AB2847" s="177"/>
      <c r="AC2847" s="177"/>
      <c r="AD2847" s="177"/>
      <c r="AE2847" s="177"/>
    </row>
    <row r="2848" spans="1:31" x14ac:dyDescent="0.4">
      <c r="A2848" s="111"/>
      <c r="B2848" s="177"/>
      <c r="C2848" s="177"/>
      <c r="D2848" s="177"/>
      <c r="E2848" s="177"/>
      <c r="F2848" s="177"/>
      <c r="G2848" s="177"/>
      <c r="H2848" s="177"/>
      <c r="I2848" s="177"/>
      <c r="J2848" s="177"/>
      <c r="K2848" s="177"/>
      <c r="L2848" s="177"/>
      <c r="M2848" s="177"/>
      <c r="N2848" s="177"/>
      <c r="O2848" s="177"/>
      <c r="P2848" s="177"/>
      <c r="Q2848" s="177"/>
      <c r="R2848" s="177"/>
      <c r="S2848" s="177"/>
      <c r="T2848" s="177"/>
      <c r="U2848" s="177"/>
      <c r="V2848" s="177"/>
      <c r="W2848" s="177"/>
      <c r="X2848" s="177"/>
      <c r="Y2848" s="177"/>
      <c r="Z2848" s="177"/>
      <c r="AA2848" s="177"/>
      <c r="AB2848" s="177"/>
      <c r="AC2848" s="177"/>
      <c r="AD2848" s="177"/>
      <c r="AE2848" s="177"/>
    </row>
    <row r="2849" spans="1:31" x14ac:dyDescent="0.4">
      <c r="A2849" s="111"/>
      <c r="B2849" s="177"/>
      <c r="C2849" s="177"/>
      <c r="D2849" s="177"/>
      <c r="E2849" s="177"/>
      <c r="F2849" s="177"/>
      <c r="G2849" s="177"/>
      <c r="H2849" s="177"/>
      <c r="I2849" s="177"/>
      <c r="J2849" s="177"/>
      <c r="K2849" s="177"/>
      <c r="L2849" s="177"/>
      <c r="M2849" s="177"/>
      <c r="N2849" s="177"/>
      <c r="O2849" s="177"/>
      <c r="P2849" s="177"/>
      <c r="Q2849" s="177"/>
      <c r="R2849" s="177"/>
      <c r="S2849" s="177"/>
      <c r="T2849" s="177"/>
      <c r="U2849" s="177"/>
      <c r="V2849" s="177"/>
      <c r="W2849" s="177"/>
      <c r="X2849" s="177"/>
      <c r="Y2849" s="177"/>
      <c r="Z2849" s="177"/>
      <c r="AA2849" s="177"/>
      <c r="AB2849" s="177"/>
      <c r="AC2849" s="177"/>
      <c r="AD2849" s="177"/>
      <c r="AE2849" s="177"/>
    </row>
    <row r="2850" spans="1:31" x14ac:dyDescent="0.4">
      <c r="A2850" s="111"/>
      <c r="B2850" s="177"/>
      <c r="C2850" s="177"/>
      <c r="D2850" s="177"/>
      <c r="E2850" s="177"/>
      <c r="F2850" s="177"/>
      <c r="G2850" s="177"/>
      <c r="H2850" s="177"/>
      <c r="I2850" s="177"/>
      <c r="J2850" s="177"/>
      <c r="K2850" s="177"/>
      <c r="L2850" s="177"/>
      <c r="M2850" s="177"/>
      <c r="N2850" s="177"/>
      <c r="O2850" s="177"/>
      <c r="P2850" s="177"/>
      <c r="Q2850" s="177"/>
      <c r="R2850" s="177"/>
      <c r="S2850" s="177"/>
      <c r="T2850" s="177"/>
      <c r="U2850" s="177"/>
      <c r="V2850" s="177"/>
      <c r="W2850" s="177"/>
      <c r="X2850" s="177"/>
      <c r="Y2850" s="177"/>
      <c r="Z2850" s="177"/>
      <c r="AA2850" s="177"/>
      <c r="AB2850" s="177"/>
      <c r="AC2850" s="177"/>
      <c r="AD2850" s="177"/>
      <c r="AE2850" s="177"/>
    </row>
    <row r="2851" spans="1:31" x14ac:dyDescent="0.4">
      <c r="A2851" s="111"/>
      <c r="B2851" s="177"/>
      <c r="C2851" s="177"/>
      <c r="D2851" s="177"/>
      <c r="E2851" s="177"/>
      <c r="F2851" s="177"/>
      <c r="G2851" s="177"/>
      <c r="H2851" s="177"/>
      <c r="I2851" s="177"/>
      <c r="J2851" s="177"/>
      <c r="K2851" s="177"/>
      <c r="L2851" s="177"/>
      <c r="M2851" s="177"/>
      <c r="N2851" s="177"/>
      <c r="O2851" s="177"/>
      <c r="P2851" s="177"/>
      <c r="Q2851" s="177"/>
      <c r="R2851" s="177"/>
      <c r="S2851" s="177"/>
      <c r="T2851" s="177"/>
      <c r="U2851" s="177"/>
      <c r="V2851" s="177"/>
      <c r="W2851" s="177"/>
      <c r="X2851" s="177"/>
      <c r="Y2851" s="177"/>
      <c r="Z2851" s="177"/>
      <c r="AA2851" s="177"/>
      <c r="AB2851" s="177"/>
      <c r="AC2851" s="177"/>
      <c r="AD2851" s="177"/>
      <c r="AE2851" s="177"/>
    </row>
    <row r="2852" spans="1:31" x14ac:dyDescent="0.4">
      <c r="A2852" s="111"/>
      <c r="B2852" s="177"/>
      <c r="C2852" s="177"/>
      <c r="D2852" s="177"/>
      <c r="E2852" s="177"/>
      <c r="F2852" s="177"/>
      <c r="G2852" s="177"/>
      <c r="H2852" s="177"/>
      <c r="I2852" s="177"/>
      <c r="J2852" s="177"/>
      <c r="K2852" s="177"/>
      <c r="L2852" s="177"/>
      <c r="M2852" s="177"/>
      <c r="N2852" s="177"/>
      <c r="O2852" s="177"/>
      <c r="P2852" s="177"/>
      <c r="Q2852" s="177"/>
      <c r="R2852" s="177"/>
      <c r="S2852" s="177"/>
      <c r="T2852" s="177"/>
      <c r="U2852" s="177"/>
      <c r="V2852" s="177"/>
      <c r="W2852" s="177"/>
      <c r="X2852" s="177"/>
      <c r="Y2852" s="177"/>
      <c r="Z2852" s="177"/>
      <c r="AA2852" s="177"/>
      <c r="AB2852" s="177"/>
      <c r="AC2852" s="177"/>
      <c r="AD2852" s="177"/>
      <c r="AE2852" s="177"/>
    </row>
    <row r="2853" spans="1:31" x14ac:dyDescent="0.4">
      <c r="A2853" s="111"/>
      <c r="B2853" s="177"/>
      <c r="C2853" s="177"/>
      <c r="D2853" s="177"/>
      <c r="E2853" s="177"/>
      <c r="F2853" s="177"/>
      <c r="G2853" s="177"/>
      <c r="H2853" s="177"/>
      <c r="I2853" s="177"/>
      <c r="J2853" s="177"/>
      <c r="K2853" s="177"/>
      <c r="L2853" s="177"/>
      <c r="M2853" s="177"/>
      <c r="N2853" s="177"/>
      <c r="O2853" s="177"/>
      <c r="P2853" s="177"/>
      <c r="Q2853" s="177"/>
      <c r="R2853" s="177"/>
      <c r="S2853" s="177"/>
      <c r="T2853" s="177"/>
      <c r="U2853" s="177"/>
      <c r="V2853" s="177"/>
      <c r="W2853" s="177"/>
      <c r="X2853" s="177"/>
      <c r="Y2853" s="177"/>
      <c r="Z2853" s="177"/>
      <c r="AA2853" s="177"/>
      <c r="AB2853" s="177"/>
      <c r="AC2853" s="177"/>
      <c r="AD2853" s="177"/>
      <c r="AE2853" s="177"/>
    </row>
    <row r="2854" spans="1:31" x14ac:dyDescent="0.4">
      <c r="A2854" s="111"/>
      <c r="B2854" s="177"/>
      <c r="C2854" s="177"/>
      <c r="D2854" s="177"/>
      <c r="E2854" s="177"/>
      <c r="F2854" s="177"/>
      <c r="G2854" s="177"/>
      <c r="H2854" s="177"/>
      <c r="I2854" s="177"/>
      <c r="J2854" s="177"/>
      <c r="K2854" s="177"/>
      <c r="L2854" s="177"/>
      <c r="M2854" s="177"/>
      <c r="N2854" s="177"/>
      <c r="O2854" s="177"/>
      <c r="P2854" s="177"/>
      <c r="Q2854" s="177"/>
      <c r="R2854" s="177"/>
      <c r="S2854" s="177"/>
      <c r="T2854" s="177"/>
      <c r="U2854" s="177"/>
      <c r="V2854" s="177"/>
      <c r="W2854" s="177"/>
      <c r="X2854" s="177"/>
      <c r="Y2854" s="177"/>
      <c r="Z2854" s="177"/>
      <c r="AA2854" s="177"/>
      <c r="AB2854" s="177"/>
      <c r="AC2854" s="177"/>
      <c r="AD2854" s="177"/>
      <c r="AE2854" s="177"/>
    </row>
    <row r="2855" spans="1:31" x14ac:dyDescent="0.4">
      <c r="A2855" s="111"/>
      <c r="B2855" s="177"/>
      <c r="C2855" s="177"/>
      <c r="D2855" s="177"/>
      <c r="E2855" s="177"/>
      <c r="F2855" s="177"/>
      <c r="G2855" s="177"/>
      <c r="H2855" s="177"/>
      <c r="I2855" s="177"/>
      <c r="J2855" s="177"/>
      <c r="K2855" s="177"/>
      <c r="L2855" s="177"/>
      <c r="M2855" s="177"/>
      <c r="N2855" s="177"/>
      <c r="O2855" s="177"/>
      <c r="P2855" s="177"/>
      <c r="Q2855" s="177"/>
      <c r="R2855" s="177"/>
      <c r="S2855" s="177"/>
      <c r="T2855" s="177"/>
      <c r="U2855" s="177"/>
      <c r="V2855" s="177"/>
      <c r="W2855" s="177"/>
      <c r="X2855" s="177"/>
      <c r="Y2855" s="177"/>
      <c r="Z2855" s="177"/>
      <c r="AA2855" s="177"/>
      <c r="AB2855" s="177"/>
      <c r="AC2855" s="177"/>
      <c r="AD2855" s="177"/>
      <c r="AE2855" s="177"/>
    </row>
    <row r="2856" spans="1:31" x14ac:dyDescent="0.4">
      <c r="A2856" s="111"/>
      <c r="B2856" s="177"/>
      <c r="C2856" s="177"/>
      <c r="D2856" s="177"/>
      <c r="E2856" s="177"/>
      <c r="F2856" s="177"/>
      <c r="G2856" s="177"/>
      <c r="H2856" s="177"/>
      <c r="I2856" s="177"/>
      <c r="J2856" s="177"/>
      <c r="K2856" s="177"/>
      <c r="L2856" s="177"/>
      <c r="M2856" s="177"/>
      <c r="N2856" s="177"/>
      <c r="O2856" s="177"/>
      <c r="P2856" s="177"/>
      <c r="Q2856" s="177"/>
      <c r="R2856" s="177"/>
      <c r="S2856" s="177"/>
      <c r="T2856" s="177"/>
      <c r="U2856" s="177"/>
      <c r="V2856" s="177"/>
      <c r="W2856" s="177"/>
      <c r="X2856" s="177"/>
      <c r="Y2856" s="177"/>
      <c r="Z2856" s="177"/>
      <c r="AA2856" s="177"/>
      <c r="AB2856" s="177"/>
      <c r="AC2856" s="177"/>
      <c r="AD2856" s="177"/>
      <c r="AE2856" s="177"/>
    </row>
    <row r="2857" spans="1:31" x14ac:dyDescent="0.4">
      <c r="A2857" s="111"/>
      <c r="B2857" s="177"/>
      <c r="C2857" s="177"/>
      <c r="D2857" s="177"/>
      <c r="E2857" s="177"/>
      <c r="F2857" s="177"/>
      <c r="G2857" s="177"/>
      <c r="H2857" s="177"/>
      <c r="I2857" s="177"/>
      <c r="J2857" s="177"/>
      <c r="K2857" s="177"/>
      <c r="L2857" s="177"/>
      <c r="M2857" s="177"/>
      <c r="N2857" s="177"/>
      <c r="O2857" s="177"/>
      <c r="P2857" s="177"/>
      <c r="Q2857" s="177"/>
      <c r="R2857" s="177"/>
      <c r="S2857" s="177"/>
      <c r="T2857" s="177"/>
      <c r="U2857" s="177"/>
      <c r="V2857" s="177"/>
      <c r="W2857" s="177"/>
      <c r="X2857" s="177"/>
      <c r="Y2857" s="177"/>
      <c r="Z2857" s="177"/>
      <c r="AA2857" s="177"/>
      <c r="AB2857" s="177"/>
      <c r="AC2857" s="177"/>
      <c r="AD2857" s="177"/>
      <c r="AE2857" s="177"/>
    </row>
    <row r="2858" spans="1:31" x14ac:dyDescent="0.4">
      <c r="A2858" s="111"/>
      <c r="B2858" s="177"/>
      <c r="C2858" s="177"/>
      <c r="D2858" s="177"/>
      <c r="E2858" s="177"/>
      <c r="F2858" s="177"/>
      <c r="G2858" s="177"/>
      <c r="H2858" s="177"/>
      <c r="I2858" s="177"/>
      <c r="J2858" s="177"/>
      <c r="K2858" s="177"/>
      <c r="L2858" s="177"/>
      <c r="M2858" s="177"/>
      <c r="N2858" s="177"/>
      <c r="O2858" s="177"/>
      <c r="P2858" s="177"/>
      <c r="Q2858" s="177"/>
      <c r="R2858" s="177"/>
      <c r="S2858" s="177"/>
      <c r="T2858" s="177"/>
      <c r="U2858" s="177"/>
      <c r="V2858" s="177"/>
      <c r="W2858" s="177"/>
      <c r="X2858" s="177"/>
      <c r="Y2858" s="177"/>
      <c r="Z2858" s="177"/>
      <c r="AA2858" s="177"/>
      <c r="AB2858" s="177"/>
      <c r="AC2858" s="177"/>
      <c r="AD2858" s="177"/>
      <c r="AE2858" s="177"/>
    </row>
    <row r="2859" spans="1:31" x14ac:dyDescent="0.4">
      <c r="A2859" s="111"/>
      <c r="B2859" s="177"/>
      <c r="C2859" s="177"/>
      <c r="D2859" s="177"/>
      <c r="E2859" s="177"/>
      <c r="F2859" s="177"/>
      <c r="G2859" s="177"/>
      <c r="H2859" s="177"/>
      <c r="I2859" s="177"/>
      <c r="J2859" s="177"/>
      <c r="K2859" s="177"/>
      <c r="L2859" s="177"/>
      <c r="M2859" s="177"/>
      <c r="N2859" s="177"/>
      <c r="O2859" s="177"/>
      <c r="P2859" s="177"/>
      <c r="Q2859" s="177"/>
      <c r="R2859" s="177"/>
      <c r="S2859" s="177"/>
      <c r="T2859" s="177"/>
      <c r="U2859" s="177"/>
      <c r="V2859" s="177"/>
      <c r="W2859" s="177"/>
      <c r="X2859" s="177"/>
      <c r="Y2859" s="177"/>
      <c r="Z2859" s="177"/>
      <c r="AA2859" s="177"/>
      <c r="AB2859" s="177"/>
      <c r="AC2859" s="177"/>
      <c r="AD2859" s="177"/>
      <c r="AE2859" s="177"/>
    </row>
    <row r="2860" spans="1:31" x14ac:dyDescent="0.4">
      <c r="A2860" s="111"/>
      <c r="B2860" s="177"/>
      <c r="C2860" s="177"/>
      <c r="D2860" s="177"/>
      <c r="E2860" s="177"/>
      <c r="F2860" s="177"/>
      <c r="G2860" s="177"/>
      <c r="H2860" s="177"/>
      <c r="I2860" s="177"/>
      <c r="J2860" s="177"/>
      <c r="K2860" s="177"/>
      <c r="L2860" s="177"/>
      <c r="M2860" s="177"/>
      <c r="N2860" s="177"/>
      <c r="O2860" s="177"/>
      <c r="P2860" s="177"/>
      <c r="Q2860" s="177"/>
      <c r="R2860" s="177"/>
      <c r="S2860" s="177"/>
      <c r="T2860" s="177"/>
      <c r="U2860" s="177"/>
      <c r="V2860" s="177"/>
      <c r="W2860" s="177"/>
      <c r="X2860" s="177"/>
      <c r="Y2860" s="177"/>
      <c r="Z2860" s="177"/>
      <c r="AA2860" s="177"/>
      <c r="AB2860" s="177"/>
      <c r="AC2860" s="177"/>
      <c r="AD2860" s="177"/>
      <c r="AE2860" s="177"/>
    </row>
    <row r="2861" spans="1:31" x14ac:dyDescent="0.4">
      <c r="A2861" s="111"/>
      <c r="B2861" s="177"/>
      <c r="C2861" s="177"/>
      <c r="D2861" s="177"/>
      <c r="E2861" s="177"/>
      <c r="F2861" s="177"/>
      <c r="G2861" s="177"/>
      <c r="H2861" s="177"/>
      <c r="I2861" s="177"/>
      <c r="J2861" s="177"/>
      <c r="K2861" s="177"/>
      <c r="L2861" s="177"/>
      <c r="M2861" s="177"/>
      <c r="N2861" s="177"/>
      <c r="O2861" s="177"/>
      <c r="P2861" s="177"/>
      <c r="Q2861" s="177"/>
      <c r="R2861" s="177"/>
      <c r="S2861" s="177"/>
      <c r="T2861" s="177"/>
      <c r="U2861" s="177"/>
      <c r="V2861" s="177"/>
      <c r="W2861" s="177"/>
      <c r="X2861" s="177"/>
      <c r="Y2861" s="177"/>
      <c r="Z2861" s="177"/>
      <c r="AA2861" s="177"/>
      <c r="AB2861" s="177"/>
      <c r="AC2861" s="177"/>
      <c r="AD2861" s="177"/>
      <c r="AE2861" s="177"/>
    </row>
    <row r="2862" spans="1:31" x14ac:dyDescent="0.4">
      <c r="A2862" s="111"/>
      <c r="B2862" s="177"/>
      <c r="C2862" s="177"/>
      <c r="D2862" s="177"/>
      <c r="E2862" s="177"/>
      <c r="F2862" s="177"/>
      <c r="G2862" s="177"/>
      <c r="H2862" s="177"/>
      <c r="I2862" s="177"/>
      <c r="J2862" s="177"/>
      <c r="K2862" s="177"/>
      <c r="L2862" s="177"/>
      <c r="M2862" s="177"/>
      <c r="N2862" s="177"/>
      <c r="O2862" s="177"/>
      <c r="P2862" s="177"/>
      <c r="Q2862" s="177"/>
      <c r="R2862" s="177"/>
      <c r="S2862" s="177"/>
      <c r="T2862" s="177"/>
      <c r="U2862" s="177"/>
      <c r="V2862" s="177"/>
      <c r="W2862" s="177"/>
      <c r="X2862" s="177"/>
      <c r="Y2862" s="177"/>
      <c r="Z2862" s="177"/>
      <c r="AA2862" s="177"/>
      <c r="AB2862" s="177"/>
      <c r="AC2862" s="177"/>
      <c r="AD2862" s="177"/>
      <c r="AE2862" s="177"/>
    </row>
    <row r="2863" spans="1:31" x14ac:dyDescent="0.4">
      <c r="A2863" s="111"/>
      <c r="B2863" s="177"/>
      <c r="C2863" s="177"/>
      <c r="D2863" s="177"/>
      <c r="E2863" s="177"/>
      <c r="F2863" s="177"/>
      <c r="G2863" s="177"/>
      <c r="H2863" s="177"/>
      <c r="I2863" s="177"/>
      <c r="J2863" s="177"/>
      <c r="K2863" s="177"/>
      <c r="L2863" s="177"/>
      <c r="M2863" s="177"/>
      <c r="N2863" s="177"/>
      <c r="O2863" s="177"/>
      <c r="P2863" s="177"/>
      <c r="Q2863" s="177"/>
      <c r="R2863" s="177"/>
      <c r="S2863" s="177"/>
      <c r="T2863" s="177"/>
      <c r="U2863" s="177"/>
      <c r="V2863" s="177"/>
      <c r="W2863" s="177"/>
      <c r="X2863" s="177"/>
      <c r="Y2863" s="177"/>
      <c r="Z2863" s="177"/>
      <c r="AA2863" s="177"/>
      <c r="AB2863" s="177"/>
      <c r="AC2863" s="177"/>
      <c r="AD2863" s="177"/>
      <c r="AE2863" s="177"/>
    </row>
    <row r="2864" spans="1:31" x14ac:dyDescent="0.4">
      <c r="A2864" s="111"/>
      <c r="B2864" s="177"/>
      <c r="C2864" s="177"/>
      <c r="D2864" s="177"/>
      <c r="E2864" s="177"/>
      <c r="F2864" s="177"/>
      <c r="G2864" s="177"/>
      <c r="H2864" s="177"/>
      <c r="I2864" s="177"/>
      <c r="J2864" s="177"/>
      <c r="K2864" s="177"/>
      <c r="L2864" s="177"/>
      <c r="M2864" s="177"/>
      <c r="N2864" s="177"/>
      <c r="O2864" s="177"/>
      <c r="P2864" s="177"/>
      <c r="Q2864" s="177"/>
      <c r="R2864" s="177"/>
      <c r="S2864" s="177"/>
      <c r="T2864" s="177"/>
      <c r="U2864" s="177"/>
      <c r="V2864" s="177"/>
      <c r="W2864" s="177"/>
      <c r="X2864" s="177"/>
      <c r="Y2864" s="177"/>
      <c r="Z2864" s="177"/>
      <c r="AA2864" s="177"/>
      <c r="AB2864" s="177"/>
      <c r="AC2864" s="177"/>
      <c r="AD2864" s="177"/>
      <c r="AE2864" s="177"/>
    </row>
    <row r="2865" spans="1:31" x14ac:dyDescent="0.4">
      <c r="A2865" s="111"/>
      <c r="B2865" s="177"/>
      <c r="C2865" s="177"/>
      <c r="D2865" s="177"/>
      <c r="E2865" s="177"/>
      <c r="F2865" s="177"/>
      <c r="G2865" s="177"/>
      <c r="H2865" s="177"/>
      <c r="I2865" s="177"/>
      <c r="J2865" s="177"/>
      <c r="K2865" s="177"/>
      <c r="L2865" s="177"/>
      <c r="M2865" s="177"/>
      <c r="N2865" s="177"/>
      <c r="O2865" s="177"/>
      <c r="P2865" s="177"/>
      <c r="Q2865" s="177"/>
      <c r="R2865" s="177"/>
      <c r="S2865" s="177"/>
      <c r="T2865" s="177"/>
      <c r="U2865" s="177"/>
      <c r="V2865" s="177"/>
      <c r="W2865" s="177"/>
      <c r="X2865" s="177"/>
      <c r="Y2865" s="177"/>
      <c r="Z2865" s="177"/>
      <c r="AA2865" s="177"/>
      <c r="AB2865" s="177"/>
      <c r="AC2865" s="177"/>
      <c r="AD2865" s="177"/>
      <c r="AE2865" s="177"/>
    </row>
    <row r="2866" spans="1:31" x14ac:dyDescent="0.4">
      <c r="A2866" s="111"/>
      <c r="B2866" s="177"/>
      <c r="C2866" s="177"/>
      <c r="D2866" s="177"/>
      <c r="E2866" s="177"/>
      <c r="F2866" s="177"/>
      <c r="G2866" s="177"/>
      <c r="H2866" s="177"/>
      <c r="I2866" s="177"/>
      <c r="J2866" s="177"/>
      <c r="K2866" s="177"/>
      <c r="L2866" s="177"/>
      <c r="M2866" s="177"/>
      <c r="N2866" s="177"/>
      <c r="O2866" s="177"/>
      <c r="P2866" s="177"/>
      <c r="Q2866" s="177"/>
      <c r="R2866" s="177"/>
      <c r="S2866" s="177"/>
      <c r="T2866" s="177"/>
      <c r="U2866" s="177"/>
      <c r="V2866" s="177"/>
      <c r="W2866" s="177"/>
      <c r="X2866" s="177"/>
      <c r="Y2866" s="177"/>
      <c r="Z2866" s="177"/>
      <c r="AA2866" s="177"/>
      <c r="AB2866" s="177"/>
      <c r="AC2866" s="177"/>
      <c r="AD2866" s="177"/>
      <c r="AE2866" s="177"/>
    </row>
    <row r="2867" spans="1:31" x14ac:dyDescent="0.4">
      <c r="A2867" s="111"/>
      <c r="B2867" s="177"/>
      <c r="C2867" s="177"/>
      <c r="D2867" s="177"/>
      <c r="E2867" s="177"/>
      <c r="F2867" s="177"/>
      <c r="G2867" s="177"/>
      <c r="H2867" s="177"/>
      <c r="I2867" s="177"/>
      <c r="J2867" s="177"/>
      <c r="K2867" s="177"/>
      <c r="L2867" s="177"/>
      <c r="M2867" s="177"/>
      <c r="N2867" s="177"/>
      <c r="O2867" s="177"/>
      <c r="P2867" s="177"/>
      <c r="Q2867" s="177"/>
      <c r="R2867" s="177"/>
      <c r="S2867" s="177"/>
      <c r="T2867" s="177"/>
      <c r="U2867" s="177"/>
      <c r="V2867" s="177"/>
      <c r="W2867" s="177"/>
      <c r="X2867" s="177"/>
      <c r="Y2867" s="177"/>
      <c r="Z2867" s="177"/>
      <c r="AA2867" s="177"/>
      <c r="AB2867" s="177"/>
      <c r="AC2867" s="177"/>
      <c r="AD2867" s="177"/>
      <c r="AE2867" s="177"/>
    </row>
    <row r="2868" spans="1:31" x14ac:dyDescent="0.4">
      <c r="A2868" s="111"/>
      <c r="B2868" s="177"/>
      <c r="C2868" s="177"/>
      <c r="D2868" s="177"/>
      <c r="E2868" s="177"/>
      <c r="F2868" s="177"/>
      <c r="G2868" s="177"/>
      <c r="H2868" s="177"/>
      <c r="I2868" s="177"/>
      <c r="J2868" s="177"/>
      <c r="K2868" s="177"/>
      <c r="L2868" s="177"/>
      <c r="M2868" s="177"/>
      <c r="N2868" s="177"/>
      <c r="O2868" s="177"/>
      <c r="P2868" s="177"/>
      <c r="Q2868" s="177"/>
      <c r="R2868" s="177"/>
      <c r="S2868" s="177"/>
      <c r="T2868" s="177"/>
      <c r="U2868" s="177"/>
      <c r="V2868" s="177"/>
      <c r="W2868" s="177"/>
      <c r="X2868" s="177"/>
      <c r="Y2868" s="177"/>
      <c r="Z2868" s="177"/>
      <c r="AA2868" s="177"/>
      <c r="AB2868" s="177"/>
      <c r="AC2868" s="177"/>
      <c r="AD2868" s="177"/>
      <c r="AE2868" s="177"/>
    </row>
    <row r="2869" spans="1:31" x14ac:dyDescent="0.4">
      <c r="A2869" s="111"/>
      <c r="B2869" s="177"/>
      <c r="C2869" s="177"/>
      <c r="D2869" s="177"/>
      <c r="E2869" s="177"/>
      <c r="F2869" s="177"/>
      <c r="G2869" s="177"/>
      <c r="H2869" s="177"/>
      <c r="I2869" s="177"/>
      <c r="J2869" s="177"/>
      <c r="K2869" s="177"/>
      <c r="L2869" s="177"/>
      <c r="M2869" s="177"/>
      <c r="N2869" s="177"/>
      <c r="O2869" s="177"/>
      <c r="P2869" s="177"/>
      <c r="Q2869" s="177"/>
      <c r="R2869" s="177"/>
      <c r="S2869" s="177"/>
      <c r="T2869" s="177"/>
      <c r="U2869" s="177"/>
      <c r="V2869" s="177"/>
      <c r="W2869" s="177"/>
      <c r="X2869" s="177"/>
      <c r="Y2869" s="177"/>
      <c r="Z2869" s="177"/>
      <c r="AA2869" s="177"/>
      <c r="AB2869" s="177"/>
      <c r="AC2869" s="177"/>
      <c r="AD2869" s="177"/>
      <c r="AE2869" s="177"/>
    </row>
    <row r="2870" spans="1:31" x14ac:dyDescent="0.4">
      <c r="A2870" s="111"/>
      <c r="B2870" s="177"/>
      <c r="C2870" s="177"/>
      <c r="D2870" s="177"/>
      <c r="E2870" s="177"/>
      <c r="F2870" s="177"/>
      <c r="G2870" s="177"/>
      <c r="H2870" s="177"/>
      <c r="I2870" s="177"/>
      <c r="J2870" s="177"/>
      <c r="K2870" s="177"/>
      <c r="L2870" s="177"/>
      <c r="M2870" s="177"/>
      <c r="N2870" s="177"/>
      <c r="O2870" s="177"/>
      <c r="P2870" s="177"/>
      <c r="Q2870" s="177"/>
      <c r="R2870" s="177"/>
      <c r="S2870" s="177"/>
      <c r="T2870" s="177"/>
      <c r="U2870" s="177"/>
      <c r="V2870" s="177"/>
      <c r="W2870" s="177"/>
      <c r="X2870" s="177"/>
      <c r="Y2870" s="177"/>
      <c r="Z2870" s="177"/>
      <c r="AA2870" s="177"/>
      <c r="AB2870" s="177"/>
      <c r="AC2870" s="177"/>
      <c r="AD2870" s="177"/>
      <c r="AE2870" s="177"/>
    </row>
    <row r="2871" spans="1:31" x14ac:dyDescent="0.4">
      <c r="A2871" s="111"/>
      <c r="B2871" s="177"/>
      <c r="C2871" s="177"/>
      <c r="D2871" s="177"/>
      <c r="E2871" s="177"/>
      <c r="F2871" s="177"/>
      <c r="G2871" s="177"/>
      <c r="H2871" s="177"/>
      <c r="I2871" s="177"/>
      <c r="J2871" s="177"/>
      <c r="K2871" s="177"/>
      <c r="L2871" s="177"/>
      <c r="M2871" s="177"/>
      <c r="N2871" s="177"/>
      <c r="O2871" s="177"/>
      <c r="P2871" s="177"/>
      <c r="Q2871" s="177"/>
      <c r="R2871" s="177"/>
      <c r="S2871" s="177"/>
      <c r="T2871" s="177"/>
      <c r="U2871" s="177"/>
      <c r="V2871" s="177"/>
      <c r="W2871" s="177"/>
      <c r="X2871" s="177"/>
      <c r="Y2871" s="177"/>
      <c r="Z2871" s="177"/>
      <c r="AA2871" s="177"/>
      <c r="AB2871" s="177"/>
      <c r="AC2871" s="177"/>
      <c r="AD2871" s="177"/>
      <c r="AE2871" s="177"/>
    </row>
    <row r="2872" spans="1:31" x14ac:dyDescent="0.4">
      <c r="A2872" s="111"/>
      <c r="B2872" s="177"/>
      <c r="C2872" s="177"/>
      <c r="D2872" s="177"/>
      <c r="E2872" s="177"/>
      <c r="F2872" s="177"/>
      <c r="G2872" s="177"/>
      <c r="H2872" s="177"/>
      <c r="I2872" s="177"/>
      <c r="J2872" s="177"/>
      <c r="K2872" s="177"/>
      <c r="L2872" s="177"/>
      <c r="M2872" s="177"/>
      <c r="N2872" s="177"/>
      <c r="O2872" s="177"/>
      <c r="P2872" s="177"/>
      <c r="Q2872" s="177"/>
      <c r="R2872" s="177"/>
      <c r="S2872" s="177"/>
      <c r="T2872" s="177"/>
      <c r="U2872" s="177"/>
      <c r="V2872" s="177"/>
      <c r="W2872" s="177"/>
      <c r="X2872" s="177"/>
      <c r="Y2872" s="177"/>
      <c r="Z2872" s="177"/>
      <c r="AA2872" s="177"/>
      <c r="AB2872" s="177"/>
      <c r="AC2872" s="177"/>
      <c r="AD2872" s="177"/>
      <c r="AE2872" s="177"/>
    </row>
    <row r="2873" spans="1:31" x14ac:dyDescent="0.4">
      <c r="A2873" s="111"/>
      <c r="B2873" s="177"/>
      <c r="C2873" s="177"/>
      <c r="D2873" s="177"/>
      <c r="E2873" s="177"/>
      <c r="F2873" s="177"/>
      <c r="G2873" s="177"/>
      <c r="H2873" s="177"/>
      <c r="I2873" s="177"/>
      <c r="J2873" s="177"/>
      <c r="K2873" s="177"/>
      <c r="L2873" s="177"/>
      <c r="M2873" s="177"/>
      <c r="N2873" s="177"/>
      <c r="O2873" s="177"/>
      <c r="P2873" s="177"/>
      <c r="Q2873" s="177"/>
      <c r="R2873" s="177"/>
      <c r="S2873" s="177"/>
      <c r="T2873" s="177"/>
      <c r="U2873" s="177"/>
      <c r="V2873" s="177"/>
      <c r="W2873" s="177"/>
      <c r="X2873" s="177"/>
      <c r="Y2873" s="177"/>
      <c r="Z2873" s="177"/>
      <c r="AA2873" s="177"/>
      <c r="AB2873" s="177"/>
      <c r="AC2873" s="177"/>
      <c r="AD2873" s="177"/>
      <c r="AE2873" s="177"/>
    </row>
    <row r="2874" spans="1:31" x14ac:dyDescent="0.4">
      <c r="A2874" s="111"/>
      <c r="B2874" s="177"/>
      <c r="C2874" s="177"/>
      <c r="D2874" s="177"/>
      <c r="E2874" s="177"/>
      <c r="F2874" s="177"/>
      <c r="G2874" s="177"/>
      <c r="H2874" s="177"/>
      <c r="I2874" s="177"/>
      <c r="J2874" s="177"/>
      <c r="K2874" s="177"/>
      <c r="L2874" s="177"/>
      <c r="M2874" s="177"/>
      <c r="N2874" s="177"/>
      <c r="O2874" s="177"/>
      <c r="P2874" s="177"/>
      <c r="Q2874" s="177"/>
      <c r="R2874" s="177"/>
      <c r="S2874" s="177"/>
      <c r="T2874" s="177"/>
      <c r="U2874" s="177"/>
      <c r="V2874" s="177"/>
      <c r="W2874" s="177"/>
      <c r="X2874" s="177"/>
      <c r="Y2874" s="177"/>
      <c r="Z2874" s="177"/>
      <c r="AA2874" s="177"/>
      <c r="AB2874" s="177"/>
      <c r="AC2874" s="177"/>
      <c r="AD2874" s="177"/>
      <c r="AE2874" s="177"/>
    </row>
    <row r="2875" spans="1:31" x14ac:dyDescent="0.4">
      <c r="A2875" s="111"/>
      <c r="B2875" s="177"/>
      <c r="C2875" s="177"/>
      <c r="D2875" s="177"/>
      <c r="E2875" s="177"/>
      <c r="F2875" s="177"/>
      <c r="G2875" s="177"/>
      <c r="H2875" s="177"/>
      <c r="I2875" s="177"/>
      <c r="J2875" s="177"/>
      <c r="K2875" s="177"/>
      <c r="L2875" s="177"/>
      <c r="M2875" s="177"/>
      <c r="N2875" s="177"/>
      <c r="O2875" s="177"/>
      <c r="P2875" s="177"/>
      <c r="Q2875" s="177"/>
      <c r="R2875" s="177"/>
      <c r="S2875" s="177"/>
      <c r="T2875" s="177"/>
      <c r="U2875" s="177"/>
      <c r="V2875" s="177"/>
      <c r="W2875" s="177"/>
      <c r="X2875" s="177"/>
      <c r="Y2875" s="177"/>
      <c r="Z2875" s="177"/>
      <c r="AA2875" s="177"/>
      <c r="AB2875" s="177"/>
      <c r="AC2875" s="177"/>
      <c r="AD2875" s="177"/>
      <c r="AE2875" s="177"/>
    </row>
    <row r="2876" spans="1:31" x14ac:dyDescent="0.4">
      <c r="A2876" s="111"/>
      <c r="B2876" s="177"/>
      <c r="C2876" s="177"/>
      <c r="D2876" s="177"/>
      <c r="E2876" s="177"/>
      <c r="F2876" s="177"/>
      <c r="G2876" s="177"/>
      <c r="H2876" s="177"/>
      <c r="I2876" s="177"/>
      <c r="J2876" s="177"/>
      <c r="K2876" s="177"/>
      <c r="L2876" s="177"/>
      <c r="M2876" s="177"/>
      <c r="N2876" s="177"/>
      <c r="O2876" s="177"/>
      <c r="P2876" s="177"/>
      <c r="Q2876" s="177"/>
      <c r="R2876" s="177"/>
      <c r="S2876" s="177"/>
      <c r="T2876" s="177"/>
      <c r="U2876" s="177"/>
      <c r="V2876" s="177"/>
      <c r="W2876" s="177"/>
      <c r="X2876" s="177"/>
      <c r="Y2876" s="177"/>
      <c r="Z2876" s="177"/>
      <c r="AA2876" s="177"/>
      <c r="AB2876" s="177"/>
      <c r="AC2876" s="177"/>
      <c r="AD2876" s="177"/>
      <c r="AE2876" s="177"/>
    </row>
    <row r="2877" spans="1:31" x14ac:dyDescent="0.4">
      <c r="A2877" s="111"/>
      <c r="B2877" s="177"/>
      <c r="C2877" s="177"/>
      <c r="D2877" s="177"/>
      <c r="E2877" s="177"/>
      <c r="F2877" s="177"/>
      <c r="G2877" s="177"/>
      <c r="H2877" s="177"/>
      <c r="I2877" s="177"/>
      <c r="J2877" s="177"/>
      <c r="K2877" s="177"/>
      <c r="L2877" s="177"/>
      <c r="M2877" s="177"/>
      <c r="N2877" s="177"/>
      <c r="O2877" s="177"/>
      <c r="P2877" s="177"/>
      <c r="Q2877" s="177"/>
      <c r="R2877" s="177"/>
      <c r="S2877" s="177"/>
      <c r="T2877" s="177"/>
      <c r="U2877" s="177"/>
      <c r="V2877" s="177"/>
      <c r="W2877" s="177"/>
      <c r="X2877" s="177"/>
      <c r="Y2877" s="177"/>
      <c r="Z2877" s="177"/>
      <c r="AA2877" s="177"/>
      <c r="AB2877" s="177"/>
      <c r="AC2877" s="177"/>
      <c r="AD2877" s="177"/>
      <c r="AE2877" s="177"/>
    </row>
    <row r="2878" spans="1:31" x14ac:dyDescent="0.4">
      <c r="A2878" s="111"/>
      <c r="B2878" s="177"/>
      <c r="C2878" s="177"/>
      <c r="D2878" s="177"/>
      <c r="E2878" s="177"/>
      <c r="F2878" s="177"/>
      <c r="G2878" s="177"/>
      <c r="H2878" s="177"/>
      <c r="I2878" s="177"/>
      <c r="J2878" s="177"/>
      <c r="K2878" s="177"/>
      <c r="L2878" s="177"/>
      <c r="M2878" s="177"/>
      <c r="N2878" s="177"/>
      <c r="O2878" s="177"/>
      <c r="P2878" s="177"/>
      <c r="Q2878" s="177"/>
      <c r="R2878" s="177"/>
      <c r="S2878" s="177"/>
      <c r="T2878" s="177"/>
      <c r="U2878" s="177"/>
      <c r="V2878" s="177"/>
      <c r="W2878" s="177"/>
      <c r="X2878" s="177"/>
      <c r="Y2878" s="177"/>
      <c r="Z2878" s="177"/>
      <c r="AA2878" s="177"/>
      <c r="AB2878" s="177"/>
      <c r="AC2878" s="177"/>
      <c r="AD2878" s="177"/>
      <c r="AE2878" s="177"/>
    </row>
    <row r="2879" spans="1:31" x14ac:dyDescent="0.4">
      <c r="A2879" s="111"/>
      <c r="B2879" s="177"/>
      <c r="C2879" s="177"/>
      <c r="D2879" s="177"/>
      <c r="E2879" s="177"/>
      <c r="F2879" s="177"/>
      <c r="G2879" s="177"/>
      <c r="H2879" s="177"/>
      <c r="I2879" s="177"/>
      <c r="J2879" s="177"/>
      <c r="K2879" s="177"/>
      <c r="L2879" s="177"/>
      <c r="M2879" s="177"/>
      <c r="N2879" s="177"/>
      <c r="O2879" s="177"/>
      <c r="P2879" s="177"/>
      <c r="Q2879" s="177"/>
      <c r="R2879" s="177"/>
      <c r="S2879" s="177"/>
      <c r="T2879" s="177"/>
      <c r="U2879" s="177"/>
      <c r="V2879" s="177"/>
      <c r="W2879" s="177"/>
      <c r="X2879" s="177"/>
      <c r="Y2879" s="177"/>
      <c r="Z2879" s="177"/>
      <c r="AA2879" s="177"/>
      <c r="AB2879" s="177"/>
      <c r="AC2879" s="177"/>
      <c r="AD2879" s="177"/>
      <c r="AE2879" s="177"/>
    </row>
    <row r="2880" spans="1:31" x14ac:dyDescent="0.4">
      <c r="A2880" s="111"/>
      <c r="B2880" s="177"/>
      <c r="C2880" s="177"/>
      <c r="D2880" s="177"/>
      <c r="E2880" s="177"/>
      <c r="F2880" s="177"/>
      <c r="G2880" s="177"/>
      <c r="H2880" s="177"/>
      <c r="I2880" s="177"/>
      <c r="J2880" s="177"/>
      <c r="K2880" s="177"/>
      <c r="L2880" s="177"/>
      <c r="M2880" s="177"/>
      <c r="N2880" s="177"/>
      <c r="O2880" s="177"/>
      <c r="P2880" s="177"/>
      <c r="Q2880" s="177"/>
      <c r="R2880" s="177"/>
      <c r="S2880" s="177"/>
      <c r="T2880" s="177"/>
      <c r="U2880" s="177"/>
      <c r="V2880" s="177"/>
      <c r="W2880" s="177"/>
      <c r="X2880" s="177"/>
      <c r="Y2880" s="177"/>
      <c r="Z2880" s="177"/>
      <c r="AA2880" s="177"/>
      <c r="AB2880" s="177"/>
      <c r="AC2880" s="177"/>
      <c r="AD2880" s="177"/>
      <c r="AE2880" s="177"/>
    </row>
    <row r="2881" spans="1:31" x14ac:dyDescent="0.4">
      <c r="A2881" s="111"/>
      <c r="B2881" s="177"/>
      <c r="C2881" s="177"/>
      <c r="D2881" s="177"/>
      <c r="E2881" s="177"/>
      <c r="F2881" s="177"/>
      <c r="G2881" s="177"/>
      <c r="H2881" s="177"/>
      <c r="I2881" s="177"/>
      <c r="J2881" s="177"/>
      <c r="K2881" s="177"/>
      <c r="L2881" s="177"/>
      <c r="M2881" s="177"/>
      <c r="N2881" s="177"/>
      <c r="O2881" s="177"/>
      <c r="P2881" s="177"/>
      <c r="Q2881" s="177"/>
      <c r="R2881" s="177"/>
      <c r="S2881" s="177"/>
      <c r="T2881" s="177"/>
      <c r="U2881" s="177"/>
      <c r="V2881" s="177"/>
      <c r="W2881" s="177"/>
      <c r="X2881" s="177"/>
      <c r="Y2881" s="177"/>
      <c r="Z2881" s="177"/>
      <c r="AA2881" s="177"/>
      <c r="AB2881" s="177"/>
      <c r="AC2881" s="177"/>
      <c r="AD2881" s="177"/>
      <c r="AE2881" s="177"/>
    </row>
    <row r="2882" spans="1:31" x14ac:dyDescent="0.4">
      <c r="A2882" s="111"/>
      <c r="B2882" s="177"/>
      <c r="C2882" s="177"/>
      <c r="D2882" s="177"/>
      <c r="E2882" s="177"/>
      <c r="F2882" s="177"/>
      <c r="G2882" s="177"/>
      <c r="H2882" s="177"/>
      <c r="I2882" s="177"/>
      <c r="J2882" s="177"/>
      <c r="K2882" s="177"/>
      <c r="L2882" s="177"/>
      <c r="M2882" s="177"/>
      <c r="N2882" s="177"/>
      <c r="O2882" s="177"/>
      <c r="P2882" s="177"/>
      <c r="Q2882" s="177"/>
      <c r="R2882" s="177"/>
      <c r="S2882" s="177"/>
      <c r="T2882" s="177"/>
      <c r="U2882" s="177"/>
      <c r="V2882" s="177"/>
      <c r="W2882" s="177"/>
      <c r="X2882" s="177"/>
      <c r="Y2882" s="177"/>
      <c r="Z2882" s="177"/>
      <c r="AA2882" s="177"/>
      <c r="AB2882" s="177"/>
      <c r="AC2882" s="177"/>
      <c r="AD2882" s="177"/>
      <c r="AE2882" s="177"/>
    </row>
    <row r="2883" spans="1:31" x14ac:dyDescent="0.4">
      <c r="A2883" s="111"/>
      <c r="B2883" s="177"/>
      <c r="C2883" s="177"/>
      <c r="D2883" s="177"/>
      <c r="E2883" s="177"/>
      <c r="F2883" s="177"/>
      <c r="G2883" s="177"/>
      <c r="H2883" s="177"/>
      <c r="I2883" s="177"/>
      <c r="J2883" s="177"/>
      <c r="K2883" s="177"/>
      <c r="L2883" s="177"/>
      <c r="M2883" s="177"/>
      <c r="N2883" s="177"/>
      <c r="O2883" s="177"/>
      <c r="P2883" s="177"/>
      <c r="Q2883" s="177"/>
      <c r="R2883" s="177"/>
      <c r="S2883" s="177"/>
      <c r="T2883" s="177"/>
      <c r="U2883" s="177"/>
      <c r="V2883" s="177"/>
      <c r="W2883" s="177"/>
      <c r="X2883" s="177"/>
      <c r="Y2883" s="177"/>
      <c r="Z2883" s="177"/>
      <c r="AA2883" s="177"/>
      <c r="AB2883" s="177"/>
      <c r="AC2883" s="177"/>
      <c r="AD2883" s="177"/>
      <c r="AE2883" s="177"/>
    </row>
    <row r="2884" spans="1:31" x14ac:dyDescent="0.4">
      <c r="A2884" s="111"/>
      <c r="B2884" s="177"/>
      <c r="C2884" s="177"/>
      <c r="D2884" s="177"/>
      <c r="E2884" s="177"/>
      <c r="F2884" s="177"/>
      <c r="G2884" s="177"/>
      <c r="H2884" s="177"/>
      <c r="I2884" s="177"/>
      <c r="J2884" s="177"/>
      <c r="K2884" s="177"/>
      <c r="L2884" s="177"/>
      <c r="M2884" s="177"/>
      <c r="N2884" s="177"/>
      <c r="O2884" s="177"/>
      <c r="P2884" s="177"/>
      <c r="Q2884" s="177"/>
      <c r="R2884" s="177"/>
      <c r="S2884" s="177"/>
      <c r="T2884" s="177"/>
      <c r="U2884" s="177"/>
      <c r="V2884" s="177"/>
      <c r="W2884" s="177"/>
      <c r="X2884" s="177"/>
      <c r="Y2884" s="177"/>
      <c r="Z2884" s="177"/>
      <c r="AA2884" s="177"/>
      <c r="AB2884" s="177"/>
      <c r="AC2884" s="177"/>
      <c r="AD2884" s="177"/>
      <c r="AE2884" s="177"/>
    </row>
    <row r="2885" spans="1:31" x14ac:dyDescent="0.4">
      <c r="A2885" s="111"/>
      <c r="B2885" s="177"/>
      <c r="C2885" s="177"/>
      <c r="D2885" s="177"/>
      <c r="E2885" s="177"/>
      <c r="F2885" s="177"/>
      <c r="G2885" s="177"/>
      <c r="H2885" s="177"/>
      <c r="I2885" s="177"/>
      <c r="J2885" s="177"/>
      <c r="K2885" s="177"/>
      <c r="L2885" s="177"/>
      <c r="M2885" s="177"/>
      <c r="N2885" s="177"/>
      <c r="O2885" s="177"/>
      <c r="P2885" s="177"/>
      <c r="Q2885" s="177"/>
      <c r="R2885" s="177"/>
      <c r="S2885" s="177"/>
      <c r="T2885" s="177"/>
      <c r="U2885" s="177"/>
      <c r="V2885" s="177"/>
      <c r="W2885" s="177"/>
      <c r="X2885" s="177"/>
      <c r="Y2885" s="177"/>
      <c r="Z2885" s="177"/>
      <c r="AA2885" s="177"/>
      <c r="AB2885" s="177"/>
      <c r="AC2885" s="177"/>
      <c r="AD2885" s="177"/>
      <c r="AE2885" s="177"/>
    </row>
    <row r="2886" spans="1:31" x14ac:dyDescent="0.4">
      <c r="A2886" s="111"/>
      <c r="B2886" s="177"/>
      <c r="C2886" s="177"/>
      <c r="D2886" s="177"/>
      <c r="E2886" s="177"/>
      <c r="F2886" s="177"/>
      <c r="G2886" s="177"/>
      <c r="H2886" s="177"/>
      <c r="I2886" s="177"/>
      <c r="J2886" s="177"/>
      <c r="K2886" s="177"/>
      <c r="L2886" s="177"/>
      <c r="M2886" s="177"/>
      <c r="N2886" s="177"/>
      <c r="O2886" s="177"/>
      <c r="P2886" s="177"/>
      <c r="Q2886" s="177"/>
      <c r="R2886" s="177"/>
      <c r="S2886" s="177"/>
      <c r="T2886" s="177"/>
      <c r="U2886" s="177"/>
      <c r="V2886" s="177"/>
      <c r="W2886" s="177"/>
      <c r="X2886" s="177"/>
      <c r="Y2886" s="177"/>
      <c r="Z2886" s="177"/>
      <c r="AA2886" s="177"/>
      <c r="AB2886" s="177"/>
      <c r="AC2886" s="177"/>
      <c r="AD2886" s="177"/>
      <c r="AE2886" s="177"/>
    </row>
    <row r="2887" spans="1:31" x14ac:dyDescent="0.4">
      <c r="A2887" s="111"/>
      <c r="B2887" s="177"/>
      <c r="C2887" s="177"/>
      <c r="D2887" s="177"/>
      <c r="E2887" s="177"/>
      <c r="F2887" s="177"/>
      <c r="G2887" s="177"/>
      <c r="H2887" s="177"/>
      <c r="I2887" s="177"/>
      <c r="J2887" s="177"/>
      <c r="K2887" s="177"/>
      <c r="L2887" s="177"/>
      <c r="M2887" s="177"/>
      <c r="N2887" s="177"/>
      <c r="O2887" s="177"/>
      <c r="P2887" s="177"/>
      <c r="Q2887" s="177"/>
      <c r="R2887" s="177"/>
      <c r="S2887" s="177"/>
      <c r="T2887" s="177"/>
      <c r="U2887" s="177"/>
      <c r="V2887" s="177"/>
      <c r="W2887" s="177"/>
      <c r="X2887" s="177"/>
      <c r="Y2887" s="177"/>
      <c r="Z2887" s="177"/>
      <c r="AA2887" s="177"/>
      <c r="AB2887" s="177"/>
      <c r="AC2887" s="177"/>
      <c r="AD2887" s="177"/>
      <c r="AE2887" s="177"/>
    </row>
    <row r="2888" spans="1:31" x14ac:dyDescent="0.4">
      <c r="A2888" s="111"/>
      <c r="B2888" s="177"/>
      <c r="C2888" s="177"/>
      <c r="D2888" s="177"/>
      <c r="E2888" s="177"/>
      <c r="F2888" s="177"/>
      <c r="G2888" s="177"/>
      <c r="H2888" s="177"/>
      <c r="I2888" s="177"/>
      <c r="J2888" s="177"/>
      <c r="K2888" s="177"/>
      <c r="L2888" s="177"/>
      <c r="M2888" s="177"/>
      <c r="N2888" s="177"/>
      <c r="O2888" s="177"/>
      <c r="P2888" s="177"/>
      <c r="Q2888" s="177"/>
      <c r="R2888" s="177"/>
      <c r="S2888" s="177"/>
      <c r="T2888" s="177"/>
      <c r="U2888" s="177"/>
      <c r="V2888" s="177"/>
      <c r="W2888" s="177"/>
      <c r="X2888" s="177"/>
      <c r="Y2888" s="177"/>
      <c r="Z2888" s="177"/>
      <c r="AA2888" s="177"/>
      <c r="AB2888" s="177"/>
      <c r="AC2888" s="177"/>
      <c r="AD2888" s="177"/>
      <c r="AE2888" s="177"/>
    </row>
    <row r="2889" spans="1:31" x14ac:dyDescent="0.4">
      <c r="A2889" s="111"/>
      <c r="B2889" s="177"/>
      <c r="C2889" s="177"/>
      <c r="D2889" s="177"/>
      <c r="E2889" s="177"/>
      <c r="F2889" s="177"/>
      <c r="G2889" s="177"/>
      <c r="H2889" s="177"/>
      <c r="I2889" s="177"/>
      <c r="J2889" s="177"/>
      <c r="K2889" s="177"/>
      <c r="L2889" s="177"/>
      <c r="M2889" s="177"/>
      <c r="N2889" s="177"/>
      <c r="O2889" s="177"/>
      <c r="P2889" s="177"/>
      <c r="Q2889" s="177"/>
      <c r="R2889" s="177"/>
      <c r="S2889" s="177"/>
      <c r="T2889" s="177"/>
      <c r="U2889" s="177"/>
      <c r="V2889" s="177"/>
      <c r="W2889" s="177"/>
      <c r="X2889" s="177"/>
      <c r="Y2889" s="177"/>
      <c r="Z2889" s="177"/>
      <c r="AA2889" s="177"/>
      <c r="AB2889" s="177"/>
      <c r="AC2889" s="177"/>
      <c r="AD2889" s="177"/>
      <c r="AE2889" s="177"/>
    </row>
    <row r="2890" spans="1:31" x14ac:dyDescent="0.4">
      <c r="A2890" s="111"/>
      <c r="B2890" s="177"/>
      <c r="C2890" s="177"/>
      <c r="D2890" s="177"/>
      <c r="E2890" s="177"/>
      <c r="F2890" s="177"/>
      <c r="G2890" s="177"/>
      <c r="H2890" s="177"/>
      <c r="I2890" s="177"/>
      <c r="J2890" s="177"/>
      <c r="K2890" s="177"/>
      <c r="L2890" s="177"/>
      <c r="M2890" s="177"/>
      <c r="N2890" s="177"/>
      <c r="O2890" s="177"/>
      <c r="P2890" s="177"/>
      <c r="Q2890" s="177"/>
      <c r="R2890" s="177"/>
      <c r="S2890" s="177"/>
      <c r="T2890" s="177"/>
      <c r="U2890" s="177"/>
      <c r="V2890" s="177"/>
      <c r="W2890" s="177"/>
      <c r="X2890" s="177"/>
      <c r="Y2890" s="177"/>
      <c r="Z2890" s="177"/>
      <c r="AA2890" s="177"/>
      <c r="AB2890" s="177"/>
      <c r="AC2890" s="177"/>
      <c r="AD2890" s="177"/>
      <c r="AE2890" s="177"/>
    </row>
    <row r="2891" spans="1:31" x14ac:dyDescent="0.4">
      <c r="A2891" s="111"/>
      <c r="B2891" s="177"/>
      <c r="C2891" s="177"/>
      <c r="D2891" s="177"/>
      <c r="E2891" s="177"/>
      <c r="F2891" s="177"/>
      <c r="G2891" s="177"/>
      <c r="H2891" s="177"/>
      <c r="I2891" s="177"/>
      <c r="J2891" s="177"/>
      <c r="K2891" s="177"/>
      <c r="L2891" s="177"/>
      <c r="M2891" s="177"/>
      <c r="N2891" s="177"/>
      <c r="O2891" s="177"/>
      <c r="P2891" s="177"/>
      <c r="Q2891" s="177"/>
      <c r="R2891" s="177"/>
      <c r="S2891" s="177"/>
      <c r="T2891" s="177"/>
      <c r="U2891" s="177"/>
      <c r="V2891" s="177"/>
      <c r="W2891" s="177"/>
      <c r="X2891" s="177"/>
      <c r="Y2891" s="177"/>
      <c r="Z2891" s="177"/>
      <c r="AA2891" s="177"/>
      <c r="AB2891" s="177"/>
      <c r="AC2891" s="177"/>
      <c r="AD2891" s="177"/>
      <c r="AE2891" s="177"/>
    </row>
    <row r="2892" spans="1:31" x14ac:dyDescent="0.4">
      <c r="A2892" s="111"/>
      <c r="B2892" s="177"/>
      <c r="C2892" s="177"/>
      <c r="D2892" s="177"/>
      <c r="E2892" s="177"/>
      <c r="F2892" s="177"/>
      <c r="G2892" s="177"/>
      <c r="H2892" s="177"/>
      <c r="I2892" s="177"/>
      <c r="J2892" s="177"/>
      <c r="K2892" s="177"/>
      <c r="L2892" s="177"/>
      <c r="M2892" s="177"/>
      <c r="N2892" s="177"/>
      <c r="O2892" s="177"/>
      <c r="P2892" s="177"/>
      <c r="Q2892" s="177"/>
      <c r="R2892" s="177"/>
      <c r="S2892" s="177"/>
      <c r="T2892" s="177"/>
      <c r="U2892" s="177"/>
      <c r="V2892" s="177"/>
      <c r="W2892" s="177"/>
      <c r="X2892" s="177"/>
      <c r="Y2892" s="177"/>
      <c r="Z2892" s="177"/>
      <c r="AA2892" s="177"/>
      <c r="AB2892" s="177"/>
      <c r="AC2892" s="177"/>
      <c r="AD2892" s="177"/>
      <c r="AE2892" s="177"/>
    </row>
    <row r="2893" spans="1:31" x14ac:dyDescent="0.4">
      <c r="A2893" s="111"/>
      <c r="B2893" s="177"/>
      <c r="C2893" s="177"/>
      <c r="D2893" s="177"/>
      <c r="E2893" s="177"/>
      <c r="F2893" s="177"/>
      <c r="G2893" s="177"/>
      <c r="H2893" s="177"/>
      <c r="I2893" s="177"/>
      <c r="J2893" s="177"/>
      <c r="K2893" s="177"/>
      <c r="L2893" s="177"/>
      <c r="M2893" s="177"/>
      <c r="N2893" s="177"/>
      <c r="O2893" s="177"/>
      <c r="P2893" s="177"/>
      <c r="Q2893" s="177"/>
      <c r="R2893" s="177"/>
      <c r="S2893" s="177"/>
      <c r="T2893" s="177"/>
      <c r="U2893" s="177"/>
      <c r="V2893" s="177"/>
      <c r="W2893" s="177"/>
      <c r="X2893" s="177"/>
      <c r="Y2893" s="177"/>
      <c r="Z2893" s="177"/>
      <c r="AA2893" s="177"/>
      <c r="AB2893" s="177"/>
      <c r="AC2893" s="177"/>
      <c r="AD2893" s="177"/>
      <c r="AE2893" s="177"/>
    </row>
    <row r="2894" spans="1:31" x14ac:dyDescent="0.4">
      <c r="A2894" s="111"/>
      <c r="B2894" s="177"/>
      <c r="C2894" s="177"/>
      <c r="D2894" s="177"/>
      <c r="E2894" s="177"/>
      <c r="F2894" s="177"/>
      <c r="G2894" s="177"/>
      <c r="H2894" s="177"/>
      <c r="I2894" s="177"/>
      <c r="J2894" s="177"/>
      <c r="K2894" s="177"/>
      <c r="L2894" s="177"/>
      <c r="M2894" s="177"/>
      <c r="N2894" s="177"/>
      <c r="O2894" s="177"/>
      <c r="P2894" s="177"/>
      <c r="Q2894" s="177"/>
      <c r="R2894" s="177"/>
      <c r="S2894" s="177"/>
      <c r="T2894" s="177"/>
      <c r="U2894" s="177"/>
      <c r="V2894" s="177"/>
      <c r="W2894" s="177"/>
      <c r="X2894" s="177"/>
      <c r="Y2894" s="177"/>
      <c r="Z2894" s="177"/>
      <c r="AA2894" s="177"/>
      <c r="AB2894" s="177"/>
      <c r="AC2894" s="177"/>
      <c r="AD2894" s="177"/>
      <c r="AE2894" s="177"/>
    </row>
    <row r="2895" spans="1:31" x14ac:dyDescent="0.4">
      <c r="A2895" s="111"/>
      <c r="B2895" s="177"/>
      <c r="C2895" s="177"/>
      <c r="D2895" s="177"/>
      <c r="E2895" s="177"/>
      <c r="F2895" s="177"/>
      <c r="G2895" s="177"/>
      <c r="H2895" s="177"/>
      <c r="I2895" s="177"/>
      <c r="J2895" s="177"/>
      <c r="K2895" s="177"/>
      <c r="L2895" s="177"/>
      <c r="M2895" s="177"/>
      <c r="N2895" s="177"/>
      <c r="O2895" s="177"/>
      <c r="P2895" s="177"/>
      <c r="Q2895" s="177"/>
      <c r="R2895" s="177"/>
      <c r="S2895" s="177"/>
      <c r="T2895" s="177"/>
      <c r="U2895" s="177"/>
      <c r="V2895" s="177"/>
      <c r="W2895" s="177"/>
      <c r="X2895" s="177"/>
      <c r="Y2895" s="177"/>
      <c r="Z2895" s="177"/>
      <c r="AA2895" s="177"/>
      <c r="AB2895" s="177"/>
      <c r="AC2895" s="177"/>
      <c r="AD2895" s="177"/>
      <c r="AE2895" s="177"/>
    </row>
    <row r="2896" spans="1:31" x14ac:dyDescent="0.4">
      <c r="A2896" s="111"/>
      <c r="B2896" s="177"/>
      <c r="C2896" s="177"/>
      <c r="D2896" s="177"/>
      <c r="E2896" s="177"/>
      <c r="F2896" s="177"/>
      <c r="G2896" s="177"/>
      <c r="H2896" s="177"/>
      <c r="I2896" s="177"/>
      <c r="J2896" s="177"/>
      <c r="K2896" s="177"/>
      <c r="L2896" s="177"/>
      <c r="M2896" s="177"/>
      <c r="N2896" s="177"/>
      <c r="O2896" s="177"/>
      <c r="P2896" s="177"/>
      <c r="Q2896" s="177"/>
      <c r="R2896" s="177"/>
      <c r="S2896" s="177"/>
      <c r="T2896" s="177"/>
      <c r="U2896" s="177"/>
      <c r="V2896" s="177"/>
      <c r="W2896" s="177"/>
      <c r="X2896" s="177"/>
      <c r="Y2896" s="177"/>
      <c r="Z2896" s="177"/>
      <c r="AA2896" s="177"/>
      <c r="AB2896" s="177"/>
      <c r="AC2896" s="177"/>
      <c r="AD2896" s="177"/>
      <c r="AE2896" s="177"/>
    </row>
    <row r="2897" spans="1:31" x14ac:dyDescent="0.4">
      <c r="A2897" s="111"/>
      <c r="B2897" s="177"/>
      <c r="C2897" s="177"/>
      <c r="D2897" s="177"/>
      <c r="E2897" s="177"/>
      <c r="F2897" s="177"/>
      <c r="G2897" s="177"/>
      <c r="H2897" s="177"/>
      <c r="I2897" s="177"/>
      <c r="J2897" s="177"/>
      <c r="K2897" s="177"/>
      <c r="L2897" s="177"/>
      <c r="M2897" s="177"/>
      <c r="N2897" s="177"/>
      <c r="O2897" s="177"/>
      <c r="P2897" s="177"/>
      <c r="Q2897" s="177"/>
      <c r="R2897" s="177"/>
      <c r="S2897" s="177"/>
      <c r="T2897" s="177"/>
      <c r="U2897" s="177"/>
      <c r="V2897" s="177"/>
      <c r="W2897" s="177"/>
      <c r="X2897" s="177"/>
      <c r="Y2897" s="177"/>
      <c r="Z2897" s="177"/>
      <c r="AA2897" s="177"/>
      <c r="AB2897" s="177"/>
      <c r="AC2897" s="177"/>
      <c r="AD2897" s="177"/>
      <c r="AE2897" s="177"/>
    </row>
    <row r="2898" spans="1:31" x14ac:dyDescent="0.4">
      <c r="A2898" s="111"/>
      <c r="B2898" s="177"/>
      <c r="C2898" s="177"/>
      <c r="D2898" s="177"/>
      <c r="E2898" s="177"/>
      <c r="F2898" s="177"/>
      <c r="G2898" s="177"/>
      <c r="H2898" s="177"/>
      <c r="I2898" s="177"/>
      <c r="J2898" s="177"/>
      <c r="K2898" s="177"/>
      <c r="L2898" s="177"/>
      <c r="M2898" s="177"/>
      <c r="N2898" s="177"/>
      <c r="O2898" s="177"/>
      <c r="P2898" s="177"/>
      <c r="Q2898" s="177"/>
      <c r="R2898" s="177"/>
      <c r="S2898" s="177"/>
      <c r="T2898" s="177"/>
      <c r="U2898" s="177"/>
      <c r="V2898" s="177"/>
      <c r="W2898" s="177"/>
      <c r="X2898" s="177"/>
      <c r="Y2898" s="177"/>
      <c r="Z2898" s="177"/>
      <c r="AA2898" s="177"/>
      <c r="AB2898" s="177"/>
      <c r="AC2898" s="177"/>
      <c r="AD2898" s="177"/>
      <c r="AE2898" s="177"/>
    </row>
    <row r="2899" spans="1:31" x14ac:dyDescent="0.4">
      <c r="A2899" s="111"/>
      <c r="B2899" s="177"/>
      <c r="C2899" s="177"/>
      <c r="D2899" s="177"/>
      <c r="E2899" s="177"/>
      <c r="F2899" s="177"/>
      <c r="G2899" s="177"/>
      <c r="H2899" s="177"/>
      <c r="I2899" s="177"/>
      <c r="J2899" s="177"/>
      <c r="K2899" s="177"/>
      <c r="L2899" s="177"/>
      <c r="M2899" s="177"/>
      <c r="N2899" s="177"/>
      <c r="O2899" s="177"/>
      <c r="P2899" s="177"/>
      <c r="Q2899" s="177"/>
      <c r="R2899" s="177"/>
      <c r="S2899" s="177"/>
      <c r="T2899" s="177"/>
      <c r="U2899" s="177"/>
      <c r="V2899" s="177"/>
      <c r="W2899" s="177"/>
      <c r="X2899" s="177"/>
      <c r="Y2899" s="177"/>
      <c r="Z2899" s="177"/>
      <c r="AA2899" s="177"/>
      <c r="AB2899" s="177"/>
      <c r="AC2899" s="177"/>
      <c r="AD2899" s="177"/>
      <c r="AE2899" s="177"/>
    </row>
    <row r="2900" spans="1:31" x14ac:dyDescent="0.4">
      <c r="A2900" s="111"/>
      <c r="B2900" s="177"/>
      <c r="C2900" s="177"/>
      <c r="D2900" s="177"/>
      <c r="E2900" s="177"/>
      <c r="F2900" s="177"/>
      <c r="G2900" s="177"/>
      <c r="H2900" s="177"/>
      <c r="I2900" s="177"/>
      <c r="J2900" s="177"/>
      <c r="K2900" s="177"/>
      <c r="L2900" s="177"/>
      <c r="M2900" s="177"/>
      <c r="N2900" s="177"/>
      <c r="O2900" s="177"/>
      <c r="P2900" s="177"/>
      <c r="Q2900" s="177"/>
      <c r="R2900" s="177"/>
      <c r="S2900" s="177"/>
      <c r="T2900" s="177"/>
      <c r="U2900" s="177"/>
      <c r="V2900" s="177"/>
      <c r="W2900" s="177"/>
      <c r="X2900" s="177"/>
      <c r="Y2900" s="177"/>
      <c r="Z2900" s="177"/>
      <c r="AA2900" s="177"/>
      <c r="AB2900" s="177"/>
      <c r="AC2900" s="177"/>
      <c r="AD2900" s="177"/>
      <c r="AE2900" s="177"/>
    </row>
    <row r="2901" spans="1:31" x14ac:dyDescent="0.4">
      <c r="A2901" s="111"/>
      <c r="B2901" s="177"/>
      <c r="C2901" s="177"/>
      <c r="D2901" s="177"/>
      <c r="E2901" s="177"/>
      <c r="F2901" s="177"/>
      <c r="G2901" s="177"/>
      <c r="H2901" s="177"/>
      <c r="I2901" s="177"/>
      <c r="J2901" s="177"/>
      <c r="K2901" s="177"/>
      <c r="L2901" s="177"/>
      <c r="M2901" s="177"/>
      <c r="N2901" s="177"/>
      <c r="O2901" s="177"/>
      <c r="P2901" s="177"/>
      <c r="Q2901" s="177"/>
      <c r="R2901" s="177"/>
      <c r="S2901" s="177"/>
      <c r="T2901" s="177"/>
      <c r="U2901" s="177"/>
      <c r="V2901" s="177"/>
      <c r="W2901" s="177"/>
      <c r="X2901" s="177"/>
      <c r="Y2901" s="177"/>
      <c r="Z2901" s="177"/>
      <c r="AA2901" s="177"/>
      <c r="AB2901" s="177"/>
      <c r="AC2901" s="177"/>
      <c r="AD2901" s="177"/>
      <c r="AE2901" s="177"/>
    </row>
    <row r="2902" spans="1:31" x14ac:dyDescent="0.4">
      <c r="A2902" s="111"/>
      <c r="B2902" s="177"/>
      <c r="C2902" s="177"/>
      <c r="D2902" s="177"/>
      <c r="E2902" s="177"/>
      <c r="F2902" s="177"/>
      <c r="G2902" s="177"/>
      <c r="H2902" s="177"/>
      <c r="I2902" s="177"/>
      <c r="J2902" s="177"/>
      <c r="K2902" s="177"/>
      <c r="L2902" s="177"/>
      <c r="M2902" s="177"/>
      <c r="N2902" s="177"/>
      <c r="O2902" s="177"/>
      <c r="P2902" s="177"/>
      <c r="Q2902" s="177"/>
      <c r="R2902" s="177"/>
      <c r="S2902" s="177"/>
      <c r="T2902" s="177"/>
      <c r="U2902" s="177"/>
      <c r="V2902" s="177"/>
      <c r="W2902" s="177"/>
      <c r="X2902" s="177"/>
      <c r="Y2902" s="177"/>
      <c r="Z2902" s="177"/>
      <c r="AA2902" s="177"/>
      <c r="AB2902" s="177"/>
      <c r="AC2902" s="177"/>
      <c r="AD2902" s="177"/>
      <c r="AE2902" s="177"/>
    </row>
    <row r="2903" spans="1:31" x14ac:dyDescent="0.4">
      <c r="A2903" s="111"/>
      <c r="B2903" s="177"/>
      <c r="C2903" s="177"/>
      <c r="D2903" s="177"/>
      <c r="E2903" s="177"/>
      <c r="F2903" s="177"/>
      <c r="G2903" s="177"/>
      <c r="H2903" s="177"/>
      <c r="I2903" s="177"/>
      <c r="J2903" s="177"/>
      <c r="K2903" s="177"/>
      <c r="L2903" s="177"/>
      <c r="M2903" s="177"/>
      <c r="N2903" s="177"/>
      <c r="O2903" s="177"/>
      <c r="P2903" s="177"/>
      <c r="Q2903" s="177"/>
      <c r="R2903" s="177"/>
      <c r="S2903" s="177"/>
      <c r="T2903" s="177"/>
      <c r="U2903" s="177"/>
      <c r="V2903" s="177"/>
      <c r="W2903" s="177"/>
      <c r="X2903" s="177"/>
      <c r="Y2903" s="177"/>
      <c r="Z2903" s="177"/>
      <c r="AA2903" s="177"/>
      <c r="AB2903" s="177"/>
      <c r="AC2903" s="177"/>
      <c r="AD2903" s="177"/>
      <c r="AE2903" s="177"/>
    </row>
    <row r="2904" spans="1:31" x14ac:dyDescent="0.4">
      <c r="A2904" s="111"/>
      <c r="B2904" s="177"/>
      <c r="C2904" s="177"/>
      <c r="D2904" s="177"/>
      <c r="E2904" s="177"/>
      <c r="F2904" s="177"/>
      <c r="G2904" s="177"/>
      <c r="H2904" s="177"/>
      <c r="I2904" s="177"/>
      <c r="J2904" s="177"/>
      <c r="K2904" s="177"/>
      <c r="L2904" s="177"/>
      <c r="M2904" s="177"/>
      <c r="N2904" s="177"/>
      <c r="O2904" s="177"/>
      <c r="P2904" s="177"/>
      <c r="Q2904" s="177"/>
      <c r="R2904" s="177"/>
      <c r="S2904" s="177"/>
      <c r="T2904" s="177"/>
      <c r="U2904" s="177"/>
      <c r="V2904" s="177"/>
      <c r="W2904" s="177"/>
      <c r="X2904" s="177"/>
      <c r="Y2904" s="177"/>
      <c r="Z2904" s="177"/>
      <c r="AA2904" s="177"/>
      <c r="AB2904" s="177"/>
      <c r="AC2904" s="177"/>
      <c r="AD2904" s="177"/>
      <c r="AE2904" s="177"/>
    </row>
    <row r="2905" spans="1:31" x14ac:dyDescent="0.4">
      <c r="A2905" s="111"/>
      <c r="B2905" s="177"/>
      <c r="C2905" s="177"/>
      <c r="D2905" s="177"/>
      <c r="E2905" s="177"/>
      <c r="F2905" s="177"/>
      <c r="G2905" s="177"/>
      <c r="H2905" s="177"/>
      <c r="I2905" s="177"/>
      <c r="J2905" s="177"/>
      <c r="K2905" s="177"/>
      <c r="L2905" s="177"/>
      <c r="M2905" s="177"/>
      <c r="N2905" s="177"/>
      <c r="O2905" s="177"/>
      <c r="P2905" s="177"/>
      <c r="Q2905" s="177"/>
      <c r="R2905" s="177"/>
      <c r="S2905" s="177"/>
      <c r="T2905" s="177"/>
      <c r="U2905" s="177"/>
      <c r="V2905" s="177"/>
      <c r="W2905" s="177"/>
      <c r="X2905" s="177"/>
      <c r="Y2905" s="177"/>
      <c r="Z2905" s="177"/>
      <c r="AA2905" s="177"/>
      <c r="AB2905" s="177"/>
      <c r="AC2905" s="177"/>
      <c r="AD2905" s="177"/>
      <c r="AE2905" s="177"/>
    </row>
    <row r="2906" spans="1:31" x14ac:dyDescent="0.4">
      <c r="A2906" s="111"/>
      <c r="B2906" s="177"/>
      <c r="C2906" s="177"/>
      <c r="D2906" s="177"/>
      <c r="E2906" s="177"/>
      <c r="F2906" s="177"/>
      <c r="G2906" s="177"/>
      <c r="H2906" s="177"/>
      <c r="I2906" s="177"/>
      <c r="J2906" s="177"/>
      <c r="K2906" s="177"/>
      <c r="L2906" s="177"/>
      <c r="M2906" s="177"/>
      <c r="N2906" s="177"/>
      <c r="O2906" s="177"/>
      <c r="P2906" s="177"/>
      <c r="Q2906" s="177"/>
      <c r="R2906" s="177"/>
      <c r="S2906" s="177"/>
      <c r="T2906" s="177"/>
      <c r="U2906" s="177"/>
      <c r="V2906" s="177"/>
      <c r="W2906" s="177"/>
      <c r="X2906" s="177"/>
      <c r="Y2906" s="177"/>
      <c r="Z2906" s="177"/>
      <c r="AA2906" s="177"/>
      <c r="AB2906" s="177"/>
      <c r="AC2906" s="177"/>
      <c r="AD2906" s="177"/>
      <c r="AE2906" s="177"/>
    </row>
    <row r="2907" spans="1:31" x14ac:dyDescent="0.4">
      <c r="A2907" s="111"/>
      <c r="B2907" s="177"/>
      <c r="C2907" s="177"/>
      <c r="D2907" s="177"/>
      <c r="E2907" s="177"/>
      <c r="F2907" s="177"/>
      <c r="G2907" s="177"/>
      <c r="H2907" s="177"/>
      <c r="I2907" s="177"/>
      <c r="J2907" s="177"/>
      <c r="K2907" s="177"/>
      <c r="L2907" s="177"/>
      <c r="M2907" s="177"/>
      <c r="N2907" s="177"/>
      <c r="O2907" s="177"/>
      <c r="P2907" s="177"/>
      <c r="Q2907" s="177"/>
      <c r="R2907" s="177"/>
      <c r="S2907" s="177"/>
      <c r="T2907" s="177"/>
      <c r="U2907" s="177"/>
      <c r="V2907" s="177"/>
      <c r="W2907" s="177"/>
      <c r="X2907" s="177"/>
      <c r="Y2907" s="177"/>
      <c r="Z2907" s="177"/>
      <c r="AA2907" s="177"/>
      <c r="AB2907" s="177"/>
      <c r="AC2907" s="177"/>
      <c r="AD2907" s="177"/>
      <c r="AE2907" s="177"/>
    </row>
    <row r="2908" spans="1:31" x14ac:dyDescent="0.4">
      <c r="A2908" s="111"/>
      <c r="B2908" s="177"/>
      <c r="C2908" s="177"/>
      <c r="D2908" s="177"/>
      <c r="E2908" s="177"/>
      <c r="F2908" s="177"/>
      <c r="G2908" s="177"/>
      <c r="H2908" s="177"/>
      <c r="I2908" s="177"/>
      <c r="J2908" s="177"/>
      <c r="K2908" s="177"/>
      <c r="L2908" s="177"/>
      <c r="M2908" s="177"/>
      <c r="N2908" s="177"/>
      <c r="O2908" s="177"/>
      <c r="P2908" s="177"/>
      <c r="Q2908" s="177"/>
      <c r="R2908" s="177"/>
      <c r="S2908" s="177"/>
      <c r="T2908" s="177"/>
      <c r="U2908" s="177"/>
      <c r="V2908" s="177"/>
      <c r="W2908" s="177"/>
      <c r="X2908" s="177"/>
      <c r="Y2908" s="177"/>
      <c r="Z2908" s="177"/>
      <c r="AA2908" s="177"/>
      <c r="AB2908" s="177"/>
      <c r="AC2908" s="177"/>
      <c r="AD2908" s="177"/>
      <c r="AE2908" s="177"/>
    </row>
    <row r="2909" spans="1:31" x14ac:dyDescent="0.4">
      <c r="A2909" s="111"/>
      <c r="B2909" s="177"/>
      <c r="C2909" s="177"/>
      <c r="D2909" s="177"/>
      <c r="E2909" s="177"/>
      <c r="F2909" s="177"/>
      <c r="G2909" s="177"/>
      <c r="H2909" s="177"/>
      <c r="I2909" s="177"/>
      <c r="J2909" s="177"/>
      <c r="K2909" s="177"/>
      <c r="L2909" s="177"/>
      <c r="M2909" s="177"/>
      <c r="N2909" s="177"/>
      <c r="O2909" s="177"/>
      <c r="P2909" s="177"/>
      <c r="Q2909" s="177"/>
      <c r="R2909" s="177"/>
      <c r="S2909" s="177"/>
      <c r="T2909" s="177"/>
      <c r="U2909" s="177"/>
      <c r="V2909" s="177"/>
      <c r="W2909" s="177"/>
      <c r="X2909" s="177"/>
      <c r="Y2909" s="177"/>
      <c r="Z2909" s="177"/>
      <c r="AA2909" s="177"/>
      <c r="AB2909" s="177"/>
      <c r="AC2909" s="177"/>
      <c r="AD2909" s="177"/>
      <c r="AE2909" s="177"/>
    </row>
    <row r="2910" spans="1:31" x14ac:dyDescent="0.4">
      <c r="A2910" s="111"/>
      <c r="B2910" s="177"/>
      <c r="C2910" s="177"/>
      <c r="D2910" s="177"/>
      <c r="E2910" s="177"/>
      <c r="F2910" s="177"/>
      <c r="G2910" s="177"/>
      <c r="H2910" s="177"/>
      <c r="I2910" s="177"/>
      <c r="J2910" s="177"/>
      <c r="K2910" s="177"/>
      <c r="L2910" s="177"/>
      <c r="M2910" s="177"/>
      <c r="N2910" s="177"/>
      <c r="O2910" s="177"/>
      <c r="P2910" s="177"/>
      <c r="Q2910" s="177"/>
      <c r="R2910" s="177"/>
      <c r="S2910" s="177"/>
      <c r="T2910" s="177"/>
      <c r="U2910" s="177"/>
      <c r="V2910" s="177"/>
      <c r="W2910" s="177"/>
      <c r="X2910" s="177"/>
      <c r="Y2910" s="177"/>
      <c r="Z2910" s="177"/>
      <c r="AA2910" s="177"/>
      <c r="AB2910" s="177"/>
      <c r="AC2910" s="177"/>
      <c r="AD2910" s="177"/>
      <c r="AE2910" s="177"/>
    </row>
    <row r="2911" spans="1:31" x14ac:dyDescent="0.4">
      <c r="A2911" s="111"/>
      <c r="B2911" s="177"/>
      <c r="C2911" s="177"/>
      <c r="D2911" s="177"/>
      <c r="E2911" s="177"/>
      <c r="F2911" s="177"/>
      <c r="G2911" s="177"/>
      <c r="H2911" s="177"/>
      <c r="I2911" s="177"/>
      <c r="J2911" s="177"/>
      <c r="K2911" s="177"/>
      <c r="L2911" s="177"/>
      <c r="M2911" s="177"/>
      <c r="N2911" s="177"/>
      <c r="O2911" s="177"/>
      <c r="P2911" s="177"/>
      <c r="Q2911" s="177"/>
      <c r="R2911" s="177"/>
      <c r="S2911" s="177"/>
      <c r="T2911" s="177"/>
      <c r="U2911" s="177"/>
      <c r="V2911" s="177"/>
      <c r="W2911" s="177"/>
      <c r="X2911" s="177"/>
      <c r="Y2911" s="177"/>
      <c r="Z2911" s="177"/>
      <c r="AA2911" s="177"/>
      <c r="AB2911" s="177"/>
      <c r="AC2911" s="177"/>
      <c r="AD2911" s="177"/>
      <c r="AE2911" s="177"/>
    </row>
    <row r="2912" spans="1:31" x14ac:dyDescent="0.4">
      <c r="A2912" s="111"/>
      <c r="B2912" s="177"/>
      <c r="C2912" s="177"/>
      <c r="D2912" s="177"/>
      <c r="E2912" s="177"/>
      <c r="F2912" s="177"/>
      <c r="G2912" s="177"/>
      <c r="H2912" s="177"/>
      <c r="I2912" s="177"/>
      <c r="J2912" s="177"/>
      <c r="K2912" s="177"/>
      <c r="L2912" s="177"/>
      <c r="M2912" s="177"/>
      <c r="N2912" s="177"/>
      <c r="O2912" s="177"/>
      <c r="P2912" s="177"/>
      <c r="Q2912" s="177"/>
      <c r="R2912" s="177"/>
      <c r="S2912" s="177"/>
      <c r="T2912" s="177"/>
      <c r="U2912" s="177"/>
      <c r="V2912" s="177"/>
      <c r="W2912" s="177"/>
      <c r="X2912" s="177"/>
      <c r="Y2912" s="177"/>
      <c r="Z2912" s="177"/>
      <c r="AA2912" s="177"/>
      <c r="AB2912" s="177"/>
      <c r="AC2912" s="177"/>
      <c r="AD2912" s="177"/>
      <c r="AE2912" s="177"/>
    </row>
    <row r="2913" spans="1:31" x14ac:dyDescent="0.4">
      <c r="A2913" s="111"/>
      <c r="B2913" s="177"/>
      <c r="C2913" s="177"/>
      <c r="D2913" s="177"/>
      <c r="E2913" s="177"/>
      <c r="F2913" s="177"/>
      <c r="G2913" s="177"/>
      <c r="H2913" s="177"/>
      <c r="I2913" s="177"/>
      <c r="J2913" s="177"/>
      <c r="K2913" s="177"/>
      <c r="L2913" s="177"/>
      <c r="M2913" s="177"/>
      <c r="N2913" s="177"/>
      <c r="O2913" s="177"/>
      <c r="P2913" s="177"/>
      <c r="Q2913" s="177"/>
      <c r="R2913" s="177"/>
      <c r="S2913" s="177"/>
      <c r="T2913" s="177"/>
      <c r="U2913" s="177"/>
      <c r="V2913" s="177"/>
      <c r="W2913" s="177"/>
      <c r="X2913" s="177"/>
      <c r="Y2913" s="177"/>
      <c r="Z2913" s="177"/>
      <c r="AA2913" s="177"/>
      <c r="AB2913" s="177"/>
      <c r="AC2913" s="177"/>
      <c r="AD2913" s="177"/>
      <c r="AE2913" s="177"/>
    </row>
    <row r="2914" spans="1:31" x14ac:dyDescent="0.4">
      <c r="A2914" s="111"/>
      <c r="B2914" s="177"/>
      <c r="C2914" s="177"/>
      <c r="D2914" s="177"/>
      <c r="E2914" s="177"/>
      <c r="F2914" s="177"/>
      <c r="G2914" s="177"/>
      <c r="H2914" s="177"/>
      <c r="I2914" s="177"/>
      <c r="J2914" s="177"/>
      <c r="K2914" s="177"/>
      <c r="L2914" s="177"/>
      <c r="M2914" s="177"/>
      <c r="N2914" s="177"/>
      <c r="O2914" s="177"/>
      <c r="P2914" s="177"/>
      <c r="Q2914" s="177"/>
      <c r="R2914" s="177"/>
      <c r="S2914" s="177"/>
      <c r="T2914" s="177"/>
      <c r="U2914" s="177"/>
      <c r="V2914" s="177"/>
      <c r="W2914" s="177"/>
      <c r="X2914" s="177"/>
      <c r="Y2914" s="177"/>
      <c r="Z2914" s="177"/>
      <c r="AA2914" s="177"/>
      <c r="AB2914" s="177"/>
      <c r="AC2914" s="177"/>
      <c r="AD2914" s="177"/>
      <c r="AE2914" s="177"/>
    </row>
    <row r="2915" spans="1:31" x14ac:dyDescent="0.4">
      <c r="A2915" s="111"/>
      <c r="B2915" s="177"/>
      <c r="C2915" s="177"/>
      <c r="D2915" s="177"/>
      <c r="E2915" s="177"/>
      <c r="F2915" s="177"/>
      <c r="G2915" s="177"/>
      <c r="H2915" s="177"/>
      <c r="I2915" s="177"/>
      <c r="J2915" s="177"/>
      <c r="K2915" s="177"/>
      <c r="L2915" s="177"/>
      <c r="M2915" s="177"/>
      <c r="N2915" s="177"/>
      <c r="O2915" s="177"/>
      <c r="P2915" s="177"/>
      <c r="Q2915" s="177"/>
      <c r="R2915" s="177"/>
      <c r="S2915" s="177"/>
      <c r="T2915" s="177"/>
      <c r="U2915" s="177"/>
      <c r="V2915" s="177"/>
      <c r="W2915" s="177"/>
      <c r="X2915" s="177"/>
      <c r="Y2915" s="177"/>
      <c r="Z2915" s="177"/>
      <c r="AA2915" s="177"/>
      <c r="AB2915" s="177"/>
      <c r="AC2915" s="177"/>
      <c r="AD2915" s="177"/>
      <c r="AE2915" s="177"/>
    </row>
    <row r="2916" spans="1:31" x14ac:dyDescent="0.4">
      <c r="A2916" s="111"/>
      <c r="B2916" s="177"/>
      <c r="C2916" s="177"/>
      <c r="D2916" s="177"/>
      <c r="E2916" s="177"/>
      <c r="F2916" s="177"/>
      <c r="G2916" s="177"/>
      <c r="H2916" s="177"/>
      <c r="I2916" s="177"/>
      <c r="J2916" s="177"/>
      <c r="K2916" s="177"/>
      <c r="L2916" s="177"/>
      <c r="M2916" s="177"/>
      <c r="N2916" s="177"/>
      <c r="O2916" s="177"/>
      <c r="P2916" s="177"/>
      <c r="Q2916" s="177"/>
      <c r="R2916" s="177"/>
      <c r="S2916" s="177"/>
      <c r="T2916" s="177"/>
      <c r="U2916" s="177"/>
      <c r="V2916" s="177"/>
      <c r="W2916" s="177"/>
      <c r="X2916" s="177"/>
      <c r="Y2916" s="177"/>
      <c r="Z2916" s="177"/>
      <c r="AA2916" s="177"/>
      <c r="AB2916" s="177"/>
      <c r="AC2916" s="177"/>
      <c r="AD2916" s="177"/>
      <c r="AE2916" s="177"/>
    </row>
    <row r="2917" spans="1:31" x14ac:dyDescent="0.4">
      <c r="A2917" s="111"/>
      <c r="B2917" s="177"/>
      <c r="C2917" s="177"/>
      <c r="D2917" s="177"/>
      <c r="E2917" s="177"/>
      <c r="F2917" s="177"/>
      <c r="G2917" s="177"/>
      <c r="H2917" s="177"/>
      <c r="I2917" s="177"/>
      <c r="J2917" s="177"/>
      <c r="K2917" s="177"/>
      <c r="L2917" s="177"/>
      <c r="M2917" s="177"/>
      <c r="N2917" s="177"/>
      <c r="O2917" s="177"/>
      <c r="P2917" s="177"/>
      <c r="Q2917" s="177"/>
      <c r="R2917" s="177"/>
      <c r="S2917" s="177"/>
      <c r="T2917" s="177"/>
      <c r="U2917" s="177"/>
      <c r="V2917" s="177"/>
      <c r="W2917" s="177"/>
      <c r="X2917" s="177"/>
      <c r="Y2917" s="177"/>
      <c r="Z2917" s="177"/>
      <c r="AA2917" s="177"/>
      <c r="AB2917" s="177"/>
      <c r="AC2917" s="177"/>
      <c r="AD2917" s="177"/>
      <c r="AE2917" s="177"/>
    </row>
    <row r="2918" spans="1:31" x14ac:dyDescent="0.4">
      <c r="A2918" s="111"/>
      <c r="B2918" s="177"/>
      <c r="C2918" s="177"/>
      <c r="D2918" s="177"/>
      <c r="E2918" s="177"/>
      <c r="F2918" s="177"/>
      <c r="G2918" s="177"/>
      <c r="H2918" s="177"/>
      <c r="I2918" s="177"/>
      <c r="J2918" s="177"/>
      <c r="K2918" s="177"/>
      <c r="L2918" s="177"/>
      <c r="M2918" s="177"/>
      <c r="N2918" s="177"/>
      <c r="O2918" s="177"/>
      <c r="P2918" s="177"/>
      <c r="Q2918" s="177"/>
      <c r="R2918" s="177"/>
      <c r="S2918" s="177"/>
      <c r="T2918" s="177"/>
      <c r="U2918" s="177"/>
      <c r="V2918" s="177"/>
      <c r="W2918" s="177"/>
      <c r="X2918" s="177"/>
      <c r="Y2918" s="177"/>
      <c r="Z2918" s="177"/>
      <c r="AA2918" s="177"/>
      <c r="AB2918" s="177"/>
      <c r="AC2918" s="177"/>
      <c r="AD2918" s="177"/>
      <c r="AE2918" s="177"/>
    </row>
    <row r="2919" spans="1:31" x14ac:dyDescent="0.4">
      <c r="A2919" s="111"/>
      <c r="B2919" s="177"/>
      <c r="C2919" s="177"/>
      <c r="D2919" s="177"/>
      <c r="E2919" s="177"/>
      <c r="F2919" s="177"/>
      <c r="G2919" s="177"/>
      <c r="H2919" s="177"/>
      <c r="I2919" s="177"/>
      <c r="J2919" s="177"/>
      <c r="K2919" s="177"/>
      <c r="L2919" s="177"/>
      <c r="M2919" s="177"/>
      <c r="N2919" s="177"/>
      <c r="O2919" s="177"/>
      <c r="P2919" s="177"/>
      <c r="Q2919" s="177"/>
      <c r="R2919" s="177"/>
      <c r="S2919" s="177"/>
      <c r="T2919" s="177"/>
      <c r="U2919" s="177"/>
      <c r="V2919" s="177"/>
      <c r="W2919" s="177"/>
      <c r="X2919" s="177"/>
      <c r="Y2919" s="177"/>
      <c r="Z2919" s="177"/>
      <c r="AA2919" s="177"/>
      <c r="AB2919" s="177"/>
      <c r="AC2919" s="177"/>
      <c r="AD2919" s="177"/>
      <c r="AE2919" s="177"/>
    </row>
    <row r="2920" spans="1:31" x14ac:dyDescent="0.4">
      <c r="A2920" s="111"/>
      <c r="B2920" s="177"/>
      <c r="C2920" s="177"/>
      <c r="D2920" s="177"/>
      <c r="E2920" s="177"/>
      <c r="F2920" s="177"/>
      <c r="G2920" s="177"/>
      <c r="H2920" s="177"/>
      <c r="I2920" s="177"/>
      <c r="J2920" s="177"/>
      <c r="K2920" s="177"/>
      <c r="L2920" s="177"/>
      <c r="M2920" s="177"/>
      <c r="N2920" s="177"/>
      <c r="O2920" s="177"/>
      <c r="P2920" s="177"/>
      <c r="Q2920" s="177"/>
      <c r="R2920" s="177"/>
      <c r="S2920" s="177"/>
      <c r="T2920" s="177"/>
      <c r="U2920" s="177"/>
      <c r="V2920" s="177"/>
      <c r="W2920" s="177"/>
      <c r="X2920" s="177"/>
      <c r="Y2920" s="177"/>
      <c r="Z2920" s="177"/>
      <c r="AA2920" s="177"/>
      <c r="AB2920" s="177"/>
      <c r="AC2920" s="177"/>
      <c r="AD2920" s="177"/>
      <c r="AE2920" s="177"/>
    </row>
    <row r="2921" spans="1:31" x14ac:dyDescent="0.4">
      <c r="A2921" s="111"/>
      <c r="B2921" s="177"/>
      <c r="C2921" s="177"/>
      <c r="D2921" s="177"/>
      <c r="E2921" s="177"/>
      <c r="F2921" s="177"/>
      <c r="G2921" s="177"/>
      <c r="H2921" s="177"/>
      <c r="I2921" s="177"/>
      <c r="J2921" s="177"/>
      <c r="K2921" s="177"/>
      <c r="L2921" s="177"/>
      <c r="M2921" s="177"/>
      <c r="N2921" s="177"/>
      <c r="O2921" s="177"/>
      <c r="P2921" s="177"/>
      <c r="Q2921" s="177"/>
      <c r="R2921" s="177"/>
      <c r="S2921" s="177"/>
      <c r="T2921" s="177"/>
      <c r="U2921" s="177"/>
      <c r="V2921" s="177"/>
      <c r="W2921" s="177"/>
      <c r="X2921" s="177"/>
      <c r="Y2921" s="177"/>
      <c r="Z2921" s="177"/>
      <c r="AA2921" s="177"/>
      <c r="AB2921" s="177"/>
      <c r="AC2921" s="177"/>
      <c r="AD2921" s="177"/>
      <c r="AE2921" s="177"/>
    </row>
    <row r="2922" spans="1:31" x14ac:dyDescent="0.4">
      <c r="A2922" s="111"/>
      <c r="B2922" s="177"/>
      <c r="C2922" s="177"/>
      <c r="D2922" s="177"/>
      <c r="E2922" s="177"/>
      <c r="F2922" s="177"/>
      <c r="G2922" s="177"/>
      <c r="H2922" s="177"/>
      <c r="I2922" s="177"/>
      <c r="J2922" s="177"/>
      <c r="K2922" s="177"/>
      <c r="L2922" s="177"/>
      <c r="M2922" s="177"/>
      <c r="N2922" s="177"/>
      <c r="O2922" s="177"/>
      <c r="P2922" s="177"/>
      <c r="Q2922" s="177"/>
      <c r="R2922" s="177"/>
      <c r="S2922" s="177"/>
      <c r="T2922" s="177"/>
      <c r="U2922" s="177"/>
      <c r="V2922" s="177"/>
      <c r="W2922" s="177"/>
      <c r="X2922" s="177"/>
      <c r="Y2922" s="177"/>
      <c r="Z2922" s="177"/>
      <c r="AA2922" s="177"/>
      <c r="AB2922" s="177"/>
      <c r="AC2922" s="177"/>
      <c r="AD2922" s="177"/>
      <c r="AE2922" s="177"/>
    </row>
    <row r="2923" spans="1:31" x14ac:dyDescent="0.4">
      <c r="A2923" s="111"/>
      <c r="B2923" s="177"/>
      <c r="C2923" s="177"/>
      <c r="D2923" s="177"/>
      <c r="E2923" s="177"/>
      <c r="F2923" s="177"/>
      <c r="G2923" s="177"/>
      <c r="H2923" s="177"/>
      <c r="I2923" s="177"/>
      <c r="J2923" s="177"/>
      <c r="K2923" s="177"/>
      <c r="L2923" s="177"/>
      <c r="M2923" s="177"/>
      <c r="N2923" s="177"/>
      <c r="O2923" s="177"/>
      <c r="P2923" s="177"/>
      <c r="Q2923" s="177"/>
      <c r="R2923" s="177"/>
      <c r="S2923" s="177"/>
      <c r="T2923" s="177"/>
      <c r="U2923" s="177"/>
      <c r="V2923" s="177"/>
      <c r="W2923" s="177"/>
      <c r="X2923" s="177"/>
      <c r="Y2923" s="177"/>
      <c r="Z2923" s="177"/>
      <c r="AA2923" s="177"/>
      <c r="AB2923" s="177"/>
      <c r="AC2923" s="177"/>
      <c r="AD2923" s="177"/>
      <c r="AE2923" s="177"/>
    </row>
    <row r="2924" spans="1:31" x14ac:dyDescent="0.4">
      <c r="A2924" s="111"/>
      <c r="B2924" s="177"/>
      <c r="C2924" s="177"/>
      <c r="D2924" s="177"/>
      <c r="E2924" s="177"/>
      <c r="F2924" s="177"/>
      <c r="G2924" s="177"/>
      <c r="H2924" s="177"/>
      <c r="I2924" s="177"/>
      <c r="J2924" s="177"/>
      <c r="K2924" s="177"/>
      <c r="L2924" s="177"/>
      <c r="M2924" s="177"/>
      <c r="N2924" s="177"/>
      <c r="O2924" s="177"/>
      <c r="P2924" s="177"/>
      <c r="Q2924" s="177"/>
      <c r="R2924" s="177"/>
      <c r="S2924" s="177"/>
      <c r="T2924" s="177"/>
      <c r="U2924" s="177"/>
      <c r="V2924" s="177"/>
      <c r="W2924" s="177"/>
      <c r="X2924" s="177"/>
      <c r="Y2924" s="177"/>
      <c r="Z2924" s="177"/>
      <c r="AA2924" s="177"/>
      <c r="AB2924" s="177"/>
      <c r="AC2924" s="177"/>
      <c r="AD2924" s="177"/>
      <c r="AE2924" s="177"/>
    </row>
    <row r="2925" spans="1:31" x14ac:dyDescent="0.4">
      <c r="A2925" s="111"/>
      <c r="B2925" s="177"/>
      <c r="C2925" s="177"/>
      <c r="D2925" s="177"/>
      <c r="E2925" s="177"/>
      <c r="F2925" s="177"/>
      <c r="G2925" s="177"/>
      <c r="H2925" s="177"/>
      <c r="I2925" s="177"/>
      <c r="J2925" s="177"/>
      <c r="K2925" s="177"/>
      <c r="L2925" s="177"/>
      <c r="M2925" s="177"/>
      <c r="N2925" s="177"/>
      <c r="O2925" s="177"/>
      <c r="P2925" s="177"/>
      <c r="Q2925" s="177"/>
      <c r="R2925" s="177"/>
      <c r="S2925" s="177"/>
      <c r="T2925" s="177"/>
      <c r="U2925" s="177"/>
      <c r="V2925" s="177"/>
      <c r="W2925" s="177"/>
      <c r="X2925" s="177"/>
      <c r="Y2925" s="177"/>
      <c r="Z2925" s="177"/>
      <c r="AA2925" s="177"/>
      <c r="AB2925" s="177"/>
      <c r="AC2925" s="177"/>
      <c r="AD2925" s="177"/>
      <c r="AE2925" s="177"/>
    </row>
    <row r="2926" spans="1:31" x14ac:dyDescent="0.4">
      <c r="A2926" s="111"/>
      <c r="B2926" s="177"/>
      <c r="C2926" s="177"/>
      <c r="D2926" s="177"/>
      <c r="E2926" s="177"/>
      <c r="F2926" s="177"/>
      <c r="G2926" s="177"/>
      <c r="H2926" s="177"/>
      <c r="I2926" s="177"/>
      <c r="J2926" s="177"/>
      <c r="K2926" s="177"/>
      <c r="L2926" s="177"/>
      <c r="M2926" s="177"/>
      <c r="N2926" s="177"/>
      <c r="O2926" s="177"/>
      <c r="P2926" s="177"/>
      <c r="Q2926" s="177"/>
      <c r="R2926" s="177"/>
      <c r="S2926" s="177"/>
      <c r="T2926" s="177"/>
      <c r="U2926" s="177"/>
      <c r="V2926" s="177"/>
      <c r="W2926" s="177"/>
      <c r="X2926" s="177"/>
      <c r="Y2926" s="177"/>
      <c r="Z2926" s="177"/>
      <c r="AA2926" s="177"/>
      <c r="AB2926" s="177"/>
      <c r="AC2926" s="177"/>
      <c r="AD2926" s="177"/>
      <c r="AE2926" s="177"/>
    </row>
    <row r="2927" spans="1:31" x14ac:dyDescent="0.4">
      <c r="A2927" s="111"/>
      <c r="B2927" s="177"/>
      <c r="C2927" s="177"/>
      <c r="D2927" s="177"/>
      <c r="E2927" s="177"/>
      <c r="F2927" s="177"/>
      <c r="G2927" s="177"/>
      <c r="H2927" s="177"/>
      <c r="I2927" s="177"/>
      <c r="J2927" s="177"/>
      <c r="K2927" s="177"/>
      <c r="L2927" s="177"/>
      <c r="M2927" s="177"/>
      <c r="N2927" s="177"/>
      <c r="O2927" s="177"/>
      <c r="P2927" s="177"/>
      <c r="Q2927" s="177"/>
      <c r="R2927" s="177"/>
      <c r="S2927" s="177"/>
      <c r="T2927" s="177"/>
      <c r="U2927" s="177"/>
      <c r="V2927" s="177"/>
      <c r="W2927" s="177"/>
      <c r="X2927" s="177"/>
      <c r="Y2927" s="177"/>
      <c r="Z2927" s="177"/>
      <c r="AA2927" s="177"/>
      <c r="AB2927" s="177"/>
      <c r="AC2927" s="177"/>
      <c r="AD2927" s="177"/>
      <c r="AE2927" s="177"/>
    </row>
    <row r="2928" spans="1:31" x14ac:dyDescent="0.4">
      <c r="A2928" s="111"/>
      <c r="B2928" s="177"/>
      <c r="C2928" s="177"/>
      <c r="D2928" s="177"/>
      <c r="E2928" s="177"/>
      <c r="F2928" s="177"/>
      <c r="G2928" s="177"/>
      <c r="H2928" s="177"/>
      <c r="I2928" s="177"/>
      <c r="J2928" s="177"/>
      <c r="K2928" s="177"/>
      <c r="L2928" s="177"/>
      <c r="M2928" s="177"/>
      <c r="N2928" s="177"/>
      <c r="O2928" s="177"/>
      <c r="P2928" s="177"/>
      <c r="Q2928" s="177"/>
      <c r="R2928" s="177"/>
      <c r="S2928" s="177"/>
      <c r="T2928" s="177"/>
      <c r="U2928" s="177"/>
      <c r="V2928" s="177"/>
      <c r="W2928" s="177"/>
      <c r="X2928" s="177"/>
      <c r="Y2928" s="177"/>
      <c r="Z2928" s="177"/>
      <c r="AA2928" s="177"/>
      <c r="AB2928" s="177"/>
      <c r="AC2928" s="177"/>
      <c r="AD2928" s="177"/>
      <c r="AE2928" s="177"/>
    </row>
    <row r="2929" spans="1:31" x14ac:dyDescent="0.4">
      <c r="A2929" s="111"/>
      <c r="B2929" s="177"/>
      <c r="C2929" s="177"/>
      <c r="D2929" s="177"/>
      <c r="E2929" s="177"/>
      <c r="F2929" s="177"/>
      <c r="G2929" s="177"/>
      <c r="H2929" s="177"/>
      <c r="I2929" s="177"/>
      <c r="J2929" s="177"/>
      <c r="K2929" s="177"/>
      <c r="L2929" s="177"/>
      <c r="M2929" s="177"/>
      <c r="N2929" s="177"/>
      <c r="O2929" s="177"/>
      <c r="P2929" s="177"/>
      <c r="Q2929" s="177"/>
      <c r="R2929" s="177"/>
      <c r="S2929" s="177"/>
      <c r="T2929" s="177"/>
      <c r="U2929" s="177"/>
      <c r="V2929" s="177"/>
      <c r="W2929" s="177"/>
      <c r="X2929" s="177"/>
      <c r="Y2929" s="177"/>
      <c r="Z2929" s="177"/>
      <c r="AA2929" s="177"/>
      <c r="AB2929" s="177"/>
      <c r="AC2929" s="177"/>
      <c r="AD2929" s="177"/>
      <c r="AE2929" s="177"/>
    </row>
    <row r="2930" spans="1:31" x14ac:dyDescent="0.4">
      <c r="A2930" s="111"/>
      <c r="B2930" s="177"/>
      <c r="C2930" s="177"/>
      <c r="D2930" s="177"/>
      <c r="E2930" s="177"/>
      <c r="F2930" s="177"/>
      <c r="G2930" s="177"/>
      <c r="H2930" s="177"/>
      <c r="I2930" s="177"/>
      <c r="J2930" s="177"/>
      <c r="K2930" s="177"/>
      <c r="L2930" s="177"/>
      <c r="M2930" s="177"/>
      <c r="N2930" s="177"/>
      <c r="O2930" s="177"/>
      <c r="P2930" s="177"/>
      <c r="Q2930" s="177"/>
      <c r="R2930" s="177"/>
      <c r="S2930" s="177"/>
      <c r="T2930" s="177"/>
      <c r="U2930" s="177"/>
      <c r="V2930" s="177"/>
      <c r="W2930" s="177"/>
      <c r="X2930" s="177"/>
      <c r="Y2930" s="177"/>
      <c r="Z2930" s="177"/>
      <c r="AA2930" s="177"/>
      <c r="AB2930" s="177"/>
      <c r="AC2930" s="177"/>
      <c r="AD2930" s="177"/>
      <c r="AE2930" s="177"/>
    </row>
    <row r="2931" spans="1:31" x14ac:dyDescent="0.4">
      <c r="A2931" s="111"/>
      <c r="B2931" s="177"/>
      <c r="C2931" s="177"/>
      <c r="D2931" s="177"/>
      <c r="E2931" s="177"/>
      <c r="F2931" s="177"/>
      <c r="G2931" s="177"/>
      <c r="H2931" s="177"/>
      <c r="I2931" s="177"/>
      <c r="J2931" s="177"/>
      <c r="K2931" s="177"/>
      <c r="L2931" s="177"/>
      <c r="M2931" s="177"/>
      <c r="N2931" s="177"/>
      <c r="O2931" s="177"/>
      <c r="P2931" s="177"/>
      <c r="Q2931" s="177"/>
      <c r="R2931" s="177"/>
      <c r="S2931" s="177"/>
      <c r="T2931" s="177"/>
      <c r="U2931" s="177"/>
      <c r="V2931" s="177"/>
      <c r="W2931" s="177"/>
      <c r="X2931" s="177"/>
      <c r="Y2931" s="177"/>
      <c r="Z2931" s="177"/>
      <c r="AA2931" s="177"/>
      <c r="AB2931" s="177"/>
      <c r="AC2931" s="177"/>
      <c r="AD2931" s="177"/>
      <c r="AE2931" s="177"/>
    </row>
    <row r="2932" spans="1:31" x14ac:dyDescent="0.4">
      <c r="A2932" s="111"/>
      <c r="B2932" s="177"/>
      <c r="C2932" s="177"/>
      <c r="D2932" s="177"/>
      <c r="E2932" s="177"/>
      <c r="F2932" s="177"/>
      <c r="G2932" s="177"/>
      <c r="H2932" s="177"/>
      <c r="I2932" s="177"/>
      <c r="J2932" s="177"/>
      <c r="K2932" s="177"/>
      <c r="L2932" s="177"/>
      <c r="M2932" s="177"/>
      <c r="N2932" s="177"/>
      <c r="O2932" s="177"/>
      <c r="P2932" s="177"/>
      <c r="Q2932" s="177"/>
      <c r="R2932" s="177"/>
      <c r="S2932" s="177"/>
      <c r="T2932" s="177"/>
      <c r="U2932" s="177"/>
      <c r="V2932" s="177"/>
      <c r="W2932" s="177"/>
      <c r="X2932" s="177"/>
      <c r="Y2932" s="177"/>
      <c r="Z2932" s="177"/>
      <c r="AA2932" s="177"/>
      <c r="AB2932" s="177"/>
      <c r="AC2932" s="177"/>
      <c r="AD2932" s="177"/>
      <c r="AE2932" s="177"/>
    </row>
    <row r="2933" spans="1:31" x14ac:dyDescent="0.4">
      <c r="A2933" s="111"/>
      <c r="B2933" s="177"/>
      <c r="C2933" s="177"/>
      <c r="D2933" s="177"/>
      <c r="E2933" s="177"/>
      <c r="F2933" s="177"/>
      <c r="G2933" s="177"/>
      <c r="H2933" s="177"/>
      <c r="I2933" s="177"/>
      <c r="J2933" s="177"/>
      <c r="K2933" s="177"/>
      <c r="L2933" s="177"/>
      <c r="M2933" s="177"/>
      <c r="N2933" s="177"/>
      <c r="O2933" s="177"/>
      <c r="P2933" s="177"/>
      <c r="Q2933" s="177"/>
      <c r="R2933" s="177"/>
      <c r="S2933" s="177"/>
      <c r="T2933" s="177"/>
      <c r="U2933" s="177"/>
      <c r="V2933" s="177"/>
      <c r="W2933" s="177"/>
      <c r="X2933" s="177"/>
      <c r="Y2933" s="177"/>
      <c r="Z2933" s="177"/>
      <c r="AA2933" s="177"/>
      <c r="AB2933" s="177"/>
      <c r="AC2933" s="177"/>
      <c r="AD2933" s="177"/>
      <c r="AE2933" s="177"/>
    </row>
    <row r="2934" spans="1:31" x14ac:dyDescent="0.4">
      <c r="A2934" s="111"/>
      <c r="B2934" s="177"/>
      <c r="C2934" s="177"/>
      <c r="D2934" s="177"/>
      <c r="E2934" s="177"/>
      <c r="F2934" s="177"/>
      <c r="G2934" s="177"/>
      <c r="H2934" s="177"/>
      <c r="I2934" s="177"/>
      <c r="J2934" s="177"/>
      <c r="K2934" s="177"/>
      <c r="L2934" s="177"/>
      <c r="M2934" s="177"/>
      <c r="N2934" s="177"/>
      <c r="O2934" s="177"/>
      <c r="P2934" s="177"/>
      <c r="Q2934" s="177"/>
      <c r="R2934" s="177"/>
      <c r="S2934" s="177"/>
      <c r="T2934" s="177"/>
      <c r="U2934" s="177"/>
      <c r="V2934" s="177"/>
      <c r="W2934" s="177"/>
      <c r="X2934" s="177"/>
      <c r="Y2934" s="177"/>
      <c r="Z2934" s="177"/>
      <c r="AA2934" s="177"/>
      <c r="AB2934" s="177"/>
      <c r="AC2934" s="177"/>
      <c r="AD2934" s="177"/>
      <c r="AE2934" s="177"/>
    </row>
    <row r="2935" spans="1:31" x14ac:dyDescent="0.4">
      <c r="A2935" s="111"/>
      <c r="B2935" s="177"/>
      <c r="C2935" s="177"/>
      <c r="D2935" s="177"/>
      <c r="E2935" s="177"/>
      <c r="F2935" s="177"/>
      <c r="G2935" s="177"/>
      <c r="H2935" s="177"/>
      <c r="I2935" s="177"/>
      <c r="J2935" s="177"/>
      <c r="K2935" s="177"/>
      <c r="L2935" s="177"/>
      <c r="M2935" s="177"/>
      <c r="N2935" s="177"/>
      <c r="O2935" s="177"/>
      <c r="P2935" s="177"/>
      <c r="Q2935" s="177"/>
      <c r="R2935" s="177"/>
      <c r="S2935" s="177"/>
      <c r="T2935" s="177"/>
      <c r="U2935" s="177"/>
      <c r="V2935" s="177"/>
      <c r="W2935" s="177"/>
      <c r="X2935" s="177"/>
      <c r="Y2935" s="177"/>
      <c r="Z2935" s="177"/>
      <c r="AA2935" s="177"/>
      <c r="AB2935" s="177"/>
      <c r="AC2935" s="177"/>
      <c r="AD2935" s="177"/>
      <c r="AE2935" s="177"/>
    </row>
    <row r="2936" spans="1:31" x14ac:dyDescent="0.4">
      <c r="A2936" s="111"/>
      <c r="B2936" s="177"/>
      <c r="C2936" s="177"/>
      <c r="D2936" s="177"/>
      <c r="E2936" s="177"/>
      <c r="F2936" s="177"/>
      <c r="G2936" s="177"/>
      <c r="H2936" s="177"/>
      <c r="I2936" s="177"/>
      <c r="J2936" s="177"/>
      <c r="K2936" s="177"/>
      <c r="L2936" s="177"/>
      <c r="M2936" s="177"/>
      <c r="N2936" s="177"/>
      <c r="O2936" s="177"/>
      <c r="P2936" s="177"/>
      <c r="Q2936" s="177"/>
      <c r="R2936" s="177"/>
      <c r="S2936" s="177"/>
      <c r="T2936" s="177"/>
      <c r="U2936" s="177"/>
      <c r="V2936" s="177"/>
      <c r="W2936" s="177"/>
      <c r="X2936" s="177"/>
      <c r="Y2936" s="177"/>
      <c r="Z2936" s="177"/>
      <c r="AA2936" s="177"/>
      <c r="AB2936" s="177"/>
      <c r="AC2936" s="177"/>
      <c r="AD2936" s="177"/>
      <c r="AE2936" s="177"/>
    </row>
    <row r="2937" spans="1:31" x14ac:dyDescent="0.4">
      <c r="A2937" s="111"/>
      <c r="B2937" s="177"/>
      <c r="C2937" s="177"/>
      <c r="D2937" s="177"/>
      <c r="E2937" s="177"/>
      <c r="F2937" s="177"/>
      <c r="G2937" s="177"/>
      <c r="H2937" s="177"/>
      <c r="I2937" s="177"/>
      <c r="J2937" s="177"/>
      <c r="K2937" s="177"/>
      <c r="L2937" s="177"/>
      <c r="M2937" s="177"/>
      <c r="N2937" s="177"/>
      <c r="O2937" s="177"/>
      <c r="P2937" s="177"/>
      <c r="Q2937" s="177"/>
      <c r="R2937" s="177"/>
      <c r="S2937" s="177"/>
      <c r="T2937" s="177"/>
      <c r="U2937" s="177"/>
      <c r="V2937" s="177"/>
      <c r="W2937" s="177"/>
      <c r="X2937" s="177"/>
      <c r="Y2937" s="177"/>
      <c r="Z2937" s="177"/>
      <c r="AA2937" s="177"/>
      <c r="AB2937" s="177"/>
      <c r="AC2937" s="177"/>
      <c r="AD2937" s="177"/>
      <c r="AE2937" s="177"/>
    </row>
    <row r="2938" spans="1:31" x14ac:dyDescent="0.4">
      <c r="A2938" s="111"/>
      <c r="B2938" s="177"/>
      <c r="C2938" s="177"/>
      <c r="D2938" s="177"/>
      <c r="E2938" s="177"/>
      <c r="F2938" s="177"/>
      <c r="G2938" s="177"/>
      <c r="H2938" s="177"/>
      <c r="I2938" s="177"/>
      <c r="J2938" s="177"/>
      <c r="K2938" s="177"/>
      <c r="L2938" s="177"/>
      <c r="M2938" s="177"/>
      <c r="N2938" s="177"/>
      <c r="O2938" s="177"/>
      <c r="P2938" s="177"/>
      <c r="Q2938" s="177"/>
      <c r="R2938" s="177"/>
      <c r="S2938" s="177"/>
      <c r="T2938" s="177"/>
      <c r="U2938" s="177"/>
      <c r="V2938" s="177"/>
      <c r="W2938" s="177"/>
      <c r="X2938" s="177"/>
      <c r="Y2938" s="177"/>
      <c r="Z2938" s="177"/>
      <c r="AA2938" s="177"/>
      <c r="AB2938" s="177"/>
      <c r="AC2938" s="177"/>
      <c r="AD2938" s="177"/>
      <c r="AE2938" s="177"/>
    </row>
    <row r="2939" spans="1:31" x14ac:dyDescent="0.4">
      <c r="A2939" s="111"/>
      <c r="B2939" s="177"/>
      <c r="C2939" s="177"/>
      <c r="D2939" s="177"/>
      <c r="E2939" s="177"/>
      <c r="F2939" s="177"/>
      <c r="G2939" s="177"/>
      <c r="H2939" s="177"/>
      <c r="I2939" s="177"/>
      <c r="J2939" s="177"/>
      <c r="K2939" s="177"/>
      <c r="L2939" s="177"/>
      <c r="M2939" s="177"/>
      <c r="N2939" s="177"/>
      <c r="O2939" s="177"/>
      <c r="P2939" s="177"/>
      <c r="Q2939" s="177"/>
      <c r="R2939" s="177"/>
      <c r="S2939" s="177"/>
      <c r="T2939" s="177"/>
      <c r="U2939" s="177"/>
      <c r="V2939" s="177"/>
      <c r="W2939" s="177"/>
      <c r="X2939" s="177"/>
      <c r="Y2939" s="177"/>
      <c r="Z2939" s="177"/>
      <c r="AA2939" s="177"/>
      <c r="AB2939" s="177"/>
      <c r="AC2939" s="177"/>
      <c r="AD2939" s="177"/>
      <c r="AE2939" s="177"/>
    </row>
    <row r="2940" spans="1:31" x14ac:dyDescent="0.4">
      <c r="A2940" s="111"/>
      <c r="B2940" s="177"/>
      <c r="C2940" s="177"/>
      <c r="D2940" s="177"/>
      <c r="E2940" s="177"/>
      <c r="F2940" s="177"/>
      <c r="G2940" s="177"/>
      <c r="H2940" s="177"/>
      <c r="I2940" s="177"/>
      <c r="J2940" s="177"/>
      <c r="K2940" s="177"/>
      <c r="L2940" s="177"/>
      <c r="M2940" s="177"/>
      <c r="N2940" s="177"/>
      <c r="O2940" s="177"/>
      <c r="P2940" s="177"/>
      <c r="Q2940" s="177"/>
      <c r="R2940" s="177"/>
      <c r="S2940" s="177"/>
      <c r="T2940" s="177"/>
      <c r="U2940" s="177"/>
      <c r="V2940" s="177"/>
      <c r="W2940" s="177"/>
      <c r="X2940" s="177"/>
      <c r="Y2940" s="177"/>
      <c r="Z2940" s="177"/>
      <c r="AA2940" s="177"/>
      <c r="AB2940" s="177"/>
      <c r="AC2940" s="177"/>
      <c r="AD2940" s="177"/>
      <c r="AE2940" s="177"/>
    </row>
    <row r="2941" spans="1:31" x14ac:dyDescent="0.4">
      <c r="A2941" s="111"/>
      <c r="B2941" s="177"/>
      <c r="C2941" s="177"/>
      <c r="D2941" s="177"/>
      <c r="E2941" s="177"/>
      <c r="F2941" s="177"/>
      <c r="G2941" s="177"/>
      <c r="H2941" s="177"/>
      <c r="I2941" s="177"/>
      <c r="J2941" s="177"/>
      <c r="K2941" s="177"/>
      <c r="L2941" s="177"/>
      <c r="M2941" s="177"/>
      <c r="N2941" s="177"/>
      <c r="O2941" s="177"/>
      <c r="P2941" s="177"/>
      <c r="Q2941" s="177"/>
      <c r="R2941" s="177"/>
      <c r="S2941" s="177"/>
      <c r="T2941" s="177"/>
      <c r="U2941" s="177"/>
      <c r="V2941" s="177"/>
      <c r="W2941" s="177"/>
      <c r="X2941" s="177"/>
      <c r="Y2941" s="177"/>
      <c r="Z2941" s="177"/>
      <c r="AA2941" s="177"/>
      <c r="AB2941" s="177"/>
      <c r="AC2941" s="177"/>
      <c r="AD2941" s="177"/>
      <c r="AE2941" s="177"/>
    </row>
    <row r="2942" spans="1:31" x14ac:dyDescent="0.4">
      <c r="A2942" s="111"/>
      <c r="B2942" s="177"/>
      <c r="C2942" s="177"/>
      <c r="D2942" s="177"/>
      <c r="E2942" s="177"/>
      <c r="F2942" s="177"/>
      <c r="G2942" s="177"/>
      <c r="H2942" s="177"/>
      <c r="I2942" s="177"/>
      <c r="J2942" s="177"/>
      <c r="K2942" s="177"/>
      <c r="L2942" s="177"/>
      <c r="M2942" s="177"/>
      <c r="N2942" s="177"/>
      <c r="O2942" s="177"/>
      <c r="P2942" s="177"/>
      <c r="Q2942" s="177"/>
      <c r="R2942" s="177"/>
      <c r="S2942" s="177"/>
      <c r="T2942" s="177"/>
      <c r="U2942" s="177"/>
      <c r="V2942" s="177"/>
      <c r="W2942" s="177"/>
      <c r="X2942" s="177"/>
      <c r="Y2942" s="177"/>
      <c r="Z2942" s="177"/>
      <c r="AA2942" s="177"/>
      <c r="AB2942" s="177"/>
      <c r="AC2942" s="177"/>
      <c r="AD2942" s="177"/>
      <c r="AE2942" s="177"/>
    </row>
    <row r="2943" spans="1:31" x14ac:dyDescent="0.4">
      <c r="A2943" s="111"/>
      <c r="B2943" s="177"/>
      <c r="C2943" s="177"/>
      <c r="D2943" s="177"/>
      <c r="E2943" s="177"/>
      <c r="F2943" s="177"/>
      <c r="G2943" s="177"/>
      <c r="H2943" s="177"/>
      <c r="I2943" s="177"/>
      <c r="J2943" s="177"/>
      <c r="K2943" s="177"/>
      <c r="L2943" s="177"/>
      <c r="M2943" s="177"/>
      <c r="N2943" s="177"/>
      <c r="O2943" s="177"/>
      <c r="P2943" s="177"/>
      <c r="Q2943" s="177"/>
      <c r="R2943" s="177"/>
      <c r="S2943" s="177"/>
      <c r="T2943" s="177"/>
      <c r="U2943" s="177"/>
      <c r="V2943" s="177"/>
      <c r="W2943" s="177"/>
      <c r="X2943" s="177"/>
      <c r="Y2943" s="177"/>
      <c r="Z2943" s="177"/>
      <c r="AA2943" s="177"/>
      <c r="AB2943" s="177"/>
      <c r="AC2943" s="177"/>
      <c r="AD2943" s="177"/>
      <c r="AE2943" s="177"/>
    </row>
    <row r="2944" spans="1:31" x14ac:dyDescent="0.4">
      <c r="A2944" s="111"/>
      <c r="B2944" s="177"/>
      <c r="C2944" s="177"/>
      <c r="D2944" s="177"/>
      <c r="E2944" s="177"/>
      <c r="F2944" s="177"/>
      <c r="G2944" s="177"/>
      <c r="H2944" s="177"/>
      <c r="I2944" s="177"/>
      <c r="J2944" s="177"/>
      <c r="K2944" s="177"/>
      <c r="L2944" s="177"/>
      <c r="M2944" s="177"/>
      <c r="N2944" s="177"/>
      <c r="O2944" s="177"/>
      <c r="P2944" s="177"/>
      <c r="Q2944" s="177"/>
      <c r="R2944" s="177"/>
      <c r="S2944" s="177"/>
      <c r="T2944" s="177"/>
      <c r="U2944" s="177"/>
      <c r="V2944" s="177"/>
      <c r="W2944" s="177"/>
      <c r="X2944" s="177"/>
      <c r="Y2944" s="177"/>
      <c r="Z2944" s="177"/>
      <c r="AA2944" s="177"/>
      <c r="AB2944" s="177"/>
      <c r="AC2944" s="177"/>
      <c r="AD2944" s="177"/>
      <c r="AE2944" s="177"/>
    </row>
    <row r="2945" spans="1:31" x14ac:dyDescent="0.4">
      <c r="A2945" s="111"/>
      <c r="B2945" s="177"/>
      <c r="C2945" s="177"/>
      <c r="D2945" s="177"/>
      <c r="E2945" s="177"/>
      <c r="F2945" s="177"/>
      <c r="G2945" s="177"/>
      <c r="H2945" s="177"/>
      <c r="I2945" s="177"/>
      <c r="J2945" s="177"/>
      <c r="K2945" s="177"/>
      <c r="L2945" s="177"/>
      <c r="M2945" s="177"/>
      <c r="N2945" s="177"/>
      <c r="O2945" s="177"/>
      <c r="P2945" s="177"/>
      <c r="Q2945" s="177"/>
      <c r="R2945" s="177"/>
      <c r="S2945" s="177"/>
      <c r="T2945" s="177"/>
      <c r="U2945" s="177"/>
      <c r="V2945" s="177"/>
      <c r="W2945" s="177"/>
      <c r="X2945" s="177"/>
      <c r="Y2945" s="177"/>
      <c r="Z2945" s="177"/>
      <c r="AA2945" s="177"/>
      <c r="AB2945" s="177"/>
      <c r="AC2945" s="177"/>
      <c r="AD2945" s="177"/>
      <c r="AE2945" s="177"/>
    </row>
    <row r="2946" spans="1:31" x14ac:dyDescent="0.4">
      <c r="A2946" s="111"/>
      <c r="B2946" s="177"/>
      <c r="C2946" s="177"/>
      <c r="D2946" s="177"/>
      <c r="E2946" s="177"/>
      <c r="F2946" s="177"/>
      <c r="G2946" s="177"/>
      <c r="H2946" s="177"/>
      <c r="I2946" s="177"/>
      <c r="J2946" s="177"/>
      <c r="K2946" s="177"/>
      <c r="L2946" s="177"/>
      <c r="M2946" s="177"/>
      <c r="N2946" s="177"/>
      <c r="O2946" s="177"/>
      <c r="P2946" s="177"/>
      <c r="Q2946" s="177"/>
      <c r="R2946" s="177"/>
      <c r="S2946" s="177"/>
      <c r="T2946" s="177"/>
      <c r="U2946" s="177"/>
      <c r="V2946" s="177"/>
      <c r="W2946" s="177"/>
      <c r="X2946" s="177"/>
      <c r="Y2946" s="177"/>
      <c r="Z2946" s="177"/>
      <c r="AA2946" s="177"/>
      <c r="AB2946" s="177"/>
      <c r="AC2946" s="177"/>
      <c r="AD2946" s="177"/>
      <c r="AE2946" s="177"/>
    </row>
    <row r="2947" spans="1:31" x14ac:dyDescent="0.4">
      <c r="A2947" s="111"/>
      <c r="B2947" s="177"/>
      <c r="C2947" s="177"/>
      <c r="D2947" s="177"/>
      <c r="E2947" s="177"/>
      <c r="F2947" s="177"/>
      <c r="G2947" s="177"/>
      <c r="H2947" s="177"/>
      <c r="I2947" s="177"/>
      <c r="J2947" s="177"/>
      <c r="K2947" s="177"/>
      <c r="L2947" s="177"/>
      <c r="M2947" s="177"/>
      <c r="N2947" s="177"/>
      <c r="O2947" s="177"/>
      <c r="P2947" s="177"/>
      <c r="Q2947" s="177"/>
      <c r="R2947" s="177"/>
      <c r="S2947" s="177"/>
      <c r="T2947" s="177"/>
      <c r="U2947" s="177"/>
      <c r="V2947" s="177"/>
      <c r="W2947" s="177"/>
      <c r="X2947" s="177"/>
      <c r="Y2947" s="177"/>
      <c r="Z2947" s="177"/>
      <c r="AA2947" s="177"/>
      <c r="AB2947" s="177"/>
      <c r="AC2947" s="177"/>
      <c r="AD2947" s="177"/>
      <c r="AE2947" s="177"/>
    </row>
    <row r="2948" spans="1:31" x14ac:dyDescent="0.4">
      <c r="A2948" s="111"/>
      <c r="B2948" s="177"/>
      <c r="C2948" s="177"/>
      <c r="D2948" s="177"/>
      <c r="E2948" s="177"/>
      <c r="F2948" s="177"/>
      <c r="G2948" s="177"/>
      <c r="H2948" s="177"/>
      <c r="I2948" s="177"/>
      <c r="J2948" s="177"/>
      <c r="K2948" s="177"/>
      <c r="L2948" s="177"/>
      <c r="M2948" s="177"/>
      <c r="N2948" s="177"/>
      <c r="O2948" s="177"/>
      <c r="P2948" s="177"/>
      <c r="Q2948" s="177"/>
      <c r="R2948" s="177"/>
      <c r="S2948" s="177"/>
      <c r="T2948" s="177"/>
      <c r="U2948" s="177"/>
      <c r="V2948" s="177"/>
      <c r="W2948" s="177"/>
      <c r="X2948" s="177"/>
      <c r="Y2948" s="177"/>
      <c r="Z2948" s="177"/>
      <c r="AA2948" s="177"/>
      <c r="AB2948" s="177"/>
      <c r="AC2948" s="177"/>
      <c r="AD2948" s="177"/>
      <c r="AE2948" s="177"/>
    </row>
    <row r="2949" spans="1:31" x14ac:dyDescent="0.4">
      <c r="A2949" s="111"/>
      <c r="B2949" s="177"/>
      <c r="C2949" s="177"/>
      <c r="D2949" s="177"/>
      <c r="E2949" s="177"/>
      <c r="F2949" s="177"/>
      <c r="G2949" s="177"/>
      <c r="H2949" s="177"/>
      <c r="I2949" s="177"/>
      <c r="J2949" s="177"/>
      <c r="K2949" s="177"/>
      <c r="L2949" s="177"/>
      <c r="M2949" s="177"/>
      <c r="N2949" s="177"/>
      <c r="O2949" s="177"/>
      <c r="P2949" s="177"/>
      <c r="Q2949" s="177"/>
      <c r="R2949" s="177"/>
      <c r="S2949" s="177"/>
      <c r="T2949" s="177"/>
      <c r="U2949" s="177"/>
      <c r="V2949" s="177"/>
      <c r="W2949" s="177"/>
      <c r="X2949" s="177"/>
      <c r="Y2949" s="177"/>
      <c r="Z2949" s="177"/>
      <c r="AA2949" s="177"/>
      <c r="AB2949" s="177"/>
      <c r="AC2949" s="177"/>
      <c r="AD2949" s="177"/>
      <c r="AE2949" s="177"/>
    </row>
    <row r="2950" spans="1:31" x14ac:dyDescent="0.4">
      <c r="A2950" s="111"/>
      <c r="B2950" s="177"/>
      <c r="C2950" s="177"/>
      <c r="D2950" s="177"/>
      <c r="E2950" s="177"/>
      <c r="F2950" s="177"/>
      <c r="G2950" s="177"/>
      <c r="H2950" s="177"/>
      <c r="I2950" s="177"/>
      <c r="J2950" s="177"/>
      <c r="K2950" s="177"/>
      <c r="L2950" s="177"/>
      <c r="M2950" s="177"/>
      <c r="N2950" s="177"/>
      <c r="O2950" s="177"/>
      <c r="P2950" s="177"/>
      <c r="Q2950" s="177"/>
      <c r="R2950" s="177"/>
      <c r="S2950" s="177"/>
      <c r="T2950" s="177"/>
      <c r="U2950" s="177"/>
      <c r="V2950" s="177"/>
      <c r="W2950" s="177"/>
      <c r="X2950" s="177"/>
      <c r="Y2950" s="177"/>
      <c r="Z2950" s="177"/>
      <c r="AA2950" s="177"/>
      <c r="AB2950" s="177"/>
      <c r="AC2950" s="177"/>
      <c r="AD2950" s="177"/>
      <c r="AE2950" s="177"/>
    </row>
    <row r="2951" spans="1:31" x14ac:dyDescent="0.4">
      <c r="A2951" s="111"/>
      <c r="B2951" s="177"/>
      <c r="C2951" s="177"/>
      <c r="D2951" s="177"/>
      <c r="E2951" s="177"/>
      <c r="F2951" s="177"/>
      <c r="G2951" s="177"/>
      <c r="H2951" s="177"/>
      <c r="I2951" s="177"/>
      <c r="J2951" s="177"/>
      <c r="K2951" s="177"/>
      <c r="L2951" s="177"/>
      <c r="M2951" s="177"/>
      <c r="N2951" s="177"/>
      <c r="O2951" s="177"/>
      <c r="P2951" s="177"/>
      <c r="Q2951" s="177"/>
      <c r="R2951" s="177"/>
      <c r="S2951" s="177"/>
      <c r="T2951" s="177"/>
      <c r="U2951" s="177"/>
      <c r="V2951" s="177"/>
      <c r="W2951" s="177"/>
      <c r="X2951" s="177"/>
      <c r="Y2951" s="177"/>
      <c r="Z2951" s="177"/>
      <c r="AA2951" s="177"/>
      <c r="AB2951" s="177"/>
      <c r="AC2951" s="177"/>
      <c r="AD2951" s="177"/>
      <c r="AE2951" s="177"/>
    </row>
    <row r="2952" spans="1:31" x14ac:dyDescent="0.4">
      <c r="A2952" s="111"/>
      <c r="B2952" s="177"/>
      <c r="C2952" s="177"/>
      <c r="D2952" s="177"/>
      <c r="E2952" s="177"/>
      <c r="F2952" s="177"/>
      <c r="G2952" s="177"/>
      <c r="H2952" s="177"/>
      <c r="I2952" s="177"/>
      <c r="J2952" s="177"/>
      <c r="K2952" s="177"/>
      <c r="L2952" s="177"/>
      <c r="M2952" s="177"/>
      <c r="N2952" s="177"/>
      <c r="O2952" s="177"/>
      <c r="P2952" s="177"/>
      <c r="Q2952" s="177"/>
      <c r="R2952" s="177"/>
      <c r="S2952" s="177"/>
      <c r="T2952" s="177"/>
      <c r="U2952" s="177"/>
      <c r="V2952" s="177"/>
      <c r="W2952" s="177"/>
      <c r="X2952" s="177"/>
      <c r="Y2952" s="177"/>
      <c r="Z2952" s="177"/>
      <c r="AA2952" s="177"/>
      <c r="AB2952" s="177"/>
      <c r="AC2952" s="177"/>
      <c r="AD2952" s="177"/>
      <c r="AE2952" s="177"/>
    </row>
    <row r="2953" spans="1:31" x14ac:dyDescent="0.4">
      <c r="A2953" s="111"/>
      <c r="B2953" s="177"/>
      <c r="C2953" s="177"/>
      <c r="D2953" s="177"/>
      <c r="E2953" s="177"/>
      <c r="F2953" s="177"/>
      <c r="G2953" s="177"/>
      <c r="H2953" s="177"/>
      <c r="I2953" s="177"/>
      <c r="J2953" s="177"/>
      <c r="K2953" s="177"/>
      <c r="L2953" s="177"/>
      <c r="M2953" s="177"/>
      <c r="N2953" s="177"/>
      <c r="O2953" s="177"/>
      <c r="P2953" s="177"/>
      <c r="Q2953" s="177"/>
      <c r="R2953" s="177"/>
      <c r="S2953" s="177"/>
      <c r="T2953" s="177"/>
      <c r="U2953" s="177"/>
      <c r="V2953" s="177"/>
      <c r="W2953" s="177"/>
      <c r="X2953" s="177"/>
      <c r="Y2953" s="177"/>
      <c r="Z2953" s="177"/>
      <c r="AA2953" s="177"/>
      <c r="AB2953" s="177"/>
      <c r="AC2953" s="177"/>
      <c r="AD2953" s="177"/>
      <c r="AE2953" s="177"/>
    </row>
    <row r="2954" spans="1:31" x14ac:dyDescent="0.4">
      <c r="A2954" s="111"/>
      <c r="B2954" s="177"/>
      <c r="C2954" s="177"/>
      <c r="D2954" s="177"/>
      <c r="E2954" s="177"/>
      <c r="F2954" s="177"/>
      <c r="G2954" s="177"/>
      <c r="H2954" s="177"/>
      <c r="I2954" s="177"/>
      <c r="J2954" s="177"/>
      <c r="K2954" s="177"/>
      <c r="L2954" s="177"/>
      <c r="M2954" s="177"/>
      <c r="N2954" s="177"/>
      <c r="O2954" s="177"/>
      <c r="P2954" s="177"/>
      <c r="Q2954" s="177"/>
      <c r="R2954" s="177"/>
      <c r="S2954" s="177"/>
      <c r="T2954" s="177"/>
      <c r="U2954" s="177"/>
      <c r="V2954" s="177"/>
      <c r="W2954" s="177"/>
      <c r="X2954" s="177"/>
      <c r="Y2954" s="177"/>
      <c r="Z2954" s="177"/>
      <c r="AA2954" s="177"/>
      <c r="AB2954" s="177"/>
      <c r="AC2954" s="177"/>
      <c r="AD2954" s="177"/>
      <c r="AE2954" s="177"/>
    </row>
    <row r="2955" spans="1:31" x14ac:dyDescent="0.4">
      <c r="A2955" s="111"/>
      <c r="B2955" s="177"/>
      <c r="C2955" s="177"/>
      <c r="D2955" s="177"/>
      <c r="E2955" s="177"/>
      <c r="F2955" s="177"/>
      <c r="G2955" s="177"/>
      <c r="H2955" s="177"/>
      <c r="I2955" s="177"/>
      <c r="J2955" s="177"/>
      <c r="K2955" s="177"/>
      <c r="L2955" s="177"/>
      <c r="M2955" s="177"/>
      <c r="N2955" s="177"/>
      <c r="O2955" s="177"/>
      <c r="P2955" s="177"/>
      <c r="Q2955" s="177"/>
      <c r="R2955" s="177"/>
      <c r="S2955" s="177"/>
      <c r="T2955" s="177"/>
      <c r="U2955" s="177"/>
      <c r="V2955" s="177"/>
      <c r="W2955" s="177"/>
      <c r="X2955" s="177"/>
      <c r="Y2955" s="177"/>
      <c r="Z2955" s="177"/>
      <c r="AA2955" s="177"/>
      <c r="AB2955" s="177"/>
      <c r="AC2955" s="177"/>
      <c r="AD2955" s="177"/>
      <c r="AE2955" s="177"/>
    </row>
    <row r="2956" spans="1:31" x14ac:dyDescent="0.4">
      <c r="A2956" s="111"/>
      <c r="B2956" s="177"/>
      <c r="C2956" s="177"/>
      <c r="D2956" s="177"/>
      <c r="E2956" s="177"/>
      <c r="F2956" s="177"/>
      <c r="G2956" s="177"/>
      <c r="H2956" s="177"/>
      <c r="I2956" s="177"/>
      <c r="J2956" s="177"/>
      <c r="K2956" s="177"/>
      <c r="L2956" s="177"/>
      <c r="M2956" s="177"/>
      <c r="N2956" s="177"/>
      <c r="O2956" s="177"/>
      <c r="P2956" s="177"/>
      <c r="Q2956" s="177"/>
      <c r="R2956" s="177"/>
      <c r="S2956" s="177"/>
      <c r="T2956" s="177"/>
      <c r="U2956" s="177"/>
      <c r="V2956" s="177"/>
      <c r="W2956" s="177"/>
      <c r="X2956" s="177"/>
      <c r="Y2956" s="177"/>
      <c r="Z2956" s="177"/>
      <c r="AA2956" s="177"/>
      <c r="AB2956" s="177"/>
      <c r="AC2956" s="177"/>
      <c r="AD2956" s="177"/>
      <c r="AE2956" s="177"/>
    </row>
    <row r="2957" spans="1:31" x14ac:dyDescent="0.4">
      <c r="A2957" s="111"/>
      <c r="B2957" s="177"/>
      <c r="C2957" s="177"/>
      <c r="D2957" s="177"/>
      <c r="E2957" s="177"/>
      <c r="F2957" s="177"/>
      <c r="G2957" s="177"/>
      <c r="H2957" s="177"/>
      <c r="I2957" s="177"/>
      <c r="J2957" s="177"/>
      <c r="K2957" s="177"/>
      <c r="L2957" s="177"/>
      <c r="M2957" s="177"/>
      <c r="N2957" s="177"/>
      <c r="O2957" s="177"/>
      <c r="P2957" s="177"/>
      <c r="Q2957" s="177"/>
      <c r="R2957" s="177"/>
      <c r="S2957" s="177"/>
      <c r="T2957" s="177"/>
      <c r="U2957" s="177"/>
      <c r="V2957" s="177"/>
      <c r="W2957" s="177"/>
      <c r="X2957" s="177"/>
      <c r="Y2957" s="177"/>
      <c r="Z2957" s="177"/>
      <c r="AA2957" s="177"/>
      <c r="AB2957" s="177"/>
      <c r="AC2957" s="177"/>
      <c r="AD2957" s="177"/>
      <c r="AE2957" s="177"/>
    </row>
    <row r="2958" spans="1:31" x14ac:dyDescent="0.4">
      <c r="A2958" s="111"/>
      <c r="B2958" s="177"/>
      <c r="C2958" s="177"/>
      <c r="D2958" s="177"/>
      <c r="E2958" s="177"/>
      <c r="F2958" s="177"/>
      <c r="G2958" s="177"/>
      <c r="H2958" s="177"/>
      <c r="I2958" s="177"/>
      <c r="J2958" s="177"/>
      <c r="K2958" s="177"/>
      <c r="L2958" s="177"/>
      <c r="M2958" s="177"/>
      <c r="N2958" s="177"/>
      <c r="O2958" s="177"/>
      <c r="P2958" s="177"/>
      <c r="Q2958" s="177"/>
      <c r="R2958" s="177"/>
      <c r="S2958" s="177"/>
      <c r="T2958" s="177"/>
      <c r="U2958" s="177"/>
      <c r="V2958" s="177"/>
      <c r="W2958" s="177"/>
      <c r="X2958" s="177"/>
      <c r="Y2958" s="177"/>
      <c r="Z2958" s="177"/>
      <c r="AA2958" s="177"/>
      <c r="AB2958" s="177"/>
      <c r="AC2958" s="177"/>
      <c r="AD2958" s="177"/>
      <c r="AE2958" s="177"/>
    </row>
    <row r="2959" spans="1:31" x14ac:dyDescent="0.4">
      <c r="A2959" s="111"/>
      <c r="B2959" s="177"/>
      <c r="C2959" s="177"/>
      <c r="D2959" s="177"/>
      <c r="E2959" s="177"/>
      <c r="F2959" s="177"/>
      <c r="G2959" s="177"/>
      <c r="H2959" s="177"/>
      <c r="I2959" s="177"/>
      <c r="J2959" s="177"/>
      <c r="K2959" s="177"/>
      <c r="L2959" s="177"/>
      <c r="M2959" s="177"/>
      <c r="N2959" s="177"/>
      <c r="O2959" s="177"/>
      <c r="P2959" s="177"/>
      <c r="Q2959" s="177"/>
      <c r="R2959" s="177"/>
      <c r="S2959" s="177"/>
      <c r="T2959" s="177"/>
      <c r="U2959" s="177"/>
      <c r="V2959" s="177"/>
      <c r="W2959" s="177"/>
      <c r="X2959" s="177"/>
      <c r="Y2959" s="177"/>
      <c r="Z2959" s="177"/>
      <c r="AA2959" s="177"/>
      <c r="AB2959" s="177"/>
      <c r="AC2959" s="177"/>
      <c r="AD2959" s="177"/>
      <c r="AE2959" s="177"/>
    </row>
    <row r="2960" spans="1:31" x14ac:dyDescent="0.4">
      <c r="A2960" s="111"/>
      <c r="B2960" s="177"/>
      <c r="C2960" s="177"/>
      <c r="D2960" s="177"/>
      <c r="E2960" s="177"/>
      <c r="F2960" s="177"/>
      <c r="G2960" s="177"/>
      <c r="H2960" s="177"/>
      <c r="I2960" s="177"/>
      <c r="J2960" s="177"/>
      <c r="K2960" s="177"/>
      <c r="L2960" s="177"/>
      <c r="M2960" s="177"/>
      <c r="N2960" s="177"/>
      <c r="O2960" s="177"/>
      <c r="P2960" s="177"/>
      <c r="Q2960" s="177"/>
      <c r="R2960" s="177"/>
      <c r="S2960" s="177"/>
      <c r="T2960" s="177"/>
      <c r="U2960" s="177"/>
      <c r="V2960" s="177"/>
      <c r="W2960" s="177"/>
      <c r="X2960" s="177"/>
      <c r="Y2960" s="177"/>
      <c r="Z2960" s="177"/>
      <c r="AA2960" s="177"/>
      <c r="AB2960" s="177"/>
      <c r="AC2960" s="177"/>
      <c r="AD2960" s="177"/>
      <c r="AE2960" s="177"/>
    </row>
    <row r="2961" spans="1:31" x14ac:dyDescent="0.4">
      <c r="A2961" s="111"/>
      <c r="B2961" s="177"/>
      <c r="C2961" s="177"/>
      <c r="D2961" s="177"/>
      <c r="E2961" s="177"/>
      <c r="F2961" s="177"/>
      <c r="G2961" s="177"/>
      <c r="H2961" s="177"/>
      <c r="I2961" s="177"/>
      <c r="J2961" s="177"/>
      <c r="K2961" s="177"/>
      <c r="L2961" s="177"/>
      <c r="M2961" s="177"/>
      <c r="N2961" s="177"/>
      <c r="O2961" s="177"/>
      <c r="P2961" s="177"/>
      <c r="Q2961" s="177"/>
      <c r="R2961" s="177"/>
      <c r="S2961" s="177"/>
      <c r="T2961" s="177"/>
      <c r="U2961" s="177"/>
      <c r="V2961" s="177"/>
      <c r="W2961" s="177"/>
      <c r="X2961" s="177"/>
      <c r="Y2961" s="177"/>
      <c r="Z2961" s="177"/>
      <c r="AA2961" s="177"/>
      <c r="AB2961" s="177"/>
      <c r="AC2961" s="177"/>
      <c r="AD2961" s="177"/>
      <c r="AE2961" s="177"/>
    </row>
    <row r="2962" spans="1:31" x14ac:dyDescent="0.4">
      <c r="A2962" s="111"/>
      <c r="B2962" s="177"/>
      <c r="C2962" s="177"/>
      <c r="D2962" s="177"/>
      <c r="E2962" s="177"/>
      <c r="F2962" s="177"/>
      <c r="G2962" s="177"/>
      <c r="H2962" s="177"/>
      <c r="I2962" s="177"/>
      <c r="J2962" s="177"/>
      <c r="K2962" s="177"/>
      <c r="L2962" s="177"/>
      <c r="M2962" s="177"/>
      <c r="N2962" s="177"/>
      <c r="O2962" s="177"/>
      <c r="P2962" s="177"/>
      <c r="Q2962" s="177"/>
      <c r="R2962" s="177"/>
      <c r="S2962" s="177"/>
      <c r="T2962" s="177"/>
      <c r="U2962" s="177"/>
      <c r="V2962" s="177"/>
      <c r="W2962" s="177"/>
      <c r="X2962" s="177"/>
      <c r="Y2962" s="177"/>
      <c r="Z2962" s="177"/>
      <c r="AA2962" s="177"/>
      <c r="AB2962" s="177"/>
      <c r="AC2962" s="177"/>
      <c r="AD2962" s="177"/>
      <c r="AE2962" s="177"/>
    </row>
    <row r="2963" spans="1:31" x14ac:dyDescent="0.4">
      <c r="A2963" s="111"/>
      <c r="B2963" s="177"/>
      <c r="C2963" s="177"/>
      <c r="D2963" s="177"/>
      <c r="E2963" s="177"/>
      <c r="F2963" s="177"/>
      <c r="G2963" s="177"/>
      <c r="H2963" s="177"/>
      <c r="I2963" s="177"/>
      <c r="J2963" s="177"/>
      <c r="K2963" s="177"/>
      <c r="L2963" s="177"/>
      <c r="M2963" s="177"/>
      <c r="N2963" s="177"/>
      <c r="O2963" s="177"/>
      <c r="P2963" s="177"/>
      <c r="Q2963" s="177"/>
      <c r="R2963" s="177"/>
      <c r="S2963" s="177"/>
      <c r="T2963" s="177"/>
      <c r="U2963" s="177"/>
      <c r="V2963" s="177"/>
      <c r="W2963" s="177"/>
      <c r="X2963" s="177"/>
      <c r="Y2963" s="177"/>
      <c r="Z2963" s="177"/>
      <c r="AA2963" s="177"/>
      <c r="AB2963" s="177"/>
      <c r="AC2963" s="177"/>
      <c r="AD2963" s="177"/>
      <c r="AE2963" s="177"/>
    </row>
    <row r="2964" spans="1:31" x14ac:dyDescent="0.4">
      <c r="A2964" s="111"/>
      <c r="B2964" s="177"/>
      <c r="C2964" s="177"/>
      <c r="D2964" s="177"/>
      <c r="E2964" s="177"/>
      <c r="F2964" s="177"/>
      <c r="G2964" s="177"/>
      <c r="H2964" s="177"/>
      <c r="I2964" s="177"/>
      <c r="J2964" s="177"/>
      <c r="K2964" s="177"/>
      <c r="L2964" s="177"/>
      <c r="M2964" s="177"/>
      <c r="N2964" s="177"/>
      <c r="O2964" s="177"/>
      <c r="P2964" s="177"/>
      <c r="Q2964" s="177"/>
      <c r="R2964" s="177"/>
      <c r="S2964" s="177"/>
      <c r="T2964" s="177"/>
      <c r="U2964" s="177"/>
      <c r="V2964" s="177"/>
      <c r="W2964" s="177"/>
      <c r="X2964" s="177"/>
      <c r="Y2964" s="177"/>
      <c r="Z2964" s="177"/>
      <c r="AA2964" s="177"/>
      <c r="AB2964" s="177"/>
      <c r="AC2964" s="177"/>
      <c r="AD2964" s="177"/>
      <c r="AE2964" s="177"/>
    </row>
    <row r="2965" spans="1:31" x14ac:dyDescent="0.4">
      <c r="A2965" s="111"/>
      <c r="B2965" s="177"/>
      <c r="C2965" s="177"/>
      <c r="D2965" s="177"/>
      <c r="E2965" s="177"/>
      <c r="F2965" s="177"/>
      <c r="G2965" s="177"/>
      <c r="H2965" s="177"/>
      <c r="I2965" s="177"/>
      <c r="J2965" s="177"/>
      <c r="K2965" s="177"/>
      <c r="L2965" s="177"/>
      <c r="M2965" s="177"/>
      <c r="N2965" s="177"/>
      <c r="O2965" s="177"/>
      <c r="P2965" s="177"/>
      <c r="Q2965" s="177"/>
      <c r="R2965" s="177"/>
      <c r="S2965" s="177"/>
      <c r="T2965" s="177"/>
      <c r="U2965" s="177"/>
      <c r="V2965" s="177"/>
      <c r="W2965" s="177"/>
      <c r="X2965" s="177"/>
      <c r="Y2965" s="177"/>
      <c r="Z2965" s="177"/>
      <c r="AA2965" s="177"/>
      <c r="AB2965" s="177"/>
      <c r="AC2965" s="177"/>
      <c r="AD2965" s="177"/>
      <c r="AE2965" s="177"/>
    </row>
    <row r="2966" spans="1:31" x14ac:dyDescent="0.4">
      <c r="A2966" s="111"/>
      <c r="B2966" s="177"/>
      <c r="C2966" s="177"/>
      <c r="D2966" s="177"/>
      <c r="E2966" s="177"/>
      <c r="F2966" s="177"/>
      <c r="G2966" s="177"/>
      <c r="H2966" s="177"/>
      <c r="I2966" s="177"/>
      <c r="J2966" s="177"/>
      <c r="K2966" s="177"/>
      <c r="L2966" s="177"/>
      <c r="M2966" s="177"/>
      <c r="N2966" s="177"/>
      <c r="O2966" s="177"/>
      <c r="P2966" s="177"/>
      <c r="Q2966" s="177"/>
      <c r="R2966" s="177"/>
      <c r="S2966" s="177"/>
      <c r="T2966" s="177"/>
      <c r="U2966" s="177"/>
      <c r="V2966" s="177"/>
      <c r="W2966" s="177"/>
      <c r="X2966" s="177"/>
      <c r="Y2966" s="177"/>
      <c r="Z2966" s="177"/>
      <c r="AA2966" s="177"/>
      <c r="AB2966" s="177"/>
      <c r="AC2966" s="177"/>
      <c r="AD2966" s="177"/>
      <c r="AE2966" s="177"/>
    </row>
    <row r="2967" spans="1:31" x14ac:dyDescent="0.4">
      <c r="A2967" s="111"/>
      <c r="B2967" s="177"/>
      <c r="C2967" s="177"/>
      <c r="D2967" s="177"/>
      <c r="E2967" s="177"/>
      <c r="F2967" s="177"/>
      <c r="G2967" s="177"/>
      <c r="H2967" s="177"/>
      <c r="I2967" s="177"/>
      <c r="J2967" s="177"/>
      <c r="K2967" s="177"/>
      <c r="L2967" s="177"/>
      <c r="M2967" s="177"/>
      <c r="N2967" s="177"/>
      <c r="O2967" s="177"/>
      <c r="P2967" s="177"/>
      <c r="Q2967" s="177"/>
      <c r="R2967" s="177"/>
      <c r="S2967" s="177"/>
      <c r="T2967" s="177"/>
      <c r="U2967" s="177"/>
      <c r="V2967" s="177"/>
      <c r="W2967" s="177"/>
      <c r="X2967" s="177"/>
      <c r="Y2967" s="177"/>
      <c r="Z2967" s="177"/>
      <c r="AA2967" s="177"/>
      <c r="AB2967" s="177"/>
      <c r="AC2967" s="177"/>
      <c r="AD2967" s="177"/>
      <c r="AE2967" s="177"/>
    </row>
    <row r="2968" spans="1:31" x14ac:dyDescent="0.4">
      <c r="A2968" s="111"/>
      <c r="B2968" s="177"/>
      <c r="C2968" s="177"/>
      <c r="D2968" s="177"/>
      <c r="E2968" s="177"/>
      <c r="F2968" s="177"/>
      <c r="G2968" s="177"/>
      <c r="H2968" s="177"/>
      <c r="I2968" s="177"/>
      <c r="J2968" s="177"/>
      <c r="K2968" s="177"/>
      <c r="L2968" s="177"/>
      <c r="M2968" s="177"/>
      <c r="N2968" s="177"/>
      <c r="O2968" s="177"/>
      <c r="P2968" s="177"/>
      <c r="Q2968" s="177"/>
      <c r="R2968" s="177"/>
      <c r="S2968" s="177"/>
      <c r="T2968" s="177"/>
      <c r="U2968" s="177"/>
      <c r="V2968" s="177"/>
      <c r="W2968" s="177"/>
      <c r="X2968" s="177"/>
      <c r="Y2968" s="177"/>
      <c r="Z2968" s="177"/>
      <c r="AA2968" s="177"/>
      <c r="AB2968" s="177"/>
      <c r="AC2968" s="177"/>
      <c r="AD2968" s="177"/>
      <c r="AE2968" s="177"/>
    </row>
    <row r="2969" spans="1:31" x14ac:dyDescent="0.4">
      <c r="A2969" s="111"/>
      <c r="B2969" s="177"/>
      <c r="C2969" s="177"/>
      <c r="D2969" s="177"/>
      <c r="E2969" s="177"/>
      <c r="F2969" s="177"/>
      <c r="G2969" s="177"/>
      <c r="H2969" s="177"/>
      <c r="I2969" s="177"/>
      <c r="J2969" s="177"/>
      <c r="K2969" s="177"/>
      <c r="L2969" s="177"/>
      <c r="M2969" s="177"/>
      <c r="N2969" s="177"/>
      <c r="O2969" s="177"/>
      <c r="P2969" s="177"/>
      <c r="Q2969" s="177"/>
      <c r="R2969" s="177"/>
      <c r="S2969" s="177"/>
      <c r="T2969" s="177"/>
      <c r="U2969" s="177"/>
      <c r="V2969" s="177"/>
      <c r="W2969" s="177"/>
      <c r="X2969" s="177"/>
      <c r="Y2969" s="177"/>
      <c r="Z2969" s="177"/>
      <c r="AA2969" s="177"/>
      <c r="AB2969" s="177"/>
      <c r="AC2969" s="177"/>
      <c r="AD2969" s="177"/>
      <c r="AE2969" s="177"/>
    </row>
    <row r="2970" spans="1:31" x14ac:dyDescent="0.4">
      <c r="A2970" s="111"/>
      <c r="B2970" s="177"/>
      <c r="C2970" s="177"/>
      <c r="D2970" s="177"/>
      <c r="E2970" s="177"/>
      <c r="F2970" s="177"/>
      <c r="G2970" s="177"/>
      <c r="H2970" s="177"/>
      <c r="I2970" s="177"/>
      <c r="J2970" s="177"/>
      <c r="K2970" s="177"/>
      <c r="L2970" s="177"/>
      <c r="M2970" s="177"/>
      <c r="N2970" s="177"/>
      <c r="O2970" s="177"/>
      <c r="P2970" s="177"/>
      <c r="Q2970" s="177"/>
      <c r="R2970" s="177"/>
      <c r="S2970" s="177"/>
      <c r="T2970" s="177"/>
      <c r="U2970" s="177"/>
      <c r="V2970" s="177"/>
      <c r="W2970" s="177"/>
      <c r="X2970" s="177"/>
      <c r="Y2970" s="177"/>
      <c r="Z2970" s="177"/>
      <c r="AA2970" s="177"/>
      <c r="AB2970" s="177"/>
      <c r="AC2970" s="177"/>
      <c r="AD2970" s="177"/>
      <c r="AE2970" s="177"/>
    </row>
    <row r="2971" spans="1:31" x14ac:dyDescent="0.4">
      <c r="A2971" s="111"/>
      <c r="B2971" s="177"/>
      <c r="C2971" s="177"/>
      <c r="D2971" s="177"/>
      <c r="E2971" s="177"/>
      <c r="F2971" s="177"/>
      <c r="G2971" s="177"/>
      <c r="H2971" s="177"/>
      <c r="I2971" s="177"/>
      <c r="J2971" s="177"/>
      <c r="K2971" s="177"/>
      <c r="L2971" s="177"/>
      <c r="M2971" s="177"/>
      <c r="N2971" s="177"/>
      <c r="O2971" s="177"/>
      <c r="P2971" s="177"/>
      <c r="Q2971" s="177"/>
      <c r="R2971" s="177"/>
      <c r="S2971" s="177"/>
      <c r="T2971" s="177"/>
      <c r="U2971" s="177"/>
      <c r="V2971" s="177"/>
      <c r="W2971" s="177"/>
      <c r="X2971" s="177"/>
      <c r="Y2971" s="177"/>
      <c r="Z2971" s="177"/>
      <c r="AA2971" s="177"/>
      <c r="AB2971" s="177"/>
      <c r="AC2971" s="177"/>
      <c r="AD2971" s="177"/>
      <c r="AE2971" s="177"/>
    </row>
    <row r="2972" spans="1:31" x14ac:dyDescent="0.4">
      <c r="A2972" s="111"/>
      <c r="B2972" s="177"/>
      <c r="C2972" s="177"/>
      <c r="D2972" s="177"/>
      <c r="E2972" s="177"/>
      <c r="F2972" s="177"/>
      <c r="G2972" s="177"/>
      <c r="H2972" s="177"/>
      <c r="I2972" s="177"/>
      <c r="J2972" s="177"/>
      <c r="K2972" s="177"/>
      <c r="L2972" s="177"/>
      <c r="M2972" s="177"/>
      <c r="N2972" s="177"/>
      <c r="O2972" s="177"/>
      <c r="P2972" s="177"/>
      <c r="Q2972" s="177"/>
      <c r="R2972" s="177"/>
      <c r="S2972" s="177"/>
      <c r="T2972" s="177"/>
      <c r="U2972" s="177"/>
      <c r="V2972" s="177"/>
      <c r="W2972" s="177"/>
      <c r="X2972" s="177"/>
      <c r="Y2972" s="177"/>
      <c r="Z2972" s="177"/>
      <c r="AA2972" s="177"/>
      <c r="AB2972" s="177"/>
      <c r="AC2972" s="177"/>
      <c r="AD2972" s="177"/>
      <c r="AE2972" s="177"/>
    </row>
    <row r="2973" spans="1:31" x14ac:dyDescent="0.4">
      <c r="A2973" s="111"/>
      <c r="B2973" s="177"/>
      <c r="C2973" s="177"/>
      <c r="D2973" s="177"/>
      <c r="E2973" s="177"/>
      <c r="F2973" s="177"/>
      <c r="G2973" s="177"/>
      <c r="H2973" s="177"/>
      <c r="I2973" s="177"/>
      <c r="J2973" s="177"/>
      <c r="K2973" s="177"/>
      <c r="L2973" s="177"/>
      <c r="M2973" s="177"/>
      <c r="N2973" s="177"/>
      <c r="O2973" s="177"/>
      <c r="P2973" s="177"/>
      <c r="Q2973" s="177"/>
      <c r="R2973" s="177"/>
      <c r="S2973" s="177"/>
      <c r="T2973" s="177"/>
      <c r="U2973" s="177"/>
      <c r="V2973" s="177"/>
      <c r="W2973" s="177"/>
      <c r="X2973" s="177"/>
      <c r="Y2973" s="177"/>
      <c r="Z2973" s="177"/>
      <c r="AA2973" s="177"/>
      <c r="AB2973" s="177"/>
      <c r="AC2973" s="177"/>
      <c r="AD2973" s="177"/>
      <c r="AE2973" s="177"/>
    </row>
    <row r="2974" spans="1:31" x14ac:dyDescent="0.4">
      <c r="A2974" s="111"/>
      <c r="B2974" s="177"/>
      <c r="C2974" s="177"/>
      <c r="D2974" s="177"/>
      <c r="E2974" s="177"/>
      <c r="F2974" s="177"/>
      <c r="G2974" s="177"/>
      <c r="H2974" s="177"/>
      <c r="I2974" s="177"/>
      <c r="J2974" s="177"/>
      <c r="K2974" s="177"/>
      <c r="L2974" s="177"/>
      <c r="M2974" s="177"/>
      <c r="N2974" s="177"/>
      <c r="O2974" s="177"/>
      <c r="P2974" s="177"/>
      <c r="Q2974" s="177"/>
      <c r="R2974" s="177"/>
      <c r="S2974" s="177"/>
      <c r="T2974" s="177"/>
      <c r="U2974" s="177"/>
      <c r="V2974" s="177"/>
      <c r="W2974" s="177"/>
      <c r="X2974" s="177"/>
      <c r="Y2974" s="177"/>
      <c r="Z2974" s="177"/>
      <c r="AA2974" s="177"/>
      <c r="AB2974" s="177"/>
      <c r="AC2974" s="177"/>
      <c r="AD2974" s="177"/>
      <c r="AE2974" s="177"/>
    </row>
    <row r="2975" spans="1:31" x14ac:dyDescent="0.4">
      <c r="A2975" s="111"/>
      <c r="B2975" s="177"/>
      <c r="C2975" s="177"/>
      <c r="D2975" s="177"/>
      <c r="E2975" s="177"/>
      <c r="F2975" s="177"/>
      <c r="G2975" s="177"/>
      <c r="H2975" s="177"/>
      <c r="I2975" s="177"/>
      <c r="J2975" s="177"/>
      <c r="K2975" s="177"/>
      <c r="L2975" s="177"/>
      <c r="M2975" s="177"/>
      <c r="N2975" s="177"/>
      <c r="O2975" s="177"/>
      <c r="P2975" s="177"/>
      <c r="Q2975" s="177"/>
      <c r="R2975" s="177"/>
      <c r="S2975" s="177"/>
      <c r="T2975" s="177"/>
      <c r="U2975" s="177"/>
      <c r="V2975" s="177"/>
      <c r="W2975" s="177"/>
      <c r="X2975" s="177"/>
      <c r="Y2975" s="177"/>
      <c r="Z2975" s="177"/>
      <c r="AA2975" s="177"/>
      <c r="AB2975" s="177"/>
      <c r="AC2975" s="177"/>
      <c r="AD2975" s="177"/>
      <c r="AE2975" s="177"/>
    </row>
    <row r="2976" spans="1:31" x14ac:dyDescent="0.4">
      <c r="A2976" s="111"/>
      <c r="B2976" s="177"/>
      <c r="C2976" s="177"/>
      <c r="D2976" s="177"/>
      <c r="E2976" s="177"/>
      <c r="F2976" s="177"/>
      <c r="G2976" s="177"/>
      <c r="H2976" s="177"/>
      <c r="I2976" s="177"/>
      <c r="J2976" s="177"/>
      <c r="K2976" s="177"/>
      <c r="L2976" s="177"/>
      <c r="M2976" s="177"/>
      <c r="N2976" s="177"/>
      <c r="O2976" s="177"/>
      <c r="P2976" s="177"/>
      <c r="Q2976" s="177"/>
      <c r="R2976" s="177"/>
      <c r="S2976" s="177"/>
      <c r="T2976" s="177"/>
      <c r="U2976" s="177"/>
      <c r="V2976" s="177"/>
      <c r="W2976" s="177"/>
      <c r="X2976" s="177"/>
      <c r="Y2976" s="177"/>
      <c r="Z2976" s="177"/>
      <c r="AA2976" s="177"/>
      <c r="AB2976" s="177"/>
      <c r="AC2976" s="177"/>
      <c r="AD2976" s="177"/>
      <c r="AE2976" s="177"/>
    </row>
    <row r="2977" spans="1:31" x14ac:dyDescent="0.4">
      <c r="A2977" s="111"/>
      <c r="B2977" s="177"/>
      <c r="C2977" s="177"/>
      <c r="D2977" s="177"/>
      <c r="E2977" s="177"/>
      <c r="F2977" s="177"/>
      <c r="G2977" s="177"/>
      <c r="H2977" s="177"/>
      <c r="I2977" s="177"/>
      <c r="J2977" s="177"/>
      <c r="K2977" s="177"/>
      <c r="L2977" s="177"/>
      <c r="M2977" s="177"/>
      <c r="N2977" s="177"/>
      <c r="O2977" s="177"/>
      <c r="P2977" s="177"/>
      <c r="Q2977" s="177"/>
      <c r="R2977" s="177"/>
      <c r="S2977" s="177"/>
      <c r="T2977" s="177"/>
      <c r="U2977" s="177"/>
      <c r="V2977" s="177"/>
      <c r="W2977" s="177"/>
      <c r="X2977" s="177"/>
      <c r="Y2977" s="177"/>
      <c r="Z2977" s="177"/>
      <c r="AA2977" s="177"/>
      <c r="AB2977" s="177"/>
      <c r="AC2977" s="177"/>
      <c r="AD2977" s="177"/>
      <c r="AE2977" s="177"/>
    </row>
    <row r="2978" spans="1:31" x14ac:dyDescent="0.4">
      <c r="A2978" s="111"/>
      <c r="B2978" s="177"/>
      <c r="C2978" s="177"/>
      <c r="D2978" s="177"/>
      <c r="E2978" s="177"/>
      <c r="F2978" s="177"/>
      <c r="G2978" s="177"/>
      <c r="H2978" s="177"/>
      <c r="I2978" s="177"/>
      <c r="J2978" s="177"/>
      <c r="K2978" s="177"/>
      <c r="L2978" s="177"/>
      <c r="M2978" s="177"/>
      <c r="N2978" s="177"/>
      <c r="O2978" s="177"/>
      <c r="P2978" s="177"/>
      <c r="Q2978" s="177"/>
      <c r="R2978" s="177"/>
      <c r="S2978" s="177"/>
      <c r="T2978" s="177"/>
      <c r="U2978" s="177"/>
      <c r="V2978" s="177"/>
      <c r="W2978" s="177"/>
      <c r="X2978" s="177"/>
      <c r="Y2978" s="177"/>
      <c r="Z2978" s="177"/>
      <c r="AA2978" s="177"/>
      <c r="AB2978" s="177"/>
      <c r="AC2978" s="177"/>
      <c r="AD2978" s="177"/>
      <c r="AE2978" s="177"/>
    </row>
    <row r="2979" spans="1:31" x14ac:dyDescent="0.4">
      <c r="A2979" s="111"/>
      <c r="B2979" s="177"/>
      <c r="C2979" s="177"/>
      <c r="D2979" s="177"/>
      <c r="E2979" s="177"/>
      <c r="F2979" s="177"/>
      <c r="G2979" s="177"/>
      <c r="H2979" s="177"/>
      <c r="I2979" s="177"/>
      <c r="J2979" s="177"/>
      <c r="K2979" s="177"/>
      <c r="L2979" s="177"/>
      <c r="M2979" s="177"/>
      <c r="N2979" s="177"/>
      <c r="O2979" s="177"/>
      <c r="P2979" s="177"/>
      <c r="Q2979" s="177"/>
      <c r="R2979" s="177"/>
      <c r="S2979" s="177"/>
      <c r="T2979" s="177"/>
      <c r="U2979" s="177"/>
      <c r="V2979" s="177"/>
      <c r="W2979" s="177"/>
      <c r="X2979" s="177"/>
      <c r="Y2979" s="177"/>
      <c r="Z2979" s="177"/>
      <c r="AA2979" s="177"/>
      <c r="AB2979" s="177"/>
      <c r="AC2979" s="177"/>
      <c r="AD2979" s="177"/>
      <c r="AE2979" s="177"/>
    </row>
    <row r="2980" spans="1:31" x14ac:dyDescent="0.4">
      <c r="A2980" s="111"/>
      <c r="B2980" s="177"/>
      <c r="C2980" s="177"/>
      <c r="D2980" s="177"/>
      <c r="E2980" s="177"/>
      <c r="F2980" s="177"/>
      <c r="G2980" s="177"/>
      <c r="H2980" s="177"/>
      <c r="I2980" s="177"/>
      <c r="J2980" s="177"/>
      <c r="K2980" s="177"/>
      <c r="L2980" s="177"/>
      <c r="M2980" s="177"/>
      <c r="N2980" s="177"/>
      <c r="O2980" s="177"/>
      <c r="P2980" s="177"/>
      <c r="Q2980" s="177"/>
      <c r="R2980" s="177"/>
      <c r="S2980" s="177"/>
      <c r="T2980" s="177"/>
      <c r="U2980" s="177"/>
      <c r="V2980" s="177"/>
      <c r="W2980" s="177"/>
      <c r="X2980" s="177"/>
      <c r="Y2980" s="177"/>
      <c r="Z2980" s="177"/>
      <c r="AA2980" s="177"/>
      <c r="AB2980" s="177"/>
      <c r="AC2980" s="177"/>
      <c r="AD2980" s="177"/>
      <c r="AE2980" s="177"/>
    </row>
    <row r="2981" spans="1:31" x14ac:dyDescent="0.4">
      <c r="A2981" s="111"/>
      <c r="B2981" s="177"/>
      <c r="C2981" s="177"/>
      <c r="D2981" s="177"/>
      <c r="E2981" s="177"/>
      <c r="F2981" s="177"/>
      <c r="G2981" s="177"/>
      <c r="H2981" s="177"/>
      <c r="I2981" s="177"/>
      <c r="J2981" s="177"/>
      <c r="K2981" s="177"/>
      <c r="L2981" s="177"/>
      <c r="M2981" s="177"/>
      <c r="N2981" s="177"/>
      <c r="O2981" s="177"/>
      <c r="P2981" s="177"/>
      <c r="Q2981" s="177"/>
      <c r="R2981" s="177"/>
      <c r="S2981" s="177"/>
      <c r="T2981" s="177"/>
      <c r="U2981" s="177"/>
      <c r="V2981" s="177"/>
      <c r="W2981" s="177"/>
      <c r="X2981" s="177"/>
      <c r="Y2981" s="177"/>
      <c r="Z2981" s="177"/>
      <c r="AA2981" s="177"/>
      <c r="AB2981" s="177"/>
      <c r="AC2981" s="177"/>
      <c r="AD2981" s="177"/>
      <c r="AE2981" s="177"/>
    </row>
    <row r="2982" spans="1:31" x14ac:dyDescent="0.4">
      <c r="A2982" s="111"/>
      <c r="B2982" s="177"/>
      <c r="C2982" s="177"/>
      <c r="D2982" s="177"/>
      <c r="E2982" s="177"/>
      <c r="F2982" s="177"/>
      <c r="G2982" s="177"/>
      <c r="H2982" s="177"/>
      <c r="I2982" s="177"/>
      <c r="J2982" s="177"/>
      <c r="K2982" s="177"/>
      <c r="L2982" s="177"/>
      <c r="M2982" s="177"/>
      <c r="N2982" s="177"/>
      <c r="O2982" s="177"/>
      <c r="P2982" s="177"/>
      <c r="Q2982" s="177"/>
      <c r="R2982" s="177"/>
      <c r="S2982" s="177"/>
      <c r="T2982" s="177"/>
      <c r="U2982" s="177"/>
      <c r="V2982" s="177"/>
      <c r="W2982" s="177"/>
      <c r="X2982" s="177"/>
      <c r="Y2982" s="177"/>
      <c r="Z2982" s="177"/>
      <c r="AA2982" s="177"/>
      <c r="AB2982" s="177"/>
      <c r="AC2982" s="177"/>
      <c r="AD2982" s="177"/>
      <c r="AE2982" s="177"/>
    </row>
    <row r="2983" spans="1:31" x14ac:dyDescent="0.4">
      <c r="A2983" s="111"/>
      <c r="B2983" s="177"/>
      <c r="C2983" s="177"/>
      <c r="D2983" s="177"/>
      <c r="E2983" s="177"/>
      <c r="F2983" s="177"/>
      <c r="G2983" s="177"/>
      <c r="H2983" s="177"/>
      <c r="I2983" s="177"/>
      <c r="J2983" s="177"/>
      <c r="K2983" s="177"/>
      <c r="L2983" s="177"/>
      <c r="M2983" s="177"/>
      <c r="N2983" s="177"/>
      <c r="O2983" s="177"/>
      <c r="P2983" s="177"/>
      <c r="Q2983" s="177"/>
      <c r="R2983" s="177"/>
      <c r="S2983" s="177"/>
      <c r="T2983" s="177"/>
      <c r="U2983" s="177"/>
      <c r="V2983" s="177"/>
      <c r="W2983" s="177"/>
      <c r="X2983" s="177"/>
      <c r="Y2983" s="177"/>
      <c r="Z2983" s="177"/>
      <c r="AA2983" s="177"/>
      <c r="AB2983" s="177"/>
      <c r="AC2983" s="177"/>
      <c r="AD2983" s="177"/>
      <c r="AE2983" s="177"/>
    </row>
    <row r="2984" spans="1:31" x14ac:dyDescent="0.4">
      <c r="A2984" s="111"/>
      <c r="B2984" s="177"/>
      <c r="C2984" s="177"/>
      <c r="D2984" s="177"/>
      <c r="E2984" s="177"/>
      <c r="F2984" s="177"/>
      <c r="G2984" s="177"/>
      <c r="H2984" s="177"/>
      <c r="I2984" s="177"/>
      <c r="J2984" s="177"/>
      <c r="K2984" s="177"/>
      <c r="L2984" s="177"/>
      <c r="M2984" s="177"/>
      <c r="N2984" s="177"/>
      <c r="O2984" s="177"/>
      <c r="P2984" s="177"/>
      <c r="Q2984" s="177"/>
      <c r="R2984" s="177"/>
      <c r="S2984" s="177"/>
      <c r="T2984" s="177"/>
      <c r="U2984" s="177"/>
      <c r="V2984" s="177"/>
      <c r="W2984" s="177"/>
      <c r="X2984" s="177"/>
      <c r="Y2984" s="177"/>
      <c r="Z2984" s="177"/>
      <c r="AA2984" s="177"/>
      <c r="AB2984" s="177"/>
      <c r="AC2984" s="177"/>
      <c r="AD2984" s="177"/>
      <c r="AE2984" s="177"/>
    </row>
    <row r="2985" spans="1:31" x14ac:dyDescent="0.4">
      <c r="A2985" s="111"/>
      <c r="B2985" s="177"/>
      <c r="C2985" s="177"/>
      <c r="D2985" s="177"/>
      <c r="E2985" s="177"/>
      <c r="F2985" s="177"/>
      <c r="G2985" s="177"/>
      <c r="H2985" s="177"/>
      <c r="I2985" s="177"/>
      <c r="J2985" s="177"/>
      <c r="K2985" s="177"/>
      <c r="L2985" s="177"/>
      <c r="M2985" s="177"/>
      <c r="N2985" s="177"/>
      <c r="O2985" s="177"/>
      <c r="P2985" s="177"/>
      <c r="Q2985" s="177"/>
      <c r="R2985" s="177"/>
      <c r="S2985" s="177"/>
      <c r="T2985" s="177"/>
      <c r="U2985" s="177"/>
      <c r="V2985" s="177"/>
      <c r="W2985" s="177"/>
      <c r="X2985" s="177"/>
      <c r="Y2985" s="177"/>
      <c r="Z2985" s="177"/>
      <c r="AA2985" s="177"/>
      <c r="AB2985" s="177"/>
      <c r="AC2985" s="177"/>
      <c r="AD2985" s="177"/>
      <c r="AE2985" s="177"/>
    </row>
    <row r="2986" spans="1:31" x14ac:dyDescent="0.4">
      <c r="A2986" s="111"/>
      <c r="B2986" s="177"/>
      <c r="C2986" s="177"/>
      <c r="D2986" s="177"/>
      <c r="E2986" s="177"/>
      <c r="F2986" s="177"/>
      <c r="G2986" s="177"/>
      <c r="H2986" s="177"/>
      <c r="I2986" s="177"/>
      <c r="J2986" s="177"/>
      <c r="K2986" s="177"/>
      <c r="L2986" s="177"/>
      <c r="M2986" s="177"/>
      <c r="N2986" s="177"/>
      <c r="O2986" s="177"/>
      <c r="P2986" s="177"/>
      <c r="Q2986" s="177"/>
      <c r="R2986" s="177"/>
      <c r="S2986" s="177"/>
      <c r="T2986" s="177"/>
      <c r="U2986" s="177"/>
      <c r="V2986" s="177"/>
      <c r="W2986" s="177"/>
      <c r="X2986" s="177"/>
      <c r="Y2986" s="177"/>
      <c r="Z2986" s="177"/>
      <c r="AA2986" s="177"/>
      <c r="AB2986" s="177"/>
      <c r="AC2986" s="177"/>
      <c r="AD2986" s="177"/>
      <c r="AE2986" s="177"/>
    </row>
    <row r="2987" spans="1:31" x14ac:dyDescent="0.4">
      <c r="A2987" s="111"/>
      <c r="B2987" s="177"/>
      <c r="C2987" s="177"/>
      <c r="D2987" s="177"/>
      <c r="E2987" s="177"/>
      <c r="F2987" s="177"/>
      <c r="G2987" s="177"/>
      <c r="H2987" s="177"/>
      <c r="I2987" s="177"/>
      <c r="J2987" s="177"/>
      <c r="K2987" s="177"/>
      <c r="L2987" s="177"/>
      <c r="M2987" s="177"/>
      <c r="N2987" s="177"/>
      <c r="O2987" s="177"/>
      <c r="P2987" s="177"/>
      <c r="Q2987" s="177"/>
      <c r="R2987" s="177"/>
      <c r="S2987" s="177"/>
      <c r="T2987" s="177"/>
      <c r="U2987" s="177"/>
      <c r="V2987" s="177"/>
      <c r="W2987" s="177"/>
      <c r="X2987" s="177"/>
      <c r="Y2987" s="177"/>
      <c r="Z2987" s="177"/>
      <c r="AA2987" s="177"/>
      <c r="AB2987" s="177"/>
      <c r="AC2987" s="177"/>
      <c r="AD2987" s="177"/>
      <c r="AE2987" s="177"/>
    </row>
    <row r="2988" spans="1:31" x14ac:dyDescent="0.4">
      <c r="A2988" s="111"/>
      <c r="B2988" s="177"/>
      <c r="C2988" s="177"/>
      <c r="D2988" s="177"/>
      <c r="E2988" s="177"/>
      <c r="F2988" s="177"/>
      <c r="G2988" s="177"/>
      <c r="H2988" s="177"/>
      <c r="I2988" s="177"/>
      <c r="J2988" s="177"/>
      <c r="K2988" s="177"/>
      <c r="L2988" s="177"/>
      <c r="M2988" s="177"/>
      <c r="N2988" s="177"/>
      <c r="O2988" s="177"/>
      <c r="P2988" s="177"/>
      <c r="Q2988" s="177"/>
      <c r="R2988" s="177"/>
      <c r="S2988" s="177"/>
      <c r="T2988" s="177"/>
      <c r="U2988" s="177"/>
      <c r="V2988" s="177"/>
      <c r="W2988" s="177"/>
      <c r="X2988" s="177"/>
      <c r="Y2988" s="177"/>
      <c r="Z2988" s="177"/>
      <c r="AA2988" s="177"/>
      <c r="AB2988" s="177"/>
      <c r="AC2988" s="177"/>
      <c r="AD2988" s="177"/>
      <c r="AE2988" s="177"/>
    </row>
    <row r="2989" spans="1:31" x14ac:dyDescent="0.4">
      <c r="A2989" s="111"/>
      <c r="B2989" s="177"/>
      <c r="C2989" s="177"/>
      <c r="D2989" s="177"/>
      <c r="E2989" s="177"/>
      <c r="F2989" s="177"/>
      <c r="G2989" s="177"/>
      <c r="H2989" s="177"/>
      <c r="I2989" s="177"/>
      <c r="J2989" s="177"/>
      <c r="K2989" s="177"/>
      <c r="L2989" s="177"/>
      <c r="M2989" s="177"/>
      <c r="N2989" s="177"/>
      <c r="O2989" s="177"/>
      <c r="P2989" s="177"/>
      <c r="Q2989" s="177"/>
      <c r="R2989" s="177"/>
      <c r="S2989" s="177"/>
      <c r="T2989" s="177"/>
      <c r="U2989" s="177"/>
      <c r="V2989" s="177"/>
      <c r="W2989" s="177"/>
      <c r="X2989" s="177"/>
      <c r="Y2989" s="177"/>
      <c r="Z2989" s="177"/>
      <c r="AA2989" s="177"/>
      <c r="AB2989" s="177"/>
      <c r="AC2989" s="177"/>
      <c r="AD2989" s="177"/>
      <c r="AE2989" s="177"/>
    </row>
    <row r="2990" spans="1:31" x14ac:dyDescent="0.4">
      <c r="A2990" s="111"/>
      <c r="B2990" s="177"/>
      <c r="C2990" s="177"/>
      <c r="D2990" s="177"/>
      <c r="E2990" s="177"/>
      <c r="F2990" s="177"/>
      <c r="G2990" s="177"/>
      <c r="H2990" s="177"/>
      <c r="I2990" s="177"/>
      <c r="J2990" s="177"/>
      <c r="K2990" s="177"/>
      <c r="L2990" s="177"/>
      <c r="M2990" s="177"/>
      <c r="N2990" s="177"/>
      <c r="O2990" s="177"/>
      <c r="P2990" s="177"/>
      <c r="Q2990" s="177"/>
      <c r="R2990" s="177"/>
      <c r="S2990" s="177"/>
      <c r="T2990" s="177"/>
      <c r="U2990" s="177"/>
      <c r="V2990" s="177"/>
      <c r="W2990" s="177"/>
      <c r="X2990" s="177"/>
      <c r="Y2990" s="177"/>
      <c r="Z2990" s="177"/>
      <c r="AA2990" s="177"/>
      <c r="AB2990" s="177"/>
      <c r="AC2990" s="177"/>
      <c r="AD2990" s="177"/>
      <c r="AE2990" s="177"/>
    </row>
    <row r="2991" spans="1:31" x14ac:dyDescent="0.4">
      <c r="A2991" s="111"/>
      <c r="B2991" s="177"/>
      <c r="C2991" s="177"/>
      <c r="D2991" s="177"/>
      <c r="E2991" s="177"/>
      <c r="F2991" s="177"/>
      <c r="G2991" s="177"/>
      <c r="H2991" s="177"/>
      <c r="I2991" s="177"/>
      <c r="J2991" s="177"/>
      <c r="K2991" s="177"/>
      <c r="L2991" s="177"/>
      <c r="M2991" s="177"/>
      <c r="N2991" s="177"/>
      <c r="O2991" s="177"/>
      <c r="P2991" s="177"/>
      <c r="Q2991" s="177"/>
      <c r="R2991" s="177"/>
      <c r="S2991" s="177"/>
      <c r="T2991" s="177"/>
      <c r="U2991" s="177"/>
      <c r="V2991" s="177"/>
      <c r="W2991" s="177"/>
      <c r="X2991" s="177"/>
      <c r="Y2991" s="177"/>
      <c r="Z2991" s="177"/>
      <c r="AA2991" s="177"/>
      <c r="AB2991" s="177"/>
      <c r="AC2991" s="177"/>
      <c r="AD2991" s="177"/>
      <c r="AE2991" s="177"/>
    </row>
    <row r="2992" spans="1:31" x14ac:dyDescent="0.4">
      <c r="A2992" s="111"/>
      <c r="B2992" s="177"/>
      <c r="C2992" s="177"/>
      <c r="D2992" s="177"/>
      <c r="E2992" s="177"/>
      <c r="F2992" s="177"/>
      <c r="G2992" s="177"/>
      <c r="H2992" s="177"/>
      <c r="I2992" s="177"/>
      <c r="J2992" s="177"/>
      <c r="K2992" s="177"/>
      <c r="L2992" s="177"/>
      <c r="M2992" s="177"/>
      <c r="N2992" s="177"/>
      <c r="O2992" s="177"/>
      <c r="P2992" s="177"/>
      <c r="Q2992" s="177"/>
      <c r="R2992" s="177"/>
      <c r="S2992" s="177"/>
      <c r="T2992" s="177"/>
      <c r="U2992" s="177"/>
      <c r="V2992" s="177"/>
      <c r="W2992" s="177"/>
      <c r="X2992" s="177"/>
      <c r="Y2992" s="177"/>
      <c r="Z2992" s="177"/>
      <c r="AA2992" s="177"/>
      <c r="AB2992" s="177"/>
      <c r="AC2992" s="177"/>
      <c r="AD2992" s="177"/>
      <c r="AE2992" s="177"/>
    </row>
    <row r="2993" spans="1:31" x14ac:dyDescent="0.4">
      <c r="A2993" s="111"/>
      <c r="B2993" s="177"/>
      <c r="C2993" s="177"/>
      <c r="D2993" s="177"/>
      <c r="E2993" s="177"/>
      <c r="F2993" s="177"/>
      <c r="G2993" s="177"/>
      <c r="H2993" s="177"/>
      <c r="I2993" s="177"/>
      <c r="J2993" s="177"/>
      <c r="K2993" s="177"/>
      <c r="L2993" s="177"/>
      <c r="M2993" s="177"/>
      <c r="N2993" s="177"/>
      <c r="O2993" s="177"/>
      <c r="P2993" s="177"/>
      <c r="Q2993" s="177"/>
      <c r="R2993" s="177"/>
      <c r="S2993" s="177"/>
      <c r="T2993" s="177"/>
      <c r="U2993" s="177"/>
      <c r="V2993" s="177"/>
      <c r="W2993" s="177"/>
      <c r="X2993" s="177"/>
      <c r="Y2993" s="177"/>
      <c r="Z2993" s="177"/>
      <c r="AA2993" s="177"/>
      <c r="AB2993" s="177"/>
      <c r="AC2993" s="177"/>
      <c r="AD2993" s="177"/>
      <c r="AE2993" s="177"/>
    </row>
    <row r="2994" spans="1:31" x14ac:dyDescent="0.4">
      <c r="A2994" s="111"/>
      <c r="B2994" s="177"/>
      <c r="C2994" s="177"/>
      <c r="D2994" s="177"/>
      <c r="E2994" s="177"/>
      <c r="F2994" s="177"/>
      <c r="G2994" s="177"/>
      <c r="H2994" s="177"/>
      <c r="I2994" s="177"/>
      <c r="J2994" s="177"/>
      <c r="K2994" s="177"/>
      <c r="L2994" s="177"/>
      <c r="M2994" s="177"/>
      <c r="N2994" s="177"/>
      <c r="O2994" s="177"/>
      <c r="P2994" s="177"/>
      <c r="Q2994" s="177"/>
      <c r="R2994" s="177"/>
      <c r="S2994" s="177"/>
      <c r="T2994" s="177"/>
      <c r="U2994" s="177"/>
      <c r="V2994" s="177"/>
      <c r="W2994" s="177"/>
      <c r="X2994" s="177"/>
      <c r="Y2994" s="177"/>
      <c r="Z2994" s="177"/>
      <c r="AA2994" s="177"/>
      <c r="AB2994" s="177"/>
      <c r="AC2994" s="177"/>
      <c r="AD2994" s="177"/>
      <c r="AE2994" s="177"/>
    </row>
    <row r="2995" spans="1:31" x14ac:dyDescent="0.4">
      <c r="A2995" s="111"/>
      <c r="B2995" s="177"/>
      <c r="C2995" s="177"/>
      <c r="D2995" s="177"/>
      <c r="E2995" s="177"/>
      <c r="F2995" s="177"/>
      <c r="G2995" s="177"/>
      <c r="H2995" s="177"/>
      <c r="I2995" s="177"/>
      <c r="J2995" s="177"/>
      <c r="K2995" s="177"/>
      <c r="L2995" s="177"/>
      <c r="M2995" s="177"/>
      <c r="N2995" s="177"/>
      <c r="O2995" s="177"/>
      <c r="P2995" s="177"/>
      <c r="Q2995" s="177"/>
      <c r="R2995" s="177"/>
      <c r="S2995" s="177"/>
      <c r="T2995" s="177"/>
      <c r="U2995" s="177"/>
      <c r="V2995" s="177"/>
      <c r="W2995" s="177"/>
      <c r="X2995" s="177"/>
      <c r="Y2995" s="177"/>
      <c r="Z2995" s="177"/>
      <c r="AA2995" s="177"/>
      <c r="AB2995" s="177"/>
      <c r="AC2995" s="177"/>
      <c r="AD2995" s="177"/>
      <c r="AE2995" s="177"/>
    </row>
    <row r="2996" spans="1:31" x14ac:dyDescent="0.4">
      <c r="A2996" s="111"/>
      <c r="B2996" s="177"/>
      <c r="C2996" s="177"/>
      <c r="D2996" s="177"/>
      <c r="E2996" s="177"/>
      <c r="F2996" s="177"/>
      <c r="G2996" s="177"/>
      <c r="H2996" s="177"/>
      <c r="I2996" s="177"/>
      <c r="J2996" s="177"/>
      <c r="K2996" s="177"/>
      <c r="L2996" s="177"/>
      <c r="M2996" s="177"/>
      <c r="N2996" s="177"/>
      <c r="O2996" s="177"/>
      <c r="P2996" s="177"/>
      <c r="Q2996" s="177"/>
      <c r="R2996" s="177"/>
      <c r="S2996" s="177"/>
      <c r="T2996" s="177"/>
      <c r="U2996" s="177"/>
      <c r="V2996" s="177"/>
      <c r="W2996" s="177"/>
      <c r="X2996" s="177"/>
      <c r="Y2996" s="177"/>
      <c r="Z2996" s="177"/>
      <c r="AA2996" s="177"/>
      <c r="AB2996" s="177"/>
      <c r="AC2996" s="177"/>
      <c r="AD2996" s="177"/>
      <c r="AE2996" s="177"/>
    </row>
    <row r="2997" spans="1:31" x14ac:dyDescent="0.4">
      <c r="A2997" s="111"/>
      <c r="B2997" s="177"/>
      <c r="C2997" s="177"/>
      <c r="D2997" s="177"/>
      <c r="E2997" s="177"/>
      <c r="F2997" s="177"/>
      <c r="G2997" s="177"/>
      <c r="H2997" s="177"/>
      <c r="I2997" s="177"/>
      <c r="J2997" s="177"/>
      <c r="K2997" s="177"/>
      <c r="L2997" s="177"/>
      <c r="M2997" s="177"/>
      <c r="N2997" s="177"/>
      <c r="O2997" s="177"/>
      <c r="P2997" s="177"/>
      <c r="Q2997" s="177"/>
      <c r="R2997" s="177"/>
      <c r="S2997" s="177"/>
      <c r="T2997" s="177"/>
      <c r="U2997" s="177"/>
      <c r="V2997" s="177"/>
      <c r="W2997" s="177"/>
      <c r="X2997" s="177"/>
      <c r="Y2997" s="177"/>
      <c r="Z2997" s="177"/>
      <c r="AA2997" s="177"/>
      <c r="AB2997" s="177"/>
      <c r="AC2997" s="177"/>
      <c r="AD2997" s="177"/>
      <c r="AE2997" s="177"/>
    </row>
    <row r="2998" spans="1:31" x14ac:dyDescent="0.4">
      <c r="A2998" s="111"/>
      <c r="B2998" s="177"/>
      <c r="C2998" s="177"/>
      <c r="D2998" s="177"/>
      <c r="E2998" s="177"/>
      <c r="F2998" s="177"/>
      <c r="G2998" s="177"/>
      <c r="H2998" s="177"/>
      <c r="I2998" s="177"/>
      <c r="J2998" s="177"/>
      <c r="K2998" s="177"/>
      <c r="L2998" s="177"/>
      <c r="M2998" s="177"/>
      <c r="N2998" s="177"/>
      <c r="O2998" s="177"/>
      <c r="P2998" s="177"/>
      <c r="Q2998" s="177"/>
      <c r="R2998" s="177"/>
      <c r="S2998" s="177"/>
      <c r="T2998" s="177"/>
      <c r="U2998" s="177"/>
      <c r="V2998" s="177"/>
      <c r="W2998" s="177"/>
      <c r="X2998" s="177"/>
      <c r="Y2998" s="177"/>
      <c r="Z2998" s="177"/>
      <c r="AA2998" s="177"/>
      <c r="AB2998" s="177"/>
      <c r="AC2998" s="177"/>
      <c r="AD2998" s="177"/>
      <c r="AE2998" s="177"/>
    </row>
    <row r="2999" spans="1:31" x14ac:dyDescent="0.4">
      <c r="A2999" s="111"/>
      <c r="B2999" s="177"/>
      <c r="C2999" s="177"/>
      <c r="D2999" s="177"/>
      <c r="E2999" s="177"/>
      <c r="F2999" s="177"/>
      <c r="G2999" s="177"/>
      <c r="H2999" s="177"/>
      <c r="I2999" s="177"/>
      <c r="J2999" s="177"/>
      <c r="K2999" s="177"/>
      <c r="L2999" s="177"/>
      <c r="M2999" s="177"/>
      <c r="N2999" s="177"/>
      <c r="O2999" s="177"/>
      <c r="P2999" s="177"/>
      <c r="Q2999" s="177"/>
      <c r="R2999" s="177"/>
      <c r="S2999" s="177"/>
      <c r="T2999" s="177"/>
      <c r="U2999" s="177"/>
      <c r="V2999" s="177"/>
      <c r="W2999" s="177"/>
      <c r="X2999" s="177"/>
      <c r="Y2999" s="177"/>
      <c r="Z2999" s="177"/>
      <c r="AA2999" s="177"/>
      <c r="AB2999" s="177"/>
      <c r="AC2999" s="177"/>
      <c r="AD2999" s="177"/>
      <c r="AE2999" s="177"/>
    </row>
    <row r="3000" spans="1:31" x14ac:dyDescent="0.4">
      <c r="A3000" s="111"/>
      <c r="B3000" s="177"/>
      <c r="C3000" s="177"/>
      <c r="D3000" s="177"/>
      <c r="E3000" s="177"/>
      <c r="F3000" s="177"/>
      <c r="G3000" s="177"/>
      <c r="H3000" s="177"/>
      <c r="I3000" s="177"/>
      <c r="J3000" s="177"/>
      <c r="K3000" s="177"/>
      <c r="L3000" s="177"/>
      <c r="M3000" s="177"/>
      <c r="N3000" s="177"/>
      <c r="O3000" s="177"/>
      <c r="P3000" s="177"/>
      <c r="Q3000" s="177"/>
      <c r="R3000" s="177"/>
      <c r="S3000" s="177"/>
      <c r="T3000" s="177"/>
      <c r="U3000" s="177"/>
      <c r="V3000" s="177"/>
      <c r="W3000" s="177"/>
      <c r="X3000" s="177"/>
      <c r="Y3000" s="177"/>
      <c r="Z3000" s="177"/>
      <c r="AA3000" s="177"/>
      <c r="AB3000" s="177"/>
      <c r="AC3000" s="177"/>
      <c r="AD3000" s="177"/>
      <c r="AE3000" s="177"/>
    </row>
    <row r="3001" spans="1:31" x14ac:dyDescent="0.4">
      <c r="A3001" s="111"/>
      <c r="B3001" s="177"/>
      <c r="C3001" s="177"/>
      <c r="D3001" s="177"/>
      <c r="E3001" s="177"/>
      <c r="F3001" s="177"/>
      <c r="G3001" s="177"/>
      <c r="H3001" s="177"/>
      <c r="I3001" s="177"/>
      <c r="J3001" s="177"/>
      <c r="K3001" s="177"/>
      <c r="L3001" s="177"/>
      <c r="M3001" s="177"/>
      <c r="N3001" s="177"/>
      <c r="O3001" s="177"/>
      <c r="P3001" s="177"/>
      <c r="Q3001" s="177"/>
      <c r="R3001" s="177"/>
      <c r="S3001" s="177"/>
      <c r="T3001" s="177"/>
      <c r="U3001" s="177"/>
      <c r="V3001" s="177"/>
      <c r="W3001" s="177"/>
      <c r="X3001" s="177"/>
      <c r="Y3001" s="177"/>
      <c r="Z3001" s="177"/>
      <c r="AA3001" s="177"/>
      <c r="AB3001" s="177"/>
      <c r="AC3001" s="177"/>
      <c r="AD3001" s="177"/>
      <c r="AE3001" s="177"/>
    </row>
    <row r="3002" spans="1:31" x14ac:dyDescent="0.4">
      <c r="A3002" s="111"/>
      <c r="B3002" s="177"/>
      <c r="C3002" s="177"/>
      <c r="D3002" s="177"/>
      <c r="E3002" s="177"/>
      <c r="F3002" s="177"/>
      <c r="G3002" s="177"/>
      <c r="H3002" s="177"/>
      <c r="I3002" s="177"/>
      <c r="J3002" s="177"/>
      <c r="K3002" s="177"/>
      <c r="L3002" s="177"/>
      <c r="M3002" s="177"/>
      <c r="N3002" s="177"/>
      <c r="O3002" s="177"/>
      <c r="P3002" s="177"/>
      <c r="Q3002" s="177"/>
      <c r="R3002" s="177"/>
      <c r="S3002" s="177"/>
      <c r="T3002" s="177"/>
      <c r="U3002" s="177"/>
      <c r="V3002" s="177"/>
      <c r="W3002" s="177"/>
      <c r="X3002" s="177"/>
      <c r="Y3002" s="177"/>
      <c r="Z3002" s="177"/>
      <c r="AA3002" s="177"/>
      <c r="AB3002" s="177"/>
      <c r="AC3002" s="177"/>
      <c r="AD3002" s="177"/>
      <c r="AE3002" s="177"/>
    </row>
    <row r="3003" spans="1:31" x14ac:dyDescent="0.4">
      <c r="A3003" s="111"/>
      <c r="B3003" s="177"/>
      <c r="C3003" s="177"/>
      <c r="D3003" s="177"/>
      <c r="E3003" s="177"/>
      <c r="F3003" s="177"/>
      <c r="G3003" s="177"/>
      <c r="H3003" s="177"/>
      <c r="I3003" s="177"/>
      <c r="J3003" s="177"/>
      <c r="K3003" s="177"/>
      <c r="L3003" s="177"/>
      <c r="M3003" s="177"/>
      <c r="N3003" s="177"/>
      <c r="O3003" s="177"/>
      <c r="P3003" s="177"/>
      <c r="Q3003" s="177"/>
      <c r="R3003" s="177"/>
      <c r="S3003" s="177"/>
      <c r="T3003" s="177"/>
      <c r="U3003" s="177"/>
      <c r="V3003" s="177"/>
      <c r="W3003" s="177"/>
      <c r="X3003" s="177"/>
      <c r="Y3003" s="177"/>
      <c r="Z3003" s="177"/>
      <c r="AA3003" s="177"/>
      <c r="AB3003" s="177"/>
      <c r="AC3003" s="177"/>
      <c r="AD3003" s="177"/>
      <c r="AE3003" s="177"/>
    </row>
    <row r="3004" spans="1:31" x14ac:dyDescent="0.4">
      <c r="A3004" s="111"/>
      <c r="B3004" s="177"/>
      <c r="C3004" s="177"/>
      <c r="D3004" s="177"/>
      <c r="E3004" s="177"/>
      <c r="F3004" s="177"/>
      <c r="G3004" s="177"/>
      <c r="H3004" s="177"/>
      <c r="I3004" s="177"/>
      <c r="J3004" s="177"/>
      <c r="K3004" s="177"/>
      <c r="L3004" s="177"/>
      <c r="M3004" s="177"/>
      <c r="N3004" s="177"/>
      <c r="O3004" s="177"/>
      <c r="P3004" s="177"/>
      <c r="Q3004" s="177"/>
      <c r="R3004" s="177"/>
      <c r="S3004" s="177"/>
      <c r="T3004" s="177"/>
      <c r="U3004" s="177"/>
      <c r="V3004" s="177"/>
      <c r="W3004" s="177"/>
      <c r="X3004" s="177"/>
      <c r="Y3004" s="177"/>
      <c r="Z3004" s="177"/>
      <c r="AA3004" s="177"/>
      <c r="AB3004" s="177"/>
      <c r="AC3004" s="177"/>
      <c r="AD3004" s="177"/>
      <c r="AE3004" s="177"/>
    </row>
    <row r="3005" spans="1:31" x14ac:dyDescent="0.4">
      <c r="A3005" s="111"/>
      <c r="B3005" s="177"/>
      <c r="C3005" s="177"/>
      <c r="D3005" s="177"/>
      <c r="E3005" s="177"/>
      <c r="F3005" s="177"/>
      <c r="G3005" s="177"/>
      <c r="H3005" s="177"/>
      <c r="I3005" s="177"/>
      <c r="J3005" s="177"/>
      <c r="K3005" s="177"/>
      <c r="L3005" s="177"/>
      <c r="M3005" s="177"/>
      <c r="N3005" s="177"/>
      <c r="O3005" s="177"/>
      <c r="P3005" s="177"/>
      <c r="Q3005" s="177"/>
      <c r="R3005" s="177"/>
      <c r="S3005" s="177"/>
      <c r="T3005" s="177"/>
      <c r="U3005" s="177"/>
      <c r="V3005" s="177"/>
      <c r="W3005" s="177"/>
      <c r="X3005" s="177"/>
      <c r="Y3005" s="177"/>
      <c r="Z3005" s="177"/>
      <c r="AA3005" s="177"/>
      <c r="AB3005" s="177"/>
      <c r="AC3005" s="177"/>
      <c r="AD3005" s="177"/>
      <c r="AE3005" s="177"/>
    </row>
    <row r="3006" spans="1:31" x14ac:dyDescent="0.4">
      <c r="A3006" s="111"/>
      <c r="B3006" s="177"/>
      <c r="C3006" s="177"/>
      <c r="D3006" s="177"/>
      <c r="E3006" s="177"/>
      <c r="F3006" s="177"/>
      <c r="G3006" s="177"/>
      <c r="H3006" s="177"/>
      <c r="I3006" s="177"/>
      <c r="J3006" s="177"/>
      <c r="K3006" s="177"/>
      <c r="L3006" s="177"/>
      <c r="M3006" s="177"/>
      <c r="N3006" s="177"/>
      <c r="O3006" s="177"/>
      <c r="P3006" s="177"/>
      <c r="Q3006" s="177"/>
      <c r="R3006" s="177"/>
      <c r="S3006" s="177"/>
      <c r="T3006" s="177"/>
      <c r="U3006" s="177"/>
      <c r="V3006" s="177"/>
      <c r="W3006" s="177"/>
      <c r="X3006" s="177"/>
      <c r="Y3006" s="177"/>
      <c r="Z3006" s="177"/>
      <c r="AA3006" s="177"/>
      <c r="AB3006" s="177"/>
      <c r="AC3006" s="177"/>
      <c r="AD3006" s="177"/>
      <c r="AE3006" s="177"/>
    </row>
    <row r="3007" spans="1:31" x14ac:dyDescent="0.4">
      <c r="A3007" s="111"/>
      <c r="B3007" s="177"/>
      <c r="C3007" s="177"/>
      <c r="D3007" s="177"/>
      <c r="E3007" s="177"/>
      <c r="F3007" s="177"/>
      <c r="G3007" s="177"/>
      <c r="H3007" s="177"/>
      <c r="I3007" s="177"/>
      <c r="J3007" s="177"/>
      <c r="K3007" s="177"/>
      <c r="L3007" s="177"/>
      <c r="M3007" s="177"/>
      <c r="N3007" s="177"/>
      <c r="O3007" s="177"/>
      <c r="P3007" s="177"/>
      <c r="Q3007" s="177"/>
      <c r="R3007" s="177"/>
      <c r="S3007" s="177"/>
      <c r="T3007" s="177"/>
      <c r="U3007" s="177"/>
      <c r="V3007" s="177"/>
      <c r="W3007" s="177"/>
      <c r="X3007" s="177"/>
      <c r="Y3007" s="177"/>
      <c r="Z3007" s="177"/>
      <c r="AA3007" s="177"/>
      <c r="AB3007" s="177"/>
      <c r="AC3007" s="177"/>
      <c r="AD3007" s="177"/>
      <c r="AE3007" s="177"/>
    </row>
    <row r="3008" spans="1:31" x14ac:dyDescent="0.4">
      <c r="A3008" s="111"/>
      <c r="B3008" s="177"/>
      <c r="C3008" s="177"/>
      <c r="D3008" s="177"/>
      <c r="E3008" s="177"/>
      <c r="F3008" s="177"/>
      <c r="G3008" s="177"/>
      <c r="H3008" s="177"/>
      <c r="I3008" s="177"/>
      <c r="J3008" s="177"/>
      <c r="K3008" s="177"/>
      <c r="L3008" s="177"/>
      <c r="M3008" s="177"/>
      <c r="N3008" s="177"/>
      <c r="O3008" s="177"/>
      <c r="P3008" s="177"/>
      <c r="Q3008" s="177"/>
      <c r="R3008" s="177"/>
      <c r="S3008" s="177"/>
      <c r="T3008" s="177"/>
      <c r="U3008" s="177"/>
      <c r="V3008" s="177"/>
      <c r="W3008" s="177"/>
      <c r="X3008" s="177"/>
      <c r="Y3008" s="177"/>
      <c r="Z3008" s="177"/>
      <c r="AA3008" s="177"/>
      <c r="AB3008" s="177"/>
      <c r="AC3008" s="177"/>
      <c r="AD3008" s="177"/>
      <c r="AE3008" s="177"/>
    </row>
    <row r="3009" spans="1:31" x14ac:dyDescent="0.4">
      <c r="A3009" s="111"/>
      <c r="B3009" s="177"/>
      <c r="C3009" s="177"/>
      <c r="D3009" s="177"/>
      <c r="E3009" s="177"/>
      <c r="F3009" s="177"/>
      <c r="G3009" s="177"/>
      <c r="H3009" s="177"/>
      <c r="I3009" s="177"/>
      <c r="J3009" s="177"/>
      <c r="K3009" s="177"/>
      <c r="L3009" s="177"/>
      <c r="M3009" s="177"/>
      <c r="N3009" s="177"/>
      <c r="O3009" s="177"/>
      <c r="P3009" s="177"/>
      <c r="Q3009" s="177"/>
      <c r="R3009" s="177"/>
      <c r="S3009" s="177"/>
      <c r="T3009" s="177"/>
      <c r="U3009" s="177"/>
      <c r="V3009" s="177"/>
      <c r="W3009" s="177"/>
      <c r="X3009" s="177"/>
      <c r="Y3009" s="177"/>
      <c r="Z3009" s="177"/>
      <c r="AA3009" s="177"/>
      <c r="AB3009" s="177"/>
      <c r="AC3009" s="177"/>
      <c r="AD3009" s="177"/>
      <c r="AE3009" s="177"/>
    </row>
    <row r="3010" spans="1:31" x14ac:dyDescent="0.4">
      <c r="A3010" s="111"/>
      <c r="B3010" s="177"/>
      <c r="C3010" s="177"/>
      <c r="D3010" s="177"/>
      <c r="E3010" s="177"/>
      <c r="F3010" s="177"/>
      <c r="G3010" s="177"/>
      <c r="H3010" s="177"/>
      <c r="I3010" s="177"/>
      <c r="J3010" s="177"/>
      <c r="K3010" s="177"/>
      <c r="L3010" s="177"/>
      <c r="M3010" s="177"/>
      <c r="N3010" s="177"/>
      <c r="O3010" s="177"/>
      <c r="P3010" s="177"/>
      <c r="Q3010" s="177"/>
      <c r="R3010" s="177"/>
      <c r="S3010" s="177"/>
      <c r="T3010" s="177"/>
      <c r="U3010" s="177"/>
      <c r="V3010" s="177"/>
      <c r="W3010" s="177"/>
      <c r="X3010" s="177"/>
      <c r="Y3010" s="177"/>
      <c r="Z3010" s="177"/>
      <c r="AA3010" s="177"/>
      <c r="AB3010" s="177"/>
      <c r="AC3010" s="177"/>
      <c r="AD3010" s="177"/>
      <c r="AE3010" s="177"/>
    </row>
    <row r="3011" spans="1:31" x14ac:dyDescent="0.4">
      <c r="A3011" s="111"/>
      <c r="B3011" s="177"/>
      <c r="C3011" s="177"/>
      <c r="D3011" s="177"/>
      <c r="E3011" s="177"/>
      <c r="F3011" s="177"/>
      <c r="G3011" s="177"/>
      <c r="H3011" s="177"/>
      <c r="I3011" s="177"/>
      <c r="J3011" s="177"/>
      <c r="K3011" s="177"/>
      <c r="L3011" s="177"/>
      <c r="M3011" s="177"/>
      <c r="N3011" s="177"/>
      <c r="O3011" s="177"/>
      <c r="P3011" s="177"/>
      <c r="Q3011" s="177"/>
      <c r="R3011" s="177"/>
      <c r="S3011" s="177"/>
      <c r="T3011" s="177"/>
      <c r="U3011" s="177"/>
      <c r="V3011" s="177"/>
      <c r="W3011" s="177"/>
      <c r="X3011" s="177"/>
      <c r="Y3011" s="177"/>
      <c r="Z3011" s="177"/>
      <c r="AA3011" s="177"/>
      <c r="AB3011" s="177"/>
      <c r="AC3011" s="177"/>
      <c r="AD3011" s="177"/>
      <c r="AE3011" s="177"/>
    </row>
    <row r="3012" spans="1:31" x14ac:dyDescent="0.4">
      <c r="A3012" s="111"/>
      <c r="B3012" s="177"/>
      <c r="C3012" s="177"/>
      <c r="D3012" s="177"/>
      <c r="E3012" s="177"/>
      <c r="F3012" s="177"/>
      <c r="G3012" s="177"/>
      <c r="H3012" s="177"/>
      <c r="I3012" s="177"/>
      <c r="J3012" s="177"/>
      <c r="K3012" s="177"/>
      <c r="L3012" s="177"/>
      <c r="M3012" s="177"/>
      <c r="N3012" s="177"/>
      <c r="O3012" s="177"/>
      <c r="P3012" s="177"/>
      <c r="Q3012" s="177"/>
      <c r="R3012" s="177"/>
      <c r="S3012" s="177"/>
      <c r="T3012" s="177"/>
      <c r="U3012" s="177"/>
      <c r="V3012" s="177"/>
      <c r="W3012" s="177"/>
      <c r="X3012" s="177"/>
      <c r="Y3012" s="177"/>
      <c r="Z3012" s="177"/>
      <c r="AA3012" s="177"/>
      <c r="AB3012" s="177"/>
      <c r="AC3012" s="177"/>
      <c r="AD3012" s="177"/>
      <c r="AE3012" s="177"/>
    </row>
    <row r="3013" spans="1:31" x14ac:dyDescent="0.4">
      <c r="A3013" s="111"/>
      <c r="B3013" s="177"/>
      <c r="C3013" s="177"/>
      <c r="D3013" s="177"/>
      <c r="E3013" s="177"/>
      <c r="F3013" s="177"/>
      <c r="G3013" s="177"/>
      <c r="H3013" s="177"/>
      <c r="I3013" s="177"/>
      <c r="J3013" s="177"/>
      <c r="K3013" s="177"/>
      <c r="L3013" s="177"/>
      <c r="M3013" s="177"/>
      <c r="N3013" s="177"/>
      <c r="O3013" s="177"/>
      <c r="P3013" s="177"/>
      <c r="Q3013" s="177"/>
      <c r="R3013" s="177"/>
      <c r="S3013" s="177"/>
      <c r="T3013" s="177"/>
      <c r="U3013" s="177"/>
      <c r="V3013" s="177"/>
      <c r="W3013" s="177"/>
      <c r="X3013" s="177"/>
      <c r="Y3013" s="177"/>
      <c r="Z3013" s="177"/>
      <c r="AA3013" s="177"/>
      <c r="AB3013" s="177"/>
      <c r="AC3013" s="177"/>
      <c r="AD3013" s="177"/>
      <c r="AE3013" s="177"/>
    </row>
    <row r="3014" spans="1:31" x14ac:dyDescent="0.4">
      <c r="A3014" s="111"/>
      <c r="B3014" s="177"/>
      <c r="C3014" s="177"/>
      <c r="D3014" s="177"/>
      <c r="E3014" s="177"/>
      <c r="F3014" s="177"/>
      <c r="G3014" s="177"/>
      <c r="H3014" s="177"/>
      <c r="I3014" s="177"/>
      <c r="J3014" s="177"/>
      <c r="K3014" s="177"/>
      <c r="L3014" s="177"/>
      <c r="M3014" s="177"/>
      <c r="N3014" s="177"/>
      <c r="O3014" s="177"/>
      <c r="P3014" s="177"/>
      <c r="Q3014" s="177"/>
      <c r="R3014" s="177"/>
      <c r="S3014" s="177"/>
      <c r="T3014" s="177"/>
      <c r="U3014" s="177"/>
      <c r="V3014" s="177"/>
      <c r="W3014" s="177"/>
      <c r="X3014" s="177"/>
      <c r="Y3014" s="177"/>
      <c r="Z3014" s="177"/>
      <c r="AA3014" s="177"/>
      <c r="AB3014" s="177"/>
      <c r="AC3014" s="177"/>
      <c r="AD3014" s="177"/>
      <c r="AE3014" s="177"/>
    </row>
    <row r="3015" spans="1:31" x14ac:dyDescent="0.4">
      <c r="A3015" s="111"/>
      <c r="B3015" s="177"/>
      <c r="C3015" s="177"/>
      <c r="D3015" s="177"/>
      <c r="E3015" s="177"/>
      <c r="F3015" s="177"/>
      <c r="G3015" s="177"/>
      <c r="H3015" s="177"/>
      <c r="I3015" s="177"/>
      <c r="J3015" s="177"/>
      <c r="K3015" s="177"/>
      <c r="L3015" s="177"/>
      <c r="M3015" s="177"/>
      <c r="N3015" s="177"/>
      <c r="O3015" s="177"/>
      <c r="P3015" s="177"/>
      <c r="Q3015" s="177"/>
      <c r="R3015" s="177"/>
      <c r="S3015" s="177"/>
      <c r="T3015" s="177"/>
      <c r="U3015" s="177"/>
      <c r="V3015" s="177"/>
      <c r="W3015" s="177"/>
      <c r="X3015" s="177"/>
      <c r="Y3015" s="177"/>
      <c r="Z3015" s="177"/>
      <c r="AA3015" s="177"/>
      <c r="AB3015" s="177"/>
      <c r="AC3015" s="177"/>
      <c r="AD3015" s="177"/>
      <c r="AE3015" s="177"/>
    </row>
    <row r="3016" spans="1:31" x14ac:dyDescent="0.4">
      <c r="A3016" s="111"/>
      <c r="B3016" s="177"/>
      <c r="C3016" s="177"/>
      <c r="D3016" s="177"/>
      <c r="E3016" s="177"/>
      <c r="F3016" s="177"/>
      <c r="G3016" s="177"/>
      <c r="H3016" s="177"/>
      <c r="I3016" s="177"/>
      <c r="J3016" s="177"/>
      <c r="K3016" s="177"/>
      <c r="L3016" s="177"/>
      <c r="M3016" s="177"/>
      <c r="N3016" s="177"/>
      <c r="O3016" s="177"/>
      <c r="P3016" s="177"/>
      <c r="Q3016" s="177"/>
      <c r="R3016" s="177"/>
      <c r="S3016" s="177"/>
      <c r="T3016" s="177"/>
      <c r="U3016" s="177"/>
      <c r="V3016" s="177"/>
      <c r="W3016" s="177"/>
      <c r="X3016" s="177"/>
      <c r="Y3016" s="177"/>
      <c r="Z3016" s="177"/>
      <c r="AA3016" s="177"/>
      <c r="AB3016" s="177"/>
      <c r="AC3016" s="177"/>
      <c r="AD3016" s="177"/>
      <c r="AE3016" s="177"/>
    </row>
    <row r="3017" spans="1:31" x14ac:dyDescent="0.4">
      <c r="A3017" s="111"/>
      <c r="B3017" s="177"/>
      <c r="C3017" s="177"/>
      <c r="D3017" s="177"/>
      <c r="E3017" s="177"/>
      <c r="F3017" s="177"/>
      <c r="G3017" s="177"/>
      <c r="H3017" s="177"/>
      <c r="I3017" s="177"/>
      <c r="J3017" s="177"/>
      <c r="K3017" s="177"/>
      <c r="L3017" s="177"/>
      <c r="M3017" s="177"/>
      <c r="N3017" s="177"/>
      <c r="O3017" s="177"/>
      <c r="P3017" s="177"/>
      <c r="Q3017" s="177"/>
      <c r="R3017" s="177"/>
      <c r="S3017" s="177"/>
      <c r="T3017" s="177"/>
      <c r="U3017" s="177"/>
      <c r="V3017" s="177"/>
      <c r="W3017" s="177"/>
      <c r="X3017" s="177"/>
      <c r="Y3017" s="177"/>
      <c r="Z3017" s="177"/>
      <c r="AA3017" s="177"/>
      <c r="AB3017" s="177"/>
      <c r="AC3017" s="177"/>
      <c r="AD3017" s="177"/>
      <c r="AE3017" s="177"/>
    </row>
    <row r="3018" spans="1:31" x14ac:dyDescent="0.4">
      <c r="A3018" s="111"/>
      <c r="B3018" s="177"/>
      <c r="C3018" s="177"/>
      <c r="D3018" s="177"/>
      <c r="E3018" s="177"/>
      <c r="F3018" s="177"/>
      <c r="G3018" s="177"/>
      <c r="H3018" s="177"/>
      <c r="I3018" s="177"/>
      <c r="J3018" s="177"/>
      <c r="K3018" s="177"/>
      <c r="L3018" s="177"/>
      <c r="M3018" s="177"/>
      <c r="N3018" s="177"/>
      <c r="O3018" s="177"/>
      <c r="P3018" s="177"/>
      <c r="Q3018" s="177"/>
      <c r="R3018" s="177"/>
      <c r="S3018" s="177"/>
      <c r="T3018" s="177"/>
      <c r="U3018" s="177"/>
      <c r="V3018" s="177"/>
      <c r="W3018" s="177"/>
      <c r="X3018" s="177"/>
      <c r="Y3018" s="177"/>
      <c r="Z3018" s="177"/>
      <c r="AA3018" s="177"/>
      <c r="AB3018" s="177"/>
      <c r="AC3018" s="177"/>
      <c r="AD3018" s="177"/>
      <c r="AE3018" s="177"/>
    </row>
    <row r="3019" spans="1:31" x14ac:dyDescent="0.4">
      <c r="A3019" s="111"/>
      <c r="B3019" s="177"/>
      <c r="C3019" s="177"/>
      <c r="D3019" s="177"/>
      <c r="E3019" s="177"/>
      <c r="F3019" s="177"/>
      <c r="G3019" s="177"/>
      <c r="H3019" s="177"/>
      <c r="I3019" s="177"/>
      <c r="J3019" s="177"/>
      <c r="K3019" s="177"/>
      <c r="L3019" s="177"/>
      <c r="M3019" s="177"/>
      <c r="N3019" s="177"/>
      <c r="O3019" s="177"/>
      <c r="P3019" s="177"/>
      <c r="Q3019" s="177"/>
      <c r="R3019" s="177"/>
      <c r="S3019" s="177"/>
      <c r="T3019" s="177"/>
      <c r="U3019" s="177"/>
      <c r="V3019" s="177"/>
      <c r="W3019" s="177"/>
      <c r="X3019" s="177"/>
      <c r="Y3019" s="177"/>
      <c r="Z3019" s="177"/>
      <c r="AA3019" s="177"/>
      <c r="AB3019" s="177"/>
      <c r="AC3019" s="177"/>
      <c r="AD3019" s="177"/>
      <c r="AE3019" s="177"/>
    </row>
    <row r="3020" spans="1:31" x14ac:dyDescent="0.4">
      <c r="A3020" s="111"/>
      <c r="B3020" s="177"/>
      <c r="C3020" s="177"/>
      <c r="D3020" s="177"/>
      <c r="E3020" s="177"/>
      <c r="F3020" s="177"/>
      <c r="G3020" s="177"/>
      <c r="H3020" s="177"/>
      <c r="I3020" s="177"/>
      <c r="J3020" s="177"/>
      <c r="K3020" s="177"/>
      <c r="L3020" s="177"/>
      <c r="M3020" s="177"/>
      <c r="N3020" s="177"/>
      <c r="O3020" s="177"/>
      <c r="P3020" s="177"/>
      <c r="Q3020" s="177"/>
      <c r="R3020" s="177"/>
      <c r="S3020" s="177"/>
      <c r="T3020" s="177"/>
      <c r="U3020" s="177"/>
      <c r="V3020" s="177"/>
      <c r="W3020" s="177"/>
      <c r="X3020" s="177"/>
      <c r="Y3020" s="177"/>
      <c r="Z3020" s="177"/>
      <c r="AA3020" s="177"/>
      <c r="AB3020" s="177"/>
      <c r="AC3020" s="177"/>
      <c r="AD3020" s="177"/>
      <c r="AE3020" s="177"/>
    </row>
    <row r="3021" spans="1:31" x14ac:dyDescent="0.4">
      <c r="A3021" s="111"/>
      <c r="B3021" s="177"/>
      <c r="C3021" s="177"/>
      <c r="D3021" s="177"/>
      <c r="E3021" s="177"/>
      <c r="F3021" s="177"/>
      <c r="G3021" s="177"/>
      <c r="H3021" s="177"/>
      <c r="I3021" s="177"/>
      <c r="J3021" s="177"/>
      <c r="K3021" s="177"/>
      <c r="L3021" s="177"/>
      <c r="M3021" s="177"/>
      <c r="N3021" s="177"/>
      <c r="O3021" s="177"/>
      <c r="P3021" s="177"/>
      <c r="Q3021" s="177"/>
      <c r="R3021" s="177"/>
      <c r="S3021" s="177"/>
      <c r="T3021" s="177"/>
      <c r="U3021" s="177"/>
      <c r="V3021" s="177"/>
      <c r="W3021" s="177"/>
      <c r="X3021" s="177"/>
      <c r="Y3021" s="177"/>
      <c r="Z3021" s="177"/>
      <c r="AA3021" s="177"/>
      <c r="AB3021" s="177"/>
      <c r="AC3021" s="177"/>
      <c r="AD3021" s="177"/>
      <c r="AE3021" s="177"/>
    </row>
    <row r="3022" spans="1:31" x14ac:dyDescent="0.4">
      <c r="A3022" s="111"/>
      <c r="B3022" s="177"/>
      <c r="C3022" s="177"/>
      <c r="D3022" s="177"/>
      <c r="E3022" s="177"/>
      <c r="F3022" s="177"/>
      <c r="G3022" s="177"/>
      <c r="H3022" s="177"/>
      <c r="I3022" s="177"/>
      <c r="J3022" s="177"/>
      <c r="K3022" s="177"/>
      <c r="L3022" s="177"/>
      <c r="M3022" s="177"/>
      <c r="N3022" s="177"/>
      <c r="O3022" s="177"/>
      <c r="P3022" s="177"/>
      <c r="Q3022" s="177"/>
      <c r="R3022" s="177"/>
      <c r="S3022" s="177"/>
      <c r="T3022" s="177"/>
      <c r="U3022" s="177"/>
      <c r="V3022" s="177"/>
      <c r="W3022" s="177"/>
      <c r="X3022" s="177"/>
      <c r="Y3022" s="177"/>
      <c r="Z3022" s="177"/>
      <c r="AA3022" s="177"/>
      <c r="AB3022" s="177"/>
      <c r="AC3022" s="177"/>
      <c r="AD3022" s="177"/>
      <c r="AE3022" s="177"/>
    </row>
    <row r="3023" spans="1:31" x14ac:dyDescent="0.4">
      <c r="A3023" s="111"/>
      <c r="B3023" s="177"/>
      <c r="C3023" s="177"/>
      <c r="D3023" s="177"/>
      <c r="E3023" s="177"/>
      <c r="F3023" s="177"/>
      <c r="G3023" s="177"/>
      <c r="H3023" s="177"/>
      <c r="I3023" s="177"/>
      <c r="J3023" s="177"/>
      <c r="K3023" s="177"/>
      <c r="L3023" s="177"/>
      <c r="M3023" s="177"/>
      <c r="N3023" s="177"/>
      <c r="O3023" s="177"/>
      <c r="P3023" s="177"/>
      <c r="Q3023" s="177"/>
      <c r="R3023" s="177"/>
      <c r="S3023" s="177"/>
      <c r="T3023" s="177"/>
      <c r="U3023" s="177"/>
      <c r="V3023" s="177"/>
      <c r="W3023" s="177"/>
      <c r="X3023" s="177"/>
      <c r="Y3023" s="177"/>
      <c r="Z3023" s="177"/>
      <c r="AA3023" s="177"/>
      <c r="AB3023" s="177"/>
      <c r="AC3023" s="177"/>
      <c r="AD3023" s="177"/>
      <c r="AE3023" s="177"/>
    </row>
    <row r="3024" spans="1:31" x14ac:dyDescent="0.4">
      <c r="A3024" s="111"/>
      <c r="B3024" s="177"/>
      <c r="C3024" s="177"/>
      <c r="D3024" s="177"/>
      <c r="E3024" s="177"/>
      <c r="F3024" s="177"/>
      <c r="G3024" s="177"/>
      <c r="H3024" s="177"/>
      <c r="I3024" s="177"/>
      <c r="J3024" s="177"/>
      <c r="K3024" s="177"/>
      <c r="L3024" s="177"/>
      <c r="M3024" s="177"/>
      <c r="N3024" s="177"/>
      <c r="O3024" s="177"/>
      <c r="P3024" s="177"/>
      <c r="Q3024" s="177"/>
      <c r="R3024" s="177"/>
      <c r="S3024" s="177"/>
      <c r="T3024" s="177"/>
      <c r="U3024" s="177"/>
      <c r="V3024" s="177"/>
      <c r="W3024" s="177"/>
      <c r="X3024" s="177"/>
      <c r="Y3024" s="177"/>
      <c r="Z3024" s="177"/>
      <c r="AA3024" s="177"/>
      <c r="AB3024" s="177"/>
      <c r="AC3024" s="177"/>
      <c r="AD3024" s="177"/>
      <c r="AE3024" s="177"/>
    </row>
    <row r="3025" spans="1:31" x14ac:dyDescent="0.4">
      <c r="A3025" s="111"/>
      <c r="B3025" s="177"/>
      <c r="C3025" s="177"/>
      <c r="D3025" s="177"/>
      <c r="E3025" s="177"/>
      <c r="F3025" s="177"/>
      <c r="G3025" s="177"/>
      <c r="H3025" s="177"/>
      <c r="I3025" s="177"/>
      <c r="J3025" s="177"/>
      <c r="K3025" s="177"/>
      <c r="L3025" s="177"/>
      <c r="M3025" s="177"/>
      <c r="N3025" s="177"/>
      <c r="O3025" s="177"/>
      <c r="P3025" s="177"/>
      <c r="Q3025" s="177"/>
      <c r="R3025" s="177"/>
      <c r="S3025" s="177"/>
      <c r="T3025" s="177"/>
      <c r="U3025" s="177"/>
      <c r="V3025" s="177"/>
      <c r="W3025" s="177"/>
      <c r="X3025" s="177"/>
      <c r="Y3025" s="177"/>
      <c r="Z3025" s="177"/>
      <c r="AA3025" s="177"/>
      <c r="AB3025" s="177"/>
      <c r="AC3025" s="177"/>
      <c r="AD3025" s="177"/>
      <c r="AE3025" s="177"/>
    </row>
    <row r="3026" spans="1:31" x14ac:dyDescent="0.4">
      <c r="A3026" s="111"/>
      <c r="B3026" s="177"/>
      <c r="C3026" s="177"/>
      <c r="D3026" s="177"/>
      <c r="E3026" s="177"/>
      <c r="F3026" s="177"/>
      <c r="G3026" s="177"/>
      <c r="H3026" s="177"/>
      <c r="I3026" s="177"/>
      <c r="J3026" s="177"/>
      <c r="K3026" s="177"/>
      <c r="L3026" s="177"/>
      <c r="M3026" s="177"/>
      <c r="N3026" s="177"/>
      <c r="O3026" s="177"/>
      <c r="P3026" s="177"/>
      <c r="Q3026" s="177"/>
      <c r="R3026" s="177"/>
      <c r="S3026" s="177"/>
      <c r="T3026" s="177"/>
      <c r="U3026" s="177"/>
      <c r="V3026" s="177"/>
      <c r="W3026" s="177"/>
      <c r="X3026" s="177"/>
      <c r="Y3026" s="177"/>
      <c r="Z3026" s="177"/>
      <c r="AA3026" s="177"/>
      <c r="AB3026" s="177"/>
      <c r="AC3026" s="177"/>
      <c r="AD3026" s="177"/>
      <c r="AE3026" s="177"/>
    </row>
    <row r="3027" spans="1:31" x14ac:dyDescent="0.4">
      <c r="A3027" s="111"/>
      <c r="B3027" s="177"/>
      <c r="C3027" s="177"/>
      <c r="D3027" s="177"/>
      <c r="E3027" s="177"/>
      <c r="F3027" s="177"/>
      <c r="G3027" s="177"/>
      <c r="H3027" s="177"/>
      <c r="I3027" s="177"/>
      <c r="J3027" s="177"/>
      <c r="K3027" s="177"/>
      <c r="L3027" s="177"/>
      <c r="M3027" s="177"/>
      <c r="N3027" s="177"/>
      <c r="O3027" s="177"/>
      <c r="P3027" s="177"/>
      <c r="Q3027" s="177"/>
      <c r="R3027" s="177"/>
      <c r="S3027" s="177"/>
      <c r="T3027" s="177"/>
      <c r="U3027" s="177"/>
      <c r="V3027" s="177"/>
      <c r="W3027" s="177"/>
      <c r="X3027" s="177"/>
      <c r="Y3027" s="177"/>
      <c r="Z3027" s="177"/>
      <c r="AA3027" s="177"/>
      <c r="AB3027" s="177"/>
      <c r="AC3027" s="177"/>
      <c r="AD3027" s="177"/>
      <c r="AE3027" s="177"/>
    </row>
    <row r="3028" spans="1:31" x14ac:dyDescent="0.4">
      <c r="A3028" s="111"/>
      <c r="B3028" s="177"/>
      <c r="C3028" s="177"/>
      <c r="D3028" s="177"/>
      <c r="E3028" s="177"/>
      <c r="F3028" s="177"/>
      <c r="G3028" s="177"/>
      <c r="H3028" s="177"/>
      <c r="I3028" s="177"/>
      <c r="J3028" s="177"/>
      <c r="K3028" s="177"/>
      <c r="L3028" s="177"/>
      <c r="M3028" s="177"/>
      <c r="N3028" s="177"/>
      <c r="O3028" s="177"/>
      <c r="P3028" s="177"/>
      <c r="Q3028" s="177"/>
      <c r="R3028" s="177"/>
      <c r="S3028" s="177"/>
      <c r="T3028" s="177"/>
      <c r="U3028" s="177"/>
      <c r="V3028" s="177"/>
      <c r="W3028" s="177"/>
      <c r="X3028" s="177"/>
      <c r="Y3028" s="177"/>
      <c r="Z3028" s="177"/>
      <c r="AA3028" s="177"/>
      <c r="AB3028" s="177"/>
      <c r="AC3028" s="177"/>
      <c r="AD3028" s="177"/>
      <c r="AE3028" s="177"/>
    </row>
    <row r="3029" spans="1:31" x14ac:dyDescent="0.4">
      <c r="A3029" s="111"/>
      <c r="B3029" s="177"/>
      <c r="C3029" s="177"/>
      <c r="D3029" s="177"/>
      <c r="E3029" s="177"/>
      <c r="F3029" s="177"/>
      <c r="G3029" s="177"/>
      <c r="H3029" s="177"/>
      <c r="I3029" s="177"/>
      <c r="J3029" s="177"/>
      <c r="K3029" s="177"/>
      <c r="L3029" s="177"/>
      <c r="M3029" s="177"/>
      <c r="N3029" s="177"/>
      <c r="O3029" s="177"/>
      <c r="P3029" s="177"/>
      <c r="Q3029" s="177"/>
      <c r="R3029" s="177"/>
      <c r="S3029" s="177"/>
      <c r="T3029" s="177"/>
      <c r="U3029" s="177"/>
      <c r="V3029" s="177"/>
      <c r="W3029" s="177"/>
      <c r="X3029" s="177"/>
      <c r="Y3029" s="177"/>
      <c r="Z3029" s="177"/>
      <c r="AA3029" s="177"/>
      <c r="AB3029" s="177"/>
      <c r="AC3029" s="177"/>
      <c r="AD3029" s="177"/>
      <c r="AE3029" s="177"/>
    </row>
    <row r="3030" spans="1:31" x14ac:dyDescent="0.4">
      <c r="A3030" s="111"/>
      <c r="B3030" s="177"/>
      <c r="C3030" s="177"/>
      <c r="D3030" s="177"/>
      <c r="E3030" s="177"/>
      <c r="F3030" s="177"/>
      <c r="G3030" s="177"/>
      <c r="H3030" s="177"/>
      <c r="I3030" s="177"/>
      <c r="J3030" s="177"/>
      <c r="K3030" s="177"/>
      <c r="L3030" s="177"/>
      <c r="M3030" s="177"/>
      <c r="N3030" s="177"/>
      <c r="O3030" s="177"/>
      <c r="P3030" s="177"/>
      <c r="Q3030" s="177"/>
      <c r="R3030" s="177"/>
      <c r="S3030" s="177"/>
      <c r="T3030" s="177"/>
      <c r="U3030" s="177"/>
      <c r="V3030" s="177"/>
      <c r="W3030" s="177"/>
      <c r="X3030" s="177"/>
      <c r="Y3030" s="177"/>
      <c r="Z3030" s="177"/>
      <c r="AA3030" s="177"/>
      <c r="AB3030" s="177"/>
      <c r="AC3030" s="177"/>
      <c r="AD3030" s="177"/>
      <c r="AE3030" s="177"/>
    </row>
    <row r="3031" spans="1:31" x14ac:dyDescent="0.4">
      <c r="A3031" s="111"/>
      <c r="B3031" s="177"/>
      <c r="C3031" s="177"/>
      <c r="D3031" s="177"/>
      <c r="E3031" s="177"/>
      <c r="F3031" s="177"/>
      <c r="G3031" s="177"/>
      <c r="H3031" s="177"/>
      <c r="I3031" s="177"/>
      <c r="J3031" s="177"/>
      <c r="K3031" s="177"/>
      <c r="L3031" s="177"/>
      <c r="M3031" s="177"/>
      <c r="N3031" s="177"/>
      <c r="O3031" s="177"/>
      <c r="P3031" s="177"/>
      <c r="Q3031" s="177"/>
      <c r="R3031" s="177"/>
      <c r="S3031" s="177"/>
      <c r="T3031" s="177"/>
      <c r="U3031" s="177"/>
      <c r="V3031" s="177"/>
      <c r="W3031" s="177"/>
      <c r="X3031" s="177"/>
      <c r="Y3031" s="177"/>
      <c r="Z3031" s="177"/>
      <c r="AA3031" s="177"/>
      <c r="AB3031" s="177"/>
      <c r="AC3031" s="177"/>
      <c r="AD3031" s="177"/>
      <c r="AE3031" s="177"/>
    </row>
    <row r="3032" spans="1:31" x14ac:dyDescent="0.4">
      <c r="A3032" s="111"/>
      <c r="B3032" s="177"/>
      <c r="C3032" s="177"/>
      <c r="D3032" s="177"/>
      <c r="E3032" s="177"/>
      <c r="F3032" s="177"/>
      <c r="G3032" s="177"/>
      <c r="H3032" s="177"/>
      <c r="I3032" s="177"/>
      <c r="J3032" s="177"/>
      <c r="K3032" s="177"/>
      <c r="L3032" s="177"/>
      <c r="M3032" s="177"/>
      <c r="N3032" s="177"/>
      <c r="O3032" s="177"/>
      <c r="P3032" s="177"/>
      <c r="Q3032" s="177"/>
      <c r="R3032" s="177"/>
      <c r="S3032" s="177"/>
      <c r="T3032" s="177"/>
      <c r="U3032" s="177"/>
      <c r="V3032" s="177"/>
      <c r="W3032" s="177"/>
      <c r="X3032" s="177"/>
      <c r="Y3032" s="177"/>
      <c r="Z3032" s="177"/>
      <c r="AA3032" s="177"/>
      <c r="AB3032" s="177"/>
      <c r="AC3032" s="177"/>
      <c r="AD3032" s="177"/>
      <c r="AE3032" s="177"/>
    </row>
    <row r="3033" spans="1:31" x14ac:dyDescent="0.4">
      <c r="A3033" s="111"/>
      <c r="B3033" s="177"/>
      <c r="C3033" s="177"/>
      <c r="D3033" s="177"/>
      <c r="E3033" s="177"/>
      <c r="F3033" s="177"/>
      <c r="G3033" s="177"/>
      <c r="H3033" s="177"/>
      <c r="I3033" s="177"/>
      <c r="J3033" s="177"/>
      <c r="K3033" s="177"/>
      <c r="L3033" s="177"/>
      <c r="M3033" s="177"/>
      <c r="N3033" s="177"/>
      <c r="O3033" s="177"/>
      <c r="P3033" s="177"/>
      <c r="Q3033" s="177"/>
      <c r="R3033" s="177"/>
      <c r="S3033" s="177"/>
      <c r="T3033" s="177"/>
      <c r="U3033" s="177"/>
      <c r="V3033" s="177"/>
      <c r="W3033" s="177"/>
      <c r="X3033" s="177"/>
      <c r="Y3033" s="177"/>
      <c r="Z3033" s="177"/>
      <c r="AA3033" s="177"/>
      <c r="AB3033" s="177"/>
      <c r="AC3033" s="177"/>
      <c r="AD3033" s="177"/>
      <c r="AE3033" s="177"/>
    </row>
    <row r="3034" spans="1:31" x14ac:dyDescent="0.4">
      <c r="A3034" s="111"/>
      <c r="B3034" s="177"/>
      <c r="C3034" s="177"/>
      <c r="D3034" s="177"/>
      <c r="E3034" s="177"/>
      <c r="F3034" s="177"/>
      <c r="G3034" s="177"/>
      <c r="H3034" s="177"/>
      <c r="I3034" s="177"/>
      <c r="J3034" s="177"/>
      <c r="K3034" s="177"/>
      <c r="L3034" s="177"/>
      <c r="M3034" s="177"/>
      <c r="N3034" s="177"/>
      <c r="O3034" s="177"/>
      <c r="P3034" s="177"/>
      <c r="Q3034" s="177"/>
      <c r="R3034" s="177"/>
      <c r="S3034" s="177"/>
      <c r="T3034" s="177"/>
      <c r="U3034" s="177"/>
      <c r="V3034" s="177"/>
      <c r="W3034" s="177"/>
      <c r="X3034" s="177"/>
      <c r="Y3034" s="177"/>
      <c r="Z3034" s="177"/>
      <c r="AA3034" s="177"/>
      <c r="AB3034" s="177"/>
      <c r="AC3034" s="177"/>
      <c r="AD3034" s="177"/>
      <c r="AE3034" s="177"/>
    </row>
    <row r="3035" spans="1:31" x14ac:dyDescent="0.4">
      <c r="A3035" s="111"/>
      <c r="B3035" s="177"/>
      <c r="C3035" s="177"/>
      <c r="D3035" s="177"/>
      <c r="E3035" s="177"/>
      <c r="F3035" s="177"/>
      <c r="G3035" s="177"/>
      <c r="H3035" s="177"/>
      <c r="I3035" s="177"/>
      <c r="J3035" s="177"/>
      <c r="K3035" s="177"/>
      <c r="L3035" s="177"/>
      <c r="M3035" s="177"/>
      <c r="N3035" s="177"/>
      <c r="O3035" s="177"/>
      <c r="P3035" s="177"/>
      <c r="Q3035" s="177"/>
      <c r="R3035" s="177"/>
      <c r="S3035" s="177"/>
      <c r="T3035" s="177"/>
      <c r="U3035" s="177"/>
      <c r="V3035" s="177"/>
      <c r="W3035" s="177"/>
      <c r="X3035" s="177"/>
      <c r="Y3035" s="177"/>
      <c r="Z3035" s="177"/>
      <c r="AA3035" s="177"/>
      <c r="AB3035" s="177"/>
      <c r="AC3035" s="177"/>
      <c r="AD3035" s="177"/>
      <c r="AE3035" s="177"/>
    </row>
    <row r="3036" spans="1:31" x14ac:dyDescent="0.4">
      <c r="A3036" s="111"/>
      <c r="B3036" s="177"/>
      <c r="C3036" s="177"/>
      <c r="D3036" s="177"/>
      <c r="E3036" s="177"/>
      <c r="F3036" s="177"/>
      <c r="G3036" s="177"/>
      <c r="H3036" s="177"/>
      <c r="I3036" s="177"/>
      <c r="J3036" s="177"/>
      <c r="K3036" s="177"/>
      <c r="L3036" s="177"/>
      <c r="M3036" s="177"/>
      <c r="N3036" s="177"/>
      <c r="O3036" s="177"/>
      <c r="P3036" s="177"/>
      <c r="Q3036" s="177"/>
      <c r="R3036" s="177"/>
      <c r="S3036" s="177"/>
      <c r="T3036" s="177"/>
      <c r="U3036" s="177"/>
      <c r="V3036" s="177"/>
      <c r="W3036" s="177"/>
      <c r="X3036" s="177"/>
      <c r="Y3036" s="177"/>
      <c r="Z3036" s="177"/>
      <c r="AA3036" s="177"/>
      <c r="AB3036" s="177"/>
      <c r="AC3036" s="177"/>
      <c r="AD3036" s="177"/>
      <c r="AE3036" s="177"/>
    </row>
    <row r="3037" spans="1:31" x14ac:dyDescent="0.4">
      <c r="A3037" s="111"/>
      <c r="B3037" s="177"/>
      <c r="C3037" s="177"/>
      <c r="D3037" s="177"/>
      <c r="E3037" s="177"/>
      <c r="F3037" s="177"/>
      <c r="G3037" s="177"/>
      <c r="H3037" s="177"/>
      <c r="I3037" s="177"/>
      <c r="J3037" s="177"/>
      <c r="K3037" s="177"/>
      <c r="L3037" s="177"/>
      <c r="M3037" s="177"/>
      <c r="N3037" s="177"/>
      <c r="O3037" s="177"/>
      <c r="P3037" s="177"/>
      <c r="Q3037" s="177"/>
      <c r="R3037" s="177"/>
      <c r="S3037" s="177"/>
      <c r="T3037" s="177"/>
      <c r="U3037" s="177"/>
      <c r="V3037" s="177"/>
      <c r="W3037" s="177"/>
      <c r="X3037" s="177"/>
      <c r="Y3037" s="177"/>
      <c r="Z3037" s="177"/>
      <c r="AA3037" s="177"/>
      <c r="AB3037" s="177"/>
      <c r="AC3037" s="177"/>
      <c r="AD3037" s="177"/>
      <c r="AE3037" s="177"/>
    </row>
    <row r="3038" spans="1:31" x14ac:dyDescent="0.4">
      <c r="A3038" s="111"/>
      <c r="B3038" s="177"/>
      <c r="C3038" s="177"/>
      <c r="D3038" s="177"/>
      <c r="E3038" s="177"/>
      <c r="F3038" s="177"/>
      <c r="G3038" s="177"/>
      <c r="H3038" s="177"/>
      <c r="I3038" s="177"/>
      <c r="J3038" s="177"/>
      <c r="K3038" s="177"/>
      <c r="L3038" s="177"/>
      <c r="M3038" s="177"/>
      <c r="N3038" s="177"/>
      <c r="O3038" s="177"/>
      <c r="P3038" s="177"/>
      <c r="Q3038" s="177"/>
      <c r="R3038" s="177"/>
      <c r="S3038" s="177"/>
      <c r="T3038" s="177"/>
      <c r="U3038" s="177"/>
      <c r="V3038" s="177"/>
      <c r="W3038" s="177"/>
      <c r="X3038" s="177"/>
      <c r="Y3038" s="177"/>
      <c r="Z3038" s="177"/>
      <c r="AA3038" s="177"/>
      <c r="AB3038" s="177"/>
      <c r="AC3038" s="177"/>
      <c r="AD3038" s="177"/>
      <c r="AE3038" s="177"/>
    </row>
    <row r="3039" spans="1:31" x14ac:dyDescent="0.4">
      <c r="A3039" s="111"/>
      <c r="B3039" s="177"/>
      <c r="C3039" s="177"/>
      <c r="D3039" s="177"/>
      <c r="E3039" s="177"/>
      <c r="F3039" s="177"/>
      <c r="G3039" s="177"/>
      <c r="H3039" s="177"/>
      <c r="I3039" s="177"/>
      <c r="J3039" s="177"/>
      <c r="K3039" s="177"/>
      <c r="L3039" s="177"/>
      <c r="M3039" s="177"/>
      <c r="N3039" s="177"/>
      <c r="O3039" s="177"/>
      <c r="P3039" s="177"/>
      <c r="Q3039" s="177"/>
      <c r="R3039" s="177"/>
      <c r="S3039" s="177"/>
      <c r="T3039" s="177"/>
      <c r="U3039" s="177"/>
      <c r="V3039" s="177"/>
      <c r="W3039" s="177"/>
      <c r="X3039" s="177"/>
      <c r="Y3039" s="177"/>
      <c r="Z3039" s="177"/>
      <c r="AA3039" s="177"/>
      <c r="AB3039" s="177"/>
      <c r="AC3039" s="177"/>
      <c r="AD3039" s="177"/>
      <c r="AE3039" s="177"/>
    </row>
    <row r="3040" spans="1:31" x14ac:dyDescent="0.4">
      <c r="A3040" s="111"/>
      <c r="B3040" s="177"/>
      <c r="C3040" s="177"/>
      <c r="D3040" s="177"/>
      <c r="E3040" s="177"/>
      <c r="F3040" s="177"/>
      <c r="G3040" s="177"/>
      <c r="H3040" s="177"/>
      <c r="I3040" s="177"/>
      <c r="J3040" s="177"/>
      <c r="K3040" s="177"/>
      <c r="L3040" s="177"/>
      <c r="M3040" s="177"/>
      <c r="N3040" s="177"/>
      <c r="O3040" s="177"/>
      <c r="P3040" s="177"/>
      <c r="Q3040" s="177"/>
      <c r="R3040" s="177"/>
      <c r="S3040" s="177"/>
      <c r="T3040" s="177"/>
      <c r="U3040" s="177"/>
      <c r="V3040" s="177"/>
      <c r="W3040" s="177"/>
      <c r="X3040" s="177"/>
      <c r="Y3040" s="177"/>
      <c r="Z3040" s="177"/>
      <c r="AA3040" s="177"/>
      <c r="AB3040" s="177"/>
      <c r="AC3040" s="177"/>
      <c r="AD3040" s="177"/>
      <c r="AE3040" s="177"/>
    </row>
    <row r="3041" spans="1:31" x14ac:dyDescent="0.4">
      <c r="A3041" s="111"/>
      <c r="B3041" s="177"/>
      <c r="C3041" s="177"/>
      <c r="D3041" s="177"/>
      <c r="E3041" s="177"/>
      <c r="F3041" s="177"/>
      <c r="G3041" s="177"/>
      <c r="H3041" s="177"/>
      <c r="I3041" s="177"/>
      <c r="J3041" s="177"/>
      <c r="K3041" s="177"/>
      <c r="L3041" s="177"/>
      <c r="M3041" s="177"/>
      <c r="N3041" s="177"/>
      <c r="O3041" s="177"/>
      <c r="P3041" s="177"/>
      <c r="Q3041" s="177"/>
      <c r="R3041" s="177"/>
      <c r="S3041" s="177"/>
      <c r="T3041" s="177"/>
      <c r="U3041" s="177"/>
      <c r="V3041" s="177"/>
      <c r="W3041" s="177"/>
      <c r="X3041" s="177"/>
      <c r="Y3041" s="177"/>
      <c r="Z3041" s="177"/>
      <c r="AA3041" s="177"/>
      <c r="AB3041" s="177"/>
      <c r="AC3041" s="177"/>
      <c r="AD3041" s="177"/>
      <c r="AE3041" s="177"/>
    </row>
    <row r="3042" spans="1:31" x14ac:dyDescent="0.4">
      <c r="A3042" s="111"/>
      <c r="B3042" s="177"/>
      <c r="C3042" s="177"/>
      <c r="D3042" s="177"/>
      <c r="E3042" s="177"/>
      <c r="F3042" s="177"/>
      <c r="G3042" s="177"/>
      <c r="H3042" s="177"/>
      <c r="I3042" s="177"/>
      <c r="J3042" s="177"/>
      <c r="K3042" s="177"/>
      <c r="L3042" s="177"/>
      <c r="M3042" s="177"/>
      <c r="N3042" s="177"/>
      <c r="O3042" s="177"/>
      <c r="P3042" s="177"/>
      <c r="Q3042" s="177"/>
      <c r="R3042" s="177"/>
      <c r="S3042" s="177"/>
      <c r="T3042" s="177"/>
      <c r="U3042" s="177"/>
      <c r="V3042" s="177"/>
      <c r="W3042" s="177"/>
      <c r="X3042" s="177"/>
      <c r="Y3042" s="177"/>
      <c r="Z3042" s="177"/>
      <c r="AA3042" s="177"/>
      <c r="AB3042" s="177"/>
      <c r="AC3042" s="177"/>
      <c r="AD3042" s="177"/>
      <c r="AE3042" s="177"/>
    </row>
    <row r="3043" spans="1:31" x14ac:dyDescent="0.4">
      <c r="A3043" s="111"/>
      <c r="B3043" s="177"/>
      <c r="C3043" s="177"/>
      <c r="D3043" s="177"/>
      <c r="E3043" s="177"/>
      <c r="F3043" s="177"/>
      <c r="G3043" s="177"/>
      <c r="H3043" s="177"/>
      <c r="I3043" s="177"/>
      <c r="J3043" s="177"/>
      <c r="K3043" s="177"/>
      <c r="L3043" s="177"/>
      <c r="M3043" s="177"/>
      <c r="N3043" s="177"/>
      <c r="O3043" s="177"/>
      <c r="P3043" s="177"/>
      <c r="Q3043" s="177"/>
      <c r="R3043" s="177"/>
      <c r="S3043" s="177"/>
      <c r="T3043" s="177"/>
      <c r="U3043" s="177"/>
      <c r="V3043" s="177"/>
      <c r="W3043" s="177"/>
      <c r="X3043" s="177"/>
      <c r="Y3043" s="177"/>
      <c r="Z3043" s="177"/>
      <c r="AA3043" s="177"/>
      <c r="AB3043" s="177"/>
      <c r="AC3043" s="177"/>
      <c r="AD3043" s="177"/>
      <c r="AE3043" s="177"/>
    </row>
    <row r="3044" spans="1:31" x14ac:dyDescent="0.4">
      <c r="A3044" s="111"/>
      <c r="B3044" s="177"/>
      <c r="C3044" s="177"/>
      <c r="D3044" s="177"/>
      <c r="E3044" s="177"/>
      <c r="F3044" s="177"/>
      <c r="G3044" s="177"/>
      <c r="H3044" s="177"/>
      <c r="I3044" s="177"/>
      <c r="J3044" s="177"/>
      <c r="K3044" s="177"/>
      <c r="L3044" s="177"/>
      <c r="M3044" s="177"/>
      <c r="N3044" s="177"/>
      <c r="O3044" s="177"/>
      <c r="P3044" s="177"/>
      <c r="Q3044" s="177"/>
      <c r="R3044" s="177"/>
      <c r="S3044" s="177"/>
      <c r="T3044" s="177"/>
      <c r="U3044" s="177"/>
      <c r="V3044" s="177"/>
      <c r="W3044" s="177"/>
      <c r="X3044" s="177"/>
      <c r="Y3044" s="177"/>
      <c r="Z3044" s="177"/>
      <c r="AA3044" s="177"/>
      <c r="AB3044" s="177"/>
      <c r="AC3044" s="177"/>
      <c r="AD3044" s="177"/>
      <c r="AE3044" s="177"/>
    </row>
    <row r="3045" spans="1:31" x14ac:dyDescent="0.4">
      <c r="A3045" s="111"/>
      <c r="B3045" s="177"/>
      <c r="C3045" s="177"/>
      <c r="D3045" s="177"/>
      <c r="E3045" s="177"/>
      <c r="F3045" s="177"/>
      <c r="G3045" s="177"/>
      <c r="H3045" s="177"/>
      <c r="I3045" s="177"/>
      <c r="J3045" s="177"/>
      <c r="K3045" s="177"/>
      <c r="L3045" s="177"/>
      <c r="M3045" s="177"/>
      <c r="N3045" s="177"/>
      <c r="O3045" s="177"/>
      <c r="P3045" s="177"/>
      <c r="Q3045" s="177"/>
      <c r="R3045" s="177"/>
      <c r="S3045" s="177"/>
      <c r="T3045" s="177"/>
      <c r="U3045" s="177"/>
      <c r="V3045" s="177"/>
      <c r="W3045" s="177"/>
      <c r="X3045" s="177"/>
      <c r="Y3045" s="177"/>
      <c r="Z3045" s="177"/>
      <c r="AA3045" s="177"/>
      <c r="AB3045" s="177"/>
      <c r="AC3045" s="177"/>
      <c r="AD3045" s="177"/>
      <c r="AE3045" s="177"/>
    </row>
    <row r="3046" spans="1:31" x14ac:dyDescent="0.4">
      <c r="A3046" s="111"/>
      <c r="B3046" s="177"/>
      <c r="C3046" s="177"/>
      <c r="D3046" s="177"/>
      <c r="E3046" s="177"/>
      <c r="F3046" s="177"/>
      <c r="G3046" s="177"/>
      <c r="H3046" s="177"/>
      <c r="I3046" s="177"/>
      <c r="J3046" s="177"/>
      <c r="K3046" s="177"/>
      <c r="L3046" s="177"/>
      <c r="M3046" s="177"/>
      <c r="N3046" s="177"/>
      <c r="O3046" s="177"/>
      <c r="P3046" s="177"/>
      <c r="Q3046" s="177"/>
      <c r="R3046" s="177"/>
      <c r="S3046" s="177"/>
      <c r="T3046" s="177"/>
      <c r="U3046" s="177"/>
      <c r="V3046" s="177"/>
      <c r="W3046" s="177"/>
      <c r="X3046" s="177"/>
      <c r="Y3046" s="177"/>
      <c r="Z3046" s="177"/>
      <c r="AA3046" s="177"/>
      <c r="AB3046" s="177"/>
      <c r="AC3046" s="177"/>
      <c r="AD3046" s="177"/>
      <c r="AE3046" s="177"/>
    </row>
    <row r="3047" spans="1:31" x14ac:dyDescent="0.4">
      <c r="A3047" s="111"/>
      <c r="B3047" s="177"/>
      <c r="C3047" s="177"/>
      <c r="D3047" s="177"/>
      <c r="E3047" s="177"/>
      <c r="F3047" s="177"/>
      <c r="G3047" s="177"/>
      <c r="H3047" s="177"/>
      <c r="I3047" s="177"/>
      <c r="J3047" s="177"/>
      <c r="K3047" s="177"/>
      <c r="L3047" s="177"/>
      <c r="M3047" s="177"/>
      <c r="N3047" s="177"/>
      <c r="O3047" s="177"/>
      <c r="P3047" s="177"/>
      <c r="Q3047" s="177"/>
      <c r="R3047" s="177"/>
      <c r="S3047" s="177"/>
      <c r="T3047" s="177"/>
      <c r="U3047" s="177"/>
      <c r="V3047" s="177"/>
      <c r="W3047" s="177"/>
      <c r="X3047" s="177"/>
      <c r="Y3047" s="177"/>
      <c r="Z3047" s="177"/>
      <c r="AA3047" s="177"/>
      <c r="AB3047" s="177"/>
      <c r="AC3047" s="177"/>
      <c r="AD3047" s="177"/>
      <c r="AE3047" s="177"/>
    </row>
    <row r="3048" spans="1:31" x14ac:dyDescent="0.4">
      <c r="A3048" s="111"/>
      <c r="B3048" s="177"/>
      <c r="C3048" s="177"/>
      <c r="D3048" s="177"/>
      <c r="E3048" s="177"/>
      <c r="F3048" s="177"/>
      <c r="G3048" s="177"/>
      <c r="H3048" s="177"/>
      <c r="I3048" s="177"/>
      <c r="J3048" s="177"/>
      <c r="K3048" s="177"/>
      <c r="L3048" s="177"/>
      <c r="M3048" s="177"/>
      <c r="N3048" s="177"/>
      <c r="O3048" s="177"/>
      <c r="P3048" s="177"/>
      <c r="Q3048" s="177"/>
      <c r="R3048" s="177"/>
      <c r="S3048" s="177"/>
      <c r="T3048" s="177"/>
      <c r="U3048" s="177"/>
      <c r="V3048" s="177"/>
      <c r="W3048" s="177"/>
      <c r="X3048" s="177"/>
      <c r="Y3048" s="177"/>
      <c r="Z3048" s="177"/>
      <c r="AA3048" s="177"/>
      <c r="AB3048" s="177"/>
      <c r="AC3048" s="177"/>
      <c r="AD3048" s="177"/>
      <c r="AE3048" s="177"/>
    </row>
    <row r="3049" spans="1:31" x14ac:dyDescent="0.4">
      <c r="A3049" s="111"/>
      <c r="B3049" s="177"/>
      <c r="C3049" s="177"/>
      <c r="D3049" s="177"/>
      <c r="E3049" s="177"/>
      <c r="F3049" s="177"/>
      <c r="G3049" s="177"/>
      <c r="H3049" s="177"/>
      <c r="I3049" s="177"/>
      <c r="J3049" s="177"/>
      <c r="K3049" s="177"/>
      <c r="L3049" s="177"/>
      <c r="M3049" s="177"/>
      <c r="N3049" s="177"/>
      <c r="O3049" s="177"/>
      <c r="P3049" s="177"/>
      <c r="Q3049" s="177"/>
      <c r="R3049" s="177"/>
      <c r="S3049" s="177"/>
      <c r="T3049" s="177"/>
      <c r="U3049" s="177"/>
      <c r="V3049" s="177"/>
      <c r="W3049" s="177"/>
      <c r="X3049" s="177"/>
      <c r="Y3049" s="177"/>
      <c r="Z3049" s="177"/>
      <c r="AA3049" s="177"/>
      <c r="AB3049" s="177"/>
      <c r="AC3049" s="177"/>
      <c r="AD3049" s="177"/>
      <c r="AE3049" s="177"/>
    </row>
    <row r="3050" spans="1:31" x14ac:dyDescent="0.4">
      <c r="A3050" s="111"/>
      <c r="B3050" s="177"/>
      <c r="C3050" s="177"/>
      <c r="D3050" s="177"/>
      <c r="E3050" s="177"/>
      <c r="F3050" s="177"/>
      <c r="G3050" s="177"/>
      <c r="H3050" s="177"/>
      <c r="I3050" s="177"/>
      <c r="J3050" s="177"/>
      <c r="K3050" s="177"/>
      <c r="L3050" s="177"/>
      <c r="M3050" s="177"/>
      <c r="N3050" s="177"/>
      <c r="O3050" s="177"/>
      <c r="P3050" s="177"/>
      <c r="Q3050" s="177"/>
      <c r="R3050" s="177"/>
      <c r="S3050" s="177"/>
      <c r="T3050" s="177"/>
      <c r="U3050" s="177"/>
      <c r="V3050" s="177"/>
      <c r="W3050" s="177"/>
      <c r="X3050" s="177"/>
      <c r="Y3050" s="177"/>
      <c r="Z3050" s="177"/>
      <c r="AA3050" s="177"/>
      <c r="AB3050" s="177"/>
      <c r="AC3050" s="177"/>
      <c r="AD3050" s="177"/>
      <c r="AE3050" s="177"/>
    </row>
    <row r="3051" spans="1:31" x14ac:dyDescent="0.4">
      <c r="A3051" s="111"/>
      <c r="B3051" s="177"/>
      <c r="C3051" s="177"/>
      <c r="D3051" s="177"/>
      <c r="E3051" s="177"/>
      <c r="F3051" s="177"/>
      <c r="G3051" s="177"/>
      <c r="H3051" s="177"/>
      <c r="I3051" s="177"/>
      <c r="J3051" s="177"/>
      <c r="K3051" s="177"/>
      <c r="L3051" s="177"/>
      <c r="M3051" s="177"/>
      <c r="N3051" s="177"/>
      <c r="O3051" s="177"/>
      <c r="P3051" s="177"/>
      <c r="Q3051" s="177"/>
      <c r="R3051" s="177"/>
      <c r="S3051" s="177"/>
      <c r="T3051" s="177"/>
      <c r="U3051" s="177"/>
      <c r="V3051" s="177"/>
      <c r="W3051" s="177"/>
      <c r="X3051" s="177"/>
      <c r="Y3051" s="177"/>
      <c r="Z3051" s="177"/>
      <c r="AA3051" s="177"/>
      <c r="AB3051" s="177"/>
      <c r="AC3051" s="177"/>
      <c r="AD3051" s="177"/>
      <c r="AE3051" s="177"/>
    </row>
    <row r="3052" spans="1:31" x14ac:dyDescent="0.4">
      <c r="A3052" s="111"/>
      <c r="B3052" s="177"/>
      <c r="C3052" s="177"/>
      <c r="D3052" s="177"/>
      <c r="E3052" s="177"/>
      <c r="F3052" s="177"/>
      <c r="G3052" s="177"/>
      <c r="H3052" s="177"/>
      <c r="I3052" s="177"/>
      <c r="J3052" s="177"/>
      <c r="K3052" s="177"/>
      <c r="L3052" s="177"/>
      <c r="M3052" s="177"/>
      <c r="N3052" s="177"/>
      <c r="O3052" s="177"/>
      <c r="P3052" s="177"/>
      <c r="Q3052" s="177"/>
      <c r="R3052" s="177"/>
      <c r="S3052" s="177"/>
      <c r="T3052" s="177"/>
      <c r="U3052" s="177"/>
      <c r="V3052" s="177"/>
      <c r="W3052" s="177"/>
      <c r="X3052" s="177"/>
      <c r="Y3052" s="177"/>
      <c r="Z3052" s="177"/>
      <c r="AA3052" s="177"/>
      <c r="AB3052" s="177"/>
      <c r="AC3052" s="177"/>
      <c r="AD3052" s="177"/>
      <c r="AE3052" s="177"/>
    </row>
    <row r="3053" spans="1:31" x14ac:dyDescent="0.4">
      <c r="A3053" s="111"/>
      <c r="B3053" s="177"/>
      <c r="C3053" s="177"/>
      <c r="D3053" s="177"/>
      <c r="E3053" s="177"/>
      <c r="F3053" s="177"/>
      <c r="G3053" s="177"/>
      <c r="H3053" s="177"/>
      <c r="I3053" s="177"/>
      <c r="J3053" s="177"/>
      <c r="K3053" s="177"/>
      <c r="L3053" s="177"/>
      <c r="M3053" s="177"/>
      <c r="N3053" s="177"/>
      <c r="O3053" s="177"/>
      <c r="P3053" s="177"/>
      <c r="Q3053" s="177"/>
      <c r="R3053" s="177"/>
      <c r="S3053" s="177"/>
      <c r="T3053" s="177"/>
      <c r="U3053" s="177"/>
      <c r="V3053" s="177"/>
      <c r="W3053" s="177"/>
      <c r="X3053" s="177"/>
      <c r="Y3053" s="177"/>
      <c r="Z3053" s="177"/>
      <c r="AA3053" s="177"/>
      <c r="AB3053" s="177"/>
      <c r="AC3053" s="177"/>
      <c r="AD3053" s="177"/>
      <c r="AE3053" s="177"/>
    </row>
    <row r="3054" spans="1:31" x14ac:dyDescent="0.4">
      <c r="A3054" s="111"/>
      <c r="B3054" s="177"/>
      <c r="C3054" s="177"/>
      <c r="D3054" s="177"/>
      <c r="E3054" s="177"/>
      <c r="F3054" s="177"/>
      <c r="G3054" s="177"/>
      <c r="H3054" s="177"/>
      <c r="I3054" s="177"/>
      <c r="J3054" s="177"/>
      <c r="K3054" s="177"/>
      <c r="L3054" s="177"/>
      <c r="M3054" s="177"/>
      <c r="N3054" s="177"/>
      <c r="O3054" s="177"/>
      <c r="P3054" s="177"/>
      <c r="Q3054" s="177"/>
      <c r="R3054" s="177"/>
      <c r="S3054" s="177"/>
      <c r="T3054" s="177"/>
      <c r="U3054" s="177"/>
      <c r="V3054" s="177"/>
      <c r="W3054" s="177"/>
      <c r="X3054" s="177"/>
      <c r="Y3054" s="177"/>
      <c r="Z3054" s="177"/>
      <c r="AA3054" s="177"/>
      <c r="AB3054" s="177"/>
      <c r="AC3054" s="177"/>
      <c r="AD3054" s="177"/>
      <c r="AE3054" s="177"/>
    </row>
    <row r="3055" spans="1:31" x14ac:dyDescent="0.4">
      <c r="A3055" s="111"/>
      <c r="B3055" s="177"/>
      <c r="C3055" s="177"/>
      <c r="D3055" s="177"/>
      <c r="E3055" s="177"/>
      <c r="F3055" s="177"/>
      <c r="G3055" s="177"/>
      <c r="H3055" s="177"/>
      <c r="I3055" s="177"/>
      <c r="J3055" s="177"/>
      <c r="K3055" s="177"/>
      <c r="L3055" s="177"/>
      <c r="M3055" s="177"/>
      <c r="N3055" s="177"/>
      <c r="O3055" s="177"/>
      <c r="P3055" s="177"/>
      <c r="Q3055" s="177"/>
      <c r="R3055" s="177"/>
      <c r="S3055" s="177"/>
      <c r="T3055" s="177"/>
      <c r="U3055" s="177"/>
      <c r="V3055" s="177"/>
      <c r="W3055" s="177"/>
      <c r="X3055" s="177"/>
      <c r="Y3055" s="177"/>
      <c r="Z3055" s="177"/>
      <c r="AA3055" s="177"/>
      <c r="AB3055" s="177"/>
      <c r="AC3055" s="177"/>
      <c r="AD3055" s="177"/>
      <c r="AE3055" s="177"/>
    </row>
    <row r="3056" spans="1:31" x14ac:dyDescent="0.4">
      <c r="A3056" s="111"/>
      <c r="B3056" s="177"/>
      <c r="C3056" s="177"/>
      <c r="D3056" s="177"/>
      <c r="E3056" s="177"/>
      <c r="F3056" s="177"/>
      <c r="G3056" s="177"/>
      <c r="H3056" s="177"/>
      <c r="I3056" s="177"/>
      <c r="J3056" s="177"/>
      <c r="K3056" s="177"/>
      <c r="L3056" s="177"/>
      <c r="M3056" s="177"/>
      <c r="N3056" s="177"/>
      <c r="O3056" s="177"/>
      <c r="P3056" s="177"/>
      <c r="Q3056" s="177"/>
      <c r="R3056" s="177"/>
      <c r="S3056" s="177"/>
      <c r="T3056" s="177"/>
      <c r="U3056" s="177"/>
      <c r="V3056" s="177"/>
      <c r="W3056" s="177"/>
      <c r="X3056" s="177"/>
      <c r="Y3056" s="177"/>
      <c r="Z3056" s="177"/>
      <c r="AA3056" s="177"/>
      <c r="AB3056" s="177"/>
      <c r="AC3056" s="177"/>
      <c r="AD3056" s="177"/>
      <c r="AE3056" s="177"/>
    </row>
    <row r="3057" spans="1:31" x14ac:dyDescent="0.4">
      <c r="A3057" s="111"/>
      <c r="B3057" s="177"/>
      <c r="C3057" s="177"/>
      <c r="D3057" s="177"/>
      <c r="E3057" s="177"/>
      <c r="F3057" s="177"/>
      <c r="G3057" s="177"/>
      <c r="H3057" s="177"/>
      <c r="I3057" s="177"/>
      <c r="J3057" s="177"/>
      <c r="K3057" s="177"/>
      <c r="L3057" s="177"/>
      <c r="M3057" s="177"/>
      <c r="N3057" s="177"/>
      <c r="O3057" s="177"/>
      <c r="P3057" s="177"/>
      <c r="Q3057" s="177"/>
      <c r="R3057" s="177"/>
      <c r="S3057" s="177"/>
      <c r="T3057" s="177"/>
      <c r="U3057" s="177"/>
      <c r="V3057" s="177"/>
      <c r="W3057" s="177"/>
      <c r="X3057" s="177"/>
      <c r="Y3057" s="177"/>
      <c r="Z3057" s="177"/>
      <c r="AA3057" s="177"/>
      <c r="AB3057" s="177"/>
      <c r="AC3057" s="177"/>
      <c r="AD3057" s="177"/>
      <c r="AE3057" s="177"/>
    </row>
    <row r="3058" spans="1:31" x14ac:dyDescent="0.4">
      <c r="A3058" s="111"/>
      <c r="B3058" s="177"/>
      <c r="C3058" s="177"/>
      <c r="D3058" s="177"/>
      <c r="E3058" s="177"/>
      <c r="F3058" s="177"/>
      <c r="G3058" s="177"/>
      <c r="H3058" s="177"/>
      <c r="I3058" s="177"/>
      <c r="J3058" s="177"/>
      <c r="K3058" s="177"/>
      <c r="L3058" s="177"/>
      <c r="M3058" s="177"/>
      <c r="N3058" s="177"/>
      <c r="O3058" s="177"/>
      <c r="P3058" s="177"/>
      <c r="Q3058" s="177"/>
      <c r="R3058" s="177"/>
      <c r="S3058" s="177"/>
      <c r="T3058" s="177"/>
      <c r="U3058" s="177"/>
      <c r="V3058" s="177"/>
      <c r="W3058" s="177"/>
      <c r="X3058" s="177"/>
      <c r="Y3058" s="177"/>
      <c r="Z3058" s="177"/>
      <c r="AA3058" s="177"/>
      <c r="AB3058" s="177"/>
      <c r="AC3058" s="177"/>
      <c r="AD3058" s="177"/>
      <c r="AE3058" s="177"/>
    </row>
    <row r="3059" spans="1:31" x14ac:dyDescent="0.4">
      <c r="A3059" s="111"/>
      <c r="B3059" s="177"/>
      <c r="C3059" s="177"/>
      <c r="D3059" s="177"/>
      <c r="E3059" s="177"/>
      <c r="F3059" s="177"/>
      <c r="G3059" s="177"/>
      <c r="H3059" s="177"/>
      <c r="I3059" s="177"/>
      <c r="J3059" s="177"/>
      <c r="K3059" s="177"/>
      <c r="L3059" s="177"/>
      <c r="M3059" s="177"/>
      <c r="N3059" s="177"/>
      <c r="O3059" s="177"/>
      <c r="P3059" s="177"/>
      <c r="Q3059" s="177"/>
      <c r="R3059" s="177"/>
      <c r="S3059" s="177"/>
      <c r="T3059" s="177"/>
      <c r="U3059" s="177"/>
      <c r="V3059" s="177"/>
      <c r="W3059" s="177"/>
      <c r="X3059" s="177"/>
      <c r="Y3059" s="177"/>
      <c r="Z3059" s="177"/>
      <c r="AA3059" s="177"/>
      <c r="AB3059" s="177"/>
      <c r="AC3059" s="177"/>
      <c r="AD3059" s="177"/>
      <c r="AE3059" s="177"/>
    </row>
    <row r="3060" spans="1:31" x14ac:dyDescent="0.4">
      <c r="A3060" s="111"/>
      <c r="B3060" s="177"/>
      <c r="C3060" s="177"/>
      <c r="D3060" s="177"/>
      <c r="E3060" s="177"/>
      <c r="F3060" s="177"/>
      <c r="G3060" s="177"/>
      <c r="H3060" s="177"/>
      <c r="I3060" s="177"/>
      <c r="J3060" s="177"/>
      <c r="K3060" s="177"/>
      <c r="L3060" s="177"/>
      <c r="M3060" s="177"/>
      <c r="N3060" s="177"/>
      <c r="O3060" s="177"/>
      <c r="P3060" s="177"/>
      <c r="Q3060" s="177"/>
      <c r="R3060" s="177"/>
      <c r="S3060" s="177"/>
      <c r="T3060" s="177"/>
      <c r="U3060" s="177"/>
      <c r="V3060" s="177"/>
      <c r="W3060" s="177"/>
      <c r="X3060" s="177"/>
      <c r="Y3060" s="177"/>
      <c r="Z3060" s="177"/>
      <c r="AA3060" s="177"/>
      <c r="AB3060" s="177"/>
      <c r="AC3060" s="177"/>
      <c r="AD3060" s="177"/>
      <c r="AE3060" s="177"/>
    </row>
    <row r="3061" spans="1:31" x14ac:dyDescent="0.4">
      <c r="A3061" s="111"/>
      <c r="B3061" s="177"/>
      <c r="C3061" s="177"/>
      <c r="D3061" s="177"/>
      <c r="E3061" s="177"/>
      <c r="F3061" s="177"/>
      <c r="G3061" s="177"/>
      <c r="H3061" s="177"/>
      <c r="I3061" s="177"/>
      <c r="J3061" s="177"/>
      <c r="K3061" s="177"/>
      <c r="L3061" s="177"/>
      <c r="M3061" s="177"/>
      <c r="N3061" s="177"/>
      <c r="O3061" s="177"/>
      <c r="P3061" s="177"/>
      <c r="Q3061" s="177"/>
      <c r="R3061" s="177"/>
      <c r="S3061" s="177"/>
      <c r="T3061" s="177"/>
      <c r="U3061" s="177"/>
      <c r="V3061" s="177"/>
      <c r="W3061" s="177"/>
      <c r="X3061" s="177"/>
      <c r="Y3061" s="177"/>
      <c r="Z3061" s="177"/>
      <c r="AA3061" s="177"/>
      <c r="AB3061" s="177"/>
      <c r="AC3061" s="177"/>
      <c r="AD3061" s="177"/>
      <c r="AE3061" s="177"/>
    </row>
    <row r="3062" spans="1:31" x14ac:dyDescent="0.4">
      <c r="A3062" s="111"/>
      <c r="B3062" s="177"/>
      <c r="C3062" s="177"/>
      <c r="D3062" s="177"/>
      <c r="E3062" s="177"/>
      <c r="F3062" s="177"/>
      <c r="G3062" s="177"/>
      <c r="H3062" s="177"/>
      <c r="I3062" s="177"/>
      <c r="J3062" s="177"/>
      <c r="K3062" s="177"/>
      <c r="L3062" s="177"/>
      <c r="M3062" s="177"/>
      <c r="N3062" s="177"/>
      <c r="O3062" s="177"/>
      <c r="P3062" s="177"/>
      <c r="Q3062" s="177"/>
      <c r="R3062" s="177"/>
      <c r="S3062" s="177"/>
      <c r="T3062" s="177"/>
      <c r="U3062" s="177"/>
      <c r="V3062" s="177"/>
      <c r="W3062" s="177"/>
      <c r="X3062" s="177"/>
      <c r="Y3062" s="177"/>
      <c r="Z3062" s="177"/>
      <c r="AA3062" s="177"/>
      <c r="AB3062" s="177"/>
      <c r="AC3062" s="177"/>
      <c r="AD3062" s="177"/>
      <c r="AE3062" s="177"/>
    </row>
    <row r="3063" spans="1:31" x14ac:dyDescent="0.4">
      <c r="A3063" s="111"/>
      <c r="B3063" s="177"/>
      <c r="C3063" s="177"/>
      <c r="D3063" s="177"/>
      <c r="E3063" s="177"/>
      <c r="F3063" s="177"/>
      <c r="G3063" s="177"/>
      <c r="H3063" s="177"/>
      <c r="I3063" s="177"/>
      <c r="J3063" s="177"/>
      <c r="K3063" s="177"/>
      <c r="L3063" s="177"/>
      <c r="M3063" s="177"/>
      <c r="N3063" s="177"/>
      <c r="O3063" s="177"/>
      <c r="P3063" s="177"/>
      <c r="Q3063" s="177"/>
      <c r="R3063" s="177"/>
      <c r="S3063" s="177"/>
      <c r="T3063" s="177"/>
      <c r="U3063" s="177"/>
      <c r="V3063" s="177"/>
      <c r="W3063" s="177"/>
      <c r="X3063" s="177"/>
      <c r="Y3063" s="177"/>
      <c r="Z3063" s="177"/>
      <c r="AA3063" s="177"/>
      <c r="AB3063" s="177"/>
      <c r="AC3063" s="177"/>
      <c r="AD3063" s="177"/>
      <c r="AE3063" s="177"/>
    </row>
    <row r="3064" spans="1:31" x14ac:dyDescent="0.4">
      <c r="A3064" s="111"/>
      <c r="B3064" s="177"/>
      <c r="C3064" s="177"/>
      <c r="D3064" s="177"/>
      <c r="E3064" s="177"/>
      <c r="F3064" s="177"/>
      <c r="G3064" s="177"/>
      <c r="H3064" s="177"/>
      <c r="I3064" s="177"/>
      <c r="J3064" s="177"/>
      <c r="K3064" s="177"/>
      <c r="L3064" s="177"/>
      <c r="M3064" s="177"/>
      <c r="N3064" s="177"/>
      <c r="O3064" s="177"/>
      <c r="P3064" s="177"/>
      <c r="Q3064" s="177"/>
      <c r="R3064" s="177"/>
      <c r="S3064" s="177"/>
      <c r="T3064" s="177"/>
      <c r="U3064" s="177"/>
      <c r="V3064" s="177"/>
      <c r="W3064" s="177"/>
      <c r="X3064" s="177"/>
      <c r="Y3064" s="177"/>
      <c r="Z3064" s="177"/>
      <c r="AA3064" s="177"/>
      <c r="AB3064" s="177"/>
      <c r="AC3064" s="177"/>
      <c r="AD3064" s="177"/>
      <c r="AE3064" s="177"/>
    </row>
    <row r="3065" spans="1:31" x14ac:dyDescent="0.4">
      <c r="A3065" s="111"/>
      <c r="B3065" s="177"/>
      <c r="C3065" s="177"/>
      <c r="D3065" s="177"/>
      <c r="E3065" s="177"/>
      <c r="F3065" s="177"/>
      <c r="G3065" s="177"/>
      <c r="H3065" s="177"/>
      <c r="I3065" s="177"/>
      <c r="J3065" s="177"/>
      <c r="K3065" s="177"/>
      <c r="L3065" s="177"/>
      <c r="M3065" s="177"/>
      <c r="N3065" s="177"/>
      <c r="O3065" s="177"/>
      <c r="P3065" s="177"/>
      <c r="Q3065" s="177"/>
      <c r="R3065" s="177"/>
      <c r="S3065" s="177"/>
      <c r="T3065" s="177"/>
      <c r="U3065" s="177"/>
      <c r="V3065" s="177"/>
      <c r="W3065" s="177"/>
      <c r="X3065" s="177"/>
      <c r="Y3065" s="177"/>
      <c r="Z3065" s="177"/>
      <c r="AA3065" s="177"/>
      <c r="AB3065" s="177"/>
      <c r="AC3065" s="177"/>
      <c r="AD3065" s="177"/>
      <c r="AE3065" s="177"/>
    </row>
    <row r="3066" spans="1:31" x14ac:dyDescent="0.4">
      <c r="A3066" s="111"/>
      <c r="B3066" s="177"/>
      <c r="C3066" s="177"/>
      <c r="D3066" s="177"/>
      <c r="E3066" s="177"/>
      <c r="F3066" s="177"/>
      <c r="G3066" s="177"/>
      <c r="H3066" s="177"/>
      <c r="I3066" s="177"/>
      <c r="J3066" s="177"/>
      <c r="K3066" s="177"/>
      <c r="L3066" s="177"/>
      <c r="M3066" s="177"/>
      <c r="N3066" s="177"/>
      <c r="O3066" s="177"/>
      <c r="P3066" s="177"/>
      <c r="Q3066" s="177"/>
      <c r="R3066" s="177"/>
      <c r="S3066" s="177"/>
      <c r="T3066" s="177"/>
      <c r="U3066" s="177"/>
      <c r="V3066" s="177"/>
      <c r="W3066" s="177"/>
      <c r="X3066" s="177"/>
      <c r="Y3066" s="177"/>
      <c r="Z3066" s="177"/>
      <c r="AA3066" s="177"/>
      <c r="AB3066" s="177"/>
      <c r="AC3066" s="177"/>
      <c r="AD3066" s="177"/>
      <c r="AE3066" s="177"/>
    </row>
    <row r="3067" spans="1:31" x14ac:dyDescent="0.4">
      <c r="A3067" s="111"/>
      <c r="B3067" s="177"/>
      <c r="C3067" s="177"/>
      <c r="D3067" s="177"/>
      <c r="E3067" s="177"/>
      <c r="F3067" s="177"/>
      <c r="G3067" s="177"/>
      <c r="H3067" s="177"/>
      <c r="I3067" s="177"/>
      <c r="J3067" s="177"/>
      <c r="K3067" s="177"/>
      <c r="L3067" s="177"/>
      <c r="M3067" s="177"/>
      <c r="N3067" s="177"/>
      <c r="O3067" s="177"/>
      <c r="P3067" s="177"/>
      <c r="Q3067" s="177"/>
      <c r="R3067" s="177"/>
      <c r="S3067" s="177"/>
      <c r="T3067" s="177"/>
      <c r="U3067" s="177"/>
      <c r="V3067" s="177"/>
      <c r="W3067" s="177"/>
      <c r="X3067" s="177"/>
      <c r="Y3067" s="177"/>
      <c r="Z3067" s="177"/>
      <c r="AA3067" s="177"/>
      <c r="AB3067" s="177"/>
      <c r="AC3067" s="177"/>
      <c r="AD3067" s="177"/>
      <c r="AE3067" s="177"/>
    </row>
    <row r="3068" spans="1:31" x14ac:dyDescent="0.4">
      <c r="A3068" s="111"/>
      <c r="B3068" s="177"/>
      <c r="C3068" s="177"/>
      <c r="D3068" s="177"/>
      <c r="E3068" s="177"/>
      <c r="F3068" s="177"/>
      <c r="G3068" s="177"/>
      <c r="H3068" s="177"/>
      <c r="I3068" s="177"/>
      <c r="J3068" s="177"/>
      <c r="K3068" s="177"/>
      <c r="L3068" s="177"/>
      <c r="M3068" s="177"/>
      <c r="N3068" s="177"/>
      <c r="O3068" s="177"/>
      <c r="P3068" s="177"/>
      <c r="Q3068" s="177"/>
      <c r="R3068" s="177"/>
      <c r="S3068" s="177"/>
      <c r="T3068" s="177"/>
      <c r="U3068" s="177"/>
      <c r="V3068" s="177"/>
      <c r="W3068" s="177"/>
      <c r="X3068" s="177"/>
      <c r="Y3068" s="177"/>
      <c r="Z3068" s="177"/>
      <c r="AA3068" s="177"/>
      <c r="AB3068" s="177"/>
      <c r="AC3068" s="177"/>
      <c r="AD3068" s="177"/>
      <c r="AE3068" s="177"/>
    </row>
    <row r="3069" spans="1:31" x14ac:dyDescent="0.4">
      <c r="A3069" s="111"/>
      <c r="B3069" s="177"/>
      <c r="C3069" s="177"/>
      <c r="D3069" s="177"/>
      <c r="E3069" s="177"/>
      <c r="F3069" s="177"/>
      <c r="G3069" s="177"/>
      <c r="H3069" s="177"/>
      <c r="I3069" s="177"/>
      <c r="J3069" s="177"/>
      <c r="K3069" s="177"/>
      <c r="L3069" s="177"/>
      <c r="M3069" s="177"/>
      <c r="N3069" s="177"/>
      <c r="O3069" s="177"/>
      <c r="P3069" s="177"/>
      <c r="Q3069" s="177"/>
      <c r="R3069" s="177"/>
      <c r="S3069" s="177"/>
      <c r="T3069" s="177"/>
      <c r="U3069" s="177"/>
      <c r="V3069" s="177"/>
      <c r="W3069" s="177"/>
      <c r="X3069" s="177"/>
      <c r="Y3069" s="177"/>
      <c r="Z3069" s="177"/>
      <c r="AA3069" s="177"/>
      <c r="AB3069" s="177"/>
      <c r="AC3069" s="177"/>
      <c r="AD3069" s="177"/>
      <c r="AE3069" s="177"/>
    </row>
    <row r="3070" spans="1:31" x14ac:dyDescent="0.4">
      <c r="A3070" s="111"/>
      <c r="B3070" s="177"/>
      <c r="C3070" s="177"/>
      <c r="D3070" s="177"/>
      <c r="E3070" s="177"/>
      <c r="F3070" s="177"/>
      <c r="G3070" s="177"/>
      <c r="H3070" s="177"/>
      <c r="I3070" s="177"/>
      <c r="J3070" s="177"/>
      <c r="K3070" s="177"/>
      <c r="L3070" s="177"/>
      <c r="M3070" s="177"/>
      <c r="N3070" s="177"/>
      <c r="O3070" s="177"/>
      <c r="P3070" s="177"/>
      <c r="Q3070" s="177"/>
      <c r="R3070" s="177"/>
      <c r="S3070" s="177"/>
      <c r="T3070" s="177"/>
      <c r="U3070" s="177"/>
      <c r="V3070" s="177"/>
      <c r="W3070" s="177"/>
      <c r="X3070" s="177"/>
      <c r="Y3070" s="177"/>
      <c r="Z3070" s="177"/>
      <c r="AA3070" s="177"/>
      <c r="AB3070" s="177"/>
      <c r="AC3070" s="177"/>
      <c r="AD3070" s="177"/>
      <c r="AE3070" s="177"/>
    </row>
    <row r="3071" spans="1:31" x14ac:dyDescent="0.4">
      <c r="A3071" s="111"/>
      <c r="B3071" s="177"/>
      <c r="C3071" s="177"/>
      <c r="D3071" s="177"/>
      <c r="E3071" s="177"/>
      <c r="F3071" s="177"/>
      <c r="G3071" s="177"/>
      <c r="H3071" s="177"/>
      <c r="I3071" s="177"/>
      <c r="J3071" s="177"/>
      <c r="K3071" s="177"/>
      <c r="L3071" s="177"/>
      <c r="M3071" s="177"/>
      <c r="N3071" s="177"/>
      <c r="O3071" s="177"/>
      <c r="P3071" s="177"/>
      <c r="Q3071" s="177"/>
      <c r="R3071" s="177"/>
      <c r="S3071" s="177"/>
      <c r="T3071" s="177"/>
      <c r="U3071" s="177"/>
      <c r="V3071" s="177"/>
      <c r="W3071" s="177"/>
      <c r="X3071" s="177"/>
      <c r="Y3071" s="177"/>
      <c r="Z3071" s="177"/>
      <c r="AA3071" s="177"/>
      <c r="AB3071" s="177"/>
      <c r="AC3071" s="177"/>
      <c r="AD3071" s="177"/>
      <c r="AE3071" s="177"/>
    </row>
    <row r="3072" spans="1:31" x14ac:dyDescent="0.4">
      <c r="A3072" s="111"/>
      <c r="B3072" s="177"/>
      <c r="C3072" s="177"/>
      <c r="D3072" s="177"/>
      <c r="E3072" s="177"/>
      <c r="F3072" s="177"/>
      <c r="G3072" s="177"/>
      <c r="H3072" s="177"/>
      <c r="I3072" s="177"/>
      <c r="J3072" s="177"/>
      <c r="K3072" s="177"/>
      <c r="L3072" s="177"/>
      <c r="M3072" s="177"/>
      <c r="N3072" s="177"/>
      <c r="O3072" s="177"/>
      <c r="P3072" s="177"/>
      <c r="Q3072" s="177"/>
      <c r="R3072" s="177"/>
      <c r="S3072" s="177"/>
      <c r="T3072" s="177"/>
      <c r="U3072" s="177"/>
      <c r="V3072" s="177"/>
      <c r="W3072" s="177"/>
      <c r="X3072" s="177"/>
      <c r="Y3072" s="177"/>
      <c r="Z3072" s="177"/>
      <c r="AA3072" s="177"/>
      <c r="AB3072" s="177"/>
      <c r="AC3072" s="177"/>
      <c r="AD3072" s="177"/>
      <c r="AE3072" s="177"/>
    </row>
    <row r="3073" spans="1:31" x14ac:dyDescent="0.4">
      <c r="A3073" s="111"/>
      <c r="B3073" s="177"/>
      <c r="C3073" s="177"/>
      <c r="D3073" s="177"/>
      <c r="E3073" s="177"/>
      <c r="F3073" s="177"/>
      <c r="G3073" s="177"/>
      <c r="H3073" s="177"/>
      <c r="I3073" s="177"/>
      <c r="J3073" s="177"/>
      <c r="K3073" s="177"/>
      <c r="L3073" s="177"/>
      <c r="M3073" s="177"/>
      <c r="N3073" s="177"/>
      <c r="O3073" s="177"/>
      <c r="P3073" s="177"/>
      <c r="Q3073" s="177"/>
      <c r="R3073" s="177"/>
      <c r="S3073" s="177"/>
      <c r="T3073" s="177"/>
      <c r="U3073" s="177"/>
      <c r="V3073" s="177"/>
      <c r="W3073" s="177"/>
      <c r="X3073" s="177"/>
      <c r="Y3073" s="177"/>
      <c r="Z3073" s="177"/>
      <c r="AA3073" s="177"/>
      <c r="AB3073" s="177"/>
      <c r="AC3073" s="177"/>
      <c r="AD3073" s="177"/>
      <c r="AE3073" s="177"/>
    </row>
    <row r="3074" spans="1:31" x14ac:dyDescent="0.4">
      <c r="A3074" s="111"/>
      <c r="B3074" s="177"/>
      <c r="C3074" s="177"/>
      <c r="D3074" s="177"/>
      <c r="E3074" s="177"/>
      <c r="F3074" s="177"/>
      <c r="G3074" s="177"/>
      <c r="H3074" s="177"/>
      <c r="I3074" s="177"/>
      <c r="J3074" s="177"/>
      <c r="K3074" s="177"/>
      <c r="L3074" s="177"/>
      <c r="M3074" s="177"/>
      <c r="N3074" s="177"/>
      <c r="O3074" s="177"/>
      <c r="P3074" s="177"/>
      <c r="Q3074" s="177"/>
      <c r="R3074" s="177"/>
      <c r="S3074" s="177"/>
      <c r="T3074" s="177"/>
      <c r="U3074" s="177"/>
      <c r="V3074" s="177"/>
      <c r="W3074" s="177"/>
      <c r="X3074" s="177"/>
      <c r="Y3074" s="177"/>
      <c r="Z3074" s="177"/>
      <c r="AA3074" s="177"/>
      <c r="AB3074" s="177"/>
      <c r="AC3074" s="177"/>
      <c r="AD3074" s="177"/>
      <c r="AE3074" s="177"/>
    </row>
    <row r="3075" spans="1:31" x14ac:dyDescent="0.4">
      <c r="A3075" s="111"/>
      <c r="B3075" s="177"/>
      <c r="C3075" s="177"/>
      <c r="D3075" s="177"/>
      <c r="E3075" s="177"/>
      <c r="F3075" s="177"/>
      <c r="G3075" s="177"/>
      <c r="H3075" s="177"/>
      <c r="I3075" s="177"/>
      <c r="J3075" s="177"/>
      <c r="K3075" s="177"/>
      <c r="L3075" s="177"/>
      <c r="M3075" s="177"/>
      <c r="N3075" s="177"/>
      <c r="O3075" s="177"/>
      <c r="P3075" s="177"/>
      <c r="Q3075" s="177"/>
      <c r="R3075" s="177"/>
      <c r="S3075" s="177"/>
      <c r="T3075" s="177"/>
      <c r="U3075" s="177"/>
      <c r="V3075" s="177"/>
      <c r="W3075" s="177"/>
      <c r="X3075" s="177"/>
      <c r="Y3075" s="177"/>
      <c r="Z3075" s="177"/>
      <c r="AA3075" s="177"/>
      <c r="AB3075" s="177"/>
      <c r="AC3075" s="177"/>
      <c r="AD3075" s="177"/>
      <c r="AE3075" s="177"/>
    </row>
    <row r="3076" spans="1:31" x14ac:dyDescent="0.4">
      <c r="A3076" s="111"/>
      <c r="B3076" s="177"/>
      <c r="C3076" s="177"/>
      <c r="D3076" s="177"/>
      <c r="E3076" s="177"/>
      <c r="F3076" s="177"/>
      <c r="G3076" s="177"/>
      <c r="H3076" s="177"/>
      <c r="I3076" s="177"/>
      <c r="J3076" s="177"/>
      <c r="K3076" s="177"/>
      <c r="L3076" s="177"/>
      <c r="M3076" s="177"/>
      <c r="N3076" s="177"/>
      <c r="O3076" s="177"/>
      <c r="P3076" s="177"/>
      <c r="Q3076" s="177"/>
      <c r="R3076" s="177"/>
      <c r="S3076" s="177"/>
      <c r="T3076" s="177"/>
      <c r="U3076" s="177"/>
      <c r="V3076" s="177"/>
      <c r="W3076" s="177"/>
      <c r="X3076" s="177"/>
      <c r="Y3076" s="177"/>
      <c r="Z3076" s="177"/>
      <c r="AA3076" s="177"/>
      <c r="AB3076" s="177"/>
      <c r="AC3076" s="177"/>
      <c r="AD3076" s="177"/>
      <c r="AE3076" s="177"/>
    </row>
    <row r="3077" spans="1:31" x14ac:dyDescent="0.4">
      <c r="A3077" s="111"/>
      <c r="B3077" s="177"/>
      <c r="C3077" s="177"/>
      <c r="D3077" s="177"/>
      <c r="E3077" s="177"/>
      <c r="F3077" s="177"/>
      <c r="G3077" s="177"/>
      <c r="H3077" s="177"/>
      <c r="I3077" s="177"/>
      <c r="J3077" s="177"/>
      <c r="K3077" s="177"/>
      <c r="L3077" s="177"/>
      <c r="M3077" s="177"/>
      <c r="N3077" s="177"/>
      <c r="O3077" s="177"/>
      <c r="P3077" s="177"/>
      <c r="Q3077" s="177"/>
      <c r="R3077" s="177"/>
      <c r="S3077" s="177"/>
      <c r="T3077" s="177"/>
      <c r="U3077" s="177"/>
      <c r="V3077" s="177"/>
      <c r="W3077" s="177"/>
      <c r="X3077" s="177"/>
      <c r="Y3077" s="177"/>
      <c r="Z3077" s="177"/>
      <c r="AA3077" s="177"/>
      <c r="AB3077" s="177"/>
      <c r="AC3077" s="177"/>
      <c r="AD3077" s="177"/>
      <c r="AE3077" s="177"/>
    </row>
    <row r="3078" spans="1:31" x14ac:dyDescent="0.4">
      <c r="A3078" s="111"/>
      <c r="B3078" s="177"/>
      <c r="C3078" s="177"/>
      <c r="D3078" s="177"/>
      <c r="E3078" s="177"/>
      <c r="F3078" s="177"/>
      <c r="G3078" s="177"/>
      <c r="H3078" s="177"/>
      <c r="I3078" s="177"/>
      <c r="J3078" s="177"/>
      <c r="K3078" s="177"/>
      <c r="L3078" s="177"/>
      <c r="M3078" s="177"/>
      <c r="N3078" s="177"/>
      <c r="O3078" s="177"/>
      <c r="P3078" s="177"/>
      <c r="Q3078" s="177"/>
      <c r="R3078" s="177"/>
      <c r="S3078" s="177"/>
      <c r="T3078" s="177"/>
      <c r="U3078" s="177"/>
      <c r="V3078" s="177"/>
      <c r="W3078" s="177"/>
      <c r="X3078" s="177"/>
      <c r="Y3078" s="177"/>
      <c r="Z3078" s="177"/>
      <c r="AA3078" s="177"/>
      <c r="AB3078" s="177"/>
      <c r="AC3078" s="177"/>
      <c r="AD3078" s="177"/>
      <c r="AE3078" s="177"/>
    </row>
    <row r="3079" spans="1:31" x14ac:dyDescent="0.4">
      <c r="A3079" s="111"/>
      <c r="B3079" s="177"/>
      <c r="C3079" s="177"/>
      <c r="D3079" s="177"/>
      <c r="E3079" s="177"/>
      <c r="F3079" s="177"/>
      <c r="G3079" s="177"/>
      <c r="H3079" s="177"/>
      <c r="I3079" s="177"/>
      <c r="J3079" s="177"/>
      <c r="K3079" s="177"/>
      <c r="L3079" s="177"/>
      <c r="M3079" s="177"/>
      <c r="N3079" s="177"/>
      <c r="O3079" s="177"/>
      <c r="P3079" s="177"/>
      <c r="Q3079" s="177"/>
      <c r="R3079" s="177"/>
      <c r="S3079" s="177"/>
      <c r="T3079" s="177"/>
      <c r="U3079" s="177"/>
      <c r="V3079" s="177"/>
      <c r="W3079" s="177"/>
      <c r="X3079" s="177"/>
      <c r="Y3079" s="177"/>
      <c r="Z3079" s="177"/>
      <c r="AA3079" s="177"/>
      <c r="AB3079" s="177"/>
      <c r="AC3079" s="177"/>
      <c r="AD3079" s="177"/>
      <c r="AE3079" s="177"/>
    </row>
    <row r="3080" spans="1:31" x14ac:dyDescent="0.4">
      <c r="A3080" s="111"/>
      <c r="B3080" s="177"/>
      <c r="C3080" s="177"/>
      <c r="D3080" s="177"/>
      <c r="E3080" s="177"/>
      <c r="F3080" s="177"/>
      <c r="G3080" s="177"/>
      <c r="H3080" s="177"/>
      <c r="I3080" s="177"/>
      <c r="J3080" s="177"/>
      <c r="K3080" s="177"/>
      <c r="L3080" s="177"/>
      <c r="M3080" s="177"/>
      <c r="N3080" s="177"/>
      <c r="O3080" s="177"/>
      <c r="P3080" s="177"/>
      <c r="Q3080" s="177"/>
      <c r="R3080" s="177"/>
      <c r="S3080" s="177"/>
      <c r="T3080" s="177"/>
      <c r="U3080" s="177"/>
      <c r="V3080" s="177"/>
      <c r="W3080" s="177"/>
      <c r="X3080" s="177"/>
      <c r="Y3080" s="177"/>
      <c r="Z3080" s="177"/>
      <c r="AA3080" s="177"/>
      <c r="AB3080" s="177"/>
      <c r="AC3080" s="177"/>
      <c r="AD3080" s="177"/>
      <c r="AE3080" s="177"/>
    </row>
    <row r="3081" spans="1:31" x14ac:dyDescent="0.4">
      <c r="A3081" s="111"/>
      <c r="B3081" s="177"/>
      <c r="C3081" s="177"/>
      <c r="D3081" s="177"/>
      <c r="E3081" s="177"/>
      <c r="F3081" s="177"/>
      <c r="G3081" s="177"/>
      <c r="H3081" s="177"/>
      <c r="I3081" s="177"/>
      <c r="J3081" s="177"/>
      <c r="K3081" s="177"/>
      <c r="L3081" s="177"/>
      <c r="M3081" s="177"/>
      <c r="N3081" s="177"/>
      <c r="O3081" s="177"/>
      <c r="P3081" s="177"/>
      <c r="Q3081" s="177"/>
      <c r="R3081" s="177"/>
      <c r="S3081" s="177"/>
      <c r="T3081" s="177"/>
      <c r="U3081" s="177"/>
      <c r="V3081" s="177"/>
      <c r="W3081" s="177"/>
      <c r="X3081" s="177"/>
      <c r="Y3081" s="177"/>
      <c r="Z3081" s="177"/>
      <c r="AA3081" s="177"/>
      <c r="AB3081" s="177"/>
      <c r="AC3081" s="177"/>
      <c r="AD3081" s="177"/>
      <c r="AE3081" s="177"/>
    </row>
    <row r="3082" spans="1:31" x14ac:dyDescent="0.4">
      <c r="A3082" s="111"/>
      <c r="B3082" s="177"/>
      <c r="C3082" s="177"/>
      <c r="D3082" s="177"/>
      <c r="E3082" s="177"/>
      <c r="F3082" s="177"/>
      <c r="G3082" s="177"/>
      <c r="H3082" s="177"/>
      <c r="I3082" s="177"/>
      <c r="J3082" s="177"/>
      <c r="K3082" s="177"/>
      <c r="L3082" s="177"/>
      <c r="M3082" s="177"/>
      <c r="N3082" s="177"/>
      <c r="O3082" s="177"/>
      <c r="P3082" s="177"/>
      <c r="Q3082" s="177"/>
      <c r="R3082" s="177"/>
      <c r="S3082" s="177"/>
      <c r="T3082" s="177"/>
      <c r="U3082" s="177"/>
      <c r="V3082" s="177"/>
      <c r="W3082" s="177"/>
      <c r="X3082" s="177"/>
      <c r="Y3082" s="177"/>
      <c r="Z3082" s="177"/>
      <c r="AA3082" s="177"/>
      <c r="AB3082" s="177"/>
      <c r="AC3082" s="177"/>
      <c r="AD3082" s="177"/>
      <c r="AE3082" s="177"/>
    </row>
    <row r="3083" spans="1:31" x14ac:dyDescent="0.4">
      <c r="A3083" s="111"/>
      <c r="B3083" s="177"/>
      <c r="C3083" s="177"/>
      <c r="D3083" s="177"/>
      <c r="E3083" s="177"/>
      <c r="F3083" s="177"/>
      <c r="G3083" s="177"/>
      <c r="H3083" s="177"/>
      <c r="I3083" s="177"/>
      <c r="J3083" s="177"/>
      <c r="K3083" s="177"/>
      <c r="L3083" s="177"/>
      <c r="M3083" s="177"/>
      <c r="N3083" s="177"/>
      <c r="O3083" s="177"/>
      <c r="P3083" s="177"/>
      <c r="Q3083" s="177"/>
      <c r="R3083" s="177"/>
      <c r="S3083" s="177"/>
      <c r="T3083" s="177"/>
      <c r="U3083" s="177"/>
      <c r="V3083" s="177"/>
      <c r="W3083" s="177"/>
      <c r="X3083" s="177"/>
      <c r="Y3083" s="177"/>
      <c r="Z3083" s="177"/>
      <c r="AA3083" s="177"/>
      <c r="AB3083" s="177"/>
      <c r="AC3083" s="177"/>
      <c r="AD3083" s="177"/>
      <c r="AE3083" s="177"/>
    </row>
    <row r="3084" spans="1:31" x14ac:dyDescent="0.4">
      <c r="A3084" s="111"/>
      <c r="B3084" s="177"/>
      <c r="C3084" s="177"/>
      <c r="D3084" s="177"/>
      <c r="E3084" s="177"/>
      <c r="F3084" s="177"/>
      <c r="G3084" s="177"/>
      <c r="H3084" s="177"/>
      <c r="I3084" s="177"/>
      <c r="J3084" s="177"/>
      <c r="K3084" s="177"/>
      <c r="L3084" s="177"/>
      <c r="M3084" s="177"/>
      <c r="N3084" s="177"/>
      <c r="O3084" s="177"/>
      <c r="P3084" s="177"/>
      <c r="Q3084" s="177"/>
      <c r="R3084" s="177"/>
      <c r="S3084" s="177"/>
      <c r="T3084" s="177"/>
      <c r="U3084" s="177"/>
      <c r="V3084" s="177"/>
      <c r="W3084" s="177"/>
      <c r="X3084" s="177"/>
      <c r="Y3084" s="177"/>
      <c r="Z3084" s="177"/>
      <c r="AA3084" s="177"/>
      <c r="AB3084" s="177"/>
      <c r="AC3084" s="177"/>
      <c r="AD3084" s="177"/>
      <c r="AE3084" s="177"/>
    </row>
    <row r="3085" spans="1:31" x14ac:dyDescent="0.4">
      <c r="A3085" s="111"/>
      <c r="B3085" s="177"/>
      <c r="C3085" s="177"/>
      <c r="D3085" s="177"/>
      <c r="E3085" s="177"/>
      <c r="F3085" s="177"/>
      <c r="G3085" s="177"/>
      <c r="H3085" s="177"/>
      <c r="I3085" s="177"/>
      <c r="J3085" s="177"/>
      <c r="K3085" s="177"/>
      <c r="L3085" s="177"/>
      <c r="M3085" s="177"/>
      <c r="N3085" s="177"/>
      <c r="O3085" s="177"/>
      <c r="P3085" s="177"/>
      <c r="Q3085" s="177"/>
      <c r="R3085" s="177"/>
      <c r="S3085" s="177"/>
      <c r="T3085" s="177"/>
      <c r="U3085" s="177"/>
      <c r="V3085" s="177"/>
      <c r="W3085" s="177"/>
      <c r="X3085" s="177"/>
      <c r="Y3085" s="177"/>
      <c r="Z3085" s="177"/>
      <c r="AA3085" s="177"/>
      <c r="AB3085" s="177"/>
      <c r="AC3085" s="177"/>
      <c r="AD3085" s="177"/>
      <c r="AE3085" s="177"/>
    </row>
    <row r="3086" spans="1:31" x14ac:dyDescent="0.4">
      <c r="A3086" s="111"/>
      <c r="B3086" s="177"/>
      <c r="C3086" s="177"/>
      <c r="D3086" s="177"/>
      <c r="E3086" s="177"/>
      <c r="F3086" s="177"/>
      <c r="G3086" s="177"/>
      <c r="H3086" s="177"/>
      <c r="I3086" s="177"/>
      <c r="J3086" s="177"/>
      <c r="K3086" s="177"/>
      <c r="L3086" s="177"/>
      <c r="M3086" s="177"/>
      <c r="N3086" s="177"/>
      <c r="O3086" s="177"/>
      <c r="P3086" s="177"/>
      <c r="Q3086" s="177"/>
      <c r="R3086" s="177"/>
      <c r="S3086" s="177"/>
      <c r="T3086" s="177"/>
      <c r="U3086" s="177"/>
      <c r="V3086" s="177"/>
      <c r="W3086" s="177"/>
      <c r="X3086" s="177"/>
      <c r="Y3086" s="177"/>
      <c r="Z3086" s="177"/>
      <c r="AA3086" s="177"/>
      <c r="AB3086" s="177"/>
      <c r="AC3086" s="177"/>
      <c r="AD3086" s="177"/>
      <c r="AE3086" s="177"/>
    </row>
    <row r="3087" spans="1:31" x14ac:dyDescent="0.4">
      <c r="A3087" s="111"/>
      <c r="B3087" s="177"/>
      <c r="C3087" s="177"/>
      <c r="D3087" s="177"/>
      <c r="E3087" s="177"/>
      <c r="F3087" s="177"/>
      <c r="G3087" s="177"/>
      <c r="H3087" s="177"/>
      <c r="I3087" s="177"/>
      <c r="J3087" s="177"/>
      <c r="K3087" s="177"/>
      <c r="L3087" s="177"/>
      <c r="M3087" s="177"/>
      <c r="N3087" s="177"/>
      <c r="O3087" s="177"/>
      <c r="P3087" s="177"/>
      <c r="Q3087" s="177"/>
      <c r="R3087" s="177"/>
      <c r="S3087" s="177"/>
      <c r="T3087" s="177"/>
      <c r="U3087" s="177"/>
      <c r="V3087" s="177"/>
      <c r="W3087" s="177"/>
      <c r="X3087" s="177"/>
      <c r="Y3087" s="177"/>
      <c r="Z3087" s="177"/>
      <c r="AA3087" s="177"/>
      <c r="AB3087" s="177"/>
      <c r="AC3087" s="177"/>
      <c r="AD3087" s="177"/>
      <c r="AE3087" s="177"/>
    </row>
    <row r="3088" spans="1:31" x14ac:dyDescent="0.4">
      <c r="A3088" s="111"/>
      <c r="B3088" s="177"/>
      <c r="C3088" s="177"/>
      <c r="D3088" s="177"/>
      <c r="E3088" s="177"/>
      <c r="F3088" s="177"/>
      <c r="G3088" s="177"/>
      <c r="H3088" s="177"/>
      <c r="I3088" s="177"/>
      <c r="J3088" s="177"/>
      <c r="K3088" s="177"/>
      <c r="L3088" s="177"/>
      <c r="M3088" s="177"/>
      <c r="N3088" s="177"/>
      <c r="O3088" s="177"/>
      <c r="P3088" s="177"/>
      <c r="Q3088" s="177"/>
      <c r="R3088" s="177"/>
      <c r="S3088" s="177"/>
      <c r="T3088" s="177"/>
      <c r="U3088" s="177"/>
      <c r="V3088" s="177"/>
      <c r="W3088" s="177"/>
      <c r="X3088" s="177"/>
      <c r="Y3088" s="177"/>
      <c r="Z3088" s="177"/>
      <c r="AA3088" s="177"/>
      <c r="AB3088" s="177"/>
      <c r="AC3088" s="177"/>
      <c r="AD3088" s="177"/>
      <c r="AE3088" s="177"/>
    </row>
    <row r="3089" spans="1:31" x14ac:dyDescent="0.4">
      <c r="A3089" s="111"/>
      <c r="B3089" s="177"/>
      <c r="C3089" s="177"/>
      <c r="D3089" s="177"/>
      <c r="E3089" s="177"/>
      <c r="F3089" s="177"/>
      <c r="G3089" s="177"/>
      <c r="H3089" s="177"/>
      <c r="I3089" s="177"/>
      <c r="J3089" s="177"/>
      <c r="K3089" s="177"/>
      <c r="L3089" s="177"/>
      <c r="M3089" s="177"/>
      <c r="N3089" s="177"/>
      <c r="O3089" s="177"/>
      <c r="P3089" s="177"/>
      <c r="Q3089" s="177"/>
      <c r="R3089" s="177"/>
      <c r="S3089" s="177"/>
      <c r="T3089" s="177"/>
      <c r="U3089" s="177"/>
      <c r="V3089" s="177"/>
      <c r="W3089" s="177"/>
      <c r="X3089" s="177"/>
      <c r="Y3089" s="177"/>
      <c r="Z3089" s="177"/>
      <c r="AA3089" s="177"/>
      <c r="AB3089" s="177"/>
      <c r="AC3089" s="177"/>
      <c r="AD3089" s="177"/>
      <c r="AE3089" s="177"/>
    </row>
    <row r="3090" spans="1:31" x14ac:dyDescent="0.4">
      <c r="A3090" s="111"/>
      <c r="B3090" s="177"/>
      <c r="C3090" s="177"/>
      <c r="D3090" s="177"/>
      <c r="E3090" s="177"/>
      <c r="F3090" s="177"/>
      <c r="G3090" s="177"/>
      <c r="H3090" s="177"/>
      <c r="I3090" s="177"/>
      <c r="J3090" s="177"/>
      <c r="K3090" s="177"/>
      <c r="L3090" s="177"/>
      <c r="M3090" s="177"/>
      <c r="N3090" s="177"/>
      <c r="O3090" s="177"/>
      <c r="P3090" s="177"/>
      <c r="Q3090" s="177"/>
      <c r="R3090" s="177"/>
      <c r="S3090" s="177"/>
      <c r="T3090" s="177"/>
      <c r="U3090" s="177"/>
      <c r="V3090" s="177"/>
      <c r="W3090" s="177"/>
      <c r="X3090" s="177"/>
      <c r="Y3090" s="177"/>
      <c r="Z3090" s="177"/>
      <c r="AA3090" s="177"/>
      <c r="AB3090" s="177"/>
      <c r="AC3090" s="177"/>
      <c r="AD3090" s="177"/>
      <c r="AE3090" s="177"/>
    </row>
    <row r="3091" spans="1:31" x14ac:dyDescent="0.4">
      <c r="A3091" s="111"/>
      <c r="B3091" s="177"/>
      <c r="C3091" s="177"/>
      <c r="D3091" s="177"/>
      <c r="E3091" s="177"/>
      <c r="F3091" s="177"/>
      <c r="G3091" s="177"/>
      <c r="H3091" s="177"/>
      <c r="I3091" s="177"/>
      <c r="J3091" s="177"/>
      <c r="K3091" s="177"/>
      <c r="L3091" s="177"/>
      <c r="M3091" s="177"/>
      <c r="N3091" s="177"/>
      <c r="O3091" s="177"/>
      <c r="P3091" s="177"/>
      <c r="Q3091" s="177"/>
      <c r="R3091" s="177"/>
      <c r="S3091" s="177"/>
      <c r="T3091" s="177"/>
      <c r="U3091" s="177"/>
      <c r="V3091" s="177"/>
      <c r="W3091" s="177"/>
      <c r="X3091" s="177"/>
      <c r="Y3091" s="177"/>
      <c r="Z3091" s="177"/>
      <c r="AA3091" s="177"/>
      <c r="AB3091" s="177"/>
      <c r="AC3091" s="177"/>
      <c r="AD3091" s="177"/>
      <c r="AE3091" s="177"/>
    </row>
    <row r="3092" spans="1:31" x14ac:dyDescent="0.4">
      <c r="A3092" s="111"/>
      <c r="B3092" s="177"/>
      <c r="C3092" s="177"/>
      <c r="D3092" s="177"/>
      <c r="E3092" s="177"/>
      <c r="F3092" s="177"/>
      <c r="G3092" s="177"/>
      <c r="H3092" s="177"/>
      <c r="I3092" s="177"/>
      <c r="J3092" s="177"/>
      <c r="K3092" s="177"/>
      <c r="L3092" s="177"/>
      <c r="M3092" s="177"/>
      <c r="N3092" s="177"/>
      <c r="O3092" s="177"/>
      <c r="P3092" s="177"/>
      <c r="Q3092" s="177"/>
      <c r="R3092" s="177"/>
      <c r="S3092" s="177"/>
      <c r="T3092" s="177"/>
      <c r="U3092" s="177"/>
      <c r="V3092" s="177"/>
      <c r="W3092" s="177"/>
      <c r="X3092" s="177"/>
      <c r="Y3092" s="177"/>
      <c r="Z3092" s="177"/>
      <c r="AA3092" s="177"/>
      <c r="AB3092" s="177"/>
      <c r="AC3092" s="177"/>
      <c r="AD3092" s="177"/>
      <c r="AE3092" s="177"/>
    </row>
    <row r="3093" spans="1:31" x14ac:dyDescent="0.4">
      <c r="A3093" s="111"/>
      <c r="B3093" s="177"/>
      <c r="C3093" s="177"/>
      <c r="D3093" s="177"/>
      <c r="E3093" s="177"/>
      <c r="F3093" s="177"/>
      <c r="G3093" s="177"/>
      <c r="H3093" s="177"/>
      <c r="I3093" s="177"/>
      <c r="J3093" s="177"/>
      <c r="K3093" s="177"/>
      <c r="L3093" s="177"/>
      <c r="M3093" s="177"/>
      <c r="N3093" s="177"/>
      <c r="O3093" s="177"/>
      <c r="P3093" s="177"/>
      <c r="Q3093" s="177"/>
      <c r="R3093" s="177"/>
      <c r="S3093" s="177"/>
      <c r="T3093" s="177"/>
      <c r="U3093" s="177"/>
      <c r="V3093" s="177"/>
      <c r="W3093" s="177"/>
      <c r="X3093" s="177"/>
      <c r="Y3093" s="177"/>
      <c r="Z3093" s="177"/>
      <c r="AA3093" s="177"/>
      <c r="AB3093" s="177"/>
      <c r="AC3093" s="177"/>
      <c r="AD3093" s="177"/>
      <c r="AE3093" s="177"/>
    </row>
    <row r="3094" spans="1:31" x14ac:dyDescent="0.4">
      <c r="A3094" s="111"/>
      <c r="B3094" s="177"/>
      <c r="C3094" s="177"/>
      <c r="D3094" s="177"/>
      <c r="E3094" s="177"/>
      <c r="F3094" s="177"/>
      <c r="G3094" s="177"/>
      <c r="H3094" s="177"/>
      <c r="I3094" s="177"/>
      <c r="J3094" s="177"/>
      <c r="K3094" s="177"/>
      <c r="L3094" s="177"/>
      <c r="M3094" s="177"/>
      <c r="N3094" s="177"/>
      <c r="O3094" s="177"/>
      <c r="P3094" s="177"/>
      <c r="Q3094" s="177"/>
      <c r="R3094" s="177"/>
      <c r="S3094" s="177"/>
      <c r="T3094" s="177"/>
      <c r="U3094" s="177"/>
      <c r="V3094" s="177"/>
      <c r="W3094" s="177"/>
      <c r="X3094" s="177"/>
      <c r="Y3094" s="177"/>
      <c r="Z3094" s="177"/>
      <c r="AA3094" s="177"/>
      <c r="AB3094" s="177"/>
      <c r="AC3094" s="177"/>
      <c r="AD3094" s="177"/>
      <c r="AE3094" s="177"/>
    </row>
    <row r="3095" spans="1:31" x14ac:dyDescent="0.4">
      <c r="A3095" s="111"/>
      <c r="B3095" s="177"/>
      <c r="C3095" s="177"/>
      <c r="D3095" s="177"/>
      <c r="E3095" s="177"/>
      <c r="F3095" s="177"/>
      <c r="G3095" s="177"/>
      <c r="H3095" s="177"/>
      <c r="I3095" s="177"/>
      <c r="J3095" s="177"/>
      <c r="K3095" s="177"/>
      <c r="L3095" s="177"/>
      <c r="M3095" s="177"/>
      <c r="N3095" s="177"/>
      <c r="O3095" s="177"/>
      <c r="P3095" s="177"/>
      <c r="Q3095" s="177"/>
      <c r="R3095" s="177"/>
      <c r="S3095" s="177"/>
      <c r="T3095" s="177"/>
      <c r="U3095" s="177"/>
      <c r="V3095" s="177"/>
      <c r="W3095" s="177"/>
      <c r="X3095" s="177"/>
      <c r="Y3095" s="177"/>
      <c r="Z3095" s="177"/>
      <c r="AA3095" s="177"/>
      <c r="AB3095" s="177"/>
      <c r="AC3095" s="177"/>
      <c r="AD3095" s="177"/>
      <c r="AE3095" s="177"/>
    </row>
    <row r="3096" spans="1:31" x14ac:dyDescent="0.4">
      <c r="A3096" s="111"/>
      <c r="B3096" s="177"/>
      <c r="C3096" s="177"/>
      <c r="D3096" s="177"/>
      <c r="E3096" s="177"/>
      <c r="F3096" s="177"/>
      <c r="G3096" s="177"/>
      <c r="H3096" s="177"/>
      <c r="I3096" s="177"/>
      <c r="J3096" s="177"/>
      <c r="K3096" s="177"/>
      <c r="L3096" s="177"/>
      <c r="M3096" s="177"/>
      <c r="N3096" s="177"/>
      <c r="O3096" s="177"/>
      <c r="P3096" s="177"/>
      <c r="Q3096" s="177"/>
      <c r="R3096" s="177"/>
      <c r="S3096" s="177"/>
      <c r="T3096" s="177"/>
      <c r="U3096" s="177"/>
      <c r="V3096" s="177"/>
      <c r="W3096" s="177"/>
      <c r="X3096" s="177"/>
      <c r="Y3096" s="177"/>
      <c r="Z3096" s="177"/>
      <c r="AA3096" s="177"/>
      <c r="AB3096" s="177"/>
      <c r="AC3096" s="177"/>
      <c r="AD3096" s="177"/>
      <c r="AE3096" s="177"/>
    </row>
    <row r="3097" spans="1:31" x14ac:dyDescent="0.4">
      <c r="A3097" s="111"/>
      <c r="B3097" s="177"/>
      <c r="C3097" s="177"/>
      <c r="D3097" s="177"/>
      <c r="E3097" s="177"/>
      <c r="F3097" s="177"/>
      <c r="G3097" s="177"/>
      <c r="H3097" s="177"/>
      <c r="I3097" s="177"/>
      <c r="J3097" s="177"/>
      <c r="K3097" s="177"/>
      <c r="L3097" s="177"/>
      <c r="M3097" s="177"/>
      <c r="N3097" s="177"/>
      <c r="O3097" s="177"/>
      <c r="P3097" s="177"/>
      <c r="Q3097" s="177"/>
      <c r="R3097" s="177"/>
      <c r="S3097" s="177"/>
      <c r="T3097" s="177"/>
      <c r="U3097" s="177"/>
      <c r="V3097" s="177"/>
      <c r="W3097" s="177"/>
      <c r="X3097" s="177"/>
      <c r="Y3097" s="177"/>
      <c r="Z3097" s="177"/>
      <c r="AA3097" s="177"/>
      <c r="AB3097" s="177"/>
      <c r="AC3097" s="177"/>
      <c r="AD3097" s="177"/>
      <c r="AE3097" s="177"/>
    </row>
    <row r="3098" spans="1:31" x14ac:dyDescent="0.4">
      <c r="A3098" s="111"/>
      <c r="B3098" s="177"/>
      <c r="C3098" s="177"/>
      <c r="D3098" s="177"/>
      <c r="E3098" s="177"/>
      <c r="F3098" s="177"/>
      <c r="G3098" s="177"/>
      <c r="H3098" s="177"/>
      <c r="I3098" s="177"/>
      <c r="J3098" s="177"/>
      <c r="K3098" s="177"/>
      <c r="L3098" s="177"/>
      <c r="M3098" s="177"/>
      <c r="N3098" s="177"/>
      <c r="O3098" s="177"/>
      <c r="P3098" s="177"/>
      <c r="Q3098" s="177"/>
      <c r="R3098" s="177"/>
      <c r="S3098" s="177"/>
      <c r="T3098" s="177"/>
      <c r="U3098" s="177"/>
      <c r="V3098" s="177"/>
      <c r="W3098" s="177"/>
      <c r="X3098" s="177"/>
      <c r="Y3098" s="177"/>
      <c r="Z3098" s="177"/>
      <c r="AA3098" s="177"/>
      <c r="AB3098" s="177"/>
      <c r="AC3098" s="177"/>
      <c r="AD3098" s="177"/>
      <c r="AE3098" s="177"/>
    </row>
    <row r="3099" spans="1:31" x14ac:dyDescent="0.4">
      <c r="A3099" s="111"/>
      <c r="B3099" s="177"/>
      <c r="C3099" s="177"/>
      <c r="D3099" s="177"/>
      <c r="E3099" s="177"/>
      <c r="F3099" s="177"/>
      <c r="G3099" s="177"/>
      <c r="H3099" s="177"/>
      <c r="I3099" s="177"/>
      <c r="J3099" s="177"/>
      <c r="K3099" s="177"/>
      <c r="L3099" s="177"/>
      <c r="M3099" s="177"/>
      <c r="N3099" s="177"/>
      <c r="O3099" s="177"/>
      <c r="P3099" s="177"/>
      <c r="Q3099" s="177"/>
      <c r="R3099" s="177"/>
      <c r="S3099" s="177"/>
      <c r="T3099" s="177"/>
      <c r="U3099" s="177"/>
      <c r="V3099" s="177"/>
      <c r="W3099" s="177"/>
      <c r="X3099" s="177"/>
      <c r="Y3099" s="177"/>
      <c r="Z3099" s="177"/>
      <c r="AA3099" s="177"/>
      <c r="AB3099" s="177"/>
      <c r="AC3099" s="177"/>
      <c r="AD3099" s="177"/>
      <c r="AE3099" s="177"/>
    </row>
    <row r="3100" spans="1:31" x14ac:dyDescent="0.4">
      <c r="A3100" s="111"/>
      <c r="B3100" s="177"/>
      <c r="C3100" s="177"/>
      <c r="D3100" s="177"/>
      <c r="E3100" s="177"/>
      <c r="F3100" s="177"/>
      <c r="G3100" s="177"/>
      <c r="H3100" s="177"/>
      <c r="I3100" s="177"/>
      <c r="J3100" s="177"/>
      <c r="K3100" s="177"/>
      <c r="L3100" s="177"/>
      <c r="M3100" s="177"/>
      <c r="N3100" s="177"/>
      <c r="O3100" s="177"/>
      <c r="P3100" s="177"/>
      <c r="Q3100" s="177"/>
      <c r="R3100" s="177"/>
      <c r="S3100" s="177"/>
      <c r="T3100" s="177"/>
      <c r="U3100" s="177"/>
      <c r="V3100" s="177"/>
      <c r="W3100" s="177"/>
      <c r="X3100" s="177"/>
      <c r="Y3100" s="177"/>
      <c r="Z3100" s="177"/>
      <c r="AA3100" s="177"/>
      <c r="AB3100" s="177"/>
      <c r="AC3100" s="177"/>
      <c r="AD3100" s="177"/>
      <c r="AE3100" s="177"/>
    </row>
    <row r="3101" spans="1:31" x14ac:dyDescent="0.4">
      <c r="A3101" s="111"/>
      <c r="B3101" s="177"/>
      <c r="C3101" s="177"/>
      <c r="D3101" s="177"/>
      <c r="E3101" s="177"/>
      <c r="F3101" s="177"/>
      <c r="G3101" s="177"/>
      <c r="H3101" s="177"/>
      <c r="I3101" s="177"/>
      <c r="J3101" s="177"/>
      <c r="K3101" s="177"/>
      <c r="L3101" s="177"/>
      <c r="M3101" s="177"/>
      <c r="N3101" s="177"/>
      <c r="O3101" s="177"/>
      <c r="P3101" s="177"/>
      <c r="Q3101" s="177"/>
      <c r="R3101" s="177"/>
      <c r="S3101" s="177"/>
      <c r="T3101" s="177"/>
      <c r="U3101" s="177"/>
      <c r="V3101" s="177"/>
      <c r="W3101" s="177"/>
      <c r="X3101" s="177"/>
      <c r="Y3101" s="177"/>
      <c r="Z3101" s="177"/>
      <c r="AA3101" s="177"/>
      <c r="AB3101" s="177"/>
      <c r="AC3101" s="177"/>
      <c r="AD3101" s="177"/>
      <c r="AE3101" s="177"/>
    </row>
    <row r="3102" spans="1:31" x14ac:dyDescent="0.4">
      <c r="A3102" s="111"/>
      <c r="B3102" s="177"/>
      <c r="C3102" s="177"/>
      <c r="D3102" s="177"/>
      <c r="E3102" s="177"/>
      <c r="F3102" s="177"/>
      <c r="G3102" s="177"/>
      <c r="H3102" s="177"/>
      <c r="I3102" s="177"/>
      <c r="J3102" s="177"/>
      <c r="K3102" s="177"/>
      <c r="L3102" s="177"/>
      <c r="M3102" s="177"/>
      <c r="N3102" s="177"/>
      <c r="O3102" s="177"/>
      <c r="P3102" s="177"/>
      <c r="Q3102" s="177"/>
      <c r="R3102" s="177"/>
      <c r="S3102" s="177"/>
      <c r="T3102" s="177"/>
      <c r="U3102" s="177"/>
      <c r="V3102" s="177"/>
      <c r="W3102" s="177"/>
      <c r="X3102" s="177"/>
      <c r="Y3102" s="177"/>
      <c r="Z3102" s="177"/>
      <c r="AA3102" s="177"/>
      <c r="AB3102" s="177"/>
      <c r="AC3102" s="177"/>
      <c r="AD3102" s="177"/>
      <c r="AE3102" s="177"/>
    </row>
    <row r="3103" spans="1:31" x14ac:dyDescent="0.4">
      <c r="A3103" s="111"/>
      <c r="B3103" s="177"/>
      <c r="C3103" s="177"/>
      <c r="D3103" s="177"/>
      <c r="E3103" s="177"/>
      <c r="F3103" s="177"/>
      <c r="G3103" s="177"/>
      <c r="H3103" s="177"/>
      <c r="I3103" s="177"/>
      <c r="J3103" s="177"/>
      <c r="K3103" s="177"/>
      <c r="L3103" s="177"/>
      <c r="M3103" s="177"/>
      <c r="N3103" s="177"/>
      <c r="O3103" s="177"/>
      <c r="P3103" s="177"/>
      <c r="Q3103" s="177"/>
      <c r="R3103" s="177"/>
      <c r="S3103" s="177"/>
      <c r="T3103" s="177"/>
      <c r="U3103" s="177"/>
      <c r="V3103" s="177"/>
      <c r="W3103" s="177"/>
      <c r="X3103" s="177"/>
      <c r="Y3103" s="177"/>
      <c r="Z3103" s="177"/>
      <c r="AA3103" s="177"/>
      <c r="AB3103" s="177"/>
      <c r="AC3103" s="177"/>
      <c r="AD3103" s="177"/>
      <c r="AE3103" s="177"/>
    </row>
    <row r="3104" spans="1:31" x14ac:dyDescent="0.4">
      <c r="A3104" s="111"/>
      <c r="B3104" s="177"/>
      <c r="C3104" s="177"/>
      <c r="D3104" s="177"/>
      <c r="E3104" s="177"/>
      <c r="F3104" s="177"/>
      <c r="G3104" s="177"/>
      <c r="H3104" s="177"/>
      <c r="I3104" s="177"/>
      <c r="J3104" s="177"/>
      <c r="K3104" s="177"/>
      <c r="L3104" s="177"/>
      <c r="M3104" s="177"/>
      <c r="N3104" s="177"/>
      <c r="O3104" s="177"/>
      <c r="P3104" s="177"/>
      <c r="Q3104" s="177"/>
      <c r="R3104" s="177"/>
      <c r="S3104" s="177"/>
      <c r="T3104" s="177"/>
      <c r="U3104" s="177"/>
      <c r="V3104" s="177"/>
      <c r="W3104" s="177"/>
      <c r="X3104" s="177"/>
      <c r="Y3104" s="177"/>
      <c r="Z3104" s="177"/>
      <c r="AA3104" s="177"/>
      <c r="AB3104" s="177"/>
      <c r="AC3104" s="177"/>
      <c r="AD3104" s="177"/>
      <c r="AE3104" s="177"/>
    </row>
    <row r="3105" spans="1:31" x14ac:dyDescent="0.4">
      <c r="A3105" s="111"/>
      <c r="B3105" s="177"/>
      <c r="C3105" s="177"/>
      <c r="D3105" s="177"/>
      <c r="E3105" s="177"/>
      <c r="F3105" s="177"/>
      <c r="G3105" s="177"/>
      <c r="H3105" s="177"/>
      <c r="I3105" s="177"/>
      <c r="J3105" s="177"/>
      <c r="K3105" s="177"/>
      <c r="L3105" s="177"/>
      <c r="M3105" s="177"/>
      <c r="N3105" s="177"/>
      <c r="O3105" s="177"/>
      <c r="P3105" s="177"/>
      <c r="Q3105" s="177"/>
      <c r="R3105" s="177"/>
      <c r="S3105" s="177"/>
      <c r="T3105" s="177"/>
      <c r="U3105" s="177"/>
      <c r="V3105" s="177"/>
      <c r="W3105" s="177"/>
      <c r="X3105" s="177"/>
      <c r="Y3105" s="177"/>
      <c r="Z3105" s="177"/>
      <c r="AA3105" s="177"/>
      <c r="AB3105" s="177"/>
      <c r="AC3105" s="177"/>
      <c r="AD3105" s="177"/>
      <c r="AE3105" s="177"/>
    </row>
    <row r="3106" spans="1:31" x14ac:dyDescent="0.4">
      <c r="A3106" s="111"/>
      <c r="B3106" s="177"/>
      <c r="C3106" s="177"/>
      <c r="D3106" s="177"/>
      <c r="E3106" s="177"/>
      <c r="F3106" s="177"/>
      <c r="G3106" s="177"/>
      <c r="H3106" s="177"/>
      <c r="I3106" s="177"/>
      <c r="J3106" s="177"/>
      <c r="K3106" s="177"/>
      <c r="L3106" s="177"/>
      <c r="M3106" s="177"/>
      <c r="N3106" s="177"/>
      <c r="O3106" s="177"/>
      <c r="P3106" s="177"/>
      <c r="Q3106" s="177"/>
      <c r="R3106" s="177"/>
      <c r="S3106" s="177"/>
      <c r="T3106" s="177"/>
      <c r="U3106" s="177"/>
      <c r="V3106" s="177"/>
      <c r="W3106" s="177"/>
      <c r="X3106" s="177"/>
      <c r="Y3106" s="177"/>
      <c r="Z3106" s="177"/>
      <c r="AA3106" s="177"/>
      <c r="AB3106" s="177"/>
      <c r="AC3106" s="177"/>
      <c r="AD3106" s="177"/>
      <c r="AE3106" s="177"/>
    </row>
    <row r="3107" spans="1:31" x14ac:dyDescent="0.4">
      <c r="A3107" s="111"/>
      <c r="B3107" s="177"/>
      <c r="C3107" s="177"/>
      <c r="D3107" s="177"/>
      <c r="E3107" s="177"/>
      <c r="F3107" s="177"/>
      <c r="G3107" s="177"/>
      <c r="H3107" s="177"/>
      <c r="I3107" s="177"/>
      <c r="J3107" s="177"/>
      <c r="K3107" s="177"/>
      <c r="L3107" s="177"/>
      <c r="M3107" s="177"/>
      <c r="N3107" s="177"/>
      <c r="O3107" s="177"/>
      <c r="P3107" s="177"/>
      <c r="Q3107" s="177"/>
      <c r="R3107" s="177"/>
      <c r="S3107" s="177"/>
      <c r="T3107" s="177"/>
      <c r="U3107" s="177"/>
      <c r="V3107" s="177"/>
      <c r="W3107" s="177"/>
      <c r="X3107" s="177"/>
      <c r="Y3107" s="177"/>
      <c r="Z3107" s="177"/>
      <c r="AA3107" s="177"/>
      <c r="AB3107" s="177"/>
      <c r="AC3107" s="177"/>
      <c r="AD3107" s="177"/>
      <c r="AE3107" s="177"/>
    </row>
    <row r="3108" spans="1:31" x14ac:dyDescent="0.4">
      <c r="A3108" s="111"/>
      <c r="B3108" s="177"/>
      <c r="C3108" s="177"/>
      <c r="D3108" s="177"/>
      <c r="E3108" s="177"/>
      <c r="F3108" s="177"/>
      <c r="G3108" s="177"/>
      <c r="H3108" s="177"/>
      <c r="I3108" s="177"/>
      <c r="J3108" s="177"/>
      <c r="K3108" s="177"/>
      <c r="L3108" s="177"/>
      <c r="M3108" s="177"/>
      <c r="N3108" s="177"/>
      <c r="O3108" s="177"/>
      <c r="P3108" s="177"/>
      <c r="Q3108" s="177"/>
      <c r="R3108" s="177"/>
      <c r="S3108" s="177"/>
      <c r="T3108" s="177"/>
      <c r="U3108" s="177"/>
      <c r="V3108" s="177"/>
      <c r="W3108" s="177"/>
      <c r="X3108" s="177"/>
      <c r="Y3108" s="177"/>
      <c r="Z3108" s="177"/>
      <c r="AA3108" s="177"/>
      <c r="AB3108" s="177"/>
      <c r="AC3108" s="177"/>
      <c r="AD3108" s="177"/>
      <c r="AE3108" s="177"/>
    </row>
    <row r="3109" spans="1:31" x14ac:dyDescent="0.4">
      <c r="A3109" s="111"/>
      <c r="B3109" s="177"/>
      <c r="C3109" s="177"/>
      <c r="D3109" s="177"/>
      <c r="E3109" s="177"/>
      <c r="F3109" s="177"/>
      <c r="G3109" s="177"/>
      <c r="H3109" s="177"/>
      <c r="I3109" s="177"/>
      <c r="J3109" s="177"/>
      <c r="K3109" s="177"/>
      <c r="L3109" s="177"/>
      <c r="M3109" s="177"/>
      <c r="N3109" s="177"/>
      <c r="O3109" s="177"/>
      <c r="P3109" s="177"/>
      <c r="Q3109" s="177"/>
      <c r="R3109" s="177"/>
      <c r="S3109" s="177"/>
      <c r="T3109" s="177"/>
      <c r="U3109" s="177"/>
      <c r="V3109" s="177"/>
      <c r="W3109" s="177"/>
      <c r="X3109" s="177"/>
      <c r="Y3109" s="177"/>
      <c r="Z3109" s="177"/>
      <c r="AA3109" s="177"/>
      <c r="AB3109" s="177"/>
      <c r="AC3109" s="177"/>
      <c r="AD3109" s="177"/>
      <c r="AE3109" s="177"/>
    </row>
    <row r="3110" spans="1:31" x14ac:dyDescent="0.4">
      <c r="A3110" s="111"/>
      <c r="B3110" s="177"/>
      <c r="C3110" s="177"/>
      <c r="D3110" s="177"/>
      <c r="E3110" s="177"/>
      <c r="F3110" s="177"/>
      <c r="G3110" s="177"/>
      <c r="H3110" s="177"/>
      <c r="I3110" s="177"/>
      <c r="J3110" s="177"/>
      <c r="K3110" s="177"/>
      <c r="L3110" s="177"/>
      <c r="M3110" s="177"/>
      <c r="N3110" s="177"/>
      <c r="O3110" s="177"/>
      <c r="P3110" s="177"/>
      <c r="Q3110" s="177"/>
      <c r="R3110" s="177"/>
      <c r="S3110" s="177"/>
      <c r="T3110" s="177"/>
      <c r="U3110" s="177"/>
      <c r="V3110" s="177"/>
      <c r="W3110" s="177"/>
      <c r="X3110" s="177"/>
      <c r="Y3110" s="177"/>
      <c r="Z3110" s="177"/>
      <c r="AA3110" s="177"/>
      <c r="AB3110" s="177"/>
      <c r="AC3110" s="177"/>
      <c r="AD3110" s="177"/>
      <c r="AE3110" s="177"/>
    </row>
    <row r="3111" spans="1:31" x14ac:dyDescent="0.4">
      <c r="A3111" s="111"/>
      <c r="B3111" s="177"/>
      <c r="C3111" s="177"/>
      <c r="D3111" s="177"/>
      <c r="E3111" s="177"/>
      <c r="F3111" s="177"/>
      <c r="G3111" s="177"/>
      <c r="H3111" s="177"/>
      <c r="I3111" s="177"/>
      <c r="J3111" s="177"/>
      <c r="K3111" s="177"/>
      <c r="L3111" s="177"/>
      <c r="M3111" s="177"/>
      <c r="N3111" s="177"/>
      <c r="O3111" s="177"/>
      <c r="P3111" s="177"/>
      <c r="Q3111" s="177"/>
      <c r="R3111" s="177"/>
      <c r="S3111" s="177"/>
      <c r="T3111" s="177"/>
      <c r="U3111" s="177"/>
      <c r="V3111" s="177"/>
      <c r="W3111" s="177"/>
      <c r="X3111" s="177"/>
      <c r="Y3111" s="177"/>
      <c r="Z3111" s="177"/>
      <c r="AA3111" s="177"/>
      <c r="AB3111" s="177"/>
      <c r="AC3111" s="177"/>
      <c r="AD3111" s="177"/>
      <c r="AE3111" s="177"/>
    </row>
    <row r="3112" spans="1:31" x14ac:dyDescent="0.4">
      <c r="A3112" s="111"/>
      <c r="B3112" s="177"/>
      <c r="C3112" s="177"/>
      <c r="D3112" s="177"/>
      <c r="E3112" s="177"/>
      <c r="F3112" s="177"/>
      <c r="G3112" s="177"/>
      <c r="H3112" s="177"/>
      <c r="I3112" s="177"/>
      <c r="J3112" s="177"/>
      <c r="K3112" s="177"/>
      <c r="L3112" s="177"/>
      <c r="M3112" s="177"/>
      <c r="N3112" s="177"/>
      <c r="O3112" s="177"/>
      <c r="P3112" s="177"/>
      <c r="Q3112" s="177"/>
      <c r="R3112" s="177"/>
      <c r="S3112" s="177"/>
      <c r="T3112" s="177"/>
      <c r="U3112" s="177"/>
      <c r="V3112" s="177"/>
      <c r="W3112" s="177"/>
      <c r="X3112" s="177"/>
      <c r="Y3112" s="177"/>
      <c r="Z3112" s="177"/>
      <c r="AA3112" s="177"/>
      <c r="AB3112" s="177"/>
      <c r="AC3112" s="177"/>
      <c r="AD3112" s="177"/>
      <c r="AE3112" s="177"/>
    </row>
    <row r="3113" spans="1:31" x14ac:dyDescent="0.4">
      <c r="A3113" s="111"/>
      <c r="B3113" s="177"/>
      <c r="C3113" s="177"/>
      <c r="D3113" s="177"/>
      <c r="E3113" s="177"/>
      <c r="F3113" s="177"/>
      <c r="G3113" s="177"/>
      <c r="H3113" s="177"/>
      <c r="I3113" s="177"/>
      <c r="J3113" s="177"/>
      <c r="K3113" s="177"/>
      <c r="L3113" s="177"/>
      <c r="M3113" s="177"/>
      <c r="N3113" s="177"/>
      <c r="O3113" s="177"/>
      <c r="P3113" s="177"/>
      <c r="Q3113" s="177"/>
      <c r="R3113" s="177"/>
      <c r="S3113" s="177"/>
      <c r="T3113" s="177"/>
      <c r="U3113" s="177"/>
      <c r="V3113" s="177"/>
      <c r="W3113" s="177"/>
      <c r="X3113" s="177"/>
      <c r="Y3113" s="177"/>
      <c r="Z3113" s="177"/>
      <c r="AA3113" s="177"/>
      <c r="AB3113" s="177"/>
      <c r="AC3113" s="177"/>
      <c r="AD3113" s="177"/>
      <c r="AE3113" s="177"/>
    </row>
    <row r="3114" spans="1:31" x14ac:dyDescent="0.4">
      <c r="A3114" s="111"/>
      <c r="B3114" s="177"/>
      <c r="C3114" s="177"/>
      <c r="D3114" s="177"/>
      <c r="E3114" s="177"/>
      <c r="F3114" s="177"/>
      <c r="G3114" s="177"/>
      <c r="H3114" s="177"/>
      <c r="I3114" s="177"/>
      <c r="J3114" s="177"/>
      <c r="K3114" s="177"/>
      <c r="L3114" s="177"/>
      <c r="M3114" s="177"/>
      <c r="N3114" s="177"/>
      <c r="O3114" s="177"/>
      <c r="P3114" s="177"/>
      <c r="Q3114" s="177"/>
      <c r="R3114" s="177"/>
      <c r="S3114" s="177"/>
      <c r="T3114" s="177"/>
      <c r="U3114" s="177"/>
      <c r="V3114" s="177"/>
      <c r="W3114" s="177"/>
      <c r="X3114" s="177"/>
      <c r="Y3114" s="177"/>
      <c r="Z3114" s="177"/>
      <c r="AA3114" s="177"/>
      <c r="AB3114" s="177"/>
      <c r="AC3114" s="177"/>
      <c r="AD3114" s="177"/>
      <c r="AE3114" s="177"/>
    </row>
    <row r="3115" spans="1:31" x14ac:dyDescent="0.4">
      <c r="A3115" s="111"/>
      <c r="B3115" s="177"/>
      <c r="C3115" s="177"/>
      <c r="D3115" s="177"/>
      <c r="E3115" s="177"/>
      <c r="F3115" s="177"/>
      <c r="G3115" s="177"/>
      <c r="H3115" s="177"/>
      <c r="I3115" s="177"/>
      <c r="J3115" s="177"/>
      <c r="K3115" s="177"/>
      <c r="L3115" s="177"/>
      <c r="M3115" s="177"/>
      <c r="N3115" s="177"/>
      <c r="O3115" s="177"/>
      <c r="P3115" s="177"/>
      <c r="Q3115" s="177"/>
      <c r="R3115" s="177"/>
      <c r="S3115" s="177"/>
      <c r="T3115" s="177"/>
      <c r="U3115" s="177"/>
      <c r="V3115" s="177"/>
      <c r="W3115" s="177"/>
      <c r="X3115" s="177"/>
      <c r="Y3115" s="177"/>
      <c r="Z3115" s="177"/>
      <c r="AA3115" s="177"/>
      <c r="AB3115" s="177"/>
      <c r="AC3115" s="177"/>
      <c r="AD3115" s="177"/>
      <c r="AE3115" s="177"/>
    </row>
    <row r="3116" spans="1:31" x14ac:dyDescent="0.4">
      <c r="A3116" s="111"/>
      <c r="B3116" s="177"/>
      <c r="C3116" s="177"/>
      <c r="D3116" s="177"/>
      <c r="E3116" s="177"/>
      <c r="F3116" s="177"/>
      <c r="G3116" s="177"/>
      <c r="H3116" s="177"/>
      <c r="I3116" s="177"/>
      <c r="J3116" s="177"/>
      <c r="K3116" s="177"/>
      <c r="L3116" s="177"/>
      <c r="M3116" s="177"/>
      <c r="N3116" s="177"/>
      <c r="O3116" s="177"/>
      <c r="P3116" s="177"/>
      <c r="Q3116" s="177"/>
      <c r="R3116" s="177"/>
      <c r="S3116" s="177"/>
      <c r="T3116" s="177"/>
      <c r="U3116" s="177"/>
      <c r="V3116" s="177"/>
      <c r="W3116" s="177"/>
      <c r="X3116" s="177"/>
      <c r="Y3116" s="177"/>
      <c r="Z3116" s="177"/>
      <c r="AA3116" s="177"/>
      <c r="AB3116" s="177"/>
      <c r="AC3116" s="177"/>
      <c r="AD3116" s="177"/>
      <c r="AE3116" s="177"/>
    </row>
    <row r="3117" spans="1:31" x14ac:dyDescent="0.4">
      <c r="A3117" s="111"/>
      <c r="B3117" s="177"/>
      <c r="C3117" s="177"/>
      <c r="D3117" s="177"/>
      <c r="E3117" s="177"/>
      <c r="F3117" s="177"/>
      <c r="G3117" s="177"/>
      <c r="H3117" s="177"/>
      <c r="I3117" s="177"/>
      <c r="J3117" s="177"/>
      <c r="K3117" s="177"/>
      <c r="L3117" s="177"/>
      <c r="M3117" s="177"/>
      <c r="N3117" s="177"/>
      <c r="O3117" s="177"/>
      <c r="P3117" s="177"/>
      <c r="Q3117" s="177"/>
      <c r="R3117" s="177"/>
      <c r="S3117" s="177"/>
      <c r="T3117" s="177"/>
      <c r="U3117" s="177"/>
      <c r="V3117" s="177"/>
      <c r="W3117" s="177"/>
      <c r="X3117" s="177"/>
      <c r="Y3117" s="177"/>
      <c r="Z3117" s="177"/>
      <c r="AA3117" s="177"/>
      <c r="AB3117" s="177"/>
      <c r="AC3117" s="177"/>
      <c r="AD3117" s="177"/>
      <c r="AE3117" s="177"/>
    </row>
    <row r="3118" spans="1:31" x14ac:dyDescent="0.4">
      <c r="A3118" s="111"/>
      <c r="B3118" s="177"/>
      <c r="C3118" s="177"/>
      <c r="D3118" s="177"/>
      <c r="E3118" s="177"/>
      <c r="F3118" s="177"/>
      <c r="G3118" s="177"/>
      <c r="H3118" s="177"/>
      <c r="I3118" s="177"/>
      <c r="J3118" s="177"/>
      <c r="K3118" s="177"/>
      <c r="L3118" s="177"/>
      <c r="M3118" s="177"/>
      <c r="N3118" s="177"/>
      <c r="O3118" s="177"/>
      <c r="P3118" s="177"/>
      <c r="Q3118" s="177"/>
      <c r="R3118" s="177"/>
      <c r="S3118" s="177"/>
      <c r="T3118" s="177"/>
      <c r="U3118" s="177"/>
      <c r="V3118" s="177"/>
      <c r="W3118" s="177"/>
      <c r="X3118" s="177"/>
      <c r="Y3118" s="177"/>
      <c r="Z3118" s="177"/>
      <c r="AA3118" s="177"/>
      <c r="AB3118" s="177"/>
      <c r="AC3118" s="177"/>
      <c r="AD3118" s="177"/>
      <c r="AE3118" s="177"/>
    </row>
    <row r="3119" spans="1:31" x14ac:dyDescent="0.4">
      <c r="A3119" s="111"/>
      <c r="B3119" s="177"/>
      <c r="C3119" s="177"/>
      <c r="D3119" s="177"/>
      <c r="E3119" s="177"/>
      <c r="F3119" s="177"/>
      <c r="G3119" s="177"/>
      <c r="H3119" s="177"/>
      <c r="I3119" s="177"/>
      <c r="J3119" s="177"/>
      <c r="K3119" s="177"/>
      <c r="L3119" s="177"/>
      <c r="M3119" s="177"/>
      <c r="N3119" s="177"/>
      <c r="O3119" s="177"/>
      <c r="P3119" s="177"/>
      <c r="Q3119" s="177"/>
      <c r="R3119" s="177"/>
      <c r="S3119" s="177"/>
      <c r="T3119" s="177"/>
      <c r="U3119" s="177"/>
      <c r="V3119" s="177"/>
      <c r="W3119" s="177"/>
      <c r="X3119" s="177"/>
      <c r="Y3119" s="177"/>
      <c r="Z3119" s="177"/>
      <c r="AA3119" s="177"/>
      <c r="AB3119" s="177"/>
      <c r="AC3119" s="177"/>
      <c r="AD3119" s="177"/>
      <c r="AE3119" s="177"/>
    </row>
    <row r="3120" spans="1:31" x14ac:dyDescent="0.4">
      <c r="A3120" s="111"/>
      <c r="B3120" s="177"/>
      <c r="C3120" s="177"/>
      <c r="D3120" s="177"/>
      <c r="E3120" s="177"/>
      <c r="F3120" s="177"/>
      <c r="G3120" s="177"/>
      <c r="H3120" s="177"/>
      <c r="I3120" s="177"/>
      <c r="J3120" s="177"/>
      <c r="K3120" s="177"/>
      <c r="L3120" s="177"/>
      <c r="M3120" s="177"/>
      <c r="N3120" s="177"/>
      <c r="O3120" s="177"/>
      <c r="P3120" s="177"/>
      <c r="Q3120" s="177"/>
      <c r="R3120" s="177"/>
      <c r="S3120" s="177"/>
      <c r="T3120" s="177"/>
      <c r="U3120" s="177"/>
      <c r="V3120" s="177"/>
      <c r="W3120" s="177"/>
      <c r="X3120" s="177"/>
      <c r="Y3120" s="177"/>
      <c r="Z3120" s="177"/>
      <c r="AA3120" s="177"/>
      <c r="AB3120" s="177"/>
      <c r="AC3120" s="177"/>
      <c r="AD3120" s="177"/>
      <c r="AE3120" s="177"/>
    </row>
    <row r="3121" spans="1:31" x14ac:dyDescent="0.4">
      <c r="A3121" s="111"/>
      <c r="B3121" s="177"/>
      <c r="C3121" s="177"/>
      <c r="D3121" s="177"/>
      <c r="E3121" s="177"/>
      <c r="F3121" s="177"/>
      <c r="G3121" s="177"/>
      <c r="H3121" s="177"/>
      <c r="I3121" s="177"/>
      <c r="J3121" s="177"/>
      <c r="K3121" s="177"/>
      <c r="L3121" s="177"/>
      <c r="M3121" s="177"/>
      <c r="N3121" s="177"/>
      <c r="O3121" s="177"/>
      <c r="P3121" s="177"/>
      <c r="Q3121" s="177"/>
      <c r="R3121" s="177"/>
      <c r="S3121" s="177"/>
      <c r="T3121" s="177"/>
      <c r="U3121" s="177"/>
      <c r="V3121" s="177"/>
      <c r="W3121" s="177"/>
      <c r="X3121" s="177"/>
      <c r="Y3121" s="177"/>
      <c r="Z3121" s="177"/>
      <c r="AA3121" s="177"/>
      <c r="AB3121" s="177"/>
      <c r="AC3121" s="177"/>
      <c r="AD3121" s="177"/>
      <c r="AE3121" s="177"/>
    </row>
    <row r="3122" spans="1:31" x14ac:dyDescent="0.4">
      <c r="A3122" s="111"/>
      <c r="B3122" s="177"/>
      <c r="C3122" s="177"/>
      <c r="D3122" s="177"/>
      <c r="E3122" s="177"/>
      <c r="F3122" s="177"/>
      <c r="G3122" s="177"/>
      <c r="H3122" s="177"/>
      <c r="I3122" s="177"/>
      <c r="J3122" s="177"/>
      <c r="K3122" s="177"/>
      <c r="L3122" s="177"/>
      <c r="M3122" s="177"/>
      <c r="N3122" s="177"/>
      <c r="O3122" s="177"/>
      <c r="P3122" s="177"/>
      <c r="Q3122" s="177"/>
      <c r="R3122" s="177"/>
      <c r="S3122" s="177"/>
      <c r="T3122" s="177"/>
      <c r="U3122" s="177"/>
      <c r="V3122" s="177"/>
      <c r="W3122" s="177"/>
      <c r="X3122" s="177"/>
      <c r="Y3122" s="177"/>
      <c r="Z3122" s="177"/>
      <c r="AA3122" s="177"/>
      <c r="AB3122" s="177"/>
      <c r="AC3122" s="177"/>
      <c r="AD3122" s="177"/>
      <c r="AE3122" s="177"/>
    </row>
    <row r="3123" spans="1:31" x14ac:dyDescent="0.4">
      <c r="A3123" s="111"/>
      <c r="B3123" s="177"/>
      <c r="C3123" s="177"/>
      <c r="D3123" s="177"/>
      <c r="E3123" s="177"/>
      <c r="F3123" s="177"/>
      <c r="G3123" s="177"/>
      <c r="H3123" s="177"/>
      <c r="I3123" s="177"/>
      <c r="J3123" s="177"/>
      <c r="K3123" s="177"/>
      <c r="L3123" s="177"/>
      <c r="M3123" s="177"/>
      <c r="N3123" s="177"/>
      <c r="O3123" s="177"/>
      <c r="P3123" s="177"/>
      <c r="Q3123" s="177"/>
      <c r="R3123" s="177"/>
      <c r="S3123" s="177"/>
      <c r="T3123" s="177"/>
      <c r="U3123" s="177"/>
      <c r="V3123" s="177"/>
      <c r="W3123" s="177"/>
      <c r="X3123" s="177"/>
      <c r="Y3123" s="177"/>
      <c r="Z3123" s="177"/>
      <c r="AA3123" s="177"/>
      <c r="AB3123" s="177"/>
      <c r="AC3123" s="177"/>
      <c r="AD3123" s="177"/>
      <c r="AE3123" s="177"/>
    </row>
    <row r="3124" spans="1:31" x14ac:dyDescent="0.4">
      <c r="A3124" s="111"/>
      <c r="B3124" s="177"/>
      <c r="C3124" s="177"/>
      <c r="D3124" s="177"/>
      <c r="E3124" s="177"/>
      <c r="F3124" s="177"/>
      <c r="G3124" s="177"/>
      <c r="H3124" s="177"/>
      <c r="I3124" s="177"/>
      <c r="J3124" s="177"/>
      <c r="K3124" s="177"/>
      <c r="L3124" s="177"/>
      <c r="M3124" s="177"/>
      <c r="N3124" s="177"/>
      <c r="O3124" s="177"/>
      <c r="P3124" s="177"/>
      <c r="Q3124" s="177"/>
      <c r="R3124" s="177"/>
      <c r="S3124" s="177"/>
      <c r="T3124" s="177"/>
      <c r="U3124" s="177"/>
      <c r="V3124" s="177"/>
      <c r="W3124" s="177"/>
      <c r="X3124" s="177"/>
      <c r="Y3124" s="177"/>
      <c r="Z3124" s="177"/>
      <c r="AA3124" s="177"/>
      <c r="AB3124" s="177"/>
      <c r="AC3124" s="177"/>
      <c r="AD3124" s="177"/>
      <c r="AE3124" s="177"/>
    </row>
    <row r="3125" spans="1:31" x14ac:dyDescent="0.4">
      <c r="A3125" s="111"/>
      <c r="B3125" s="177"/>
      <c r="C3125" s="177"/>
      <c r="D3125" s="177"/>
      <c r="E3125" s="177"/>
      <c r="F3125" s="177"/>
      <c r="G3125" s="177"/>
      <c r="H3125" s="177"/>
      <c r="I3125" s="177"/>
      <c r="J3125" s="177"/>
      <c r="K3125" s="177"/>
      <c r="L3125" s="177"/>
      <c r="M3125" s="177"/>
      <c r="N3125" s="177"/>
      <c r="O3125" s="177"/>
      <c r="P3125" s="177"/>
      <c r="Q3125" s="177"/>
      <c r="R3125" s="177"/>
      <c r="S3125" s="177"/>
      <c r="T3125" s="177"/>
      <c r="U3125" s="177"/>
      <c r="V3125" s="177"/>
      <c r="W3125" s="177"/>
      <c r="X3125" s="177"/>
      <c r="Y3125" s="177"/>
      <c r="Z3125" s="177"/>
      <c r="AA3125" s="177"/>
      <c r="AB3125" s="177"/>
      <c r="AC3125" s="177"/>
      <c r="AD3125" s="177"/>
      <c r="AE3125" s="177"/>
    </row>
    <row r="3126" spans="1:31" x14ac:dyDescent="0.4">
      <c r="A3126" s="111"/>
      <c r="B3126" s="177"/>
      <c r="C3126" s="177"/>
      <c r="D3126" s="177"/>
      <c r="E3126" s="177"/>
      <c r="F3126" s="177"/>
      <c r="G3126" s="177"/>
      <c r="H3126" s="177"/>
      <c r="I3126" s="177"/>
      <c r="J3126" s="177"/>
      <c r="K3126" s="177"/>
      <c r="L3126" s="177"/>
      <c r="M3126" s="177"/>
      <c r="N3126" s="177"/>
      <c r="O3126" s="177"/>
      <c r="P3126" s="177"/>
      <c r="Q3126" s="177"/>
      <c r="R3126" s="177"/>
      <c r="S3126" s="177"/>
      <c r="T3126" s="177"/>
      <c r="U3126" s="177"/>
      <c r="V3126" s="177"/>
      <c r="W3126" s="177"/>
      <c r="X3126" s="177"/>
      <c r="Y3126" s="177"/>
      <c r="Z3126" s="177"/>
      <c r="AA3126" s="177"/>
      <c r="AB3126" s="177"/>
      <c r="AC3126" s="177"/>
      <c r="AD3126" s="177"/>
      <c r="AE3126" s="177"/>
    </row>
    <row r="3127" spans="1:31" x14ac:dyDescent="0.4">
      <c r="A3127" s="111"/>
      <c r="B3127" s="177"/>
      <c r="C3127" s="177"/>
      <c r="D3127" s="177"/>
      <c r="E3127" s="177"/>
      <c r="F3127" s="177"/>
      <c r="G3127" s="177"/>
      <c r="H3127" s="177"/>
      <c r="I3127" s="177"/>
      <c r="J3127" s="177"/>
      <c r="K3127" s="177"/>
      <c r="L3127" s="177"/>
      <c r="M3127" s="177"/>
      <c r="N3127" s="177"/>
      <c r="O3127" s="177"/>
      <c r="P3127" s="177"/>
      <c r="Q3127" s="177"/>
      <c r="R3127" s="177"/>
      <c r="S3127" s="177"/>
      <c r="T3127" s="177"/>
      <c r="U3127" s="177"/>
      <c r="V3127" s="177"/>
      <c r="W3127" s="177"/>
      <c r="X3127" s="177"/>
      <c r="Y3127" s="177"/>
      <c r="Z3127" s="177"/>
      <c r="AA3127" s="177"/>
      <c r="AB3127" s="177"/>
      <c r="AC3127" s="177"/>
      <c r="AD3127" s="177"/>
      <c r="AE3127" s="177"/>
    </row>
    <row r="3128" spans="1:31" x14ac:dyDescent="0.4">
      <c r="A3128" s="111"/>
      <c r="B3128" s="177"/>
      <c r="C3128" s="177"/>
      <c r="D3128" s="177"/>
      <c r="E3128" s="177"/>
      <c r="F3128" s="177"/>
      <c r="G3128" s="177"/>
      <c r="H3128" s="177"/>
      <c r="I3128" s="177"/>
      <c r="J3128" s="177"/>
      <c r="K3128" s="177"/>
      <c r="L3128" s="177"/>
      <c r="M3128" s="177"/>
      <c r="N3128" s="177"/>
      <c r="O3128" s="177"/>
      <c r="P3128" s="177"/>
      <c r="Q3128" s="177"/>
      <c r="R3128" s="177"/>
      <c r="S3128" s="177"/>
      <c r="T3128" s="177"/>
      <c r="U3128" s="177"/>
      <c r="V3128" s="177"/>
      <c r="W3128" s="177"/>
      <c r="X3128" s="177"/>
      <c r="Y3128" s="177"/>
      <c r="Z3128" s="177"/>
      <c r="AA3128" s="177"/>
      <c r="AB3128" s="177"/>
      <c r="AC3128" s="177"/>
      <c r="AD3128" s="177"/>
      <c r="AE3128" s="177"/>
    </row>
    <row r="3129" spans="1:31" x14ac:dyDescent="0.4">
      <c r="A3129" s="111"/>
      <c r="B3129" s="177"/>
      <c r="C3129" s="177"/>
      <c r="D3129" s="177"/>
      <c r="E3129" s="177"/>
      <c r="F3129" s="177"/>
      <c r="G3129" s="177"/>
      <c r="H3129" s="177"/>
      <c r="I3129" s="177"/>
      <c r="J3129" s="177"/>
      <c r="K3129" s="177"/>
      <c r="L3129" s="177"/>
      <c r="M3129" s="177"/>
      <c r="N3129" s="177"/>
      <c r="O3129" s="177"/>
      <c r="P3129" s="177"/>
      <c r="Q3129" s="177"/>
      <c r="R3129" s="177"/>
      <c r="S3129" s="177"/>
      <c r="T3129" s="177"/>
      <c r="U3129" s="177"/>
      <c r="V3129" s="177"/>
      <c r="W3129" s="177"/>
      <c r="X3129" s="177"/>
      <c r="Y3129" s="177"/>
      <c r="Z3129" s="177"/>
      <c r="AA3129" s="177"/>
      <c r="AB3129" s="177"/>
      <c r="AC3129" s="177"/>
      <c r="AD3129" s="177"/>
      <c r="AE3129" s="177"/>
    </row>
    <row r="3130" spans="1:31" x14ac:dyDescent="0.4">
      <c r="A3130" s="111"/>
      <c r="B3130" s="177"/>
      <c r="C3130" s="177"/>
      <c r="D3130" s="177"/>
      <c r="E3130" s="177"/>
      <c r="F3130" s="177"/>
      <c r="G3130" s="177"/>
      <c r="H3130" s="177"/>
      <c r="I3130" s="177"/>
      <c r="J3130" s="177"/>
      <c r="K3130" s="177"/>
      <c r="L3130" s="177"/>
      <c r="M3130" s="177"/>
      <c r="N3130" s="177"/>
      <c r="O3130" s="177"/>
      <c r="P3130" s="177"/>
      <c r="Q3130" s="177"/>
      <c r="R3130" s="177"/>
      <c r="S3130" s="177"/>
      <c r="T3130" s="177"/>
      <c r="U3130" s="177"/>
      <c r="V3130" s="177"/>
      <c r="W3130" s="177"/>
      <c r="X3130" s="177"/>
      <c r="Y3130" s="177"/>
      <c r="Z3130" s="177"/>
      <c r="AA3130" s="177"/>
      <c r="AB3130" s="177"/>
      <c r="AC3130" s="177"/>
      <c r="AD3130" s="177"/>
      <c r="AE3130" s="177"/>
    </row>
    <row r="3131" spans="1:31" x14ac:dyDescent="0.4">
      <c r="A3131" s="111"/>
      <c r="B3131" s="177"/>
      <c r="C3131" s="177"/>
      <c r="D3131" s="177"/>
      <c r="E3131" s="177"/>
      <c r="F3131" s="177"/>
      <c r="G3131" s="177"/>
      <c r="H3131" s="177"/>
      <c r="I3131" s="177"/>
      <c r="J3131" s="177"/>
      <c r="K3131" s="177"/>
      <c r="L3131" s="177"/>
      <c r="M3131" s="177"/>
      <c r="N3131" s="177"/>
      <c r="O3131" s="177"/>
      <c r="P3131" s="177"/>
      <c r="Q3131" s="177"/>
      <c r="R3131" s="177"/>
      <c r="S3131" s="177"/>
      <c r="T3131" s="177"/>
      <c r="U3131" s="177"/>
      <c r="V3131" s="177"/>
      <c r="W3131" s="177"/>
      <c r="X3131" s="177"/>
      <c r="Y3131" s="177"/>
      <c r="Z3131" s="177"/>
      <c r="AA3131" s="177"/>
      <c r="AB3131" s="177"/>
      <c r="AC3131" s="177"/>
      <c r="AD3131" s="177"/>
      <c r="AE3131" s="177"/>
    </row>
    <row r="3132" spans="1:31" x14ac:dyDescent="0.4">
      <c r="A3132" s="111"/>
      <c r="B3132" s="177"/>
      <c r="C3132" s="177"/>
      <c r="D3132" s="177"/>
      <c r="E3132" s="177"/>
      <c r="F3132" s="177"/>
      <c r="G3132" s="177"/>
      <c r="H3132" s="177"/>
      <c r="I3132" s="177"/>
      <c r="J3132" s="177"/>
      <c r="K3132" s="177"/>
      <c r="L3132" s="177"/>
      <c r="M3132" s="177"/>
      <c r="N3132" s="177"/>
      <c r="O3132" s="177"/>
      <c r="P3132" s="177"/>
      <c r="Q3132" s="177"/>
      <c r="R3132" s="177"/>
      <c r="S3132" s="177"/>
      <c r="T3132" s="177"/>
      <c r="U3132" s="177"/>
      <c r="V3132" s="177"/>
      <c r="W3132" s="177"/>
      <c r="X3132" s="177"/>
      <c r="Y3132" s="177"/>
      <c r="Z3132" s="177"/>
      <c r="AA3132" s="177"/>
      <c r="AB3132" s="177"/>
      <c r="AC3132" s="177"/>
      <c r="AD3132" s="177"/>
      <c r="AE3132" s="177"/>
    </row>
    <row r="3133" spans="1:31" x14ac:dyDescent="0.4">
      <c r="A3133" s="111"/>
      <c r="B3133" s="177"/>
      <c r="C3133" s="177"/>
      <c r="D3133" s="177"/>
      <c r="E3133" s="177"/>
      <c r="F3133" s="177"/>
      <c r="G3133" s="177"/>
      <c r="H3133" s="177"/>
      <c r="I3133" s="177"/>
      <c r="J3133" s="177"/>
      <c r="K3133" s="177"/>
      <c r="L3133" s="177"/>
      <c r="M3133" s="177"/>
      <c r="N3133" s="177"/>
      <c r="O3133" s="177"/>
      <c r="P3133" s="177"/>
      <c r="Q3133" s="177"/>
      <c r="R3133" s="177"/>
      <c r="S3133" s="177"/>
      <c r="T3133" s="177"/>
      <c r="U3133" s="177"/>
      <c r="V3133" s="177"/>
      <c r="W3133" s="177"/>
      <c r="X3133" s="177"/>
      <c r="Y3133" s="177"/>
      <c r="Z3133" s="177"/>
      <c r="AA3133" s="177"/>
      <c r="AB3133" s="177"/>
      <c r="AC3133" s="177"/>
      <c r="AD3133" s="177"/>
      <c r="AE3133" s="177"/>
    </row>
    <row r="3134" spans="1:31" x14ac:dyDescent="0.4">
      <c r="A3134" s="111"/>
      <c r="B3134" s="177"/>
      <c r="C3134" s="177"/>
      <c r="D3134" s="177"/>
      <c r="E3134" s="177"/>
      <c r="F3134" s="177"/>
      <c r="G3134" s="177"/>
      <c r="H3134" s="177"/>
      <c r="I3134" s="177"/>
      <c r="J3134" s="177"/>
      <c r="K3134" s="177"/>
      <c r="L3134" s="177"/>
      <c r="M3134" s="177"/>
      <c r="N3134" s="177"/>
      <c r="O3134" s="177"/>
      <c r="P3134" s="177"/>
      <c r="Q3134" s="177"/>
      <c r="R3134" s="177"/>
      <c r="S3134" s="177"/>
      <c r="T3134" s="177"/>
      <c r="U3134" s="177"/>
      <c r="V3134" s="177"/>
      <c r="W3134" s="177"/>
      <c r="X3134" s="177"/>
      <c r="Y3134" s="177"/>
      <c r="Z3134" s="177"/>
      <c r="AA3134" s="177"/>
      <c r="AB3134" s="177"/>
      <c r="AC3134" s="177"/>
      <c r="AD3134" s="177"/>
      <c r="AE3134" s="177"/>
    </row>
    <row r="3135" spans="1:31" x14ac:dyDescent="0.4">
      <c r="A3135" s="111"/>
      <c r="B3135" s="177"/>
      <c r="C3135" s="177"/>
      <c r="D3135" s="177"/>
      <c r="E3135" s="177"/>
      <c r="F3135" s="177"/>
      <c r="G3135" s="177"/>
      <c r="H3135" s="177"/>
      <c r="I3135" s="177"/>
      <c r="J3135" s="177"/>
      <c r="K3135" s="177"/>
      <c r="L3135" s="177"/>
      <c r="M3135" s="177"/>
      <c r="N3135" s="177"/>
      <c r="O3135" s="177"/>
      <c r="P3135" s="177"/>
      <c r="Q3135" s="177"/>
      <c r="R3135" s="177"/>
      <c r="S3135" s="177"/>
      <c r="T3135" s="177"/>
      <c r="U3135" s="177"/>
      <c r="V3135" s="177"/>
      <c r="W3135" s="177"/>
      <c r="X3135" s="177"/>
      <c r="Y3135" s="177"/>
      <c r="Z3135" s="177"/>
      <c r="AA3135" s="177"/>
      <c r="AB3135" s="177"/>
      <c r="AC3135" s="177"/>
      <c r="AD3135" s="177"/>
      <c r="AE3135" s="177"/>
    </row>
    <row r="3136" spans="1:31" x14ac:dyDescent="0.4">
      <c r="A3136" s="111"/>
      <c r="B3136" s="177"/>
      <c r="C3136" s="177"/>
      <c r="D3136" s="177"/>
      <c r="E3136" s="177"/>
      <c r="F3136" s="177"/>
      <c r="G3136" s="177"/>
      <c r="H3136" s="177"/>
      <c r="I3136" s="177"/>
      <c r="J3136" s="177"/>
      <c r="K3136" s="177"/>
      <c r="L3136" s="177"/>
      <c r="M3136" s="177"/>
      <c r="N3136" s="177"/>
      <c r="O3136" s="177"/>
      <c r="P3136" s="177"/>
      <c r="Q3136" s="177"/>
      <c r="R3136" s="177"/>
      <c r="S3136" s="177"/>
      <c r="T3136" s="177"/>
      <c r="U3136" s="177"/>
      <c r="V3136" s="177"/>
      <c r="W3136" s="177"/>
      <c r="X3136" s="177"/>
      <c r="Y3136" s="177"/>
      <c r="Z3136" s="177"/>
      <c r="AA3136" s="177"/>
      <c r="AB3136" s="177"/>
      <c r="AC3136" s="177"/>
      <c r="AD3136" s="177"/>
      <c r="AE3136" s="177"/>
    </row>
    <row r="3137" spans="1:31" x14ac:dyDescent="0.4">
      <c r="A3137" s="111"/>
      <c r="B3137" s="177"/>
      <c r="C3137" s="177"/>
      <c r="D3137" s="177"/>
      <c r="E3137" s="177"/>
      <c r="F3137" s="177"/>
      <c r="G3137" s="177"/>
      <c r="H3137" s="177"/>
      <c r="I3137" s="177"/>
      <c r="J3137" s="177"/>
      <c r="K3137" s="177"/>
      <c r="L3137" s="177"/>
      <c r="M3137" s="177"/>
      <c r="N3137" s="177"/>
      <c r="O3137" s="177"/>
      <c r="P3137" s="177"/>
      <c r="Q3137" s="177"/>
      <c r="R3137" s="177"/>
      <c r="S3137" s="177"/>
      <c r="T3137" s="177"/>
      <c r="U3137" s="177"/>
      <c r="V3137" s="177"/>
      <c r="W3137" s="177"/>
      <c r="X3137" s="177"/>
      <c r="Y3137" s="177"/>
      <c r="Z3137" s="177"/>
      <c r="AA3137" s="177"/>
      <c r="AB3137" s="177"/>
      <c r="AC3137" s="177"/>
      <c r="AD3137" s="177"/>
      <c r="AE3137" s="177"/>
    </row>
    <row r="3138" spans="1:31" x14ac:dyDescent="0.4">
      <c r="A3138" s="111"/>
      <c r="B3138" s="177"/>
      <c r="C3138" s="177"/>
      <c r="D3138" s="177"/>
      <c r="E3138" s="177"/>
      <c r="F3138" s="177"/>
      <c r="G3138" s="177"/>
      <c r="H3138" s="177"/>
      <c r="I3138" s="177"/>
      <c r="J3138" s="177"/>
      <c r="K3138" s="177"/>
      <c r="L3138" s="177"/>
      <c r="M3138" s="177"/>
      <c r="N3138" s="177"/>
      <c r="O3138" s="177"/>
      <c r="P3138" s="177"/>
      <c r="Q3138" s="177"/>
      <c r="R3138" s="177"/>
      <c r="S3138" s="177"/>
      <c r="T3138" s="177"/>
      <c r="U3138" s="177"/>
      <c r="V3138" s="177"/>
      <c r="W3138" s="177"/>
      <c r="X3138" s="177"/>
      <c r="Y3138" s="177"/>
      <c r="Z3138" s="177"/>
      <c r="AA3138" s="177"/>
      <c r="AB3138" s="177"/>
      <c r="AC3138" s="177"/>
      <c r="AD3138" s="177"/>
      <c r="AE3138" s="177"/>
    </row>
    <row r="3139" spans="1:31" x14ac:dyDescent="0.4">
      <c r="A3139" s="111"/>
      <c r="B3139" s="177"/>
      <c r="C3139" s="177"/>
      <c r="D3139" s="177"/>
      <c r="E3139" s="177"/>
      <c r="F3139" s="177"/>
      <c r="G3139" s="177"/>
      <c r="H3139" s="177"/>
      <c r="I3139" s="177"/>
      <c r="J3139" s="177"/>
      <c r="K3139" s="177"/>
      <c r="L3139" s="177"/>
      <c r="M3139" s="177"/>
      <c r="N3139" s="177"/>
      <c r="O3139" s="177"/>
      <c r="P3139" s="177"/>
      <c r="Q3139" s="177"/>
      <c r="R3139" s="177"/>
      <c r="S3139" s="177"/>
      <c r="T3139" s="177"/>
      <c r="U3139" s="177"/>
      <c r="V3139" s="177"/>
      <c r="W3139" s="177"/>
      <c r="X3139" s="177"/>
      <c r="Y3139" s="177"/>
      <c r="Z3139" s="177"/>
      <c r="AA3139" s="177"/>
      <c r="AB3139" s="177"/>
      <c r="AC3139" s="177"/>
      <c r="AD3139" s="177"/>
      <c r="AE3139" s="177"/>
    </row>
    <row r="3140" spans="1:31" x14ac:dyDescent="0.4">
      <c r="A3140" s="111"/>
      <c r="B3140" s="177"/>
      <c r="C3140" s="177"/>
      <c r="D3140" s="177"/>
      <c r="E3140" s="177"/>
      <c r="F3140" s="177"/>
      <c r="G3140" s="177"/>
      <c r="H3140" s="177"/>
      <c r="I3140" s="177"/>
      <c r="J3140" s="177"/>
      <c r="K3140" s="177"/>
      <c r="L3140" s="177"/>
      <c r="M3140" s="177"/>
      <c r="N3140" s="177"/>
      <c r="O3140" s="177"/>
      <c r="P3140" s="177"/>
      <c r="Q3140" s="177"/>
      <c r="R3140" s="177"/>
      <c r="S3140" s="177"/>
      <c r="T3140" s="177"/>
      <c r="U3140" s="177"/>
      <c r="V3140" s="177"/>
      <c r="W3140" s="177"/>
      <c r="X3140" s="177"/>
      <c r="Y3140" s="177"/>
      <c r="Z3140" s="177"/>
      <c r="AA3140" s="177"/>
      <c r="AB3140" s="177"/>
      <c r="AC3140" s="177"/>
      <c r="AD3140" s="177"/>
      <c r="AE3140" s="177"/>
    </row>
    <row r="3141" spans="1:31" x14ac:dyDescent="0.4">
      <c r="A3141" s="111"/>
      <c r="B3141" s="177"/>
      <c r="C3141" s="177"/>
      <c r="D3141" s="177"/>
      <c r="E3141" s="177"/>
      <c r="F3141" s="177"/>
      <c r="G3141" s="177"/>
      <c r="H3141" s="177"/>
      <c r="I3141" s="177"/>
      <c r="J3141" s="177"/>
      <c r="K3141" s="177"/>
      <c r="L3141" s="177"/>
      <c r="M3141" s="177"/>
      <c r="N3141" s="177"/>
      <c r="O3141" s="177"/>
      <c r="P3141" s="177"/>
      <c r="Q3141" s="177"/>
      <c r="R3141" s="177"/>
      <c r="S3141" s="177"/>
      <c r="T3141" s="177"/>
      <c r="U3141" s="177"/>
      <c r="V3141" s="177"/>
      <c r="W3141" s="177"/>
      <c r="X3141" s="177"/>
      <c r="Y3141" s="177"/>
      <c r="Z3141" s="177"/>
      <c r="AA3141" s="177"/>
      <c r="AB3141" s="177"/>
      <c r="AC3141" s="177"/>
      <c r="AD3141" s="177"/>
      <c r="AE3141" s="177"/>
    </row>
    <row r="3142" spans="1:31" x14ac:dyDescent="0.4">
      <c r="A3142" s="111"/>
      <c r="B3142" s="177"/>
      <c r="C3142" s="177"/>
      <c r="D3142" s="177"/>
      <c r="E3142" s="177"/>
      <c r="F3142" s="177"/>
      <c r="G3142" s="177"/>
      <c r="H3142" s="177"/>
      <c r="I3142" s="177"/>
      <c r="J3142" s="177"/>
      <c r="K3142" s="177"/>
      <c r="L3142" s="177"/>
      <c r="M3142" s="177"/>
      <c r="N3142" s="177"/>
      <c r="O3142" s="177"/>
      <c r="P3142" s="177"/>
      <c r="Q3142" s="177"/>
      <c r="R3142" s="177"/>
      <c r="S3142" s="177"/>
      <c r="T3142" s="177"/>
      <c r="U3142" s="177"/>
      <c r="V3142" s="177"/>
      <c r="W3142" s="177"/>
      <c r="X3142" s="177"/>
      <c r="Y3142" s="177"/>
      <c r="Z3142" s="177"/>
      <c r="AA3142" s="177"/>
      <c r="AB3142" s="177"/>
      <c r="AC3142" s="177"/>
      <c r="AD3142" s="177"/>
      <c r="AE3142" s="177"/>
    </row>
    <row r="3143" spans="1:31" x14ac:dyDescent="0.4">
      <c r="A3143" s="111"/>
      <c r="B3143" s="177"/>
      <c r="C3143" s="177"/>
      <c r="D3143" s="177"/>
      <c r="E3143" s="177"/>
      <c r="F3143" s="177"/>
      <c r="G3143" s="177"/>
      <c r="H3143" s="177"/>
      <c r="I3143" s="177"/>
      <c r="J3143" s="177"/>
      <c r="K3143" s="177"/>
      <c r="L3143" s="177"/>
      <c r="M3143" s="177"/>
      <c r="N3143" s="177"/>
      <c r="O3143" s="177"/>
      <c r="P3143" s="177"/>
      <c r="Q3143" s="177"/>
      <c r="R3143" s="177"/>
      <c r="S3143" s="177"/>
      <c r="T3143" s="177"/>
      <c r="U3143" s="177"/>
      <c r="V3143" s="177"/>
      <c r="W3143" s="177"/>
      <c r="X3143" s="177"/>
      <c r="Y3143" s="177"/>
      <c r="Z3143" s="177"/>
      <c r="AA3143" s="177"/>
      <c r="AB3143" s="177"/>
      <c r="AC3143" s="177"/>
      <c r="AD3143" s="177"/>
      <c r="AE3143" s="177"/>
    </row>
    <row r="3144" spans="1:31" x14ac:dyDescent="0.4">
      <c r="A3144" s="111"/>
      <c r="B3144" s="177"/>
      <c r="C3144" s="177"/>
      <c r="D3144" s="177"/>
      <c r="E3144" s="177"/>
      <c r="F3144" s="177"/>
      <c r="G3144" s="177"/>
      <c r="H3144" s="177"/>
      <c r="I3144" s="177"/>
      <c r="J3144" s="177"/>
      <c r="K3144" s="177"/>
      <c r="L3144" s="177"/>
      <c r="M3144" s="177"/>
      <c r="N3144" s="177"/>
      <c r="O3144" s="177"/>
      <c r="P3144" s="177"/>
      <c r="Q3144" s="177"/>
      <c r="R3144" s="177"/>
      <c r="S3144" s="177"/>
      <c r="T3144" s="177"/>
      <c r="U3144" s="177"/>
      <c r="V3144" s="177"/>
      <c r="W3144" s="177"/>
      <c r="X3144" s="177"/>
      <c r="Y3144" s="177"/>
      <c r="Z3144" s="177"/>
      <c r="AA3144" s="177"/>
      <c r="AB3144" s="177"/>
      <c r="AC3144" s="177"/>
      <c r="AD3144" s="177"/>
      <c r="AE3144" s="177"/>
    </row>
    <row r="3145" spans="1:31" x14ac:dyDescent="0.4">
      <c r="A3145" s="111"/>
      <c r="B3145" s="177"/>
      <c r="C3145" s="177"/>
      <c r="D3145" s="177"/>
      <c r="E3145" s="177"/>
      <c r="F3145" s="177"/>
      <c r="G3145" s="177"/>
      <c r="H3145" s="177"/>
      <c r="I3145" s="177"/>
      <c r="J3145" s="177"/>
      <c r="K3145" s="177"/>
      <c r="L3145" s="177"/>
      <c r="M3145" s="177"/>
      <c r="N3145" s="177"/>
      <c r="O3145" s="177"/>
      <c r="P3145" s="177"/>
      <c r="Q3145" s="177"/>
      <c r="R3145" s="177"/>
      <c r="S3145" s="177"/>
      <c r="T3145" s="177"/>
      <c r="U3145" s="177"/>
      <c r="V3145" s="177"/>
      <c r="W3145" s="177"/>
      <c r="X3145" s="177"/>
      <c r="Y3145" s="177"/>
      <c r="Z3145" s="177"/>
      <c r="AA3145" s="177"/>
      <c r="AB3145" s="177"/>
      <c r="AC3145" s="177"/>
      <c r="AD3145" s="177"/>
      <c r="AE3145" s="177"/>
    </row>
    <row r="3146" spans="1:31" x14ac:dyDescent="0.4">
      <c r="A3146" s="111"/>
      <c r="B3146" s="177"/>
      <c r="C3146" s="177"/>
      <c r="D3146" s="177"/>
      <c r="E3146" s="177"/>
      <c r="F3146" s="177"/>
      <c r="G3146" s="177"/>
      <c r="H3146" s="177"/>
      <c r="I3146" s="177"/>
      <c r="J3146" s="177"/>
      <c r="K3146" s="177"/>
      <c r="L3146" s="177"/>
      <c r="M3146" s="177"/>
      <c r="N3146" s="177"/>
      <c r="O3146" s="177"/>
      <c r="P3146" s="177"/>
      <c r="Q3146" s="177"/>
      <c r="R3146" s="177"/>
      <c r="S3146" s="177"/>
      <c r="T3146" s="177"/>
      <c r="U3146" s="177"/>
      <c r="V3146" s="177"/>
      <c r="W3146" s="177"/>
      <c r="X3146" s="177"/>
      <c r="Y3146" s="177"/>
      <c r="Z3146" s="177"/>
      <c r="AA3146" s="177"/>
      <c r="AB3146" s="177"/>
      <c r="AC3146" s="177"/>
      <c r="AD3146" s="177"/>
      <c r="AE3146" s="177"/>
    </row>
    <row r="3147" spans="1:31" x14ac:dyDescent="0.4">
      <c r="A3147" s="111"/>
      <c r="B3147" s="177"/>
      <c r="C3147" s="177"/>
      <c r="D3147" s="177"/>
      <c r="E3147" s="177"/>
      <c r="F3147" s="177"/>
      <c r="G3147" s="177"/>
      <c r="H3147" s="177"/>
      <c r="I3147" s="177"/>
      <c r="J3147" s="177"/>
      <c r="K3147" s="177"/>
      <c r="L3147" s="177"/>
      <c r="M3147" s="177"/>
      <c r="N3147" s="177"/>
      <c r="O3147" s="177"/>
      <c r="P3147" s="177"/>
      <c r="Q3147" s="177"/>
      <c r="R3147" s="177"/>
      <c r="S3147" s="177"/>
      <c r="T3147" s="177"/>
      <c r="U3147" s="177"/>
      <c r="V3147" s="177"/>
      <c r="W3147" s="177"/>
      <c r="X3147" s="177"/>
      <c r="Y3147" s="177"/>
      <c r="Z3147" s="177"/>
      <c r="AA3147" s="177"/>
      <c r="AB3147" s="177"/>
      <c r="AC3147" s="177"/>
      <c r="AD3147" s="177"/>
      <c r="AE3147" s="177"/>
    </row>
    <row r="3148" spans="1:31" x14ac:dyDescent="0.4">
      <c r="A3148" s="111"/>
      <c r="B3148" s="177"/>
      <c r="C3148" s="177"/>
      <c r="D3148" s="177"/>
      <c r="E3148" s="177"/>
      <c r="F3148" s="177"/>
      <c r="G3148" s="177"/>
      <c r="H3148" s="177"/>
      <c r="I3148" s="177"/>
      <c r="J3148" s="177"/>
      <c r="K3148" s="177"/>
      <c r="L3148" s="177"/>
      <c r="M3148" s="177"/>
      <c r="N3148" s="177"/>
      <c r="O3148" s="177"/>
      <c r="P3148" s="177"/>
      <c r="Q3148" s="177"/>
      <c r="R3148" s="177"/>
      <c r="S3148" s="177"/>
      <c r="T3148" s="177"/>
      <c r="U3148" s="177"/>
      <c r="V3148" s="177"/>
      <c r="W3148" s="177"/>
      <c r="X3148" s="177"/>
      <c r="Y3148" s="177"/>
      <c r="Z3148" s="177"/>
      <c r="AA3148" s="177"/>
      <c r="AB3148" s="177"/>
      <c r="AC3148" s="177"/>
      <c r="AD3148" s="177"/>
      <c r="AE3148" s="177"/>
    </row>
    <row r="3149" spans="1:31" x14ac:dyDescent="0.4">
      <c r="A3149" s="111"/>
      <c r="B3149" s="177"/>
      <c r="C3149" s="177"/>
      <c r="D3149" s="177"/>
      <c r="E3149" s="177"/>
      <c r="F3149" s="177"/>
      <c r="G3149" s="177"/>
      <c r="H3149" s="177"/>
      <c r="I3149" s="177"/>
      <c r="J3149" s="177"/>
      <c r="K3149" s="177"/>
      <c r="L3149" s="177"/>
      <c r="M3149" s="177"/>
      <c r="N3149" s="177"/>
      <c r="O3149" s="177"/>
      <c r="P3149" s="177"/>
      <c r="Q3149" s="177"/>
      <c r="R3149" s="177"/>
      <c r="S3149" s="177"/>
      <c r="T3149" s="177"/>
      <c r="U3149" s="177"/>
      <c r="V3149" s="177"/>
      <c r="W3149" s="177"/>
      <c r="X3149" s="177"/>
      <c r="Y3149" s="177"/>
      <c r="Z3149" s="177"/>
      <c r="AA3149" s="177"/>
      <c r="AB3149" s="177"/>
      <c r="AC3149" s="177"/>
      <c r="AD3149" s="177"/>
      <c r="AE3149" s="177"/>
    </row>
    <row r="3150" spans="1:31" x14ac:dyDescent="0.4">
      <c r="A3150" s="111"/>
      <c r="B3150" s="177"/>
      <c r="C3150" s="177"/>
      <c r="D3150" s="177"/>
      <c r="E3150" s="177"/>
      <c r="F3150" s="177"/>
      <c r="G3150" s="177"/>
      <c r="H3150" s="177"/>
      <c r="I3150" s="177"/>
      <c r="J3150" s="177"/>
      <c r="K3150" s="177"/>
      <c r="L3150" s="177"/>
      <c r="M3150" s="177"/>
      <c r="N3150" s="177"/>
      <c r="O3150" s="177"/>
      <c r="P3150" s="177"/>
      <c r="Q3150" s="177"/>
      <c r="R3150" s="177"/>
      <c r="S3150" s="177"/>
      <c r="T3150" s="177"/>
      <c r="U3150" s="177"/>
      <c r="V3150" s="177"/>
      <c r="W3150" s="177"/>
      <c r="X3150" s="177"/>
      <c r="Y3150" s="177"/>
      <c r="Z3150" s="177"/>
      <c r="AA3150" s="177"/>
      <c r="AB3150" s="177"/>
      <c r="AC3150" s="177"/>
      <c r="AD3150" s="177"/>
      <c r="AE3150" s="177"/>
    </row>
    <row r="3151" spans="1:31" x14ac:dyDescent="0.4">
      <c r="A3151" s="111"/>
      <c r="B3151" s="177"/>
      <c r="C3151" s="177"/>
      <c r="D3151" s="177"/>
      <c r="E3151" s="177"/>
      <c r="F3151" s="177"/>
      <c r="G3151" s="177"/>
      <c r="H3151" s="177"/>
      <c r="I3151" s="177"/>
      <c r="J3151" s="177"/>
      <c r="K3151" s="177"/>
      <c r="L3151" s="177"/>
      <c r="M3151" s="177"/>
      <c r="N3151" s="177"/>
      <c r="O3151" s="177"/>
      <c r="P3151" s="177"/>
      <c r="Q3151" s="177"/>
      <c r="R3151" s="177"/>
      <c r="S3151" s="177"/>
      <c r="T3151" s="177"/>
      <c r="U3151" s="177"/>
      <c r="V3151" s="177"/>
      <c r="W3151" s="177"/>
      <c r="X3151" s="177"/>
      <c r="Y3151" s="177"/>
      <c r="Z3151" s="177"/>
      <c r="AA3151" s="177"/>
      <c r="AB3151" s="177"/>
      <c r="AC3151" s="177"/>
      <c r="AD3151" s="177"/>
      <c r="AE3151" s="177"/>
    </row>
    <row r="3152" spans="1:31" x14ac:dyDescent="0.4">
      <c r="A3152" s="111"/>
      <c r="B3152" s="177"/>
      <c r="C3152" s="177"/>
      <c r="D3152" s="177"/>
      <c r="E3152" s="177"/>
      <c r="F3152" s="177"/>
      <c r="G3152" s="177"/>
      <c r="H3152" s="177"/>
      <c r="I3152" s="177"/>
      <c r="J3152" s="177"/>
      <c r="K3152" s="177"/>
      <c r="L3152" s="177"/>
      <c r="M3152" s="177"/>
      <c r="N3152" s="177"/>
      <c r="O3152" s="177"/>
      <c r="P3152" s="177"/>
      <c r="Q3152" s="177"/>
      <c r="R3152" s="177"/>
      <c r="S3152" s="177"/>
      <c r="T3152" s="177"/>
      <c r="U3152" s="177"/>
      <c r="V3152" s="177"/>
      <c r="W3152" s="177"/>
      <c r="X3152" s="177"/>
      <c r="Y3152" s="177"/>
      <c r="Z3152" s="177"/>
      <c r="AA3152" s="177"/>
      <c r="AB3152" s="177"/>
      <c r="AC3152" s="177"/>
      <c r="AD3152" s="177"/>
      <c r="AE3152" s="177"/>
    </row>
    <row r="3153" spans="1:31" x14ac:dyDescent="0.4">
      <c r="A3153" s="111"/>
      <c r="B3153" s="177"/>
      <c r="C3153" s="177"/>
      <c r="D3153" s="177"/>
      <c r="E3153" s="177"/>
      <c r="F3153" s="177"/>
      <c r="G3153" s="177"/>
      <c r="H3153" s="177"/>
      <c r="I3153" s="177"/>
      <c r="J3153" s="177"/>
      <c r="K3153" s="177"/>
      <c r="L3153" s="177"/>
      <c r="M3153" s="177"/>
      <c r="N3153" s="177"/>
      <c r="O3153" s="177"/>
      <c r="P3153" s="177"/>
      <c r="Q3153" s="177"/>
      <c r="R3153" s="177"/>
      <c r="S3153" s="177"/>
      <c r="T3153" s="177"/>
      <c r="U3153" s="177"/>
      <c r="V3153" s="177"/>
      <c r="W3153" s="177"/>
      <c r="X3153" s="177"/>
      <c r="Y3153" s="177"/>
      <c r="Z3153" s="177"/>
      <c r="AA3153" s="177"/>
      <c r="AB3153" s="177"/>
      <c r="AC3153" s="177"/>
      <c r="AD3153" s="177"/>
      <c r="AE3153" s="177"/>
    </row>
    <row r="3154" spans="1:31" x14ac:dyDescent="0.4">
      <c r="A3154" s="111"/>
      <c r="B3154" s="177"/>
      <c r="C3154" s="177"/>
      <c r="D3154" s="177"/>
      <c r="E3154" s="177"/>
      <c r="F3154" s="177"/>
      <c r="G3154" s="177"/>
      <c r="H3154" s="177"/>
      <c r="I3154" s="177"/>
      <c r="J3154" s="177"/>
      <c r="K3154" s="177"/>
      <c r="L3154" s="177"/>
      <c r="M3154" s="177"/>
      <c r="N3154" s="177"/>
      <c r="O3154" s="177"/>
      <c r="P3154" s="177"/>
      <c r="Q3154" s="177"/>
      <c r="R3154" s="177"/>
      <c r="S3154" s="177"/>
      <c r="T3154" s="177"/>
      <c r="U3154" s="177"/>
      <c r="V3154" s="177"/>
      <c r="W3154" s="177"/>
      <c r="X3154" s="177"/>
      <c r="Y3154" s="177"/>
      <c r="Z3154" s="177"/>
      <c r="AA3154" s="177"/>
      <c r="AB3154" s="177"/>
      <c r="AC3154" s="177"/>
      <c r="AD3154" s="177"/>
      <c r="AE3154" s="177"/>
    </row>
    <row r="3155" spans="1:31" x14ac:dyDescent="0.4">
      <c r="A3155" s="111"/>
      <c r="B3155" s="177"/>
      <c r="C3155" s="177"/>
      <c r="D3155" s="177"/>
      <c r="E3155" s="177"/>
      <c r="F3155" s="177"/>
      <c r="G3155" s="177"/>
      <c r="H3155" s="177"/>
      <c r="I3155" s="177"/>
      <c r="J3155" s="177"/>
      <c r="K3155" s="177"/>
      <c r="L3155" s="177"/>
      <c r="M3155" s="177"/>
      <c r="N3155" s="177"/>
      <c r="O3155" s="177"/>
      <c r="P3155" s="177"/>
      <c r="Q3155" s="177"/>
      <c r="R3155" s="177"/>
      <c r="S3155" s="177"/>
      <c r="T3155" s="177"/>
      <c r="U3155" s="177"/>
      <c r="V3155" s="177"/>
      <c r="W3155" s="177"/>
      <c r="X3155" s="177"/>
      <c r="Y3155" s="177"/>
      <c r="Z3155" s="177"/>
      <c r="AA3155" s="177"/>
      <c r="AB3155" s="177"/>
      <c r="AC3155" s="177"/>
      <c r="AD3155" s="177"/>
      <c r="AE3155" s="177"/>
    </row>
    <row r="3156" spans="1:31" x14ac:dyDescent="0.4">
      <c r="A3156" s="111"/>
      <c r="B3156" s="177"/>
      <c r="C3156" s="177"/>
      <c r="D3156" s="177"/>
      <c r="E3156" s="177"/>
      <c r="F3156" s="177"/>
      <c r="G3156" s="177"/>
      <c r="H3156" s="177"/>
      <c r="I3156" s="177"/>
      <c r="J3156" s="177"/>
      <c r="K3156" s="177"/>
      <c r="L3156" s="177"/>
      <c r="M3156" s="177"/>
      <c r="N3156" s="177"/>
      <c r="O3156" s="177"/>
      <c r="P3156" s="177"/>
      <c r="Q3156" s="177"/>
      <c r="R3156" s="177"/>
      <c r="S3156" s="177"/>
      <c r="T3156" s="177"/>
      <c r="U3156" s="177"/>
      <c r="V3156" s="177"/>
      <c r="W3156" s="177"/>
      <c r="X3156" s="177"/>
      <c r="Y3156" s="177"/>
      <c r="Z3156" s="177"/>
      <c r="AA3156" s="177"/>
      <c r="AB3156" s="177"/>
      <c r="AC3156" s="177"/>
      <c r="AD3156" s="177"/>
      <c r="AE3156" s="177"/>
    </row>
    <row r="3157" spans="1:31" x14ac:dyDescent="0.4">
      <c r="A3157" s="111"/>
      <c r="B3157" s="177"/>
      <c r="C3157" s="177"/>
      <c r="D3157" s="177"/>
      <c r="E3157" s="177"/>
      <c r="F3157" s="177"/>
      <c r="G3157" s="177"/>
      <c r="H3157" s="177"/>
      <c r="I3157" s="177"/>
      <c r="J3157" s="177"/>
      <c r="K3157" s="177"/>
      <c r="L3157" s="177"/>
      <c r="M3157" s="177"/>
      <c r="N3157" s="177"/>
      <c r="O3157" s="177"/>
      <c r="P3157" s="177"/>
      <c r="Q3157" s="177"/>
      <c r="R3157" s="177"/>
      <c r="S3157" s="177"/>
      <c r="T3157" s="177"/>
      <c r="U3157" s="177"/>
      <c r="V3157" s="177"/>
      <c r="W3157" s="177"/>
      <c r="X3157" s="177"/>
      <c r="Y3157" s="177"/>
      <c r="Z3157" s="177"/>
      <c r="AA3157" s="177"/>
      <c r="AB3157" s="177"/>
      <c r="AC3157" s="177"/>
      <c r="AD3157" s="177"/>
      <c r="AE3157" s="177"/>
    </row>
    <row r="3158" spans="1:31" x14ac:dyDescent="0.4">
      <c r="A3158" s="111"/>
      <c r="B3158" s="177"/>
      <c r="C3158" s="177"/>
      <c r="D3158" s="177"/>
      <c r="E3158" s="177"/>
      <c r="F3158" s="177"/>
      <c r="G3158" s="177"/>
      <c r="H3158" s="177"/>
      <c r="I3158" s="177"/>
      <c r="J3158" s="177"/>
      <c r="K3158" s="177"/>
      <c r="L3158" s="177"/>
      <c r="M3158" s="177"/>
      <c r="N3158" s="177"/>
      <c r="O3158" s="177"/>
      <c r="P3158" s="177"/>
      <c r="Q3158" s="177"/>
      <c r="R3158" s="177"/>
      <c r="S3158" s="177"/>
      <c r="T3158" s="177"/>
      <c r="U3158" s="177"/>
      <c r="V3158" s="177"/>
      <c r="W3158" s="177"/>
      <c r="X3158" s="177"/>
      <c r="Y3158" s="177"/>
      <c r="Z3158" s="177"/>
      <c r="AA3158" s="177"/>
      <c r="AB3158" s="177"/>
      <c r="AC3158" s="177"/>
      <c r="AD3158" s="177"/>
      <c r="AE3158" s="177"/>
    </row>
    <row r="3159" spans="1:31" x14ac:dyDescent="0.4">
      <c r="A3159" s="111"/>
      <c r="B3159" s="177"/>
      <c r="C3159" s="177"/>
      <c r="D3159" s="177"/>
      <c r="E3159" s="177"/>
      <c r="F3159" s="177"/>
      <c r="G3159" s="177"/>
      <c r="H3159" s="177"/>
      <c r="I3159" s="177"/>
      <c r="J3159" s="177"/>
      <c r="K3159" s="177"/>
      <c r="L3159" s="177"/>
      <c r="M3159" s="177"/>
      <c r="N3159" s="177"/>
      <c r="O3159" s="177"/>
      <c r="P3159" s="177"/>
      <c r="Q3159" s="177"/>
      <c r="R3159" s="177"/>
      <c r="S3159" s="177"/>
      <c r="T3159" s="177"/>
      <c r="U3159" s="177"/>
      <c r="V3159" s="177"/>
      <c r="W3159" s="177"/>
      <c r="X3159" s="177"/>
      <c r="Y3159" s="177"/>
      <c r="Z3159" s="177"/>
      <c r="AA3159" s="177"/>
      <c r="AB3159" s="177"/>
      <c r="AC3159" s="177"/>
      <c r="AD3159" s="177"/>
      <c r="AE3159" s="177"/>
    </row>
    <row r="3160" spans="1:31" x14ac:dyDescent="0.4">
      <c r="A3160" s="111"/>
      <c r="B3160" s="177"/>
      <c r="C3160" s="177"/>
      <c r="D3160" s="177"/>
      <c r="E3160" s="177"/>
      <c r="F3160" s="177"/>
      <c r="G3160" s="177"/>
      <c r="H3160" s="177"/>
      <c r="I3160" s="177"/>
      <c r="J3160" s="177"/>
      <c r="K3160" s="177"/>
      <c r="L3160" s="177"/>
      <c r="M3160" s="177"/>
      <c r="N3160" s="177"/>
      <c r="O3160" s="177"/>
      <c r="P3160" s="177"/>
      <c r="Q3160" s="177"/>
      <c r="R3160" s="177"/>
      <c r="S3160" s="177"/>
      <c r="T3160" s="177"/>
      <c r="U3160" s="177"/>
      <c r="V3160" s="177"/>
      <c r="W3160" s="177"/>
      <c r="X3160" s="177"/>
      <c r="Y3160" s="177"/>
      <c r="Z3160" s="177"/>
      <c r="AA3160" s="177"/>
      <c r="AB3160" s="177"/>
      <c r="AC3160" s="177"/>
      <c r="AD3160" s="177"/>
      <c r="AE3160" s="177"/>
    </row>
    <row r="3161" spans="1:31" x14ac:dyDescent="0.4">
      <c r="A3161" s="111"/>
      <c r="B3161" s="177"/>
      <c r="C3161" s="177"/>
      <c r="D3161" s="177"/>
      <c r="E3161" s="177"/>
      <c r="F3161" s="177"/>
      <c r="G3161" s="177"/>
      <c r="H3161" s="177"/>
      <c r="I3161" s="177"/>
      <c r="J3161" s="177"/>
      <c r="K3161" s="177"/>
      <c r="L3161" s="177"/>
      <c r="M3161" s="177"/>
      <c r="N3161" s="177"/>
      <c r="O3161" s="177"/>
      <c r="P3161" s="177"/>
      <c r="Q3161" s="177"/>
      <c r="R3161" s="177"/>
      <c r="S3161" s="177"/>
      <c r="T3161" s="177"/>
      <c r="U3161" s="177"/>
      <c r="V3161" s="177"/>
      <c r="W3161" s="177"/>
      <c r="X3161" s="177"/>
      <c r="Y3161" s="177"/>
      <c r="Z3161" s="177"/>
      <c r="AA3161" s="177"/>
      <c r="AB3161" s="177"/>
      <c r="AC3161" s="177"/>
      <c r="AD3161" s="177"/>
      <c r="AE3161" s="177"/>
    </row>
    <row r="3162" spans="1:31" x14ac:dyDescent="0.4">
      <c r="A3162" s="111"/>
      <c r="B3162" s="177"/>
      <c r="C3162" s="177"/>
      <c r="D3162" s="177"/>
      <c r="E3162" s="177"/>
      <c r="F3162" s="177"/>
      <c r="G3162" s="177"/>
      <c r="H3162" s="177"/>
      <c r="I3162" s="177"/>
      <c r="J3162" s="177"/>
      <c r="K3162" s="177"/>
      <c r="L3162" s="177"/>
      <c r="M3162" s="177"/>
      <c r="N3162" s="177"/>
      <c r="O3162" s="177"/>
      <c r="P3162" s="177"/>
      <c r="Q3162" s="177"/>
      <c r="R3162" s="177"/>
      <c r="S3162" s="177"/>
      <c r="T3162" s="177"/>
      <c r="U3162" s="177"/>
      <c r="V3162" s="177"/>
      <c r="W3162" s="177"/>
      <c r="X3162" s="177"/>
      <c r="Y3162" s="177"/>
      <c r="Z3162" s="177"/>
      <c r="AA3162" s="177"/>
      <c r="AB3162" s="177"/>
      <c r="AC3162" s="177"/>
      <c r="AD3162" s="177"/>
      <c r="AE3162" s="177"/>
    </row>
    <row r="3163" spans="1:31" x14ac:dyDescent="0.4">
      <c r="A3163" s="111"/>
      <c r="B3163" s="177"/>
      <c r="C3163" s="177"/>
      <c r="D3163" s="177"/>
      <c r="E3163" s="177"/>
      <c r="F3163" s="177"/>
      <c r="G3163" s="177"/>
      <c r="H3163" s="177"/>
      <c r="I3163" s="177"/>
      <c r="J3163" s="177"/>
      <c r="K3163" s="177"/>
      <c r="L3163" s="177"/>
      <c r="M3163" s="177"/>
      <c r="N3163" s="177"/>
      <c r="O3163" s="177"/>
      <c r="P3163" s="177"/>
      <c r="Q3163" s="177"/>
      <c r="R3163" s="177"/>
      <c r="S3163" s="177"/>
      <c r="T3163" s="177"/>
      <c r="U3163" s="177"/>
      <c r="V3163" s="177"/>
      <c r="W3163" s="177"/>
      <c r="X3163" s="177"/>
      <c r="Y3163" s="177"/>
      <c r="Z3163" s="177"/>
      <c r="AA3163" s="177"/>
      <c r="AB3163" s="177"/>
      <c r="AC3163" s="177"/>
      <c r="AD3163" s="177"/>
      <c r="AE3163" s="177"/>
    </row>
    <row r="3164" spans="1:31" x14ac:dyDescent="0.4">
      <c r="A3164" s="111"/>
      <c r="B3164" s="177"/>
      <c r="C3164" s="177"/>
      <c r="D3164" s="177"/>
      <c r="E3164" s="177"/>
      <c r="F3164" s="177"/>
      <c r="G3164" s="177"/>
      <c r="H3164" s="177"/>
      <c r="I3164" s="177"/>
      <c r="J3164" s="177"/>
      <c r="K3164" s="177"/>
      <c r="L3164" s="177"/>
      <c r="M3164" s="177"/>
      <c r="N3164" s="177"/>
      <c r="O3164" s="177"/>
      <c r="P3164" s="177"/>
      <c r="Q3164" s="177"/>
      <c r="R3164" s="177"/>
      <c r="S3164" s="177"/>
      <c r="T3164" s="177"/>
      <c r="U3164" s="177"/>
      <c r="V3164" s="177"/>
      <c r="W3164" s="177"/>
      <c r="X3164" s="177"/>
      <c r="Y3164" s="177"/>
      <c r="Z3164" s="177"/>
      <c r="AA3164" s="177"/>
      <c r="AB3164" s="177"/>
      <c r="AC3164" s="177"/>
      <c r="AD3164" s="177"/>
      <c r="AE3164" s="177"/>
    </row>
    <row r="3165" spans="1:31" x14ac:dyDescent="0.4">
      <c r="A3165" s="111"/>
      <c r="B3165" s="177"/>
      <c r="C3165" s="177"/>
      <c r="D3165" s="177"/>
      <c r="E3165" s="177"/>
      <c r="F3165" s="177"/>
      <c r="G3165" s="177"/>
      <c r="H3165" s="177"/>
      <c r="I3165" s="177"/>
      <c r="J3165" s="177"/>
      <c r="K3165" s="177"/>
      <c r="L3165" s="177"/>
      <c r="M3165" s="177"/>
      <c r="N3165" s="177"/>
      <c r="O3165" s="177"/>
      <c r="P3165" s="177"/>
      <c r="Q3165" s="177"/>
      <c r="R3165" s="177"/>
      <c r="S3165" s="177"/>
      <c r="T3165" s="177"/>
      <c r="U3165" s="177"/>
      <c r="V3165" s="177"/>
      <c r="W3165" s="177"/>
      <c r="X3165" s="177"/>
      <c r="Y3165" s="177"/>
      <c r="Z3165" s="177"/>
      <c r="AA3165" s="177"/>
      <c r="AB3165" s="177"/>
      <c r="AC3165" s="177"/>
      <c r="AD3165" s="177"/>
      <c r="AE3165" s="177"/>
    </row>
    <row r="3166" spans="1:31" x14ac:dyDescent="0.4">
      <c r="A3166" s="111"/>
      <c r="B3166" s="177"/>
      <c r="C3166" s="177"/>
      <c r="D3166" s="177"/>
      <c r="E3166" s="177"/>
      <c r="F3166" s="177"/>
      <c r="G3166" s="177"/>
      <c r="H3166" s="177"/>
      <c r="I3166" s="177"/>
      <c r="J3166" s="177"/>
      <c r="K3166" s="177"/>
      <c r="L3166" s="177"/>
      <c r="M3166" s="177"/>
      <c r="N3166" s="177"/>
      <c r="O3166" s="177"/>
      <c r="P3166" s="177"/>
      <c r="Q3166" s="177"/>
      <c r="R3166" s="177"/>
      <c r="S3166" s="177"/>
      <c r="T3166" s="177"/>
      <c r="U3166" s="177"/>
      <c r="V3166" s="177"/>
      <c r="W3166" s="177"/>
      <c r="X3166" s="177"/>
      <c r="Y3166" s="177"/>
      <c r="Z3166" s="177"/>
      <c r="AA3166" s="177"/>
      <c r="AB3166" s="177"/>
      <c r="AC3166" s="177"/>
      <c r="AD3166" s="177"/>
      <c r="AE3166" s="177"/>
    </row>
    <row r="3167" spans="1:31" x14ac:dyDescent="0.4">
      <c r="A3167" s="111"/>
      <c r="B3167" s="177"/>
      <c r="C3167" s="177"/>
      <c r="D3167" s="177"/>
      <c r="E3167" s="177"/>
      <c r="F3167" s="177"/>
      <c r="G3167" s="177"/>
      <c r="H3167" s="177"/>
      <c r="I3167" s="177"/>
      <c r="J3167" s="177"/>
      <c r="K3167" s="177"/>
      <c r="L3167" s="177"/>
      <c r="M3167" s="177"/>
      <c r="N3167" s="177"/>
      <c r="O3167" s="177"/>
      <c r="P3167" s="177"/>
      <c r="Q3167" s="177"/>
      <c r="R3167" s="177"/>
      <c r="S3167" s="177"/>
      <c r="T3167" s="177"/>
      <c r="U3167" s="177"/>
      <c r="V3167" s="177"/>
      <c r="W3167" s="177"/>
      <c r="X3167" s="177"/>
      <c r="Y3167" s="177"/>
      <c r="Z3167" s="177"/>
      <c r="AA3167" s="177"/>
      <c r="AB3167" s="177"/>
      <c r="AC3167" s="177"/>
      <c r="AD3167" s="177"/>
      <c r="AE3167" s="177"/>
    </row>
    <row r="3168" spans="1:31" x14ac:dyDescent="0.4">
      <c r="A3168" s="111"/>
      <c r="B3168" s="177"/>
      <c r="C3168" s="177"/>
      <c r="D3168" s="177"/>
      <c r="E3168" s="177"/>
      <c r="F3168" s="177"/>
      <c r="G3168" s="177"/>
      <c r="H3168" s="177"/>
      <c r="I3168" s="177"/>
      <c r="J3168" s="177"/>
      <c r="K3168" s="177"/>
      <c r="L3168" s="177"/>
      <c r="M3168" s="177"/>
      <c r="N3168" s="177"/>
      <c r="O3168" s="177"/>
      <c r="P3168" s="177"/>
      <c r="Q3168" s="177"/>
      <c r="R3168" s="177"/>
      <c r="S3168" s="177"/>
      <c r="T3168" s="177"/>
      <c r="U3168" s="177"/>
      <c r="V3168" s="177"/>
      <c r="W3168" s="177"/>
      <c r="X3168" s="177"/>
      <c r="Y3168" s="177"/>
      <c r="Z3168" s="177"/>
      <c r="AA3168" s="177"/>
      <c r="AB3168" s="177"/>
      <c r="AC3168" s="177"/>
      <c r="AD3168" s="177"/>
      <c r="AE3168" s="177"/>
    </row>
    <row r="3169" spans="1:31" x14ac:dyDescent="0.4">
      <c r="A3169" s="111"/>
      <c r="B3169" s="177"/>
      <c r="C3169" s="177"/>
      <c r="D3169" s="177"/>
      <c r="E3169" s="177"/>
      <c r="F3169" s="177"/>
      <c r="G3169" s="177"/>
      <c r="H3169" s="177"/>
      <c r="I3169" s="177"/>
      <c r="J3169" s="177"/>
      <c r="K3169" s="177"/>
      <c r="L3169" s="177"/>
      <c r="M3169" s="177"/>
      <c r="N3169" s="177"/>
      <c r="O3169" s="177"/>
      <c r="P3169" s="177"/>
      <c r="Q3169" s="177"/>
      <c r="R3169" s="177"/>
      <c r="S3169" s="177"/>
      <c r="T3169" s="177"/>
      <c r="U3169" s="177"/>
      <c r="V3169" s="177"/>
      <c r="W3169" s="177"/>
      <c r="X3169" s="177"/>
      <c r="Y3169" s="177"/>
      <c r="Z3169" s="177"/>
      <c r="AA3169" s="177"/>
      <c r="AB3169" s="177"/>
      <c r="AC3169" s="177"/>
      <c r="AD3169" s="177"/>
      <c r="AE3169" s="177"/>
    </row>
    <row r="3170" spans="1:31" x14ac:dyDescent="0.4">
      <c r="A3170" s="111"/>
      <c r="B3170" s="177"/>
      <c r="C3170" s="177"/>
      <c r="D3170" s="177"/>
      <c r="E3170" s="177"/>
      <c r="F3170" s="177"/>
      <c r="G3170" s="177"/>
      <c r="H3170" s="177"/>
      <c r="I3170" s="177"/>
      <c r="J3170" s="177"/>
      <c r="K3170" s="177"/>
      <c r="L3170" s="177"/>
      <c r="M3170" s="177"/>
      <c r="N3170" s="177"/>
      <c r="O3170" s="177"/>
      <c r="P3170" s="177"/>
      <c r="Q3170" s="177"/>
      <c r="R3170" s="177"/>
      <c r="S3170" s="177"/>
      <c r="T3170" s="177"/>
      <c r="U3170" s="177"/>
      <c r="V3170" s="177"/>
      <c r="W3170" s="177"/>
      <c r="X3170" s="177"/>
      <c r="Y3170" s="177"/>
      <c r="Z3170" s="177"/>
      <c r="AA3170" s="177"/>
      <c r="AB3170" s="177"/>
      <c r="AC3170" s="177"/>
      <c r="AD3170" s="177"/>
      <c r="AE3170" s="177"/>
    </row>
    <row r="3171" spans="1:31" x14ac:dyDescent="0.4">
      <c r="A3171" s="111"/>
      <c r="B3171" s="177"/>
      <c r="C3171" s="177"/>
      <c r="D3171" s="177"/>
      <c r="E3171" s="177"/>
      <c r="F3171" s="177"/>
      <c r="G3171" s="177"/>
      <c r="H3171" s="177"/>
      <c r="I3171" s="177"/>
      <c r="J3171" s="177"/>
      <c r="K3171" s="177"/>
      <c r="L3171" s="177"/>
      <c r="M3171" s="177"/>
      <c r="N3171" s="177"/>
      <c r="O3171" s="177"/>
      <c r="P3171" s="177"/>
      <c r="Q3171" s="177"/>
      <c r="R3171" s="177"/>
      <c r="S3171" s="177"/>
      <c r="T3171" s="177"/>
      <c r="U3171" s="177"/>
      <c r="V3171" s="177"/>
      <c r="W3171" s="177"/>
      <c r="X3171" s="177"/>
      <c r="Y3171" s="177"/>
      <c r="Z3171" s="177"/>
      <c r="AA3171" s="177"/>
      <c r="AB3171" s="177"/>
      <c r="AC3171" s="177"/>
      <c r="AD3171" s="177"/>
      <c r="AE3171" s="177"/>
    </row>
    <row r="3172" spans="1:31" x14ac:dyDescent="0.4">
      <c r="A3172" s="111"/>
      <c r="B3172" s="177"/>
      <c r="C3172" s="177"/>
      <c r="D3172" s="177"/>
      <c r="E3172" s="177"/>
      <c r="F3172" s="177"/>
      <c r="G3172" s="177"/>
      <c r="H3172" s="177"/>
      <c r="I3172" s="177"/>
      <c r="J3172" s="177"/>
      <c r="K3172" s="177"/>
      <c r="L3172" s="177"/>
      <c r="M3172" s="177"/>
      <c r="N3172" s="177"/>
      <c r="O3172" s="177"/>
      <c r="P3172" s="177"/>
      <c r="Q3172" s="177"/>
      <c r="R3172" s="177"/>
      <c r="S3172" s="177"/>
      <c r="T3172" s="177"/>
      <c r="U3172" s="177"/>
      <c r="V3172" s="177"/>
      <c r="W3172" s="177"/>
      <c r="X3172" s="177"/>
      <c r="Y3172" s="177"/>
      <c r="Z3172" s="177"/>
      <c r="AA3172" s="177"/>
      <c r="AB3172" s="177"/>
      <c r="AC3172" s="177"/>
      <c r="AD3172" s="177"/>
      <c r="AE3172" s="177"/>
    </row>
    <row r="3173" spans="1:31" x14ac:dyDescent="0.4">
      <c r="A3173" s="111"/>
      <c r="B3173" s="177"/>
      <c r="C3173" s="177"/>
      <c r="D3173" s="177"/>
      <c r="E3173" s="177"/>
      <c r="F3173" s="177"/>
      <c r="G3173" s="177"/>
      <c r="H3173" s="177"/>
      <c r="I3173" s="177"/>
      <c r="J3173" s="177"/>
      <c r="K3173" s="177"/>
      <c r="L3173" s="177"/>
      <c r="M3173" s="177"/>
      <c r="N3173" s="177"/>
      <c r="O3173" s="177"/>
      <c r="P3173" s="177"/>
      <c r="Q3173" s="177"/>
      <c r="R3173" s="177"/>
      <c r="S3173" s="177"/>
      <c r="T3173" s="177"/>
      <c r="U3173" s="177"/>
      <c r="V3173" s="177"/>
      <c r="W3173" s="177"/>
      <c r="X3173" s="177"/>
      <c r="Y3173" s="177"/>
      <c r="Z3173" s="177"/>
      <c r="AA3173" s="177"/>
      <c r="AB3173" s="177"/>
      <c r="AC3173" s="177"/>
      <c r="AD3173" s="177"/>
      <c r="AE3173" s="177"/>
    </row>
    <row r="3174" spans="1:31" x14ac:dyDescent="0.4">
      <c r="A3174" s="111"/>
      <c r="B3174" s="177"/>
      <c r="C3174" s="177"/>
      <c r="D3174" s="177"/>
      <c r="E3174" s="177"/>
      <c r="F3174" s="177"/>
      <c r="G3174" s="177"/>
      <c r="H3174" s="177"/>
      <c r="I3174" s="177"/>
      <c r="J3174" s="177"/>
      <c r="K3174" s="177"/>
      <c r="L3174" s="177"/>
      <c r="M3174" s="177"/>
      <c r="N3174" s="177"/>
      <c r="O3174" s="177"/>
      <c r="P3174" s="177"/>
      <c r="Q3174" s="177"/>
      <c r="R3174" s="177"/>
      <c r="S3174" s="177"/>
      <c r="T3174" s="177"/>
      <c r="U3174" s="177"/>
      <c r="V3174" s="177"/>
      <c r="W3174" s="177"/>
      <c r="X3174" s="177"/>
      <c r="Y3174" s="177"/>
      <c r="Z3174" s="177"/>
      <c r="AA3174" s="177"/>
      <c r="AB3174" s="177"/>
      <c r="AC3174" s="177"/>
      <c r="AD3174" s="177"/>
      <c r="AE3174" s="177"/>
    </row>
    <row r="3175" spans="1:31" x14ac:dyDescent="0.4">
      <c r="A3175" s="111"/>
      <c r="B3175" s="177"/>
      <c r="C3175" s="177"/>
      <c r="D3175" s="177"/>
      <c r="E3175" s="177"/>
      <c r="F3175" s="177"/>
      <c r="G3175" s="177"/>
      <c r="H3175" s="177"/>
      <c r="I3175" s="177"/>
      <c r="J3175" s="177"/>
      <c r="K3175" s="177"/>
      <c r="L3175" s="177"/>
      <c r="M3175" s="177"/>
      <c r="N3175" s="177"/>
      <c r="O3175" s="177"/>
      <c r="P3175" s="177"/>
      <c r="Q3175" s="177"/>
      <c r="R3175" s="177"/>
      <c r="S3175" s="177"/>
      <c r="T3175" s="177"/>
      <c r="U3175" s="177"/>
      <c r="V3175" s="177"/>
      <c r="W3175" s="177"/>
      <c r="X3175" s="177"/>
      <c r="Y3175" s="177"/>
      <c r="Z3175" s="177"/>
      <c r="AA3175" s="177"/>
      <c r="AB3175" s="177"/>
      <c r="AC3175" s="177"/>
      <c r="AD3175" s="177"/>
      <c r="AE3175" s="177"/>
    </row>
    <row r="3176" spans="1:31" x14ac:dyDescent="0.4">
      <c r="A3176" s="111"/>
      <c r="B3176" s="177"/>
      <c r="C3176" s="177"/>
      <c r="D3176" s="177"/>
      <c r="E3176" s="177"/>
      <c r="F3176" s="177"/>
      <c r="G3176" s="177"/>
      <c r="H3176" s="177"/>
      <c r="I3176" s="177"/>
      <c r="J3176" s="177"/>
      <c r="K3176" s="177"/>
      <c r="L3176" s="177"/>
      <c r="M3176" s="177"/>
      <c r="N3176" s="177"/>
      <c r="O3176" s="177"/>
      <c r="P3176" s="177"/>
      <c r="Q3176" s="177"/>
      <c r="R3176" s="177"/>
      <c r="S3176" s="177"/>
      <c r="T3176" s="177"/>
      <c r="U3176" s="177"/>
      <c r="V3176" s="177"/>
      <c r="W3176" s="177"/>
      <c r="X3176" s="177"/>
      <c r="Y3176" s="177"/>
      <c r="Z3176" s="177"/>
      <c r="AA3176" s="177"/>
      <c r="AB3176" s="177"/>
      <c r="AC3176" s="177"/>
      <c r="AD3176" s="177"/>
      <c r="AE3176" s="177"/>
    </row>
    <row r="3177" spans="1:31" x14ac:dyDescent="0.4">
      <c r="A3177" s="111"/>
      <c r="B3177" s="177"/>
      <c r="C3177" s="177"/>
      <c r="D3177" s="177"/>
      <c r="E3177" s="177"/>
      <c r="F3177" s="177"/>
      <c r="G3177" s="177"/>
      <c r="H3177" s="177"/>
      <c r="I3177" s="177"/>
      <c r="J3177" s="177"/>
      <c r="K3177" s="177"/>
      <c r="L3177" s="177"/>
      <c r="M3177" s="177"/>
      <c r="N3177" s="177"/>
      <c r="O3177" s="177"/>
      <c r="P3177" s="177"/>
      <c r="Q3177" s="177"/>
      <c r="R3177" s="177"/>
      <c r="S3177" s="177"/>
      <c r="T3177" s="177"/>
      <c r="U3177" s="177"/>
      <c r="V3177" s="177"/>
      <c r="W3177" s="177"/>
      <c r="X3177" s="177"/>
      <c r="Y3177" s="177"/>
      <c r="Z3177" s="177"/>
      <c r="AA3177" s="177"/>
      <c r="AB3177" s="177"/>
      <c r="AC3177" s="177"/>
      <c r="AD3177" s="177"/>
      <c r="AE3177" s="177"/>
    </row>
    <row r="3178" spans="1:31" x14ac:dyDescent="0.4">
      <c r="A3178" s="111"/>
      <c r="B3178" s="177"/>
      <c r="C3178" s="177"/>
      <c r="D3178" s="177"/>
      <c r="E3178" s="177"/>
      <c r="F3178" s="177"/>
      <c r="G3178" s="177"/>
      <c r="H3178" s="177"/>
      <c r="I3178" s="177"/>
      <c r="J3178" s="177"/>
      <c r="K3178" s="177"/>
      <c r="L3178" s="177"/>
      <c r="M3178" s="177"/>
      <c r="N3178" s="177"/>
      <c r="O3178" s="177"/>
      <c r="P3178" s="177"/>
      <c r="Q3178" s="177"/>
      <c r="R3178" s="177"/>
      <c r="S3178" s="177"/>
      <c r="T3178" s="177"/>
      <c r="U3178" s="177"/>
      <c r="V3178" s="177"/>
      <c r="W3178" s="177"/>
      <c r="X3178" s="177"/>
      <c r="Y3178" s="177"/>
      <c r="Z3178" s="177"/>
      <c r="AA3178" s="177"/>
      <c r="AB3178" s="177"/>
      <c r="AC3178" s="177"/>
      <c r="AD3178" s="177"/>
      <c r="AE3178" s="177"/>
    </row>
    <row r="3179" spans="1:31" x14ac:dyDescent="0.4">
      <c r="A3179" s="111"/>
      <c r="B3179" s="177"/>
      <c r="C3179" s="177"/>
      <c r="D3179" s="177"/>
      <c r="E3179" s="177"/>
      <c r="F3179" s="177"/>
      <c r="G3179" s="177"/>
      <c r="H3179" s="177"/>
      <c r="I3179" s="177"/>
      <c r="J3179" s="177"/>
      <c r="K3179" s="177"/>
      <c r="L3179" s="177"/>
      <c r="M3179" s="177"/>
      <c r="N3179" s="177"/>
      <c r="O3179" s="177"/>
      <c r="P3179" s="177"/>
      <c r="Q3179" s="177"/>
      <c r="R3179" s="177"/>
      <c r="S3179" s="177"/>
      <c r="T3179" s="177"/>
      <c r="U3179" s="177"/>
      <c r="V3179" s="177"/>
      <c r="W3179" s="177"/>
      <c r="X3179" s="177"/>
      <c r="Y3179" s="177"/>
      <c r="Z3179" s="177"/>
      <c r="AA3179" s="177"/>
      <c r="AB3179" s="177"/>
      <c r="AC3179" s="177"/>
      <c r="AD3179" s="177"/>
      <c r="AE3179" s="177"/>
    </row>
    <row r="3180" spans="1:31" x14ac:dyDescent="0.4">
      <c r="A3180" s="111"/>
      <c r="B3180" s="177"/>
      <c r="C3180" s="177"/>
      <c r="D3180" s="177"/>
      <c r="E3180" s="177"/>
      <c r="F3180" s="177"/>
      <c r="G3180" s="177"/>
      <c r="H3180" s="177"/>
      <c r="I3180" s="177"/>
      <c r="J3180" s="177"/>
      <c r="K3180" s="177"/>
      <c r="L3180" s="177"/>
      <c r="M3180" s="177"/>
      <c r="N3180" s="177"/>
      <c r="O3180" s="177"/>
      <c r="P3180" s="177"/>
      <c r="Q3180" s="177"/>
      <c r="R3180" s="177"/>
      <c r="S3180" s="177"/>
      <c r="T3180" s="177"/>
      <c r="U3180" s="177"/>
      <c r="V3180" s="177"/>
      <c r="W3180" s="177"/>
      <c r="X3180" s="177"/>
      <c r="Y3180" s="177"/>
      <c r="Z3180" s="177"/>
      <c r="AA3180" s="177"/>
      <c r="AB3180" s="177"/>
      <c r="AC3180" s="177"/>
      <c r="AD3180" s="177"/>
      <c r="AE3180" s="177"/>
    </row>
    <row r="3181" spans="1:31" x14ac:dyDescent="0.4">
      <c r="A3181" s="111"/>
      <c r="B3181" s="177"/>
      <c r="C3181" s="177"/>
      <c r="D3181" s="177"/>
      <c r="E3181" s="177"/>
      <c r="F3181" s="177"/>
      <c r="G3181" s="177"/>
      <c r="H3181" s="177"/>
      <c r="I3181" s="177"/>
      <c r="J3181" s="177"/>
      <c r="K3181" s="177"/>
      <c r="L3181" s="177"/>
      <c r="M3181" s="177"/>
      <c r="N3181" s="177"/>
      <c r="O3181" s="177"/>
      <c r="P3181" s="177"/>
      <c r="Q3181" s="177"/>
      <c r="R3181" s="177"/>
      <c r="S3181" s="177"/>
      <c r="T3181" s="177"/>
      <c r="U3181" s="177"/>
      <c r="V3181" s="177"/>
      <c r="W3181" s="177"/>
      <c r="X3181" s="177"/>
      <c r="Y3181" s="177"/>
      <c r="Z3181" s="177"/>
      <c r="AA3181" s="177"/>
      <c r="AB3181" s="177"/>
      <c r="AC3181" s="177"/>
      <c r="AD3181" s="177"/>
      <c r="AE3181" s="177"/>
    </row>
    <row r="3182" spans="1:31" x14ac:dyDescent="0.4">
      <c r="A3182" s="111"/>
      <c r="B3182" s="177"/>
      <c r="C3182" s="177"/>
      <c r="D3182" s="177"/>
      <c r="E3182" s="177"/>
      <c r="F3182" s="177"/>
      <c r="G3182" s="177"/>
      <c r="H3182" s="177"/>
      <c r="I3182" s="177"/>
      <c r="J3182" s="177"/>
      <c r="K3182" s="177"/>
      <c r="L3182" s="177"/>
      <c r="M3182" s="177"/>
      <c r="N3182" s="177"/>
      <c r="O3182" s="177"/>
      <c r="P3182" s="177"/>
      <c r="Q3182" s="177"/>
      <c r="R3182" s="177"/>
      <c r="S3182" s="177"/>
      <c r="T3182" s="177"/>
      <c r="U3182" s="177"/>
      <c r="V3182" s="177"/>
      <c r="W3182" s="177"/>
      <c r="X3182" s="177"/>
      <c r="Y3182" s="177"/>
      <c r="Z3182" s="177"/>
      <c r="AA3182" s="177"/>
      <c r="AB3182" s="177"/>
      <c r="AC3182" s="177"/>
      <c r="AD3182" s="177"/>
      <c r="AE3182" s="177"/>
    </row>
    <row r="3183" spans="1:31" x14ac:dyDescent="0.4">
      <c r="A3183" s="111"/>
      <c r="B3183" s="177"/>
      <c r="C3183" s="177"/>
      <c r="D3183" s="177"/>
      <c r="E3183" s="177"/>
      <c r="F3183" s="177"/>
      <c r="G3183" s="177"/>
      <c r="H3183" s="177"/>
      <c r="I3183" s="177"/>
      <c r="J3183" s="177"/>
      <c r="K3183" s="177"/>
      <c r="L3183" s="177"/>
      <c r="M3183" s="177"/>
      <c r="N3183" s="177"/>
      <c r="O3183" s="177"/>
      <c r="P3183" s="177"/>
      <c r="Q3183" s="177"/>
      <c r="R3183" s="177"/>
      <c r="S3183" s="177"/>
      <c r="T3183" s="177"/>
      <c r="U3183" s="177"/>
      <c r="V3183" s="177"/>
      <c r="W3183" s="177"/>
      <c r="X3183" s="177"/>
      <c r="Y3183" s="177"/>
      <c r="Z3183" s="177"/>
      <c r="AA3183" s="177"/>
      <c r="AB3183" s="177"/>
      <c r="AC3183" s="177"/>
      <c r="AD3183" s="177"/>
      <c r="AE3183" s="177"/>
    </row>
    <row r="3184" spans="1:31" x14ac:dyDescent="0.4">
      <c r="A3184" s="111"/>
      <c r="B3184" s="177"/>
      <c r="C3184" s="177"/>
      <c r="D3184" s="177"/>
      <c r="E3184" s="177"/>
      <c r="F3184" s="177"/>
      <c r="G3184" s="177"/>
      <c r="H3184" s="177"/>
      <c r="I3184" s="177"/>
      <c r="J3184" s="177"/>
      <c r="K3184" s="177"/>
      <c r="L3184" s="177"/>
      <c r="M3184" s="177"/>
      <c r="N3184" s="177"/>
      <c r="O3184" s="177"/>
      <c r="P3184" s="177"/>
      <c r="Q3184" s="177"/>
      <c r="R3184" s="177"/>
      <c r="S3184" s="177"/>
      <c r="T3184" s="177"/>
      <c r="U3184" s="177"/>
      <c r="V3184" s="177"/>
      <c r="W3184" s="177"/>
      <c r="X3184" s="177"/>
      <c r="Y3184" s="177"/>
      <c r="Z3184" s="177"/>
      <c r="AA3184" s="177"/>
      <c r="AB3184" s="177"/>
      <c r="AC3184" s="177"/>
      <c r="AD3184" s="177"/>
      <c r="AE3184" s="177"/>
    </row>
    <row r="3185" spans="1:31" x14ac:dyDescent="0.4">
      <c r="A3185" s="111"/>
      <c r="B3185" s="177"/>
      <c r="C3185" s="177"/>
      <c r="D3185" s="177"/>
      <c r="E3185" s="177"/>
      <c r="F3185" s="177"/>
      <c r="G3185" s="177"/>
      <c r="H3185" s="177"/>
      <c r="I3185" s="177"/>
      <c r="J3185" s="177"/>
      <c r="K3185" s="177"/>
      <c r="L3185" s="177"/>
      <c r="M3185" s="177"/>
      <c r="N3185" s="177"/>
      <c r="O3185" s="177"/>
      <c r="P3185" s="177"/>
      <c r="Q3185" s="177"/>
      <c r="R3185" s="177"/>
      <c r="S3185" s="177"/>
      <c r="T3185" s="177"/>
      <c r="U3185" s="177"/>
      <c r="V3185" s="177"/>
      <c r="W3185" s="177"/>
      <c r="X3185" s="177"/>
      <c r="Y3185" s="177"/>
      <c r="Z3185" s="177"/>
      <c r="AA3185" s="177"/>
      <c r="AB3185" s="177"/>
      <c r="AC3185" s="177"/>
      <c r="AD3185" s="177"/>
      <c r="AE3185" s="177"/>
    </row>
    <row r="3186" spans="1:31" x14ac:dyDescent="0.4">
      <c r="A3186" s="111"/>
      <c r="B3186" s="177"/>
      <c r="C3186" s="177"/>
      <c r="D3186" s="177"/>
      <c r="E3186" s="177"/>
      <c r="F3186" s="177"/>
      <c r="G3186" s="177"/>
      <c r="H3186" s="177"/>
      <c r="I3186" s="177"/>
      <c r="J3186" s="177"/>
      <c r="K3186" s="177"/>
      <c r="L3186" s="177"/>
      <c r="M3186" s="177"/>
      <c r="N3186" s="177"/>
      <c r="O3186" s="177"/>
      <c r="P3186" s="177"/>
      <c r="Q3186" s="177"/>
      <c r="R3186" s="177"/>
      <c r="S3186" s="177"/>
      <c r="T3186" s="177"/>
      <c r="U3186" s="177"/>
      <c r="V3186" s="177"/>
      <c r="W3186" s="177"/>
      <c r="X3186" s="177"/>
      <c r="Y3186" s="177"/>
      <c r="Z3186" s="177"/>
      <c r="AA3186" s="177"/>
      <c r="AB3186" s="177"/>
      <c r="AC3186" s="177"/>
      <c r="AD3186" s="177"/>
      <c r="AE3186" s="177"/>
    </row>
    <row r="3187" spans="1:31" x14ac:dyDescent="0.4">
      <c r="A3187" s="111"/>
      <c r="B3187" s="177"/>
      <c r="C3187" s="177"/>
      <c r="D3187" s="177"/>
      <c r="E3187" s="177"/>
      <c r="F3187" s="177"/>
      <c r="G3187" s="177"/>
      <c r="H3187" s="177"/>
      <c r="I3187" s="177"/>
      <c r="J3187" s="177"/>
      <c r="K3187" s="177"/>
      <c r="L3187" s="177"/>
      <c r="M3187" s="177"/>
      <c r="N3187" s="177"/>
      <c r="O3187" s="177"/>
      <c r="P3187" s="177"/>
      <c r="Q3187" s="177"/>
      <c r="R3187" s="177"/>
      <c r="S3187" s="177"/>
      <c r="T3187" s="177"/>
      <c r="U3187" s="177"/>
      <c r="V3187" s="177"/>
      <c r="W3187" s="177"/>
      <c r="X3187" s="177"/>
      <c r="Y3187" s="177"/>
      <c r="Z3187" s="177"/>
      <c r="AA3187" s="177"/>
      <c r="AB3187" s="177"/>
      <c r="AC3187" s="177"/>
      <c r="AD3187" s="177"/>
      <c r="AE3187" s="177"/>
    </row>
    <row r="3188" spans="1:31" x14ac:dyDescent="0.4">
      <c r="A3188" s="111"/>
      <c r="B3188" s="177"/>
      <c r="C3188" s="177"/>
      <c r="D3188" s="177"/>
      <c r="E3188" s="177"/>
      <c r="F3188" s="177"/>
      <c r="G3188" s="177"/>
      <c r="H3188" s="177"/>
      <c r="I3188" s="177"/>
      <c r="J3188" s="177"/>
      <c r="K3188" s="177"/>
      <c r="L3188" s="177"/>
      <c r="M3188" s="177"/>
      <c r="N3188" s="177"/>
      <c r="O3188" s="177"/>
      <c r="P3188" s="177"/>
      <c r="Q3188" s="177"/>
      <c r="R3188" s="177"/>
      <c r="S3188" s="177"/>
      <c r="T3188" s="177"/>
      <c r="U3188" s="177"/>
      <c r="V3188" s="177"/>
      <c r="W3188" s="177"/>
      <c r="X3188" s="177"/>
      <c r="Y3188" s="177"/>
      <c r="Z3188" s="177"/>
      <c r="AA3188" s="177"/>
      <c r="AB3188" s="177"/>
      <c r="AC3188" s="177"/>
      <c r="AD3188" s="177"/>
      <c r="AE3188" s="177"/>
    </row>
    <row r="3189" spans="1:31" x14ac:dyDescent="0.4">
      <c r="A3189" s="111"/>
      <c r="B3189" s="177"/>
      <c r="C3189" s="177"/>
      <c r="D3189" s="177"/>
      <c r="E3189" s="177"/>
      <c r="F3189" s="177"/>
      <c r="G3189" s="177"/>
      <c r="H3189" s="177"/>
      <c r="I3189" s="177"/>
      <c r="J3189" s="177"/>
      <c r="K3189" s="177"/>
      <c r="L3189" s="177"/>
      <c r="M3189" s="177"/>
      <c r="N3189" s="177"/>
      <c r="O3189" s="177"/>
      <c r="P3189" s="177"/>
      <c r="Q3189" s="177"/>
      <c r="R3189" s="177"/>
      <c r="S3189" s="177"/>
      <c r="T3189" s="177"/>
      <c r="U3189" s="177"/>
      <c r="V3189" s="177"/>
      <c r="W3189" s="177"/>
      <c r="X3189" s="177"/>
      <c r="Y3189" s="177"/>
      <c r="Z3189" s="177"/>
      <c r="AA3189" s="177"/>
      <c r="AB3189" s="177"/>
      <c r="AC3189" s="177"/>
      <c r="AD3189" s="177"/>
      <c r="AE3189" s="177"/>
    </row>
    <row r="3190" spans="1:31" x14ac:dyDescent="0.4">
      <c r="A3190" s="111"/>
      <c r="B3190" s="177"/>
      <c r="C3190" s="177"/>
      <c r="D3190" s="177"/>
      <c r="E3190" s="177"/>
      <c r="F3190" s="177"/>
      <c r="G3190" s="177"/>
      <c r="H3190" s="177"/>
      <c r="I3190" s="177"/>
      <c r="J3190" s="177"/>
      <c r="K3190" s="177"/>
      <c r="L3190" s="177"/>
      <c r="M3190" s="177"/>
      <c r="N3190" s="177"/>
      <c r="O3190" s="177"/>
      <c r="P3190" s="177"/>
      <c r="Q3190" s="177"/>
      <c r="R3190" s="177"/>
      <c r="S3190" s="177"/>
      <c r="T3190" s="177"/>
      <c r="U3190" s="177"/>
      <c r="V3190" s="177"/>
      <c r="W3190" s="177"/>
      <c r="X3190" s="177"/>
      <c r="Y3190" s="177"/>
      <c r="Z3190" s="177"/>
      <c r="AA3190" s="177"/>
      <c r="AB3190" s="177"/>
      <c r="AC3190" s="177"/>
      <c r="AD3190" s="177"/>
      <c r="AE3190" s="177"/>
    </row>
    <row r="3191" spans="1:31" x14ac:dyDescent="0.4">
      <c r="A3191" s="111"/>
      <c r="B3191" s="177"/>
      <c r="C3191" s="177"/>
      <c r="D3191" s="177"/>
      <c r="E3191" s="177"/>
      <c r="F3191" s="177"/>
      <c r="G3191" s="177"/>
      <c r="H3191" s="177"/>
      <c r="I3191" s="177"/>
      <c r="J3191" s="177"/>
      <c r="K3191" s="177"/>
      <c r="L3191" s="177"/>
      <c r="M3191" s="177"/>
      <c r="N3191" s="177"/>
      <c r="O3191" s="177"/>
      <c r="P3191" s="177"/>
      <c r="Q3191" s="177"/>
      <c r="R3191" s="177"/>
      <c r="S3191" s="177"/>
      <c r="T3191" s="177"/>
      <c r="U3191" s="177"/>
      <c r="V3191" s="177"/>
      <c r="W3191" s="177"/>
      <c r="X3191" s="177"/>
      <c r="Y3191" s="177"/>
      <c r="Z3191" s="177"/>
      <c r="AA3191" s="177"/>
      <c r="AB3191" s="177"/>
      <c r="AC3191" s="177"/>
      <c r="AD3191" s="177"/>
      <c r="AE3191" s="177"/>
    </row>
    <row r="3192" spans="1:31" x14ac:dyDescent="0.4">
      <c r="A3192" s="111"/>
      <c r="B3192" s="177"/>
      <c r="C3192" s="177"/>
      <c r="D3192" s="177"/>
      <c r="E3192" s="177"/>
      <c r="F3192" s="177"/>
      <c r="G3192" s="177"/>
      <c r="H3192" s="177"/>
      <c r="I3192" s="177"/>
      <c r="J3192" s="177"/>
      <c r="K3192" s="177"/>
      <c r="L3192" s="177"/>
      <c r="M3192" s="177"/>
      <c r="N3192" s="177"/>
      <c r="O3192" s="177"/>
      <c r="P3192" s="177"/>
      <c r="Q3192" s="177"/>
      <c r="R3192" s="177"/>
      <c r="S3192" s="177"/>
      <c r="T3192" s="177"/>
      <c r="U3192" s="177"/>
      <c r="V3192" s="177"/>
      <c r="W3192" s="177"/>
      <c r="X3192" s="177"/>
      <c r="Y3192" s="177"/>
      <c r="Z3192" s="177"/>
      <c r="AA3192" s="177"/>
      <c r="AB3192" s="177"/>
      <c r="AC3192" s="177"/>
      <c r="AD3192" s="177"/>
      <c r="AE3192" s="177"/>
    </row>
    <row r="3193" spans="1:31" x14ac:dyDescent="0.4">
      <c r="A3193" s="111"/>
      <c r="B3193" s="177"/>
      <c r="C3193" s="177"/>
      <c r="D3193" s="177"/>
      <c r="E3193" s="177"/>
      <c r="F3193" s="177"/>
      <c r="G3193" s="177"/>
      <c r="H3193" s="177"/>
      <c r="I3193" s="177"/>
      <c r="J3193" s="177"/>
      <c r="K3193" s="177"/>
      <c r="L3193" s="177"/>
      <c r="M3193" s="177"/>
      <c r="N3193" s="177"/>
      <c r="O3193" s="177"/>
      <c r="P3193" s="177"/>
      <c r="Q3193" s="177"/>
      <c r="R3193" s="177"/>
      <c r="S3193" s="177"/>
      <c r="T3193" s="177"/>
      <c r="U3193" s="177"/>
      <c r="V3193" s="177"/>
      <c r="W3193" s="177"/>
      <c r="X3193" s="177"/>
      <c r="Y3193" s="177"/>
      <c r="Z3193" s="177"/>
      <c r="AA3193" s="177"/>
      <c r="AB3193" s="177"/>
      <c r="AC3193" s="177"/>
      <c r="AD3193" s="177"/>
      <c r="AE3193" s="177"/>
    </row>
    <row r="3194" spans="1:31" x14ac:dyDescent="0.4">
      <c r="A3194" s="111"/>
      <c r="B3194" s="177"/>
      <c r="C3194" s="177"/>
      <c r="D3194" s="177"/>
      <c r="E3194" s="177"/>
      <c r="F3194" s="177"/>
      <c r="G3194" s="177"/>
      <c r="H3194" s="177"/>
      <c r="I3194" s="177"/>
      <c r="J3194" s="177"/>
      <c r="K3194" s="177"/>
      <c r="L3194" s="177"/>
      <c r="M3194" s="177"/>
      <c r="N3194" s="177"/>
      <c r="O3194" s="177"/>
      <c r="P3194" s="177"/>
      <c r="Q3194" s="177"/>
      <c r="R3194" s="177"/>
      <c r="S3194" s="177"/>
      <c r="T3194" s="177"/>
      <c r="U3194" s="177"/>
      <c r="V3194" s="177"/>
      <c r="W3194" s="177"/>
      <c r="X3194" s="177"/>
      <c r="Y3194" s="177"/>
      <c r="Z3194" s="177"/>
      <c r="AA3194" s="177"/>
      <c r="AB3194" s="177"/>
      <c r="AC3194" s="177"/>
      <c r="AD3194" s="177"/>
      <c r="AE3194" s="177"/>
    </row>
    <row r="3195" spans="1:31" x14ac:dyDescent="0.4">
      <c r="A3195" s="111"/>
      <c r="B3195" s="177"/>
      <c r="C3195" s="177"/>
      <c r="D3195" s="177"/>
      <c r="E3195" s="177"/>
      <c r="F3195" s="177"/>
      <c r="G3195" s="177"/>
      <c r="H3195" s="177"/>
      <c r="I3195" s="177"/>
      <c r="J3195" s="177"/>
      <c r="K3195" s="177"/>
      <c r="L3195" s="177"/>
      <c r="M3195" s="177"/>
      <c r="N3195" s="177"/>
      <c r="O3195" s="177"/>
      <c r="P3195" s="177"/>
      <c r="Q3195" s="177"/>
      <c r="R3195" s="177"/>
      <c r="S3195" s="177"/>
      <c r="T3195" s="177"/>
      <c r="U3195" s="177"/>
      <c r="V3195" s="177"/>
      <c r="W3195" s="177"/>
      <c r="X3195" s="177"/>
      <c r="Y3195" s="177"/>
      <c r="Z3195" s="177"/>
      <c r="AA3195" s="177"/>
      <c r="AB3195" s="177"/>
      <c r="AC3195" s="177"/>
      <c r="AD3195" s="177"/>
      <c r="AE3195" s="177"/>
    </row>
    <row r="3196" spans="1:31" x14ac:dyDescent="0.4">
      <c r="A3196" s="111"/>
      <c r="B3196" s="177"/>
      <c r="C3196" s="177"/>
      <c r="D3196" s="177"/>
      <c r="E3196" s="177"/>
      <c r="F3196" s="177"/>
      <c r="G3196" s="177"/>
      <c r="H3196" s="177"/>
      <c r="I3196" s="177"/>
      <c r="J3196" s="177"/>
      <c r="K3196" s="177"/>
      <c r="L3196" s="177"/>
      <c r="M3196" s="177"/>
      <c r="N3196" s="177"/>
      <c r="O3196" s="177"/>
      <c r="P3196" s="177"/>
      <c r="Q3196" s="177"/>
      <c r="R3196" s="177"/>
      <c r="S3196" s="177"/>
      <c r="T3196" s="177"/>
      <c r="U3196" s="177"/>
      <c r="V3196" s="177"/>
      <c r="W3196" s="177"/>
      <c r="X3196" s="177"/>
      <c r="Y3196" s="177"/>
      <c r="Z3196" s="177"/>
      <c r="AA3196" s="177"/>
      <c r="AB3196" s="177"/>
      <c r="AC3196" s="177"/>
      <c r="AD3196" s="177"/>
      <c r="AE3196" s="177"/>
    </row>
    <row r="3197" spans="1:31" x14ac:dyDescent="0.4">
      <c r="A3197" s="111"/>
      <c r="B3197" s="177"/>
      <c r="C3197" s="177"/>
      <c r="D3197" s="177"/>
      <c r="E3197" s="177"/>
      <c r="F3197" s="177"/>
      <c r="G3197" s="177"/>
      <c r="H3197" s="177"/>
      <c r="I3197" s="177"/>
      <c r="J3197" s="177"/>
      <c r="K3197" s="177"/>
      <c r="L3197" s="177"/>
      <c r="M3197" s="177"/>
      <c r="N3197" s="177"/>
      <c r="O3197" s="177"/>
      <c r="P3197" s="177"/>
      <c r="Q3197" s="177"/>
      <c r="R3197" s="177"/>
      <c r="S3197" s="177"/>
      <c r="T3197" s="177"/>
      <c r="U3197" s="177"/>
      <c r="V3197" s="177"/>
      <c r="W3197" s="177"/>
      <c r="X3197" s="177"/>
      <c r="Y3197" s="177"/>
      <c r="Z3197" s="177"/>
      <c r="AA3197" s="177"/>
      <c r="AB3197" s="177"/>
      <c r="AC3197" s="177"/>
      <c r="AD3197" s="177"/>
      <c r="AE3197" s="177"/>
    </row>
    <row r="3198" spans="1:31" x14ac:dyDescent="0.4">
      <c r="A3198" s="111"/>
      <c r="B3198" s="177"/>
      <c r="C3198" s="177"/>
      <c r="D3198" s="177"/>
      <c r="E3198" s="177"/>
      <c r="F3198" s="177"/>
      <c r="G3198" s="177"/>
      <c r="H3198" s="177"/>
      <c r="I3198" s="177"/>
      <c r="J3198" s="177"/>
      <c r="K3198" s="177"/>
      <c r="L3198" s="177"/>
      <c r="M3198" s="177"/>
      <c r="N3198" s="177"/>
      <c r="O3198" s="177"/>
      <c r="P3198" s="177"/>
      <c r="Q3198" s="177"/>
      <c r="R3198" s="177"/>
      <c r="S3198" s="177"/>
      <c r="T3198" s="177"/>
      <c r="U3198" s="177"/>
      <c r="V3198" s="177"/>
      <c r="W3198" s="177"/>
      <c r="X3198" s="177"/>
      <c r="Y3198" s="177"/>
      <c r="Z3198" s="177"/>
      <c r="AA3198" s="177"/>
      <c r="AB3198" s="177"/>
      <c r="AC3198" s="177"/>
      <c r="AD3198" s="177"/>
      <c r="AE3198" s="177"/>
    </row>
    <row r="3199" spans="1:31" x14ac:dyDescent="0.4">
      <c r="A3199" s="111"/>
      <c r="B3199" s="177"/>
      <c r="C3199" s="177"/>
      <c r="D3199" s="177"/>
      <c r="E3199" s="177"/>
      <c r="F3199" s="177"/>
      <c r="G3199" s="177"/>
      <c r="H3199" s="177"/>
      <c r="I3199" s="177"/>
      <c r="J3199" s="177"/>
      <c r="K3199" s="177"/>
      <c r="L3199" s="177"/>
      <c r="M3199" s="177"/>
      <c r="N3199" s="177"/>
      <c r="O3199" s="177"/>
      <c r="P3199" s="177"/>
      <c r="Q3199" s="177"/>
      <c r="R3199" s="177"/>
      <c r="S3199" s="177"/>
      <c r="T3199" s="177"/>
      <c r="U3199" s="177"/>
      <c r="V3199" s="177"/>
      <c r="W3199" s="177"/>
      <c r="X3199" s="177"/>
      <c r="Y3199" s="177"/>
      <c r="Z3199" s="177"/>
      <c r="AA3199" s="177"/>
      <c r="AB3199" s="177"/>
      <c r="AC3199" s="177"/>
      <c r="AD3199" s="177"/>
      <c r="AE3199" s="177"/>
    </row>
    <row r="3200" spans="1:31" x14ac:dyDescent="0.4">
      <c r="A3200" s="111"/>
      <c r="B3200" s="177"/>
      <c r="C3200" s="177"/>
      <c r="D3200" s="177"/>
      <c r="E3200" s="177"/>
      <c r="F3200" s="177"/>
      <c r="G3200" s="177"/>
      <c r="H3200" s="177"/>
      <c r="I3200" s="177"/>
      <c r="J3200" s="177"/>
      <c r="K3200" s="177"/>
      <c r="L3200" s="177"/>
      <c r="M3200" s="177"/>
      <c r="N3200" s="177"/>
      <c r="O3200" s="177"/>
      <c r="P3200" s="177"/>
      <c r="Q3200" s="177"/>
      <c r="R3200" s="177"/>
      <c r="S3200" s="177"/>
      <c r="T3200" s="177"/>
      <c r="U3200" s="177"/>
      <c r="V3200" s="177"/>
      <c r="W3200" s="177"/>
      <c r="X3200" s="177"/>
      <c r="Y3200" s="177"/>
      <c r="Z3200" s="177"/>
      <c r="AA3200" s="177"/>
      <c r="AB3200" s="177"/>
      <c r="AC3200" s="177"/>
      <c r="AD3200" s="177"/>
      <c r="AE3200" s="177"/>
    </row>
    <row r="3201" spans="1:31" x14ac:dyDescent="0.4">
      <c r="A3201" s="111"/>
      <c r="B3201" s="177"/>
      <c r="C3201" s="177"/>
      <c r="D3201" s="177"/>
      <c r="E3201" s="177"/>
      <c r="F3201" s="177"/>
      <c r="G3201" s="177"/>
      <c r="H3201" s="177"/>
      <c r="I3201" s="177"/>
      <c r="J3201" s="177"/>
      <c r="K3201" s="177"/>
      <c r="L3201" s="177"/>
      <c r="M3201" s="177"/>
      <c r="N3201" s="177"/>
      <c r="O3201" s="177"/>
      <c r="P3201" s="177"/>
      <c r="Q3201" s="177"/>
      <c r="R3201" s="177"/>
      <c r="S3201" s="177"/>
      <c r="T3201" s="177"/>
      <c r="U3201" s="177"/>
      <c r="V3201" s="177"/>
      <c r="W3201" s="177"/>
      <c r="X3201" s="177"/>
      <c r="Y3201" s="177"/>
      <c r="Z3201" s="177"/>
      <c r="AA3201" s="177"/>
      <c r="AB3201" s="177"/>
      <c r="AC3201" s="177"/>
      <c r="AD3201" s="177"/>
      <c r="AE3201" s="177"/>
    </row>
    <row r="3202" spans="1:31" x14ac:dyDescent="0.4">
      <c r="A3202" s="111"/>
      <c r="B3202" s="177"/>
      <c r="C3202" s="177"/>
      <c r="D3202" s="177"/>
      <c r="E3202" s="177"/>
      <c r="F3202" s="177"/>
      <c r="G3202" s="177"/>
      <c r="H3202" s="177"/>
      <c r="I3202" s="177"/>
      <c r="J3202" s="177"/>
      <c r="K3202" s="177"/>
      <c r="L3202" s="177"/>
      <c r="M3202" s="177"/>
      <c r="N3202" s="177"/>
      <c r="O3202" s="177"/>
      <c r="P3202" s="177"/>
      <c r="Q3202" s="177"/>
      <c r="R3202" s="177"/>
      <c r="S3202" s="177"/>
      <c r="T3202" s="177"/>
      <c r="U3202" s="177"/>
      <c r="V3202" s="177"/>
      <c r="W3202" s="177"/>
      <c r="X3202" s="177"/>
      <c r="Y3202" s="177"/>
      <c r="Z3202" s="177"/>
      <c r="AA3202" s="177"/>
      <c r="AB3202" s="177"/>
      <c r="AC3202" s="177"/>
      <c r="AD3202" s="177"/>
      <c r="AE3202" s="177"/>
    </row>
    <row r="3203" spans="1:31" x14ac:dyDescent="0.4">
      <c r="A3203" s="111"/>
      <c r="B3203" s="177"/>
      <c r="C3203" s="177"/>
      <c r="D3203" s="177"/>
      <c r="E3203" s="177"/>
      <c r="F3203" s="177"/>
      <c r="G3203" s="177"/>
      <c r="H3203" s="177"/>
      <c r="I3203" s="177"/>
      <c r="J3203" s="177"/>
      <c r="K3203" s="177"/>
      <c r="L3203" s="177"/>
      <c r="M3203" s="177"/>
      <c r="N3203" s="177"/>
      <c r="O3203" s="177"/>
      <c r="P3203" s="177"/>
      <c r="Q3203" s="177"/>
      <c r="R3203" s="177"/>
      <c r="S3203" s="177"/>
      <c r="T3203" s="177"/>
      <c r="U3203" s="177"/>
      <c r="V3203" s="177"/>
      <c r="W3203" s="177"/>
      <c r="X3203" s="177"/>
      <c r="Y3203" s="177"/>
      <c r="Z3203" s="177"/>
      <c r="AA3203" s="177"/>
      <c r="AB3203" s="177"/>
      <c r="AC3203" s="177"/>
      <c r="AD3203" s="177"/>
      <c r="AE3203" s="177"/>
    </row>
    <row r="3204" spans="1:31" x14ac:dyDescent="0.4">
      <c r="A3204" s="111"/>
      <c r="B3204" s="177"/>
      <c r="C3204" s="177"/>
      <c r="D3204" s="177"/>
      <c r="E3204" s="177"/>
      <c r="F3204" s="177"/>
      <c r="G3204" s="177"/>
      <c r="H3204" s="177"/>
      <c r="I3204" s="177"/>
      <c r="J3204" s="177"/>
      <c r="K3204" s="177"/>
      <c r="L3204" s="177"/>
      <c r="M3204" s="177"/>
      <c r="N3204" s="177"/>
      <c r="O3204" s="177"/>
      <c r="P3204" s="177"/>
      <c r="Q3204" s="177"/>
      <c r="R3204" s="177"/>
      <c r="S3204" s="177"/>
      <c r="T3204" s="177"/>
      <c r="U3204" s="177"/>
      <c r="V3204" s="177"/>
      <c r="W3204" s="177"/>
      <c r="X3204" s="177"/>
      <c r="Y3204" s="177"/>
      <c r="Z3204" s="177"/>
      <c r="AA3204" s="177"/>
      <c r="AB3204" s="177"/>
      <c r="AC3204" s="177"/>
      <c r="AD3204" s="177"/>
      <c r="AE3204" s="177"/>
    </row>
    <row r="3205" spans="1:31" x14ac:dyDescent="0.4">
      <c r="A3205" s="111"/>
      <c r="B3205" s="177"/>
      <c r="C3205" s="177"/>
      <c r="D3205" s="177"/>
      <c r="E3205" s="177"/>
      <c r="F3205" s="177"/>
      <c r="G3205" s="177"/>
      <c r="H3205" s="177"/>
      <c r="I3205" s="177"/>
      <c r="J3205" s="177"/>
      <c r="K3205" s="177"/>
      <c r="L3205" s="177"/>
      <c r="M3205" s="177"/>
      <c r="N3205" s="177"/>
      <c r="O3205" s="177"/>
      <c r="P3205" s="177"/>
      <c r="Q3205" s="177"/>
      <c r="R3205" s="177"/>
      <c r="S3205" s="177"/>
      <c r="T3205" s="177"/>
      <c r="U3205" s="177"/>
      <c r="V3205" s="177"/>
      <c r="W3205" s="177"/>
      <c r="X3205" s="177"/>
      <c r="Y3205" s="177"/>
      <c r="Z3205" s="177"/>
      <c r="AA3205" s="177"/>
      <c r="AB3205" s="177"/>
      <c r="AC3205" s="177"/>
      <c r="AD3205" s="177"/>
      <c r="AE3205" s="177"/>
    </row>
    <row r="3206" spans="1:31" x14ac:dyDescent="0.4">
      <c r="A3206" s="111"/>
      <c r="B3206" s="177"/>
      <c r="C3206" s="177"/>
      <c r="D3206" s="177"/>
      <c r="E3206" s="177"/>
      <c r="F3206" s="177"/>
      <c r="G3206" s="177"/>
      <c r="H3206" s="177"/>
      <c r="I3206" s="177"/>
      <c r="J3206" s="177"/>
      <c r="K3206" s="177"/>
      <c r="L3206" s="177"/>
      <c r="M3206" s="177"/>
      <c r="N3206" s="177"/>
      <c r="O3206" s="177"/>
      <c r="P3206" s="177"/>
      <c r="Q3206" s="177"/>
      <c r="R3206" s="177"/>
      <c r="S3206" s="177"/>
      <c r="T3206" s="177"/>
      <c r="U3206" s="177"/>
      <c r="V3206" s="177"/>
      <c r="W3206" s="177"/>
      <c r="X3206" s="177"/>
      <c r="Y3206" s="177"/>
      <c r="Z3206" s="177"/>
      <c r="AA3206" s="177"/>
      <c r="AB3206" s="177"/>
      <c r="AC3206" s="177"/>
      <c r="AD3206" s="177"/>
      <c r="AE3206" s="177"/>
    </row>
    <row r="3207" spans="1:31" x14ac:dyDescent="0.4">
      <c r="A3207" s="111"/>
      <c r="B3207" s="177"/>
      <c r="C3207" s="177"/>
      <c r="D3207" s="177"/>
      <c r="E3207" s="177"/>
      <c r="F3207" s="177"/>
      <c r="G3207" s="177"/>
      <c r="H3207" s="177"/>
      <c r="I3207" s="177"/>
      <c r="J3207" s="177"/>
      <c r="K3207" s="177"/>
      <c r="L3207" s="177"/>
      <c r="M3207" s="177"/>
      <c r="N3207" s="177"/>
      <c r="O3207" s="177"/>
      <c r="P3207" s="177"/>
      <c r="Q3207" s="177"/>
      <c r="R3207" s="177"/>
      <c r="S3207" s="177"/>
      <c r="T3207" s="177"/>
      <c r="U3207" s="177"/>
      <c r="V3207" s="177"/>
      <c r="W3207" s="177"/>
      <c r="X3207" s="177"/>
      <c r="Y3207" s="177"/>
      <c r="Z3207" s="177"/>
      <c r="AA3207" s="177"/>
      <c r="AB3207" s="177"/>
      <c r="AC3207" s="177"/>
      <c r="AD3207" s="177"/>
      <c r="AE3207" s="177"/>
    </row>
    <row r="3208" spans="1:31" x14ac:dyDescent="0.4">
      <c r="A3208" s="111"/>
      <c r="B3208" s="177"/>
      <c r="C3208" s="177"/>
      <c r="D3208" s="177"/>
      <c r="E3208" s="177"/>
      <c r="F3208" s="177"/>
      <c r="G3208" s="177"/>
      <c r="H3208" s="177"/>
      <c r="I3208" s="177"/>
      <c r="J3208" s="177"/>
      <c r="K3208" s="177"/>
      <c r="L3208" s="177"/>
      <c r="M3208" s="177"/>
      <c r="N3208" s="177"/>
      <c r="O3208" s="177"/>
      <c r="P3208" s="177"/>
      <c r="Q3208" s="177"/>
      <c r="R3208" s="177"/>
      <c r="S3208" s="177"/>
      <c r="T3208" s="177"/>
      <c r="U3208" s="177"/>
      <c r="V3208" s="177"/>
      <c r="W3208" s="177"/>
      <c r="X3208" s="177"/>
      <c r="Y3208" s="177"/>
      <c r="Z3208" s="177"/>
      <c r="AA3208" s="177"/>
      <c r="AB3208" s="177"/>
      <c r="AC3208" s="177"/>
      <c r="AD3208" s="177"/>
      <c r="AE3208" s="177"/>
    </row>
    <row r="3209" spans="1:31" x14ac:dyDescent="0.4">
      <c r="A3209" s="111"/>
      <c r="B3209" s="177"/>
      <c r="C3209" s="177"/>
      <c r="D3209" s="177"/>
      <c r="E3209" s="177"/>
      <c r="F3209" s="177"/>
      <c r="G3209" s="177"/>
      <c r="H3209" s="177"/>
      <c r="I3209" s="177"/>
      <c r="J3209" s="177"/>
      <c r="K3209" s="177"/>
      <c r="L3209" s="177"/>
      <c r="M3209" s="177"/>
      <c r="N3209" s="177"/>
      <c r="O3209" s="177"/>
      <c r="P3209" s="177"/>
      <c r="Q3209" s="177"/>
      <c r="R3209" s="177"/>
      <c r="S3209" s="177"/>
      <c r="T3209" s="177"/>
      <c r="U3209" s="177"/>
      <c r="V3209" s="177"/>
      <c r="W3209" s="177"/>
      <c r="X3209" s="177"/>
      <c r="Y3209" s="177"/>
      <c r="Z3209" s="177"/>
      <c r="AA3209" s="177"/>
      <c r="AB3209" s="177"/>
      <c r="AC3209" s="177"/>
      <c r="AD3209" s="177"/>
      <c r="AE3209" s="177"/>
    </row>
    <row r="3210" spans="1:31" x14ac:dyDescent="0.4">
      <c r="A3210" s="111"/>
      <c r="B3210" s="177"/>
      <c r="C3210" s="177"/>
      <c r="D3210" s="177"/>
      <c r="E3210" s="177"/>
      <c r="F3210" s="177"/>
      <c r="G3210" s="177"/>
      <c r="H3210" s="177"/>
      <c r="I3210" s="177"/>
      <c r="J3210" s="177"/>
      <c r="K3210" s="177"/>
      <c r="L3210" s="177"/>
      <c r="M3210" s="177"/>
      <c r="N3210" s="177"/>
      <c r="O3210" s="177"/>
      <c r="P3210" s="177"/>
      <c r="Q3210" s="177"/>
      <c r="R3210" s="177"/>
      <c r="S3210" s="177"/>
      <c r="T3210" s="177"/>
      <c r="U3210" s="177"/>
      <c r="V3210" s="177"/>
      <c r="W3210" s="177"/>
      <c r="X3210" s="177"/>
      <c r="Y3210" s="177"/>
      <c r="Z3210" s="177"/>
      <c r="AA3210" s="177"/>
      <c r="AB3210" s="177"/>
      <c r="AC3210" s="177"/>
      <c r="AD3210" s="177"/>
      <c r="AE3210" s="177"/>
    </row>
    <row r="3211" spans="1:31" x14ac:dyDescent="0.4">
      <c r="A3211" s="111"/>
      <c r="B3211" s="177"/>
      <c r="C3211" s="177"/>
      <c r="D3211" s="177"/>
      <c r="E3211" s="177"/>
      <c r="F3211" s="177"/>
      <c r="G3211" s="177"/>
      <c r="H3211" s="177"/>
      <c r="I3211" s="177"/>
      <c r="J3211" s="177"/>
      <c r="K3211" s="177"/>
      <c r="L3211" s="177"/>
      <c r="M3211" s="177"/>
      <c r="N3211" s="177"/>
      <c r="O3211" s="177"/>
      <c r="P3211" s="177"/>
      <c r="Q3211" s="177"/>
      <c r="R3211" s="177"/>
      <c r="S3211" s="177"/>
      <c r="T3211" s="177"/>
      <c r="U3211" s="177"/>
      <c r="V3211" s="177"/>
      <c r="W3211" s="177"/>
      <c r="X3211" s="177"/>
      <c r="Y3211" s="177"/>
      <c r="Z3211" s="177"/>
      <c r="AA3211" s="177"/>
      <c r="AB3211" s="177"/>
      <c r="AC3211" s="177"/>
      <c r="AD3211" s="177"/>
      <c r="AE3211" s="177"/>
    </row>
    <row r="3212" spans="1:31" x14ac:dyDescent="0.4">
      <c r="A3212" s="111"/>
      <c r="B3212" s="177"/>
      <c r="C3212" s="177"/>
      <c r="D3212" s="177"/>
      <c r="E3212" s="177"/>
      <c r="F3212" s="177"/>
      <c r="G3212" s="177"/>
      <c r="H3212" s="177"/>
      <c r="I3212" s="177"/>
      <c r="J3212" s="177"/>
      <c r="K3212" s="177"/>
      <c r="L3212" s="177"/>
      <c r="M3212" s="177"/>
      <c r="N3212" s="177"/>
      <c r="O3212" s="177"/>
      <c r="P3212" s="177"/>
      <c r="Q3212" s="177"/>
      <c r="R3212" s="177"/>
      <c r="S3212" s="177"/>
      <c r="T3212" s="177"/>
      <c r="U3212" s="177"/>
      <c r="V3212" s="177"/>
      <c r="W3212" s="177"/>
      <c r="X3212" s="177"/>
      <c r="Y3212" s="177"/>
      <c r="Z3212" s="177"/>
      <c r="AA3212" s="177"/>
      <c r="AB3212" s="177"/>
      <c r="AC3212" s="177"/>
      <c r="AD3212" s="177"/>
      <c r="AE3212" s="177"/>
    </row>
    <row r="3213" spans="1:31" x14ac:dyDescent="0.4">
      <c r="A3213" s="111"/>
      <c r="B3213" s="177"/>
      <c r="C3213" s="177"/>
      <c r="D3213" s="177"/>
      <c r="E3213" s="177"/>
      <c r="F3213" s="177"/>
      <c r="G3213" s="177"/>
      <c r="H3213" s="177"/>
      <c r="I3213" s="177"/>
      <c r="J3213" s="177"/>
      <c r="K3213" s="177"/>
      <c r="L3213" s="177"/>
      <c r="M3213" s="177"/>
      <c r="N3213" s="177"/>
      <c r="O3213" s="177"/>
      <c r="P3213" s="177"/>
      <c r="Q3213" s="177"/>
      <c r="R3213" s="177"/>
      <c r="S3213" s="177"/>
      <c r="T3213" s="177"/>
      <c r="U3213" s="177"/>
      <c r="V3213" s="177"/>
      <c r="W3213" s="177"/>
      <c r="X3213" s="177"/>
      <c r="Y3213" s="177"/>
      <c r="Z3213" s="177"/>
      <c r="AA3213" s="177"/>
      <c r="AB3213" s="177"/>
      <c r="AC3213" s="177"/>
      <c r="AD3213" s="177"/>
      <c r="AE3213" s="177"/>
    </row>
    <row r="3214" spans="1:31" x14ac:dyDescent="0.4">
      <c r="A3214" s="111"/>
      <c r="B3214" s="177"/>
      <c r="C3214" s="177"/>
      <c r="D3214" s="177"/>
      <c r="E3214" s="177"/>
      <c r="F3214" s="177"/>
      <c r="G3214" s="177"/>
      <c r="H3214" s="177"/>
      <c r="I3214" s="177"/>
      <c r="J3214" s="177"/>
      <c r="K3214" s="177"/>
      <c r="L3214" s="177"/>
      <c r="M3214" s="177"/>
      <c r="N3214" s="177"/>
      <c r="O3214" s="177"/>
      <c r="P3214" s="177"/>
      <c r="Q3214" s="177"/>
      <c r="R3214" s="177"/>
      <c r="S3214" s="177"/>
      <c r="T3214" s="177"/>
      <c r="U3214" s="177"/>
      <c r="V3214" s="177"/>
      <c r="W3214" s="177"/>
      <c r="X3214" s="177"/>
      <c r="Y3214" s="177"/>
      <c r="Z3214" s="177"/>
      <c r="AA3214" s="177"/>
      <c r="AB3214" s="177"/>
      <c r="AC3214" s="177"/>
      <c r="AD3214" s="177"/>
      <c r="AE3214" s="177"/>
    </row>
    <row r="3215" spans="1:31" x14ac:dyDescent="0.4">
      <c r="A3215" s="111"/>
      <c r="B3215" s="177"/>
      <c r="C3215" s="177"/>
      <c r="D3215" s="177"/>
      <c r="E3215" s="177"/>
      <c r="F3215" s="177"/>
      <c r="G3215" s="177"/>
      <c r="H3215" s="177"/>
      <c r="I3215" s="177"/>
      <c r="J3215" s="177"/>
      <c r="K3215" s="177"/>
      <c r="L3215" s="177"/>
      <c r="M3215" s="177"/>
      <c r="N3215" s="177"/>
      <c r="O3215" s="177"/>
      <c r="P3215" s="177"/>
      <c r="Q3215" s="177"/>
      <c r="R3215" s="177"/>
      <c r="S3215" s="177"/>
      <c r="T3215" s="177"/>
      <c r="U3215" s="177"/>
      <c r="V3215" s="177"/>
      <c r="W3215" s="177"/>
      <c r="X3215" s="177"/>
      <c r="Y3215" s="177"/>
      <c r="Z3215" s="177"/>
      <c r="AA3215" s="177"/>
      <c r="AB3215" s="177"/>
      <c r="AC3215" s="177"/>
      <c r="AD3215" s="177"/>
      <c r="AE3215" s="177"/>
    </row>
    <row r="3216" spans="1:31" x14ac:dyDescent="0.4">
      <c r="A3216" s="111"/>
      <c r="B3216" s="177"/>
      <c r="C3216" s="177"/>
      <c r="D3216" s="177"/>
      <c r="E3216" s="177"/>
      <c r="F3216" s="177"/>
      <c r="G3216" s="177"/>
      <c r="H3216" s="177"/>
      <c r="I3216" s="177"/>
      <c r="J3216" s="177"/>
      <c r="K3216" s="177"/>
      <c r="L3216" s="177"/>
      <c r="M3216" s="177"/>
      <c r="N3216" s="177"/>
      <c r="O3216" s="177"/>
      <c r="P3216" s="177"/>
      <c r="Q3216" s="177"/>
      <c r="R3216" s="177"/>
      <c r="S3216" s="177"/>
      <c r="T3216" s="177"/>
      <c r="U3216" s="177"/>
      <c r="V3216" s="177"/>
      <c r="W3216" s="177"/>
      <c r="X3216" s="177"/>
      <c r="Y3216" s="177"/>
      <c r="Z3216" s="177"/>
      <c r="AA3216" s="177"/>
      <c r="AB3216" s="177"/>
      <c r="AC3216" s="177"/>
      <c r="AD3216" s="177"/>
      <c r="AE3216" s="177"/>
    </row>
    <row r="3217" spans="1:31" x14ac:dyDescent="0.4">
      <c r="A3217" s="111"/>
      <c r="B3217" s="177"/>
      <c r="C3217" s="177"/>
      <c r="D3217" s="177"/>
      <c r="E3217" s="177"/>
      <c r="F3217" s="177"/>
      <c r="G3217" s="177"/>
      <c r="H3217" s="177"/>
      <c r="I3217" s="177"/>
      <c r="J3217" s="177"/>
      <c r="K3217" s="177"/>
      <c r="L3217" s="177"/>
      <c r="M3217" s="177"/>
      <c r="N3217" s="177"/>
      <c r="O3217" s="177"/>
      <c r="P3217" s="177"/>
      <c r="Q3217" s="177"/>
      <c r="R3217" s="177"/>
      <c r="S3217" s="177"/>
      <c r="T3217" s="177"/>
      <c r="U3217" s="177"/>
      <c r="V3217" s="177"/>
      <c r="W3217" s="177"/>
      <c r="X3217" s="177"/>
      <c r="Y3217" s="177"/>
      <c r="Z3217" s="177"/>
      <c r="AA3217" s="177"/>
      <c r="AB3217" s="177"/>
      <c r="AC3217" s="177"/>
      <c r="AD3217" s="177"/>
      <c r="AE3217" s="177"/>
    </row>
    <row r="3218" spans="1:31" x14ac:dyDescent="0.4">
      <c r="A3218" s="111"/>
      <c r="B3218" s="177"/>
      <c r="C3218" s="177"/>
      <c r="D3218" s="177"/>
      <c r="E3218" s="177"/>
      <c r="F3218" s="177"/>
      <c r="G3218" s="177"/>
      <c r="H3218" s="177"/>
      <c r="I3218" s="177"/>
      <c r="J3218" s="177"/>
      <c r="K3218" s="177"/>
      <c r="L3218" s="177"/>
      <c r="M3218" s="177"/>
      <c r="N3218" s="177"/>
      <c r="O3218" s="177"/>
      <c r="P3218" s="177"/>
      <c r="Q3218" s="177"/>
      <c r="R3218" s="177"/>
      <c r="S3218" s="177"/>
      <c r="T3218" s="177"/>
      <c r="U3218" s="177"/>
      <c r="V3218" s="177"/>
      <c r="W3218" s="177"/>
      <c r="X3218" s="177"/>
      <c r="Y3218" s="177"/>
      <c r="Z3218" s="177"/>
      <c r="AA3218" s="177"/>
      <c r="AB3218" s="177"/>
      <c r="AC3218" s="177"/>
      <c r="AD3218" s="177"/>
      <c r="AE3218" s="177"/>
    </row>
    <row r="3219" spans="1:31" x14ac:dyDescent="0.4">
      <c r="A3219" s="111"/>
      <c r="B3219" s="177"/>
      <c r="C3219" s="177"/>
      <c r="D3219" s="177"/>
      <c r="E3219" s="177"/>
      <c r="F3219" s="177"/>
      <c r="G3219" s="177"/>
      <c r="H3219" s="177"/>
      <c r="I3219" s="177"/>
      <c r="J3219" s="177"/>
      <c r="K3219" s="177"/>
      <c r="L3219" s="177"/>
      <c r="M3219" s="177"/>
      <c r="N3219" s="177"/>
      <c r="O3219" s="177"/>
      <c r="P3219" s="177"/>
      <c r="Q3219" s="177"/>
      <c r="R3219" s="177"/>
      <c r="S3219" s="177"/>
      <c r="T3219" s="177"/>
      <c r="U3219" s="177"/>
      <c r="V3219" s="177"/>
      <c r="W3219" s="177"/>
      <c r="X3219" s="177"/>
      <c r="Y3219" s="177"/>
      <c r="Z3219" s="177"/>
      <c r="AA3219" s="177"/>
      <c r="AB3219" s="177"/>
      <c r="AC3219" s="177"/>
      <c r="AD3219" s="177"/>
      <c r="AE3219" s="177"/>
    </row>
    <row r="3220" spans="1:31" x14ac:dyDescent="0.4">
      <c r="A3220" s="111"/>
      <c r="B3220" s="177"/>
      <c r="C3220" s="177"/>
      <c r="D3220" s="177"/>
      <c r="E3220" s="177"/>
      <c r="F3220" s="177"/>
      <c r="G3220" s="177"/>
      <c r="H3220" s="177"/>
      <c r="I3220" s="177"/>
      <c r="J3220" s="177"/>
      <c r="K3220" s="177"/>
      <c r="L3220" s="177"/>
      <c r="M3220" s="177"/>
      <c r="N3220" s="177"/>
      <c r="O3220" s="177"/>
      <c r="P3220" s="177"/>
      <c r="Q3220" s="177"/>
      <c r="R3220" s="177"/>
      <c r="S3220" s="177"/>
      <c r="T3220" s="177"/>
      <c r="U3220" s="177"/>
      <c r="V3220" s="177"/>
      <c r="W3220" s="177"/>
      <c r="X3220" s="177"/>
      <c r="Y3220" s="177"/>
      <c r="Z3220" s="177"/>
      <c r="AA3220" s="177"/>
      <c r="AB3220" s="177"/>
      <c r="AC3220" s="177"/>
      <c r="AD3220" s="177"/>
      <c r="AE3220" s="177"/>
    </row>
    <row r="3221" spans="1:31" x14ac:dyDescent="0.4">
      <c r="A3221" s="111"/>
      <c r="B3221" s="177"/>
      <c r="C3221" s="177"/>
      <c r="D3221" s="177"/>
      <c r="E3221" s="177"/>
      <c r="F3221" s="177"/>
      <c r="G3221" s="177"/>
      <c r="H3221" s="177"/>
      <c r="I3221" s="177"/>
      <c r="J3221" s="177"/>
      <c r="K3221" s="177"/>
      <c r="L3221" s="177"/>
      <c r="M3221" s="177"/>
      <c r="N3221" s="177"/>
      <c r="O3221" s="177"/>
      <c r="P3221" s="177"/>
      <c r="Q3221" s="177"/>
      <c r="R3221" s="177"/>
      <c r="S3221" s="177"/>
      <c r="T3221" s="177"/>
      <c r="U3221" s="177"/>
      <c r="V3221" s="177"/>
      <c r="W3221" s="177"/>
      <c r="X3221" s="177"/>
      <c r="Y3221" s="177"/>
      <c r="Z3221" s="177"/>
      <c r="AA3221" s="177"/>
      <c r="AB3221" s="177"/>
      <c r="AC3221" s="177"/>
      <c r="AD3221" s="177"/>
      <c r="AE3221" s="177"/>
    </row>
    <row r="3222" spans="1:31" x14ac:dyDescent="0.4">
      <c r="A3222" s="111"/>
      <c r="B3222" s="177"/>
      <c r="C3222" s="177"/>
      <c r="D3222" s="177"/>
      <c r="E3222" s="177"/>
      <c r="F3222" s="177"/>
      <c r="G3222" s="177"/>
      <c r="H3222" s="177"/>
      <c r="I3222" s="177"/>
      <c r="J3222" s="177"/>
      <c r="K3222" s="177"/>
      <c r="L3222" s="177"/>
      <c r="M3222" s="177"/>
      <c r="N3222" s="177"/>
      <c r="O3222" s="177"/>
      <c r="P3222" s="177"/>
      <c r="Q3222" s="177"/>
      <c r="R3222" s="177"/>
      <c r="S3222" s="177"/>
      <c r="T3222" s="177"/>
      <c r="U3222" s="177"/>
      <c r="V3222" s="177"/>
      <c r="W3222" s="177"/>
      <c r="X3222" s="177"/>
      <c r="Y3222" s="177"/>
      <c r="Z3222" s="177"/>
      <c r="AA3222" s="177"/>
      <c r="AB3222" s="177"/>
      <c r="AC3222" s="177"/>
      <c r="AD3222" s="177"/>
      <c r="AE3222" s="177"/>
    </row>
    <row r="3223" spans="1:31" x14ac:dyDescent="0.4">
      <c r="A3223" s="111"/>
      <c r="B3223" s="177"/>
      <c r="C3223" s="177"/>
      <c r="D3223" s="177"/>
      <c r="E3223" s="177"/>
      <c r="F3223" s="177"/>
      <c r="G3223" s="177"/>
      <c r="H3223" s="177"/>
      <c r="I3223" s="177"/>
      <c r="J3223" s="177"/>
      <c r="K3223" s="177"/>
      <c r="L3223" s="177"/>
      <c r="M3223" s="177"/>
      <c r="N3223" s="177"/>
      <c r="O3223" s="177"/>
      <c r="P3223" s="177"/>
      <c r="Q3223" s="177"/>
      <c r="R3223" s="177"/>
      <c r="S3223" s="177"/>
      <c r="T3223" s="177"/>
      <c r="U3223" s="177"/>
      <c r="V3223" s="177"/>
      <c r="W3223" s="177"/>
      <c r="X3223" s="177"/>
      <c r="Y3223" s="177"/>
      <c r="Z3223" s="177"/>
      <c r="AA3223" s="177"/>
      <c r="AB3223" s="177"/>
      <c r="AC3223" s="177"/>
      <c r="AD3223" s="177"/>
      <c r="AE3223" s="177"/>
    </row>
    <row r="3224" spans="1:31" x14ac:dyDescent="0.4">
      <c r="A3224" s="111"/>
      <c r="B3224" s="177"/>
      <c r="C3224" s="177"/>
      <c r="D3224" s="177"/>
      <c r="E3224" s="177"/>
      <c r="F3224" s="177"/>
      <c r="G3224" s="177"/>
      <c r="H3224" s="177"/>
      <c r="I3224" s="177"/>
      <c r="J3224" s="177"/>
      <c r="K3224" s="177"/>
      <c r="L3224" s="177"/>
      <c r="M3224" s="177"/>
      <c r="N3224" s="177"/>
      <c r="O3224" s="177"/>
      <c r="P3224" s="177"/>
      <c r="Q3224" s="177"/>
      <c r="R3224" s="177"/>
      <c r="S3224" s="177"/>
      <c r="T3224" s="177"/>
      <c r="U3224" s="177"/>
      <c r="V3224" s="177"/>
      <c r="W3224" s="177"/>
      <c r="X3224" s="177"/>
      <c r="Y3224" s="177"/>
      <c r="Z3224" s="177"/>
      <c r="AA3224" s="177"/>
      <c r="AB3224" s="177"/>
      <c r="AC3224" s="177"/>
      <c r="AD3224" s="177"/>
      <c r="AE3224" s="177"/>
    </row>
    <row r="3225" spans="1:31" x14ac:dyDescent="0.4">
      <c r="A3225" s="111"/>
      <c r="B3225" s="177"/>
      <c r="C3225" s="177"/>
      <c r="D3225" s="177"/>
      <c r="E3225" s="177"/>
      <c r="F3225" s="177"/>
      <c r="G3225" s="177"/>
      <c r="H3225" s="177"/>
      <c r="I3225" s="177"/>
      <c r="J3225" s="177"/>
      <c r="K3225" s="177"/>
      <c r="L3225" s="177"/>
      <c r="M3225" s="177"/>
      <c r="N3225" s="177"/>
      <c r="O3225" s="177"/>
      <c r="P3225" s="177"/>
      <c r="Q3225" s="177"/>
      <c r="R3225" s="177"/>
      <c r="S3225" s="177"/>
      <c r="T3225" s="177"/>
      <c r="U3225" s="177"/>
      <c r="V3225" s="177"/>
      <c r="W3225" s="177"/>
      <c r="X3225" s="177"/>
      <c r="Y3225" s="177"/>
      <c r="Z3225" s="177"/>
      <c r="AA3225" s="177"/>
      <c r="AB3225" s="177"/>
      <c r="AC3225" s="177"/>
      <c r="AD3225" s="177"/>
      <c r="AE3225" s="177"/>
    </row>
    <row r="3226" spans="1:31" x14ac:dyDescent="0.4">
      <c r="A3226" s="111"/>
      <c r="B3226" s="177"/>
      <c r="C3226" s="177"/>
      <c r="D3226" s="177"/>
      <c r="E3226" s="177"/>
      <c r="F3226" s="177"/>
      <c r="G3226" s="177"/>
      <c r="H3226" s="177"/>
      <c r="I3226" s="177"/>
      <c r="J3226" s="177"/>
      <c r="K3226" s="177"/>
      <c r="L3226" s="177"/>
      <c r="M3226" s="177"/>
      <c r="N3226" s="177"/>
      <c r="O3226" s="177"/>
      <c r="P3226" s="177"/>
      <c r="Q3226" s="177"/>
      <c r="R3226" s="177"/>
      <c r="S3226" s="177"/>
      <c r="T3226" s="177"/>
      <c r="U3226" s="177"/>
      <c r="V3226" s="177"/>
      <c r="W3226" s="177"/>
      <c r="X3226" s="177"/>
      <c r="Y3226" s="177"/>
      <c r="Z3226" s="177"/>
      <c r="AA3226" s="177"/>
      <c r="AB3226" s="177"/>
      <c r="AC3226" s="177"/>
      <c r="AD3226" s="177"/>
      <c r="AE3226" s="177"/>
    </row>
    <row r="3227" spans="1:31" x14ac:dyDescent="0.4">
      <c r="A3227" s="111"/>
      <c r="B3227" s="177"/>
      <c r="C3227" s="177"/>
      <c r="D3227" s="177"/>
      <c r="E3227" s="177"/>
      <c r="F3227" s="177"/>
      <c r="G3227" s="177"/>
      <c r="H3227" s="177"/>
      <c r="I3227" s="177"/>
      <c r="J3227" s="177"/>
      <c r="K3227" s="177"/>
      <c r="L3227" s="177"/>
      <c r="M3227" s="177"/>
      <c r="N3227" s="177"/>
      <c r="O3227" s="177"/>
      <c r="P3227" s="177"/>
      <c r="Q3227" s="177"/>
      <c r="R3227" s="177"/>
      <c r="S3227" s="177"/>
      <c r="T3227" s="177"/>
      <c r="U3227" s="177"/>
      <c r="V3227" s="177"/>
      <c r="W3227" s="177"/>
      <c r="X3227" s="177"/>
      <c r="Y3227" s="177"/>
      <c r="Z3227" s="177"/>
      <c r="AA3227" s="177"/>
      <c r="AB3227" s="177"/>
      <c r="AC3227" s="177"/>
      <c r="AD3227" s="177"/>
      <c r="AE3227" s="177"/>
    </row>
    <row r="3228" spans="1:31" x14ac:dyDescent="0.4">
      <c r="A3228" s="111"/>
      <c r="B3228" s="177"/>
      <c r="C3228" s="177"/>
      <c r="D3228" s="177"/>
      <c r="E3228" s="177"/>
      <c r="F3228" s="177"/>
      <c r="G3228" s="177"/>
      <c r="H3228" s="177"/>
      <c r="I3228" s="177"/>
      <c r="J3228" s="177"/>
      <c r="K3228" s="177"/>
      <c r="L3228" s="177"/>
      <c r="M3228" s="177"/>
      <c r="N3228" s="177"/>
      <c r="O3228" s="177"/>
      <c r="P3228" s="177"/>
      <c r="Q3228" s="177"/>
      <c r="R3228" s="177"/>
      <c r="S3228" s="177"/>
      <c r="T3228" s="177"/>
      <c r="U3228" s="177"/>
      <c r="V3228" s="177"/>
      <c r="W3228" s="177"/>
      <c r="X3228" s="177"/>
      <c r="Y3228" s="177"/>
      <c r="Z3228" s="177"/>
      <c r="AA3228" s="177"/>
      <c r="AB3228" s="177"/>
      <c r="AC3228" s="177"/>
      <c r="AD3228" s="177"/>
      <c r="AE3228" s="177"/>
    </row>
    <row r="3229" spans="1:31" x14ac:dyDescent="0.4">
      <c r="A3229" s="111"/>
      <c r="B3229" s="177"/>
      <c r="C3229" s="177"/>
      <c r="D3229" s="177"/>
      <c r="E3229" s="177"/>
      <c r="F3229" s="177"/>
      <c r="G3229" s="177"/>
      <c r="H3229" s="177"/>
      <c r="I3229" s="177"/>
      <c r="J3229" s="177"/>
      <c r="K3229" s="177"/>
      <c r="L3229" s="177"/>
      <c r="M3229" s="177"/>
      <c r="N3229" s="177"/>
      <c r="O3229" s="177"/>
      <c r="P3229" s="177"/>
      <c r="Q3229" s="177"/>
      <c r="R3229" s="177"/>
      <c r="S3229" s="177"/>
      <c r="T3229" s="177"/>
      <c r="U3229" s="177"/>
      <c r="V3229" s="177"/>
      <c r="W3229" s="177"/>
      <c r="X3229" s="177"/>
      <c r="Y3229" s="177"/>
      <c r="Z3229" s="177"/>
      <c r="AA3229" s="177"/>
      <c r="AB3229" s="177"/>
      <c r="AC3229" s="177"/>
      <c r="AD3229" s="177"/>
      <c r="AE3229" s="177"/>
    </row>
    <row r="3230" spans="1:31" x14ac:dyDescent="0.4">
      <c r="A3230" s="111"/>
      <c r="B3230" s="177"/>
      <c r="C3230" s="177"/>
      <c r="D3230" s="177"/>
      <c r="E3230" s="177"/>
      <c r="F3230" s="177"/>
      <c r="G3230" s="177"/>
      <c r="H3230" s="177"/>
      <c r="I3230" s="177"/>
      <c r="J3230" s="177"/>
      <c r="K3230" s="177"/>
      <c r="L3230" s="177"/>
      <c r="M3230" s="177"/>
      <c r="N3230" s="177"/>
      <c r="O3230" s="177"/>
      <c r="P3230" s="177"/>
      <c r="Q3230" s="177"/>
      <c r="R3230" s="177"/>
      <c r="S3230" s="177"/>
      <c r="T3230" s="177"/>
      <c r="U3230" s="177"/>
      <c r="V3230" s="177"/>
      <c r="W3230" s="177"/>
      <c r="X3230" s="177"/>
      <c r="Y3230" s="177"/>
      <c r="Z3230" s="177"/>
      <c r="AA3230" s="177"/>
      <c r="AB3230" s="177"/>
      <c r="AC3230" s="177"/>
      <c r="AD3230" s="177"/>
      <c r="AE3230" s="177"/>
    </row>
    <row r="3231" spans="1:31" x14ac:dyDescent="0.4">
      <c r="A3231" s="111"/>
      <c r="B3231" s="177"/>
      <c r="C3231" s="177"/>
      <c r="D3231" s="177"/>
      <c r="E3231" s="177"/>
      <c r="F3231" s="177"/>
      <c r="G3231" s="177"/>
      <c r="H3231" s="177"/>
      <c r="I3231" s="177"/>
      <c r="J3231" s="177"/>
      <c r="K3231" s="177"/>
      <c r="L3231" s="177"/>
      <c r="M3231" s="177"/>
      <c r="N3231" s="177"/>
      <c r="O3231" s="177"/>
      <c r="P3231" s="177"/>
      <c r="Q3231" s="177"/>
      <c r="R3231" s="177"/>
      <c r="S3231" s="177"/>
      <c r="T3231" s="177"/>
      <c r="U3231" s="177"/>
      <c r="V3231" s="177"/>
      <c r="W3231" s="177"/>
      <c r="X3231" s="177"/>
      <c r="Y3231" s="177"/>
      <c r="Z3231" s="177"/>
      <c r="AA3231" s="177"/>
      <c r="AB3231" s="177"/>
      <c r="AC3231" s="177"/>
      <c r="AD3231" s="177"/>
      <c r="AE3231" s="177"/>
    </row>
    <row r="3232" spans="1:31" x14ac:dyDescent="0.4">
      <c r="A3232" s="111"/>
      <c r="B3232" s="177"/>
      <c r="C3232" s="177"/>
      <c r="D3232" s="177"/>
      <c r="E3232" s="177"/>
      <c r="F3232" s="177"/>
      <c r="G3232" s="177"/>
      <c r="H3232" s="177"/>
      <c r="I3232" s="177"/>
      <c r="J3232" s="177"/>
      <c r="K3232" s="177"/>
      <c r="L3232" s="177"/>
      <c r="M3232" s="177"/>
      <c r="N3232" s="177"/>
      <c r="O3232" s="177"/>
      <c r="P3232" s="177"/>
      <c r="Q3232" s="177"/>
      <c r="R3232" s="177"/>
      <c r="S3232" s="177"/>
      <c r="T3232" s="177"/>
      <c r="U3232" s="177"/>
      <c r="V3232" s="177"/>
      <c r="W3232" s="177"/>
      <c r="X3232" s="177"/>
      <c r="Y3232" s="177"/>
      <c r="Z3232" s="177"/>
      <c r="AA3232" s="177"/>
      <c r="AB3232" s="177"/>
      <c r="AC3232" s="177"/>
      <c r="AD3232" s="177"/>
      <c r="AE3232" s="177"/>
    </row>
    <row r="3233" spans="1:31" x14ac:dyDescent="0.4">
      <c r="A3233" s="111"/>
      <c r="B3233" s="177"/>
      <c r="C3233" s="177"/>
      <c r="D3233" s="177"/>
      <c r="E3233" s="177"/>
      <c r="F3233" s="177"/>
      <c r="G3233" s="177"/>
      <c r="H3233" s="177"/>
      <c r="I3233" s="177"/>
      <c r="J3233" s="177"/>
      <c r="K3233" s="177"/>
      <c r="L3233" s="177"/>
      <c r="M3233" s="177"/>
      <c r="N3233" s="177"/>
      <c r="O3233" s="177"/>
      <c r="P3233" s="177"/>
      <c r="Q3233" s="177"/>
      <c r="R3233" s="177"/>
      <c r="S3233" s="177"/>
      <c r="T3233" s="177"/>
      <c r="U3233" s="177"/>
      <c r="V3233" s="177"/>
      <c r="W3233" s="177"/>
      <c r="X3233" s="177"/>
      <c r="Y3233" s="177"/>
      <c r="Z3233" s="177"/>
      <c r="AA3233" s="177"/>
      <c r="AB3233" s="177"/>
      <c r="AC3233" s="177"/>
      <c r="AD3233" s="177"/>
      <c r="AE3233" s="177"/>
    </row>
    <row r="3234" spans="1:31" x14ac:dyDescent="0.4">
      <c r="A3234" s="111"/>
      <c r="B3234" s="177"/>
      <c r="C3234" s="177"/>
      <c r="D3234" s="177"/>
      <c r="E3234" s="177"/>
      <c r="F3234" s="177"/>
      <c r="G3234" s="177"/>
      <c r="H3234" s="177"/>
      <c r="I3234" s="177"/>
      <c r="J3234" s="177"/>
      <c r="K3234" s="177"/>
      <c r="L3234" s="177"/>
      <c r="M3234" s="177"/>
      <c r="N3234" s="177"/>
      <c r="O3234" s="177"/>
      <c r="P3234" s="177"/>
      <c r="Q3234" s="177"/>
      <c r="R3234" s="177"/>
      <c r="S3234" s="177"/>
      <c r="T3234" s="177"/>
      <c r="U3234" s="177"/>
      <c r="V3234" s="177"/>
      <c r="W3234" s="177"/>
      <c r="X3234" s="177"/>
      <c r="Y3234" s="177"/>
      <c r="Z3234" s="177"/>
      <c r="AA3234" s="177"/>
      <c r="AB3234" s="177"/>
      <c r="AC3234" s="177"/>
      <c r="AD3234" s="177"/>
      <c r="AE3234" s="177"/>
    </row>
    <row r="3235" spans="1:31" x14ac:dyDescent="0.4">
      <c r="A3235" s="111"/>
      <c r="B3235" s="177"/>
      <c r="C3235" s="177"/>
      <c r="D3235" s="177"/>
      <c r="E3235" s="177"/>
      <c r="F3235" s="177"/>
      <c r="G3235" s="177"/>
      <c r="H3235" s="177"/>
      <c r="I3235" s="177"/>
      <c r="J3235" s="177"/>
      <c r="K3235" s="177"/>
      <c r="L3235" s="177"/>
      <c r="M3235" s="177"/>
      <c r="N3235" s="177"/>
      <c r="O3235" s="177"/>
      <c r="P3235" s="177"/>
      <c r="Q3235" s="177"/>
      <c r="R3235" s="177"/>
      <c r="S3235" s="177"/>
      <c r="T3235" s="177"/>
      <c r="U3235" s="177"/>
      <c r="V3235" s="177"/>
      <c r="W3235" s="177"/>
      <c r="X3235" s="177"/>
      <c r="Y3235" s="177"/>
      <c r="Z3235" s="177"/>
      <c r="AA3235" s="177"/>
      <c r="AB3235" s="177"/>
      <c r="AC3235" s="177"/>
      <c r="AD3235" s="177"/>
      <c r="AE3235" s="177"/>
    </row>
    <row r="3236" spans="1:31" x14ac:dyDescent="0.4">
      <c r="A3236" s="111"/>
      <c r="B3236" s="177"/>
      <c r="C3236" s="177"/>
      <c r="D3236" s="177"/>
      <c r="E3236" s="177"/>
      <c r="F3236" s="177"/>
      <c r="G3236" s="177"/>
      <c r="H3236" s="177"/>
      <c r="I3236" s="177"/>
      <c r="J3236" s="177"/>
      <c r="K3236" s="177"/>
      <c r="L3236" s="177"/>
      <c r="M3236" s="177"/>
      <c r="N3236" s="177"/>
      <c r="O3236" s="177"/>
      <c r="P3236" s="177"/>
      <c r="Q3236" s="177"/>
      <c r="R3236" s="177"/>
      <c r="S3236" s="177"/>
      <c r="T3236" s="177"/>
      <c r="U3236" s="177"/>
      <c r="V3236" s="177"/>
      <c r="W3236" s="177"/>
      <c r="X3236" s="177"/>
      <c r="Y3236" s="177"/>
      <c r="Z3236" s="177"/>
      <c r="AA3236" s="177"/>
      <c r="AB3236" s="177"/>
      <c r="AC3236" s="177"/>
      <c r="AD3236" s="177"/>
      <c r="AE3236" s="177"/>
    </row>
    <row r="3237" spans="1:31" x14ac:dyDescent="0.4">
      <c r="A3237" s="111"/>
      <c r="B3237" s="177"/>
      <c r="C3237" s="177"/>
      <c r="D3237" s="177"/>
      <c r="E3237" s="177"/>
      <c r="F3237" s="177"/>
      <c r="G3237" s="177"/>
      <c r="H3237" s="177"/>
      <c r="I3237" s="177"/>
      <c r="J3237" s="177"/>
      <c r="K3237" s="177"/>
      <c r="L3237" s="177"/>
      <c r="M3237" s="177"/>
      <c r="N3237" s="177"/>
      <c r="O3237" s="177"/>
      <c r="P3237" s="177"/>
      <c r="Q3237" s="177"/>
      <c r="R3237" s="177"/>
      <c r="S3237" s="177"/>
      <c r="T3237" s="177"/>
      <c r="U3237" s="177"/>
      <c r="V3237" s="177"/>
      <c r="W3237" s="177"/>
      <c r="X3237" s="177"/>
      <c r="Y3237" s="177"/>
      <c r="Z3237" s="177"/>
      <c r="AA3237" s="177"/>
      <c r="AB3237" s="177"/>
      <c r="AC3237" s="177"/>
      <c r="AD3237" s="177"/>
      <c r="AE3237" s="177"/>
    </row>
    <row r="3238" spans="1:31" x14ac:dyDescent="0.4">
      <c r="A3238" s="111"/>
      <c r="B3238" s="177"/>
      <c r="C3238" s="177"/>
      <c r="D3238" s="177"/>
      <c r="E3238" s="177"/>
      <c r="F3238" s="177"/>
      <c r="G3238" s="177"/>
      <c r="H3238" s="177"/>
      <c r="I3238" s="177"/>
      <c r="J3238" s="177"/>
      <c r="K3238" s="177"/>
      <c r="L3238" s="177"/>
      <c r="M3238" s="177"/>
      <c r="N3238" s="177"/>
      <c r="O3238" s="177"/>
      <c r="P3238" s="177"/>
      <c r="Q3238" s="177"/>
      <c r="R3238" s="177"/>
      <c r="S3238" s="177"/>
      <c r="T3238" s="177"/>
      <c r="U3238" s="177"/>
      <c r="V3238" s="177"/>
      <c r="W3238" s="177"/>
      <c r="X3238" s="177"/>
      <c r="Y3238" s="177"/>
      <c r="Z3238" s="177"/>
      <c r="AA3238" s="177"/>
      <c r="AB3238" s="177"/>
      <c r="AC3238" s="177"/>
      <c r="AD3238" s="177"/>
      <c r="AE3238" s="177"/>
    </row>
    <row r="3239" spans="1:31" x14ac:dyDescent="0.4">
      <c r="A3239" s="111"/>
      <c r="B3239" s="177"/>
      <c r="C3239" s="177"/>
      <c r="D3239" s="177"/>
      <c r="E3239" s="177"/>
      <c r="F3239" s="177"/>
      <c r="G3239" s="177"/>
      <c r="H3239" s="177"/>
      <c r="I3239" s="177"/>
      <c r="J3239" s="177"/>
      <c r="K3239" s="177"/>
      <c r="L3239" s="177"/>
      <c r="M3239" s="177"/>
      <c r="N3239" s="177"/>
      <c r="O3239" s="177"/>
      <c r="P3239" s="177"/>
      <c r="Q3239" s="177"/>
      <c r="R3239" s="177"/>
      <c r="S3239" s="177"/>
      <c r="T3239" s="177"/>
      <c r="U3239" s="177"/>
      <c r="V3239" s="177"/>
      <c r="W3239" s="177"/>
      <c r="X3239" s="177"/>
      <c r="Y3239" s="177"/>
      <c r="Z3239" s="177"/>
      <c r="AA3239" s="177"/>
      <c r="AB3239" s="177"/>
      <c r="AC3239" s="177"/>
      <c r="AD3239" s="177"/>
      <c r="AE3239" s="177"/>
    </row>
    <row r="3240" spans="1:31" x14ac:dyDescent="0.4">
      <c r="A3240" s="111"/>
      <c r="B3240" s="177"/>
      <c r="C3240" s="177"/>
      <c r="D3240" s="177"/>
      <c r="E3240" s="177"/>
      <c r="F3240" s="177"/>
      <c r="G3240" s="177"/>
      <c r="H3240" s="177"/>
      <c r="I3240" s="177"/>
      <c r="J3240" s="177"/>
      <c r="K3240" s="177"/>
      <c r="L3240" s="177"/>
      <c r="M3240" s="177"/>
      <c r="N3240" s="177"/>
      <c r="O3240" s="177"/>
      <c r="P3240" s="177"/>
      <c r="Q3240" s="177"/>
      <c r="R3240" s="177"/>
      <c r="S3240" s="177"/>
      <c r="T3240" s="177"/>
      <c r="U3240" s="177"/>
      <c r="V3240" s="177"/>
      <c r="W3240" s="177"/>
      <c r="X3240" s="177"/>
      <c r="Y3240" s="177"/>
      <c r="Z3240" s="177"/>
      <c r="AA3240" s="177"/>
      <c r="AB3240" s="177"/>
      <c r="AC3240" s="177"/>
      <c r="AD3240" s="177"/>
      <c r="AE3240" s="177"/>
    </row>
    <row r="3241" spans="1:31" x14ac:dyDescent="0.4">
      <c r="A3241" s="111"/>
      <c r="B3241" s="177"/>
      <c r="C3241" s="177"/>
      <c r="D3241" s="177"/>
      <c r="E3241" s="177"/>
      <c r="F3241" s="177"/>
      <c r="G3241" s="177"/>
      <c r="H3241" s="177"/>
      <c r="I3241" s="177"/>
      <c r="J3241" s="177"/>
      <c r="K3241" s="177"/>
      <c r="L3241" s="177"/>
      <c r="M3241" s="177"/>
      <c r="N3241" s="177"/>
      <c r="O3241" s="177"/>
      <c r="P3241" s="177"/>
      <c r="Q3241" s="177"/>
      <c r="R3241" s="177"/>
      <c r="S3241" s="177"/>
      <c r="T3241" s="177"/>
      <c r="U3241" s="177"/>
      <c r="V3241" s="177"/>
      <c r="W3241" s="177"/>
      <c r="X3241" s="177"/>
      <c r="Y3241" s="177"/>
      <c r="Z3241" s="177"/>
      <c r="AA3241" s="177"/>
      <c r="AB3241" s="177"/>
      <c r="AC3241" s="177"/>
      <c r="AD3241" s="177"/>
      <c r="AE3241" s="177"/>
    </row>
    <row r="3242" spans="1:31" x14ac:dyDescent="0.4">
      <c r="A3242" s="111"/>
      <c r="B3242" s="177"/>
      <c r="C3242" s="177"/>
      <c r="D3242" s="177"/>
      <c r="E3242" s="177"/>
      <c r="F3242" s="177"/>
      <c r="G3242" s="177"/>
      <c r="H3242" s="177"/>
      <c r="I3242" s="177"/>
      <c r="J3242" s="177"/>
      <c r="K3242" s="177"/>
      <c r="L3242" s="177"/>
      <c r="M3242" s="177"/>
      <c r="N3242" s="177"/>
      <c r="O3242" s="177"/>
      <c r="P3242" s="177"/>
      <c r="Q3242" s="177"/>
      <c r="R3242" s="177"/>
      <c r="S3242" s="177"/>
      <c r="T3242" s="177"/>
      <c r="U3242" s="177"/>
      <c r="V3242" s="177"/>
      <c r="W3242" s="177"/>
      <c r="X3242" s="177"/>
      <c r="Y3242" s="177"/>
      <c r="Z3242" s="177"/>
      <c r="AA3242" s="177"/>
      <c r="AB3242" s="177"/>
      <c r="AC3242" s="177"/>
      <c r="AD3242" s="177"/>
      <c r="AE3242" s="177"/>
    </row>
    <row r="3243" spans="1:31" x14ac:dyDescent="0.4">
      <c r="A3243" s="111"/>
      <c r="B3243" s="177"/>
      <c r="C3243" s="177"/>
      <c r="D3243" s="177"/>
      <c r="E3243" s="177"/>
      <c r="F3243" s="177"/>
      <c r="G3243" s="177"/>
      <c r="H3243" s="177"/>
      <c r="I3243" s="177"/>
      <c r="J3243" s="177"/>
      <c r="K3243" s="177"/>
      <c r="L3243" s="177"/>
      <c r="M3243" s="177"/>
      <c r="N3243" s="177"/>
      <c r="O3243" s="177"/>
      <c r="P3243" s="177"/>
      <c r="Q3243" s="177"/>
      <c r="R3243" s="177"/>
      <c r="S3243" s="177"/>
      <c r="T3243" s="177"/>
      <c r="U3243" s="177"/>
      <c r="V3243" s="177"/>
      <c r="W3243" s="177"/>
      <c r="X3243" s="177"/>
      <c r="Y3243" s="177"/>
      <c r="Z3243" s="177"/>
      <c r="AA3243" s="177"/>
      <c r="AB3243" s="177"/>
      <c r="AC3243" s="177"/>
      <c r="AD3243" s="177"/>
      <c r="AE3243" s="177"/>
    </row>
    <row r="3244" spans="1:31" x14ac:dyDescent="0.4">
      <c r="A3244" s="111"/>
      <c r="B3244" s="177"/>
      <c r="C3244" s="177"/>
      <c r="D3244" s="177"/>
      <c r="E3244" s="177"/>
      <c r="F3244" s="177"/>
      <c r="G3244" s="177"/>
      <c r="H3244" s="177"/>
      <c r="I3244" s="177"/>
      <c r="J3244" s="177"/>
      <c r="K3244" s="177"/>
      <c r="L3244" s="177"/>
      <c r="M3244" s="177"/>
      <c r="N3244" s="177"/>
      <c r="O3244" s="177"/>
      <c r="P3244" s="177"/>
      <c r="Q3244" s="177"/>
      <c r="R3244" s="177"/>
      <c r="S3244" s="177"/>
      <c r="T3244" s="177"/>
      <c r="U3244" s="177"/>
      <c r="V3244" s="177"/>
      <c r="W3244" s="177"/>
      <c r="X3244" s="177"/>
      <c r="Y3244" s="177"/>
      <c r="Z3244" s="177"/>
      <c r="AA3244" s="177"/>
      <c r="AB3244" s="177"/>
      <c r="AC3244" s="177"/>
      <c r="AD3244" s="177"/>
      <c r="AE3244" s="177"/>
    </row>
    <row r="3245" spans="1:31" x14ac:dyDescent="0.4">
      <c r="A3245" s="111"/>
      <c r="B3245" s="177"/>
      <c r="C3245" s="177"/>
      <c r="D3245" s="177"/>
      <c r="E3245" s="177"/>
      <c r="F3245" s="177"/>
      <c r="G3245" s="177"/>
      <c r="H3245" s="177"/>
      <c r="I3245" s="177"/>
      <c r="J3245" s="177"/>
      <c r="K3245" s="177"/>
      <c r="L3245" s="177"/>
      <c r="M3245" s="177"/>
      <c r="N3245" s="177"/>
      <c r="O3245" s="177"/>
      <c r="P3245" s="177"/>
      <c r="Q3245" s="177"/>
      <c r="R3245" s="177"/>
      <c r="S3245" s="177"/>
      <c r="T3245" s="177"/>
      <c r="U3245" s="177"/>
      <c r="V3245" s="177"/>
      <c r="W3245" s="177"/>
      <c r="X3245" s="177"/>
      <c r="Y3245" s="177"/>
      <c r="Z3245" s="177"/>
      <c r="AA3245" s="177"/>
      <c r="AB3245" s="177"/>
      <c r="AC3245" s="177"/>
      <c r="AD3245" s="177"/>
      <c r="AE3245" s="177"/>
    </row>
    <row r="3246" spans="1:31" x14ac:dyDescent="0.4">
      <c r="A3246" s="111"/>
      <c r="B3246" s="177"/>
      <c r="C3246" s="177"/>
      <c r="D3246" s="177"/>
      <c r="E3246" s="177"/>
      <c r="F3246" s="177"/>
      <c r="G3246" s="177"/>
      <c r="H3246" s="177"/>
      <c r="I3246" s="177"/>
      <c r="J3246" s="177"/>
      <c r="K3246" s="177"/>
      <c r="L3246" s="177"/>
      <c r="M3246" s="177"/>
      <c r="N3246" s="177"/>
      <c r="O3246" s="177"/>
      <c r="P3246" s="177"/>
      <c r="Q3246" s="177"/>
      <c r="R3246" s="177"/>
      <c r="S3246" s="177"/>
      <c r="T3246" s="177"/>
      <c r="U3246" s="177"/>
      <c r="V3246" s="177"/>
      <c r="W3246" s="177"/>
      <c r="X3246" s="177"/>
      <c r="Y3246" s="177"/>
      <c r="Z3246" s="177"/>
      <c r="AA3246" s="177"/>
      <c r="AB3246" s="177"/>
      <c r="AC3246" s="177"/>
      <c r="AD3246" s="177"/>
      <c r="AE3246" s="177"/>
    </row>
    <row r="3247" spans="1:31" x14ac:dyDescent="0.4">
      <c r="A3247" s="111"/>
      <c r="B3247" s="177"/>
      <c r="C3247" s="177"/>
      <c r="D3247" s="177"/>
      <c r="E3247" s="177"/>
      <c r="F3247" s="177"/>
      <c r="G3247" s="177"/>
      <c r="H3247" s="177"/>
      <c r="I3247" s="177"/>
      <c r="J3247" s="177"/>
      <c r="K3247" s="177"/>
      <c r="L3247" s="177"/>
      <c r="M3247" s="177"/>
      <c r="N3247" s="177"/>
      <c r="O3247" s="177"/>
      <c r="P3247" s="177"/>
      <c r="Q3247" s="177"/>
      <c r="R3247" s="177"/>
      <c r="S3247" s="177"/>
      <c r="T3247" s="177"/>
      <c r="U3247" s="177"/>
      <c r="V3247" s="177"/>
      <c r="W3247" s="177"/>
      <c r="X3247" s="177"/>
      <c r="Y3247" s="177"/>
      <c r="Z3247" s="177"/>
      <c r="AA3247" s="177"/>
      <c r="AB3247" s="177"/>
      <c r="AC3247" s="177"/>
      <c r="AD3247" s="177"/>
      <c r="AE3247" s="177"/>
    </row>
    <row r="3248" spans="1:31" x14ac:dyDescent="0.4">
      <c r="A3248" s="111"/>
      <c r="B3248" s="177"/>
      <c r="C3248" s="177"/>
      <c r="D3248" s="177"/>
      <c r="E3248" s="177"/>
      <c r="F3248" s="177"/>
      <c r="G3248" s="177"/>
      <c r="H3248" s="177"/>
      <c r="I3248" s="177"/>
      <c r="J3248" s="177"/>
      <c r="K3248" s="177"/>
      <c r="L3248" s="177"/>
      <c r="M3248" s="177"/>
      <c r="N3248" s="177"/>
      <c r="O3248" s="177"/>
      <c r="P3248" s="177"/>
      <c r="Q3248" s="177"/>
      <c r="R3248" s="177"/>
      <c r="S3248" s="177"/>
      <c r="T3248" s="177"/>
      <c r="U3248" s="177"/>
      <c r="V3248" s="177"/>
      <c r="W3248" s="177"/>
      <c r="X3248" s="177"/>
      <c r="Y3248" s="177"/>
      <c r="Z3248" s="177"/>
      <c r="AA3248" s="177"/>
      <c r="AB3248" s="177"/>
      <c r="AC3248" s="177"/>
      <c r="AD3248" s="177"/>
      <c r="AE3248" s="177"/>
    </row>
    <row r="3249" spans="1:31" x14ac:dyDescent="0.4">
      <c r="A3249" s="111"/>
      <c r="B3249" s="177"/>
      <c r="C3249" s="177"/>
      <c r="D3249" s="177"/>
      <c r="E3249" s="177"/>
      <c r="F3249" s="177"/>
      <c r="G3249" s="177"/>
      <c r="H3249" s="177"/>
      <c r="I3249" s="177"/>
      <c r="J3249" s="177"/>
      <c r="K3249" s="177"/>
      <c r="L3249" s="177"/>
      <c r="M3249" s="177"/>
      <c r="N3249" s="177"/>
      <c r="O3249" s="177"/>
      <c r="P3249" s="177"/>
      <c r="Q3249" s="177"/>
      <c r="R3249" s="177"/>
      <c r="S3249" s="177"/>
      <c r="T3249" s="177"/>
      <c r="U3249" s="177"/>
      <c r="V3249" s="177"/>
      <c r="W3249" s="177"/>
      <c r="X3249" s="177"/>
      <c r="Y3249" s="177"/>
      <c r="Z3249" s="177"/>
      <c r="AA3249" s="177"/>
      <c r="AB3249" s="177"/>
      <c r="AC3249" s="177"/>
      <c r="AD3249" s="177"/>
      <c r="AE3249" s="177"/>
    </row>
    <row r="3250" spans="1:31" x14ac:dyDescent="0.4">
      <c r="A3250" s="111"/>
      <c r="B3250" s="177"/>
      <c r="C3250" s="177"/>
      <c r="D3250" s="177"/>
      <c r="E3250" s="177"/>
      <c r="F3250" s="177"/>
      <c r="G3250" s="177"/>
      <c r="H3250" s="177"/>
      <c r="I3250" s="177"/>
      <c r="J3250" s="177"/>
      <c r="K3250" s="177"/>
      <c r="L3250" s="177"/>
      <c r="M3250" s="177"/>
      <c r="N3250" s="177"/>
      <c r="O3250" s="177"/>
      <c r="P3250" s="177"/>
      <c r="Q3250" s="177"/>
      <c r="R3250" s="177"/>
      <c r="S3250" s="177"/>
      <c r="T3250" s="177"/>
      <c r="U3250" s="177"/>
      <c r="V3250" s="177"/>
      <c r="W3250" s="177"/>
      <c r="X3250" s="177"/>
      <c r="Y3250" s="177"/>
      <c r="Z3250" s="177"/>
      <c r="AA3250" s="177"/>
      <c r="AB3250" s="177"/>
      <c r="AC3250" s="177"/>
      <c r="AD3250" s="177"/>
      <c r="AE3250" s="177"/>
    </row>
    <row r="3251" spans="1:31" x14ac:dyDescent="0.4">
      <c r="A3251" s="111"/>
      <c r="B3251" s="177"/>
      <c r="C3251" s="177"/>
      <c r="D3251" s="177"/>
      <c r="E3251" s="177"/>
      <c r="F3251" s="177"/>
      <c r="G3251" s="177"/>
      <c r="H3251" s="177"/>
      <c r="I3251" s="177"/>
      <c r="J3251" s="177"/>
      <c r="K3251" s="177"/>
      <c r="L3251" s="177"/>
      <c r="M3251" s="177"/>
      <c r="N3251" s="177"/>
      <c r="O3251" s="177"/>
      <c r="P3251" s="177"/>
      <c r="Q3251" s="177"/>
      <c r="R3251" s="177"/>
      <c r="S3251" s="177"/>
      <c r="T3251" s="177"/>
      <c r="U3251" s="177"/>
      <c r="V3251" s="177"/>
      <c r="W3251" s="177"/>
      <c r="X3251" s="177"/>
      <c r="Y3251" s="177"/>
      <c r="Z3251" s="177"/>
      <c r="AA3251" s="177"/>
      <c r="AB3251" s="177"/>
      <c r="AC3251" s="177"/>
      <c r="AD3251" s="177"/>
      <c r="AE3251" s="177"/>
    </row>
    <row r="3252" spans="1:31" x14ac:dyDescent="0.4">
      <c r="A3252" s="111"/>
      <c r="B3252" s="177"/>
      <c r="C3252" s="177"/>
      <c r="D3252" s="177"/>
      <c r="E3252" s="177"/>
      <c r="F3252" s="177"/>
      <c r="G3252" s="177"/>
      <c r="H3252" s="177"/>
      <c r="I3252" s="177"/>
      <c r="J3252" s="177"/>
      <c r="K3252" s="177"/>
      <c r="L3252" s="177"/>
      <c r="M3252" s="177"/>
      <c r="N3252" s="177"/>
      <c r="O3252" s="177"/>
      <c r="P3252" s="177"/>
      <c r="Q3252" s="177"/>
      <c r="R3252" s="177"/>
      <c r="S3252" s="177"/>
      <c r="T3252" s="177"/>
      <c r="U3252" s="177"/>
      <c r="V3252" s="177"/>
      <c r="W3252" s="177"/>
      <c r="X3252" s="177"/>
      <c r="Y3252" s="177"/>
      <c r="Z3252" s="177"/>
      <c r="AA3252" s="177"/>
      <c r="AB3252" s="177"/>
      <c r="AC3252" s="177"/>
      <c r="AD3252" s="177"/>
      <c r="AE3252" s="177"/>
    </row>
    <row r="3253" spans="1:31" x14ac:dyDescent="0.4">
      <c r="A3253" s="111"/>
      <c r="B3253" s="177"/>
      <c r="C3253" s="177"/>
      <c r="D3253" s="177"/>
      <c r="E3253" s="177"/>
      <c r="F3253" s="177"/>
      <c r="G3253" s="177"/>
      <c r="H3253" s="177"/>
      <c r="I3253" s="177"/>
      <c r="J3253" s="177"/>
      <c r="K3253" s="177"/>
      <c r="L3253" s="177"/>
      <c r="M3253" s="177"/>
      <c r="N3253" s="177"/>
      <c r="O3253" s="177"/>
      <c r="P3253" s="177"/>
      <c r="Q3253" s="177"/>
      <c r="R3253" s="177"/>
      <c r="S3253" s="177"/>
      <c r="T3253" s="177"/>
      <c r="U3253" s="177"/>
      <c r="V3253" s="177"/>
      <c r="W3253" s="177"/>
      <c r="X3253" s="177"/>
      <c r="Y3253" s="177"/>
      <c r="Z3253" s="177"/>
      <c r="AA3253" s="177"/>
      <c r="AB3253" s="177"/>
      <c r="AC3253" s="177"/>
      <c r="AD3253" s="177"/>
      <c r="AE3253" s="177"/>
    </row>
    <row r="3254" spans="1:31" x14ac:dyDescent="0.4">
      <c r="A3254" s="111"/>
      <c r="B3254" s="177"/>
      <c r="C3254" s="177"/>
      <c r="D3254" s="177"/>
      <c r="E3254" s="177"/>
      <c r="F3254" s="177"/>
      <c r="G3254" s="177"/>
      <c r="H3254" s="177"/>
      <c r="I3254" s="177"/>
      <c r="J3254" s="177"/>
      <c r="K3254" s="177"/>
      <c r="L3254" s="177"/>
      <c r="M3254" s="177"/>
      <c r="N3254" s="177"/>
      <c r="O3254" s="177"/>
      <c r="P3254" s="177"/>
      <c r="Q3254" s="177"/>
      <c r="R3254" s="177"/>
      <c r="S3254" s="177"/>
      <c r="T3254" s="177"/>
      <c r="U3254" s="177"/>
      <c r="V3254" s="177"/>
      <c r="W3254" s="177"/>
      <c r="X3254" s="177"/>
      <c r="Y3254" s="177"/>
      <c r="Z3254" s="177"/>
      <c r="AA3254" s="177"/>
      <c r="AB3254" s="177"/>
      <c r="AC3254" s="177"/>
      <c r="AD3254" s="177"/>
      <c r="AE3254" s="177"/>
    </row>
    <row r="3255" spans="1:31" x14ac:dyDescent="0.4">
      <c r="A3255" s="111"/>
      <c r="B3255" s="177"/>
      <c r="C3255" s="177"/>
      <c r="D3255" s="177"/>
      <c r="E3255" s="177"/>
      <c r="F3255" s="177"/>
      <c r="G3255" s="177"/>
      <c r="H3255" s="177"/>
      <c r="I3255" s="177"/>
      <c r="J3255" s="177"/>
      <c r="K3255" s="177"/>
      <c r="L3255" s="177"/>
      <c r="M3255" s="177"/>
      <c r="N3255" s="177"/>
      <c r="O3255" s="177"/>
      <c r="P3255" s="177"/>
      <c r="Q3255" s="177"/>
      <c r="R3255" s="177"/>
      <c r="S3255" s="177"/>
      <c r="T3255" s="177"/>
      <c r="U3255" s="177"/>
      <c r="V3255" s="177"/>
      <c r="W3255" s="177"/>
      <c r="X3255" s="177"/>
      <c r="Y3255" s="177"/>
      <c r="Z3255" s="177"/>
      <c r="AA3255" s="177"/>
      <c r="AB3255" s="177"/>
      <c r="AC3255" s="177"/>
      <c r="AD3255" s="177"/>
      <c r="AE3255" s="177"/>
    </row>
    <row r="3256" spans="1:31" x14ac:dyDescent="0.4">
      <c r="A3256" s="111"/>
      <c r="B3256" s="177"/>
      <c r="C3256" s="177"/>
      <c r="D3256" s="177"/>
      <c r="E3256" s="177"/>
      <c r="F3256" s="177"/>
      <c r="G3256" s="177"/>
      <c r="H3256" s="177"/>
      <c r="I3256" s="177"/>
      <c r="J3256" s="177"/>
      <c r="K3256" s="177"/>
      <c r="L3256" s="177"/>
      <c r="M3256" s="177"/>
      <c r="N3256" s="177"/>
      <c r="O3256" s="177"/>
      <c r="P3256" s="177"/>
      <c r="Q3256" s="177"/>
      <c r="R3256" s="177"/>
      <c r="S3256" s="177"/>
      <c r="T3256" s="177"/>
      <c r="U3256" s="177"/>
      <c r="V3256" s="177"/>
      <c r="W3256" s="177"/>
      <c r="X3256" s="177"/>
      <c r="Y3256" s="177"/>
      <c r="Z3256" s="177"/>
      <c r="AA3256" s="177"/>
      <c r="AB3256" s="177"/>
      <c r="AC3256" s="177"/>
      <c r="AD3256" s="177"/>
      <c r="AE3256" s="177"/>
    </row>
    <row r="3257" spans="1:31" x14ac:dyDescent="0.4">
      <c r="A3257" s="111"/>
      <c r="B3257" s="177"/>
      <c r="C3257" s="177"/>
      <c r="D3257" s="177"/>
      <c r="E3257" s="177"/>
      <c r="F3257" s="177"/>
      <c r="G3257" s="177"/>
      <c r="H3257" s="177"/>
      <c r="I3257" s="177"/>
      <c r="J3257" s="177"/>
      <c r="K3257" s="177"/>
      <c r="L3257" s="177"/>
      <c r="M3257" s="177"/>
      <c r="N3257" s="177"/>
      <c r="O3257" s="177"/>
      <c r="P3257" s="177"/>
      <c r="Q3257" s="177"/>
      <c r="R3257" s="177"/>
      <c r="S3257" s="177"/>
      <c r="T3257" s="177"/>
      <c r="U3257" s="177"/>
      <c r="V3257" s="177"/>
      <c r="W3257" s="177"/>
      <c r="X3257" s="177"/>
      <c r="Y3257" s="177"/>
      <c r="Z3257" s="177"/>
      <c r="AA3257" s="177"/>
      <c r="AB3257" s="177"/>
      <c r="AC3257" s="177"/>
      <c r="AD3257" s="177"/>
      <c r="AE3257" s="177"/>
    </row>
    <row r="3258" spans="1:31" x14ac:dyDescent="0.4">
      <c r="A3258" s="111"/>
      <c r="B3258" s="177"/>
      <c r="C3258" s="177"/>
      <c r="D3258" s="177"/>
      <c r="E3258" s="177"/>
      <c r="F3258" s="177"/>
      <c r="G3258" s="177"/>
      <c r="H3258" s="177"/>
      <c r="I3258" s="177"/>
      <c r="J3258" s="177"/>
      <c r="K3258" s="177"/>
      <c r="L3258" s="177"/>
      <c r="M3258" s="177"/>
      <c r="N3258" s="177"/>
      <c r="O3258" s="177"/>
      <c r="P3258" s="177"/>
      <c r="Q3258" s="177"/>
      <c r="R3258" s="177"/>
      <c r="S3258" s="177"/>
      <c r="T3258" s="177"/>
      <c r="U3258" s="177"/>
      <c r="V3258" s="177"/>
      <c r="W3258" s="177"/>
      <c r="X3258" s="177"/>
      <c r="Y3258" s="177"/>
      <c r="Z3258" s="177"/>
      <c r="AA3258" s="177"/>
      <c r="AB3258" s="177"/>
      <c r="AC3258" s="177"/>
      <c r="AD3258" s="177"/>
      <c r="AE3258" s="177"/>
    </row>
    <row r="3259" spans="1:31" x14ac:dyDescent="0.4">
      <c r="A3259" s="111"/>
      <c r="B3259" s="177"/>
      <c r="C3259" s="177"/>
      <c r="D3259" s="177"/>
      <c r="E3259" s="177"/>
      <c r="F3259" s="177"/>
      <c r="G3259" s="177"/>
      <c r="H3259" s="177"/>
      <c r="I3259" s="177"/>
      <c r="J3259" s="177"/>
      <c r="K3259" s="177"/>
      <c r="L3259" s="177"/>
      <c r="M3259" s="177"/>
      <c r="N3259" s="177"/>
      <c r="O3259" s="177"/>
      <c r="P3259" s="177"/>
      <c r="Q3259" s="177"/>
      <c r="R3259" s="177"/>
      <c r="S3259" s="177"/>
      <c r="T3259" s="177"/>
      <c r="U3259" s="177"/>
      <c r="V3259" s="177"/>
      <c r="W3259" s="177"/>
      <c r="X3259" s="177"/>
      <c r="Y3259" s="177"/>
      <c r="Z3259" s="177"/>
      <c r="AA3259" s="177"/>
      <c r="AB3259" s="177"/>
      <c r="AC3259" s="177"/>
      <c r="AD3259" s="177"/>
      <c r="AE3259" s="177"/>
    </row>
    <row r="3260" spans="1:31" x14ac:dyDescent="0.4">
      <c r="A3260" s="111"/>
      <c r="B3260" s="177"/>
      <c r="C3260" s="177"/>
      <c r="D3260" s="177"/>
      <c r="E3260" s="177"/>
      <c r="F3260" s="177"/>
      <c r="G3260" s="177"/>
      <c r="H3260" s="177"/>
      <c r="I3260" s="177"/>
      <c r="J3260" s="177"/>
      <c r="K3260" s="177"/>
      <c r="L3260" s="177"/>
      <c r="M3260" s="177"/>
      <c r="N3260" s="177"/>
      <c r="O3260" s="177"/>
      <c r="P3260" s="177"/>
      <c r="Q3260" s="177"/>
      <c r="R3260" s="177"/>
      <c r="S3260" s="177"/>
      <c r="T3260" s="177"/>
      <c r="U3260" s="177"/>
      <c r="V3260" s="177"/>
      <c r="W3260" s="177"/>
      <c r="X3260" s="177"/>
      <c r="Y3260" s="177"/>
      <c r="Z3260" s="177"/>
      <c r="AA3260" s="177"/>
      <c r="AB3260" s="177"/>
      <c r="AC3260" s="177"/>
      <c r="AD3260" s="177"/>
      <c r="AE3260" s="177"/>
    </row>
    <row r="3261" spans="1:31" x14ac:dyDescent="0.4">
      <c r="A3261" s="111"/>
      <c r="B3261" s="177"/>
      <c r="C3261" s="177"/>
      <c r="D3261" s="177"/>
      <c r="E3261" s="177"/>
      <c r="F3261" s="177"/>
      <c r="G3261" s="177"/>
      <c r="H3261" s="177"/>
      <c r="I3261" s="177"/>
      <c r="J3261" s="177"/>
      <c r="K3261" s="177"/>
      <c r="L3261" s="177"/>
      <c r="M3261" s="177"/>
      <c r="N3261" s="177"/>
      <c r="O3261" s="177"/>
      <c r="P3261" s="177"/>
      <c r="Q3261" s="177"/>
      <c r="R3261" s="177"/>
      <c r="S3261" s="177"/>
      <c r="T3261" s="177"/>
      <c r="U3261" s="177"/>
      <c r="V3261" s="177"/>
      <c r="W3261" s="177"/>
      <c r="X3261" s="177"/>
      <c r="Y3261" s="177"/>
      <c r="Z3261" s="177"/>
      <c r="AA3261" s="177"/>
      <c r="AB3261" s="177"/>
      <c r="AC3261" s="177"/>
      <c r="AD3261" s="177"/>
      <c r="AE3261" s="177"/>
    </row>
    <row r="3262" spans="1:31" x14ac:dyDescent="0.4">
      <c r="A3262" s="111"/>
      <c r="B3262" s="177"/>
      <c r="C3262" s="177"/>
      <c r="D3262" s="177"/>
      <c r="E3262" s="177"/>
      <c r="F3262" s="177"/>
      <c r="G3262" s="177"/>
      <c r="H3262" s="177"/>
      <c r="I3262" s="177"/>
      <c r="J3262" s="177"/>
      <c r="K3262" s="177"/>
      <c r="L3262" s="177"/>
      <c r="M3262" s="177"/>
      <c r="N3262" s="177"/>
      <c r="O3262" s="177"/>
      <c r="P3262" s="177"/>
      <c r="Q3262" s="177"/>
      <c r="R3262" s="177"/>
      <c r="S3262" s="177"/>
      <c r="T3262" s="177"/>
      <c r="U3262" s="177"/>
      <c r="V3262" s="177"/>
      <c r="W3262" s="177"/>
      <c r="X3262" s="177"/>
      <c r="Y3262" s="177"/>
      <c r="Z3262" s="177"/>
      <c r="AA3262" s="177"/>
      <c r="AB3262" s="177"/>
      <c r="AC3262" s="177"/>
      <c r="AD3262" s="177"/>
      <c r="AE3262" s="177"/>
    </row>
    <row r="3263" spans="1:31" x14ac:dyDescent="0.4">
      <c r="A3263" s="111"/>
      <c r="B3263" s="177"/>
      <c r="C3263" s="177"/>
      <c r="D3263" s="177"/>
      <c r="E3263" s="177"/>
      <c r="F3263" s="177"/>
      <c r="G3263" s="177"/>
      <c r="H3263" s="177"/>
      <c r="I3263" s="177"/>
      <c r="J3263" s="177"/>
      <c r="K3263" s="177"/>
      <c r="L3263" s="177"/>
      <c r="M3263" s="177"/>
      <c r="N3263" s="177"/>
      <c r="O3263" s="177"/>
      <c r="P3263" s="177"/>
      <c r="Q3263" s="177"/>
      <c r="R3263" s="177"/>
      <c r="S3263" s="177"/>
      <c r="T3263" s="177"/>
      <c r="U3263" s="177"/>
      <c r="V3263" s="177"/>
      <c r="W3263" s="177"/>
      <c r="X3263" s="177"/>
      <c r="Y3263" s="177"/>
      <c r="Z3263" s="177"/>
      <c r="AA3263" s="177"/>
      <c r="AB3263" s="177"/>
      <c r="AC3263" s="177"/>
      <c r="AD3263" s="177"/>
      <c r="AE3263" s="177"/>
    </row>
    <row r="3264" spans="1:31" x14ac:dyDescent="0.4">
      <c r="A3264" s="111"/>
      <c r="B3264" s="177"/>
      <c r="C3264" s="177"/>
      <c r="D3264" s="177"/>
      <c r="E3264" s="177"/>
      <c r="F3264" s="177"/>
      <c r="G3264" s="177"/>
      <c r="H3264" s="177"/>
      <c r="I3264" s="177"/>
      <c r="J3264" s="177"/>
      <c r="K3264" s="177"/>
      <c r="L3264" s="177"/>
      <c r="M3264" s="177"/>
      <c r="N3264" s="177"/>
      <c r="O3264" s="177"/>
      <c r="P3264" s="177"/>
      <c r="Q3264" s="177"/>
      <c r="R3264" s="177"/>
      <c r="S3264" s="177"/>
      <c r="T3264" s="177"/>
      <c r="U3264" s="177"/>
      <c r="V3264" s="177"/>
      <c r="W3264" s="177"/>
      <c r="X3264" s="177"/>
      <c r="Y3264" s="177"/>
      <c r="Z3264" s="177"/>
      <c r="AA3264" s="177"/>
      <c r="AB3264" s="177"/>
      <c r="AC3264" s="177"/>
      <c r="AD3264" s="177"/>
      <c r="AE3264" s="177"/>
    </row>
    <row r="3265" spans="1:31" x14ac:dyDescent="0.4">
      <c r="A3265" s="111"/>
      <c r="B3265" s="177"/>
      <c r="C3265" s="177"/>
      <c r="D3265" s="177"/>
      <c r="E3265" s="177"/>
      <c r="F3265" s="177"/>
      <c r="G3265" s="177"/>
      <c r="H3265" s="177"/>
      <c r="I3265" s="177"/>
      <c r="J3265" s="177"/>
      <c r="K3265" s="177"/>
      <c r="L3265" s="177"/>
      <c r="M3265" s="177"/>
      <c r="N3265" s="177"/>
      <c r="O3265" s="177"/>
      <c r="P3265" s="177"/>
      <c r="Q3265" s="177"/>
      <c r="R3265" s="177"/>
      <c r="S3265" s="177"/>
      <c r="T3265" s="177"/>
      <c r="U3265" s="177"/>
      <c r="V3265" s="177"/>
      <c r="W3265" s="177"/>
      <c r="X3265" s="177"/>
      <c r="Y3265" s="177"/>
      <c r="Z3265" s="177"/>
      <c r="AA3265" s="177"/>
      <c r="AB3265" s="177"/>
      <c r="AC3265" s="177"/>
      <c r="AD3265" s="177"/>
      <c r="AE3265" s="177"/>
    </row>
    <row r="3266" spans="1:31" x14ac:dyDescent="0.4">
      <c r="A3266" s="111"/>
      <c r="B3266" s="177"/>
      <c r="C3266" s="177"/>
      <c r="D3266" s="177"/>
      <c r="E3266" s="177"/>
      <c r="F3266" s="177"/>
      <c r="G3266" s="177"/>
      <c r="H3266" s="177"/>
      <c r="I3266" s="177"/>
      <c r="J3266" s="177"/>
      <c r="K3266" s="177"/>
      <c r="L3266" s="177"/>
      <c r="M3266" s="177"/>
      <c r="N3266" s="177"/>
      <c r="O3266" s="177"/>
      <c r="P3266" s="177"/>
      <c r="Q3266" s="177"/>
      <c r="R3266" s="177"/>
      <c r="S3266" s="177"/>
      <c r="T3266" s="177"/>
      <c r="U3266" s="177"/>
      <c r="V3266" s="177"/>
      <c r="W3266" s="177"/>
      <c r="X3266" s="177"/>
      <c r="Y3266" s="177"/>
      <c r="Z3266" s="177"/>
      <c r="AA3266" s="177"/>
      <c r="AB3266" s="177"/>
      <c r="AC3266" s="177"/>
      <c r="AD3266" s="177"/>
      <c r="AE3266" s="177"/>
    </row>
    <row r="3267" spans="1:31" x14ac:dyDescent="0.4">
      <c r="A3267" s="111"/>
      <c r="B3267" s="177"/>
      <c r="C3267" s="177"/>
      <c r="D3267" s="177"/>
      <c r="E3267" s="177"/>
      <c r="F3267" s="177"/>
      <c r="G3267" s="177"/>
      <c r="H3267" s="177"/>
      <c r="I3267" s="177"/>
      <c r="J3267" s="177"/>
      <c r="K3267" s="177"/>
      <c r="L3267" s="177"/>
      <c r="M3267" s="177"/>
      <c r="N3267" s="177"/>
      <c r="O3267" s="177"/>
      <c r="P3267" s="177"/>
      <c r="Q3267" s="177"/>
      <c r="R3267" s="177"/>
      <c r="S3267" s="177"/>
      <c r="T3267" s="177"/>
      <c r="U3267" s="177"/>
      <c r="V3267" s="177"/>
      <c r="W3267" s="177"/>
      <c r="X3267" s="177"/>
      <c r="Y3267" s="177"/>
      <c r="Z3267" s="177"/>
      <c r="AA3267" s="177"/>
      <c r="AB3267" s="177"/>
      <c r="AC3267" s="177"/>
      <c r="AD3267" s="177"/>
      <c r="AE3267" s="177"/>
    </row>
    <row r="3268" spans="1:31" x14ac:dyDescent="0.4">
      <c r="A3268" s="111"/>
      <c r="B3268" s="177"/>
      <c r="C3268" s="177"/>
      <c r="D3268" s="177"/>
      <c r="E3268" s="177"/>
      <c r="F3268" s="177"/>
      <c r="G3268" s="177"/>
      <c r="H3268" s="177"/>
      <c r="I3268" s="177"/>
      <c r="J3268" s="177"/>
      <c r="K3268" s="177"/>
      <c r="L3268" s="177"/>
      <c r="M3268" s="177"/>
      <c r="N3268" s="177"/>
      <c r="O3268" s="177"/>
      <c r="P3268" s="177"/>
      <c r="Q3268" s="177"/>
      <c r="R3268" s="177"/>
      <c r="S3268" s="177"/>
      <c r="T3268" s="177"/>
      <c r="U3268" s="177"/>
      <c r="V3268" s="177"/>
      <c r="W3268" s="177"/>
      <c r="X3268" s="177"/>
      <c r="Y3268" s="177"/>
      <c r="Z3268" s="177"/>
      <c r="AA3268" s="177"/>
      <c r="AB3268" s="177"/>
      <c r="AC3268" s="177"/>
      <c r="AD3268" s="177"/>
      <c r="AE3268" s="177"/>
    </row>
    <row r="3269" spans="1:31" x14ac:dyDescent="0.4">
      <c r="A3269" s="111"/>
      <c r="B3269" s="177"/>
      <c r="C3269" s="177"/>
      <c r="D3269" s="177"/>
      <c r="E3269" s="177"/>
      <c r="F3269" s="177"/>
      <c r="G3269" s="177"/>
      <c r="H3269" s="177"/>
      <c r="I3269" s="177"/>
      <c r="J3269" s="177"/>
      <c r="K3269" s="177"/>
      <c r="L3269" s="177"/>
      <c r="M3269" s="177"/>
      <c r="N3269" s="177"/>
      <c r="O3269" s="177"/>
      <c r="P3269" s="177"/>
      <c r="Q3269" s="177"/>
      <c r="R3269" s="177"/>
      <c r="S3269" s="177"/>
      <c r="T3269" s="177"/>
      <c r="U3269" s="177"/>
      <c r="V3269" s="177"/>
      <c r="W3269" s="177"/>
      <c r="X3269" s="177"/>
      <c r="Y3269" s="177"/>
      <c r="Z3269" s="177"/>
      <c r="AA3269" s="177"/>
      <c r="AB3269" s="177"/>
      <c r="AC3269" s="177"/>
      <c r="AD3269" s="177"/>
      <c r="AE3269" s="177"/>
    </row>
    <row r="3270" spans="1:31" x14ac:dyDescent="0.4">
      <c r="A3270" s="111"/>
      <c r="B3270" s="177"/>
      <c r="C3270" s="177"/>
      <c r="D3270" s="177"/>
      <c r="E3270" s="177"/>
      <c r="F3270" s="177"/>
      <c r="G3270" s="177"/>
      <c r="H3270" s="177"/>
      <c r="I3270" s="177"/>
      <c r="J3270" s="177"/>
      <c r="K3270" s="177"/>
      <c r="L3270" s="177"/>
      <c r="M3270" s="177"/>
      <c r="N3270" s="177"/>
      <c r="O3270" s="177"/>
      <c r="P3270" s="177"/>
      <c r="Q3270" s="177"/>
      <c r="R3270" s="177"/>
      <c r="S3270" s="177"/>
      <c r="T3270" s="177"/>
      <c r="U3270" s="177"/>
      <c r="V3270" s="177"/>
      <c r="W3270" s="177"/>
      <c r="X3270" s="177"/>
      <c r="Y3270" s="177"/>
      <c r="Z3270" s="177"/>
      <c r="AA3270" s="177"/>
      <c r="AB3270" s="177"/>
      <c r="AC3270" s="177"/>
      <c r="AD3270" s="177"/>
      <c r="AE3270" s="177"/>
    </row>
    <row r="3271" spans="1:31" x14ac:dyDescent="0.4">
      <c r="A3271" s="111"/>
      <c r="B3271" s="177"/>
      <c r="C3271" s="177"/>
      <c r="D3271" s="177"/>
      <c r="E3271" s="177"/>
      <c r="F3271" s="177"/>
      <c r="G3271" s="177"/>
      <c r="H3271" s="177"/>
      <c r="I3271" s="177"/>
      <c r="J3271" s="177"/>
      <c r="K3271" s="177"/>
      <c r="L3271" s="177"/>
      <c r="M3271" s="177"/>
      <c r="N3271" s="177"/>
      <c r="O3271" s="177"/>
      <c r="P3271" s="177"/>
      <c r="Q3271" s="177"/>
      <c r="R3271" s="177"/>
      <c r="S3271" s="177"/>
      <c r="T3271" s="177"/>
      <c r="U3271" s="177"/>
      <c r="V3271" s="177"/>
      <c r="W3271" s="177"/>
      <c r="X3271" s="177"/>
      <c r="Y3271" s="177"/>
      <c r="Z3271" s="177"/>
      <c r="AA3271" s="177"/>
      <c r="AB3271" s="177"/>
      <c r="AC3271" s="177"/>
      <c r="AD3271" s="177"/>
      <c r="AE3271" s="177"/>
    </row>
    <row r="3272" spans="1:31" x14ac:dyDescent="0.4">
      <c r="A3272" s="111"/>
      <c r="B3272" s="177"/>
      <c r="C3272" s="177"/>
      <c r="D3272" s="177"/>
      <c r="E3272" s="177"/>
      <c r="F3272" s="177"/>
      <c r="G3272" s="177"/>
      <c r="H3272" s="177"/>
      <c r="I3272" s="177"/>
      <c r="J3272" s="177"/>
      <c r="K3272" s="177"/>
      <c r="L3272" s="177"/>
      <c r="M3272" s="177"/>
      <c r="N3272" s="177"/>
      <c r="O3272" s="177"/>
      <c r="P3272" s="177"/>
      <c r="Q3272" s="177"/>
      <c r="R3272" s="177"/>
      <c r="S3272" s="177"/>
      <c r="T3272" s="177"/>
      <c r="U3272" s="177"/>
      <c r="V3272" s="177"/>
      <c r="W3272" s="177"/>
      <c r="X3272" s="177"/>
      <c r="Y3272" s="177"/>
      <c r="Z3272" s="177"/>
      <c r="AA3272" s="177"/>
      <c r="AB3272" s="177"/>
      <c r="AC3272" s="177"/>
      <c r="AD3272" s="177"/>
      <c r="AE3272" s="177"/>
    </row>
    <row r="3273" spans="1:31" x14ac:dyDescent="0.4">
      <c r="A3273" s="111"/>
      <c r="B3273" s="177"/>
      <c r="C3273" s="177"/>
      <c r="D3273" s="177"/>
      <c r="E3273" s="177"/>
      <c r="F3273" s="177"/>
      <c r="G3273" s="177"/>
      <c r="H3273" s="177"/>
      <c r="I3273" s="177"/>
      <c r="J3273" s="177"/>
      <c r="K3273" s="177"/>
      <c r="L3273" s="177"/>
      <c r="M3273" s="177"/>
      <c r="N3273" s="177"/>
      <c r="O3273" s="177"/>
      <c r="P3273" s="177"/>
      <c r="Q3273" s="177"/>
      <c r="R3273" s="177"/>
      <c r="S3273" s="177"/>
      <c r="T3273" s="177"/>
      <c r="U3273" s="177"/>
      <c r="V3273" s="177"/>
      <c r="W3273" s="177"/>
      <c r="X3273" s="177"/>
      <c r="Y3273" s="177"/>
      <c r="Z3273" s="177"/>
      <c r="AA3273" s="177"/>
      <c r="AB3273" s="177"/>
      <c r="AC3273" s="177"/>
      <c r="AD3273" s="177"/>
      <c r="AE3273" s="177"/>
    </row>
    <row r="3274" spans="1:31" x14ac:dyDescent="0.4">
      <c r="A3274" s="111"/>
      <c r="B3274" s="177"/>
      <c r="C3274" s="177"/>
      <c r="D3274" s="177"/>
      <c r="E3274" s="177"/>
      <c r="F3274" s="177"/>
      <c r="G3274" s="177"/>
      <c r="H3274" s="177"/>
      <c r="I3274" s="177"/>
      <c r="J3274" s="177"/>
      <c r="K3274" s="177"/>
      <c r="L3274" s="177"/>
      <c r="M3274" s="177"/>
      <c r="N3274" s="177"/>
      <c r="O3274" s="177"/>
      <c r="P3274" s="177"/>
      <c r="Q3274" s="177"/>
      <c r="R3274" s="177"/>
      <c r="S3274" s="177"/>
      <c r="T3274" s="177"/>
      <c r="U3274" s="177"/>
      <c r="V3274" s="177"/>
      <c r="W3274" s="177"/>
      <c r="X3274" s="177"/>
      <c r="Y3274" s="177"/>
      <c r="Z3274" s="177"/>
      <c r="AA3274" s="177"/>
      <c r="AB3274" s="177"/>
      <c r="AC3274" s="177"/>
      <c r="AD3274" s="177"/>
      <c r="AE3274" s="177"/>
    </row>
    <row r="3275" spans="1:31" x14ac:dyDescent="0.4">
      <c r="A3275" s="111"/>
      <c r="B3275" s="177"/>
      <c r="C3275" s="177"/>
      <c r="D3275" s="177"/>
      <c r="E3275" s="177"/>
      <c r="F3275" s="177"/>
      <c r="G3275" s="177"/>
      <c r="H3275" s="177"/>
      <c r="I3275" s="177"/>
      <c r="J3275" s="177"/>
      <c r="K3275" s="177"/>
      <c r="L3275" s="177"/>
      <c r="M3275" s="177"/>
      <c r="N3275" s="177"/>
      <c r="O3275" s="177"/>
      <c r="P3275" s="177"/>
      <c r="Q3275" s="177"/>
      <c r="R3275" s="177"/>
      <c r="S3275" s="177"/>
      <c r="T3275" s="177"/>
      <c r="U3275" s="177"/>
      <c r="V3275" s="177"/>
      <c r="W3275" s="177"/>
      <c r="X3275" s="177"/>
      <c r="Y3275" s="177"/>
      <c r="Z3275" s="177"/>
      <c r="AA3275" s="177"/>
      <c r="AB3275" s="177"/>
      <c r="AC3275" s="177"/>
      <c r="AD3275" s="177"/>
      <c r="AE3275" s="177"/>
    </row>
    <row r="3276" spans="1:31" x14ac:dyDescent="0.4">
      <c r="A3276" s="111"/>
      <c r="B3276" s="177"/>
      <c r="C3276" s="177"/>
      <c r="D3276" s="177"/>
      <c r="E3276" s="177"/>
      <c r="F3276" s="177"/>
      <c r="G3276" s="177"/>
      <c r="H3276" s="177"/>
      <c r="I3276" s="177"/>
      <c r="J3276" s="177"/>
      <c r="K3276" s="177"/>
      <c r="L3276" s="177"/>
      <c r="M3276" s="177"/>
      <c r="N3276" s="177"/>
      <c r="O3276" s="177"/>
      <c r="P3276" s="177"/>
      <c r="Q3276" s="177"/>
      <c r="R3276" s="177"/>
      <c r="S3276" s="177"/>
      <c r="T3276" s="177"/>
      <c r="U3276" s="177"/>
      <c r="V3276" s="177"/>
      <c r="W3276" s="177"/>
      <c r="X3276" s="177"/>
      <c r="Y3276" s="177"/>
      <c r="Z3276" s="177"/>
      <c r="AA3276" s="177"/>
      <c r="AB3276" s="177"/>
      <c r="AC3276" s="177"/>
      <c r="AD3276" s="177"/>
      <c r="AE3276" s="177"/>
    </row>
    <row r="3277" spans="1:31" x14ac:dyDescent="0.4">
      <c r="A3277" s="111"/>
      <c r="B3277" s="177"/>
      <c r="C3277" s="177"/>
      <c r="D3277" s="177"/>
      <c r="E3277" s="177"/>
      <c r="F3277" s="177"/>
      <c r="G3277" s="177"/>
      <c r="H3277" s="177"/>
      <c r="I3277" s="177"/>
      <c r="J3277" s="177"/>
      <c r="K3277" s="177"/>
      <c r="L3277" s="177"/>
      <c r="M3277" s="177"/>
      <c r="N3277" s="177"/>
      <c r="O3277" s="177"/>
      <c r="P3277" s="177"/>
      <c r="Q3277" s="177"/>
      <c r="R3277" s="177"/>
      <c r="S3277" s="177"/>
      <c r="T3277" s="177"/>
      <c r="U3277" s="177"/>
      <c r="V3277" s="177"/>
      <c r="W3277" s="177"/>
      <c r="X3277" s="177"/>
      <c r="Y3277" s="177"/>
      <c r="Z3277" s="177"/>
      <c r="AA3277" s="177"/>
      <c r="AB3277" s="177"/>
      <c r="AC3277" s="177"/>
      <c r="AD3277" s="177"/>
      <c r="AE3277" s="177"/>
    </row>
    <row r="3278" spans="1:31" x14ac:dyDescent="0.4">
      <c r="A3278" s="111"/>
      <c r="B3278" s="177"/>
      <c r="C3278" s="177"/>
      <c r="D3278" s="177"/>
      <c r="E3278" s="177"/>
      <c r="F3278" s="177"/>
      <c r="G3278" s="177"/>
      <c r="H3278" s="177"/>
      <c r="I3278" s="177"/>
      <c r="J3278" s="177"/>
      <c r="K3278" s="177"/>
      <c r="L3278" s="177"/>
      <c r="M3278" s="177"/>
      <c r="N3278" s="177"/>
      <c r="O3278" s="177"/>
      <c r="P3278" s="177"/>
      <c r="Q3278" s="177"/>
      <c r="R3278" s="177"/>
      <c r="S3278" s="177"/>
      <c r="T3278" s="177"/>
      <c r="U3278" s="177"/>
      <c r="V3278" s="177"/>
      <c r="W3278" s="177"/>
      <c r="X3278" s="177"/>
      <c r="Y3278" s="177"/>
      <c r="Z3278" s="177"/>
      <c r="AA3278" s="177"/>
      <c r="AB3278" s="177"/>
      <c r="AC3278" s="177"/>
      <c r="AD3278" s="177"/>
      <c r="AE3278" s="177"/>
    </row>
    <row r="3279" spans="1:31" x14ac:dyDescent="0.4">
      <c r="A3279" s="111"/>
      <c r="B3279" s="177"/>
      <c r="C3279" s="177"/>
      <c r="D3279" s="177"/>
      <c r="E3279" s="177"/>
      <c r="F3279" s="177"/>
      <c r="G3279" s="177"/>
      <c r="H3279" s="177"/>
      <c r="I3279" s="177"/>
      <c r="J3279" s="177"/>
      <c r="K3279" s="177"/>
      <c r="L3279" s="177"/>
      <c r="M3279" s="177"/>
      <c r="N3279" s="177"/>
      <c r="O3279" s="177"/>
      <c r="P3279" s="177"/>
      <c r="Q3279" s="177"/>
      <c r="R3279" s="177"/>
      <c r="S3279" s="177"/>
      <c r="T3279" s="177"/>
      <c r="U3279" s="177"/>
      <c r="V3279" s="177"/>
      <c r="W3279" s="177"/>
      <c r="X3279" s="177"/>
      <c r="Y3279" s="177"/>
      <c r="Z3279" s="177"/>
      <c r="AA3279" s="177"/>
      <c r="AB3279" s="177"/>
      <c r="AC3279" s="177"/>
      <c r="AD3279" s="177"/>
      <c r="AE3279" s="177"/>
    </row>
    <row r="3280" spans="1:31" x14ac:dyDescent="0.4">
      <c r="A3280" s="111"/>
      <c r="B3280" s="177"/>
      <c r="C3280" s="177"/>
      <c r="D3280" s="177"/>
      <c r="E3280" s="177"/>
      <c r="F3280" s="177"/>
      <c r="G3280" s="177"/>
      <c r="H3280" s="177"/>
      <c r="I3280" s="177"/>
      <c r="J3280" s="177"/>
      <c r="K3280" s="177"/>
      <c r="L3280" s="177"/>
      <c r="M3280" s="177"/>
      <c r="N3280" s="177"/>
      <c r="O3280" s="177"/>
      <c r="P3280" s="177"/>
      <c r="Q3280" s="177"/>
      <c r="R3280" s="177"/>
      <c r="S3280" s="177"/>
      <c r="T3280" s="177"/>
      <c r="U3280" s="177"/>
      <c r="V3280" s="177"/>
      <c r="W3280" s="177"/>
      <c r="X3280" s="177"/>
      <c r="Y3280" s="177"/>
      <c r="Z3280" s="177"/>
      <c r="AA3280" s="177"/>
      <c r="AB3280" s="177"/>
      <c r="AC3280" s="177"/>
      <c r="AD3280" s="177"/>
      <c r="AE3280" s="177"/>
    </row>
    <row r="3281" spans="1:31" x14ac:dyDescent="0.4">
      <c r="A3281" s="111"/>
      <c r="B3281" s="177"/>
      <c r="C3281" s="177"/>
      <c r="D3281" s="177"/>
      <c r="E3281" s="177"/>
      <c r="F3281" s="177"/>
      <c r="G3281" s="177"/>
      <c r="H3281" s="177"/>
      <c r="I3281" s="177"/>
      <c r="J3281" s="177"/>
      <c r="K3281" s="177"/>
      <c r="L3281" s="177"/>
      <c r="M3281" s="177"/>
      <c r="N3281" s="177"/>
      <c r="O3281" s="177"/>
      <c r="P3281" s="177"/>
      <c r="Q3281" s="177"/>
      <c r="R3281" s="177"/>
      <c r="S3281" s="177"/>
      <c r="T3281" s="177"/>
      <c r="U3281" s="177"/>
      <c r="V3281" s="177"/>
      <c r="W3281" s="177"/>
      <c r="X3281" s="177"/>
      <c r="Y3281" s="177"/>
      <c r="Z3281" s="177"/>
      <c r="AA3281" s="177"/>
      <c r="AB3281" s="177"/>
      <c r="AC3281" s="177"/>
      <c r="AD3281" s="177"/>
      <c r="AE3281" s="177"/>
    </row>
    <row r="3282" spans="1:31" x14ac:dyDescent="0.4">
      <c r="A3282" s="111"/>
      <c r="B3282" s="177"/>
      <c r="C3282" s="177"/>
      <c r="D3282" s="177"/>
      <c r="E3282" s="177"/>
      <c r="F3282" s="177"/>
      <c r="G3282" s="177"/>
      <c r="H3282" s="177"/>
      <c r="I3282" s="177"/>
      <c r="J3282" s="177"/>
      <c r="K3282" s="177"/>
      <c r="L3282" s="177"/>
      <c r="M3282" s="177"/>
      <c r="N3282" s="177"/>
      <c r="O3282" s="177"/>
      <c r="P3282" s="177"/>
      <c r="Q3282" s="177"/>
      <c r="R3282" s="177"/>
      <c r="S3282" s="177"/>
      <c r="T3282" s="177"/>
      <c r="U3282" s="177"/>
      <c r="V3282" s="177"/>
      <c r="W3282" s="177"/>
      <c r="X3282" s="177"/>
      <c r="Y3282" s="177"/>
      <c r="Z3282" s="177"/>
      <c r="AA3282" s="177"/>
      <c r="AB3282" s="177"/>
      <c r="AC3282" s="177"/>
      <c r="AD3282" s="177"/>
      <c r="AE3282" s="177"/>
    </row>
    <row r="3283" spans="1:31" x14ac:dyDescent="0.4">
      <c r="A3283" s="111"/>
      <c r="B3283" s="177"/>
      <c r="C3283" s="177"/>
      <c r="D3283" s="177"/>
      <c r="E3283" s="177"/>
      <c r="F3283" s="177"/>
      <c r="G3283" s="177"/>
      <c r="H3283" s="177"/>
      <c r="I3283" s="177"/>
      <c r="J3283" s="177"/>
      <c r="K3283" s="177"/>
      <c r="L3283" s="177"/>
      <c r="M3283" s="177"/>
      <c r="N3283" s="177"/>
      <c r="O3283" s="177"/>
      <c r="P3283" s="177"/>
      <c r="Q3283" s="177"/>
      <c r="R3283" s="177"/>
      <c r="S3283" s="177"/>
      <c r="T3283" s="177"/>
      <c r="U3283" s="177"/>
      <c r="V3283" s="177"/>
      <c r="W3283" s="177"/>
      <c r="X3283" s="177"/>
      <c r="Y3283" s="177"/>
      <c r="Z3283" s="177"/>
      <c r="AA3283" s="177"/>
      <c r="AB3283" s="177"/>
      <c r="AC3283" s="177"/>
      <c r="AD3283" s="177"/>
      <c r="AE3283" s="177"/>
    </row>
    <row r="3284" spans="1:31" x14ac:dyDescent="0.4">
      <c r="A3284" s="111"/>
      <c r="B3284" s="177"/>
      <c r="C3284" s="177"/>
      <c r="D3284" s="177"/>
      <c r="E3284" s="177"/>
      <c r="F3284" s="177"/>
      <c r="G3284" s="177"/>
      <c r="H3284" s="177"/>
      <c r="I3284" s="177"/>
      <c r="J3284" s="177"/>
      <c r="K3284" s="177"/>
      <c r="L3284" s="177"/>
      <c r="M3284" s="177"/>
      <c r="N3284" s="177"/>
      <c r="O3284" s="177"/>
      <c r="P3284" s="177"/>
      <c r="Q3284" s="177"/>
      <c r="R3284" s="177"/>
      <c r="S3284" s="177"/>
      <c r="T3284" s="177"/>
      <c r="U3284" s="177"/>
      <c r="V3284" s="177"/>
      <c r="W3284" s="177"/>
      <c r="X3284" s="177"/>
      <c r="Y3284" s="177"/>
      <c r="Z3284" s="177"/>
      <c r="AA3284" s="177"/>
      <c r="AB3284" s="177"/>
      <c r="AC3284" s="177"/>
      <c r="AD3284" s="177"/>
      <c r="AE3284" s="177"/>
    </row>
    <row r="3285" spans="1:31" x14ac:dyDescent="0.4">
      <c r="A3285" s="111"/>
      <c r="B3285" s="177"/>
      <c r="C3285" s="177"/>
      <c r="D3285" s="177"/>
      <c r="E3285" s="177"/>
      <c r="F3285" s="177"/>
      <c r="G3285" s="177"/>
      <c r="H3285" s="177"/>
      <c r="I3285" s="177"/>
      <c r="J3285" s="177"/>
      <c r="K3285" s="177"/>
      <c r="L3285" s="177"/>
      <c r="M3285" s="177"/>
      <c r="N3285" s="177"/>
      <c r="O3285" s="177"/>
      <c r="P3285" s="177"/>
      <c r="Q3285" s="177"/>
      <c r="R3285" s="177"/>
      <c r="S3285" s="177"/>
      <c r="T3285" s="177"/>
      <c r="U3285" s="177"/>
      <c r="V3285" s="177"/>
      <c r="W3285" s="177"/>
      <c r="X3285" s="177"/>
      <c r="Y3285" s="177"/>
      <c r="Z3285" s="177"/>
      <c r="AA3285" s="177"/>
      <c r="AB3285" s="177"/>
      <c r="AC3285" s="177"/>
      <c r="AD3285" s="177"/>
      <c r="AE3285" s="177"/>
    </row>
    <row r="3286" spans="1:31" x14ac:dyDescent="0.4">
      <c r="A3286" s="111"/>
      <c r="B3286" s="177"/>
      <c r="C3286" s="177"/>
      <c r="D3286" s="177"/>
      <c r="E3286" s="177"/>
      <c r="F3286" s="177"/>
      <c r="G3286" s="177"/>
      <c r="H3286" s="177"/>
      <c r="I3286" s="177"/>
      <c r="J3286" s="177"/>
      <c r="K3286" s="177"/>
      <c r="L3286" s="177"/>
      <c r="M3286" s="177"/>
      <c r="N3286" s="177"/>
      <c r="O3286" s="177"/>
      <c r="P3286" s="177"/>
      <c r="Q3286" s="177"/>
      <c r="R3286" s="177"/>
      <c r="S3286" s="177"/>
      <c r="T3286" s="177"/>
      <c r="U3286" s="177"/>
      <c r="V3286" s="177"/>
      <c r="W3286" s="177"/>
      <c r="X3286" s="177"/>
      <c r="Y3286" s="177"/>
      <c r="Z3286" s="177"/>
      <c r="AA3286" s="177"/>
      <c r="AB3286" s="177"/>
      <c r="AC3286" s="177"/>
      <c r="AD3286" s="177"/>
      <c r="AE3286" s="177"/>
    </row>
    <row r="3287" spans="1:31" x14ac:dyDescent="0.4">
      <c r="A3287" s="111"/>
      <c r="B3287" s="177"/>
      <c r="C3287" s="177"/>
      <c r="D3287" s="177"/>
      <c r="E3287" s="177"/>
      <c r="F3287" s="177"/>
      <c r="G3287" s="177"/>
      <c r="H3287" s="177"/>
      <c r="I3287" s="177"/>
      <c r="J3287" s="177"/>
      <c r="K3287" s="177"/>
      <c r="L3287" s="177"/>
      <c r="M3287" s="177"/>
      <c r="N3287" s="177"/>
      <c r="O3287" s="177"/>
      <c r="P3287" s="177"/>
      <c r="Q3287" s="177"/>
      <c r="R3287" s="177"/>
      <c r="S3287" s="177"/>
      <c r="T3287" s="177"/>
      <c r="U3287" s="177"/>
      <c r="V3287" s="177"/>
      <c r="W3287" s="177"/>
      <c r="X3287" s="177"/>
      <c r="Y3287" s="177"/>
      <c r="Z3287" s="177"/>
      <c r="AA3287" s="177"/>
      <c r="AB3287" s="177"/>
      <c r="AC3287" s="177"/>
      <c r="AD3287" s="177"/>
      <c r="AE3287" s="177"/>
    </row>
    <row r="3288" spans="1:31" x14ac:dyDescent="0.4">
      <c r="A3288" s="111"/>
      <c r="B3288" s="177"/>
      <c r="C3288" s="177"/>
      <c r="D3288" s="177"/>
      <c r="E3288" s="177"/>
      <c r="F3288" s="177"/>
      <c r="G3288" s="177"/>
      <c r="H3288" s="177"/>
      <c r="I3288" s="177"/>
      <c r="J3288" s="177"/>
      <c r="K3288" s="177"/>
      <c r="L3288" s="177"/>
      <c r="M3288" s="177"/>
      <c r="N3288" s="177"/>
      <c r="O3288" s="177"/>
      <c r="P3288" s="177"/>
      <c r="Q3288" s="177"/>
      <c r="R3288" s="177"/>
      <c r="S3288" s="177"/>
      <c r="T3288" s="177"/>
      <c r="U3288" s="177"/>
      <c r="V3288" s="177"/>
      <c r="W3288" s="177"/>
      <c r="X3288" s="177"/>
      <c r="Y3288" s="177"/>
      <c r="Z3288" s="177"/>
      <c r="AA3288" s="177"/>
      <c r="AB3288" s="177"/>
      <c r="AC3288" s="177"/>
      <c r="AD3288" s="177"/>
      <c r="AE3288" s="177"/>
    </row>
    <row r="3289" spans="1:31" x14ac:dyDescent="0.4">
      <c r="A3289" s="111"/>
      <c r="B3289" s="177"/>
      <c r="C3289" s="177"/>
      <c r="D3289" s="177"/>
      <c r="E3289" s="177"/>
      <c r="F3289" s="177"/>
      <c r="G3289" s="177"/>
      <c r="H3289" s="177"/>
      <c r="I3289" s="177"/>
      <c r="J3289" s="177"/>
      <c r="K3289" s="177"/>
      <c r="L3289" s="177"/>
      <c r="M3289" s="177"/>
      <c r="N3289" s="177"/>
      <c r="O3289" s="177"/>
      <c r="P3289" s="177"/>
      <c r="Q3289" s="177"/>
      <c r="R3289" s="177"/>
      <c r="S3289" s="177"/>
      <c r="T3289" s="177"/>
      <c r="U3289" s="177"/>
      <c r="V3289" s="177"/>
      <c r="W3289" s="177"/>
      <c r="X3289" s="177"/>
      <c r="Y3289" s="177"/>
      <c r="Z3289" s="177"/>
      <c r="AA3289" s="177"/>
      <c r="AB3289" s="177"/>
      <c r="AC3289" s="177"/>
      <c r="AD3289" s="177"/>
      <c r="AE3289" s="177"/>
    </row>
    <row r="3290" spans="1:31" x14ac:dyDescent="0.4">
      <c r="A3290" s="111"/>
      <c r="B3290" s="177"/>
      <c r="C3290" s="177"/>
      <c r="D3290" s="177"/>
      <c r="E3290" s="177"/>
      <c r="F3290" s="177"/>
      <c r="G3290" s="177"/>
      <c r="H3290" s="177"/>
      <c r="I3290" s="177"/>
      <c r="J3290" s="177"/>
      <c r="K3290" s="177"/>
      <c r="L3290" s="177"/>
      <c r="M3290" s="177"/>
      <c r="N3290" s="177"/>
      <c r="O3290" s="177"/>
      <c r="P3290" s="177"/>
      <c r="Q3290" s="177"/>
      <c r="R3290" s="177"/>
      <c r="S3290" s="177"/>
      <c r="T3290" s="177"/>
      <c r="U3290" s="177"/>
      <c r="V3290" s="177"/>
      <c r="W3290" s="177"/>
      <c r="X3290" s="177"/>
      <c r="Y3290" s="177"/>
      <c r="Z3290" s="177"/>
      <c r="AA3290" s="177"/>
      <c r="AB3290" s="177"/>
      <c r="AC3290" s="177"/>
      <c r="AD3290" s="177"/>
      <c r="AE3290" s="177"/>
    </row>
    <row r="3291" spans="1:31" x14ac:dyDescent="0.4">
      <c r="A3291" s="111"/>
      <c r="B3291" s="177"/>
      <c r="C3291" s="177"/>
      <c r="D3291" s="177"/>
      <c r="E3291" s="177"/>
      <c r="F3291" s="177"/>
      <c r="G3291" s="177"/>
      <c r="H3291" s="177"/>
      <c r="I3291" s="177"/>
      <c r="J3291" s="177"/>
      <c r="K3291" s="177"/>
      <c r="L3291" s="177"/>
      <c r="M3291" s="177"/>
      <c r="N3291" s="177"/>
      <c r="O3291" s="177"/>
      <c r="P3291" s="177"/>
      <c r="Q3291" s="177"/>
      <c r="R3291" s="177"/>
      <c r="S3291" s="177"/>
      <c r="T3291" s="177"/>
      <c r="U3291" s="177"/>
      <c r="V3291" s="177"/>
      <c r="W3291" s="177"/>
      <c r="X3291" s="177"/>
      <c r="Y3291" s="177"/>
      <c r="Z3291" s="177"/>
      <c r="AA3291" s="177"/>
      <c r="AB3291" s="177"/>
      <c r="AC3291" s="177"/>
      <c r="AD3291" s="177"/>
      <c r="AE3291" s="177"/>
    </row>
    <row r="3292" spans="1:31" x14ac:dyDescent="0.4">
      <c r="A3292" s="111"/>
      <c r="B3292" s="177"/>
      <c r="C3292" s="177"/>
      <c r="D3292" s="177"/>
      <c r="E3292" s="177"/>
      <c r="F3292" s="177"/>
      <c r="G3292" s="177"/>
      <c r="H3292" s="177"/>
      <c r="I3292" s="177"/>
      <c r="J3292" s="177"/>
      <c r="K3292" s="177"/>
      <c r="L3292" s="177"/>
      <c r="M3292" s="177"/>
      <c r="N3292" s="177"/>
      <c r="O3292" s="177"/>
      <c r="P3292" s="177"/>
      <c r="Q3292" s="177"/>
      <c r="R3292" s="177"/>
      <c r="S3292" s="177"/>
      <c r="T3292" s="177"/>
      <c r="U3292" s="177"/>
      <c r="V3292" s="177"/>
      <c r="W3292" s="177"/>
      <c r="X3292" s="177"/>
      <c r="Y3292" s="177"/>
      <c r="Z3292" s="177"/>
      <c r="AA3292" s="177"/>
      <c r="AB3292" s="177"/>
      <c r="AC3292" s="177"/>
      <c r="AD3292" s="177"/>
      <c r="AE3292" s="177"/>
    </row>
    <row r="3293" spans="1:31" x14ac:dyDescent="0.4">
      <c r="A3293" s="111"/>
      <c r="B3293" s="177"/>
      <c r="C3293" s="177"/>
      <c r="D3293" s="177"/>
      <c r="E3293" s="177"/>
      <c r="F3293" s="177"/>
      <c r="G3293" s="177"/>
      <c r="H3293" s="177"/>
      <c r="I3293" s="177"/>
      <c r="J3293" s="177"/>
      <c r="K3293" s="177"/>
      <c r="L3293" s="177"/>
      <c r="M3293" s="177"/>
      <c r="N3293" s="177"/>
      <c r="O3293" s="177"/>
      <c r="P3293" s="177"/>
      <c r="Q3293" s="177"/>
      <c r="R3293" s="177"/>
      <c r="S3293" s="177"/>
      <c r="T3293" s="177"/>
      <c r="U3293" s="177"/>
      <c r="V3293" s="177"/>
      <c r="W3293" s="177"/>
      <c r="X3293" s="177"/>
      <c r="Y3293" s="177"/>
      <c r="Z3293" s="177"/>
      <c r="AA3293" s="177"/>
      <c r="AB3293" s="177"/>
      <c r="AC3293" s="177"/>
      <c r="AD3293" s="177"/>
      <c r="AE3293" s="177"/>
    </row>
    <row r="3294" spans="1:31" x14ac:dyDescent="0.4">
      <c r="A3294" s="111"/>
      <c r="B3294" s="177"/>
      <c r="C3294" s="177"/>
      <c r="D3294" s="177"/>
      <c r="E3294" s="177"/>
      <c r="F3294" s="177"/>
      <c r="G3294" s="177"/>
      <c r="H3294" s="177"/>
      <c r="I3294" s="177"/>
      <c r="J3294" s="177"/>
      <c r="K3294" s="177"/>
      <c r="L3294" s="177"/>
      <c r="M3294" s="177"/>
      <c r="N3294" s="177"/>
      <c r="O3294" s="177"/>
      <c r="P3294" s="177"/>
      <c r="Q3294" s="177"/>
      <c r="R3294" s="177"/>
      <c r="S3294" s="177"/>
      <c r="T3294" s="177"/>
      <c r="U3294" s="177"/>
      <c r="V3294" s="177"/>
      <c r="W3294" s="177"/>
      <c r="X3294" s="177"/>
      <c r="Y3294" s="177"/>
      <c r="Z3294" s="177"/>
      <c r="AA3294" s="177"/>
      <c r="AB3294" s="177"/>
      <c r="AC3294" s="177"/>
      <c r="AD3294" s="177"/>
      <c r="AE3294" s="177"/>
    </row>
    <row r="3295" spans="1:31" x14ac:dyDescent="0.4">
      <c r="A3295" s="111"/>
      <c r="B3295" s="177"/>
      <c r="C3295" s="177"/>
      <c r="D3295" s="177"/>
      <c r="E3295" s="177"/>
      <c r="F3295" s="177"/>
      <c r="G3295" s="177"/>
      <c r="H3295" s="177"/>
      <c r="I3295" s="177"/>
      <c r="J3295" s="177"/>
      <c r="K3295" s="177"/>
      <c r="L3295" s="177"/>
      <c r="M3295" s="177"/>
      <c r="N3295" s="177"/>
      <c r="O3295" s="177"/>
      <c r="P3295" s="177"/>
      <c r="Q3295" s="177"/>
      <c r="R3295" s="177"/>
      <c r="S3295" s="177"/>
      <c r="T3295" s="177"/>
      <c r="U3295" s="177"/>
      <c r="V3295" s="177"/>
      <c r="W3295" s="177"/>
      <c r="X3295" s="177"/>
      <c r="Y3295" s="177"/>
      <c r="Z3295" s="177"/>
      <c r="AA3295" s="177"/>
      <c r="AB3295" s="177"/>
      <c r="AC3295" s="177"/>
      <c r="AD3295" s="177"/>
      <c r="AE3295" s="177"/>
    </row>
    <row r="3296" spans="1:31" x14ac:dyDescent="0.4">
      <c r="A3296" s="111"/>
      <c r="B3296" s="177"/>
      <c r="C3296" s="177"/>
      <c r="D3296" s="177"/>
      <c r="E3296" s="177"/>
      <c r="F3296" s="177"/>
      <c r="G3296" s="177"/>
      <c r="H3296" s="177"/>
      <c r="I3296" s="177"/>
      <c r="J3296" s="177"/>
      <c r="K3296" s="177"/>
      <c r="L3296" s="177"/>
      <c r="M3296" s="177"/>
      <c r="N3296" s="177"/>
      <c r="O3296" s="177"/>
      <c r="P3296" s="177"/>
      <c r="Q3296" s="177"/>
      <c r="R3296" s="177"/>
      <c r="S3296" s="177"/>
      <c r="T3296" s="177"/>
      <c r="U3296" s="177"/>
      <c r="V3296" s="177"/>
      <c r="W3296" s="177"/>
      <c r="X3296" s="177"/>
      <c r="Y3296" s="177"/>
      <c r="Z3296" s="177"/>
      <c r="AA3296" s="177"/>
      <c r="AB3296" s="177"/>
      <c r="AC3296" s="177"/>
      <c r="AD3296" s="177"/>
      <c r="AE3296" s="177"/>
    </row>
    <row r="3297" spans="1:31" x14ac:dyDescent="0.4">
      <c r="A3297" s="111"/>
      <c r="B3297" s="177"/>
      <c r="C3297" s="177"/>
      <c r="D3297" s="177"/>
      <c r="E3297" s="177"/>
      <c r="F3297" s="177"/>
      <c r="G3297" s="177"/>
      <c r="H3297" s="177"/>
      <c r="I3297" s="177"/>
      <c r="J3297" s="177"/>
      <c r="K3297" s="177"/>
      <c r="L3297" s="177"/>
      <c r="M3297" s="177"/>
      <c r="N3297" s="177"/>
      <c r="O3297" s="177"/>
      <c r="P3297" s="177"/>
      <c r="Q3297" s="177"/>
      <c r="R3297" s="177"/>
      <c r="S3297" s="177"/>
      <c r="T3297" s="177"/>
      <c r="U3297" s="177"/>
      <c r="V3297" s="177"/>
      <c r="W3297" s="177"/>
      <c r="X3297" s="177"/>
      <c r="Y3297" s="177"/>
      <c r="Z3297" s="177"/>
      <c r="AA3297" s="177"/>
      <c r="AB3297" s="177"/>
      <c r="AC3297" s="177"/>
      <c r="AD3297" s="177"/>
      <c r="AE3297" s="177"/>
    </row>
    <row r="3298" spans="1:31" x14ac:dyDescent="0.4">
      <c r="A3298" s="111"/>
      <c r="B3298" s="177"/>
      <c r="C3298" s="177"/>
      <c r="D3298" s="177"/>
      <c r="E3298" s="177"/>
      <c r="F3298" s="177"/>
      <c r="G3298" s="177"/>
      <c r="H3298" s="177"/>
      <c r="I3298" s="177"/>
      <c r="J3298" s="177"/>
      <c r="K3298" s="177"/>
      <c r="L3298" s="177"/>
      <c r="M3298" s="177"/>
      <c r="N3298" s="177"/>
      <c r="O3298" s="177"/>
      <c r="P3298" s="177"/>
      <c r="Q3298" s="177"/>
      <c r="R3298" s="177"/>
      <c r="S3298" s="177"/>
      <c r="T3298" s="177"/>
      <c r="U3298" s="177"/>
      <c r="V3298" s="177"/>
      <c r="W3298" s="177"/>
      <c r="X3298" s="177"/>
      <c r="Y3298" s="177"/>
      <c r="Z3298" s="177"/>
      <c r="AA3298" s="177"/>
      <c r="AB3298" s="177"/>
      <c r="AC3298" s="177"/>
      <c r="AD3298" s="177"/>
      <c r="AE3298" s="177"/>
    </row>
    <row r="3299" spans="1:31" x14ac:dyDescent="0.4">
      <c r="A3299" s="111"/>
      <c r="B3299" s="177"/>
      <c r="C3299" s="177"/>
      <c r="D3299" s="177"/>
      <c r="E3299" s="177"/>
      <c r="F3299" s="177"/>
      <c r="G3299" s="177"/>
      <c r="H3299" s="177"/>
      <c r="I3299" s="177"/>
      <c r="J3299" s="177"/>
      <c r="K3299" s="177"/>
      <c r="L3299" s="177"/>
      <c r="M3299" s="177"/>
      <c r="N3299" s="177"/>
      <c r="O3299" s="177"/>
      <c r="P3299" s="177"/>
      <c r="Q3299" s="177"/>
      <c r="R3299" s="177"/>
      <c r="S3299" s="177"/>
      <c r="T3299" s="177"/>
      <c r="U3299" s="177"/>
      <c r="V3299" s="177"/>
      <c r="W3299" s="177"/>
      <c r="X3299" s="177"/>
      <c r="Y3299" s="177"/>
      <c r="Z3299" s="177"/>
      <c r="AA3299" s="177"/>
      <c r="AB3299" s="177"/>
      <c r="AC3299" s="177"/>
      <c r="AD3299" s="177"/>
      <c r="AE3299" s="177"/>
    </row>
    <row r="3300" spans="1:31" x14ac:dyDescent="0.4">
      <c r="A3300" s="111"/>
      <c r="B3300" s="177"/>
      <c r="C3300" s="177"/>
      <c r="D3300" s="177"/>
      <c r="E3300" s="177"/>
      <c r="F3300" s="177"/>
      <c r="G3300" s="177"/>
      <c r="H3300" s="177"/>
      <c r="I3300" s="177"/>
      <c r="J3300" s="177"/>
      <c r="K3300" s="177"/>
      <c r="L3300" s="177"/>
      <c r="M3300" s="177"/>
      <c r="N3300" s="177"/>
      <c r="O3300" s="177"/>
      <c r="P3300" s="177"/>
      <c r="Q3300" s="177"/>
      <c r="R3300" s="177"/>
      <c r="S3300" s="177"/>
      <c r="T3300" s="177"/>
      <c r="U3300" s="177"/>
      <c r="V3300" s="177"/>
      <c r="W3300" s="177"/>
      <c r="X3300" s="177"/>
      <c r="Y3300" s="177"/>
      <c r="Z3300" s="177"/>
      <c r="AA3300" s="177"/>
      <c r="AB3300" s="177"/>
      <c r="AC3300" s="177"/>
      <c r="AD3300" s="177"/>
      <c r="AE3300" s="177"/>
    </row>
    <row r="3301" spans="1:31" x14ac:dyDescent="0.4">
      <c r="A3301" s="111"/>
      <c r="B3301" s="177"/>
      <c r="C3301" s="177"/>
      <c r="D3301" s="177"/>
      <c r="E3301" s="177"/>
      <c r="F3301" s="177"/>
      <c r="G3301" s="177"/>
      <c r="H3301" s="177"/>
      <c r="I3301" s="177"/>
      <c r="J3301" s="177"/>
      <c r="K3301" s="177"/>
      <c r="L3301" s="177"/>
      <c r="M3301" s="177"/>
      <c r="N3301" s="177"/>
      <c r="O3301" s="177"/>
      <c r="P3301" s="177"/>
      <c r="Q3301" s="177"/>
      <c r="R3301" s="177"/>
      <c r="S3301" s="177"/>
      <c r="T3301" s="177"/>
      <c r="U3301" s="177"/>
      <c r="V3301" s="177"/>
      <c r="W3301" s="177"/>
      <c r="X3301" s="177"/>
      <c r="Y3301" s="177"/>
      <c r="Z3301" s="177"/>
      <c r="AA3301" s="177"/>
      <c r="AB3301" s="177"/>
      <c r="AC3301" s="177"/>
      <c r="AD3301" s="177"/>
      <c r="AE3301" s="177"/>
    </row>
    <row r="3302" spans="1:31" x14ac:dyDescent="0.4">
      <c r="A3302" s="111"/>
      <c r="B3302" s="177"/>
      <c r="C3302" s="177"/>
      <c r="D3302" s="177"/>
      <c r="E3302" s="177"/>
      <c r="F3302" s="177"/>
      <c r="G3302" s="177"/>
      <c r="H3302" s="177"/>
      <c r="I3302" s="177"/>
      <c r="J3302" s="177"/>
      <c r="K3302" s="177"/>
      <c r="L3302" s="177"/>
      <c r="M3302" s="177"/>
      <c r="N3302" s="177"/>
      <c r="O3302" s="177"/>
      <c r="P3302" s="177"/>
      <c r="Q3302" s="177"/>
      <c r="R3302" s="177"/>
      <c r="S3302" s="177"/>
      <c r="T3302" s="177"/>
      <c r="U3302" s="177"/>
      <c r="V3302" s="177"/>
      <c r="W3302" s="177"/>
      <c r="X3302" s="177"/>
      <c r="Y3302" s="177"/>
      <c r="Z3302" s="177"/>
      <c r="AA3302" s="177"/>
      <c r="AB3302" s="177"/>
      <c r="AC3302" s="177"/>
      <c r="AD3302" s="177"/>
      <c r="AE3302" s="177"/>
    </row>
    <row r="3303" spans="1:31" x14ac:dyDescent="0.4">
      <c r="A3303" s="111"/>
      <c r="B3303" s="177"/>
      <c r="C3303" s="177"/>
      <c r="D3303" s="177"/>
      <c r="E3303" s="177"/>
      <c r="F3303" s="177"/>
      <c r="G3303" s="177"/>
      <c r="H3303" s="177"/>
      <c r="I3303" s="177"/>
      <c r="J3303" s="177"/>
      <c r="K3303" s="177"/>
      <c r="L3303" s="177"/>
      <c r="M3303" s="177"/>
      <c r="N3303" s="177"/>
      <c r="O3303" s="177"/>
      <c r="P3303" s="177"/>
      <c r="Q3303" s="177"/>
      <c r="R3303" s="177"/>
      <c r="S3303" s="177"/>
      <c r="T3303" s="177"/>
      <c r="U3303" s="177"/>
      <c r="V3303" s="177"/>
      <c r="W3303" s="177"/>
      <c r="X3303" s="177"/>
      <c r="Y3303" s="177"/>
      <c r="Z3303" s="177"/>
      <c r="AA3303" s="177"/>
      <c r="AB3303" s="177"/>
      <c r="AC3303" s="177"/>
      <c r="AD3303" s="177"/>
      <c r="AE3303" s="177"/>
    </row>
    <row r="3304" spans="1:31" x14ac:dyDescent="0.4">
      <c r="A3304" s="111"/>
      <c r="B3304" s="177"/>
      <c r="C3304" s="177"/>
      <c r="D3304" s="177"/>
      <c r="E3304" s="177"/>
      <c r="F3304" s="177"/>
      <c r="G3304" s="177"/>
      <c r="H3304" s="177"/>
      <c r="I3304" s="177"/>
      <c r="J3304" s="177"/>
      <c r="K3304" s="177"/>
      <c r="L3304" s="177"/>
      <c r="M3304" s="177"/>
      <c r="N3304" s="177"/>
      <c r="O3304" s="177"/>
      <c r="P3304" s="177"/>
      <c r="Q3304" s="177"/>
      <c r="R3304" s="177"/>
      <c r="S3304" s="177"/>
      <c r="T3304" s="177"/>
      <c r="U3304" s="177"/>
      <c r="V3304" s="177"/>
      <c r="W3304" s="177"/>
      <c r="X3304" s="177"/>
      <c r="Y3304" s="177"/>
      <c r="Z3304" s="177"/>
      <c r="AA3304" s="177"/>
      <c r="AB3304" s="177"/>
      <c r="AC3304" s="177"/>
      <c r="AD3304" s="177"/>
      <c r="AE3304" s="177"/>
    </row>
    <row r="3305" spans="1:31" x14ac:dyDescent="0.4">
      <c r="A3305" s="111"/>
      <c r="B3305" s="177"/>
      <c r="C3305" s="177"/>
      <c r="D3305" s="177"/>
      <c r="E3305" s="177"/>
      <c r="F3305" s="177"/>
      <c r="G3305" s="177"/>
      <c r="H3305" s="177"/>
      <c r="I3305" s="177"/>
      <c r="J3305" s="177"/>
      <c r="K3305" s="177"/>
      <c r="L3305" s="177"/>
      <c r="M3305" s="177"/>
      <c r="N3305" s="177"/>
      <c r="O3305" s="177"/>
      <c r="P3305" s="177"/>
      <c r="Q3305" s="177"/>
      <c r="R3305" s="177"/>
      <c r="S3305" s="177"/>
      <c r="T3305" s="177"/>
      <c r="U3305" s="177"/>
      <c r="V3305" s="177"/>
      <c r="W3305" s="177"/>
      <c r="X3305" s="177"/>
      <c r="Y3305" s="177"/>
      <c r="Z3305" s="177"/>
      <c r="AA3305" s="177"/>
      <c r="AB3305" s="177"/>
      <c r="AC3305" s="177"/>
      <c r="AD3305" s="177"/>
      <c r="AE3305" s="177"/>
    </row>
    <row r="3306" spans="1:31" x14ac:dyDescent="0.4">
      <c r="A3306" s="111"/>
      <c r="B3306" s="177"/>
      <c r="C3306" s="177"/>
      <c r="D3306" s="177"/>
      <c r="E3306" s="177"/>
      <c r="F3306" s="177"/>
      <c r="G3306" s="177"/>
      <c r="H3306" s="177"/>
      <c r="I3306" s="177"/>
      <c r="J3306" s="177"/>
      <c r="K3306" s="177"/>
      <c r="L3306" s="177"/>
      <c r="M3306" s="177"/>
      <c r="N3306" s="177"/>
      <c r="O3306" s="177"/>
      <c r="P3306" s="177"/>
      <c r="Q3306" s="177"/>
      <c r="R3306" s="177"/>
      <c r="S3306" s="177"/>
      <c r="T3306" s="177"/>
      <c r="U3306" s="177"/>
      <c r="V3306" s="177"/>
      <c r="W3306" s="177"/>
      <c r="X3306" s="177"/>
      <c r="Y3306" s="177"/>
      <c r="Z3306" s="177"/>
      <c r="AA3306" s="177"/>
      <c r="AB3306" s="177"/>
      <c r="AC3306" s="177"/>
      <c r="AD3306" s="177"/>
      <c r="AE3306" s="177"/>
    </row>
    <row r="3307" spans="1:31" x14ac:dyDescent="0.4">
      <c r="A3307" s="111"/>
      <c r="B3307" s="177"/>
      <c r="C3307" s="177"/>
      <c r="D3307" s="177"/>
      <c r="E3307" s="177"/>
      <c r="F3307" s="177"/>
      <c r="G3307" s="177"/>
      <c r="H3307" s="177"/>
      <c r="I3307" s="177"/>
      <c r="J3307" s="177"/>
      <c r="K3307" s="177"/>
      <c r="L3307" s="177"/>
      <c r="M3307" s="177"/>
      <c r="N3307" s="177"/>
      <c r="O3307" s="177"/>
      <c r="P3307" s="177"/>
      <c r="Q3307" s="177"/>
      <c r="R3307" s="177"/>
      <c r="S3307" s="177"/>
      <c r="T3307" s="177"/>
      <c r="U3307" s="177"/>
      <c r="V3307" s="177"/>
      <c r="W3307" s="177"/>
      <c r="X3307" s="177"/>
      <c r="Y3307" s="177"/>
      <c r="Z3307" s="177"/>
      <c r="AA3307" s="177"/>
      <c r="AB3307" s="177"/>
      <c r="AC3307" s="177"/>
      <c r="AD3307" s="177"/>
      <c r="AE3307" s="177"/>
    </row>
    <row r="3308" spans="1:31" x14ac:dyDescent="0.4">
      <c r="A3308" s="111"/>
      <c r="B3308" s="177"/>
      <c r="C3308" s="177"/>
      <c r="D3308" s="177"/>
      <c r="E3308" s="177"/>
      <c r="F3308" s="177"/>
      <c r="G3308" s="177"/>
      <c r="H3308" s="177"/>
      <c r="I3308" s="177"/>
      <c r="J3308" s="177"/>
      <c r="K3308" s="177"/>
      <c r="L3308" s="177"/>
      <c r="M3308" s="177"/>
      <c r="N3308" s="177"/>
      <c r="O3308" s="177"/>
      <c r="P3308" s="177"/>
      <c r="Q3308" s="177"/>
      <c r="R3308" s="177"/>
      <c r="S3308" s="177"/>
      <c r="T3308" s="177"/>
      <c r="U3308" s="177"/>
      <c r="V3308" s="177"/>
      <c r="W3308" s="177"/>
      <c r="X3308" s="177"/>
      <c r="Y3308" s="177"/>
      <c r="Z3308" s="177"/>
      <c r="AA3308" s="177"/>
      <c r="AB3308" s="177"/>
      <c r="AC3308" s="177"/>
      <c r="AD3308" s="177"/>
      <c r="AE3308" s="177"/>
    </row>
    <row r="3309" spans="1:31" x14ac:dyDescent="0.4">
      <c r="A3309" s="111"/>
      <c r="B3309" s="177"/>
      <c r="C3309" s="177"/>
      <c r="D3309" s="177"/>
      <c r="E3309" s="177"/>
      <c r="F3309" s="177"/>
      <c r="G3309" s="177"/>
      <c r="H3309" s="177"/>
      <c r="I3309" s="177"/>
      <c r="J3309" s="177"/>
      <c r="K3309" s="177"/>
      <c r="L3309" s="177"/>
      <c r="M3309" s="177"/>
      <c r="N3309" s="177"/>
      <c r="O3309" s="177"/>
      <c r="P3309" s="177"/>
      <c r="Q3309" s="177"/>
      <c r="R3309" s="177"/>
      <c r="S3309" s="177"/>
      <c r="T3309" s="177"/>
      <c r="U3309" s="177"/>
      <c r="V3309" s="177"/>
      <c r="W3309" s="177"/>
      <c r="X3309" s="177"/>
      <c r="Y3309" s="177"/>
      <c r="Z3309" s="177"/>
      <c r="AA3309" s="177"/>
      <c r="AB3309" s="177"/>
      <c r="AC3309" s="177"/>
      <c r="AD3309" s="177"/>
      <c r="AE3309" s="177"/>
    </row>
    <row r="3310" spans="1:31" x14ac:dyDescent="0.4">
      <c r="A3310" s="111"/>
      <c r="B3310" s="177"/>
      <c r="C3310" s="177"/>
      <c r="D3310" s="177"/>
      <c r="E3310" s="177"/>
      <c r="F3310" s="177"/>
      <c r="G3310" s="177"/>
      <c r="H3310" s="177"/>
      <c r="I3310" s="177"/>
      <c r="J3310" s="177"/>
      <c r="K3310" s="177"/>
      <c r="L3310" s="177"/>
      <c r="M3310" s="177"/>
      <c r="N3310" s="177"/>
      <c r="O3310" s="177"/>
      <c r="P3310" s="177"/>
      <c r="Q3310" s="177"/>
      <c r="R3310" s="177"/>
      <c r="S3310" s="177"/>
      <c r="T3310" s="177"/>
      <c r="U3310" s="177"/>
      <c r="V3310" s="177"/>
      <c r="W3310" s="177"/>
      <c r="X3310" s="177"/>
      <c r="Y3310" s="177"/>
      <c r="Z3310" s="177"/>
      <c r="AA3310" s="177"/>
      <c r="AB3310" s="177"/>
      <c r="AC3310" s="177"/>
      <c r="AD3310" s="177"/>
      <c r="AE3310" s="177"/>
    </row>
    <row r="3311" spans="1:31" x14ac:dyDescent="0.4">
      <c r="A3311" s="111"/>
      <c r="B3311" s="177"/>
      <c r="C3311" s="177"/>
      <c r="D3311" s="177"/>
      <c r="E3311" s="177"/>
      <c r="F3311" s="177"/>
      <c r="G3311" s="177"/>
      <c r="H3311" s="177"/>
      <c r="I3311" s="177"/>
      <c r="J3311" s="177"/>
      <c r="K3311" s="177"/>
      <c r="L3311" s="177"/>
      <c r="M3311" s="177"/>
      <c r="N3311" s="177"/>
      <c r="O3311" s="177"/>
      <c r="P3311" s="177"/>
      <c r="Q3311" s="177"/>
      <c r="R3311" s="177"/>
      <c r="S3311" s="177"/>
      <c r="T3311" s="177"/>
      <c r="U3311" s="177"/>
      <c r="V3311" s="177"/>
      <c r="W3311" s="177"/>
      <c r="X3311" s="177"/>
      <c r="Y3311" s="177"/>
      <c r="Z3311" s="177"/>
      <c r="AA3311" s="177"/>
      <c r="AB3311" s="177"/>
      <c r="AC3311" s="177"/>
      <c r="AD3311" s="177"/>
      <c r="AE3311" s="177"/>
    </row>
    <row r="3312" spans="1:31" x14ac:dyDescent="0.4">
      <c r="A3312" s="111"/>
      <c r="B3312" s="177"/>
      <c r="C3312" s="177"/>
      <c r="D3312" s="177"/>
      <c r="E3312" s="177"/>
      <c r="F3312" s="177"/>
      <c r="G3312" s="177"/>
      <c r="H3312" s="177"/>
      <c r="I3312" s="177"/>
      <c r="J3312" s="177"/>
      <c r="K3312" s="177"/>
      <c r="L3312" s="177"/>
      <c r="M3312" s="177"/>
      <c r="N3312" s="177"/>
      <c r="O3312" s="177"/>
      <c r="P3312" s="177"/>
      <c r="Q3312" s="177"/>
      <c r="R3312" s="177"/>
      <c r="S3312" s="177"/>
      <c r="T3312" s="177"/>
      <c r="U3312" s="177"/>
      <c r="V3312" s="177"/>
      <c r="W3312" s="177"/>
      <c r="X3312" s="177"/>
      <c r="Y3312" s="177"/>
      <c r="Z3312" s="177"/>
      <c r="AA3312" s="177"/>
      <c r="AB3312" s="177"/>
      <c r="AC3312" s="177"/>
      <c r="AD3312" s="177"/>
      <c r="AE3312" s="177"/>
    </row>
    <row r="3313" spans="1:31" x14ac:dyDescent="0.4">
      <c r="A3313" s="111"/>
      <c r="B3313" s="177"/>
      <c r="C3313" s="177"/>
      <c r="D3313" s="177"/>
      <c r="E3313" s="177"/>
      <c r="F3313" s="177"/>
      <c r="G3313" s="177"/>
      <c r="H3313" s="177"/>
      <c r="I3313" s="177"/>
      <c r="J3313" s="177"/>
      <c r="K3313" s="177"/>
      <c r="L3313" s="177"/>
      <c r="M3313" s="177"/>
      <c r="N3313" s="177"/>
      <c r="O3313" s="177"/>
      <c r="P3313" s="177"/>
      <c r="Q3313" s="177"/>
      <c r="R3313" s="177"/>
      <c r="S3313" s="177"/>
      <c r="T3313" s="177"/>
      <c r="U3313" s="177"/>
      <c r="V3313" s="177"/>
      <c r="W3313" s="177"/>
      <c r="X3313" s="177"/>
      <c r="Y3313" s="177"/>
      <c r="Z3313" s="177"/>
      <c r="AA3313" s="177"/>
      <c r="AB3313" s="177"/>
      <c r="AC3313" s="177"/>
      <c r="AD3313" s="177"/>
      <c r="AE3313" s="177"/>
    </row>
    <row r="3314" spans="1:31" x14ac:dyDescent="0.4">
      <c r="A3314" s="111"/>
      <c r="B3314" s="177"/>
      <c r="C3314" s="177"/>
      <c r="D3314" s="177"/>
      <c r="E3314" s="177"/>
      <c r="F3314" s="177"/>
      <c r="G3314" s="177"/>
      <c r="H3314" s="177"/>
      <c r="I3314" s="177"/>
      <c r="J3314" s="177"/>
      <c r="K3314" s="177"/>
      <c r="L3314" s="177"/>
      <c r="M3314" s="177"/>
      <c r="N3314" s="177"/>
      <c r="O3314" s="177"/>
      <c r="P3314" s="177"/>
      <c r="Q3314" s="177"/>
      <c r="R3314" s="177"/>
      <c r="S3314" s="177"/>
      <c r="T3314" s="177"/>
      <c r="U3314" s="177"/>
      <c r="V3314" s="177"/>
      <c r="W3314" s="177"/>
      <c r="X3314" s="177"/>
      <c r="Y3314" s="177"/>
      <c r="Z3314" s="177"/>
      <c r="AA3314" s="177"/>
      <c r="AB3314" s="177"/>
      <c r="AC3314" s="177"/>
      <c r="AD3314" s="177"/>
      <c r="AE3314" s="177"/>
    </row>
    <row r="3315" spans="1:31" x14ac:dyDescent="0.4">
      <c r="A3315" s="111"/>
      <c r="B3315" s="177"/>
      <c r="C3315" s="177"/>
      <c r="D3315" s="177"/>
      <c r="E3315" s="177"/>
      <c r="F3315" s="177"/>
      <c r="G3315" s="177"/>
      <c r="H3315" s="177"/>
      <c r="I3315" s="177"/>
      <c r="J3315" s="177"/>
      <c r="K3315" s="177"/>
      <c r="L3315" s="177"/>
      <c r="M3315" s="177"/>
      <c r="N3315" s="177"/>
      <c r="O3315" s="177"/>
      <c r="P3315" s="177"/>
      <c r="Q3315" s="177"/>
      <c r="R3315" s="177"/>
      <c r="S3315" s="177"/>
      <c r="T3315" s="177"/>
      <c r="U3315" s="177"/>
      <c r="V3315" s="177"/>
      <c r="W3315" s="177"/>
      <c r="X3315" s="177"/>
      <c r="Y3315" s="177"/>
      <c r="Z3315" s="177"/>
      <c r="AA3315" s="177"/>
      <c r="AB3315" s="177"/>
      <c r="AC3315" s="177"/>
      <c r="AD3315" s="177"/>
      <c r="AE3315" s="177"/>
    </row>
    <row r="3316" spans="1:31" x14ac:dyDescent="0.4">
      <c r="A3316" s="111"/>
      <c r="B3316" s="177"/>
      <c r="C3316" s="177"/>
      <c r="D3316" s="177"/>
      <c r="E3316" s="177"/>
      <c r="F3316" s="177"/>
      <c r="G3316" s="177"/>
      <c r="H3316" s="177"/>
      <c r="I3316" s="177"/>
      <c r="J3316" s="177"/>
      <c r="K3316" s="177"/>
      <c r="L3316" s="177"/>
      <c r="M3316" s="177"/>
      <c r="N3316" s="177"/>
      <c r="O3316" s="177"/>
      <c r="P3316" s="177"/>
      <c r="Q3316" s="177"/>
      <c r="R3316" s="177"/>
      <c r="S3316" s="177"/>
      <c r="T3316" s="177"/>
      <c r="U3316" s="177"/>
      <c r="V3316" s="177"/>
      <c r="W3316" s="177"/>
      <c r="X3316" s="177"/>
      <c r="Y3316" s="177"/>
      <c r="Z3316" s="177"/>
      <c r="AA3316" s="177"/>
      <c r="AB3316" s="177"/>
      <c r="AC3316" s="177"/>
      <c r="AD3316" s="177"/>
      <c r="AE3316" s="177"/>
    </row>
    <row r="3317" spans="1:31" x14ac:dyDescent="0.4">
      <c r="A3317" s="111"/>
      <c r="B3317" s="177"/>
      <c r="C3317" s="177"/>
      <c r="D3317" s="177"/>
      <c r="E3317" s="177"/>
      <c r="F3317" s="177"/>
      <c r="G3317" s="177"/>
      <c r="H3317" s="177"/>
      <c r="I3317" s="177"/>
      <c r="J3317" s="177"/>
      <c r="K3317" s="177"/>
      <c r="L3317" s="177"/>
      <c r="M3317" s="177"/>
      <c r="N3317" s="177"/>
      <c r="O3317" s="177"/>
      <c r="P3317" s="177"/>
      <c r="Q3317" s="177"/>
      <c r="R3317" s="177"/>
      <c r="S3317" s="177"/>
      <c r="T3317" s="177"/>
      <c r="U3317" s="177"/>
      <c r="V3317" s="177"/>
      <c r="W3317" s="177"/>
      <c r="X3317" s="177"/>
      <c r="Y3317" s="177"/>
      <c r="Z3317" s="177"/>
      <c r="AA3317" s="177"/>
      <c r="AB3317" s="177"/>
      <c r="AC3317" s="177"/>
      <c r="AD3317" s="177"/>
      <c r="AE3317" s="177"/>
    </row>
    <row r="3318" spans="1:31" x14ac:dyDescent="0.4">
      <c r="A3318" s="111"/>
      <c r="B3318" s="177"/>
      <c r="C3318" s="177"/>
      <c r="D3318" s="177"/>
      <c r="E3318" s="177"/>
      <c r="F3318" s="177"/>
      <c r="G3318" s="177"/>
      <c r="H3318" s="177"/>
      <c r="I3318" s="177"/>
      <c r="J3318" s="177"/>
      <c r="K3318" s="177"/>
      <c r="L3318" s="177"/>
      <c r="M3318" s="177"/>
      <c r="N3318" s="177"/>
      <c r="O3318" s="177"/>
      <c r="P3318" s="177"/>
      <c r="Q3318" s="177"/>
      <c r="R3318" s="177"/>
      <c r="S3318" s="177"/>
      <c r="T3318" s="177"/>
      <c r="U3318" s="177"/>
      <c r="V3318" s="177"/>
      <c r="W3318" s="177"/>
      <c r="X3318" s="177"/>
      <c r="Y3318" s="177"/>
      <c r="Z3318" s="177"/>
      <c r="AA3318" s="177"/>
      <c r="AB3318" s="177"/>
      <c r="AC3318" s="177"/>
      <c r="AD3318" s="177"/>
      <c r="AE3318" s="177"/>
    </row>
    <row r="3319" spans="1:31" x14ac:dyDescent="0.4">
      <c r="A3319" s="111"/>
      <c r="B3319" s="177"/>
      <c r="C3319" s="177"/>
      <c r="D3319" s="177"/>
      <c r="E3319" s="177"/>
      <c r="F3319" s="177"/>
      <c r="G3319" s="177"/>
      <c r="H3319" s="177"/>
      <c r="I3319" s="177"/>
      <c r="J3319" s="177"/>
      <c r="K3319" s="177"/>
      <c r="L3319" s="177"/>
      <c r="M3319" s="177"/>
      <c r="N3319" s="177"/>
      <c r="O3319" s="177"/>
      <c r="P3319" s="177"/>
      <c r="Q3319" s="177"/>
      <c r="R3319" s="177"/>
      <c r="S3319" s="177"/>
      <c r="T3319" s="177"/>
      <c r="U3319" s="177"/>
      <c r="V3319" s="177"/>
      <c r="W3319" s="177"/>
      <c r="X3319" s="177"/>
      <c r="Y3319" s="177"/>
      <c r="Z3319" s="177"/>
      <c r="AA3319" s="177"/>
      <c r="AB3319" s="177"/>
      <c r="AC3319" s="177"/>
      <c r="AD3319" s="177"/>
      <c r="AE3319" s="177"/>
    </row>
    <row r="3320" spans="1:31" x14ac:dyDescent="0.4">
      <c r="A3320" s="111"/>
      <c r="B3320" s="177"/>
      <c r="C3320" s="177"/>
      <c r="D3320" s="177"/>
      <c r="E3320" s="177"/>
      <c r="F3320" s="177"/>
      <c r="G3320" s="177"/>
      <c r="H3320" s="177"/>
      <c r="I3320" s="177"/>
      <c r="J3320" s="177"/>
      <c r="K3320" s="177"/>
      <c r="L3320" s="177"/>
      <c r="M3320" s="177"/>
      <c r="N3320" s="177"/>
      <c r="O3320" s="177"/>
      <c r="P3320" s="177"/>
      <c r="Q3320" s="177"/>
      <c r="R3320" s="177"/>
      <c r="S3320" s="177"/>
      <c r="T3320" s="177"/>
      <c r="U3320" s="177"/>
      <c r="V3320" s="177"/>
      <c r="W3320" s="177"/>
      <c r="X3320" s="177"/>
      <c r="Y3320" s="177"/>
      <c r="Z3320" s="177"/>
      <c r="AA3320" s="177"/>
      <c r="AB3320" s="177"/>
      <c r="AC3320" s="177"/>
      <c r="AD3320" s="177"/>
      <c r="AE3320" s="177"/>
    </row>
    <row r="3321" spans="1:31" x14ac:dyDescent="0.4">
      <c r="A3321" s="111"/>
      <c r="B3321" s="177"/>
      <c r="C3321" s="177"/>
      <c r="D3321" s="177"/>
      <c r="E3321" s="177"/>
      <c r="F3321" s="177"/>
      <c r="G3321" s="177"/>
      <c r="H3321" s="177"/>
      <c r="I3321" s="177"/>
      <c r="J3321" s="177"/>
      <c r="K3321" s="177"/>
      <c r="L3321" s="177"/>
      <c r="M3321" s="177"/>
      <c r="N3321" s="177"/>
      <c r="O3321" s="177"/>
      <c r="P3321" s="177"/>
      <c r="Q3321" s="177"/>
      <c r="R3321" s="177"/>
      <c r="S3321" s="177"/>
      <c r="T3321" s="177"/>
      <c r="U3321" s="177"/>
      <c r="V3321" s="177"/>
      <c r="W3321" s="177"/>
      <c r="X3321" s="177"/>
      <c r="Y3321" s="177"/>
      <c r="Z3321" s="177"/>
      <c r="AA3321" s="177"/>
      <c r="AB3321" s="177"/>
      <c r="AC3321" s="177"/>
      <c r="AD3321" s="177"/>
      <c r="AE3321" s="177"/>
    </row>
    <row r="3322" spans="1:31" x14ac:dyDescent="0.4">
      <c r="A3322" s="111"/>
      <c r="B3322" s="177"/>
      <c r="C3322" s="177"/>
      <c r="D3322" s="177"/>
      <c r="E3322" s="177"/>
      <c r="F3322" s="177"/>
      <c r="G3322" s="177"/>
      <c r="H3322" s="177"/>
      <c r="I3322" s="177"/>
      <c r="J3322" s="177"/>
      <c r="K3322" s="177"/>
      <c r="L3322" s="177"/>
      <c r="M3322" s="177"/>
      <c r="N3322" s="177"/>
      <c r="O3322" s="177"/>
      <c r="P3322" s="177"/>
      <c r="Q3322" s="177"/>
      <c r="R3322" s="177"/>
      <c r="S3322" s="177"/>
      <c r="T3322" s="177"/>
      <c r="U3322" s="177"/>
      <c r="V3322" s="177"/>
      <c r="W3322" s="177"/>
      <c r="X3322" s="177"/>
      <c r="Y3322" s="177"/>
      <c r="Z3322" s="177"/>
      <c r="AA3322" s="177"/>
      <c r="AB3322" s="177"/>
      <c r="AC3322" s="177"/>
      <c r="AD3322" s="177"/>
      <c r="AE3322" s="177"/>
    </row>
    <row r="3323" spans="1:31" x14ac:dyDescent="0.4">
      <c r="A3323" s="111"/>
      <c r="B3323" s="177"/>
      <c r="C3323" s="177"/>
      <c r="D3323" s="177"/>
      <c r="E3323" s="177"/>
      <c r="F3323" s="177"/>
      <c r="G3323" s="177"/>
      <c r="H3323" s="177"/>
      <c r="I3323" s="177"/>
      <c r="J3323" s="177"/>
      <c r="K3323" s="177"/>
      <c r="L3323" s="177"/>
      <c r="M3323" s="177"/>
      <c r="N3323" s="177"/>
      <c r="O3323" s="177"/>
      <c r="P3323" s="177"/>
      <c r="Q3323" s="177"/>
      <c r="R3323" s="177"/>
      <c r="S3323" s="177"/>
      <c r="T3323" s="177"/>
      <c r="U3323" s="177"/>
      <c r="V3323" s="177"/>
      <c r="W3323" s="177"/>
      <c r="X3323" s="177"/>
      <c r="Y3323" s="177"/>
      <c r="Z3323" s="177"/>
      <c r="AA3323" s="177"/>
      <c r="AB3323" s="177"/>
      <c r="AC3323" s="177"/>
      <c r="AD3323" s="177"/>
      <c r="AE3323" s="177"/>
    </row>
    <row r="3324" spans="1:31" x14ac:dyDescent="0.4">
      <c r="A3324" s="111"/>
      <c r="B3324" s="177"/>
      <c r="C3324" s="177"/>
      <c r="D3324" s="177"/>
      <c r="E3324" s="177"/>
      <c r="F3324" s="177"/>
      <c r="G3324" s="177"/>
      <c r="H3324" s="177"/>
      <c r="I3324" s="177"/>
      <c r="J3324" s="177"/>
      <c r="K3324" s="177"/>
      <c r="L3324" s="177"/>
      <c r="M3324" s="177"/>
      <c r="N3324" s="177"/>
      <c r="O3324" s="177"/>
      <c r="P3324" s="177"/>
      <c r="Q3324" s="177"/>
      <c r="R3324" s="177"/>
      <c r="S3324" s="177"/>
      <c r="T3324" s="177"/>
      <c r="U3324" s="177"/>
      <c r="V3324" s="177"/>
      <c r="W3324" s="177"/>
      <c r="X3324" s="177"/>
      <c r="Y3324" s="177"/>
      <c r="Z3324" s="177"/>
      <c r="AA3324" s="177"/>
      <c r="AB3324" s="177"/>
      <c r="AC3324" s="177"/>
      <c r="AD3324" s="177"/>
      <c r="AE3324" s="177"/>
    </row>
    <row r="3325" spans="1:31" x14ac:dyDescent="0.4">
      <c r="A3325" s="111"/>
      <c r="B3325" s="177"/>
      <c r="C3325" s="177"/>
      <c r="D3325" s="177"/>
      <c r="E3325" s="177"/>
      <c r="F3325" s="177"/>
      <c r="G3325" s="177"/>
      <c r="H3325" s="177"/>
      <c r="I3325" s="177"/>
      <c r="J3325" s="177"/>
      <c r="K3325" s="177"/>
      <c r="L3325" s="177"/>
      <c r="M3325" s="177"/>
      <c r="N3325" s="177"/>
      <c r="O3325" s="177"/>
      <c r="P3325" s="177"/>
      <c r="Q3325" s="177"/>
      <c r="R3325" s="177"/>
      <c r="S3325" s="177"/>
      <c r="T3325" s="177"/>
      <c r="U3325" s="177"/>
      <c r="V3325" s="177"/>
      <c r="W3325" s="177"/>
      <c r="X3325" s="177"/>
      <c r="Y3325" s="177"/>
      <c r="Z3325" s="177"/>
      <c r="AA3325" s="177"/>
      <c r="AB3325" s="177"/>
      <c r="AC3325" s="177"/>
      <c r="AD3325" s="177"/>
      <c r="AE3325" s="177"/>
    </row>
    <row r="3326" spans="1:31" x14ac:dyDescent="0.4">
      <c r="A3326" s="111"/>
      <c r="B3326" s="177"/>
      <c r="C3326" s="177"/>
      <c r="D3326" s="177"/>
      <c r="E3326" s="177"/>
      <c r="F3326" s="177"/>
      <c r="G3326" s="177"/>
      <c r="H3326" s="177"/>
      <c r="I3326" s="177"/>
      <c r="J3326" s="177"/>
      <c r="K3326" s="177"/>
      <c r="L3326" s="177"/>
      <c r="M3326" s="177"/>
      <c r="N3326" s="177"/>
      <c r="O3326" s="177"/>
      <c r="P3326" s="177"/>
      <c r="Q3326" s="177"/>
      <c r="R3326" s="177"/>
      <c r="S3326" s="177"/>
      <c r="T3326" s="177"/>
      <c r="U3326" s="177"/>
      <c r="V3326" s="177"/>
      <c r="W3326" s="177"/>
      <c r="X3326" s="177"/>
      <c r="Y3326" s="177"/>
      <c r="Z3326" s="177"/>
      <c r="AA3326" s="177"/>
      <c r="AB3326" s="177"/>
      <c r="AC3326" s="177"/>
      <c r="AD3326" s="177"/>
      <c r="AE3326" s="177"/>
    </row>
    <row r="3327" spans="1:31" x14ac:dyDescent="0.4">
      <c r="A3327" s="111"/>
      <c r="B3327" s="177"/>
      <c r="C3327" s="177"/>
      <c r="D3327" s="177"/>
      <c r="E3327" s="177"/>
      <c r="F3327" s="177"/>
      <c r="G3327" s="177"/>
      <c r="H3327" s="177"/>
      <c r="I3327" s="177"/>
      <c r="J3327" s="177"/>
      <c r="K3327" s="177"/>
      <c r="L3327" s="177"/>
      <c r="M3327" s="177"/>
      <c r="N3327" s="177"/>
      <c r="O3327" s="177"/>
      <c r="P3327" s="177"/>
      <c r="Q3327" s="177"/>
      <c r="R3327" s="177"/>
      <c r="S3327" s="177"/>
      <c r="T3327" s="177"/>
      <c r="U3327" s="177"/>
      <c r="V3327" s="177"/>
      <c r="W3327" s="177"/>
      <c r="X3327" s="177"/>
      <c r="Y3327" s="177"/>
      <c r="Z3327" s="177"/>
      <c r="AA3327" s="177"/>
      <c r="AB3327" s="177"/>
      <c r="AC3327" s="177"/>
      <c r="AD3327" s="177"/>
      <c r="AE3327" s="177"/>
    </row>
    <row r="3328" spans="1:31" x14ac:dyDescent="0.4">
      <c r="A3328" s="111"/>
      <c r="B3328" s="177"/>
      <c r="C3328" s="177"/>
      <c r="D3328" s="177"/>
      <c r="E3328" s="177"/>
      <c r="F3328" s="177"/>
      <c r="G3328" s="177"/>
      <c r="H3328" s="177"/>
      <c r="I3328" s="177"/>
      <c r="J3328" s="177"/>
      <c r="K3328" s="177"/>
      <c r="L3328" s="177"/>
      <c r="M3328" s="177"/>
      <c r="N3328" s="177"/>
      <c r="O3328" s="177"/>
      <c r="P3328" s="177"/>
      <c r="Q3328" s="177"/>
      <c r="R3328" s="177"/>
      <c r="S3328" s="177"/>
      <c r="T3328" s="177"/>
      <c r="U3328" s="177"/>
      <c r="V3328" s="177"/>
      <c r="W3328" s="177"/>
      <c r="X3328" s="177"/>
      <c r="Y3328" s="177"/>
      <c r="Z3328" s="177"/>
      <c r="AA3328" s="177"/>
      <c r="AB3328" s="177"/>
      <c r="AC3328" s="177"/>
      <c r="AD3328" s="177"/>
      <c r="AE3328" s="177"/>
    </row>
    <row r="3329" spans="1:31" x14ac:dyDescent="0.4">
      <c r="A3329" s="111"/>
      <c r="B3329" s="177"/>
      <c r="C3329" s="177"/>
      <c r="D3329" s="177"/>
      <c r="E3329" s="177"/>
      <c r="F3329" s="177"/>
      <c r="G3329" s="177"/>
      <c r="H3329" s="177"/>
      <c r="I3329" s="177"/>
      <c r="J3329" s="177"/>
      <c r="K3329" s="177"/>
      <c r="L3329" s="177"/>
      <c r="M3329" s="177"/>
      <c r="N3329" s="177"/>
      <c r="O3329" s="177"/>
      <c r="P3329" s="177"/>
      <c r="Q3329" s="177"/>
      <c r="R3329" s="177"/>
      <c r="S3329" s="177"/>
      <c r="T3329" s="177"/>
      <c r="U3329" s="177"/>
      <c r="V3329" s="177"/>
      <c r="W3329" s="177"/>
      <c r="X3329" s="177"/>
      <c r="Y3329" s="177"/>
      <c r="Z3329" s="177"/>
      <c r="AA3329" s="177"/>
      <c r="AB3329" s="177"/>
      <c r="AC3329" s="177"/>
      <c r="AD3329" s="177"/>
      <c r="AE3329" s="177"/>
    </row>
    <row r="3330" spans="1:31" x14ac:dyDescent="0.4">
      <c r="A3330" s="111"/>
      <c r="B3330" s="177"/>
      <c r="C3330" s="177"/>
      <c r="D3330" s="177"/>
      <c r="E3330" s="177"/>
      <c r="F3330" s="177"/>
      <c r="G3330" s="177"/>
      <c r="H3330" s="177"/>
      <c r="I3330" s="177"/>
      <c r="J3330" s="177"/>
      <c r="K3330" s="177"/>
      <c r="L3330" s="177"/>
      <c r="M3330" s="177"/>
      <c r="N3330" s="177"/>
      <c r="O3330" s="177"/>
      <c r="P3330" s="177"/>
      <c r="Q3330" s="177"/>
      <c r="R3330" s="177"/>
      <c r="S3330" s="177"/>
      <c r="T3330" s="177"/>
      <c r="U3330" s="177"/>
      <c r="V3330" s="177"/>
      <c r="W3330" s="177"/>
      <c r="X3330" s="177"/>
      <c r="Y3330" s="177"/>
      <c r="Z3330" s="177"/>
      <c r="AA3330" s="177"/>
      <c r="AB3330" s="177"/>
      <c r="AC3330" s="177"/>
      <c r="AD3330" s="177"/>
      <c r="AE3330" s="177"/>
    </row>
    <row r="3331" spans="1:31" x14ac:dyDescent="0.4">
      <c r="A3331" s="111"/>
      <c r="B3331" s="177"/>
      <c r="C3331" s="177"/>
      <c r="D3331" s="177"/>
      <c r="E3331" s="177"/>
      <c r="F3331" s="177"/>
      <c r="G3331" s="177"/>
      <c r="H3331" s="177"/>
      <c r="I3331" s="177"/>
      <c r="J3331" s="177"/>
      <c r="K3331" s="177"/>
      <c r="L3331" s="177"/>
      <c r="M3331" s="177"/>
      <c r="N3331" s="177"/>
      <c r="O3331" s="177"/>
      <c r="P3331" s="177"/>
      <c r="Q3331" s="177"/>
      <c r="R3331" s="177"/>
      <c r="S3331" s="177"/>
      <c r="T3331" s="177"/>
      <c r="U3331" s="177"/>
      <c r="V3331" s="177"/>
      <c r="W3331" s="177"/>
      <c r="X3331" s="177"/>
      <c r="Y3331" s="177"/>
      <c r="Z3331" s="177"/>
      <c r="AA3331" s="177"/>
      <c r="AB3331" s="177"/>
      <c r="AC3331" s="177"/>
      <c r="AD3331" s="177"/>
      <c r="AE3331" s="177"/>
    </row>
    <row r="3332" spans="1:31" x14ac:dyDescent="0.4">
      <c r="A3332" s="111"/>
      <c r="B3332" s="177"/>
      <c r="C3332" s="177"/>
      <c r="D3332" s="177"/>
      <c r="E3332" s="177"/>
      <c r="F3332" s="177"/>
      <c r="G3332" s="177"/>
      <c r="H3332" s="177"/>
      <c r="I3332" s="177"/>
      <c r="J3332" s="177"/>
      <c r="K3332" s="177"/>
      <c r="L3332" s="177"/>
      <c r="M3332" s="177"/>
      <c r="N3332" s="177"/>
      <c r="O3332" s="177"/>
      <c r="P3332" s="177"/>
      <c r="Q3332" s="177"/>
      <c r="R3332" s="177"/>
      <c r="S3332" s="177"/>
      <c r="T3332" s="177"/>
      <c r="U3332" s="177"/>
      <c r="V3332" s="177"/>
      <c r="W3332" s="177"/>
      <c r="X3332" s="177"/>
      <c r="Y3332" s="177"/>
      <c r="Z3332" s="177"/>
      <c r="AA3332" s="177"/>
      <c r="AB3332" s="177"/>
      <c r="AC3332" s="177"/>
      <c r="AD3332" s="177"/>
      <c r="AE3332" s="177"/>
    </row>
    <row r="3333" spans="1:31" x14ac:dyDescent="0.4">
      <c r="A3333" s="111"/>
      <c r="B3333" s="177"/>
      <c r="C3333" s="177"/>
      <c r="D3333" s="177"/>
      <c r="E3333" s="177"/>
      <c r="F3333" s="177"/>
      <c r="G3333" s="177"/>
      <c r="H3333" s="177"/>
      <c r="I3333" s="177"/>
      <c r="J3333" s="177"/>
      <c r="K3333" s="177"/>
      <c r="L3333" s="177"/>
      <c r="M3333" s="177"/>
      <c r="N3333" s="177"/>
      <c r="O3333" s="177"/>
      <c r="P3333" s="177"/>
      <c r="Q3333" s="177"/>
      <c r="R3333" s="177"/>
      <c r="S3333" s="177"/>
      <c r="T3333" s="177"/>
      <c r="U3333" s="177"/>
      <c r="V3333" s="177"/>
      <c r="W3333" s="177"/>
      <c r="X3333" s="177"/>
      <c r="Y3333" s="177"/>
      <c r="Z3333" s="177"/>
      <c r="AA3333" s="177"/>
      <c r="AB3333" s="177"/>
      <c r="AC3333" s="177"/>
      <c r="AD3333" s="177"/>
      <c r="AE3333" s="177"/>
    </row>
    <row r="3334" spans="1:31" x14ac:dyDescent="0.4">
      <c r="A3334" s="111"/>
      <c r="B3334" s="177"/>
      <c r="C3334" s="177"/>
      <c r="D3334" s="177"/>
      <c r="E3334" s="177"/>
      <c r="F3334" s="177"/>
      <c r="G3334" s="177"/>
      <c r="H3334" s="177"/>
      <c r="I3334" s="177"/>
      <c r="J3334" s="177"/>
      <c r="K3334" s="177"/>
      <c r="L3334" s="177"/>
      <c r="M3334" s="177"/>
      <c r="N3334" s="177"/>
      <c r="O3334" s="177"/>
      <c r="P3334" s="177"/>
      <c r="Q3334" s="177"/>
      <c r="R3334" s="177"/>
      <c r="S3334" s="177"/>
      <c r="T3334" s="177"/>
      <c r="U3334" s="177"/>
      <c r="V3334" s="177"/>
      <c r="W3334" s="177"/>
      <c r="X3334" s="177"/>
      <c r="Y3334" s="177"/>
      <c r="Z3334" s="177"/>
      <c r="AA3334" s="177"/>
      <c r="AB3334" s="177"/>
      <c r="AC3334" s="177"/>
      <c r="AD3334" s="177"/>
      <c r="AE3334" s="177"/>
    </row>
    <row r="3335" spans="1:31" x14ac:dyDescent="0.4">
      <c r="A3335" s="111"/>
      <c r="B3335" s="177"/>
      <c r="C3335" s="177"/>
      <c r="D3335" s="177"/>
      <c r="E3335" s="177"/>
      <c r="F3335" s="177"/>
      <c r="G3335" s="177"/>
      <c r="H3335" s="177"/>
      <c r="I3335" s="177"/>
      <c r="J3335" s="177"/>
      <c r="K3335" s="177"/>
      <c r="L3335" s="177"/>
      <c r="M3335" s="177"/>
      <c r="N3335" s="177"/>
      <c r="O3335" s="177"/>
      <c r="P3335" s="177"/>
      <c r="Q3335" s="177"/>
      <c r="R3335" s="177"/>
      <c r="S3335" s="177"/>
      <c r="T3335" s="177"/>
      <c r="U3335" s="177"/>
      <c r="V3335" s="177"/>
      <c r="W3335" s="177"/>
      <c r="X3335" s="177"/>
      <c r="Y3335" s="177"/>
      <c r="Z3335" s="177"/>
      <c r="AA3335" s="177"/>
      <c r="AB3335" s="177"/>
      <c r="AC3335" s="177"/>
      <c r="AD3335" s="177"/>
      <c r="AE3335" s="177"/>
    </row>
    <row r="3336" spans="1:31" x14ac:dyDescent="0.4">
      <c r="A3336" s="111"/>
      <c r="B3336" s="177"/>
      <c r="C3336" s="177"/>
      <c r="D3336" s="177"/>
      <c r="E3336" s="177"/>
      <c r="F3336" s="177"/>
      <c r="G3336" s="177"/>
      <c r="H3336" s="177"/>
      <c r="I3336" s="177"/>
      <c r="J3336" s="177"/>
      <c r="K3336" s="177"/>
      <c r="L3336" s="177"/>
      <c r="M3336" s="177"/>
      <c r="N3336" s="177"/>
      <c r="O3336" s="177"/>
      <c r="P3336" s="177"/>
      <c r="Q3336" s="177"/>
      <c r="R3336" s="177"/>
      <c r="S3336" s="177"/>
      <c r="T3336" s="177"/>
      <c r="U3336" s="177"/>
      <c r="V3336" s="177"/>
      <c r="W3336" s="177"/>
      <c r="X3336" s="177"/>
      <c r="Y3336" s="177"/>
      <c r="Z3336" s="177"/>
      <c r="AA3336" s="177"/>
      <c r="AB3336" s="177"/>
      <c r="AC3336" s="177"/>
      <c r="AD3336" s="177"/>
      <c r="AE3336" s="177"/>
    </row>
    <row r="3337" spans="1:31" x14ac:dyDescent="0.4">
      <c r="A3337" s="111"/>
      <c r="B3337" s="177"/>
      <c r="C3337" s="177"/>
      <c r="D3337" s="177"/>
      <c r="E3337" s="177"/>
      <c r="F3337" s="177"/>
      <c r="G3337" s="177"/>
      <c r="H3337" s="177"/>
      <c r="I3337" s="177"/>
      <c r="J3337" s="177"/>
      <c r="K3337" s="177"/>
      <c r="L3337" s="177"/>
      <c r="M3337" s="177"/>
      <c r="N3337" s="177"/>
      <c r="O3337" s="177"/>
      <c r="P3337" s="177"/>
      <c r="Q3337" s="177"/>
      <c r="R3337" s="177"/>
      <c r="S3337" s="177"/>
      <c r="T3337" s="177"/>
      <c r="U3337" s="177"/>
      <c r="V3337" s="177"/>
      <c r="W3337" s="177"/>
      <c r="X3337" s="177"/>
      <c r="Y3337" s="177"/>
      <c r="Z3337" s="177"/>
      <c r="AA3337" s="177"/>
      <c r="AB3337" s="177"/>
      <c r="AC3337" s="177"/>
      <c r="AD3337" s="177"/>
      <c r="AE3337" s="177"/>
    </row>
    <row r="3338" spans="1:31" x14ac:dyDescent="0.4">
      <c r="A3338" s="111"/>
      <c r="B3338" s="177"/>
      <c r="C3338" s="177"/>
      <c r="D3338" s="177"/>
      <c r="E3338" s="177"/>
      <c r="F3338" s="177"/>
      <c r="G3338" s="177"/>
      <c r="H3338" s="177"/>
      <c r="I3338" s="177"/>
      <c r="J3338" s="177"/>
      <c r="K3338" s="177"/>
      <c r="L3338" s="177"/>
      <c r="M3338" s="177"/>
      <c r="N3338" s="177"/>
      <c r="O3338" s="177"/>
      <c r="P3338" s="177"/>
      <c r="Q3338" s="177"/>
      <c r="R3338" s="177"/>
      <c r="S3338" s="177"/>
      <c r="T3338" s="177"/>
      <c r="U3338" s="177"/>
      <c r="V3338" s="177"/>
      <c r="W3338" s="177"/>
      <c r="X3338" s="177"/>
      <c r="Y3338" s="177"/>
      <c r="Z3338" s="177"/>
      <c r="AA3338" s="177"/>
      <c r="AB3338" s="177"/>
      <c r="AC3338" s="177"/>
      <c r="AD3338" s="177"/>
      <c r="AE3338" s="177"/>
    </row>
    <row r="3339" spans="1:31" x14ac:dyDescent="0.4">
      <c r="A3339" s="111"/>
      <c r="B3339" s="177"/>
      <c r="C3339" s="177"/>
      <c r="D3339" s="177"/>
      <c r="E3339" s="177"/>
      <c r="F3339" s="177"/>
      <c r="G3339" s="177"/>
      <c r="H3339" s="177"/>
      <c r="I3339" s="177"/>
      <c r="J3339" s="177"/>
      <c r="K3339" s="177"/>
      <c r="L3339" s="177"/>
      <c r="M3339" s="177"/>
      <c r="N3339" s="177"/>
      <c r="O3339" s="177"/>
      <c r="P3339" s="177"/>
      <c r="Q3339" s="177"/>
      <c r="R3339" s="177"/>
      <c r="S3339" s="177"/>
      <c r="T3339" s="177"/>
      <c r="U3339" s="177"/>
      <c r="V3339" s="177"/>
      <c r="W3339" s="177"/>
      <c r="X3339" s="177"/>
      <c r="Y3339" s="177"/>
      <c r="Z3339" s="177"/>
      <c r="AA3339" s="177"/>
      <c r="AB3339" s="177"/>
      <c r="AC3339" s="177"/>
      <c r="AD3339" s="177"/>
      <c r="AE3339" s="177"/>
    </row>
    <row r="3340" spans="1:31" x14ac:dyDescent="0.4">
      <c r="A3340" s="111"/>
      <c r="B3340" s="177"/>
      <c r="C3340" s="177"/>
      <c r="D3340" s="177"/>
      <c r="E3340" s="177"/>
      <c r="F3340" s="177"/>
      <c r="G3340" s="177"/>
      <c r="H3340" s="177"/>
      <c r="I3340" s="177"/>
      <c r="J3340" s="177"/>
      <c r="K3340" s="177"/>
      <c r="L3340" s="177"/>
      <c r="M3340" s="177"/>
      <c r="N3340" s="177"/>
      <c r="O3340" s="177"/>
      <c r="P3340" s="177"/>
      <c r="Q3340" s="177"/>
      <c r="R3340" s="177"/>
      <c r="S3340" s="177"/>
      <c r="T3340" s="177"/>
      <c r="U3340" s="177"/>
      <c r="V3340" s="177"/>
      <c r="W3340" s="177"/>
      <c r="X3340" s="177"/>
      <c r="Y3340" s="177"/>
      <c r="Z3340" s="177"/>
      <c r="AA3340" s="177"/>
      <c r="AB3340" s="177"/>
      <c r="AC3340" s="177"/>
      <c r="AD3340" s="177"/>
      <c r="AE3340" s="177"/>
    </row>
    <row r="3341" spans="1:31" x14ac:dyDescent="0.4">
      <c r="A3341" s="111"/>
      <c r="B3341" s="177"/>
      <c r="C3341" s="177"/>
      <c r="D3341" s="177"/>
      <c r="E3341" s="177"/>
      <c r="F3341" s="177"/>
      <c r="G3341" s="177"/>
      <c r="H3341" s="177"/>
      <c r="I3341" s="177"/>
      <c r="J3341" s="177"/>
      <c r="K3341" s="177"/>
      <c r="L3341" s="177"/>
      <c r="M3341" s="177"/>
      <c r="N3341" s="177"/>
      <c r="O3341" s="177"/>
      <c r="P3341" s="177"/>
      <c r="Q3341" s="177"/>
      <c r="R3341" s="177"/>
      <c r="S3341" s="177"/>
      <c r="T3341" s="177"/>
      <c r="U3341" s="177"/>
      <c r="V3341" s="177"/>
      <c r="W3341" s="177"/>
      <c r="X3341" s="177"/>
      <c r="Y3341" s="177"/>
      <c r="Z3341" s="177"/>
      <c r="AA3341" s="177"/>
      <c r="AB3341" s="177"/>
      <c r="AC3341" s="177"/>
      <c r="AD3341" s="177"/>
      <c r="AE3341" s="177"/>
    </row>
    <row r="3342" spans="1:31" x14ac:dyDescent="0.4">
      <c r="A3342" s="111"/>
      <c r="B3342" s="177"/>
      <c r="C3342" s="177"/>
      <c r="D3342" s="177"/>
      <c r="E3342" s="177"/>
      <c r="F3342" s="177"/>
      <c r="G3342" s="177"/>
      <c r="H3342" s="177"/>
      <c r="I3342" s="177"/>
      <c r="J3342" s="177"/>
      <c r="K3342" s="177"/>
      <c r="L3342" s="177"/>
      <c r="M3342" s="177"/>
      <c r="N3342" s="177"/>
      <c r="O3342" s="177"/>
      <c r="P3342" s="177"/>
      <c r="Q3342" s="177"/>
      <c r="R3342" s="177"/>
      <c r="S3342" s="177"/>
      <c r="T3342" s="177"/>
      <c r="U3342" s="177"/>
      <c r="V3342" s="177"/>
      <c r="W3342" s="177"/>
      <c r="X3342" s="177"/>
      <c r="Y3342" s="177"/>
      <c r="Z3342" s="177"/>
      <c r="AA3342" s="177"/>
      <c r="AB3342" s="177"/>
      <c r="AC3342" s="177"/>
      <c r="AD3342" s="177"/>
      <c r="AE3342" s="177"/>
    </row>
    <row r="3343" spans="1:31" x14ac:dyDescent="0.4">
      <c r="A3343" s="111"/>
      <c r="B3343" s="177"/>
      <c r="C3343" s="177"/>
      <c r="D3343" s="177"/>
      <c r="E3343" s="177"/>
      <c r="F3343" s="177"/>
      <c r="G3343" s="177"/>
      <c r="H3343" s="177"/>
      <c r="I3343" s="177"/>
      <c r="J3343" s="177"/>
      <c r="K3343" s="177"/>
      <c r="L3343" s="177"/>
      <c r="M3343" s="177"/>
      <c r="N3343" s="177"/>
      <c r="O3343" s="177"/>
      <c r="P3343" s="177"/>
      <c r="Q3343" s="177"/>
      <c r="R3343" s="177"/>
      <c r="S3343" s="177"/>
      <c r="T3343" s="177"/>
      <c r="U3343" s="177"/>
      <c r="V3343" s="177"/>
      <c r="W3343" s="177"/>
      <c r="X3343" s="177"/>
      <c r="Y3343" s="177"/>
      <c r="Z3343" s="177"/>
      <c r="AA3343" s="177"/>
      <c r="AB3343" s="177"/>
      <c r="AC3343" s="177"/>
      <c r="AD3343" s="177"/>
      <c r="AE3343" s="177"/>
    </row>
    <row r="3344" spans="1:31" x14ac:dyDescent="0.4">
      <c r="A3344" s="111"/>
      <c r="B3344" s="177"/>
      <c r="C3344" s="177"/>
      <c r="D3344" s="177"/>
      <c r="E3344" s="177"/>
      <c r="F3344" s="177"/>
      <c r="G3344" s="177"/>
      <c r="H3344" s="177"/>
      <c r="I3344" s="177"/>
      <c r="J3344" s="177"/>
      <c r="K3344" s="177"/>
      <c r="L3344" s="177"/>
      <c r="M3344" s="177"/>
      <c r="N3344" s="177"/>
      <c r="O3344" s="177"/>
      <c r="P3344" s="177"/>
      <c r="Q3344" s="177"/>
      <c r="R3344" s="177"/>
      <c r="S3344" s="177"/>
      <c r="T3344" s="177"/>
      <c r="U3344" s="177"/>
      <c r="V3344" s="177"/>
      <c r="W3344" s="177"/>
      <c r="X3344" s="177"/>
      <c r="Y3344" s="177"/>
      <c r="Z3344" s="177"/>
      <c r="AA3344" s="177"/>
      <c r="AB3344" s="177"/>
      <c r="AC3344" s="177"/>
      <c r="AD3344" s="177"/>
      <c r="AE3344" s="177"/>
    </row>
    <row r="3345" spans="1:31" x14ac:dyDescent="0.4">
      <c r="A3345" s="111"/>
      <c r="B3345" s="177"/>
      <c r="C3345" s="177"/>
      <c r="D3345" s="177"/>
      <c r="E3345" s="177"/>
      <c r="F3345" s="177"/>
      <c r="G3345" s="177"/>
      <c r="H3345" s="177"/>
      <c r="I3345" s="177"/>
      <c r="J3345" s="177"/>
      <c r="K3345" s="177"/>
      <c r="L3345" s="177"/>
      <c r="M3345" s="177"/>
      <c r="N3345" s="177"/>
      <c r="O3345" s="177"/>
      <c r="P3345" s="177"/>
      <c r="Q3345" s="177"/>
      <c r="R3345" s="177"/>
      <c r="S3345" s="177"/>
      <c r="T3345" s="177"/>
      <c r="U3345" s="177"/>
      <c r="V3345" s="177"/>
      <c r="W3345" s="177"/>
      <c r="X3345" s="177"/>
      <c r="Y3345" s="177"/>
      <c r="Z3345" s="177"/>
      <c r="AA3345" s="177"/>
      <c r="AB3345" s="177"/>
      <c r="AC3345" s="177"/>
      <c r="AD3345" s="177"/>
      <c r="AE3345" s="177"/>
    </row>
    <row r="3346" spans="1:31" x14ac:dyDescent="0.4">
      <c r="A3346" s="111"/>
      <c r="B3346" s="177"/>
      <c r="C3346" s="177"/>
      <c r="D3346" s="177"/>
      <c r="E3346" s="177"/>
      <c r="F3346" s="177"/>
      <c r="G3346" s="177"/>
      <c r="H3346" s="177"/>
      <c r="I3346" s="177"/>
      <c r="J3346" s="177"/>
      <c r="K3346" s="177"/>
      <c r="L3346" s="177"/>
      <c r="M3346" s="177"/>
      <c r="N3346" s="177"/>
      <c r="O3346" s="177"/>
      <c r="P3346" s="177"/>
      <c r="Q3346" s="177"/>
      <c r="R3346" s="177"/>
      <c r="S3346" s="177"/>
      <c r="T3346" s="177"/>
      <c r="U3346" s="177"/>
      <c r="V3346" s="177"/>
      <c r="W3346" s="177"/>
      <c r="X3346" s="177"/>
      <c r="Y3346" s="177"/>
      <c r="Z3346" s="177"/>
      <c r="AA3346" s="177"/>
      <c r="AB3346" s="177"/>
      <c r="AC3346" s="177"/>
      <c r="AD3346" s="177"/>
      <c r="AE3346" s="177"/>
    </row>
    <row r="3347" spans="1:31" x14ac:dyDescent="0.4">
      <c r="A3347" s="111"/>
      <c r="B3347" s="177"/>
      <c r="C3347" s="177"/>
      <c r="D3347" s="177"/>
      <c r="E3347" s="177"/>
      <c r="F3347" s="177"/>
      <c r="G3347" s="177"/>
      <c r="H3347" s="177"/>
      <c r="I3347" s="177"/>
      <c r="J3347" s="177"/>
      <c r="K3347" s="177"/>
      <c r="L3347" s="177"/>
      <c r="M3347" s="177"/>
      <c r="N3347" s="177"/>
      <c r="O3347" s="177"/>
      <c r="P3347" s="177"/>
      <c r="Q3347" s="177"/>
      <c r="R3347" s="177"/>
      <c r="S3347" s="177"/>
      <c r="T3347" s="177"/>
      <c r="U3347" s="177"/>
      <c r="V3347" s="177"/>
      <c r="W3347" s="177"/>
      <c r="X3347" s="177"/>
      <c r="Y3347" s="177"/>
      <c r="Z3347" s="177"/>
      <c r="AA3347" s="177"/>
      <c r="AB3347" s="177"/>
      <c r="AC3347" s="177"/>
      <c r="AD3347" s="177"/>
      <c r="AE3347" s="177"/>
    </row>
    <row r="3348" spans="1:31" x14ac:dyDescent="0.4">
      <c r="A3348" s="111"/>
      <c r="B3348" s="177"/>
      <c r="C3348" s="177"/>
      <c r="D3348" s="177"/>
      <c r="E3348" s="177"/>
      <c r="F3348" s="177"/>
      <c r="G3348" s="177"/>
      <c r="H3348" s="177"/>
      <c r="I3348" s="177"/>
      <c r="J3348" s="177"/>
      <c r="K3348" s="177"/>
      <c r="L3348" s="177"/>
      <c r="M3348" s="177"/>
      <c r="N3348" s="177"/>
      <c r="O3348" s="177"/>
      <c r="P3348" s="177"/>
      <c r="Q3348" s="177"/>
      <c r="R3348" s="177"/>
      <c r="S3348" s="177"/>
      <c r="T3348" s="177"/>
      <c r="U3348" s="177"/>
      <c r="V3348" s="177"/>
      <c r="W3348" s="177"/>
      <c r="X3348" s="177"/>
      <c r="Y3348" s="177"/>
      <c r="Z3348" s="177"/>
      <c r="AA3348" s="177"/>
      <c r="AB3348" s="177"/>
      <c r="AC3348" s="177"/>
      <c r="AD3348" s="177"/>
      <c r="AE3348" s="177"/>
    </row>
    <row r="3349" spans="1:31" x14ac:dyDescent="0.4">
      <c r="A3349" s="111"/>
      <c r="B3349" s="177"/>
      <c r="C3349" s="177"/>
      <c r="D3349" s="177"/>
      <c r="E3349" s="177"/>
      <c r="F3349" s="177"/>
      <c r="G3349" s="177"/>
      <c r="H3349" s="177"/>
      <c r="I3349" s="177"/>
      <c r="J3349" s="177"/>
      <c r="K3349" s="177"/>
      <c r="L3349" s="177"/>
      <c r="M3349" s="177"/>
      <c r="N3349" s="177"/>
      <c r="O3349" s="177"/>
      <c r="P3349" s="177"/>
      <c r="Q3349" s="177"/>
      <c r="R3349" s="177"/>
      <c r="S3349" s="177"/>
      <c r="T3349" s="177"/>
      <c r="U3349" s="177"/>
      <c r="V3349" s="177"/>
      <c r="W3349" s="177"/>
      <c r="X3349" s="177"/>
      <c r="Y3349" s="177"/>
      <c r="Z3349" s="177"/>
      <c r="AA3349" s="177"/>
      <c r="AB3349" s="177"/>
      <c r="AC3349" s="177"/>
      <c r="AD3349" s="177"/>
      <c r="AE3349" s="177"/>
    </row>
    <row r="3350" spans="1:31" x14ac:dyDescent="0.4">
      <c r="A3350" s="111"/>
      <c r="B3350" s="177"/>
      <c r="C3350" s="177"/>
      <c r="D3350" s="177"/>
      <c r="E3350" s="177"/>
      <c r="F3350" s="177"/>
      <c r="G3350" s="177"/>
      <c r="H3350" s="177"/>
      <c r="I3350" s="177"/>
      <c r="J3350" s="177"/>
      <c r="K3350" s="177"/>
      <c r="L3350" s="177"/>
      <c r="M3350" s="177"/>
      <c r="N3350" s="177"/>
      <c r="O3350" s="177"/>
      <c r="P3350" s="177"/>
      <c r="Q3350" s="177"/>
      <c r="R3350" s="177"/>
      <c r="S3350" s="177"/>
      <c r="T3350" s="177"/>
      <c r="U3350" s="177"/>
      <c r="V3350" s="177"/>
      <c r="W3350" s="177"/>
      <c r="X3350" s="177"/>
      <c r="Y3350" s="177"/>
      <c r="Z3350" s="177"/>
      <c r="AA3350" s="177"/>
      <c r="AB3350" s="177"/>
      <c r="AC3350" s="177"/>
      <c r="AD3350" s="177"/>
      <c r="AE3350" s="177"/>
    </row>
    <row r="3351" spans="1:31" x14ac:dyDescent="0.4">
      <c r="A3351" s="111"/>
      <c r="B3351" s="177"/>
      <c r="C3351" s="177"/>
      <c r="D3351" s="177"/>
      <c r="E3351" s="177"/>
      <c r="F3351" s="177"/>
      <c r="G3351" s="177"/>
      <c r="H3351" s="177"/>
      <c r="I3351" s="177"/>
      <c r="J3351" s="177"/>
      <c r="K3351" s="177"/>
      <c r="L3351" s="177"/>
      <c r="M3351" s="177"/>
      <c r="N3351" s="177"/>
      <c r="O3351" s="177"/>
      <c r="P3351" s="177"/>
      <c r="Q3351" s="177"/>
      <c r="R3351" s="177"/>
      <c r="S3351" s="177"/>
      <c r="T3351" s="177"/>
      <c r="U3351" s="177"/>
      <c r="V3351" s="177"/>
      <c r="W3351" s="177"/>
      <c r="X3351" s="177"/>
      <c r="Y3351" s="177"/>
      <c r="Z3351" s="177"/>
      <c r="AA3351" s="177"/>
      <c r="AB3351" s="177"/>
      <c r="AC3351" s="177"/>
      <c r="AD3351" s="177"/>
      <c r="AE3351" s="177"/>
    </row>
    <row r="3352" spans="1:31" x14ac:dyDescent="0.4">
      <c r="A3352" s="111"/>
      <c r="B3352" s="177"/>
      <c r="C3352" s="177"/>
      <c r="D3352" s="177"/>
      <c r="E3352" s="177"/>
      <c r="F3352" s="177"/>
      <c r="G3352" s="177"/>
      <c r="H3352" s="177"/>
      <c r="I3352" s="177"/>
      <c r="J3352" s="177"/>
      <c r="K3352" s="177"/>
      <c r="L3352" s="177"/>
      <c r="M3352" s="177"/>
      <c r="N3352" s="177"/>
      <c r="O3352" s="177"/>
      <c r="P3352" s="177"/>
      <c r="Q3352" s="177"/>
      <c r="R3352" s="177"/>
      <c r="S3352" s="177"/>
      <c r="T3352" s="177"/>
      <c r="U3352" s="177"/>
      <c r="V3352" s="177"/>
      <c r="W3352" s="177"/>
      <c r="X3352" s="177"/>
      <c r="Y3352" s="177"/>
      <c r="Z3352" s="177"/>
      <c r="AA3352" s="177"/>
      <c r="AB3352" s="177"/>
      <c r="AC3352" s="177"/>
      <c r="AD3352" s="177"/>
      <c r="AE3352" s="177"/>
    </row>
    <row r="3353" spans="1:31" x14ac:dyDescent="0.4">
      <c r="A3353" s="111"/>
      <c r="B3353" s="177"/>
      <c r="C3353" s="177"/>
      <c r="D3353" s="177"/>
      <c r="E3353" s="177"/>
      <c r="F3353" s="177"/>
      <c r="G3353" s="177"/>
      <c r="H3353" s="177"/>
      <c r="I3353" s="177"/>
      <c r="J3353" s="177"/>
      <c r="K3353" s="177"/>
      <c r="L3353" s="177"/>
      <c r="M3353" s="177"/>
      <c r="N3353" s="177"/>
      <c r="O3353" s="177"/>
      <c r="P3353" s="177"/>
      <c r="Q3353" s="177"/>
      <c r="R3353" s="177"/>
      <c r="S3353" s="177"/>
      <c r="T3353" s="177"/>
      <c r="U3353" s="177"/>
      <c r="V3353" s="177"/>
      <c r="W3353" s="177"/>
      <c r="X3353" s="177"/>
      <c r="Y3353" s="177"/>
      <c r="Z3353" s="177"/>
      <c r="AA3353" s="177"/>
      <c r="AB3353" s="177"/>
      <c r="AC3353" s="177"/>
      <c r="AD3353" s="177"/>
      <c r="AE3353" s="177"/>
    </row>
    <row r="3354" spans="1:31" x14ac:dyDescent="0.4">
      <c r="A3354" s="111"/>
      <c r="B3354" s="177"/>
      <c r="C3354" s="177"/>
      <c r="D3354" s="177"/>
      <c r="E3354" s="177"/>
      <c r="F3354" s="177"/>
      <c r="G3354" s="177"/>
      <c r="H3354" s="177"/>
      <c r="I3354" s="177"/>
      <c r="J3354" s="177"/>
      <c r="K3354" s="177"/>
      <c r="L3354" s="177"/>
      <c r="M3354" s="177"/>
      <c r="N3354" s="177"/>
      <c r="O3354" s="177"/>
      <c r="P3354" s="177"/>
      <c r="Q3354" s="177"/>
      <c r="R3354" s="177"/>
      <c r="S3354" s="177"/>
      <c r="T3354" s="177"/>
      <c r="U3354" s="177"/>
      <c r="V3354" s="177"/>
      <c r="W3354" s="177"/>
      <c r="X3354" s="177"/>
      <c r="Y3354" s="177"/>
      <c r="Z3354" s="177"/>
      <c r="AA3354" s="177"/>
      <c r="AB3354" s="177"/>
      <c r="AC3354" s="177"/>
      <c r="AD3354" s="177"/>
      <c r="AE3354" s="177"/>
    </row>
    <row r="3355" spans="1:31" x14ac:dyDescent="0.4">
      <c r="A3355" s="111"/>
      <c r="B3355" s="177"/>
      <c r="C3355" s="177"/>
      <c r="D3355" s="177"/>
      <c r="E3355" s="177"/>
      <c r="F3355" s="177"/>
      <c r="G3355" s="177"/>
      <c r="H3355" s="177"/>
      <c r="I3355" s="177"/>
      <c r="J3355" s="177"/>
      <c r="K3355" s="177"/>
      <c r="L3355" s="177"/>
      <c r="M3355" s="177"/>
      <c r="N3355" s="177"/>
      <c r="O3355" s="177"/>
      <c r="P3355" s="177"/>
      <c r="Q3355" s="177"/>
      <c r="R3355" s="177"/>
      <c r="S3355" s="177"/>
      <c r="T3355" s="177"/>
      <c r="U3355" s="177"/>
      <c r="V3355" s="177"/>
      <c r="W3355" s="177"/>
      <c r="X3355" s="177"/>
      <c r="Y3355" s="177"/>
      <c r="Z3355" s="177"/>
      <c r="AA3355" s="177"/>
      <c r="AB3355" s="177"/>
      <c r="AC3355" s="177"/>
      <c r="AD3355" s="177"/>
      <c r="AE3355" s="177"/>
    </row>
    <row r="3356" spans="1:31" x14ac:dyDescent="0.4">
      <c r="A3356" s="111"/>
      <c r="B3356" s="177"/>
      <c r="C3356" s="177"/>
      <c r="D3356" s="177"/>
      <c r="E3356" s="177"/>
      <c r="F3356" s="177"/>
      <c r="G3356" s="177"/>
      <c r="H3356" s="177"/>
      <c r="I3356" s="177"/>
      <c r="J3356" s="177"/>
      <c r="K3356" s="177"/>
      <c r="L3356" s="177"/>
      <c r="M3356" s="177"/>
      <c r="N3356" s="177"/>
      <c r="O3356" s="177"/>
      <c r="P3356" s="177"/>
      <c r="Q3356" s="177"/>
      <c r="R3356" s="177"/>
      <c r="S3356" s="177"/>
      <c r="T3356" s="177"/>
      <c r="U3356" s="177"/>
      <c r="V3356" s="177"/>
      <c r="W3356" s="177"/>
      <c r="X3356" s="177"/>
      <c r="Y3356" s="177"/>
      <c r="Z3356" s="177"/>
      <c r="AA3356" s="177"/>
      <c r="AB3356" s="177"/>
      <c r="AC3356" s="177"/>
      <c r="AD3356" s="177"/>
      <c r="AE3356" s="177"/>
    </row>
    <row r="3357" spans="1:31" x14ac:dyDescent="0.4">
      <c r="A3357" s="111"/>
      <c r="B3357" s="177"/>
      <c r="C3357" s="177"/>
      <c r="D3357" s="177"/>
      <c r="E3357" s="177"/>
      <c r="F3357" s="177"/>
      <c r="G3357" s="177"/>
      <c r="H3357" s="177"/>
      <c r="I3357" s="177"/>
      <c r="J3357" s="177"/>
      <c r="K3357" s="177"/>
      <c r="L3357" s="177"/>
      <c r="M3357" s="177"/>
      <c r="N3357" s="177"/>
      <c r="O3357" s="177"/>
      <c r="P3357" s="177"/>
      <c r="Q3357" s="177"/>
      <c r="R3357" s="177"/>
      <c r="S3357" s="177"/>
      <c r="T3357" s="177"/>
      <c r="U3357" s="177"/>
      <c r="V3357" s="177"/>
      <c r="W3357" s="177"/>
      <c r="X3357" s="177"/>
      <c r="Y3357" s="177"/>
      <c r="Z3357" s="177"/>
      <c r="AA3357" s="177"/>
      <c r="AB3357" s="177"/>
      <c r="AC3357" s="177"/>
      <c r="AD3357" s="177"/>
      <c r="AE3357" s="177"/>
    </row>
    <row r="3358" spans="1:31" x14ac:dyDescent="0.4">
      <c r="A3358" s="111"/>
      <c r="B3358" s="177"/>
      <c r="C3358" s="177"/>
      <c r="D3358" s="177"/>
      <c r="E3358" s="177"/>
      <c r="F3358" s="177"/>
      <c r="G3358" s="177"/>
      <c r="H3358" s="177"/>
      <c r="I3358" s="177"/>
      <c r="J3358" s="177"/>
      <c r="K3358" s="177"/>
      <c r="L3358" s="177"/>
      <c r="M3358" s="177"/>
      <c r="N3358" s="177"/>
      <c r="O3358" s="177"/>
      <c r="P3358" s="177"/>
      <c r="Q3358" s="177"/>
      <c r="R3358" s="177"/>
      <c r="S3358" s="177"/>
      <c r="T3358" s="177"/>
      <c r="U3358" s="177"/>
      <c r="V3358" s="177"/>
      <c r="W3358" s="177"/>
      <c r="X3358" s="177"/>
      <c r="Y3358" s="177"/>
      <c r="Z3358" s="177"/>
      <c r="AA3358" s="177"/>
      <c r="AB3358" s="177"/>
      <c r="AC3358" s="177"/>
      <c r="AD3358" s="177"/>
      <c r="AE3358" s="177"/>
    </row>
    <row r="3359" spans="1:31" x14ac:dyDescent="0.4">
      <c r="A3359" s="111"/>
      <c r="B3359" s="177"/>
      <c r="C3359" s="177"/>
      <c r="D3359" s="177"/>
      <c r="E3359" s="177"/>
      <c r="F3359" s="177"/>
      <c r="G3359" s="177"/>
      <c r="H3359" s="177"/>
      <c r="I3359" s="177"/>
      <c r="J3359" s="177"/>
      <c r="K3359" s="177"/>
      <c r="L3359" s="177"/>
      <c r="M3359" s="177"/>
      <c r="N3359" s="177"/>
      <c r="O3359" s="177"/>
      <c r="P3359" s="177"/>
      <c r="Q3359" s="177"/>
      <c r="R3359" s="177"/>
      <c r="S3359" s="177"/>
      <c r="T3359" s="177"/>
      <c r="U3359" s="177"/>
      <c r="V3359" s="177"/>
      <c r="W3359" s="177"/>
      <c r="X3359" s="177"/>
      <c r="Y3359" s="177"/>
      <c r="Z3359" s="177"/>
      <c r="AA3359" s="177"/>
      <c r="AB3359" s="177"/>
      <c r="AC3359" s="177"/>
      <c r="AD3359" s="177"/>
      <c r="AE3359" s="177"/>
    </row>
    <row r="3360" spans="1:31" x14ac:dyDescent="0.4">
      <c r="A3360" s="111"/>
      <c r="B3360" s="177"/>
      <c r="C3360" s="177"/>
      <c r="D3360" s="177"/>
      <c r="E3360" s="177"/>
      <c r="F3360" s="177"/>
      <c r="G3360" s="177"/>
      <c r="H3360" s="177"/>
      <c r="I3360" s="177"/>
      <c r="J3360" s="177"/>
      <c r="K3360" s="177"/>
      <c r="L3360" s="177"/>
      <c r="M3360" s="177"/>
      <c r="N3360" s="177"/>
      <c r="O3360" s="177"/>
      <c r="P3360" s="177"/>
      <c r="Q3360" s="177"/>
      <c r="R3360" s="177"/>
      <c r="S3360" s="177"/>
      <c r="T3360" s="177"/>
      <c r="U3360" s="177"/>
      <c r="V3360" s="177"/>
      <c r="W3360" s="177"/>
      <c r="X3360" s="177"/>
      <c r="Y3360" s="177"/>
      <c r="Z3360" s="177"/>
      <c r="AA3360" s="177"/>
      <c r="AB3360" s="177"/>
      <c r="AC3360" s="177"/>
      <c r="AD3360" s="177"/>
      <c r="AE3360" s="177"/>
    </row>
    <row r="3361" spans="1:31" x14ac:dyDescent="0.4">
      <c r="A3361" s="111"/>
      <c r="B3361" s="177"/>
      <c r="C3361" s="177"/>
      <c r="D3361" s="177"/>
      <c r="E3361" s="177"/>
      <c r="F3361" s="177"/>
      <c r="G3361" s="177"/>
      <c r="H3361" s="177"/>
      <c r="I3361" s="177"/>
      <c r="J3361" s="177"/>
      <c r="K3361" s="177"/>
      <c r="L3361" s="177"/>
      <c r="M3361" s="177"/>
      <c r="N3361" s="177"/>
      <c r="O3361" s="177"/>
      <c r="P3361" s="177"/>
      <c r="Q3361" s="177"/>
      <c r="R3361" s="177"/>
      <c r="S3361" s="177"/>
      <c r="T3361" s="177"/>
      <c r="U3361" s="177"/>
      <c r="V3361" s="177"/>
      <c r="W3361" s="177"/>
      <c r="X3361" s="177"/>
      <c r="Y3361" s="177"/>
      <c r="Z3361" s="177"/>
      <c r="AA3361" s="177"/>
      <c r="AB3361" s="177"/>
      <c r="AC3361" s="177"/>
      <c r="AD3361" s="177"/>
      <c r="AE3361" s="177"/>
    </row>
    <row r="3362" spans="1:31" x14ac:dyDescent="0.4">
      <c r="A3362" s="111"/>
      <c r="B3362" s="177"/>
      <c r="C3362" s="177"/>
      <c r="D3362" s="177"/>
      <c r="E3362" s="177"/>
      <c r="F3362" s="177"/>
      <c r="G3362" s="177"/>
      <c r="H3362" s="177"/>
      <c r="I3362" s="177"/>
      <c r="J3362" s="177"/>
      <c r="K3362" s="177"/>
      <c r="L3362" s="177"/>
      <c r="M3362" s="177"/>
      <c r="N3362" s="177"/>
      <c r="O3362" s="177"/>
      <c r="P3362" s="177"/>
      <c r="Q3362" s="177"/>
      <c r="R3362" s="177"/>
      <c r="S3362" s="177"/>
      <c r="T3362" s="177"/>
      <c r="U3362" s="177"/>
      <c r="V3362" s="177"/>
      <c r="W3362" s="177"/>
      <c r="X3362" s="177"/>
      <c r="Y3362" s="177"/>
      <c r="Z3362" s="177"/>
      <c r="AA3362" s="177"/>
      <c r="AB3362" s="177"/>
      <c r="AC3362" s="177"/>
      <c r="AD3362" s="177"/>
      <c r="AE3362" s="177"/>
    </row>
    <row r="3363" spans="1:31" x14ac:dyDescent="0.4">
      <c r="A3363" s="111"/>
      <c r="B3363" s="177"/>
      <c r="C3363" s="177"/>
      <c r="D3363" s="177"/>
      <c r="E3363" s="177"/>
      <c r="F3363" s="177"/>
      <c r="G3363" s="177"/>
      <c r="H3363" s="177"/>
      <c r="I3363" s="177"/>
      <c r="J3363" s="177"/>
      <c r="K3363" s="177"/>
      <c r="L3363" s="177"/>
      <c r="M3363" s="177"/>
      <c r="N3363" s="177"/>
      <c r="O3363" s="177"/>
      <c r="P3363" s="177"/>
      <c r="Q3363" s="177"/>
      <c r="R3363" s="177"/>
      <c r="S3363" s="177"/>
      <c r="T3363" s="177"/>
      <c r="U3363" s="177"/>
      <c r="V3363" s="177"/>
      <c r="W3363" s="177"/>
      <c r="X3363" s="177"/>
      <c r="Y3363" s="177"/>
      <c r="Z3363" s="177"/>
      <c r="AA3363" s="177"/>
      <c r="AB3363" s="177"/>
      <c r="AC3363" s="177"/>
      <c r="AD3363" s="177"/>
      <c r="AE3363" s="177"/>
    </row>
    <row r="3364" spans="1:31" x14ac:dyDescent="0.4">
      <c r="A3364" s="111"/>
      <c r="B3364" s="177"/>
      <c r="C3364" s="177"/>
      <c r="D3364" s="177"/>
      <c r="E3364" s="177"/>
      <c r="F3364" s="177"/>
      <c r="G3364" s="177"/>
      <c r="H3364" s="177"/>
      <c r="I3364" s="177"/>
      <c r="J3364" s="177"/>
      <c r="K3364" s="177"/>
      <c r="L3364" s="177"/>
      <c r="M3364" s="177"/>
      <c r="N3364" s="177"/>
      <c r="O3364" s="177"/>
      <c r="P3364" s="177"/>
      <c r="Q3364" s="177"/>
      <c r="R3364" s="177"/>
      <c r="S3364" s="177"/>
      <c r="T3364" s="177"/>
      <c r="U3364" s="177"/>
      <c r="V3364" s="177"/>
      <c r="W3364" s="177"/>
      <c r="X3364" s="177"/>
      <c r="Y3364" s="177"/>
      <c r="Z3364" s="177"/>
      <c r="AA3364" s="177"/>
      <c r="AB3364" s="177"/>
      <c r="AC3364" s="177"/>
      <c r="AD3364" s="177"/>
      <c r="AE3364" s="177"/>
    </row>
    <row r="3365" spans="1:31" x14ac:dyDescent="0.4">
      <c r="A3365" s="111"/>
      <c r="B3365" s="177"/>
      <c r="C3365" s="177"/>
      <c r="D3365" s="177"/>
      <c r="E3365" s="177"/>
      <c r="F3365" s="177"/>
      <c r="G3365" s="177"/>
      <c r="H3365" s="177"/>
      <c r="I3365" s="177"/>
      <c r="J3365" s="177"/>
      <c r="K3365" s="177"/>
      <c r="L3365" s="177"/>
      <c r="M3365" s="177"/>
      <c r="N3365" s="177"/>
      <c r="O3365" s="177"/>
      <c r="P3365" s="177"/>
      <c r="Q3365" s="177"/>
      <c r="R3365" s="177"/>
      <c r="S3365" s="177"/>
      <c r="T3365" s="177"/>
      <c r="U3365" s="177"/>
      <c r="V3365" s="177"/>
      <c r="W3365" s="177"/>
      <c r="X3365" s="177"/>
      <c r="Y3365" s="177"/>
      <c r="Z3365" s="177"/>
      <c r="AA3365" s="177"/>
      <c r="AB3365" s="177"/>
      <c r="AC3365" s="177"/>
      <c r="AD3365" s="177"/>
      <c r="AE3365" s="177"/>
    </row>
    <row r="3366" spans="1:31" x14ac:dyDescent="0.4">
      <c r="A3366" s="111"/>
      <c r="B3366" s="177"/>
      <c r="C3366" s="177"/>
      <c r="D3366" s="177"/>
      <c r="E3366" s="177"/>
      <c r="F3366" s="177"/>
      <c r="G3366" s="177"/>
      <c r="H3366" s="177"/>
      <c r="I3366" s="177"/>
      <c r="J3366" s="177"/>
      <c r="K3366" s="177"/>
      <c r="L3366" s="177"/>
      <c r="M3366" s="177"/>
      <c r="N3366" s="177"/>
      <c r="O3366" s="177"/>
      <c r="P3366" s="177"/>
      <c r="Q3366" s="177"/>
      <c r="R3366" s="177"/>
      <c r="S3366" s="177"/>
      <c r="T3366" s="177"/>
      <c r="U3366" s="177"/>
      <c r="V3366" s="177"/>
      <c r="W3366" s="177"/>
      <c r="X3366" s="177"/>
      <c r="Y3366" s="177"/>
      <c r="Z3366" s="177"/>
      <c r="AA3366" s="177"/>
      <c r="AB3366" s="177"/>
      <c r="AC3366" s="177"/>
      <c r="AD3366" s="177"/>
      <c r="AE3366" s="177"/>
    </row>
    <row r="3367" spans="1:31" x14ac:dyDescent="0.4">
      <c r="A3367" s="111"/>
      <c r="B3367" s="177"/>
      <c r="C3367" s="177"/>
      <c r="D3367" s="177"/>
      <c r="E3367" s="177"/>
      <c r="F3367" s="177"/>
      <c r="G3367" s="177"/>
      <c r="H3367" s="177"/>
      <c r="I3367" s="177"/>
      <c r="J3367" s="177"/>
      <c r="K3367" s="177"/>
      <c r="L3367" s="177"/>
      <c r="M3367" s="177"/>
      <c r="N3367" s="177"/>
      <c r="O3367" s="177"/>
      <c r="P3367" s="177"/>
      <c r="Q3367" s="177"/>
      <c r="R3367" s="177"/>
      <c r="S3367" s="177"/>
      <c r="T3367" s="177"/>
      <c r="U3367" s="177"/>
      <c r="V3367" s="177"/>
      <c r="W3367" s="177"/>
      <c r="X3367" s="177"/>
      <c r="Y3367" s="177"/>
      <c r="Z3367" s="177"/>
      <c r="AA3367" s="177"/>
      <c r="AB3367" s="177"/>
      <c r="AC3367" s="177"/>
      <c r="AD3367" s="177"/>
      <c r="AE3367" s="177"/>
    </row>
    <row r="3368" spans="1:31" x14ac:dyDescent="0.4">
      <c r="A3368" s="111"/>
      <c r="B3368" s="177"/>
      <c r="C3368" s="177"/>
      <c r="D3368" s="177"/>
      <c r="E3368" s="177"/>
      <c r="F3368" s="177"/>
      <c r="G3368" s="177"/>
      <c r="H3368" s="177"/>
      <c r="I3368" s="177"/>
      <c r="J3368" s="177"/>
      <c r="K3368" s="177"/>
      <c r="L3368" s="177"/>
      <c r="M3368" s="177"/>
      <c r="N3368" s="177"/>
      <c r="O3368" s="177"/>
      <c r="P3368" s="177"/>
      <c r="Q3368" s="177"/>
      <c r="R3368" s="177"/>
      <c r="S3368" s="177"/>
      <c r="T3368" s="177"/>
      <c r="U3368" s="177"/>
      <c r="V3368" s="177"/>
      <c r="W3368" s="177"/>
      <c r="X3368" s="177"/>
      <c r="Y3368" s="177"/>
      <c r="Z3368" s="177"/>
      <c r="AA3368" s="177"/>
      <c r="AB3368" s="177"/>
      <c r="AC3368" s="177"/>
      <c r="AD3368" s="177"/>
      <c r="AE3368" s="177"/>
    </row>
    <row r="3369" spans="1:31" x14ac:dyDescent="0.4">
      <c r="A3369" s="111"/>
      <c r="B3369" s="177"/>
      <c r="C3369" s="177"/>
      <c r="D3369" s="177"/>
      <c r="E3369" s="177"/>
      <c r="F3369" s="177"/>
      <c r="G3369" s="177"/>
      <c r="H3369" s="177"/>
      <c r="I3369" s="177"/>
      <c r="J3369" s="177"/>
      <c r="K3369" s="177"/>
      <c r="L3369" s="177"/>
      <c r="M3369" s="177"/>
      <c r="N3369" s="177"/>
      <c r="O3369" s="177"/>
      <c r="P3369" s="177"/>
      <c r="Q3369" s="177"/>
      <c r="R3369" s="177"/>
      <c r="S3369" s="177"/>
      <c r="T3369" s="177"/>
      <c r="U3369" s="177"/>
      <c r="V3369" s="177"/>
      <c r="W3369" s="177"/>
      <c r="X3369" s="177"/>
      <c r="Y3369" s="177"/>
      <c r="Z3369" s="177"/>
      <c r="AA3369" s="177"/>
      <c r="AB3369" s="177"/>
      <c r="AC3369" s="177"/>
      <c r="AD3369" s="177"/>
      <c r="AE3369" s="177"/>
    </row>
    <row r="3370" spans="1:31" x14ac:dyDescent="0.4">
      <c r="A3370" s="111"/>
      <c r="B3370" s="177"/>
      <c r="C3370" s="177"/>
      <c r="D3370" s="177"/>
      <c r="E3370" s="177"/>
      <c r="F3370" s="177"/>
      <c r="G3370" s="177"/>
      <c r="H3370" s="177"/>
      <c r="I3370" s="177"/>
      <c r="J3370" s="177"/>
      <c r="K3370" s="177"/>
      <c r="L3370" s="177"/>
      <c r="M3370" s="177"/>
      <c r="N3370" s="177"/>
      <c r="O3370" s="177"/>
      <c r="P3370" s="177"/>
      <c r="Q3370" s="177"/>
      <c r="R3370" s="177"/>
      <c r="S3370" s="177"/>
      <c r="T3370" s="177"/>
      <c r="U3370" s="177"/>
      <c r="V3370" s="177"/>
      <c r="W3370" s="177"/>
      <c r="X3370" s="177"/>
      <c r="Y3370" s="177"/>
      <c r="Z3370" s="177"/>
      <c r="AA3370" s="177"/>
      <c r="AB3370" s="177"/>
      <c r="AC3370" s="177"/>
      <c r="AD3370" s="177"/>
      <c r="AE3370" s="177"/>
    </row>
    <row r="3371" spans="1:31" x14ac:dyDescent="0.4">
      <c r="A3371" s="111"/>
      <c r="B3371" s="177"/>
      <c r="C3371" s="177"/>
      <c r="D3371" s="177"/>
      <c r="E3371" s="177"/>
      <c r="F3371" s="177"/>
      <c r="G3371" s="177"/>
      <c r="H3371" s="177"/>
      <c r="I3371" s="177"/>
      <c r="J3371" s="177"/>
      <c r="K3371" s="177"/>
      <c r="L3371" s="177"/>
      <c r="M3371" s="177"/>
      <c r="N3371" s="177"/>
      <c r="O3371" s="177"/>
      <c r="P3371" s="177"/>
      <c r="Q3371" s="177"/>
      <c r="R3371" s="177"/>
      <c r="S3371" s="177"/>
      <c r="T3371" s="177"/>
      <c r="U3371" s="177"/>
      <c r="V3371" s="177"/>
      <c r="W3371" s="177"/>
      <c r="X3371" s="177"/>
      <c r="Y3371" s="177"/>
      <c r="Z3371" s="177"/>
      <c r="AA3371" s="177"/>
      <c r="AB3371" s="177"/>
      <c r="AC3371" s="177"/>
      <c r="AD3371" s="177"/>
      <c r="AE3371" s="177"/>
    </row>
    <row r="3372" spans="1:31" x14ac:dyDescent="0.4">
      <c r="A3372" s="111"/>
      <c r="B3372" s="177"/>
      <c r="C3372" s="177"/>
      <c r="D3372" s="177"/>
      <c r="E3372" s="177"/>
      <c r="F3372" s="177"/>
      <c r="G3372" s="177"/>
      <c r="H3372" s="177"/>
      <c r="I3372" s="177"/>
      <c r="J3372" s="177"/>
      <c r="K3372" s="177"/>
      <c r="L3372" s="177"/>
      <c r="M3372" s="177"/>
      <c r="N3372" s="177"/>
      <c r="O3372" s="177"/>
      <c r="P3372" s="177"/>
      <c r="Q3372" s="177"/>
      <c r="R3372" s="177"/>
      <c r="S3372" s="177"/>
      <c r="T3372" s="177"/>
      <c r="U3372" s="177"/>
      <c r="V3372" s="177"/>
      <c r="W3372" s="177"/>
      <c r="X3372" s="177"/>
      <c r="Y3372" s="177"/>
      <c r="Z3372" s="177"/>
      <c r="AA3372" s="177"/>
      <c r="AB3372" s="177"/>
      <c r="AC3372" s="177"/>
      <c r="AD3372" s="177"/>
      <c r="AE3372" s="177"/>
    </row>
    <row r="3373" spans="1:31" x14ac:dyDescent="0.4">
      <c r="A3373" s="111"/>
      <c r="B3373" s="177"/>
      <c r="C3373" s="177"/>
      <c r="D3373" s="177"/>
      <c r="E3373" s="177"/>
      <c r="F3373" s="177"/>
      <c r="G3373" s="177"/>
      <c r="H3373" s="177"/>
      <c r="I3373" s="177"/>
      <c r="J3373" s="177"/>
      <c r="K3373" s="177"/>
      <c r="L3373" s="177"/>
      <c r="M3373" s="177"/>
      <c r="N3373" s="177"/>
      <c r="O3373" s="177"/>
      <c r="P3373" s="177"/>
      <c r="Q3373" s="177"/>
      <c r="R3373" s="177"/>
      <c r="S3373" s="177"/>
      <c r="T3373" s="177"/>
      <c r="U3373" s="177"/>
      <c r="V3373" s="177"/>
      <c r="W3373" s="177"/>
      <c r="X3373" s="177"/>
      <c r="Y3373" s="177"/>
      <c r="Z3373" s="177"/>
      <c r="AA3373" s="177"/>
      <c r="AB3373" s="177"/>
      <c r="AC3373" s="177"/>
      <c r="AD3373" s="177"/>
      <c r="AE3373" s="177"/>
    </row>
    <row r="3374" spans="1:31" x14ac:dyDescent="0.4">
      <c r="A3374" s="111"/>
      <c r="B3374" s="177"/>
      <c r="C3374" s="177"/>
      <c r="D3374" s="177"/>
      <c r="E3374" s="177"/>
      <c r="F3374" s="177"/>
      <c r="G3374" s="177"/>
      <c r="H3374" s="177"/>
      <c r="I3374" s="177"/>
      <c r="J3374" s="177"/>
      <c r="K3374" s="177"/>
      <c r="L3374" s="177"/>
      <c r="M3374" s="177"/>
      <c r="N3374" s="177"/>
      <c r="O3374" s="177"/>
      <c r="P3374" s="177"/>
      <c r="Q3374" s="177"/>
      <c r="R3374" s="177"/>
      <c r="S3374" s="177"/>
      <c r="T3374" s="177"/>
      <c r="U3374" s="177"/>
      <c r="V3374" s="177"/>
      <c r="W3374" s="177"/>
      <c r="X3374" s="177"/>
      <c r="Y3374" s="177"/>
      <c r="Z3374" s="177"/>
      <c r="AA3374" s="177"/>
      <c r="AB3374" s="177"/>
      <c r="AC3374" s="177"/>
      <c r="AD3374" s="177"/>
      <c r="AE3374" s="177"/>
    </row>
    <row r="3375" spans="1:31" x14ac:dyDescent="0.4">
      <c r="A3375" s="111"/>
      <c r="B3375" s="177"/>
      <c r="C3375" s="177"/>
      <c r="D3375" s="177"/>
      <c r="E3375" s="177"/>
      <c r="F3375" s="177"/>
      <c r="G3375" s="177"/>
      <c r="H3375" s="177"/>
      <c r="I3375" s="177"/>
      <c r="J3375" s="177"/>
      <c r="K3375" s="177"/>
      <c r="L3375" s="177"/>
      <c r="M3375" s="177"/>
      <c r="N3375" s="177"/>
      <c r="O3375" s="177"/>
      <c r="P3375" s="177"/>
      <c r="Q3375" s="177"/>
      <c r="R3375" s="177"/>
      <c r="S3375" s="177"/>
      <c r="T3375" s="177"/>
      <c r="U3375" s="177"/>
      <c r="V3375" s="177"/>
      <c r="W3375" s="177"/>
      <c r="X3375" s="177"/>
      <c r="Y3375" s="177"/>
      <c r="Z3375" s="177"/>
      <c r="AA3375" s="177"/>
      <c r="AB3375" s="177"/>
      <c r="AC3375" s="177"/>
      <c r="AD3375" s="177"/>
      <c r="AE3375" s="177"/>
    </row>
    <row r="3376" spans="1:31" x14ac:dyDescent="0.4">
      <c r="A3376" s="111"/>
      <c r="B3376" s="177"/>
      <c r="C3376" s="177"/>
      <c r="D3376" s="177"/>
      <c r="E3376" s="177"/>
      <c r="F3376" s="177"/>
      <c r="G3376" s="177"/>
      <c r="H3376" s="177"/>
      <c r="I3376" s="177"/>
      <c r="J3376" s="177"/>
      <c r="K3376" s="177"/>
      <c r="L3376" s="177"/>
      <c r="M3376" s="177"/>
      <c r="N3376" s="177"/>
      <c r="O3376" s="177"/>
      <c r="P3376" s="177"/>
      <c r="Q3376" s="177"/>
      <c r="R3376" s="177"/>
      <c r="S3376" s="177"/>
      <c r="T3376" s="177"/>
      <c r="U3376" s="177"/>
      <c r="V3376" s="177"/>
      <c r="W3376" s="177"/>
      <c r="X3376" s="177"/>
      <c r="Y3376" s="177"/>
      <c r="Z3376" s="177"/>
      <c r="AA3376" s="177"/>
      <c r="AB3376" s="177"/>
      <c r="AC3376" s="177"/>
      <c r="AD3376" s="177"/>
      <c r="AE3376" s="177"/>
    </row>
    <row r="3377" spans="1:31" x14ac:dyDescent="0.4">
      <c r="A3377" s="111"/>
      <c r="B3377" s="177"/>
      <c r="C3377" s="177"/>
      <c r="D3377" s="177"/>
      <c r="E3377" s="177"/>
      <c r="F3377" s="177"/>
      <c r="G3377" s="177"/>
      <c r="H3377" s="177"/>
      <c r="I3377" s="177"/>
      <c r="J3377" s="177"/>
      <c r="K3377" s="177"/>
      <c r="L3377" s="177"/>
      <c r="M3377" s="177"/>
      <c r="N3377" s="177"/>
      <c r="O3377" s="177"/>
      <c r="P3377" s="177"/>
      <c r="Q3377" s="177"/>
      <c r="R3377" s="177"/>
      <c r="S3377" s="177"/>
      <c r="T3377" s="177"/>
      <c r="U3377" s="177"/>
      <c r="V3377" s="177"/>
      <c r="W3377" s="177"/>
      <c r="X3377" s="177"/>
      <c r="Y3377" s="177"/>
      <c r="Z3377" s="177"/>
      <c r="AA3377" s="177"/>
      <c r="AB3377" s="177"/>
      <c r="AC3377" s="177"/>
      <c r="AD3377" s="177"/>
      <c r="AE3377" s="177"/>
    </row>
    <row r="3378" spans="1:31" x14ac:dyDescent="0.4">
      <c r="A3378" s="111"/>
      <c r="B3378" s="177"/>
      <c r="C3378" s="177"/>
      <c r="D3378" s="177"/>
      <c r="E3378" s="177"/>
      <c r="F3378" s="177"/>
      <c r="G3378" s="177"/>
      <c r="H3378" s="177"/>
      <c r="I3378" s="177"/>
      <c r="J3378" s="177"/>
      <c r="K3378" s="177"/>
      <c r="L3378" s="177"/>
      <c r="M3378" s="177"/>
      <c r="N3378" s="177"/>
      <c r="O3378" s="177"/>
      <c r="P3378" s="177"/>
      <c r="Q3378" s="177"/>
      <c r="R3378" s="177"/>
      <c r="S3378" s="177"/>
      <c r="T3378" s="177"/>
      <c r="U3378" s="177"/>
      <c r="V3378" s="177"/>
      <c r="W3378" s="177"/>
      <c r="X3378" s="177"/>
      <c r="Y3378" s="177"/>
      <c r="Z3378" s="177"/>
      <c r="AA3378" s="177"/>
      <c r="AB3378" s="177"/>
      <c r="AC3378" s="177"/>
      <c r="AD3378" s="177"/>
      <c r="AE3378" s="177"/>
    </row>
    <row r="3379" spans="1:31" x14ac:dyDescent="0.4">
      <c r="A3379" s="111"/>
      <c r="B3379" s="177"/>
      <c r="C3379" s="177"/>
      <c r="D3379" s="177"/>
      <c r="E3379" s="177"/>
      <c r="F3379" s="177"/>
      <c r="G3379" s="177"/>
      <c r="H3379" s="177"/>
      <c r="I3379" s="177"/>
      <c r="J3379" s="177"/>
      <c r="K3379" s="177"/>
      <c r="L3379" s="177"/>
      <c r="M3379" s="177"/>
      <c r="N3379" s="177"/>
      <c r="O3379" s="177"/>
      <c r="P3379" s="177"/>
      <c r="Q3379" s="177"/>
      <c r="R3379" s="177"/>
      <c r="S3379" s="177"/>
      <c r="T3379" s="177"/>
      <c r="U3379" s="177"/>
      <c r="V3379" s="177"/>
      <c r="W3379" s="177"/>
      <c r="X3379" s="177"/>
      <c r="Y3379" s="177"/>
      <c r="Z3379" s="177"/>
      <c r="AA3379" s="177"/>
      <c r="AB3379" s="177"/>
      <c r="AC3379" s="177"/>
      <c r="AD3379" s="177"/>
      <c r="AE3379" s="177"/>
    </row>
    <row r="3380" spans="1:31" x14ac:dyDescent="0.4">
      <c r="A3380" s="111"/>
      <c r="B3380" s="177"/>
      <c r="C3380" s="177"/>
      <c r="D3380" s="177"/>
      <c r="E3380" s="177"/>
      <c r="F3380" s="177"/>
      <c r="G3380" s="177"/>
      <c r="H3380" s="177"/>
      <c r="I3380" s="177"/>
      <c r="J3380" s="177"/>
      <c r="K3380" s="177"/>
      <c r="L3380" s="177"/>
      <c r="M3380" s="177"/>
      <c r="N3380" s="177"/>
      <c r="O3380" s="177"/>
      <c r="P3380" s="177"/>
      <c r="Q3380" s="177"/>
      <c r="R3380" s="177"/>
      <c r="S3380" s="177"/>
      <c r="T3380" s="177"/>
      <c r="U3380" s="177"/>
      <c r="V3380" s="177"/>
      <c r="W3380" s="177"/>
      <c r="X3380" s="177"/>
      <c r="Y3380" s="177"/>
      <c r="Z3380" s="177"/>
      <c r="AA3380" s="177"/>
      <c r="AB3380" s="177"/>
      <c r="AC3380" s="177"/>
      <c r="AD3380" s="177"/>
      <c r="AE3380" s="177"/>
    </row>
    <row r="3381" spans="1:31" x14ac:dyDescent="0.4">
      <c r="A3381" s="111"/>
      <c r="B3381" s="177"/>
      <c r="C3381" s="177"/>
      <c r="D3381" s="177"/>
      <c r="E3381" s="177"/>
      <c r="F3381" s="177"/>
      <c r="G3381" s="177"/>
      <c r="H3381" s="177"/>
      <c r="I3381" s="177"/>
      <c r="J3381" s="177"/>
      <c r="K3381" s="177"/>
      <c r="L3381" s="177"/>
      <c r="M3381" s="177"/>
      <c r="N3381" s="177"/>
      <c r="O3381" s="177"/>
      <c r="P3381" s="177"/>
      <c r="Q3381" s="177"/>
      <c r="R3381" s="177"/>
      <c r="S3381" s="177"/>
      <c r="T3381" s="177"/>
      <c r="U3381" s="177"/>
      <c r="V3381" s="177"/>
      <c r="W3381" s="177"/>
      <c r="X3381" s="177"/>
      <c r="Y3381" s="177"/>
      <c r="Z3381" s="177"/>
      <c r="AA3381" s="177"/>
      <c r="AB3381" s="177"/>
      <c r="AC3381" s="177"/>
      <c r="AD3381" s="177"/>
      <c r="AE3381" s="177"/>
    </row>
    <row r="3382" spans="1:31" x14ac:dyDescent="0.4">
      <c r="A3382" s="111"/>
      <c r="B3382" s="177"/>
      <c r="C3382" s="177"/>
      <c r="D3382" s="177"/>
      <c r="E3382" s="177"/>
      <c r="F3382" s="177"/>
      <c r="G3382" s="177"/>
      <c r="H3382" s="177"/>
      <c r="I3382" s="177"/>
      <c r="J3382" s="177"/>
      <c r="K3382" s="177"/>
      <c r="L3382" s="177"/>
      <c r="M3382" s="177"/>
      <c r="N3382" s="177"/>
      <c r="O3382" s="177"/>
      <c r="P3382" s="177"/>
      <c r="Q3382" s="177"/>
      <c r="R3382" s="177"/>
      <c r="S3382" s="177"/>
      <c r="T3382" s="177"/>
      <c r="U3382" s="177"/>
      <c r="V3382" s="177"/>
      <c r="W3382" s="177"/>
      <c r="X3382" s="177"/>
      <c r="Y3382" s="177"/>
      <c r="Z3382" s="177"/>
      <c r="AA3382" s="177"/>
      <c r="AB3382" s="177"/>
      <c r="AC3382" s="177"/>
      <c r="AD3382" s="177"/>
      <c r="AE3382" s="177"/>
    </row>
    <row r="3383" spans="1:31" x14ac:dyDescent="0.4">
      <c r="A3383" s="111"/>
      <c r="B3383" s="177"/>
      <c r="C3383" s="177"/>
      <c r="D3383" s="177"/>
      <c r="E3383" s="177"/>
      <c r="F3383" s="177"/>
      <c r="G3383" s="177"/>
      <c r="H3383" s="177"/>
      <c r="I3383" s="177"/>
      <c r="J3383" s="177"/>
      <c r="K3383" s="177"/>
      <c r="L3383" s="177"/>
      <c r="M3383" s="177"/>
      <c r="N3383" s="177"/>
      <c r="O3383" s="177"/>
      <c r="P3383" s="177"/>
      <c r="Q3383" s="177"/>
      <c r="R3383" s="177"/>
      <c r="S3383" s="177"/>
      <c r="T3383" s="177"/>
      <c r="U3383" s="177"/>
      <c r="V3383" s="177"/>
      <c r="W3383" s="177"/>
      <c r="X3383" s="177"/>
      <c r="Y3383" s="177"/>
      <c r="Z3383" s="177"/>
      <c r="AA3383" s="177"/>
      <c r="AB3383" s="177"/>
      <c r="AC3383" s="177"/>
      <c r="AD3383" s="177"/>
      <c r="AE3383" s="177"/>
    </row>
    <row r="3384" spans="1:31" x14ac:dyDescent="0.4">
      <c r="A3384" s="111"/>
      <c r="B3384" s="177"/>
      <c r="C3384" s="177"/>
      <c r="D3384" s="177"/>
      <c r="E3384" s="177"/>
      <c r="F3384" s="177"/>
      <c r="G3384" s="177"/>
      <c r="H3384" s="177"/>
      <c r="I3384" s="177"/>
      <c r="J3384" s="177"/>
      <c r="K3384" s="177"/>
      <c r="L3384" s="177"/>
      <c r="M3384" s="177"/>
      <c r="N3384" s="177"/>
      <c r="O3384" s="177"/>
      <c r="P3384" s="177"/>
      <c r="Q3384" s="177"/>
      <c r="R3384" s="177"/>
      <c r="S3384" s="177"/>
      <c r="T3384" s="177"/>
      <c r="U3384" s="177"/>
      <c r="V3384" s="177"/>
      <c r="W3384" s="177"/>
      <c r="X3384" s="177"/>
      <c r="Y3384" s="177"/>
      <c r="Z3384" s="177"/>
      <c r="AA3384" s="177"/>
      <c r="AB3384" s="177"/>
      <c r="AC3384" s="177"/>
      <c r="AD3384" s="177"/>
      <c r="AE3384" s="177"/>
    </row>
    <row r="3385" spans="1:31" x14ac:dyDescent="0.4">
      <c r="A3385" s="111"/>
      <c r="B3385" s="177"/>
      <c r="C3385" s="177"/>
      <c r="D3385" s="177"/>
      <c r="E3385" s="177"/>
      <c r="F3385" s="177"/>
      <c r="G3385" s="177"/>
      <c r="H3385" s="177"/>
      <c r="I3385" s="177"/>
      <c r="J3385" s="177"/>
      <c r="K3385" s="177"/>
      <c r="L3385" s="177"/>
      <c r="M3385" s="177"/>
      <c r="N3385" s="177"/>
      <c r="O3385" s="177"/>
      <c r="P3385" s="177"/>
      <c r="Q3385" s="177"/>
      <c r="R3385" s="177"/>
      <c r="S3385" s="177"/>
      <c r="T3385" s="177"/>
      <c r="U3385" s="177"/>
      <c r="V3385" s="177"/>
      <c r="W3385" s="177"/>
      <c r="X3385" s="177"/>
      <c r="Y3385" s="177"/>
      <c r="Z3385" s="177"/>
      <c r="AA3385" s="177"/>
      <c r="AB3385" s="177"/>
      <c r="AC3385" s="177"/>
      <c r="AD3385" s="177"/>
      <c r="AE3385" s="177"/>
    </row>
    <row r="3386" spans="1:31" x14ac:dyDescent="0.4">
      <c r="A3386" s="111"/>
      <c r="B3386" s="177"/>
      <c r="C3386" s="177"/>
      <c r="D3386" s="177"/>
      <c r="E3386" s="177"/>
      <c r="F3386" s="177"/>
      <c r="G3386" s="177"/>
      <c r="H3386" s="177"/>
      <c r="I3386" s="177"/>
      <c r="J3386" s="177"/>
      <c r="K3386" s="177"/>
      <c r="L3386" s="177"/>
      <c r="M3386" s="177"/>
      <c r="N3386" s="177"/>
      <c r="O3386" s="177"/>
      <c r="P3386" s="177"/>
      <c r="Q3386" s="177"/>
      <c r="R3386" s="177"/>
      <c r="S3386" s="177"/>
      <c r="T3386" s="177"/>
      <c r="U3386" s="177"/>
      <c r="V3386" s="177"/>
      <c r="W3386" s="177"/>
      <c r="X3386" s="177"/>
      <c r="Y3386" s="177"/>
      <c r="Z3386" s="177"/>
      <c r="AA3386" s="177"/>
      <c r="AB3386" s="177"/>
      <c r="AC3386" s="177"/>
      <c r="AD3386" s="177"/>
      <c r="AE3386" s="177"/>
    </row>
    <row r="3387" spans="1:31" x14ac:dyDescent="0.4">
      <c r="A3387" s="111"/>
      <c r="B3387" s="177"/>
      <c r="C3387" s="177"/>
      <c r="D3387" s="177"/>
      <c r="E3387" s="177"/>
      <c r="F3387" s="177"/>
      <c r="G3387" s="177"/>
      <c r="H3387" s="177"/>
      <c r="I3387" s="177"/>
      <c r="J3387" s="177"/>
      <c r="K3387" s="177"/>
      <c r="L3387" s="177"/>
      <c r="M3387" s="177"/>
      <c r="N3387" s="177"/>
      <c r="O3387" s="177"/>
      <c r="P3387" s="177"/>
      <c r="Q3387" s="177"/>
      <c r="R3387" s="177"/>
      <c r="S3387" s="177"/>
      <c r="T3387" s="177"/>
      <c r="U3387" s="177"/>
      <c r="V3387" s="177"/>
      <c r="W3387" s="177"/>
      <c r="X3387" s="177"/>
      <c r="Y3387" s="177"/>
      <c r="Z3387" s="177"/>
      <c r="AA3387" s="177"/>
      <c r="AB3387" s="177"/>
      <c r="AC3387" s="177"/>
      <c r="AD3387" s="177"/>
      <c r="AE3387" s="177"/>
    </row>
    <row r="3388" spans="1:31" x14ac:dyDescent="0.4">
      <c r="A3388" s="111"/>
      <c r="B3388" s="177"/>
      <c r="C3388" s="177"/>
      <c r="D3388" s="177"/>
      <c r="E3388" s="177"/>
      <c r="F3388" s="177"/>
      <c r="G3388" s="177"/>
      <c r="H3388" s="177"/>
      <c r="I3388" s="177"/>
      <c r="J3388" s="177"/>
      <c r="K3388" s="177"/>
      <c r="L3388" s="177"/>
      <c r="M3388" s="177"/>
      <c r="N3388" s="177"/>
      <c r="O3388" s="177"/>
      <c r="P3388" s="177"/>
      <c r="Q3388" s="177"/>
      <c r="R3388" s="177"/>
      <c r="S3388" s="177"/>
      <c r="T3388" s="177"/>
      <c r="U3388" s="177"/>
      <c r="V3388" s="177"/>
      <c r="W3388" s="177"/>
      <c r="X3388" s="177"/>
      <c r="Y3388" s="177"/>
      <c r="Z3388" s="177"/>
      <c r="AA3388" s="177"/>
      <c r="AB3388" s="177"/>
      <c r="AC3388" s="177"/>
      <c r="AD3388" s="177"/>
      <c r="AE3388" s="177"/>
    </row>
    <row r="3389" spans="1:31" x14ac:dyDescent="0.4">
      <c r="A3389" s="111"/>
      <c r="B3389" s="177"/>
      <c r="C3389" s="177"/>
      <c r="D3389" s="177"/>
      <c r="E3389" s="177"/>
      <c r="F3389" s="177"/>
      <c r="G3389" s="177"/>
      <c r="H3389" s="177"/>
      <c r="I3389" s="177"/>
      <c r="J3389" s="177"/>
      <c r="K3389" s="177"/>
      <c r="L3389" s="177"/>
      <c r="M3389" s="177"/>
      <c r="N3389" s="177"/>
      <c r="O3389" s="177"/>
      <c r="P3389" s="177"/>
      <c r="Q3389" s="177"/>
      <c r="R3389" s="177"/>
      <c r="S3389" s="177"/>
      <c r="T3389" s="177"/>
      <c r="U3389" s="177"/>
      <c r="V3389" s="177"/>
      <c r="W3389" s="177"/>
      <c r="X3389" s="177"/>
      <c r="Y3389" s="177"/>
      <c r="Z3389" s="177"/>
      <c r="AA3389" s="177"/>
      <c r="AB3389" s="177"/>
      <c r="AC3389" s="177"/>
      <c r="AD3389" s="177"/>
      <c r="AE3389" s="177"/>
    </row>
    <row r="3390" spans="1:31" x14ac:dyDescent="0.4">
      <c r="A3390" s="111"/>
      <c r="B3390" s="177"/>
      <c r="C3390" s="177"/>
      <c r="D3390" s="177"/>
      <c r="E3390" s="177"/>
      <c r="F3390" s="177"/>
      <c r="G3390" s="177"/>
      <c r="H3390" s="177"/>
      <c r="I3390" s="177"/>
      <c r="J3390" s="177"/>
      <c r="K3390" s="177"/>
      <c r="L3390" s="177"/>
      <c r="M3390" s="177"/>
      <c r="N3390" s="177"/>
      <c r="O3390" s="177"/>
      <c r="P3390" s="177"/>
      <c r="Q3390" s="177"/>
      <c r="R3390" s="177"/>
      <c r="S3390" s="177"/>
      <c r="T3390" s="177"/>
      <c r="U3390" s="177"/>
      <c r="V3390" s="177"/>
      <c r="W3390" s="177"/>
      <c r="X3390" s="177"/>
      <c r="Y3390" s="177"/>
      <c r="Z3390" s="177"/>
      <c r="AA3390" s="177"/>
      <c r="AB3390" s="177"/>
      <c r="AC3390" s="177"/>
      <c r="AD3390" s="177"/>
      <c r="AE3390" s="177"/>
    </row>
    <row r="3391" spans="1:31" x14ac:dyDescent="0.4">
      <c r="A3391" s="111"/>
      <c r="B3391" s="177"/>
      <c r="C3391" s="177"/>
      <c r="D3391" s="177"/>
      <c r="E3391" s="177"/>
      <c r="F3391" s="177"/>
      <c r="G3391" s="177"/>
      <c r="H3391" s="177"/>
      <c r="I3391" s="177"/>
      <c r="J3391" s="177"/>
      <c r="K3391" s="177"/>
      <c r="L3391" s="177"/>
      <c r="M3391" s="177"/>
      <c r="N3391" s="177"/>
      <c r="O3391" s="177"/>
      <c r="P3391" s="177"/>
      <c r="Q3391" s="177"/>
      <c r="R3391" s="177"/>
      <c r="S3391" s="177"/>
      <c r="T3391" s="177"/>
      <c r="U3391" s="177"/>
      <c r="V3391" s="177"/>
      <c r="W3391" s="177"/>
      <c r="X3391" s="177"/>
      <c r="Y3391" s="177"/>
      <c r="Z3391" s="177"/>
      <c r="AA3391" s="177"/>
      <c r="AB3391" s="177"/>
      <c r="AC3391" s="177"/>
      <c r="AD3391" s="177"/>
      <c r="AE3391" s="177"/>
    </row>
    <row r="3392" spans="1:31" x14ac:dyDescent="0.4">
      <c r="A3392" s="111"/>
      <c r="B3392" s="177"/>
      <c r="C3392" s="177"/>
      <c r="D3392" s="177"/>
      <c r="E3392" s="177"/>
      <c r="F3392" s="177"/>
      <c r="G3392" s="177"/>
      <c r="H3392" s="177"/>
      <c r="I3392" s="177"/>
      <c r="J3392" s="177"/>
      <c r="K3392" s="177"/>
      <c r="L3392" s="177"/>
      <c r="M3392" s="177"/>
      <c r="N3392" s="177"/>
      <c r="O3392" s="177"/>
      <c r="P3392" s="177"/>
      <c r="Q3392" s="177"/>
      <c r="R3392" s="177"/>
      <c r="S3392" s="177"/>
      <c r="T3392" s="177"/>
      <c r="U3392" s="177"/>
      <c r="V3392" s="177"/>
      <c r="W3392" s="177"/>
      <c r="X3392" s="177"/>
      <c r="Y3392" s="177"/>
      <c r="Z3392" s="177"/>
      <c r="AA3392" s="177"/>
      <c r="AB3392" s="177"/>
      <c r="AC3392" s="177"/>
      <c r="AD3392" s="177"/>
      <c r="AE3392" s="177"/>
    </row>
    <row r="3393" spans="1:31" x14ac:dyDescent="0.4">
      <c r="A3393" s="111"/>
      <c r="B3393" s="177"/>
      <c r="C3393" s="177"/>
      <c r="D3393" s="177"/>
      <c r="E3393" s="177"/>
      <c r="F3393" s="177"/>
      <c r="G3393" s="177"/>
      <c r="H3393" s="177"/>
      <c r="I3393" s="177"/>
      <c r="J3393" s="177"/>
      <c r="K3393" s="177"/>
      <c r="L3393" s="177"/>
      <c r="M3393" s="177"/>
      <c r="N3393" s="177"/>
      <c r="O3393" s="177"/>
      <c r="P3393" s="177"/>
      <c r="Q3393" s="177"/>
      <c r="R3393" s="177"/>
      <c r="S3393" s="177"/>
      <c r="T3393" s="177"/>
      <c r="U3393" s="177"/>
      <c r="V3393" s="177"/>
      <c r="W3393" s="177"/>
      <c r="X3393" s="177"/>
      <c r="Y3393" s="177"/>
      <c r="Z3393" s="177"/>
      <c r="AA3393" s="177"/>
      <c r="AB3393" s="177"/>
      <c r="AC3393" s="177"/>
      <c r="AD3393" s="177"/>
      <c r="AE3393" s="177"/>
    </row>
    <row r="3394" spans="1:31" x14ac:dyDescent="0.4">
      <c r="A3394" s="111"/>
      <c r="B3394" s="177"/>
      <c r="C3394" s="177"/>
      <c r="D3394" s="177"/>
      <c r="E3394" s="177"/>
      <c r="F3394" s="177"/>
      <c r="G3394" s="177"/>
      <c r="H3394" s="177"/>
      <c r="I3394" s="177"/>
      <c r="J3394" s="177"/>
      <c r="K3394" s="177"/>
      <c r="L3394" s="177"/>
      <c r="M3394" s="177"/>
      <c r="N3394" s="177"/>
      <c r="O3394" s="177"/>
      <c r="P3394" s="177"/>
      <c r="Q3394" s="177"/>
      <c r="R3394" s="177"/>
      <c r="S3394" s="177"/>
      <c r="T3394" s="177"/>
      <c r="U3394" s="177"/>
      <c r="V3394" s="177"/>
      <c r="W3394" s="177"/>
      <c r="X3394" s="177"/>
      <c r="Y3394" s="177"/>
      <c r="Z3394" s="177"/>
      <c r="AA3394" s="177"/>
      <c r="AB3394" s="177"/>
      <c r="AC3394" s="177"/>
      <c r="AD3394" s="177"/>
      <c r="AE3394" s="177"/>
    </row>
    <row r="3395" spans="1:31" x14ac:dyDescent="0.4">
      <c r="A3395" s="111"/>
      <c r="B3395" s="177"/>
      <c r="C3395" s="177"/>
      <c r="D3395" s="177"/>
      <c r="E3395" s="177"/>
      <c r="F3395" s="177"/>
      <c r="G3395" s="177"/>
      <c r="H3395" s="177"/>
      <c r="I3395" s="177"/>
      <c r="J3395" s="177"/>
      <c r="K3395" s="177"/>
      <c r="L3395" s="177"/>
      <c r="M3395" s="177"/>
      <c r="N3395" s="177"/>
      <c r="O3395" s="177"/>
      <c r="P3395" s="177"/>
      <c r="Q3395" s="177"/>
      <c r="R3395" s="177"/>
      <c r="S3395" s="177"/>
      <c r="T3395" s="177"/>
      <c r="U3395" s="177"/>
      <c r="V3395" s="177"/>
      <c r="W3395" s="177"/>
      <c r="X3395" s="177"/>
      <c r="Y3395" s="177"/>
      <c r="Z3395" s="177"/>
      <c r="AA3395" s="177"/>
      <c r="AB3395" s="177"/>
      <c r="AC3395" s="177"/>
      <c r="AD3395" s="177"/>
      <c r="AE3395" s="177"/>
    </row>
    <row r="3396" spans="1:31" x14ac:dyDescent="0.4">
      <c r="A3396" s="111"/>
      <c r="B3396" s="177"/>
      <c r="C3396" s="177"/>
      <c r="D3396" s="177"/>
      <c r="E3396" s="177"/>
      <c r="F3396" s="177"/>
      <c r="G3396" s="177"/>
      <c r="H3396" s="177"/>
      <c r="I3396" s="177"/>
      <c r="J3396" s="177"/>
      <c r="K3396" s="177"/>
      <c r="L3396" s="177"/>
      <c r="M3396" s="177"/>
      <c r="N3396" s="177"/>
      <c r="O3396" s="177"/>
      <c r="P3396" s="177"/>
      <c r="Q3396" s="177"/>
      <c r="R3396" s="177"/>
      <c r="S3396" s="177"/>
      <c r="T3396" s="177"/>
      <c r="U3396" s="177"/>
      <c r="V3396" s="177"/>
      <c r="W3396" s="177"/>
      <c r="X3396" s="177"/>
      <c r="Y3396" s="177"/>
      <c r="Z3396" s="177"/>
      <c r="AA3396" s="177"/>
      <c r="AB3396" s="177"/>
      <c r="AC3396" s="177"/>
      <c r="AD3396" s="177"/>
      <c r="AE3396" s="177"/>
    </row>
    <row r="3397" spans="1:31" x14ac:dyDescent="0.4">
      <c r="A3397" s="111"/>
      <c r="B3397" s="177"/>
      <c r="C3397" s="177"/>
      <c r="D3397" s="177"/>
      <c r="E3397" s="177"/>
      <c r="F3397" s="177"/>
      <c r="G3397" s="177"/>
      <c r="H3397" s="177"/>
      <c r="I3397" s="177"/>
      <c r="J3397" s="177"/>
      <c r="K3397" s="177"/>
      <c r="L3397" s="177"/>
      <c r="M3397" s="177"/>
      <c r="N3397" s="177"/>
      <c r="O3397" s="177"/>
      <c r="P3397" s="177"/>
      <c r="Q3397" s="177"/>
      <c r="R3397" s="177"/>
      <c r="S3397" s="177"/>
      <c r="T3397" s="177"/>
      <c r="U3397" s="177"/>
      <c r="V3397" s="177"/>
      <c r="W3397" s="177"/>
      <c r="X3397" s="177"/>
      <c r="Y3397" s="177"/>
      <c r="Z3397" s="177"/>
      <c r="AA3397" s="177"/>
      <c r="AB3397" s="177"/>
      <c r="AC3397" s="177"/>
      <c r="AD3397" s="177"/>
      <c r="AE3397" s="177"/>
    </row>
    <row r="3398" spans="1:31" x14ac:dyDescent="0.4">
      <c r="A3398" s="111"/>
      <c r="B3398" s="177"/>
      <c r="C3398" s="177"/>
      <c r="D3398" s="177"/>
      <c r="E3398" s="177"/>
      <c r="F3398" s="177"/>
      <c r="G3398" s="177"/>
      <c r="H3398" s="177"/>
      <c r="I3398" s="177"/>
      <c r="J3398" s="177"/>
      <c r="K3398" s="177"/>
      <c r="L3398" s="177"/>
      <c r="M3398" s="177"/>
      <c r="N3398" s="177"/>
      <c r="O3398" s="177"/>
      <c r="P3398" s="177"/>
      <c r="Q3398" s="177"/>
      <c r="R3398" s="177"/>
      <c r="S3398" s="177"/>
      <c r="T3398" s="177"/>
      <c r="U3398" s="177"/>
      <c r="V3398" s="177"/>
      <c r="W3398" s="177"/>
      <c r="X3398" s="177"/>
      <c r="Y3398" s="177"/>
      <c r="Z3398" s="177"/>
      <c r="AA3398" s="177"/>
      <c r="AB3398" s="177"/>
      <c r="AC3398" s="177"/>
      <c r="AD3398" s="177"/>
      <c r="AE3398" s="177"/>
    </row>
    <row r="3399" spans="1:31" x14ac:dyDescent="0.4">
      <c r="A3399" s="111"/>
      <c r="B3399" s="177"/>
      <c r="C3399" s="177"/>
      <c r="D3399" s="177"/>
      <c r="E3399" s="177"/>
      <c r="F3399" s="177"/>
      <c r="G3399" s="177"/>
      <c r="H3399" s="177"/>
      <c r="I3399" s="177"/>
      <c r="J3399" s="177"/>
      <c r="K3399" s="177"/>
      <c r="L3399" s="177"/>
      <c r="M3399" s="177"/>
      <c r="N3399" s="177"/>
      <c r="O3399" s="177"/>
      <c r="P3399" s="177"/>
      <c r="Q3399" s="177"/>
      <c r="R3399" s="177"/>
      <c r="S3399" s="177"/>
      <c r="T3399" s="177"/>
      <c r="U3399" s="177"/>
      <c r="V3399" s="177"/>
      <c r="W3399" s="177"/>
      <c r="X3399" s="177"/>
      <c r="Y3399" s="177"/>
      <c r="Z3399" s="177"/>
      <c r="AA3399" s="177"/>
      <c r="AB3399" s="177"/>
      <c r="AC3399" s="177"/>
      <c r="AD3399" s="177"/>
      <c r="AE3399" s="177"/>
    </row>
    <row r="3400" spans="1:31" x14ac:dyDescent="0.4">
      <c r="A3400" s="111"/>
      <c r="B3400" s="177"/>
      <c r="C3400" s="177"/>
      <c r="D3400" s="177"/>
      <c r="E3400" s="177"/>
      <c r="F3400" s="177"/>
      <c r="G3400" s="177"/>
      <c r="H3400" s="177"/>
      <c r="I3400" s="177"/>
      <c r="J3400" s="177"/>
      <c r="K3400" s="177"/>
      <c r="L3400" s="177"/>
      <c r="M3400" s="177"/>
      <c r="N3400" s="177"/>
      <c r="O3400" s="177"/>
      <c r="P3400" s="177"/>
      <c r="Q3400" s="177"/>
      <c r="R3400" s="177"/>
      <c r="S3400" s="177"/>
      <c r="T3400" s="177"/>
      <c r="U3400" s="177"/>
      <c r="V3400" s="177"/>
      <c r="W3400" s="177"/>
      <c r="X3400" s="177"/>
      <c r="Y3400" s="177"/>
      <c r="Z3400" s="177"/>
      <c r="AA3400" s="177"/>
      <c r="AB3400" s="177"/>
      <c r="AC3400" s="177"/>
      <c r="AD3400" s="177"/>
      <c r="AE3400" s="177"/>
    </row>
    <row r="3401" spans="1:31" x14ac:dyDescent="0.4">
      <c r="A3401" s="111"/>
      <c r="B3401" s="177"/>
      <c r="C3401" s="177"/>
      <c r="D3401" s="177"/>
      <c r="E3401" s="177"/>
      <c r="F3401" s="177"/>
      <c r="G3401" s="177"/>
      <c r="H3401" s="177"/>
      <c r="I3401" s="177"/>
      <c r="J3401" s="177"/>
      <c r="K3401" s="177"/>
      <c r="L3401" s="177"/>
      <c r="M3401" s="177"/>
      <c r="N3401" s="177"/>
      <c r="O3401" s="177"/>
      <c r="P3401" s="177"/>
      <c r="Q3401" s="177"/>
      <c r="R3401" s="177"/>
      <c r="S3401" s="177"/>
      <c r="T3401" s="177"/>
      <c r="U3401" s="177"/>
      <c r="V3401" s="177"/>
      <c r="W3401" s="177"/>
      <c r="X3401" s="177"/>
      <c r="Y3401" s="177"/>
      <c r="Z3401" s="177"/>
      <c r="AA3401" s="177"/>
      <c r="AB3401" s="177"/>
      <c r="AC3401" s="177"/>
      <c r="AD3401" s="177"/>
      <c r="AE3401" s="177"/>
    </row>
    <row r="3402" spans="1:31" x14ac:dyDescent="0.4">
      <c r="A3402" s="111"/>
      <c r="B3402" s="177"/>
      <c r="C3402" s="177"/>
      <c r="D3402" s="177"/>
      <c r="E3402" s="177"/>
      <c r="F3402" s="177"/>
      <c r="G3402" s="177"/>
      <c r="H3402" s="177"/>
      <c r="I3402" s="177"/>
      <c r="J3402" s="177"/>
      <c r="K3402" s="177"/>
      <c r="L3402" s="177"/>
      <c r="M3402" s="177"/>
      <c r="N3402" s="177"/>
      <c r="O3402" s="177"/>
      <c r="P3402" s="177"/>
      <c r="Q3402" s="177"/>
      <c r="R3402" s="177"/>
      <c r="S3402" s="177"/>
      <c r="T3402" s="177"/>
      <c r="U3402" s="177"/>
      <c r="V3402" s="177"/>
      <c r="W3402" s="177"/>
      <c r="X3402" s="177"/>
      <c r="Y3402" s="177"/>
      <c r="Z3402" s="177"/>
      <c r="AA3402" s="177"/>
      <c r="AB3402" s="177"/>
      <c r="AC3402" s="177"/>
      <c r="AD3402" s="177"/>
      <c r="AE3402" s="177"/>
    </row>
    <row r="3403" spans="1:31" x14ac:dyDescent="0.4">
      <c r="A3403" s="111"/>
      <c r="B3403" s="177"/>
      <c r="C3403" s="177"/>
      <c r="D3403" s="177"/>
      <c r="E3403" s="177"/>
      <c r="F3403" s="177"/>
      <c r="G3403" s="177"/>
      <c r="H3403" s="177"/>
      <c r="I3403" s="177"/>
      <c r="J3403" s="177"/>
      <c r="K3403" s="177"/>
      <c r="L3403" s="177"/>
      <c r="M3403" s="177"/>
      <c r="N3403" s="177"/>
      <c r="O3403" s="177"/>
      <c r="P3403" s="177"/>
      <c r="Q3403" s="177"/>
      <c r="R3403" s="177"/>
      <c r="S3403" s="177"/>
      <c r="T3403" s="177"/>
      <c r="U3403" s="177"/>
      <c r="V3403" s="177"/>
      <c r="W3403" s="177"/>
      <c r="X3403" s="177"/>
      <c r="Y3403" s="177"/>
      <c r="Z3403" s="177"/>
      <c r="AA3403" s="177"/>
      <c r="AB3403" s="177"/>
      <c r="AC3403" s="177"/>
      <c r="AD3403" s="177"/>
      <c r="AE3403" s="177"/>
    </row>
    <row r="3404" spans="1:31" x14ac:dyDescent="0.4">
      <c r="A3404" s="111"/>
      <c r="B3404" s="177"/>
      <c r="C3404" s="177"/>
      <c r="D3404" s="177"/>
      <c r="E3404" s="177"/>
      <c r="F3404" s="177"/>
      <c r="G3404" s="177"/>
      <c r="H3404" s="177"/>
      <c r="I3404" s="177"/>
      <c r="J3404" s="177"/>
      <c r="K3404" s="177"/>
      <c r="L3404" s="177"/>
      <c r="M3404" s="177"/>
      <c r="N3404" s="177"/>
      <c r="O3404" s="177"/>
      <c r="P3404" s="177"/>
      <c r="Q3404" s="177"/>
      <c r="R3404" s="177"/>
      <c r="S3404" s="177"/>
      <c r="T3404" s="177"/>
      <c r="U3404" s="177"/>
      <c r="V3404" s="177"/>
      <c r="W3404" s="177"/>
      <c r="X3404" s="177"/>
      <c r="Y3404" s="177"/>
      <c r="Z3404" s="177"/>
      <c r="AA3404" s="177"/>
      <c r="AB3404" s="177"/>
      <c r="AC3404" s="177"/>
      <c r="AD3404" s="177"/>
      <c r="AE3404" s="177"/>
    </row>
    <row r="3405" spans="1:31" x14ac:dyDescent="0.4">
      <c r="A3405" s="111"/>
      <c r="B3405" s="177"/>
      <c r="C3405" s="177"/>
      <c r="D3405" s="177"/>
      <c r="E3405" s="177"/>
      <c r="F3405" s="177"/>
      <c r="G3405" s="177"/>
      <c r="H3405" s="177"/>
      <c r="I3405" s="177"/>
      <c r="J3405" s="177"/>
      <c r="K3405" s="177"/>
      <c r="L3405" s="177"/>
      <c r="M3405" s="177"/>
      <c r="N3405" s="177"/>
      <c r="O3405" s="177"/>
      <c r="P3405" s="177"/>
      <c r="Q3405" s="177"/>
      <c r="R3405" s="177"/>
      <c r="S3405" s="177"/>
      <c r="T3405" s="177"/>
      <c r="U3405" s="177"/>
      <c r="V3405" s="177"/>
      <c r="W3405" s="177"/>
      <c r="X3405" s="177"/>
      <c r="Y3405" s="177"/>
      <c r="Z3405" s="177"/>
      <c r="AA3405" s="177"/>
      <c r="AB3405" s="177"/>
      <c r="AC3405" s="177"/>
      <c r="AD3405" s="177"/>
      <c r="AE3405" s="177"/>
    </row>
    <row r="3406" spans="1:31" x14ac:dyDescent="0.4">
      <c r="A3406" s="111"/>
      <c r="B3406" s="177"/>
      <c r="C3406" s="177"/>
      <c r="D3406" s="177"/>
      <c r="E3406" s="177"/>
      <c r="F3406" s="177"/>
      <c r="G3406" s="177"/>
      <c r="H3406" s="177"/>
      <c r="I3406" s="177"/>
      <c r="J3406" s="177"/>
      <c r="K3406" s="177"/>
      <c r="L3406" s="177"/>
      <c r="M3406" s="177"/>
      <c r="N3406" s="177"/>
      <c r="O3406" s="177"/>
      <c r="P3406" s="177"/>
      <c r="Q3406" s="177"/>
      <c r="R3406" s="177"/>
      <c r="S3406" s="177"/>
      <c r="T3406" s="177"/>
      <c r="U3406" s="177"/>
      <c r="V3406" s="177"/>
      <c r="W3406" s="177"/>
      <c r="X3406" s="177"/>
      <c r="Y3406" s="177"/>
      <c r="Z3406" s="177"/>
      <c r="AA3406" s="177"/>
      <c r="AB3406" s="177"/>
      <c r="AC3406" s="177"/>
      <c r="AD3406" s="177"/>
      <c r="AE3406" s="177"/>
    </row>
    <row r="3407" spans="1:31" x14ac:dyDescent="0.4">
      <c r="A3407" s="111"/>
      <c r="B3407" s="177"/>
      <c r="C3407" s="177"/>
      <c r="D3407" s="177"/>
      <c r="E3407" s="177"/>
      <c r="F3407" s="177"/>
      <c r="G3407" s="177"/>
      <c r="H3407" s="177"/>
      <c r="I3407" s="177"/>
      <c r="J3407" s="177"/>
      <c r="K3407" s="177"/>
      <c r="L3407" s="177"/>
      <c r="M3407" s="177"/>
      <c r="N3407" s="177"/>
      <c r="O3407" s="177"/>
      <c r="P3407" s="177"/>
      <c r="Q3407" s="177"/>
      <c r="R3407" s="177"/>
      <c r="S3407" s="177"/>
      <c r="T3407" s="177"/>
      <c r="U3407" s="177"/>
      <c r="V3407" s="177"/>
      <c r="W3407" s="177"/>
      <c r="X3407" s="177"/>
      <c r="Y3407" s="177"/>
      <c r="Z3407" s="177"/>
      <c r="AA3407" s="177"/>
      <c r="AB3407" s="177"/>
      <c r="AC3407" s="177"/>
      <c r="AD3407" s="177"/>
      <c r="AE3407" s="177"/>
    </row>
    <row r="3408" spans="1:31" x14ac:dyDescent="0.4">
      <c r="A3408" s="111"/>
      <c r="B3408" s="177"/>
      <c r="C3408" s="177"/>
      <c r="D3408" s="177"/>
      <c r="E3408" s="177"/>
      <c r="F3408" s="177"/>
      <c r="G3408" s="177"/>
      <c r="H3408" s="177"/>
      <c r="I3408" s="177"/>
      <c r="J3408" s="177"/>
      <c r="K3408" s="177"/>
      <c r="L3408" s="177"/>
      <c r="M3408" s="177"/>
      <c r="N3408" s="177"/>
      <c r="O3408" s="177"/>
      <c r="P3408" s="177"/>
      <c r="Q3408" s="177"/>
      <c r="R3408" s="177"/>
      <c r="S3408" s="177"/>
      <c r="T3408" s="177"/>
      <c r="U3408" s="177"/>
      <c r="V3408" s="177"/>
      <c r="W3408" s="177"/>
      <c r="X3408" s="177"/>
      <c r="Y3408" s="177"/>
      <c r="Z3408" s="177"/>
      <c r="AA3408" s="177"/>
      <c r="AB3408" s="177"/>
      <c r="AC3408" s="177"/>
      <c r="AD3408" s="177"/>
      <c r="AE3408" s="177"/>
    </row>
    <row r="3409" spans="1:31" x14ac:dyDescent="0.4">
      <c r="A3409" s="111"/>
      <c r="B3409" s="177"/>
      <c r="C3409" s="177"/>
      <c r="D3409" s="177"/>
      <c r="E3409" s="177"/>
      <c r="F3409" s="177"/>
      <c r="G3409" s="177"/>
      <c r="H3409" s="177"/>
      <c r="I3409" s="177"/>
      <c r="J3409" s="177"/>
      <c r="K3409" s="177"/>
      <c r="L3409" s="177"/>
      <c r="M3409" s="177"/>
      <c r="N3409" s="177"/>
      <c r="O3409" s="177"/>
      <c r="P3409" s="177"/>
      <c r="Q3409" s="177"/>
      <c r="R3409" s="177"/>
      <c r="S3409" s="177"/>
      <c r="T3409" s="177"/>
      <c r="U3409" s="177"/>
      <c r="V3409" s="177"/>
      <c r="W3409" s="177"/>
      <c r="X3409" s="177"/>
      <c r="Y3409" s="177"/>
      <c r="Z3409" s="177"/>
      <c r="AA3409" s="177"/>
      <c r="AB3409" s="177"/>
      <c r="AC3409" s="177"/>
      <c r="AD3409" s="177"/>
      <c r="AE3409" s="177"/>
    </row>
    <row r="3410" spans="1:31" x14ac:dyDescent="0.4">
      <c r="A3410" s="111"/>
      <c r="B3410" s="177"/>
      <c r="C3410" s="177"/>
      <c r="D3410" s="177"/>
      <c r="E3410" s="177"/>
      <c r="F3410" s="177"/>
      <c r="G3410" s="177"/>
      <c r="H3410" s="177"/>
      <c r="I3410" s="177"/>
      <c r="J3410" s="177"/>
      <c r="K3410" s="177"/>
      <c r="L3410" s="177"/>
      <c r="M3410" s="177"/>
      <c r="N3410" s="177"/>
      <c r="O3410" s="177"/>
      <c r="P3410" s="177"/>
      <c r="Q3410" s="177"/>
      <c r="R3410" s="177"/>
      <c r="S3410" s="177"/>
      <c r="T3410" s="177"/>
      <c r="U3410" s="177"/>
      <c r="V3410" s="177"/>
      <c r="W3410" s="177"/>
      <c r="X3410" s="177"/>
      <c r="Y3410" s="177"/>
      <c r="Z3410" s="177"/>
      <c r="AA3410" s="177"/>
      <c r="AB3410" s="177"/>
      <c r="AC3410" s="177"/>
      <c r="AD3410" s="177"/>
      <c r="AE3410" s="177"/>
    </row>
    <row r="3411" spans="1:31" x14ac:dyDescent="0.4">
      <c r="A3411" s="111"/>
      <c r="B3411" s="177"/>
      <c r="C3411" s="177"/>
      <c r="D3411" s="177"/>
      <c r="E3411" s="177"/>
      <c r="F3411" s="177"/>
      <c r="G3411" s="177"/>
      <c r="H3411" s="177"/>
      <c r="I3411" s="177"/>
      <c r="J3411" s="177"/>
      <c r="K3411" s="177"/>
      <c r="L3411" s="177"/>
      <c r="M3411" s="177"/>
      <c r="N3411" s="177"/>
      <c r="O3411" s="177"/>
      <c r="P3411" s="177"/>
      <c r="Q3411" s="177"/>
      <c r="R3411" s="177"/>
      <c r="S3411" s="177"/>
      <c r="T3411" s="177"/>
      <c r="U3411" s="177"/>
      <c r="V3411" s="177"/>
      <c r="W3411" s="177"/>
      <c r="X3411" s="177"/>
      <c r="Y3411" s="177"/>
      <c r="Z3411" s="177"/>
      <c r="AA3411" s="177"/>
      <c r="AB3411" s="177"/>
      <c r="AC3411" s="177"/>
      <c r="AD3411" s="177"/>
      <c r="AE3411" s="177"/>
    </row>
    <row r="3412" spans="1:31" x14ac:dyDescent="0.4">
      <c r="A3412" s="111"/>
      <c r="B3412" s="177"/>
      <c r="C3412" s="177"/>
      <c r="D3412" s="177"/>
      <c r="E3412" s="177"/>
      <c r="F3412" s="177"/>
      <c r="G3412" s="177"/>
      <c r="H3412" s="177"/>
      <c r="I3412" s="177"/>
      <c r="J3412" s="177"/>
      <c r="K3412" s="177"/>
      <c r="L3412" s="177"/>
      <c r="M3412" s="177"/>
      <c r="N3412" s="177"/>
      <c r="O3412" s="177"/>
      <c r="P3412" s="177"/>
      <c r="Q3412" s="177"/>
      <c r="R3412" s="177"/>
      <c r="S3412" s="177"/>
      <c r="T3412" s="177"/>
      <c r="U3412" s="177"/>
      <c r="V3412" s="177"/>
      <c r="W3412" s="177"/>
      <c r="X3412" s="177"/>
      <c r="Y3412" s="177"/>
      <c r="Z3412" s="177"/>
      <c r="AA3412" s="177"/>
      <c r="AB3412" s="177"/>
      <c r="AC3412" s="177"/>
      <c r="AD3412" s="177"/>
      <c r="AE3412" s="177"/>
    </row>
    <row r="3413" spans="1:31" x14ac:dyDescent="0.4">
      <c r="A3413" s="111"/>
      <c r="B3413" s="177"/>
      <c r="C3413" s="177"/>
      <c r="D3413" s="177"/>
      <c r="E3413" s="177"/>
      <c r="F3413" s="177"/>
      <c r="G3413" s="177"/>
      <c r="H3413" s="177"/>
      <c r="I3413" s="177"/>
      <c r="J3413" s="177"/>
      <c r="K3413" s="177"/>
      <c r="L3413" s="177"/>
      <c r="M3413" s="177"/>
      <c r="N3413" s="177"/>
      <c r="O3413" s="177"/>
      <c r="P3413" s="177"/>
      <c r="Q3413" s="177"/>
      <c r="R3413" s="177"/>
      <c r="S3413" s="177"/>
      <c r="T3413" s="177"/>
      <c r="U3413" s="177"/>
      <c r="V3413" s="177"/>
      <c r="W3413" s="177"/>
      <c r="X3413" s="177"/>
      <c r="Y3413" s="177"/>
      <c r="Z3413" s="177"/>
      <c r="AA3413" s="177"/>
      <c r="AB3413" s="177"/>
      <c r="AC3413" s="177"/>
      <c r="AD3413" s="177"/>
      <c r="AE3413" s="177"/>
    </row>
    <row r="3414" spans="1:31" x14ac:dyDescent="0.4">
      <c r="A3414" s="111"/>
      <c r="B3414" s="177"/>
      <c r="C3414" s="177"/>
      <c r="D3414" s="177"/>
      <c r="E3414" s="177"/>
      <c r="F3414" s="177"/>
      <c r="G3414" s="177"/>
      <c r="H3414" s="177"/>
      <c r="I3414" s="177"/>
      <c r="J3414" s="177"/>
      <c r="K3414" s="177"/>
      <c r="L3414" s="177"/>
      <c r="M3414" s="177"/>
      <c r="N3414" s="177"/>
      <c r="O3414" s="177"/>
      <c r="P3414" s="177"/>
      <c r="Q3414" s="177"/>
      <c r="R3414" s="177"/>
      <c r="S3414" s="177"/>
      <c r="T3414" s="177"/>
      <c r="U3414" s="177"/>
      <c r="V3414" s="177"/>
      <c r="W3414" s="177"/>
      <c r="X3414" s="177"/>
      <c r="Y3414" s="177"/>
      <c r="Z3414" s="177"/>
      <c r="AA3414" s="177"/>
      <c r="AB3414" s="177"/>
      <c r="AC3414" s="177"/>
      <c r="AD3414" s="177"/>
      <c r="AE3414" s="177"/>
    </row>
    <row r="3415" spans="1:31" x14ac:dyDescent="0.4">
      <c r="A3415" s="111"/>
      <c r="B3415" s="177"/>
      <c r="C3415" s="177"/>
      <c r="D3415" s="177"/>
      <c r="E3415" s="177"/>
      <c r="F3415" s="177"/>
      <c r="G3415" s="177"/>
      <c r="H3415" s="177"/>
      <c r="I3415" s="177"/>
      <c r="J3415" s="177"/>
      <c r="K3415" s="177"/>
      <c r="L3415" s="177"/>
      <c r="M3415" s="177"/>
      <c r="N3415" s="177"/>
      <c r="O3415" s="177"/>
      <c r="P3415" s="177"/>
      <c r="Q3415" s="177"/>
      <c r="R3415" s="177"/>
      <c r="S3415" s="177"/>
      <c r="T3415" s="177"/>
      <c r="U3415" s="177"/>
      <c r="V3415" s="177"/>
      <c r="W3415" s="177"/>
      <c r="X3415" s="177"/>
      <c r="Y3415" s="177"/>
      <c r="Z3415" s="177"/>
      <c r="AA3415" s="177"/>
      <c r="AB3415" s="177"/>
      <c r="AC3415" s="177"/>
      <c r="AD3415" s="177"/>
      <c r="AE3415" s="177"/>
    </row>
    <row r="3416" spans="1:31" x14ac:dyDescent="0.4">
      <c r="A3416" s="111"/>
      <c r="B3416" s="177"/>
      <c r="C3416" s="177"/>
      <c r="D3416" s="177"/>
      <c r="E3416" s="177"/>
      <c r="F3416" s="177"/>
      <c r="G3416" s="177"/>
      <c r="H3416" s="177"/>
      <c r="I3416" s="177"/>
      <c r="J3416" s="177"/>
      <c r="K3416" s="177"/>
      <c r="L3416" s="177"/>
      <c r="M3416" s="177"/>
      <c r="N3416" s="177"/>
      <c r="O3416" s="177"/>
      <c r="P3416" s="177"/>
      <c r="Q3416" s="177"/>
      <c r="R3416" s="177"/>
      <c r="S3416" s="177"/>
      <c r="T3416" s="177"/>
      <c r="U3416" s="177"/>
      <c r="V3416" s="177"/>
      <c r="W3416" s="177"/>
      <c r="X3416" s="177"/>
      <c r="Y3416" s="177"/>
      <c r="Z3416" s="177"/>
      <c r="AA3416" s="177"/>
      <c r="AB3416" s="177"/>
      <c r="AC3416" s="177"/>
      <c r="AD3416" s="177"/>
      <c r="AE3416" s="177"/>
    </row>
    <row r="3417" spans="1:31" x14ac:dyDescent="0.4">
      <c r="A3417" s="111"/>
      <c r="B3417" s="177"/>
      <c r="C3417" s="177"/>
      <c r="D3417" s="177"/>
      <c r="E3417" s="177"/>
      <c r="F3417" s="177"/>
      <c r="G3417" s="177"/>
      <c r="H3417" s="177"/>
      <c r="I3417" s="177"/>
      <c r="J3417" s="177"/>
      <c r="K3417" s="177"/>
      <c r="L3417" s="177"/>
      <c r="M3417" s="177"/>
      <c r="N3417" s="177"/>
      <c r="O3417" s="177"/>
      <c r="P3417" s="177"/>
      <c r="Q3417" s="177"/>
      <c r="R3417" s="177"/>
      <c r="S3417" s="177"/>
      <c r="T3417" s="177"/>
      <c r="U3417" s="177"/>
      <c r="V3417" s="177"/>
      <c r="W3417" s="177"/>
      <c r="X3417" s="177"/>
      <c r="Y3417" s="177"/>
      <c r="Z3417" s="177"/>
      <c r="AA3417" s="177"/>
      <c r="AB3417" s="177"/>
      <c r="AC3417" s="177"/>
      <c r="AD3417" s="177"/>
      <c r="AE3417" s="177"/>
    </row>
    <row r="3418" spans="1:31" x14ac:dyDescent="0.4">
      <c r="A3418" s="111"/>
      <c r="B3418" s="177"/>
      <c r="C3418" s="177"/>
      <c r="D3418" s="177"/>
      <c r="E3418" s="177"/>
      <c r="F3418" s="177"/>
      <c r="G3418" s="177"/>
      <c r="H3418" s="177"/>
      <c r="I3418" s="177"/>
      <c r="J3418" s="177"/>
      <c r="K3418" s="177"/>
      <c r="L3418" s="177"/>
      <c r="M3418" s="177"/>
      <c r="N3418" s="177"/>
      <c r="O3418" s="177"/>
      <c r="P3418" s="177"/>
      <c r="Q3418" s="177"/>
      <c r="R3418" s="177"/>
      <c r="S3418" s="177"/>
      <c r="T3418" s="177"/>
      <c r="U3418" s="177"/>
      <c r="V3418" s="177"/>
      <c r="W3418" s="177"/>
      <c r="X3418" s="177"/>
      <c r="Y3418" s="177"/>
      <c r="Z3418" s="177"/>
      <c r="AA3418" s="177"/>
      <c r="AB3418" s="177"/>
      <c r="AC3418" s="177"/>
      <c r="AD3418" s="177"/>
      <c r="AE3418" s="177"/>
    </row>
    <row r="3419" spans="1:31" x14ac:dyDescent="0.4">
      <c r="A3419" s="111"/>
      <c r="B3419" s="177"/>
      <c r="C3419" s="177"/>
      <c r="D3419" s="177"/>
      <c r="E3419" s="177"/>
      <c r="F3419" s="177"/>
      <c r="G3419" s="177"/>
      <c r="H3419" s="177"/>
      <c r="I3419" s="177"/>
      <c r="J3419" s="177"/>
      <c r="K3419" s="177"/>
      <c r="L3419" s="177"/>
      <c r="M3419" s="177"/>
      <c r="N3419" s="177"/>
      <c r="O3419" s="177"/>
      <c r="P3419" s="177"/>
      <c r="Q3419" s="177"/>
      <c r="R3419" s="177"/>
      <c r="S3419" s="177"/>
      <c r="T3419" s="177"/>
      <c r="U3419" s="177"/>
      <c r="V3419" s="177"/>
      <c r="W3419" s="177"/>
      <c r="X3419" s="177"/>
      <c r="Y3419" s="177"/>
      <c r="Z3419" s="177"/>
      <c r="AA3419" s="177"/>
      <c r="AB3419" s="177"/>
      <c r="AC3419" s="177"/>
      <c r="AD3419" s="177"/>
      <c r="AE3419" s="177"/>
    </row>
    <row r="3420" spans="1:31" x14ac:dyDescent="0.4">
      <c r="A3420" s="111"/>
      <c r="B3420" s="177"/>
      <c r="C3420" s="177"/>
      <c r="D3420" s="177"/>
      <c r="E3420" s="177"/>
      <c r="F3420" s="177"/>
      <c r="G3420" s="177"/>
      <c r="H3420" s="177"/>
      <c r="I3420" s="177"/>
      <c r="J3420" s="177"/>
      <c r="K3420" s="177"/>
      <c r="L3420" s="177"/>
      <c r="M3420" s="177"/>
      <c r="N3420" s="177"/>
      <c r="O3420" s="177"/>
      <c r="P3420" s="177"/>
      <c r="Q3420" s="177"/>
      <c r="R3420" s="177"/>
      <c r="S3420" s="177"/>
      <c r="T3420" s="177"/>
      <c r="U3420" s="177"/>
      <c r="V3420" s="177"/>
      <c r="W3420" s="177"/>
      <c r="X3420" s="177"/>
      <c r="Y3420" s="177"/>
      <c r="Z3420" s="177"/>
      <c r="AA3420" s="177"/>
      <c r="AB3420" s="177"/>
      <c r="AC3420" s="177"/>
      <c r="AD3420" s="177"/>
      <c r="AE3420" s="177"/>
    </row>
    <row r="3421" spans="1:31" x14ac:dyDescent="0.4">
      <c r="A3421" s="111"/>
      <c r="B3421" s="177"/>
      <c r="C3421" s="177"/>
      <c r="D3421" s="177"/>
      <c r="E3421" s="177"/>
      <c r="F3421" s="177"/>
      <c r="G3421" s="177"/>
      <c r="H3421" s="177"/>
      <c r="I3421" s="177"/>
      <c r="J3421" s="177"/>
      <c r="K3421" s="177"/>
      <c r="L3421" s="177"/>
      <c r="M3421" s="177"/>
      <c r="N3421" s="177"/>
      <c r="O3421" s="177"/>
      <c r="P3421" s="177"/>
      <c r="Q3421" s="177"/>
      <c r="R3421" s="177"/>
      <c r="S3421" s="177"/>
      <c r="T3421" s="177"/>
      <c r="U3421" s="177"/>
      <c r="V3421" s="177"/>
      <c r="W3421" s="177"/>
      <c r="X3421" s="177"/>
      <c r="Y3421" s="177"/>
      <c r="Z3421" s="177"/>
      <c r="AA3421" s="177"/>
      <c r="AB3421" s="177"/>
      <c r="AC3421" s="177"/>
      <c r="AD3421" s="177"/>
      <c r="AE3421" s="177"/>
    </row>
    <row r="3422" spans="1:31" x14ac:dyDescent="0.4">
      <c r="A3422" s="111"/>
      <c r="B3422" s="177"/>
      <c r="C3422" s="177"/>
      <c r="D3422" s="177"/>
      <c r="E3422" s="177"/>
      <c r="F3422" s="177"/>
      <c r="G3422" s="177"/>
      <c r="H3422" s="177"/>
      <c r="I3422" s="177"/>
      <c r="J3422" s="177"/>
      <c r="K3422" s="177"/>
      <c r="L3422" s="177"/>
      <c r="M3422" s="177"/>
      <c r="N3422" s="177"/>
      <c r="O3422" s="177"/>
      <c r="P3422" s="177"/>
      <c r="Q3422" s="177"/>
      <c r="R3422" s="177"/>
      <c r="S3422" s="177"/>
      <c r="T3422" s="177"/>
      <c r="U3422" s="177"/>
      <c r="V3422" s="177"/>
      <c r="W3422" s="177"/>
      <c r="X3422" s="177"/>
      <c r="Y3422" s="177"/>
      <c r="Z3422" s="177"/>
      <c r="AA3422" s="177"/>
      <c r="AB3422" s="177"/>
      <c r="AC3422" s="177"/>
      <c r="AD3422" s="177"/>
      <c r="AE3422" s="177"/>
    </row>
    <row r="3423" spans="1:31" x14ac:dyDescent="0.4">
      <c r="A3423" s="111"/>
      <c r="B3423" s="177"/>
      <c r="C3423" s="177"/>
      <c r="D3423" s="177"/>
      <c r="E3423" s="177"/>
      <c r="F3423" s="177"/>
      <c r="G3423" s="177"/>
      <c r="H3423" s="177"/>
      <c r="I3423" s="177"/>
      <c r="J3423" s="177"/>
      <c r="K3423" s="177"/>
      <c r="L3423" s="177"/>
      <c r="M3423" s="177"/>
      <c r="N3423" s="177"/>
      <c r="O3423" s="177"/>
      <c r="P3423" s="177"/>
      <c r="Q3423" s="177"/>
      <c r="R3423" s="177"/>
      <c r="S3423" s="177"/>
      <c r="T3423" s="177"/>
      <c r="U3423" s="177"/>
      <c r="V3423" s="177"/>
      <c r="W3423" s="177"/>
      <c r="X3423" s="177"/>
      <c r="Y3423" s="177"/>
      <c r="Z3423" s="177"/>
      <c r="AA3423" s="177"/>
      <c r="AB3423" s="177"/>
      <c r="AC3423" s="177"/>
      <c r="AD3423" s="177"/>
      <c r="AE3423" s="177"/>
    </row>
    <row r="3424" spans="1:31" x14ac:dyDescent="0.4">
      <c r="A3424" s="111"/>
      <c r="B3424" s="177"/>
      <c r="C3424" s="177"/>
      <c r="D3424" s="177"/>
      <c r="E3424" s="177"/>
      <c r="F3424" s="177"/>
      <c r="G3424" s="177"/>
      <c r="H3424" s="177"/>
      <c r="I3424" s="177"/>
      <c r="J3424" s="177"/>
      <c r="K3424" s="177"/>
      <c r="L3424" s="177"/>
      <c r="M3424" s="177"/>
      <c r="N3424" s="177"/>
      <c r="O3424" s="177"/>
      <c r="P3424" s="177"/>
      <c r="Q3424" s="177"/>
      <c r="R3424" s="177"/>
      <c r="S3424" s="177"/>
      <c r="T3424" s="177"/>
      <c r="U3424" s="177"/>
      <c r="V3424" s="177"/>
      <c r="W3424" s="177"/>
      <c r="X3424" s="177"/>
      <c r="Y3424" s="177"/>
      <c r="Z3424" s="177"/>
      <c r="AA3424" s="177"/>
      <c r="AB3424" s="177"/>
      <c r="AC3424" s="177"/>
      <c r="AD3424" s="177"/>
      <c r="AE3424" s="177"/>
    </row>
    <row r="3425" spans="1:31" x14ac:dyDescent="0.4">
      <c r="A3425" s="111"/>
      <c r="B3425" s="177"/>
      <c r="C3425" s="177"/>
      <c r="D3425" s="177"/>
      <c r="E3425" s="177"/>
      <c r="F3425" s="177"/>
      <c r="G3425" s="177"/>
      <c r="H3425" s="177"/>
      <c r="I3425" s="177"/>
      <c r="J3425" s="177"/>
      <c r="K3425" s="177"/>
      <c r="L3425" s="177"/>
      <c r="M3425" s="177"/>
      <c r="N3425" s="177"/>
      <c r="O3425" s="177"/>
      <c r="P3425" s="177"/>
      <c r="Q3425" s="177"/>
      <c r="R3425" s="177"/>
      <c r="S3425" s="177"/>
      <c r="T3425" s="177"/>
      <c r="U3425" s="177"/>
      <c r="V3425" s="177"/>
      <c r="W3425" s="177"/>
      <c r="X3425" s="177"/>
      <c r="Y3425" s="177"/>
      <c r="Z3425" s="177"/>
      <c r="AA3425" s="177"/>
      <c r="AB3425" s="177"/>
      <c r="AC3425" s="177"/>
      <c r="AD3425" s="177"/>
      <c r="AE3425" s="177"/>
    </row>
    <row r="3426" spans="1:31" x14ac:dyDescent="0.4">
      <c r="A3426" s="111"/>
      <c r="B3426" s="177"/>
      <c r="C3426" s="177"/>
      <c r="D3426" s="177"/>
      <c r="E3426" s="177"/>
      <c r="F3426" s="177"/>
      <c r="G3426" s="177"/>
      <c r="H3426" s="177"/>
      <c r="I3426" s="177"/>
      <c r="J3426" s="177"/>
      <c r="K3426" s="177"/>
      <c r="L3426" s="177"/>
      <c r="M3426" s="177"/>
      <c r="N3426" s="177"/>
      <c r="O3426" s="177"/>
      <c r="P3426" s="177"/>
      <c r="Q3426" s="177"/>
      <c r="R3426" s="177"/>
      <c r="S3426" s="177"/>
      <c r="T3426" s="177"/>
      <c r="U3426" s="177"/>
      <c r="V3426" s="177"/>
      <c r="W3426" s="177"/>
      <c r="X3426" s="177"/>
      <c r="Y3426" s="177"/>
      <c r="Z3426" s="177"/>
      <c r="AA3426" s="177"/>
      <c r="AB3426" s="177"/>
      <c r="AC3426" s="177"/>
      <c r="AD3426" s="177"/>
      <c r="AE3426" s="177"/>
    </row>
    <row r="3427" spans="1:31" x14ac:dyDescent="0.4">
      <c r="A3427" s="111"/>
      <c r="B3427" s="177"/>
      <c r="C3427" s="177"/>
      <c r="D3427" s="177"/>
      <c r="E3427" s="177"/>
      <c r="F3427" s="177"/>
      <c r="G3427" s="177"/>
      <c r="H3427" s="177"/>
      <c r="I3427" s="177"/>
      <c r="J3427" s="177"/>
      <c r="K3427" s="177"/>
      <c r="L3427" s="177"/>
      <c r="M3427" s="177"/>
      <c r="N3427" s="177"/>
      <c r="O3427" s="177"/>
      <c r="P3427" s="177"/>
      <c r="Q3427" s="177"/>
      <c r="R3427" s="177"/>
      <c r="S3427" s="177"/>
      <c r="T3427" s="177"/>
      <c r="U3427" s="177"/>
      <c r="V3427" s="177"/>
      <c r="W3427" s="177"/>
      <c r="X3427" s="177"/>
      <c r="Y3427" s="177"/>
      <c r="Z3427" s="177"/>
      <c r="AA3427" s="177"/>
      <c r="AB3427" s="177"/>
      <c r="AC3427" s="177"/>
      <c r="AD3427" s="177"/>
      <c r="AE3427" s="177"/>
    </row>
    <row r="3428" spans="1:31" x14ac:dyDescent="0.4">
      <c r="A3428" s="111"/>
      <c r="B3428" s="177"/>
      <c r="C3428" s="177"/>
      <c r="D3428" s="177"/>
      <c r="E3428" s="177"/>
      <c r="F3428" s="177"/>
      <c r="G3428" s="177"/>
      <c r="H3428" s="177"/>
      <c r="I3428" s="177"/>
      <c r="J3428" s="177"/>
      <c r="K3428" s="177"/>
      <c r="L3428" s="177"/>
      <c r="M3428" s="177"/>
      <c r="N3428" s="177"/>
      <c r="O3428" s="177"/>
      <c r="P3428" s="177"/>
      <c r="Q3428" s="177"/>
      <c r="R3428" s="177"/>
      <c r="S3428" s="177"/>
      <c r="T3428" s="177"/>
      <c r="U3428" s="177"/>
      <c r="V3428" s="177"/>
      <c r="W3428" s="177"/>
      <c r="X3428" s="177"/>
      <c r="Y3428" s="177"/>
      <c r="Z3428" s="177"/>
      <c r="AA3428" s="177"/>
      <c r="AB3428" s="177"/>
      <c r="AC3428" s="177"/>
      <c r="AD3428" s="177"/>
      <c r="AE3428" s="177"/>
    </row>
    <row r="3429" spans="1:31" x14ac:dyDescent="0.4">
      <c r="A3429" s="111"/>
      <c r="B3429" s="177"/>
      <c r="C3429" s="177"/>
      <c r="D3429" s="177"/>
      <c r="E3429" s="177"/>
      <c r="F3429" s="177"/>
      <c r="G3429" s="177"/>
      <c r="H3429" s="177"/>
      <c r="I3429" s="177"/>
      <c r="J3429" s="177"/>
      <c r="K3429" s="177"/>
      <c r="L3429" s="177"/>
      <c r="M3429" s="177"/>
      <c r="N3429" s="177"/>
      <c r="O3429" s="177"/>
      <c r="P3429" s="177"/>
      <c r="Q3429" s="177"/>
      <c r="R3429" s="177"/>
      <c r="S3429" s="177"/>
      <c r="T3429" s="177"/>
      <c r="U3429" s="177"/>
      <c r="V3429" s="177"/>
      <c r="W3429" s="177"/>
      <c r="X3429" s="177"/>
      <c r="Y3429" s="177"/>
      <c r="Z3429" s="177"/>
      <c r="AA3429" s="177"/>
      <c r="AB3429" s="177"/>
      <c r="AC3429" s="177"/>
      <c r="AD3429" s="177"/>
      <c r="AE3429" s="177"/>
    </row>
    <row r="3430" spans="1:31" x14ac:dyDescent="0.4">
      <c r="A3430" s="111"/>
      <c r="B3430" s="177"/>
      <c r="C3430" s="177"/>
      <c r="D3430" s="177"/>
      <c r="E3430" s="177"/>
      <c r="F3430" s="177"/>
      <c r="G3430" s="177"/>
      <c r="H3430" s="177"/>
      <c r="I3430" s="177"/>
      <c r="J3430" s="177"/>
      <c r="K3430" s="177"/>
      <c r="L3430" s="177"/>
      <c r="M3430" s="177"/>
      <c r="N3430" s="177"/>
      <c r="O3430" s="177"/>
      <c r="P3430" s="177"/>
      <c r="Q3430" s="177"/>
      <c r="R3430" s="177"/>
      <c r="S3430" s="177"/>
      <c r="T3430" s="177"/>
      <c r="U3430" s="177"/>
      <c r="V3430" s="177"/>
      <c r="W3430" s="177"/>
      <c r="X3430" s="177"/>
      <c r="Y3430" s="177"/>
      <c r="Z3430" s="177"/>
      <c r="AA3430" s="177"/>
      <c r="AB3430" s="177"/>
      <c r="AC3430" s="177"/>
      <c r="AD3430" s="177"/>
      <c r="AE3430" s="177"/>
    </row>
    <row r="3431" spans="1:31" x14ac:dyDescent="0.4">
      <c r="A3431" s="111"/>
      <c r="B3431" s="177"/>
      <c r="C3431" s="177"/>
      <c r="D3431" s="177"/>
      <c r="E3431" s="177"/>
      <c r="F3431" s="177"/>
      <c r="G3431" s="177"/>
      <c r="H3431" s="177"/>
      <c r="I3431" s="177"/>
      <c r="J3431" s="177"/>
      <c r="K3431" s="177"/>
      <c r="L3431" s="177"/>
      <c r="M3431" s="177"/>
      <c r="N3431" s="177"/>
      <c r="O3431" s="177"/>
      <c r="P3431" s="177"/>
      <c r="Q3431" s="177"/>
      <c r="R3431" s="177"/>
      <c r="S3431" s="177"/>
      <c r="T3431" s="177"/>
      <c r="U3431" s="177"/>
      <c r="V3431" s="177"/>
      <c r="W3431" s="177"/>
      <c r="X3431" s="177"/>
      <c r="Y3431" s="177"/>
      <c r="Z3431" s="177"/>
      <c r="AA3431" s="177"/>
      <c r="AB3431" s="177"/>
      <c r="AC3431" s="177"/>
      <c r="AD3431" s="177"/>
      <c r="AE3431" s="177"/>
    </row>
    <row r="3432" spans="1:31" x14ac:dyDescent="0.4">
      <c r="A3432" s="111"/>
      <c r="B3432" s="177"/>
      <c r="C3432" s="177"/>
      <c r="D3432" s="177"/>
      <c r="E3432" s="177"/>
      <c r="F3432" s="177"/>
      <c r="G3432" s="177"/>
      <c r="H3432" s="177"/>
      <c r="I3432" s="177"/>
      <c r="J3432" s="177"/>
      <c r="K3432" s="177"/>
      <c r="L3432" s="177"/>
      <c r="M3432" s="177"/>
      <c r="N3432" s="177"/>
      <c r="O3432" s="177"/>
      <c r="P3432" s="177"/>
      <c r="Q3432" s="177"/>
      <c r="R3432" s="177"/>
      <c r="S3432" s="177"/>
      <c r="T3432" s="177"/>
      <c r="U3432" s="177"/>
      <c r="V3432" s="177"/>
      <c r="W3432" s="177"/>
      <c r="X3432" s="177"/>
      <c r="Y3432" s="177"/>
      <c r="Z3432" s="177"/>
      <c r="AA3432" s="177"/>
      <c r="AB3432" s="177"/>
      <c r="AC3432" s="177"/>
      <c r="AD3432" s="177"/>
      <c r="AE3432" s="177"/>
    </row>
    <row r="3433" spans="1:31" x14ac:dyDescent="0.4">
      <c r="A3433" s="111"/>
      <c r="B3433" s="177"/>
      <c r="C3433" s="177"/>
      <c r="D3433" s="177"/>
      <c r="E3433" s="177"/>
      <c r="F3433" s="177"/>
      <c r="G3433" s="177"/>
      <c r="H3433" s="177"/>
      <c r="I3433" s="177"/>
      <c r="J3433" s="177"/>
      <c r="K3433" s="177"/>
      <c r="L3433" s="177"/>
      <c r="M3433" s="177"/>
      <c r="N3433" s="177"/>
      <c r="O3433" s="177"/>
      <c r="P3433" s="177"/>
      <c r="Q3433" s="177"/>
      <c r="R3433" s="177"/>
      <c r="S3433" s="177"/>
      <c r="T3433" s="177"/>
      <c r="U3433" s="177"/>
      <c r="V3433" s="177"/>
      <c r="W3433" s="177"/>
      <c r="X3433" s="177"/>
      <c r="Y3433" s="177"/>
      <c r="Z3433" s="177"/>
      <c r="AA3433" s="177"/>
      <c r="AB3433" s="177"/>
      <c r="AC3433" s="177"/>
      <c r="AD3433" s="177"/>
      <c r="AE3433" s="177"/>
    </row>
    <row r="3434" spans="1:31" x14ac:dyDescent="0.4">
      <c r="A3434" s="111"/>
      <c r="B3434" s="177"/>
      <c r="C3434" s="177"/>
      <c r="D3434" s="177"/>
      <c r="E3434" s="177"/>
      <c r="F3434" s="177"/>
      <c r="G3434" s="177"/>
      <c r="H3434" s="177"/>
      <c r="I3434" s="177"/>
      <c r="J3434" s="177"/>
      <c r="K3434" s="177"/>
      <c r="L3434" s="177"/>
      <c r="M3434" s="177"/>
      <c r="N3434" s="177"/>
      <c r="O3434" s="177"/>
      <c r="P3434" s="177"/>
      <c r="Q3434" s="177"/>
      <c r="R3434" s="177"/>
      <c r="S3434" s="177"/>
      <c r="T3434" s="177"/>
      <c r="U3434" s="177"/>
      <c r="V3434" s="177"/>
      <c r="W3434" s="177"/>
      <c r="X3434" s="177"/>
      <c r="Y3434" s="177"/>
      <c r="Z3434" s="177"/>
      <c r="AA3434" s="177"/>
      <c r="AB3434" s="177"/>
      <c r="AC3434" s="177"/>
      <c r="AD3434" s="177"/>
      <c r="AE3434" s="177"/>
    </row>
    <row r="3435" spans="1:31" x14ac:dyDescent="0.4">
      <c r="A3435" s="111"/>
      <c r="B3435" s="177"/>
      <c r="C3435" s="177"/>
      <c r="D3435" s="177"/>
      <c r="E3435" s="177"/>
      <c r="F3435" s="177"/>
      <c r="G3435" s="177"/>
      <c r="H3435" s="177"/>
      <c r="I3435" s="177"/>
      <c r="J3435" s="177"/>
      <c r="K3435" s="177"/>
      <c r="L3435" s="177"/>
      <c r="M3435" s="177"/>
      <c r="N3435" s="177"/>
      <c r="O3435" s="177"/>
      <c r="P3435" s="177"/>
      <c r="Q3435" s="177"/>
      <c r="R3435" s="177"/>
      <c r="S3435" s="177"/>
      <c r="T3435" s="177"/>
      <c r="U3435" s="177"/>
      <c r="V3435" s="177"/>
      <c r="W3435" s="177"/>
      <c r="X3435" s="177"/>
      <c r="Y3435" s="177"/>
      <c r="Z3435" s="177"/>
      <c r="AA3435" s="177"/>
      <c r="AB3435" s="177"/>
      <c r="AC3435" s="177"/>
      <c r="AD3435" s="177"/>
      <c r="AE3435" s="177"/>
    </row>
    <row r="3436" spans="1:31" x14ac:dyDescent="0.4">
      <c r="A3436" s="111"/>
      <c r="B3436" s="177"/>
      <c r="C3436" s="177"/>
      <c r="D3436" s="177"/>
      <c r="E3436" s="177"/>
      <c r="F3436" s="177"/>
      <c r="G3436" s="177"/>
      <c r="H3436" s="177"/>
      <c r="I3436" s="177"/>
      <c r="J3436" s="177"/>
      <c r="K3436" s="177"/>
      <c r="L3436" s="177"/>
      <c r="M3436" s="177"/>
      <c r="N3436" s="177"/>
      <c r="O3436" s="177"/>
      <c r="P3436" s="177"/>
      <c r="Q3436" s="177"/>
      <c r="R3436" s="177"/>
      <c r="S3436" s="177"/>
      <c r="T3436" s="177"/>
      <c r="U3436" s="177"/>
      <c r="V3436" s="177"/>
      <c r="W3436" s="177"/>
      <c r="X3436" s="177"/>
      <c r="Y3436" s="177"/>
      <c r="Z3436" s="177"/>
      <c r="AA3436" s="177"/>
      <c r="AB3436" s="177"/>
      <c r="AC3436" s="177"/>
      <c r="AD3436" s="177"/>
      <c r="AE3436" s="177"/>
    </row>
    <row r="3437" spans="1:31" x14ac:dyDescent="0.4">
      <c r="A3437" s="111"/>
      <c r="B3437" s="177"/>
      <c r="C3437" s="177"/>
      <c r="D3437" s="177"/>
      <c r="E3437" s="177"/>
      <c r="F3437" s="177"/>
      <c r="G3437" s="177"/>
      <c r="H3437" s="177"/>
      <c r="I3437" s="177"/>
      <c r="J3437" s="177"/>
      <c r="K3437" s="177"/>
      <c r="L3437" s="177"/>
      <c r="M3437" s="177"/>
      <c r="N3437" s="177"/>
      <c r="O3437" s="177"/>
      <c r="P3437" s="177"/>
      <c r="Q3437" s="177"/>
      <c r="R3437" s="177"/>
      <c r="S3437" s="177"/>
      <c r="T3437" s="177"/>
      <c r="U3437" s="177"/>
      <c r="V3437" s="177"/>
      <c r="W3437" s="177"/>
      <c r="X3437" s="177"/>
      <c r="Y3437" s="177"/>
      <c r="Z3437" s="177"/>
      <c r="AA3437" s="177"/>
      <c r="AB3437" s="177"/>
      <c r="AC3437" s="177"/>
      <c r="AD3437" s="177"/>
      <c r="AE3437" s="177"/>
    </row>
    <row r="3438" spans="1:31" x14ac:dyDescent="0.4">
      <c r="A3438" s="111"/>
      <c r="B3438" s="177"/>
      <c r="C3438" s="177"/>
      <c r="D3438" s="177"/>
      <c r="E3438" s="177"/>
      <c r="F3438" s="177"/>
      <c r="G3438" s="177"/>
      <c r="H3438" s="177"/>
      <c r="I3438" s="177"/>
      <c r="J3438" s="177"/>
      <c r="K3438" s="177"/>
      <c r="L3438" s="177"/>
      <c r="M3438" s="177"/>
      <c r="N3438" s="177"/>
      <c r="O3438" s="177"/>
      <c r="P3438" s="177"/>
      <c r="Q3438" s="177"/>
      <c r="R3438" s="177"/>
      <c r="S3438" s="177"/>
      <c r="T3438" s="177"/>
      <c r="U3438" s="177"/>
      <c r="V3438" s="177"/>
      <c r="W3438" s="177"/>
      <c r="X3438" s="177"/>
      <c r="Y3438" s="177"/>
      <c r="Z3438" s="177"/>
      <c r="AA3438" s="177"/>
      <c r="AB3438" s="177"/>
      <c r="AC3438" s="177"/>
      <c r="AD3438" s="177"/>
      <c r="AE3438" s="177"/>
    </row>
    <row r="3439" spans="1:31" x14ac:dyDescent="0.4">
      <c r="A3439" s="111"/>
      <c r="B3439" s="177"/>
      <c r="C3439" s="177"/>
      <c r="D3439" s="177"/>
      <c r="E3439" s="177"/>
      <c r="F3439" s="177"/>
      <c r="G3439" s="177"/>
      <c r="H3439" s="177"/>
      <c r="I3439" s="177"/>
      <c r="J3439" s="177"/>
      <c r="K3439" s="177"/>
      <c r="L3439" s="177"/>
      <c r="M3439" s="177"/>
      <c r="N3439" s="177"/>
      <c r="O3439" s="177"/>
      <c r="P3439" s="177"/>
      <c r="Q3439" s="177"/>
      <c r="R3439" s="177"/>
      <c r="S3439" s="177"/>
      <c r="T3439" s="177"/>
      <c r="U3439" s="177"/>
      <c r="V3439" s="177"/>
      <c r="W3439" s="177"/>
      <c r="X3439" s="177"/>
      <c r="Y3439" s="177"/>
      <c r="Z3439" s="177"/>
      <c r="AA3439" s="177"/>
      <c r="AB3439" s="177"/>
      <c r="AC3439" s="177"/>
      <c r="AD3439" s="177"/>
      <c r="AE3439" s="177"/>
    </row>
    <row r="3440" spans="1:31" x14ac:dyDescent="0.4">
      <c r="A3440" s="111"/>
      <c r="B3440" s="177"/>
      <c r="C3440" s="177"/>
      <c r="D3440" s="177"/>
      <c r="E3440" s="177"/>
      <c r="F3440" s="177"/>
      <c r="G3440" s="177"/>
      <c r="H3440" s="177"/>
      <c r="I3440" s="177"/>
      <c r="J3440" s="177"/>
      <c r="K3440" s="177"/>
      <c r="L3440" s="177"/>
      <c r="M3440" s="177"/>
      <c r="N3440" s="177"/>
      <c r="O3440" s="177"/>
      <c r="P3440" s="177"/>
      <c r="Q3440" s="177"/>
      <c r="R3440" s="177"/>
      <c r="S3440" s="177"/>
      <c r="T3440" s="177"/>
      <c r="U3440" s="177"/>
      <c r="V3440" s="177"/>
      <c r="W3440" s="177"/>
      <c r="X3440" s="177"/>
      <c r="Y3440" s="177"/>
      <c r="Z3440" s="177"/>
      <c r="AA3440" s="177"/>
      <c r="AB3440" s="177"/>
      <c r="AC3440" s="177"/>
      <c r="AD3440" s="177"/>
      <c r="AE3440" s="177"/>
    </row>
    <row r="3441" spans="1:31" x14ac:dyDescent="0.4">
      <c r="A3441" s="111"/>
      <c r="B3441" s="177"/>
      <c r="C3441" s="177"/>
      <c r="D3441" s="177"/>
      <c r="E3441" s="177"/>
      <c r="F3441" s="177"/>
      <c r="G3441" s="177"/>
      <c r="H3441" s="177"/>
      <c r="I3441" s="177"/>
      <c r="J3441" s="177"/>
      <c r="K3441" s="177"/>
      <c r="L3441" s="177"/>
      <c r="M3441" s="177"/>
      <c r="N3441" s="177"/>
      <c r="O3441" s="177"/>
      <c r="P3441" s="177"/>
      <c r="Q3441" s="177"/>
      <c r="R3441" s="177"/>
      <c r="S3441" s="177"/>
      <c r="T3441" s="177"/>
      <c r="U3441" s="177"/>
      <c r="V3441" s="177"/>
      <c r="W3441" s="177"/>
      <c r="X3441" s="177"/>
      <c r="Y3441" s="177"/>
      <c r="Z3441" s="177"/>
      <c r="AA3441" s="177"/>
      <c r="AB3441" s="177"/>
      <c r="AC3441" s="177"/>
      <c r="AD3441" s="177"/>
      <c r="AE3441" s="177"/>
    </row>
    <row r="3442" spans="1:31" x14ac:dyDescent="0.4">
      <c r="A3442" s="111"/>
      <c r="B3442" s="177"/>
      <c r="C3442" s="177"/>
      <c r="D3442" s="177"/>
      <c r="E3442" s="177"/>
      <c r="F3442" s="177"/>
      <c r="G3442" s="177"/>
      <c r="H3442" s="177"/>
      <c r="I3442" s="177"/>
      <c r="J3442" s="177"/>
      <c r="K3442" s="177"/>
      <c r="L3442" s="177"/>
      <c r="M3442" s="177"/>
      <c r="N3442" s="177"/>
      <c r="O3442" s="177"/>
      <c r="P3442" s="177"/>
      <c r="Q3442" s="177"/>
      <c r="R3442" s="177"/>
      <c r="S3442" s="177"/>
      <c r="T3442" s="177"/>
      <c r="U3442" s="177"/>
      <c r="V3442" s="177"/>
      <c r="W3442" s="177"/>
      <c r="X3442" s="177"/>
      <c r="Y3442" s="177"/>
      <c r="Z3442" s="177"/>
      <c r="AA3442" s="177"/>
      <c r="AB3442" s="177"/>
      <c r="AC3442" s="177"/>
      <c r="AD3442" s="177"/>
      <c r="AE3442" s="177"/>
    </row>
    <row r="3443" spans="1:31" x14ac:dyDescent="0.4">
      <c r="A3443" s="111"/>
      <c r="B3443" s="177"/>
      <c r="C3443" s="177"/>
      <c r="D3443" s="177"/>
      <c r="E3443" s="177"/>
      <c r="F3443" s="177"/>
      <c r="G3443" s="177"/>
      <c r="H3443" s="177"/>
      <c r="I3443" s="177"/>
      <c r="J3443" s="177"/>
      <c r="K3443" s="177"/>
      <c r="L3443" s="177"/>
      <c r="M3443" s="177"/>
      <c r="N3443" s="177"/>
      <c r="O3443" s="177"/>
      <c r="P3443" s="177"/>
      <c r="Q3443" s="177"/>
      <c r="R3443" s="177"/>
      <c r="S3443" s="177"/>
      <c r="T3443" s="177"/>
      <c r="U3443" s="177"/>
      <c r="V3443" s="177"/>
      <c r="W3443" s="177"/>
      <c r="X3443" s="177"/>
      <c r="Y3443" s="177"/>
      <c r="Z3443" s="177"/>
      <c r="AA3443" s="177"/>
      <c r="AB3443" s="177"/>
      <c r="AC3443" s="177"/>
      <c r="AD3443" s="177"/>
      <c r="AE3443" s="177"/>
    </row>
    <row r="3444" spans="1:31" x14ac:dyDescent="0.4">
      <c r="A3444" s="111"/>
      <c r="B3444" s="177"/>
      <c r="C3444" s="177"/>
      <c r="D3444" s="177"/>
      <c r="E3444" s="177"/>
      <c r="F3444" s="177"/>
      <c r="G3444" s="177"/>
      <c r="H3444" s="177"/>
      <c r="I3444" s="177"/>
      <c r="J3444" s="177"/>
      <c r="K3444" s="177"/>
      <c r="L3444" s="177"/>
      <c r="M3444" s="177"/>
      <c r="N3444" s="177"/>
      <c r="O3444" s="177"/>
      <c r="P3444" s="177"/>
      <c r="Q3444" s="177"/>
      <c r="R3444" s="177"/>
      <c r="S3444" s="177"/>
      <c r="T3444" s="177"/>
      <c r="U3444" s="177"/>
      <c r="V3444" s="177"/>
      <c r="W3444" s="177"/>
      <c r="X3444" s="177"/>
      <c r="Y3444" s="177"/>
      <c r="Z3444" s="177"/>
      <c r="AA3444" s="177"/>
      <c r="AB3444" s="177"/>
      <c r="AC3444" s="177"/>
      <c r="AD3444" s="177"/>
      <c r="AE3444" s="177"/>
    </row>
    <row r="3445" spans="1:31" x14ac:dyDescent="0.4">
      <c r="A3445" s="111"/>
      <c r="B3445" s="177"/>
      <c r="C3445" s="177"/>
      <c r="D3445" s="177"/>
      <c r="E3445" s="177"/>
      <c r="F3445" s="177"/>
      <c r="G3445" s="177"/>
      <c r="H3445" s="177"/>
      <c r="I3445" s="177"/>
      <c r="J3445" s="177"/>
      <c r="K3445" s="177"/>
      <c r="L3445" s="177"/>
      <c r="M3445" s="177"/>
      <c r="N3445" s="177"/>
      <c r="O3445" s="177"/>
      <c r="P3445" s="177"/>
      <c r="Q3445" s="177"/>
      <c r="R3445" s="177"/>
      <c r="S3445" s="177"/>
      <c r="T3445" s="177"/>
      <c r="U3445" s="177"/>
      <c r="V3445" s="177"/>
      <c r="W3445" s="177"/>
      <c r="X3445" s="177"/>
      <c r="Y3445" s="177"/>
      <c r="Z3445" s="177"/>
      <c r="AA3445" s="177"/>
      <c r="AB3445" s="177"/>
      <c r="AC3445" s="177"/>
      <c r="AD3445" s="177"/>
      <c r="AE3445" s="177"/>
    </row>
    <row r="3446" spans="1:31" x14ac:dyDescent="0.4">
      <c r="A3446" s="111"/>
      <c r="B3446" s="177"/>
      <c r="C3446" s="177"/>
      <c r="D3446" s="177"/>
      <c r="E3446" s="177"/>
      <c r="F3446" s="177"/>
      <c r="G3446" s="177"/>
      <c r="H3446" s="177"/>
      <c r="I3446" s="177"/>
      <c r="J3446" s="177"/>
      <c r="K3446" s="177"/>
      <c r="L3446" s="177"/>
      <c r="M3446" s="177"/>
      <c r="N3446" s="177"/>
      <c r="O3446" s="177"/>
      <c r="P3446" s="177"/>
      <c r="Q3446" s="177"/>
      <c r="R3446" s="177"/>
      <c r="S3446" s="177"/>
      <c r="T3446" s="177"/>
      <c r="U3446" s="177"/>
      <c r="V3446" s="177"/>
      <c r="W3446" s="177"/>
      <c r="X3446" s="177"/>
      <c r="Y3446" s="177"/>
      <c r="Z3446" s="177"/>
      <c r="AA3446" s="177"/>
      <c r="AB3446" s="177"/>
      <c r="AC3446" s="177"/>
      <c r="AD3446" s="177"/>
      <c r="AE3446" s="177"/>
    </row>
    <row r="3447" spans="1:31" x14ac:dyDescent="0.4">
      <c r="A3447" s="111"/>
      <c r="B3447" s="177"/>
      <c r="C3447" s="177"/>
      <c r="D3447" s="177"/>
      <c r="E3447" s="177"/>
      <c r="F3447" s="177"/>
      <c r="G3447" s="177"/>
      <c r="H3447" s="177"/>
      <c r="I3447" s="177"/>
      <c r="J3447" s="177"/>
      <c r="K3447" s="177"/>
      <c r="L3447" s="177"/>
      <c r="M3447" s="177"/>
      <c r="N3447" s="177"/>
      <c r="O3447" s="177"/>
      <c r="P3447" s="177"/>
      <c r="Q3447" s="177"/>
      <c r="R3447" s="177"/>
      <c r="S3447" s="177"/>
      <c r="T3447" s="177"/>
      <c r="U3447" s="177"/>
      <c r="V3447" s="177"/>
      <c r="W3447" s="177"/>
      <c r="X3447" s="177"/>
      <c r="Y3447" s="177"/>
      <c r="Z3447" s="177"/>
      <c r="AA3447" s="177"/>
      <c r="AB3447" s="177"/>
      <c r="AC3447" s="177"/>
      <c r="AD3447" s="177"/>
      <c r="AE3447" s="177"/>
    </row>
    <row r="3448" spans="1:31" x14ac:dyDescent="0.4">
      <c r="A3448" s="111"/>
      <c r="B3448" s="177"/>
      <c r="C3448" s="177"/>
      <c r="D3448" s="177"/>
      <c r="E3448" s="177"/>
      <c r="F3448" s="177"/>
      <c r="G3448" s="177"/>
      <c r="H3448" s="177"/>
      <c r="I3448" s="177"/>
      <c r="J3448" s="177"/>
      <c r="K3448" s="177"/>
      <c r="L3448" s="177"/>
      <c r="M3448" s="177"/>
      <c r="N3448" s="177"/>
      <c r="O3448" s="177"/>
      <c r="P3448" s="177"/>
      <c r="Q3448" s="177"/>
      <c r="R3448" s="177"/>
      <c r="S3448" s="177"/>
      <c r="T3448" s="177"/>
      <c r="U3448" s="177"/>
      <c r="V3448" s="177"/>
      <c r="W3448" s="177"/>
      <c r="X3448" s="177"/>
      <c r="Y3448" s="177"/>
      <c r="Z3448" s="177"/>
      <c r="AA3448" s="177"/>
      <c r="AB3448" s="177"/>
      <c r="AC3448" s="177"/>
      <c r="AD3448" s="177"/>
      <c r="AE3448" s="177"/>
    </row>
    <row r="3449" spans="1:31" x14ac:dyDescent="0.4">
      <c r="A3449" s="111"/>
      <c r="B3449" s="177"/>
      <c r="C3449" s="177"/>
      <c r="D3449" s="177"/>
      <c r="E3449" s="177"/>
      <c r="F3449" s="177"/>
      <c r="G3449" s="177"/>
      <c r="H3449" s="177"/>
      <c r="I3449" s="177"/>
      <c r="J3449" s="177"/>
      <c r="K3449" s="177"/>
      <c r="L3449" s="177"/>
      <c r="M3449" s="177"/>
      <c r="N3449" s="177"/>
      <c r="O3449" s="177"/>
      <c r="P3449" s="177"/>
      <c r="Q3449" s="177"/>
      <c r="R3449" s="177"/>
      <c r="S3449" s="177"/>
      <c r="T3449" s="177"/>
      <c r="U3449" s="177"/>
      <c r="V3449" s="177"/>
      <c r="W3449" s="177"/>
      <c r="X3449" s="177"/>
      <c r="Y3449" s="177"/>
      <c r="Z3449" s="177"/>
      <c r="AA3449" s="177"/>
      <c r="AB3449" s="177"/>
      <c r="AC3449" s="177"/>
      <c r="AD3449" s="177"/>
      <c r="AE3449" s="177"/>
    </row>
    <row r="3450" spans="1:31" x14ac:dyDescent="0.4">
      <c r="A3450" s="111"/>
      <c r="B3450" s="177"/>
      <c r="C3450" s="177"/>
      <c r="D3450" s="177"/>
      <c r="E3450" s="177"/>
      <c r="F3450" s="177"/>
      <c r="G3450" s="177"/>
      <c r="H3450" s="177"/>
      <c r="I3450" s="177"/>
      <c r="J3450" s="177"/>
      <c r="K3450" s="177"/>
      <c r="L3450" s="177"/>
      <c r="M3450" s="177"/>
      <c r="N3450" s="177"/>
      <c r="O3450" s="177"/>
      <c r="P3450" s="177"/>
      <c r="Q3450" s="177"/>
      <c r="R3450" s="177"/>
      <c r="S3450" s="177"/>
      <c r="T3450" s="177"/>
      <c r="U3450" s="177"/>
      <c r="V3450" s="177"/>
      <c r="W3450" s="177"/>
      <c r="X3450" s="177"/>
      <c r="Y3450" s="177"/>
      <c r="Z3450" s="177"/>
      <c r="AA3450" s="177"/>
      <c r="AB3450" s="177"/>
      <c r="AC3450" s="177"/>
      <c r="AD3450" s="177"/>
      <c r="AE3450" s="177"/>
    </row>
    <row r="3451" spans="1:31" x14ac:dyDescent="0.4">
      <c r="A3451" s="111"/>
      <c r="B3451" s="177"/>
      <c r="C3451" s="177"/>
      <c r="D3451" s="177"/>
      <c r="E3451" s="177"/>
      <c r="F3451" s="177"/>
      <c r="G3451" s="177"/>
      <c r="H3451" s="177"/>
      <c r="I3451" s="177"/>
      <c r="J3451" s="177"/>
      <c r="K3451" s="177"/>
      <c r="L3451" s="177"/>
      <c r="M3451" s="177"/>
      <c r="N3451" s="177"/>
      <c r="O3451" s="177"/>
      <c r="P3451" s="177"/>
      <c r="Q3451" s="177"/>
      <c r="R3451" s="177"/>
      <c r="S3451" s="177"/>
      <c r="T3451" s="177"/>
      <c r="U3451" s="177"/>
      <c r="V3451" s="177"/>
      <c r="W3451" s="177"/>
      <c r="X3451" s="177"/>
      <c r="Y3451" s="177"/>
      <c r="Z3451" s="177"/>
      <c r="AA3451" s="177"/>
      <c r="AB3451" s="177"/>
      <c r="AC3451" s="177"/>
      <c r="AD3451" s="177"/>
      <c r="AE3451" s="177"/>
    </row>
    <row r="3452" spans="1:31" x14ac:dyDescent="0.4">
      <c r="A3452" s="111"/>
      <c r="B3452" s="177"/>
      <c r="C3452" s="177"/>
      <c r="D3452" s="177"/>
      <c r="E3452" s="177"/>
      <c r="F3452" s="177"/>
      <c r="G3452" s="177"/>
      <c r="H3452" s="177"/>
      <c r="I3452" s="177"/>
      <c r="J3452" s="177"/>
      <c r="K3452" s="177"/>
      <c r="L3452" s="177"/>
      <c r="M3452" s="177"/>
      <c r="N3452" s="177"/>
      <c r="O3452" s="177"/>
      <c r="P3452" s="177"/>
      <c r="Q3452" s="177"/>
      <c r="R3452" s="177"/>
      <c r="S3452" s="177"/>
      <c r="T3452" s="177"/>
      <c r="U3452" s="177"/>
      <c r="V3452" s="177"/>
      <c r="W3452" s="177"/>
      <c r="X3452" s="177"/>
      <c r="Y3452" s="177"/>
      <c r="Z3452" s="177"/>
      <c r="AA3452" s="177"/>
      <c r="AB3452" s="177"/>
      <c r="AC3452" s="177"/>
      <c r="AD3452" s="177"/>
      <c r="AE3452" s="177"/>
    </row>
    <row r="3453" spans="1:31" x14ac:dyDescent="0.4">
      <c r="A3453" s="111"/>
      <c r="B3453" s="177"/>
      <c r="C3453" s="177"/>
      <c r="D3453" s="177"/>
      <c r="E3453" s="177"/>
      <c r="F3453" s="177"/>
      <c r="G3453" s="177"/>
      <c r="H3453" s="177"/>
      <c r="I3453" s="177"/>
      <c r="J3453" s="177"/>
      <c r="K3453" s="177"/>
      <c r="L3453" s="177"/>
      <c r="M3453" s="177"/>
      <c r="N3453" s="177"/>
      <c r="O3453" s="177"/>
      <c r="P3453" s="177"/>
      <c r="Q3453" s="177"/>
      <c r="R3453" s="177"/>
      <c r="S3453" s="177"/>
      <c r="T3453" s="177"/>
      <c r="U3453" s="177"/>
      <c r="V3453" s="177"/>
      <c r="W3453" s="177"/>
      <c r="X3453" s="177"/>
      <c r="Y3453" s="177"/>
      <c r="Z3453" s="177"/>
      <c r="AA3453" s="177"/>
      <c r="AB3453" s="177"/>
      <c r="AC3453" s="177"/>
      <c r="AD3453" s="177"/>
      <c r="AE3453" s="177"/>
    </row>
    <row r="3454" spans="1:31" x14ac:dyDescent="0.4">
      <c r="A3454" s="111"/>
      <c r="B3454" s="177"/>
      <c r="C3454" s="177"/>
      <c r="D3454" s="177"/>
      <c r="E3454" s="177"/>
      <c r="F3454" s="177"/>
      <c r="G3454" s="177"/>
      <c r="H3454" s="177"/>
      <c r="I3454" s="177"/>
      <c r="J3454" s="177"/>
      <c r="K3454" s="177"/>
      <c r="L3454" s="177"/>
      <c r="M3454" s="177"/>
      <c r="N3454" s="177"/>
      <c r="O3454" s="177"/>
      <c r="P3454" s="177"/>
      <c r="Q3454" s="177"/>
      <c r="R3454" s="177"/>
      <c r="S3454" s="177"/>
      <c r="T3454" s="177"/>
      <c r="U3454" s="177"/>
      <c r="V3454" s="177"/>
      <c r="W3454" s="177"/>
      <c r="X3454" s="177"/>
      <c r="Y3454" s="177"/>
      <c r="Z3454" s="177"/>
      <c r="AA3454" s="177"/>
      <c r="AB3454" s="177"/>
      <c r="AC3454" s="177"/>
      <c r="AD3454" s="177"/>
      <c r="AE3454" s="177"/>
    </row>
    <row r="3455" spans="1:31" x14ac:dyDescent="0.4">
      <c r="A3455" s="111"/>
      <c r="B3455" s="177"/>
      <c r="C3455" s="177"/>
      <c r="D3455" s="177"/>
      <c r="E3455" s="177"/>
      <c r="F3455" s="177"/>
      <c r="G3455" s="177"/>
      <c r="H3455" s="177"/>
      <c r="I3455" s="177"/>
      <c r="J3455" s="177"/>
      <c r="K3455" s="177"/>
      <c r="L3455" s="177"/>
      <c r="M3455" s="177"/>
      <c r="N3455" s="177"/>
      <c r="O3455" s="177"/>
      <c r="P3455" s="177"/>
      <c r="Q3455" s="177"/>
      <c r="R3455" s="177"/>
      <c r="S3455" s="177"/>
      <c r="T3455" s="177"/>
      <c r="U3455" s="177"/>
      <c r="V3455" s="177"/>
      <c r="W3455" s="177"/>
      <c r="X3455" s="177"/>
      <c r="Y3455" s="177"/>
      <c r="Z3455" s="177"/>
      <c r="AA3455" s="177"/>
      <c r="AB3455" s="177"/>
      <c r="AC3455" s="177"/>
      <c r="AD3455" s="177"/>
      <c r="AE3455" s="177"/>
    </row>
    <row r="3456" spans="1:31" x14ac:dyDescent="0.4">
      <c r="A3456" s="111"/>
      <c r="B3456" s="177"/>
      <c r="C3456" s="177"/>
      <c r="D3456" s="177"/>
      <c r="E3456" s="177"/>
      <c r="F3456" s="177"/>
      <c r="G3456" s="177"/>
      <c r="H3456" s="177"/>
      <c r="I3456" s="177"/>
      <c r="J3456" s="177"/>
      <c r="K3456" s="177"/>
      <c r="L3456" s="177"/>
      <c r="M3456" s="177"/>
      <c r="N3456" s="177"/>
      <c r="O3456" s="177"/>
      <c r="P3456" s="177"/>
      <c r="Q3456" s="177"/>
      <c r="R3456" s="177"/>
      <c r="S3456" s="177"/>
      <c r="T3456" s="177"/>
      <c r="U3456" s="177"/>
      <c r="V3456" s="177"/>
      <c r="W3456" s="177"/>
      <c r="X3456" s="177"/>
      <c r="Y3456" s="177"/>
      <c r="Z3456" s="177"/>
      <c r="AA3456" s="177"/>
      <c r="AB3456" s="177"/>
      <c r="AC3456" s="177"/>
      <c r="AD3456" s="177"/>
      <c r="AE3456" s="177"/>
    </row>
    <row r="3457" spans="1:31" x14ac:dyDescent="0.4">
      <c r="A3457" s="111"/>
      <c r="B3457" s="177"/>
      <c r="C3457" s="177"/>
      <c r="D3457" s="177"/>
      <c r="E3457" s="177"/>
      <c r="F3457" s="177"/>
      <c r="G3457" s="177"/>
      <c r="H3457" s="177"/>
      <c r="I3457" s="177"/>
      <c r="J3457" s="177"/>
      <c r="K3457" s="177"/>
      <c r="L3457" s="177"/>
      <c r="M3457" s="177"/>
      <c r="N3457" s="177"/>
      <c r="O3457" s="177"/>
      <c r="P3457" s="177"/>
      <c r="Q3457" s="177"/>
      <c r="R3457" s="177"/>
      <c r="S3457" s="177"/>
      <c r="T3457" s="177"/>
      <c r="U3457" s="177"/>
      <c r="V3457" s="177"/>
      <c r="W3457" s="177"/>
      <c r="X3457" s="177"/>
      <c r="Y3457" s="177"/>
      <c r="Z3457" s="177"/>
      <c r="AA3457" s="177"/>
      <c r="AB3457" s="177"/>
      <c r="AC3457" s="177"/>
      <c r="AD3457" s="177"/>
      <c r="AE3457" s="177"/>
    </row>
    <row r="3458" spans="1:31" x14ac:dyDescent="0.4">
      <c r="A3458" s="111"/>
      <c r="B3458" s="177"/>
      <c r="C3458" s="177"/>
      <c r="D3458" s="177"/>
      <c r="E3458" s="177"/>
      <c r="F3458" s="177"/>
      <c r="G3458" s="177"/>
      <c r="H3458" s="177"/>
      <c r="I3458" s="177"/>
      <c r="J3458" s="177"/>
      <c r="K3458" s="177"/>
      <c r="L3458" s="177"/>
      <c r="M3458" s="177"/>
      <c r="N3458" s="177"/>
      <c r="O3458" s="177"/>
      <c r="P3458" s="177"/>
      <c r="Q3458" s="177"/>
      <c r="R3458" s="177"/>
      <c r="S3458" s="177"/>
      <c r="T3458" s="177"/>
      <c r="U3458" s="177"/>
      <c r="V3458" s="177"/>
      <c r="W3458" s="177"/>
      <c r="X3458" s="177"/>
      <c r="Y3458" s="177"/>
      <c r="Z3458" s="177"/>
      <c r="AA3458" s="177"/>
      <c r="AB3458" s="177"/>
      <c r="AC3458" s="177"/>
      <c r="AD3458" s="177"/>
      <c r="AE3458" s="177"/>
    </row>
    <row r="3459" spans="1:31" x14ac:dyDescent="0.4">
      <c r="A3459" s="111"/>
      <c r="B3459" s="177"/>
      <c r="C3459" s="177"/>
      <c r="D3459" s="177"/>
      <c r="E3459" s="177"/>
      <c r="F3459" s="177"/>
      <c r="G3459" s="177"/>
      <c r="H3459" s="177"/>
      <c r="I3459" s="177"/>
      <c r="J3459" s="177"/>
      <c r="K3459" s="177"/>
      <c r="L3459" s="177"/>
      <c r="M3459" s="177"/>
      <c r="N3459" s="177"/>
      <c r="O3459" s="177"/>
      <c r="P3459" s="177"/>
      <c r="Q3459" s="177"/>
      <c r="R3459" s="177"/>
      <c r="S3459" s="177"/>
      <c r="T3459" s="177"/>
      <c r="U3459" s="177"/>
      <c r="V3459" s="177"/>
      <c r="W3459" s="177"/>
      <c r="X3459" s="177"/>
      <c r="Y3459" s="177"/>
      <c r="Z3459" s="177"/>
      <c r="AA3459" s="177"/>
      <c r="AB3459" s="177"/>
      <c r="AC3459" s="177"/>
      <c r="AD3459" s="177"/>
      <c r="AE3459" s="177"/>
    </row>
    <row r="3460" spans="1:31" x14ac:dyDescent="0.4">
      <c r="A3460" s="111"/>
      <c r="B3460" s="177"/>
      <c r="C3460" s="177"/>
      <c r="D3460" s="177"/>
      <c r="E3460" s="177"/>
      <c r="F3460" s="177"/>
      <c r="G3460" s="177"/>
      <c r="H3460" s="177"/>
      <c r="I3460" s="177"/>
      <c r="J3460" s="177"/>
      <c r="K3460" s="177"/>
      <c r="L3460" s="177"/>
      <c r="M3460" s="177"/>
      <c r="N3460" s="177"/>
      <c r="O3460" s="177"/>
      <c r="P3460" s="177"/>
      <c r="Q3460" s="177"/>
      <c r="R3460" s="177"/>
      <c r="S3460" s="177"/>
      <c r="T3460" s="177"/>
      <c r="U3460" s="177"/>
      <c r="V3460" s="177"/>
      <c r="W3460" s="177"/>
      <c r="X3460" s="177"/>
      <c r="Y3460" s="177"/>
      <c r="Z3460" s="177"/>
      <c r="AA3460" s="177"/>
      <c r="AB3460" s="177"/>
      <c r="AC3460" s="177"/>
      <c r="AD3460" s="177"/>
      <c r="AE3460" s="177"/>
    </row>
    <row r="3461" spans="1:31" x14ac:dyDescent="0.4">
      <c r="A3461" s="111"/>
      <c r="B3461" s="177"/>
      <c r="C3461" s="177"/>
      <c r="D3461" s="177"/>
      <c r="E3461" s="177"/>
      <c r="F3461" s="177"/>
      <c r="G3461" s="177"/>
      <c r="H3461" s="177"/>
      <c r="I3461" s="177"/>
      <c r="J3461" s="177"/>
      <c r="K3461" s="177"/>
      <c r="L3461" s="177"/>
      <c r="M3461" s="177"/>
      <c r="N3461" s="177"/>
      <c r="O3461" s="177"/>
      <c r="P3461" s="177"/>
      <c r="Q3461" s="177"/>
      <c r="R3461" s="177"/>
      <c r="S3461" s="177"/>
      <c r="T3461" s="177"/>
      <c r="U3461" s="177"/>
      <c r="V3461" s="177"/>
      <c r="W3461" s="177"/>
      <c r="X3461" s="177"/>
      <c r="Y3461" s="177"/>
      <c r="Z3461" s="177"/>
      <c r="AA3461" s="177"/>
      <c r="AB3461" s="177"/>
      <c r="AC3461" s="177"/>
      <c r="AD3461" s="177"/>
      <c r="AE3461" s="177"/>
    </row>
    <row r="3462" spans="1:31" x14ac:dyDescent="0.4">
      <c r="A3462" s="111"/>
      <c r="B3462" s="177"/>
      <c r="C3462" s="177"/>
      <c r="D3462" s="177"/>
      <c r="E3462" s="177"/>
      <c r="F3462" s="177"/>
      <c r="G3462" s="177"/>
      <c r="H3462" s="177"/>
      <c r="I3462" s="177"/>
      <c r="J3462" s="177"/>
      <c r="K3462" s="177"/>
      <c r="L3462" s="177"/>
      <c r="M3462" s="177"/>
      <c r="N3462" s="177"/>
      <c r="O3462" s="177"/>
      <c r="P3462" s="177"/>
      <c r="Q3462" s="177"/>
      <c r="R3462" s="177"/>
      <c r="S3462" s="177"/>
      <c r="T3462" s="177"/>
      <c r="U3462" s="177"/>
      <c r="V3462" s="177"/>
      <c r="W3462" s="177"/>
      <c r="X3462" s="177"/>
      <c r="Y3462" s="177"/>
      <c r="Z3462" s="177"/>
      <c r="AA3462" s="177"/>
      <c r="AB3462" s="177"/>
      <c r="AC3462" s="177"/>
      <c r="AD3462" s="177"/>
      <c r="AE3462" s="177"/>
    </row>
    <row r="3463" spans="1:31" x14ac:dyDescent="0.4">
      <c r="A3463" s="111"/>
      <c r="B3463" s="177"/>
      <c r="C3463" s="177"/>
      <c r="D3463" s="177"/>
      <c r="E3463" s="177"/>
      <c r="F3463" s="177"/>
      <c r="G3463" s="177"/>
      <c r="H3463" s="177"/>
      <c r="I3463" s="177"/>
      <c r="J3463" s="177"/>
      <c r="K3463" s="177"/>
      <c r="L3463" s="177"/>
      <c r="M3463" s="177"/>
      <c r="N3463" s="177"/>
      <c r="O3463" s="177"/>
      <c r="P3463" s="177"/>
      <c r="Q3463" s="177"/>
      <c r="R3463" s="177"/>
      <c r="S3463" s="177"/>
      <c r="T3463" s="177"/>
      <c r="U3463" s="177"/>
      <c r="V3463" s="177"/>
      <c r="W3463" s="177"/>
      <c r="X3463" s="177"/>
      <c r="Y3463" s="177"/>
      <c r="Z3463" s="177"/>
      <c r="AA3463" s="177"/>
      <c r="AB3463" s="177"/>
      <c r="AC3463" s="177"/>
      <c r="AD3463" s="177"/>
      <c r="AE3463" s="177"/>
    </row>
    <row r="3464" spans="1:31" x14ac:dyDescent="0.4">
      <c r="A3464" s="111"/>
      <c r="B3464" s="177"/>
      <c r="C3464" s="177"/>
      <c r="D3464" s="177"/>
      <c r="E3464" s="177"/>
      <c r="F3464" s="177"/>
      <c r="G3464" s="177"/>
      <c r="H3464" s="177"/>
      <c r="I3464" s="177"/>
      <c r="J3464" s="177"/>
      <c r="K3464" s="177"/>
      <c r="L3464" s="177"/>
      <c r="M3464" s="177"/>
      <c r="N3464" s="177"/>
      <c r="O3464" s="177"/>
      <c r="P3464" s="177"/>
      <c r="Q3464" s="177"/>
      <c r="R3464" s="177"/>
      <c r="S3464" s="177"/>
      <c r="T3464" s="177"/>
      <c r="U3464" s="177"/>
      <c r="V3464" s="177"/>
      <c r="W3464" s="177"/>
      <c r="X3464" s="177"/>
      <c r="Y3464" s="177"/>
      <c r="Z3464" s="177"/>
      <c r="AA3464" s="177"/>
      <c r="AB3464" s="177"/>
      <c r="AC3464" s="177"/>
      <c r="AD3464" s="177"/>
      <c r="AE3464" s="177"/>
    </row>
    <row r="3465" spans="1:31" x14ac:dyDescent="0.4">
      <c r="A3465" s="111"/>
      <c r="B3465" s="177"/>
      <c r="C3465" s="177"/>
      <c r="D3465" s="177"/>
      <c r="E3465" s="177"/>
      <c r="F3465" s="177"/>
      <c r="G3465" s="177"/>
      <c r="H3465" s="177"/>
      <c r="I3465" s="177"/>
      <c r="J3465" s="177"/>
      <c r="K3465" s="177"/>
      <c r="L3465" s="177"/>
      <c r="M3465" s="177"/>
      <c r="N3465" s="177"/>
      <c r="O3465" s="177"/>
      <c r="P3465" s="177"/>
      <c r="Q3465" s="177"/>
      <c r="R3465" s="177"/>
      <c r="S3465" s="177"/>
      <c r="T3465" s="177"/>
      <c r="U3465" s="177"/>
      <c r="V3465" s="177"/>
      <c r="W3465" s="177"/>
      <c r="X3465" s="177"/>
      <c r="Y3465" s="177"/>
      <c r="Z3465" s="177"/>
      <c r="AA3465" s="177"/>
      <c r="AB3465" s="177"/>
      <c r="AC3465" s="177"/>
      <c r="AD3465" s="177"/>
      <c r="AE3465" s="177"/>
    </row>
    <row r="3466" spans="1:31" x14ac:dyDescent="0.4">
      <c r="A3466" s="111"/>
      <c r="B3466" s="177"/>
      <c r="C3466" s="177"/>
      <c r="D3466" s="177"/>
      <c r="E3466" s="177"/>
      <c r="F3466" s="177"/>
      <c r="G3466" s="177"/>
      <c r="H3466" s="177"/>
      <c r="I3466" s="177"/>
      <c r="J3466" s="177"/>
      <c r="K3466" s="177"/>
      <c r="L3466" s="177"/>
      <c r="M3466" s="177"/>
      <c r="N3466" s="177"/>
      <c r="O3466" s="177"/>
      <c r="P3466" s="177"/>
      <c r="Q3466" s="177"/>
      <c r="R3466" s="177"/>
      <c r="S3466" s="177"/>
      <c r="T3466" s="177"/>
      <c r="U3466" s="177"/>
      <c r="V3466" s="177"/>
      <c r="W3466" s="177"/>
      <c r="X3466" s="177"/>
      <c r="Y3466" s="177"/>
      <c r="Z3466" s="177"/>
      <c r="AA3466" s="177"/>
      <c r="AB3466" s="177"/>
      <c r="AC3466" s="177"/>
      <c r="AD3466" s="177"/>
      <c r="AE3466" s="177"/>
    </row>
    <row r="3467" spans="1:31" x14ac:dyDescent="0.4">
      <c r="A3467" s="111"/>
      <c r="B3467" s="177"/>
      <c r="C3467" s="177"/>
      <c r="D3467" s="177"/>
      <c r="E3467" s="177"/>
      <c r="F3467" s="177"/>
      <c r="G3467" s="177"/>
      <c r="H3467" s="177"/>
      <c r="I3467" s="177"/>
      <c r="J3467" s="177"/>
      <c r="K3467" s="177"/>
      <c r="L3467" s="177"/>
      <c r="M3467" s="177"/>
      <c r="N3467" s="177"/>
      <c r="O3467" s="177"/>
      <c r="P3467" s="177"/>
      <c r="Q3467" s="177"/>
      <c r="R3467" s="177"/>
      <c r="S3467" s="177"/>
      <c r="T3467" s="177"/>
      <c r="U3467" s="177"/>
      <c r="V3467" s="177"/>
      <c r="W3467" s="177"/>
      <c r="X3467" s="177"/>
      <c r="Y3467" s="177"/>
      <c r="Z3467" s="177"/>
      <c r="AA3467" s="177"/>
      <c r="AB3467" s="177"/>
      <c r="AC3467" s="177"/>
      <c r="AD3467" s="177"/>
      <c r="AE3467" s="177"/>
    </row>
    <row r="3468" spans="1:31" x14ac:dyDescent="0.4">
      <c r="A3468" s="111"/>
      <c r="B3468" s="177"/>
      <c r="C3468" s="177"/>
      <c r="D3468" s="177"/>
      <c r="E3468" s="177"/>
      <c r="F3468" s="177"/>
      <c r="G3468" s="177"/>
      <c r="H3468" s="177"/>
      <c r="I3468" s="177"/>
      <c r="J3468" s="177"/>
      <c r="K3468" s="177"/>
      <c r="L3468" s="177"/>
      <c r="M3468" s="177"/>
      <c r="N3468" s="177"/>
      <c r="O3468" s="177"/>
      <c r="P3468" s="177"/>
      <c r="Q3468" s="177"/>
      <c r="R3468" s="177"/>
      <c r="S3468" s="177"/>
      <c r="T3468" s="177"/>
      <c r="U3468" s="177"/>
      <c r="V3468" s="177"/>
      <c r="W3468" s="177"/>
      <c r="X3468" s="177"/>
      <c r="Y3468" s="177"/>
      <c r="Z3468" s="177"/>
      <c r="AA3468" s="177"/>
      <c r="AB3468" s="177"/>
      <c r="AC3468" s="177"/>
      <c r="AD3468" s="177"/>
      <c r="AE3468" s="177"/>
    </row>
    <row r="3469" spans="1:31" x14ac:dyDescent="0.4">
      <c r="A3469" s="111"/>
      <c r="B3469" s="177"/>
      <c r="C3469" s="177"/>
      <c r="D3469" s="177"/>
      <c r="E3469" s="177"/>
      <c r="F3469" s="177"/>
      <c r="G3469" s="177"/>
      <c r="H3469" s="177"/>
      <c r="I3469" s="177"/>
      <c r="J3469" s="177"/>
      <c r="K3469" s="177"/>
      <c r="L3469" s="177"/>
      <c r="M3469" s="177"/>
      <c r="N3469" s="177"/>
      <c r="O3469" s="177"/>
      <c r="P3469" s="177"/>
      <c r="Q3469" s="177"/>
      <c r="R3469" s="177"/>
      <c r="S3469" s="177"/>
      <c r="T3469" s="177"/>
      <c r="U3469" s="177"/>
      <c r="V3469" s="177"/>
      <c r="W3469" s="177"/>
      <c r="X3469" s="177"/>
      <c r="Y3469" s="177"/>
      <c r="Z3469" s="177"/>
      <c r="AA3469" s="177"/>
      <c r="AB3469" s="177"/>
      <c r="AC3469" s="177"/>
      <c r="AD3469" s="177"/>
      <c r="AE3469" s="177"/>
    </row>
    <row r="3470" spans="1:31" x14ac:dyDescent="0.4">
      <c r="A3470" s="111"/>
      <c r="B3470" s="177"/>
      <c r="C3470" s="177"/>
      <c r="D3470" s="177"/>
      <c r="E3470" s="177"/>
      <c r="F3470" s="177"/>
      <c r="G3470" s="177"/>
      <c r="H3470" s="177"/>
      <c r="I3470" s="177"/>
      <c r="J3470" s="177"/>
      <c r="K3470" s="177"/>
      <c r="L3470" s="177"/>
      <c r="M3470" s="177"/>
      <c r="N3470" s="177"/>
      <c r="O3470" s="177"/>
      <c r="P3470" s="177"/>
      <c r="Q3470" s="177"/>
      <c r="R3470" s="177"/>
      <c r="S3470" s="177"/>
      <c r="T3470" s="177"/>
      <c r="U3470" s="177"/>
      <c r="V3470" s="177"/>
      <c r="W3470" s="177"/>
      <c r="X3470" s="177"/>
      <c r="Y3470" s="177"/>
      <c r="Z3470" s="177"/>
      <c r="AA3470" s="177"/>
      <c r="AB3470" s="177"/>
      <c r="AC3470" s="177"/>
      <c r="AD3470" s="177"/>
      <c r="AE3470" s="177"/>
    </row>
    <row r="3471" spans="1:31" x14ac:dyDescent="0.4">
      <c r="A3471" s="111"/>
      <c r="B3471" s="177"/>
      <c r="C3471" s="177"/>
      <c r="D3471" s="177"/>
      <c r="E3471" s="177"/>
      <c r="F3471" s="177"/>
      <c r="G3471" s="177"/>
      <c r="H3471" s="177"/>
      <c r="I3471" s="177"/>
      <c r="J3471" s="177"/>
      <c r="K3471" s="177"/>
      <c r="L3471" s="177"/>
      <c r="M3471" s="177"/>
      <c r="N3471" s="177"/>
      <c r="O3471" s="177"/>
      <c r="P3471" s="177"/>
      <c r="Q3471" s="177"/>
      <c r="R3471" s="177"/>
      <c r="S3471" s="177"/>
      <c r="T3471" s="177"/>
      <c r="U3471" s="177"/>
      <c r="V3471" s="177"/>
      <c r="W3471" s="177"/>
      <c r="X3471" s="177"/>
      <c r="Y3471" s="177"/>
      <c r="Z3471" s="177"/>
      <c r="AA3471" s="177"/>
      <c r="AB3471" s="177"/>
      <c r="AC3471" s="177"/>
      <c r="AD3471" s="177"/>
      <c r="AE3471" s="177"/>
    </row>
    <row r="3472" spans="1:31" x14ac:dyDescent="0.4">
      <c r="A3472" s="111"/>
      <c r="B3472" s="177"/>
      <c r="C3472" s="177"/>
      <c r="D3472" s="177"/>
      <c r="E3472" s="177"/>
      <c r="F3472" s="177"/>
      <c r="G3472" s="177"/>
      <c r="H3472" s="177"/>
      <c r="I3472" s="177"/>
      <c r="J3472" s="177"/>
      <c r="K3472" s="177"/>
      <c r="L3472" s="177"/>
      <c r="M3472" s="177"/>
      <c r="N3472" s="177"/>
      <c r="O3472" s="177"/>
      <c r="P3472" s="177"/>
      <c r="Q3472" s="177"/>
      <c r="R3472" s="177"/>
      <c r="S3472" s="177"/>
      <c r="T3472" s="177"/>
      <c r="U3472" s="177"/>
      <c r="V3472" s="177"/>
      <c r="W3472" s="177"/>
      <c r="X3472" s="177"/>
      <c r="Y3472" s="177"/>
      <c r="Z3472" s="177"/>
      <c r="AA3472" s="177"/>
      <c r="AB3472" s="177"/>
      <c r="AC3472" s="177"/>
      <c r="AD3472" s="177"/>
      <c r="AE3472" s="177"/>
    </row>
    <row r="3473" spans="1:31" x14ac:dyDescent="0.4">
      <c r="A3473" s="111"/>
      <c r="B3473" s="177"/>
      <c r="C3473" s="177"/>
      <c r="D3473" s="177"/>
      <c r="E3473" s="177"/>
      <c r="F3473" s="177"/>
      <c r="G3473" s="177"/>
      <c r="H3473" s="177"/>
      <c r="I3473" s="177"/>
      <c r="J3473" s="177"/>
      <c r="K3473" s="177"/>
      <c r="L3473" s="177"/>
      <c r="M3473" s="177"/>
      <c r="N3473" s="177"/>
      <c r="O3473" s="177"/>
      <c r="P3473" s="177"/>
      <c r="Q3473" s="177"/>
      <c r="R3473" s="177"/>
      <c r="S3473" s="177"/>
      <c r="T3473" s="177"/>
      <c r="U3473" s="177"/>
      <c r="V3473" s="177"/>
      <c r="W3473" s="177"/>
      <c r="X3473" s="177"/>
      <c r="Y3473" s="177"/>
      <c r="Z3473" s="177"/>
      <c r="AA3473" s="177"/>
      <c r="AB3473" s="177"/>
      <c r="AC3473" s="177"/>
      <c r="AD3473" s="177"/>
      <c r="AE3473" s="177"/>
    </row>
    <row r="3474" spans="1:31" x14ac:dyDescent="0.4">
      <c r="A3474" s="111"/>
      <c r="B3474" s="177"/>
      <c r="C3474" s="177"/>
      <c r="D3474" s="177"/>
      <c r="E3474" s="177"/>
      <c r="F3474" s="177"/>
      <c r="G3474" s="177"/>
      <c r="H3474" s="177"/>
      <c r="I3474" s="177"/>
      <c r="J3474" s="177"/>
      <c r="K3474" s="177"/>
      <c r="L3474" s="177"/>
      <c r="M3474" s="177"/>
      <c r="N3474" s="177"/>
      <c r="O3474" s="177"/>
      <c r="P3474" s="177"/>
      <c r="Q3474" s="177"/>
      <c r="R3474" s="177"/>
      <c r="S3474" s="177"/>
      <c r="T3474" s="177"/>
      <c r="U3474" s="177"/>
      <c r="V3474" s="177"/>
      <c r="W3474" s="177"/>
      <c r="X3474" s="177"/>
      <c r="Y3474" s="177"/>
      <c r="Z3474" s="177"/>
      <c r="AA3474" s="177"/>
      <c r="AB3474" s="177"/>
      <c r="AC3474" s="177"/>
      <c r="AD3474" s="177"/>
      <c r="AE3474" s="177"/>
    </row>
    <row r="3475" spans="1:31" x14ac:dyDescent="0.4">
      <c r="A3475" s="111"/>
      <c r="B3475" s="177"/>
      <c r="C3475" s="177"/>
      <c r="D3475" s="177"/>
      <c r="E3475" s="177"/>
      <c r="F3475" s="177"/>
      <c r="G3475" s="177"/>
      <c r="H3475" s="177"/>
      <c r="I3475" s="177"/>
      <c r="J3475" s="177"/>
      <c r="K3475" s="177"/>
      <c r="L3475" s="177"/>
      <c r="M3475" s="177"/>
      <c r="N3475" s="177"/>
      <c r="O3475" s="177"/>
      <c r="P3475" s="177"/>
      <c r="Q3475" s="177"/>
      <c r="R3475" s="177"/>
      <c r="S3475" s="177"/>
      <c r="T3475" s="177"/>
      <c r="U3475" s="177"/>
      <c r="V3475" s="177"/>
      <c r="W3475" s="177"/>
      <c r="X3475" s="177"/>
      <c r="Y3475" s="177"/>
      <c r="Z3475" s="177"/>
      <c r="AA3475" s="177"/>
      <c r="AB3475" s="177"/>
      <c r="AC3475" s="177"/>
      <c r="AD3475" s="177"/>
      <c r="AE3475" s="177"/>
    </row>
    <row r="3476" spans="1:31" x14ac:dyDescent="0.4">
      <c r="A3476" s="111"/>
      <c r="B3476" s="177"/>
      <c r="C3476" s="177"/>
      <c r="D3476" s="177"/>
      <c r="E3476" s="177"/>
      <c r="F3476" s="177"/>
      <c r="G3476" s="177"/>
      <c r="H3476" s="177"/>
      <c r="I3476" s="177"/>
      <c r="J3476" s="177"/>
      <c r="K3476" s="177"/>
      <c r="L3476" s="177"/>
      <c r="M3476" s="177"/>
      <c r="N3476" s="177"/>
      <c r="O3476" s="177"/>
      <c r="P3476" s="177"/>
      <c r="Q3476" s="177"/>
      <c r="R3476" s="177"/>
      <c r="S3476" s="177"/>
      <c r="T3476" s="177"/>
      <c r="U3476" s="177"/>
      <c r="V3476" s="177"/>
      <c r="W3476" s="177"/>
      <c r="X3476" s="177"/>
      <c r="Y3476" s="177"/>
      <c r="Z3476" s="177"/>
      <c r="AA3476" s="177"/>
      <c r="AB3476" s="177"/>
      <c r="AC3476" s="177"/>
      <c r="AD3476" s="177"/>
      <c r="AE3476" s="177"/>
    </row>
    <row r="3477" spans="1:31" x14ac:dyDescent="0.4">
      <c r="A3477" s="111"/>
      <c r="B3477" s="177"/>
      <c r="C3477" s="177"/>
      <c r="D3477" s="177"/>
      <c r="E3477" s="177"/>
      <c r="F3477" s="177"/>
      <c r="G3477" s="177"/>
      <c r="H3477" s="177"/>
      <c r="I3477" s="177"/>
      <c r="J3477" s="177"/>
      <c r="K3477" s="177"/>
      <c r="L3477" s="177"/>
      <c r="M3477" s="177"/>
      <c r="N3477" s="177"/>
      <c r="O3477" s="177"/>
      <c r="P3477" s="177"/>
      <c r="Q3477" s="177"/>
      <c r="R3477" s="177"/>
      <c r="S3477" s="177"/>
      <c r="T3477" s="177"/>
      <c r="U3477" s="177"/>
      <c r="V3477" s="177"/>
      <c r="W3477" s="177"/>
      <c r="X3477" s="177"/>
      <c r="Y3477" s="177"/>
      <c r="Z3477" s="177"/>
      <c r="AA3477" s="177"/>
      <c r="AB3477" s="177"/>
      <c r="AC3477" s="177"/>
      <c r="AD3477" s="177"/>
      <c r="AE3477" s="177"/>
    </row>
    <row r="3478" spans="1:31" x14ac:dyDescent="0.4">
      <c r="A3478" s="111"/>
      <c r="B3478" s="177"/>
      <c r="C3478" s="177"/>
      <c r="D3478" s="177"/>
      <c r="E3478" s="177"/>
      <c r="F3478" s="177"/>
      <c r="G3478" s="177"/>
      <c r="H3478" s="177"/>
      <c r="I3478" s="177"/>
      <c r="J3478" s="177"/>
      <c r="K3478" s="177"/>
      <c r="L3478" s="177"/>
      <c r="M3478" s="177"/>
      <c r="N3478" s="177"/>
      <c r="O3478" s="177"/>
      <c r="P3478" s="177"/>
      <c r="Q3478" s="177"/>
      <c r="R3478" s="177"/>
      <c r="S3478" s="177"/>
      <c r="T3478" s="177"/>
      <c r="U3478" s="177"/>
      <c r="V3478" s="177"/>
      <c r="W3478" s="177"/>
      <c r="X3478" s="177"/>
      <c r="Y3478" s="177"/>
      <c r="Z3478" s="177"/>
      <c r="AA3478" s="177"/>
      <c r="AB3478" s="177"/>
      <c r="AC3478" s="177"/>
      <c r="AD3478" s="177"/>
      <c r="AE3478" s="177"/>
    </row>
    <row r="3479" spans="1:31" x14ac:dyDescent="0.4">
      <c r="A3479" s="111"/>
      <c r="B3479" s="177"/>
      <c r="C3479" s="177"/>
      <c r="D3479" s="177"/>
      <c r="E3479" s="177"/>
      <c r="F3479" s="177"/>
      <c r="G3479" s="177"/>
      <c r="H3479" s="177"/>
      <c r="I3479" s="177"/>
      <c r="J3479" s="177"/>
      <c r="K3479" s="177"/>
      <c r="L3479" s="177"/>
      <c r="M3479" s="177"/>
      <c r="N3479" s="177"/>
      <c r="O3479" s="177"/>
      <c r="P3479" s="177"/>
      <c r="Q3479" s="177"/>
      <c r="R3479" s="177"/>
      <c r="S3479" s="177"/>
      <c r="T3479" s="177"/>
      <c r="U3479" s="177"/>
      <c r="V3479" s="177"/>
      <c r="W3479" s="177"/>
      <c r="X3479" s="177"/>
      <c r="Y3479" s="177"/>
      <c r="Z3479" s="177"/>
      <c r="AA3479" s="177"/>
      <c r="AB3479" s="177"/>
      <c r="AC3479" s="177"/>
      <c r="AD3479" s="177"/>
      <c r="AE3479" s="177"/>
    </row>
    <row r="3480" spans="1:31" x14ac:dyDescent="0.4">
      <c r="A3480" s="111"/>
      <c r="B3480" s="177"/>
      <c r="C3480" s="177"/>
      <c r="D3480" s="177"/>
      <c r="E3480" s="177"/>
      <c r="F3480" s="177"/>
      <c r="G3480" s="177"/>
      <c r="H3480" s="177"/>
      <c r="I3480" s="177"/>
      <c r="J3480" s="177"/>
      <c r="K3480" s="177"/>
      <c r="L3480" s="177"/>
      <c r="M3480" s="177"/>
      <c r="N3480" s="177"/>
      <c r="O3480" s="177"/>
      <c r="P3480" s="177"/>
      <c r="Q3480" s="177"/>
      <c r="R3480" s="177"/>
      <c r="S3480" s="177"/>
      <c r="T3480" s="177"/>
      <c r="U3480" s="177"/>
      <c r="V3480" s="177"/>
      <c r="W3480" s="177"/>
      <c r="X3480" s="177"/>
      <c r="Y3480" s="177"/>
      <c r="Z3480" s="177"/>
      <c r="AA3480" s="177"/>
      <c r="AB3480" s="177"/>
      <c r="AC3480" s="177"/>
      <c r="AD3480" s="177"/>
      <c r="AE3480" s="177"/>
    </row>
    <row r="3481" spans="1:31" x14ac:dyDescent="0.4">
      <c r="A3481" s="111"/>
      <c r="B3481" s="177"/>
      <c r="C3481" s="177"/>
      <c r="D3481" s="177"/>
      <c r="E3481" s="177"/>
      <c r="F3481" s="177"/>
      <c r="G3481" s="177"/>
      <c r="H3481" s="177"/>
      <c r="I3481" s="177"/>
      <c r="J3481" s="177"/>
      <c r="K3481" s="177"/>
      <c r="L3481" s="177"/>
      <c r="M3481" s="177"/>
      <c r="N3481" s="177"/>
      <c r="O3481" s="177"/>
      <c r="P3481" s="177"/>
      <c r="Q3481" s="177"/>
      <c r="R3481" s="177"/>
      <c r="S3481" s="177"/>
      <c r="T3481" s="177"/>
      <c r="U3481" s="177"/>
      <c r="V3481" s="177"/>
      <c r="W3481" s="177"/>
      <c r="X3481" s="177"/>
      <c r="Y3481" s="177"/>
      <c r="Z3481" s="177"/>
      <c r="AA3481" s="177"/>
      <c r="AB3481" s="177"/>
      <c r="AC3481" s="177"/>
      <c r="AD3481" s="177"/>
      <c r="AE3481" s="177"/>
    </row>
    <row r="3482" spans="1:31" x14ac:dyDescent="0.4">
      <c r="A3482" s="111"/>
      <c r="B3482" s="177"/>
      <c r="C3482" s="177"/>
      <c r="D3482" s="177"/>
      <c r="E3482" s="177"/>
      <c r="F3482" s="177"/>
      <c r="G3482" s="177"/>
      <c r="H3482" s="177"/>
      <c r="I3482" s="177"/>
      <c r="J3482" s="177"/>
      <c r="K3482" s="177"/>
      <c r="L3482" s="177"/>
      <c r="M3482" s="177"/>
      <c r="N3482" s="177"/>
      <c r="O3482" s="177"/>
      <c r="P3482" s="177"/>
      <c r="Q3482" s="177"/>
      <c r="R3482" s="177"/>
      <c r="S3482" s="177"/>
      <c r="T3482" s="177"/>
      <c r="U3482" s="177"/>
      <c r="V3482" s="177"/>
      <c r="W3482" s="177"/>
      <c r="X3482" s="177"/>
      <c r="Y3482" s="177"/>
      <c r="Z3482" s="177"/>
      <c r="AA3482" s="177"/>
      <c r="AB3482" s="177"/>
      <c r="AC3482" s="177"/>
      <c r="AD3482" s="177"/>
      <c r="AE3482" s="177"/>
    </row>
    <row r="3483" spans="1:31" x14ac:dyDescent="0.4">
      <c r="A3483" s="111"/>
      <c r="B3483" s="177"/>
      <c r="C3483" s="177"/>
      <c r="D3483" s="177"/>
      <c r="E3483" s="177"/>
      <c r="F3483" s="177"/>
      <c r="G3483" s="177"/>
      <c r="H3483" s="177"/>
      <c r="I3483" s="177"/>
      <c r="J3483" s="177"/>
      <c r="K3483" s="177"/>
      <c r="L3483" s="177"/>
      <c r="M3483" s="177"/>
      <c r="N3483" s="177"/>
      <c r="O3483" s="177"/>
      <c r="P3483" s="177"/>
      <c r="Q3483" s="177"/>
      <c r="R3483" s="177"/>
      <c r="S3483" s="177"/>
      <c r="T3483" s="177"/>
      <c r="U3483" s="177"/>
      <c r="V3483" s="177"/>
      <c r="W3483" s="177"/>
      <c r="X3483" s="177"/>
      <c r="Y3483" s="177"/>
      <c r="Z3483" s="177"/>
      <c r="AA3483" s="177"/>
      <c r="AB3483" s="177"/>
      <c r="AC3483" s="177"/>
      <c r="AD3483" s="177"/>
      <c r="AE3483" s="177"/>
    </row>
    <row r="3484" spans="1:31" x14ac:dyDescent="0.4">
      <c r="A3484" s="111"/>
      <c r="B3484" s="177"/>
      <c r="C3484" s="177"/>
      <c r="D3484" s="177"/>
      <c r="E3484" s="177"/>
      <c r="F3484" s="177"/>
      <c r="G3484" s="177"/>
      <c r="H3484" s="177"/>
      <c r="I3484" s="177"/>
      <c r="J3484" s="177"/>
      <c r="K3484" s="177"/>
      <c r="L3484" s="177"/>
      <c r="M3484" s="177"/>
      <c r="N3484" s="177"/>
      <c r="O3484" s="177"/>
      <c r="P3484" s="177"/>
      <c r="Q3484" s="177"/>
      <c r="R3484" s="177"/>
      <c r="S3484" s="177"/>
      <c r="T3484" s="177"/>
      <c r="U3484" s="177"/>
      <c r="V3484" s="177"/>
      <c r="W3484" s="177"/>
      <c r="X3484" s="177"/>
      <c r="Y3484" s="177"/>
      <c r="Z3484" s="177"/>
      <c r="AA3484" s="177"/>
      <c r="AB3484" s="177"/>
      <c r="AC3484" s="177"/>
      <c r="AD3484" s="177"/>
      <c r="AE3484" s="177"/>
    </row>
    <row r="3485" spans="1:31" x14ac:dyDescent="0.4">
      <c r="A3485" s="111"/>
      <c r="B3485" s="177"/>
      <c r="C3485" s="177"/>
      <c r="D3485" s="177"/>
      <c r="E3485" s="177"/>
      <c r="F3485" s="177"/>
      <c r="G3485" s="177"/>
      <c r="H3485" s="177"/>
      <c r="I3485" s="177"/>
      <c r="J3485" s="177"/>
      <c r="K3485" s="177"/>
      <c r="L3485" s="177"/>
      <c r="M3485" s="177"/>
      <c r="N3485" s="177"/>
      <c r="O3485" s="177"/>
      <c r="P3485" s="177"/>
      <c r="Q3485" s="177"/>
      <c r="R3485" s="177"/>
      <c r="S3485" s="177"/>
      <c r="T3485" s="177"/>
      <c r="U3485" s="177"/>
      <c r="V3485" s="177"/>
      <c r="W3485" s="177"/>
      <c r="X3485" s="177"/>
      <c r="Y3485" s="177"/>
      <c r="Z3485" s="177"/>
      <c r="AA3485" s="177"/>
      <c r="AB3485" s="177"/>
      <c r="AC3485" s="177"/>
      <c r="AD3485" s="177"/>
      <c r="AE3485" s="177"/>
    </row>
    <row r="3486" spans="1:31" x14ac:dyDescent="0.4">
      <c r="A3486" s="111"/>
      <c r="B3486" s="177"/>
      <c r="C3486" s="177"/>
      <c r="D3486" s="177"/>
      <c r="E3486" s="177"/>
      <c r="F3486" s="177"/>
      <c r="G3486" s="177"/>
      <c r="H3486" s="177"/>
      <c r="I3486" s="177"/>
      <c r="J3486" s="177"/>
      <c r="K3486" s="177"/>
      <c r="L3486" s="177"/>
      <c r="M3486" s="177"/>
      <c r="N3486" s="177"/>
      <c r="O3486" s="177"/>
      <c r="P3486" s="177"/>
      <c r="Q3486" s="177"/>
      <c r="R3486" s="177"/>
      <c r="S3486" s="177"/>
      <c r="T3486" s="177"/>
      <c r="U3486" s="177"/>
      <c r="V3486" s="177"/>
      <c r="W3486" s="177"/>
      <c r="X3486" s="177"/>
      <c r="Y3486" s="177"/>
      <c r="Z3486" s="177"/>
      <c r="AA3486" s="177"/>
      <c r="AB3486" s="177"/>
      <c r="AC3486" s="177"/>
      <c r="AD3486" s="177"/>
      <c r="AE3486" s="177"/>
    </row>
    <row r="3487" spans="1:31" x14ac:dyDescent="0.4">
      <c r="A3487" s="111"/>
      <c r="B3487" s="177"/>
      <c r="C3487" s="177"/>
      <c r="D3487" s="177"/>
      <c r="E3487" s="177"/>
      <c r="F3487" s="177"/>
      <c r="G3487" s="177"/>
      <c r="H3487" s="177"/>
      <c r="I3487" s="177"/>
      <c r="J3487" s="177"/>
      <c r="K3487" s="177"/>
      <c r="L3487" s="177"/>
      <c r="M3487" s="177"/>
      <c r="N3487" s="177"/>
      <c r="O3487" s="177"/>
      <c r="P3487" s="177"/>
      <c r="Q3487" s="177"/>
      <c r="R3487" s="177"/>
      <c r="S3487" s="177"/>
      <c r="T3487" s="177"/>
      <c r="U3487" s="177"/>
      <c r="V3487" s="177"/>
      <c r="W3487" s="177"/>
      <c r="X3487" s="177"/>
      <c r="Y3487" s="177"/>
      <c r="Z3487" s="177"/>
      <c r="AA3487" s="177"/>
      <c r="AB3487" s="177"/>
      <c r="AC3487" s="177"/>
      <c r="AD3487" s="177"/>
      <c r="AE3487" s="177"/>
    </row>
    <row r="3488" spans="1:31" x14ac:dyDescent="0.4">
      <c r="A3488" s="111"/>
      <c r="B3488" s="177"/>
      <c r="C3488" s="177"/>
      <c r="D3488" s="177"/>
      <c r="E3488" s="177"/>
      <c r="F3488" s="177"/>
      <c r="G3488" s="177"/>
      <c r="H3488" s="177"/>
      <c r="I3488" s="177"/>
      <c r="J3488" s="177"/>
      <c r="K3488" s="177"/>
      <c r="L3488" s="177"/>
      <c r="M3488" s="177"/>
      <c r="N3488" s="177"/>
      <c r="O3488" s="177"/>
      <c r="P3488" s="177"/>
      <c r="Q3488" s="177"/>
      <c r="R3488" s="177"/>
      <c r="S3488" s="177"/>
      <c r="T3488" s="177"/>
      <c r="U3488" s="177"/>
      <c r="V3488" s="177"/>
      <c r="W3488" s="177"/>
      <c r="X3488" s="177"/>
      <c r="Y3488" s="177"/>
      <c r="Z3488" s="177"/>
      <c r="AA3488" s="177"/>
      <c r="AB3488" s="177"/>
      <c r="AC3488" s="177"/>
      <c r="AD3488" s="177"/>
      <c r="AE3488" s="177"/>
    </row>
    <row r="3489" spans="1:31" x14ac:dyDescent="0.4">
      <c r="A3489" s="111"/>
      <c r="B3489" s="177"/>
      <c r="C3489" s="177"/>
      <c r="D3489" s="177"/>
      <c r="E3489" s="177"/>
      <c r="F3489" s="177"/>
      <c r="G3489" s="177"/>
      <c r="H3489" s="177"/>
      <c r="I3489" s="177"/>
      <c r="J3489" s="177"/>
      <c r="K3489" s="177"/>
      <c r="L3489" s="177"/>
      <c r="M3489" s="177"/>
      <c r="N3489" s="177"/>
      <c r="O3489" s="177"/>
      <c r="P3489" s="177"/>
      <c r="Q3489" s="177"/>
      <c r="R3489" s="177"/>
      <c r="S3489" s="177"/>
      <c r="T3489" s="177"/>
      <c r="U3489" s="177"/>
      <c r="V3489" s="177"/>
      <c r="W3489" s="177"/>
      <c r="X3489" s="177"/>
      <c r="Y3489" s="177"/>
      <c r="Z3489" s="177"/>
      <c r="AA3489" s="177"/>
      <c r="AB3489" s="177"/>
      <c r="AC3489" s="177"/>
      <c r="AD3489" s="177"/>
      <c r="AE3489" s="177"/>
    </row>
    <row r="3490" spans="1:31" x14ac:dyDescent="0.4">
      <c r="A3490" s="111"/>
      <c r="B3490" s="177"/>
      <c r="C3490" s="177"/>
      <c r="D3490" s="177"/>
      <c r="E3490" s="177"/>
      <c r="F3490" s="177"/>
      <c r="G3490" s="177"/>
      <c r="H3490" s="177"/>
      <c r="I3490" s="177"/>
      <c r="J3490" s="177"/>
      <c r="K3490" s="177"/>
      <c r="L3490" s="177"/>
      <c r="M3490" s="177"/>
      <c r="N3490" s="177"/>
      <c r="O3490" s="177"/>
      <c r="P3490" s="177"/>
      <c r="Q3490" s="177"/>
      <c r="R3490" s="177"/>
      <c r="S3490" s="177"/>
      <c r="T3490" s="177"/>
      <c r="U3490" s="177"/>
      <c r="V3490" s="177"/>
      <c r="W3490" s="177"/>
      <c r="X3490" s="177"/>
      <c r="Y3490" s="177"/>
      <c r="Z3490" s="177"/>
      <c r="AA3490" s="177"/>
      <c r="AB3490" s="177"/>
      <c r="AC3490" s="177"/>
      <c r="AD3490" s="177"/>
      <c r="AE3490" s="177"/>
    </row>
    <row r="3491" spans="1:31" x14ac:dyDescent="0.4">
      <c r="A3491" s="111"/>
      <c r="B3491" s="177"/>
      <c r="C3491" s="177"/>
      <c r="D3491" s="177"/>
      <c r="E3491" s="177"/>
      <c r="F3491" s="177"/>
      <c r="G3491" s="177"/>
      <c r="H3491" s="177"/>
      <c r="I3491" s="177"/>
      <c r="J3491" s="177"/>
      <c r="K3491" s="177"/>
      <c r="L3491" s="177"/>
      <c r="M3491" s="177"/>
      <c r="N3491" s="177"/>
      <c r="O3491" s="177"/>
      <c r="P3491" s="177"/>
      <c r="Q3491" s="177"/>
      <c r="R3491" s="177"/>
      <c r="S3491" s="177"/>
      <c r="T3491" s="177"/>
      <c r="U3491" s="177"/>
      <c r="V3491" s="177"/>
      <c r="W3491" s="177"/>
      <c r="X3491" s="177"/>
      <c r="Y3491" s="177"/>
      <c r="Z3491" s="177"/>
      <c r="AA3491" s="177"/>
      <c r="AB3491" s="177"/>
      <c r="AC3491" s="177"/>
      <c r="AD3491" s="177"/>
      <c r="AE3491" s="177"/>
    </row>
    <row r="3492" spans="1:31" x14ac:dyDescent="0.4">
      <c r="A3492" s="111"/>
      <c r="B3492" s="177"/>
      <c r="C3492" s="177"/>
      <c r="D3492" s="177"/>
      <c r="E3492" s="177"/>
      <c r="F3492" s="177"/>
      <c r="G3492" s="177"/>
      <c r="H3492" s="177"/>
      <c r="I3492" s="177"/>
      <c r="J3492" s="177"/>
      <c r="K3492" s="177"/>
      <c r="L3492" s="177"/>
      <c r="M3492" s="177"/>
      <c r="N3492" s="177"/>
      <c r="O3492" s="177"/>
      <c r="P3492" s="177"/>
      <c r="Q3492" s="177"/>
      <c r="R3492" s="177"/>
      <c r="S3492" s="177"/>
      <c r="T3492" s="177"/>
      <c r="U3492" s="177"/>
      <c r="V3492" s="177"/>
      <c r="W3492" s="177"/>
      <c r="X3492" s="177"/>
      <c r="Y3492" s="177"/>
      <c r="Z3492" s="177"/>
      <c r="AA3492" s="177"/>
      <c r="AB3492" s="177"/>
      <c r="AC3492" s="177"/>
      <c r="AD3492" s="177"/>
      <c r="AE3492" s="177"/>
    </row>
    <row r="3493" spans="1:31" x14ac:dyDescent="0.4">
      <c r="A3493" s="111"/>
      <c r="B3493" s="177"/>
      <c r="C3493" s="177"/>
      <c r="D3493" s="177"/>
      <c r="E3493" s="177"/>
      <c r="F3493" s="177"/>
      <c r="G3493" s="177"/>
      <c r="H3493" s="177"/>
      <c r="I3493" s="177"/>
      <c r="J3493" s="177"/>
      <c r="K3493" s="177"/>
      <c r="L3493" s="177"/>
      <c r="M3493" s="177"/>
      <c r="N3493" s="177"/>
      <c r="O3493" s="177"/>
      <c r="P3493" s="177"/>
      <c r="Q3493" s="177"/>
      <c r="R3493" s="177"/>
      <c r="S3493" s="177"/>
      <c r="T3493" s="177"/>
      <c r="U3493" s="177"/>
      <c r="V3493" s="177"/>
      <c r="W3493" s="177"/>
      <c r="X3493" s="177"/>
      <c r="Y3493" s="177"/>
      <c r="Z3493" s="177"/>
      <c r="AA3493" s="177"/>
      <c r="AB3493" s="177"/>
      <c r="AC3493" s="177"/>
      <c r="AD3493" s="177"/>
      <c r="AE3493" s="177"/>
    </row>
    <row r="3494" spans="1:31" x14ac:dyDescent="0.4">
      <c r="A3494" s="111"/>
      <c r="B3494" s="177"/>
      <c r="C3494" s="177"/>
      <c r="D3494" s="177"/>
      <c r="E3494" s="177"/>
      <c r="F3494" s="177"/>
      <c r="G3494" s="177"/>
      <c r="H3494" s="177"/>
      <c r="I3494" s="177"/>
      <c r="J3494" s="177"/>
      <c r="K3494" s="177"/>
      <c r="L3494" s="177"/>
      <c r="M3494" s="177"/>
      <c r="N3494" s="177"/>
      <c r="O3494" s="177"/>
      <c r="P3494" s="177"/>
      <c r="Q3494" s="177"/>
      <c r="R3494" s="177"/>
      <c r="S3494" s="177"/>
      <c r="T3494" s="177"/>
      <c r="U3494" s="177"/>
      <c r="V3494" s="177"/>
      <c r="W3494" s="177"/>
      <c r="X3494" s="177"/>
      <c r="Y3494" s="177"/>
      <c r="Z3494" s="177"/>
      <c r="AA3494" s="177"/>
      <c r="AB3494" s="177"/>
      <c r="AC3494" s="177"/>
      <c r="AD3494" s="177"/>
      <c r="AE3494" s="177"/>
    </row>
    <row r="3495" spans="1:31" x14ac:dyDescent="0.4">
      <c r="A3495" s="111"/>
      <c r="B3495" s="177"/>
      <c r="C3495" s="177"/>
      <c r="D3495" s="177"/>
      <c r="E3495" s="177"/>
      <c r="F3495" s="177"/>
      <c r="G3495" s="177"/>
      <c r="H3495" s="177"/>
      <c r="I3495" s="177"/>
      <c r="J3495" s="177"/>
      <c r="K3495" s="177"/>
      <c r="L3495" s="177"/>
      <c r="M3495" s="177"/>
      <c r="N3495" s="177"/>
      <c r="O3495" s="177"/>
      <c r="P3495" s="177"/>
      <c r="Q3495" s="177"/>
      <c r="R3495" s="177"/>
      <c r="S3495" s="177"/>
      <c r="T3495" s="177"/>
      <c r="U3495" s="177"/>
      <c r="V3495" s="177"/>
      <c r="W3495" s="177"/>
      <c r="X3495" s="177"/>
      <c r="Y3495" s="177"/>
      <c r="Z3495" s="177"/>
      <c r="AA3495" s="177"/>
      <c r="AB3495" s="177"/>
      <c r="AC3495" s="177"/>
      <c r="AD3495" s="177"/>
      <c r="AE3495" s="177"/>
    </row>
    <row r="3496" spans="1:31" x14ac:dyDescent="0.4">
      <c r="A3496" s="111"/>
      <c r="B3496" s="177"/>
      <c r="C3496" s="177"/>
      <c r="D3496" s="177"/>
      <c r="E3496" s="177"/>
      <c r="F3496" s="177"/>
      <c r="G3496" s="177"/>
      <c r="H3496" s="177"/>
      <c r="I3496" s="177"/>
      <c r="J3496" s="177"/>
      <c r="K3496" s="177"/>
      <c r="L3496" s="177"/>
      <c r="M3496" s="177"/>
      <c r="N3496" s="177"/>
      <c r="O3496" s="177"/>
      <c r="P3496" s="177"/>
      <c r="Q3496" s="177"/>
      <c r="R3496" s="177"/>
      <c r="S3496" s="177"/>
      <c r="T3496" s="177"/>
      <c r="U3496" s="177"/>
      <c r="V3496" s="177"/>
      <c r="W3496" s="177"/>
      <c r="X3496" s="177"/>
      <c r="Y3496" s="177"/>
      <c r="Z3496" s="177"/>
      <c r="AA3496" s="177"/>
      <c r="AB3496" s="177"/>
      <c r="AC3496" s="177"/>
      <c r="AD3496" s="177"/>
      <c r="AE3496" s="177"/>
    </row>
    <row r="3497" spans="1:31" x14ac:dyDescent="0.4">
      <c r="A3497" s="111"/>
      <c r="B3497" s="177"/>
      <c r="C3497" s="177"/>
      <c r="D3497" s="177"/>
      <c r="E3497" s="177"/>
      <c r="F3497" s="177"/>
      <c r="G3497" s="177"/>
      <c r="H3497" s="177"/>
      <c r="I3497" s="177"/>
      <c r="J3497" s="177"/>
      <c r="K3497" s="177"/>
      <c r="L3497" s="177"/>
      <c r="M3497" s="177"/>
      <c r="N3497" s="177"/>
      <c r="O3497" s="177"/>
      <c r="P3497" s="177"/>
      <c r="Q3497" s="177"/>
      <c r="R3497" s="177"/>
      <c r="S3497" s="177"/>
      <c r="T3497" s="177"/>
      <c r="U3497" s="177"/>
      <c r="V3497" s="177"/>
      <c r="W3497" s="177"/>
      <c r="X3497" s="177"/>
      <c r="Y3497" s="177"/>
      <c r="Z3497" s="177"/>
      <c r="AA3497" s="177"/>
      <c r="AB3497" s="177"/>
      <c r="AC3497" s="177"/>
      <c r="AD3497" s="177"/>
      <c r="AE3497" s="177"/>
    </row>
    <row r="3498" spans="1:31" x14ac:dyDescent="0.4">
      <c r="A3498" s="111"/>
      <c r="B3498" s="177"/>
      <c r="C3498" s="177"/>
      <c r="D3498" s="177"/>
      <c r="E3498" s="177"/>
      <c r="F3498" s="177"/>
      <c r="G3498" s="177"/>
      <c r="H3498" s="177"/>
      <c r="I3498" s="177"/>
      <c r="J3498" s="177"/>
      <c r="K3498" s="177"/>
      <c r="L3498" s="177"/>
      <c r="M3498" s="177"/>
      <c r="N3498" s="177"/>
      <c r="O3498" s="177"/>
      <c r="P3498" s="177"/>
      <c r="Q3498" s="177"/>
      <c r="R3498" s="177"/>
      <c r="S3498" s="177"/>
      <c r="T3498" s="177"/>
      <c r="U3498" s="177"/>
      <c r="V3498" s="177"/>
      <c r="W3498" s="177"/>
      <c r="X3498" s="177"/>
      <c r="Y3498" s="177"/>
      <c r="Z3498" s="177"/>
      <c r="AA3498" s="177"/>
      <c r="AB3498" s="177"/>
      <c r="AC3498" s="177"/>
      <c r="AD3498" s="177"/>
      <c r="AE3498" s="177"/>
    </row>
    <row r="3499" spans="1:31" x14ac:dyDescent="0.4">
      <c r="A3499" s="111"/>
      <c r="B3499" s="177"/>
      <c r="C3499" s="177"/>
      <c r="D3499" s="177"/>
      <c r="E3499" s="177"/>
      <c r="F3499" s="177"/>
      <c r="G3499" s="177"/>
      <c r="H3499" s="177"/>
      <c r="I3499" s="177"/>
      <c r="J3499" s="177"/>
      <c r="K3499" s="177"/>
      <c r="L3499" s="177"/>
      <c r="M3499" s="177"/>
      <c r="N3499" s="177"/>
      <c r="O3499" s="177"/>
      <c r="P3499" s="177"/>
      <c r="Q3499" s="177"/>
      <c r="R3499" s="177"/>
      <c r="S3499" s="177"/>
      <c r="T3499" s="177"/>
      <c r="U3499" s="177"/>
      <c r="V3499" s="177"/>
      <c r="W3499" s="177"/>
      <c r="X3499" s="177"/>
      <c r="Y3499" s="177"/>
      <c r="Z3499" s="177"/>
      <c r="AA3499" s="177"/>
      <c r="AB3499" s="177"/>
      <c r="AC3499" s="177"/>
      <c r="AD3499" s="177"/>
      <c r="AE3499" s="177"/>
    </row>
    <row r="3500" spans="1:31" x14ac:dyDescent="0.4">
      <c r="A3500" s="111"/>
      <c r="B3500" s="177"/>
      <c r="C3500" s="177"/>
      <c r="D3500" s="177"/>
      <c r="E3500" s="177"/>
      <c r="F3500" s="177"/>
      <c r="G3500" s="177"/>
      <c r="H3500" s="177"/>
      <c r="I3500" s="177"/>
      <c r="J3500" s="177"/>
      <c r="K3500" s="177"/>
      <c r="L3500" s="177"/>
      <c r="M3500" s="177"/>
      <c r="N3500" s="177"/>
      <c r="O3500" s="177"/>
      <c r="P3500" s="177"/>
      <c r="Q3500" s="177"/>
      <c r="R3500" s="177"/>
      <c r="S3500" s="177"/>
      <c r="T3500" s="177"/>
      <c r="U3500" s="177"/>
      <c r="V3500" s="177"/>
      <c r="W3500" s="177"/>
      <c r="X3500" s="177"/>
      <c r="Y3500" s="177"/>
      <c r="Z3500" s="177"/>
      <c r="AA3500" s="177"/>
      <c r="AB3500" s="177"/>
      <c r="AC3500" s="177"/>
      <c r="AD3500" s="177"/>
      <c r="AE3500" s="177"/>
    </row>
    <row r="3501" spans="1:31" x14ac:dyDescent="0.4">
      <c r="A3501" s="111"/>
      <c r="B3501" s="177"/>
      <c r="C3501" s="177"/>
      <c r="D3501" s="177"/>
      <c r="E3501" s="177"/>
      <c r="F3501" s="177"/>
      <c r="G3501" s="177"/>
      <c r="H3501" s="177"/>
      <c r="I3501" s="177"/>
      <c r="J3501" s="177"/>
      <c r="K3501" s="177"/>
      <c r="L3501" s="177"/>
      <c r="M3501" s="177"/>
      <c r="N3501" s="177"/>
      <c r="O3501" s="177"/>
      <c r="P3501" s="177"/>
      <c r="Q3501" s="177"/>
      <c r="R3501" s="177"/>
      <c r="S3501" s="177"/>
      <c r="T3501" s="177"/>
      <c r="U3501" s="177"/>
      <c r="V3501" s="177"/>
      <c r="W3501" s="177"/>
      <c r="X3501" s="177"/>
      <c r="Y3501" s="177"/>
      <c r="Z3501" s="177"/>
      <c r="AA3501" s="177"/>
      <c r="AB3501" s="177"/>
      <c r="AC3501" s="177"/>
      <c r="AD3501" s="177"/>
      <c r="AE3501" s="177"/>
    </row>
    <row r="3502" spans="1:31" x14ac:dyDescent="0.4">
      <c r="A3502" s="111"/>
      <c r="B3502" s="177"/>
      <c r="C3502" s="177"/>
      <c r="D3502" s="177"/>
      <c r="E3502" s="177"/>
      <c r="F3502" s="177"/>
      <c r="G3502" s="177"/>
      <c r="H3502" s="177"/>
      <c r="I3502" s="177"/>
      <c r="J3502" s="177"/>
      <c r="K3502" s="177"/>
      <c r="L3502" s="177"/>
      <c r="M3502" s="177"/>
      <c r="N3502" s="177"/>
      <c r="O3502" s="177"/>
      <c r="P3502" s="177"/>
      <c r="Q3502" s="177"/>
      <c r="R3502" s="177"/>
      <c r="S3502" s="177"/>
      <c r="T3502" s="177"/>
      <c r="U3502" s="177"/>
      <c r="V3502" s="177"/>
      <c r="W3502" s="177"/>
      <c r="X3502" s="177"/>
      <c r="Y3502" s="177"/>
      <c r="Z3502" s="177"/>
      <c r="AA3502" s="177"/>
      <c r="AB3502" s="177"/>
      <c r="AC3502" s="177"/>
      <c r="AD3502" s="177"/>
      <c r="AE3502" s="177"/>
    </row>
    <row r="3503" spans="1:31" x14ac:dyDescent="0.4">
      <c r="A3503" s="111"/>
      <c r="B3503" s="177"/>
      <c r="C3503" s="177"/>
      <c r="D3503" s="177"/>
      <c r="E3503" s="177"/>
      <c r="F3503" s="177"/>
      <c r="G3503" s="177"/>
      <c r="H3503" s="177"/>
      <c r="I3503" s="177"/>
      <c r="J3503" s="177"/>
      <c r="K3503" s="177"/>
      <c r="L3503" s="177"/>
      <c r="M3503" s="177"/>
      <c r="N3503" s="177"/>
      <c r="O3503" s="177"/>
      <c r="P3503" s="177"/>
      <c r="Q3503" s="177"/>
      <c r="R3503" s="177"/>
      <c r="S3503" s="177"/>
      <c r="T3503" s="177"/>
      <c r="U3503" s="177"/>
      <c r="V3503" s="177"/>
      <c r="W3503" s="177"/>
      <c r="X3503" s="177"/>
      <c r="Y3503" s="177"/>
      <c r="Z3503" s="177"/>
      <c r="AA3503" s="177"/>
      <c r="AB3503" s="177"/>
      <c r="AC3503" s="177"/>
      <c r="AD3503" s="177"/>
      <c r="AE3503" s="177"/>
    </row>
    <row r="3504" spans="1:31" x14ac:dyDescent="0.4">
      <c r="A3504" s="111"/>
      <c r="B3504" s="177"/>
      <c r="C3504" s="177"/>
      <c r="D3504" s="177"/>
      <c r="E3504" s="177"/>
      <c r="F3504" s="177"/>
      <c r="G3504" s="177"/>
      <c r="H3504" s="177"/>
      <c r="I3504" s="177"/>
      <c r="J3504" s="177"/>
      <c r="K3504" s="177"/>
      <c r="L3504" s="177"/>
      <c r="M3504" s="177"/>
      <c r="N3504" s="177"/>
      <c r="O3504" s="177"/>
      <c r="P3504" s="177"/>
      <c r="Q3504" s="177"/>
      <c r="R3504" s="177"/>
      <c r="S3504" s="177"/>
      <c r="T3504" s="177"/>
      <c r="U3504" s="177"/>
      <c r="V3504" s="177"/>
      <c r="W3504" s="177"/>
      <c r="X3504" s="177"/>
      <c r="Y3504" s="177"/>
      <c r="Z3504" s="177"/>
      <c r="AA3504" s="177"/>
      <c r="AB3504" s="177"/>
      <c r="AC3504" s="177"/>
      <c r="AD3504" s="177"/>
      <c r="AE3504" s="177"/>
    </row>
    <row r="3505" spans="1:31" x14ac:dyDescent="0.4">
      <c r="A3505" s="111"/>
      <c r="B3505" s="177"/>
      <c r="C3505" s="177"/>
      <c r="D3505" s="177"/>
      <c r="E3505" s="177"/>
      <c r="F3505" s="177"/>
      <c r="G3505" s="177"/>
      <c r="H3505" s="177"/>
      <c r="I3505" s="177"/>
      <c r="J3505" s="177"/>
      <c r="K3505" s="177"/>
      <c r="L3505" s="177"/>
      <c r="M3505" s="177"/>
      <c r="N3505" s="177"/>
      <c r="O3505" s="177"/>
      <c r="P3505" s="177"/>
      <c r="Q3505" s="177"/>
      <c r="R3505" s="177"/>
      <c r="S3505" s="177"/>
      <c r="T3505" s="177"/>
      <c r="U3505" s="177"/>
      <c r="V3505" s="177"/>
      <c r="W3505" s="177"/>
      <c r="X3505" s="177"/>
      <c r="Y3505" s="177"/>
      <c r="Z3505" s="177"/>
      <c r="AA3505" s="177"/>
      <c r="AB3505" s="177"/>
      <c r="AC3505" s="177"/>
      <c r="AD3505" s="177"/>
      <c r="AE3505" s="177"/>
    </row>
    <row r="3506" spans="1:31" x14ac:dyDescent="0.4">
      <c r="A3506" s="111"/>
      <c r="B3506" s="177"/>
      <c r="C3506" s="177"/>
      <c r="D3506" s="177"/>
      <c r="E3506" s="177"/>
      <c r="F3506" s="177"/>
      <c r="G3506" s="177"/>
      <c r="H3506" s="177"/>
      <c r="I3506" s="177"/>
      <c r="J3506" s="177"/>
      <c r="K3506" s="177"/>
      <c r="L3506" s="177"/>
      <c r="M3506" s="177"/>
      <c r="N3506" s="177"/>
      <c r="O3506" s="177"/>
      <c r="P3506" s="177"/>
      <c r="Q3506" s="177"/>
      <c r="R3506" s="177"/>
      <c r="S3506" s="177"/>
      <c r="T3506" s="177"/>
      <c r="U3506" s="177"/>
      <c r="V3506" s="177"/>
      <c r="W3506" s="177"/>
      <c r="X3506" s="177"/>
      <c r="Y3506" s="177"/>
      <c r="Z3506" s="177"/>
      <c r="AA3506" s="177"/>
      <c r="AB3506" s="177"/>
      <c r="AC3506" s="177"/>
      <c r="AD3506" s="177"/>
      <c r="AE3506" s="177"/>
    </row>
    <row r="3507" spans="1:31" x14ac:dyDescent="0.4">
      <c r="A3507" s="111"/>
      <c r="B3507" s="177"/>
      <c r="C3507" s="177"/>
      <c r="D3507" s="177"/>
      <c r="E3507" s="177"/>
      <c r="F3507" s="177"/>
      <c r="G3507" s="177"/>
      <c r="H3507" s="177"/>
      <c r="I3507" s="177"/>
      <c r="J3507" s="177"/>
      <c r="K3507" s="177"/>
      <c r="L3507" s="177"/>
      <c r="M3507" s="177"/>
      <c r="N3507" s="177"/>
      <c r="O3507" s="177"/>
      <c r="P3507" s="177"/>
      <c r="Q3507" s="177"/>
      <c r="R3507" s="177"/>
      <c r="S3507" s="177"/>
      <c r="T3507" s="177"/>
      <c r="U3507" s="177"/>
      <c r="V3507" s="177"/>
      <c r="W3507" s="177"/>
      <c r="X3507" s="177"/>
      <c r="Y3507" s="177"/>
      <c r="Z3507" s="177"/>
      <c r="AA3507" s="177"/>
      <c r="AB3507" s="177"/>
      <c r="AC3507" s="177"/>
      <c r="AD3507" s="177"/>
      <c r="AE3507" s="177"/>
    </row>
    <row r="3508" spans="1:31" x14ac:dyDescent="0.4">
      <c r="A3508" s="111"/>
      <c r="B3508" s="177"/>
      <c r="C3508" s="177"/>
      <c r="D3508" s="177"/>
      <c r="E3508" s="177"/>
      <c r="F3508" s="177"/>
      <c r="G3508" s="177"/>
      <c r="H3508" s="177"/>
      <c r="I3508" s="177"/>
      <c r="J3508" s="177"/>
      <c r="K3508" s="177"/>
      <c r="L3508" s="177"/>
      <c r="M3508" s="177"/>
      <c r="N3508" s="177"/>
      <c r="O3508" s="177"/>
      <c r="P3508" s="177"/>
      <c r="Q3508" s="177"/>
      <c r="R3508" s="177"/>
      <c r="S3508" s="177"/>
      <c r="T3508" s="177"/>
      <c r="U3508" s="177"/>
      <c r="V3508" s="177"/>
      <c r="W3508" s="177"/>
      <c r="X3508" s="177"/>
      <c r="Y3508" s="177"/>
      <c r="Z3508" s="177"/>
      <c r="AA3508" s="177"/>
      <c r="AB3508" s="177"/>
      <c r="AC3508" s="177"/>
      <c r="AD3508" s="177"/>
      <c r="AE3508" s="177"/>
    </row>
    <row r="3509" spans="1:31" x14ac:dyDescent="0.4">
      <c r="A3509" s="111"/>
      <c r="B3509" s="177"/>
      <c r="C3509" s="177"/>
      <c r="D3509" s="177"/>
      <c r="E3509" s="177"/>
      <c r="F3509" s="177"/>
      <c r="G3509" s="177"/>
      <c r="H3509" s="177"/>
      <c r="I3509" s="177"/>
      <c r="J3509" s="177"/>
      <c r="K3509" s="177"/>
      <c r="L3509" s="177"/>
      <c r="M3509" s="177"/>
      <c r="N3509" s="177"/>
      <c r="O3509" s="177"/>
      <c r="P3509" s="177"/>
      <c r="Q3509" s="177"/>
      <c r="R3509" s="177"/>
      <c r="S3509" s="177"/>
      <c r="T3509" s="177"/>
      <c r="U3509" s="177"/>
      <c r="V3509" s="177"/>
      <c r="W3509" s="177"/>
      <c r="X3509" s="177"/>
      <c r="Y3509" s="177"/>
      <c r="Z3509" s="177"/>
      <c r="AA3509" s="177"/>
      <c r="AB3509" s="177"/>
      <c r="AC3509" s="177"/>
      <c r="AD3509" s="177"/>
      <c r="AE3509" s="177"/>
    </row>
    <row r="3510" spans="1:31" x14ac:dyDescent="0.4">
      <c r="A3510" s="111"/>
      <c r="B3510" s="177"/>
      <c r="C3510" s="177"/>
      <c r="D3510" s="177"/>
      <c r="E3510" s="177"/>
      <c r="F3510" s="177"/>
      <c r="G3510" s="177"/>
      <c r="H3510" s="177"/>
      <c r="I3510" s="177"/>
      <c r="J3510" s="177"/>
      <c r="K3510" s="177"/>
      <c r="L3510" s="177"/>
      <c r="M3510" s="177"/>
      <c r="N3510" s="177"/>
      <c r="O3510" s="177"/>
      <c r="P3510" s="177"/>
      <c r="Q3510" s="177"/>
      <c r="R3510" s="177"/>
      <c r="S3510" s="177"/>
      <c r="T3510" s="177"/>
      <c r="U3510" s="177"/>
      <c r="V3510" s="177"/>
      <c r="W3510" s="177"/>
      <c r="X3510" s="177"/>
      <c r="Y3510" s="177"/>
      <c r="Z3510" s="177"/>
      <c r="AA3510" s="177"/>
      <c r="AB3510" s="177"/>
      <c r="AC3510" s="177"/>
      <c r="AD3510" s="177"/>
      <c r="AE3510" s="177"/>
    </row>
    <row r="3511" spans="1:31" x14ac:dyDescent="0.4">
      <c r="A3511" s="111"/>
      <c r="B3511" s="177"/>
      <c r="C3511" s="177"/>
      <c r="D3511" s="177"/>
      <c r="E3511" s="177"/>
      <c r="F3511" s="177"/>
      <c r="G3511" s="177"/>
      <c r="H3511" s="177"/>
      <c r="I3511" s="177"/>
      <c r="J3511" s="177"/>
      <c r="K3511" s="177"/>
      <c r="L3511" s="177"/>
      <c r="M3511" s="177"/>
      <c r="N3511" s="177"/>
      <c r="O3511" s="177"/>
      <c r="P3511" s="177"/>
      <c r="Q3511" s="177"/>
      <c r="R3511" s="177"/>
      <c r="S3511" s="177"/>
      <c r="T3511" s="177"/>
      <c r="U3511" s="177"/>
      <c r="V3511" s="177"/>
      <c r="W3511" s="177"/>
      <c r="X3511" s="177"/>
      <c r="Y3511" s="177"/>
      <c r="Z3511" s="177"/>
      <c r="AA3511" s="177"/>
      <c r="AB3511" s="177"/>
      <c r="AC3511" s="177"/>
      <c r="AD3511" s="177"/>
      <c r="AE3511" s="177"/>
    </row>
    <row r="3512" spans="1:31" x14ac:dyDescent="0.4">
      <c r="A3512" s="111"/>
      <c r="B3512" s="177"/>
      <c r="C3512" s="177"/>
      <c r="D3512" s="177"/>
      <c r="E3512" s="177"/>
      <c r="F3512" s="177"/>
      <c r="G3512" s="177"/>
      <c r="H3512" s="177"/>
      <c r="I3512" s="177"/>
      <c r="J3512" s="177"/>
      <c r="K3512" s="177"/>
      <c r="L3512" s="177"/>
      <c r="M3512" s="177"/>
      <c r="N3512" s="177"/>
      <c r="O3512" s="177"/>
      <c r="P3512" s="177"/>
      <c r="Q3512" s="177"/>
      <c r="R3512" s="177"/>
      <c r="S3512" s="177"/>
      <c r="T3512" s="177"/>
      <c r="U3512" s="177"/>
      <c r="V3512" s="177"/>
      <c r="W3512" s="177"/>
      <c r="X3512" s="177"/>
      <c r="Y3512" s="177"/>
      <c r="Z3512" s="177"/>
      <c r="AA3512" s="177"/>
      <c r="AB3512" s="177"/>
      <c r="AC3512" s="177"/>
      <c r="AD3512" s="177"/>
      <c r="AE3512" s="177"/>
    </row>
    <row r="3513" spans="1:31" x14ac:dyDescent="0.4">
      <c r="A3513" s="111"/>
      <c r="B3513" s="177"/>
      <c r="C3513" s="177"/>
      <c r="D3513" s="177"/>
      <c r="E3513" s="177"/>
      <c r="F3513" s="177"/>
      <c r="G3513" s="177"/>
      <c r="H3513" s="177"/>
      <c r="I3513" s="177"/>
      <c r="J3513" s="177"/>
      <c r="K3513" s="177"/>
      <c r="L3513" s="177"/>
      <c r="M3513" s="177"/>
      <c r="N3513" s="177"/>
      <c r="O3513" s="177"/>
      <c r="P3513" s="177"/>
      <c r="Q3513" s="177"/>
      <c r="R3513" s="177"/>
      <c r="S3513" s="177"/>
      <c r="T3513" s="177"/>
      <c r="U3513" s="177"/>
      <c r="V3513" s="177"/>
      <c r="W3513" s="177"/>
      <c r="X3513" s="177"/>
      <c r="Y3513" s="177"/>
      <c r="Z3513" s="177"/>
      <c r="AA3513" s="177"/>
      <c r="AB3513" s="177"/>
      <c r="AC3513" s="177"/>
      <c r="AD3513" s="177"/>
      <c r="AE3513" s="177"/>
    </row>
    <row r="3514" spans="1:31" x14ac:dyDescent="0.4">
      <c r="A3514" s="111"/>
      <c r="B3514" s="177"/>
      <c r="C3514" s="177"/>
      <c r="D3514" s="177"/>
      <c r="E3514" s="177"/>
      <c r="F3514" s="177"/>
      <c r="G3514" s="177"/>
      <c r="H3514" s="177"/>
      <c r="I3514" s="177"/>
      <c r="J3514" s="177"/>
      <c r="K3514" s="177"/>
      <c r="L3514" s="177"/>
      <c r="M3514" s="177"/>
      <c r="N3514" s="177"/>
      <c r="O3514" s="177"/>
      <c r="P3514" s="177"/>
      <c r="Q3514" s="177"/>
      <c r="R3514" s="177"/>
      <c r="S3514" s="177"/>
      <c r="T3514" s="177"/>
      <c r="U3514" s="177"/>
      <c r="V3514" s="177"/>
      <c r="W3514" s="177"/>
      <c r="X3514" s="177"/>
      <c r="Y3514" s="177"/>
      <c r="Z3514" s="177"/>
      <c r="AA3514" s="177"/>
      <c r="AB3514" s="177"/>
      <c r="AC3514" s="177"/>
      <c r="AD3514" s="177"/>
      <c r="AE3514" s="177"/>
    </row>
    <row r="3515" spans="1:31" x14ac:dyDescent="0.4">
      <c r="A3515" s="111"/>
      <c r="B3515" s="177"/>
      <c r="C3515" s="177"/>
      <c r="D3515" s="177"/>
      <c r="E3515" s="177"/>
      <c r="F3515" s="177"/>
      <c r="G3515" s="177"/>
      <c r="H3515" s="177"/>
      <c r="I3515" s="177"/>
      <c r="J3515" s="177"/>
      <c r="K3515" s="177"/>
      <c r="L3515" s="177"/>
      <c r="M3515" s="177"/>
      <c r="N3515" s="177"/>
      <c r="O3515" s="177"/>
      <c r="P3515" s="177"/>
      <c r="Q3515" s="177"/>
      <c r="R3515" s="177"/>
      <c r="S3515" s="177"/>
      <c r="T3515" s="177"/>
      <c r="U3515" s="177"/>
      <c r="V3515" s="177"/>
      <c r="W3515" s="177"/>
      <c r="X3515" s="177"/>
      <c r="Y3515" s="177"/>
      <c r="Z3515" s="177"/>
      <c r="AA3515" s="177"/>
      <c r="AB3515" s="177"/>
      <c r="AC3515" s="177"/>
      <c r="AD3515" s="177"/>
      <c r="AE3515" s="177"/>
    </row>
    <row r="3516" spans="1:31" x14ac:dyDescent="0.4">
      <c r="A3516" s="111"/>
      <c r="B3516" s="177"/>
      <c r="C3516" s="177"/>
      <c r="D3516" s="177"/>
      <c r="E3516" s="177"/>
      <c r="F3516" s="177"/>
      <c r="G3516" s="177"/>
      <c r="H3516" s="177"/>
      <c r="I3516" s="177"/>
      <c r="J3516" s="177"/>
      <c r="K3516" s="177"/>
      <c r="L3516" s="177"/>
      <c r="M3516" s="177"/>
      <c r="N3516" s="177"/>
      <c r="O3516" s="177"/>
      <c r="P3516" s="177"/>
      <c r="Q3516" s="177"/>
      <c r="R3516" s="177"/>
      <c r="S3516" s="177"/>
      <c r="T3516" s="177"/>
      <c r="U3516" s="177"/>
      <c r="V3516" s="177"/>
      <c r="W3516" s="177"/>
      <c r="X3516" s="177"/>
      <c r="Y3516" s="177"/>
      <c r="Z3516" s="177"/>
      <c r="AA3516" s="177"/>
      <c r="AB3516" s="177"/>
      <c r="AC3516" s="177"/>
      <c r="AD3516" s="177"/>
      <c r="AE3516" s="177"/>
    </row>
    <row r="3517" spans="1:31" x14ac:dyDescent="0.4">
      <c r="A3517" s="111"/>
      <c r="B3517" s="177"/>
      <c r="C3517" s="177"/>
      <c r="D3517" s="177"/>
      <c r="E3517" s="177"/>
      <c r="F3517" s="177"/>
      <c r="G3517" s="177"/>
      <c r="H3517" s="177"/>
      <c r="I3517" s="177"/>
      <c r="J3517" s="177"/>
      <c r="K3517" s="177"/>
      <c r="L3517" s="177"/>
      <c r="M3517" s="177"/>
      <c r="N3517" s="177"/>
      <c r="O3517" s="177"/>
      <c r="P3517" s="177"/>
      <c r="Q3517" s="177"/>
      <c r="R3517" s="177"/>
      <c r="S3517" s="177"/>
      <c r="T3517" s="177"/>
      <c r="U3517" s="177"/>
      <c r="V3517" s="177"/>
      <c r="W3517" s="177"/>
      <c r="X3517" s="177"/>
      <c r="Y3517" s="177"/>
      <c r="Z3517" s="177"/>
      <c r="AA3517" s="177"/>
      <c r="AB3517" s="177"/>
      <c r="AC3517" s="177"/>
      <c r="AD3517" s="177"/>
      <c r="AE3517" s="177"/>
    </row>
    <row r="3518" spans="1:31" x14ac:dyDescent="0.4">
      <c r="A3518" s="111"/>
      <c r="B3518" s="177"/>
      <c r="C3518" s="177"/>
      <c r="D3518" s="177"/>
      <c r="E3518" s="177"/>
      <c r="F3518" s="177"/>
      <c r="G3518" s="177"/>
      <c r="H3518" s="177"/>
      <c r="I3518" s="177"/>
      <c r="J3518" s="177"/>
      <c r="K3518" s="177"/>
      <c r="L3518" s="177"/>
      <c r="M3518" s="177"/>
      <c r="N3518" s="177"/>
      <c r="O3518" s="177"/>
      <c r="P3518" s="177"/>
      <c r="Q3518" s="177"/>
      <c r="R3518" s="177"/>
      <c r="S3518" s="177"/>
      <c r="T3518" s="177"/>
      <c r="U3518" s="177"/>
      <c r="V3518" s="177"/>
      <c r="W3518" s="177"/>
      <c r="X3518" s="177"/>
      <c r="Y3518" s="177"/>
      <c r="Z3518" s="177"/>
      <c r="AA3518" s="177"/>
      <c r="AB3518" s="177"/>
      <c r="AC3518" s="177"/>
      <c r="AD3518" s="177"/>
      <c r="AE3518" s="177"/>
    </row>
    <row r="3519" spans="1:31" x14ac:dyDescent="0.4">
      <c r="A3519" s="111"/>
      <c r="B3519" s="177"/>
      <c r="C3519" s="177"/>
      <c r="D3519" s="177"/>
      <c r="E3519" s="177"/>
      <c r="F3519" s="177"/>
      <c r="G3519" s="177"/>
      <c r="H3519" s="177"/>
      <c r="I3519" s="177"/>
      <c r="J3519" s="177"/>
      <c r="K3519" s="177"/>
      <c r="L3519" s="177"/>
      <c r="M3519" s="177"/>
      <c r="N3519" s="177"/>
      <c r="O3519" s="177"/>
      <c r="P3519" s="177"/>
      <c r="Q3519" s="177"/>
      <c r="R3519" s="177"/>
      <c r="S3519" s="177"/>
      <c r="T3519" s="177"/>
      <c r="U3519" s="177"/>
      <c r="V3519" s="177"/>
      <c r="W3519" s="177"/>
      <c r="X3519" s="177"/>
      <c r="Y3519" s="177"/>
      <c r="Z3519" s="177"/>
      <c r="AA3519" s="177"/>
      <c r="AB3519" s="177"/>
      <c r="AC3519" s="177"/>
      <c r="AD3519" s="177"/>
      <c r="AE3519" s="177"/>
    </row>
    <row r="3520" spans="1:31" x14ac:dyDescent="0.4">
      <c r="A3520" s="111"/>
      <c r="B3520" s="177"/>
      <c r="C3520" s="177"/>
      <c r="D3520" s="177"/>
      <c r="E3520" s="177"/>
      <c r="F3520" s="177"/>
      <c r="G3520" s="177"/>
      <c r="H3520" s="177"/>
      <c r="I3520" s="177"/>
      <c r="J3520" s="177"/>
      <c r="K3520" s="177"/>
      <c r="L3520" s="177"/>
      <c r="M3520" s="177"/>
      <c r="N3520" s="177"/>
      <c r="O3520" s="177"/>
      <c r="P3520" s="177"/>
      <c r="Q3520" s="177"/>
      <c r="R3520" s="177"/>
      <c r="S3520" s="177"/>
      <c r="T3520" s="177"/>
      <c r="U3520" s="177"/>
      <c r="V3520" s="177"/>
      <c r="W3520" s="177"/>
      <c r="X3520" s="177"/>
      <c r="Y3520" s="177"/>
      <c r="Z3520" s="177"/>
      <c r="AA3520" s="177"/>
      <c r="AB3520" s="177"/>
      <c r="AC3520" s="177"/>
      <c r="AD3520" s="177"/>
      <c r="AE3520" s="177"/>
    </row>
    <row r="3521" spans="1:31" x14ac:dyDescent="0.4">
      <c r="A3521" s="111"/>
      <c r="B3521" s="177"/>
      <c r="C3521" s="177"/>
      <c r="D3521" s="177"/>
      <c r="E3521" s="177"/>
      <c r="F3521" s="177"/>
      <c r="G3521" s="177"/>
      <c r="H3521" s="177"/>
      <c r="I3521" s="177"/>
      <c r="J3521" s="177"/>
      <c r="K3521" s="177"/>
      <c r="L3521" s="177"/>
      <c r="M3521" s="177"/>
      <c r="N3521" s="177"/>
      <c r="O3521" s="177"/>
      <c r="P3521" s="177"/>
      <c r="Q3521" s="177"/>
      <c r="R3521" s="177"/>
      <c r="S3521" s="177"/>
      <c r="T3521" s="177"/>
      <c r="U3521" s="177"/>
      <c r="V3521" s="177"/>
      <c r="W3521" s="177"/>
      <c r="X3521" s="177"/>
      <c r="Y3521" s="177"/>
      <c r="Z3521" s="177"/>
      <c r="AA3521" s="177"/>
      <c r="AB3521" s="177"/>
      <c r="AC3521" s="177"/>
      <c r="AD3521" s="177"/>
      <c r="AE3521" s="177"/>
    </row>
    <row r="3522" spans="1:31" x14ac:dyDescent="0.4">
      <c r="A3522" s="111"/>
      <c r="B3522" s="177"/>
      <c r="C3522" s="177"/>
      <c r="D3522" s="177"/>
      <c r="E3522" s="177"/>
      <c r="F3522" s="177"/>
      <c r="G3522" s="177"/>
      <c r="H3522" s="177"/>
      <c r="I3522" s="177"/>
      <c r="J3522" s="177"/>
      <c r="K3522" s="177"/>
      <c r="L3522" s="177"/>
      <c r="M3522" s="177"/>
      <c r="N3522" s="177"/>
      <c r="O3522" s="177"/>
      <c r="P3522" s="177"/>
      <c r="Q3522" s="177"/>
      <c r="R3522" s="177"/>
      <c r="S3522" s="177"/>
      <c r="T3522" s="177"/>
      <c r="U3522" s="177"/>
      <c r="V3522" s="177"/>
      <c r="W3522" s="177"/>
      <c r="X3522" s="177"/>
      <c r="Y3522" s="177"/>
      <c r="Z3522" s="177"/>
      <c r="AA3522" s="177"/>
      <c r="AB3522" s="177"/>
      <c r="AC3522" s="177"/>
      <c r="AD3522" s="177"/>
      <c r="AE3522" s="177"/>
    </row>
    <row r="3523" spans="1:31" x14ac:dyDescent="0.4">
      <c r="A3523" s="111"/>
      <c r="B3523" s="177"/>
      <c r="C3523" s="177"/>
      <c r="D3523" s="177"/>
      <c r="E3523" s="177"/>
      <c r="F3523" s="177"/>
      <c r="G3523" s="177"/>
      <c r="H3523" s="177"/>
      <c r="I3523" s="177"/>
      <c r="J3523" s="177"/>
      <c r="K3523" s="177"/>
      <c r="L3523" s="177"/>
      <c r="M3523" s="177"/>
      <c r="N3523" s="177"/>
      <c r="O3523" s="177"/>
      <c r="P3523" s="177"/>
      <c r="Q3523" s="177"/>
      <c r="R3523" s="177"/>
      <c r="S3523" s="177"/>
      <c r="T3523" s="177"/>
      <c r="U3523" s="177"/>
      <c r="V3523" s="177"/>
      <c r="W3523" s="177"/>
      <c r="X3523" s="177"/>
      <c r="Y3523" s="177"/>
      <c r="Z3523" s="177"/>
      <c r="AA3523" s="177"/>
      <c r="AB3523" s="177"/>
      <c r="AC3523" s="177"/>
      <c r="AD3523" s="177"/>
      <c r="AE3523" s="177"/>
    </row>
    <row r="3524" spans="1:31" x14ac:dyDescent="0.4">
      <c r="A3524" s="111"/>
      <c r="B3524" s="177"/>
      <c r="C3524" s="177"/>
      <c r="D3524" s="177"/>
      <c r="E3524" s="177"/>
      <c r="F3524" s="177"/>
      <c r="G3524" s="177"/>
      <c r="H3524" s="177"/>
      <c r="I3524" s="177"/>
      <c r="J3524" s="177"/>
      <c r="K3524" s="177"/>
      <c r="L3524" s="177"/>
      <c r="M3524" s="177"/>
      <c r="N3524" s="177"/>
      <c r="O3524" s="177"/>
      <c r="P3524" s="177"/>
      <c r="Q3524" s="177"/>
      <c r="R3524" s="177"/>
      <c r="S3524" s="177"/>
      <c r="T3524" s="177"/>
      <c r="U3524" s="177"/>
      <c r="V3524" s="177"/>
      <c r="W3524" s="177"/>
      <c r="X3524" s="177"/>
      <c r="Y3524" s="177"/>
      <c r="Z3524" s="177"/>
      <c r="AA3524" s="177"/>
      <c r="AB3524" s="177"/>
      <c r="AC3524" s="177"/>
      <c r="AD3524" s="177"/>
      <c r="AE3524" s="177"/>
    </row>
    <row r="3525" spans="1:31" x14ac:dyDescent="0.4">
      <c r="A3525" s="111"/>
      <c r="B3525" s="177"/>
      <c r="C3525" s="177"/>
      <c r="D3525" s="177"/>
      <c r="E3525" s="177"/>
      <c r="F3525" s="177"/>
      <c r="G3525" s="177"/>
      <c r="H3525" s="177"/>
      <c r="I3525" s="177"/>
      <c r="J3525" s="177"/>
      <c r="K3525" s="177"/>
      <c r="L3525" s="177"/>
      <c r="M3525" s="177"/>
      <c r="N3525" s="177"/>
      <c r="O3525" s="177"/>
      <c r="P3525" s="177"/>
      <c r="Q3525" s="177"/>
      <c r="R3525" s="177"/>
      <c r="S3525" s="177"/>
      <c r="T3525" s="177"/>
      <c r="U3525" s="177"/>
      <c r="V3525" s="177"/>
      <c r="W3525" s="177"/>
      <c r="X3525" s="177"/>
      <c r="Y3525" s="177"/>
      <c r="Z3525" s="177"/>
      <c r="AA3525" s="177"/>
      <c r="AB3525" s="177"/>
      <c r="AC3525" s="177"/>
      <c r="AD3525" s="177"/>
      <c r="AE3525" s="177"/>
    </row>
    <row r="3526" spans="1:31" x14ac:dyDescent="0.4">
      <c r="A3526" s="111"/>
      <c r="B3526" s="177"/>
      <c r="C3526" s="177"/>
      <c r="D3526" s="177"/>
      <c r="E3526" s="177"/>
      <c r="F3526" s="177"/>
      <c r="G3526" s="177"/>
      <c r="H3526" s="177"/>
      <c r="I3526" s="177"/>
      <c r="J3526" s="177"/>
      <c r="K3526" s="177"/>
      <c r="L3526" s="177"/>
      <c r="M3526" s="177"/>
      <c r="N3526" s="177"/>
      <c r="O3526" s="177"/>
      <c r="P3526" s="177"/>
      <c r="Q3526" s="177"/>
      <c r="R3526" s="177"/>
      <c r="S3526" s="177"/>
      <c r="T3526" s="177"/>
      <c r="U3526" s="177"/>
      <c r="V3526" s="177"/>
      <c r="W3526" s="177"/>
      <c r="X3526" s="177"/>
      <c r="Y3526" s="177"/>
      <c r="Z3526" s="177"/>
      <c r="AA3526" s="177"/>
      <c r="AB3526" s="177"/>
      <c r="AC3526" s="177"/>
      <c r="AD3526" s="177"/>
      <c r="AE3526" s="177"/>
    </row>
    <row r="3527" spans="1:31" x14ac:dyDescent="0.4">
      <c r="A3527" s="111"/>
      <c r="B3527" s="177"/>
      <c r="C3527" s="177"/>
      <c r="D3527" s="177"/>
      <c r="E3527" s="177"/>
      <c r="F3527" s="177"/>
      <c r="G3527" s="177"/>
      <c r="H3527" s="177"/>
      <c r="I3527" s="177"/>
      <c r="J3527" s="177"/>
      <c r="K3527" s="177"/>
      <c r="L3527" s="177"/>
      <c r="M3527" s="177"/>
      <c r="N3527" s="177"/>
      <c r="O3527" s="177"/>
      <c r="P3527" s="177"/>
      <c r="Q3527" s="177"/>
      <c r="R3527" s="177"/>
      <c r="S3527" s="177"/>
      <c r="T3527" s="177"/>
      <c r="U3527" s="177"/>
      <c r="V3527" s="177"/>
      <c r="W3527" s="177"/>
      <c r="X3527" s="177"/>
      <c r="Y3527" s="177"/>
      <c r="Z3527" s="177"/>
      <c r="AA3527" s="177"/>
      <c r="AB3527" s="177"/>
      <c r="AC3527" s="177"/>
      <c r="AD3527" s="177"/>
      <c r="AE3527" s="177"/>
    </row>
    <row r="3528" spans="1:31" x14ac:dyDescent="0.4">
      <c r="A3528" s="111"/>
      <c r="B3528" s="177"/>
      <c r="C3528" s="177"/>
      <c r="D3528" s="177"/>
      <c r="E3528" s="177"/>
      <c r="F3528" s="177"/>
      <c r="G3528" s="177"/>
      <c r="H3528" s="177"/>
      <c r="I3528" s="177"/>
      <c r="J3528" s="177"/>
      <c r="K3528" s="177"/>
      <c r="L3528" s="177"/>
      <c r="M3528" s="177"/>
      <c r="N3528" s="177"/>
      <c r="O3528" s="177"/>
      <c r="P3528" s="177"/>
      <c r="Q3528" s="177"/>
      <c r="R3528" s="177"/>
      <c r="S3528" s="177"/>
      <c r="T3528" s="177"/>
      <c r="U3528" s="177"/>
      <c r="V3528" s="177"/>
      <c r="W3528" s="177"/>
      <c r="X3528" s="177"/>
      <c r="Y3528" s="177"/>
      <c r="Z3528" s="177"/>
      <c r="AA3528" s="177"/>
      <c r="AB3528" s="177"/>
      <c r="AC3528" s="177"/>
      <c r="AD3528" s="177"/>
      <c r="AE3528" s="177"/>
    </row>
    <row r="3529" spans="1:31" x14ac:dyDescent="0.4">
      <c r="A3529" s="111"/>
      <c r="B3529" s="177"/>
      <c r="C3529" s="177"/>
      <c r="D3529" s="177"/>
      <c r="E3529" s="177"/>
      <c r="F3529" s="177"/>
      <c r="G3529" s="177"/>
      <c r="H3529" s="177"/>
      <c r="I3529" s="177"/>
      <c r="J3529" s="177"/>
      <c r="K3529" s="177"/>
      <c r="L3529" s="177"/>
      <c r="M3529" s="177"/>
      <c r="N3529" s="177"/>
      <c r="O3529" s="177"/>
      <c r="P3529" s="177"/>
      <c r="Q3529" s="177"/>
      <c r="R3529" s="177"/>
      <c r="S3529" s="177"/>
      <c r="T3529" s="177"/>
      <c r="U3529" s="177"/>
      <c r="V3529" s="177"/>
      <c r="W3529" s="177"/>
      <c r="X3529" s="177"/>
      <c r="Y3529" s="177"/>
      <c r="Z3529" s="177"/>
      <c r="AA3529" s="177"/>
      <c r="AB3529" s="177"/>
      <c r="AC3529" s="177"/>
      <c r="AD3529" s="177"/>
      <c r="AE3529" s="177"/>
    </row>
    <row r="3530" spans="1:31" x14ac:dyDescent="0.4">
      <c r="A3530" s="111"/>
      <c r="B3530" s="177"/>
      <c r="C3530" s="177"/>
      <c r="D3530" s="177"/>
      <c r="E3530" s="177"/>
      <c r="F3530" s="177"/>
      <c r="G3530" s="177"/>
      <c r="H3530" s="177"/>
      <c r="I3530" s="177"/>
      <c r="J3530" s="177"/>
      <c r="K3530" s="177"/>
      <c r="L3530" s="177"/>
      <c r="M3530" s="177"/>
      <c r="N3530" s="177"/>
      <c r="O3530" s="177"/>
      <c r="P3530" s="177"/>
      <c r="Q3530" s="177"/>
      <c r="R3530" s="177"/>
      <c r="S3530" s="177"/>
      <c r="T3530" s="177"/>
      <c r="U3530" s="177"/>
      <c r="V3530" s="177"/>
      <c r="W3530" s="177"/>
      <c r="X3530" s="177"/>
      <c r="Y3530" s="177"/>
      <c r="Z3530" s="177"/>
      <c r="AA3530" s="177"/>
      <c r="AB3530" s="177"/>
      <c r="AC3530" s="177"/>
      <c r="AD3530" s="177"/>
      <c r="AE3530" s="177"/>
    </row>
    <row r="3531" spans="1:31" x14ac:dyDescent="0.4">
      <c r="A3531" s="111"/>
      <c r="B3531" s="177"/>
      <c r="C3531" s="177"/>
      <c r="D3531" s="177"/>
      <c r="E3531" s="177"/>
      <c r="F3531" s="177"/>
      <c r="G3531" s="177"/>
      <c r="H3531" s="177"/>
      <c r="I3531" s="177"/>
      <c r="J3531" s="177"/>
      <c r="K3531" s="177"/>
      <c r="L3531" s="177"/>
      <c r="M3531" s="177"/>
      <c r="N3531" s="177"/>
      <c r="O3531" s="177"/>
      <c r="P3531" s="177"/>
      <c r="Q3531" s="177"/>
      <c r="R3531" s="177"/>
      <c r="S3531" s="177"/>
      <c r="T3531" s="177"/>
      <c r="U3531" s="177"/>
      <c r="V3531" s="177"/>
      <c r="W3531" s="177"/>
      <c r="X3531" s="177"/>
      <c r="Y3531" s="177"/>
      <c r="Z3531" s="177"/>
      <c r="AA3531" s="177"/>
      <c r="AB3531" s="177"/>
      <c r="AC3531" s="177"/>
      <c r="AD3531" s="177"/>
      <c r="AE3531" s="177"/>
    </row>
    <row r="3532" spans="1:31" x14ac:dyDescent="0.4">
      <c r="A3532" s="111"/>
      <c r="B3532" s="177"/>
      <c r="C3532" s="177"/>
      <c r="D3532" s="177"/>
      <c r="E3532" s="177"/>
      <c r="F3532" s="177"/>
      <c r="G3532" s="177"/>
      <c r="H3532" s="177"/>
      <c r="I3532" s="177"/>
      <c r="J3532" s="177"/>
      <c r="K3532" s="177"/>
      <c r="L3532" s="177"/>
      <c r="M3532" s="177"/>
      <c r="N3532" s="177"/>
      <c r="O3532" s="177"/>
      <c r="P3532" s="177"/>
      <c r="Q3532" s="177"/>
      <c r="R3532" s="177"/>
      <c r="S3532" s="177"/>
      <c r="T3532" s="177"/>
      <c r="U3532" s="177"/>
      <c r="V3532" s="177"/>
      <c r="W3532" s="177"/>
      <c r="X3532" s="177"/>
      <c r="Y3532" s="177"/>
      <c r="Z3532" s="177"/>
      <c r="AA3532" s="177"/>
      <c r="AB3532" s="177"/>
      <c r="AC3532" s="177"/>
      <c r="AD3532" s="177"/>
      <c r="AE3532" s="177"/>
    </row>
    <row r="3533" spans="1:31" x14ac:dyDescent="0.4">
      <c r="A3533" s="111"/>
      <c r="B3533" s="177"/>
      <c r="C3533" s="177"/>
      <c r="D3533" s="177"/>
      <c r="E3533" s="177"/>
      <c r="F3533" s="177"/>
      <c r="G3533" s="177"/>
      <c r="H3533" s="177"/>
      <c r="I3533" s="177"/>
      <c r="J3533" s="177"/>
      <c r="K3533" s="177"/>
      <c r="L3533" s="177"/>
      <c r="M3533" s="177"/>
      <c r="N3533" s="177"/>
      <c r="O3533" s="177"/>
      <c r="P3533" s="177"/>
      <c r="Q3533" s="177"/>
      <c r="R3533" s="177"/>
      <c r="S3533" s="177"/>
      <c r="T3533" s="177"/>
      <c r="U3533" s="177"/>
      <c r="V3533" s="177"/>
      <c r="W3533" s="177"/>
      <c r="X3533" s="177"/>
      <c r="Y3533" s="177"/>
      <c r="Z3533" s="177"/>
      <c r="AA3533" s="177"/>
      <c r="AB3533" s="177"/>
      <c r="AC3533" s="177"/>
      <c r="AD3533" s="177"/>
      <c r="AE3533" s="177"/>
    </row>
    <row r="3534" spans="1:31" x14ac:dyDescent="0.4">
      <c r="A3534" s="111"/>
      <c r="B3534" s="177"/>
      <c r="C3534" s="177"/>
      <c r="D3534" s="177"/>
      <c r="E3534" s="177"/>
      <c r="F3534" s="177"/>
      <c r="G3534" s="177"/>
      <c r="H3534" s="177"/>
      <c r="I3534" s="177"/>
      <c r="J3534" s="177"/>
      <c r="K3534" s="177"/>
      <c r="L3534" s="177"/>
      <c r="M3534" s="177"/>
      <c r="N3534" s="177"/>
      <c r="O3534" s="177"/>
      <c r="P3534" s="177"/>
      <c r="Q3534" s="177"/>
      <c r="R3534" s="177"/>
      <c r="S3534" s="177"/>
      <c r="T3534" s="177"/>
      <c r="U3534" s="177"/>
      <c r="V3534" s="177"/>
      <c r="W3534" s="177"/>
      <c r="X3534" s="177"/>
      <c r="Y3534" s="177"/>
      <c r="Z3534" s="177"/>
      <c r="AA3534" s="177"/>
      <c r="AB3534" s="177"/>
      <c r="AC3534" s="177"/>
      <c r="AD3534" s="177"/>
      <c r="AE3534" s="177"/>
    </row>
    <row r="3535" spans="1:31" x14ac:dyDescent="0.4">
      <c r="A3535" s="111"/>
      <c r="B3535" s="177"/>
      <c r="C3535" s="177"/>
      <c r="D3535" s="177"/>
      <c r="E3535" s="177"/>
      <c r="F3535" s="177"/>
      <c r="G3535" s="177"/>
      <c r="H3535" s="177"/>
      <c r="I3535" s="177"/>
      <c r="J3535" s="177"/>
      <c r="K3535" s="177"/>
      <c r="L3535" s="177"/>
      <c r="M3535" s="177"/>
      <c r="N3535" s="177"/>
      <c r="O3535" s="177"/>
      <c r="P3535" s="177"/>
      <c r="Q3535" s="177"/>
      <c r="R3535" s="177"/>
      <c r="S3535" s="177"/>
      <c r="T3535" s="177"/>
      <c r="U3535" s="177"/>
      <c r="V3535" s="177"/>
      <c r="W3535" s="177"/>
      <c r="X3535" s="177"/>
      <c r="Y3535" s="177"/>
      <c r="Z3535" s="177"/>
      <c r="AA3535" s="177"/>
      <c r="AB3535" s="177"/>
      <c r="AC3535" s="177"/>
      <c r="AD3535" s="177"/>
      <c r="AE3535" s="177"/>
    </row>
    <row r="3536" spans="1:31" x14ac:dyDescent="0.4">
      <c r="A3536" s="111"/>
      <c r="B3536" s="177"/>
      <c r="C3536" s="177"/>
      <c r="D3536" s="177"/>
      <c r="E3536" s="177"/>
      <c r="F3536" s="177"/>
      <c r="G3536" s="177"/>
      <c r="H3536" s="177"/>
      <c r="I3536" s="177"/>
      <c r="J3536" s="177"/>
      <c r="K3536" s="177"/>
      <c r="L3536" s="177"/>
      <c r="M3536" s="177"/>
      <c r="N3536" s="177"/>
      <c r="O3536" s="177"/>
      <c r="P3536" s="177"/>
      <c r="Q3536" s="177"/>
      <c r="R3536" s="177"/>
      <c r="S3536" s="177"/>
      <c r="T3536" s="177"/>
      <c r="U3536" s="177"/>
      <c r="V3536" s="177"/>
      <c r="W3536" s="177"/>
      <c r="X3536" s="177"/>
      <c r="Y3536" s="177"/>
      <c r="Z3536" s="177"/>
      <c r="AA3536" s="177"/>
      <c r="AB3536" s="177"/>
      <c r="AC3536" s="177"/>
      <c r="AD3536" s="177"/>
      <c r="AE3536" s="177"/>
    </row>
    <row r="3537" spans="1:31" x14ac:dyDescent="0.4">
      <c r="A3537" s="111"/>
      <c r="B3537" s="177"/>
      <c r="C3537" s="177"/>
      <c r="D3537" s="177"/>
      <c r="E3537" s="177"/>
      <c r="F3537" s="177"/>
      <c r="G3537" s="177"/>
      <c r="H3537" s="177"/>
      <c r="I3537" s="177"/>
      <c r="J3537" s="177"/>
      <c r="K3537" s="177"/>
      <c r="L3537" s="177"/>
      <c r="M3537" s="177"/>
      <c r="N3537" s="177"/>
      <c r="O3537" s="177"/>
      <c r="P3537" s="177"/>
      <c r="Q3537" s="177"/>
      <c r="R3537" s="177"/>
      <c r="S3537" s="177"/>
      <c r="T3537" s="177"/>
      <c r="U3537" s="177"/>
      <c r="V3537" s="177"/>
      <c r="W3537" s="177"/>
      <c r="X3537" s="177"/>
      <c r="Y3537" s="177"/>
      <c r="Z3537" s="177"/>
      <c r="AA3537" s="177"/>
      <c r="AB3537" s="177"/>
      <c r="AC3537" s="177"/>
      <c r="AD3537" s="177"/>
      <c r="AE3537" s="177"/>
    </row>
    <row r="3538" spans="1:31" x14ac:dyDescent="0.4">
      <c r="A3538" s="111"/>
      <c r="B3538" s="177"/>
      <c r="C3538" s="177"/>
      <c r="D3538" s="177"/>
      <c r="E3538" s="177"/>
      <c r="F3538" s="177"/>
      <c r="G3538" s="177"/>
      <c r="H3538" s="177"/>
      <c r="I3538" s="177"/>
      <c r="J3538" s="177"/>
      <c r="K3538" s="177"/>
      <c r="L3538" s="177"/>
      <c r="M3538" s="177"/>
      <c r="N3538" s="177"/>
      <c r="O3538" s="177"/>
      <c r="P3538" s="177"/>
      <c r="Q3538" s="177"/>
      <c r="R3538" s="177"/>
      <c r="S3538" s="177"/>
      <c r="T3538" s="177"/>
      <c r="U3538" s="177"/>
      <c r="V3538" s="177"/>
      <c r="W3538" s="177"/>
      <c r="X3538" s="177"/>
      <c r="Y3538" s="177"/>
      <c r="Z3538" s="177"/>
      <c r="AA3538" s="177"/>
      <c r="AB3538" s="177"/>
      <c r="AC3538" s="177"/>
      <c r="AD3538" s="177"/>
      <c r="AE3538" s="177"/>
    </row>
    <row r="3539" spans="1:31" x14ac:dyDescent="0.4">
      <c r="A3539" s="111"/>
      <c r="B3539" s="177"/>
      <c r="C3539" s="177"/>
      <c r="D3539" s="177"/>
      <c r="E3539" s="177"/>
      <c r="F3539" s="177"/>
      <c r="G3539" s="177"/>
      <c r="H3539" s="177"/>
      <c r="I3539" s="177"/>
      <c r="J3539" s="177"/>
      <c r="K3539" s="177"/>
      <c r="L3539" s="177"/>
      <c r="M3539" s="177"/>
      <c r="N3539" s="177"/>
      <c r="O3539" s="177"/>
      <c r="P3539" s="177"/>
      <c r="Q3539" s="177"/>
      <c r="R3539" s="177"/>
      <c r="S3539" s="177"/>
      <c r="T3539" s="177"/>
      <c r="U3539" s="177"/>
      <c r="V3539" s="177"/>
      <c r="W3539" s="177"/>
      <c r="X3539" s="177"/>
      <c r="Y3539" s="177"/>
      <c r="Z3539" s="177"/>
      <c r="AA3539" s="177"/>
      <c r="AB3539" s="177"/>
      <c r="AC3539" s="177"/>
      <c r="AD3539" s="177"/>
      <c r="AE3539" s="177"/>
    </row>
    <row r="3540" spans="1:31" x14ac:dyDescent="0.4">
      <c r="A3540" s="111"/>
      <c r="B3540" s="177"/>
      <c r="C3540" s="177"/>
      <c r="D3540" s="177"/>
      <c r="E3540" s="177"/>
      <c r="F3540" s="177"/>
      <c r="G3540" s="177"/>
      <c r="H3540" s="177"/>
      <c r="I3540" s="177"/>
      <c r="J3540" s="177"/>
      <c r="K3540" s="177"/>
      <c r="L3540" s="177"/>
      <c r="M3540" s="177"/>
      <c r="N3540" s="177"/>
      <c r="O3540" s="177"/>
      <c r="P3540" s="177"/>
      <c r="Q3540" s="177"/>
      <c r="R3540" s="177"/>
      <c r="S3540" s="177"/>
      <c r="T3540" s="177"/>
      <c r="U3540" s="177"/>
      <c r="V3540" s="177"/>
      <c r="W3540" s="177"/>
      <c r="X3540" s="177"/>
      <c r="Y3540" s="177"/>
      <c r="Z3540" s="177"/>
      <c r="AA3540" s="177"/>
      <c r="AB3540" s="177"/>
      <c r="AC3540" s="177"/>
      <c r="AD3540" s="177"/>
      <c r="AE3540" s="177"/>
    </row>
    <row r="3541" spans="1:31" x14ac:dyDescent="0.4">
      <c r="A3541" s="111"/>
      <c r="B3541" s="177"/>
      <c r="C3541" s="177"/>
      <c r="D3541" s="177"/>
      <c r="E3541" s="177"/>
      <c r="F3541" s="177"/>
      <c r="G3541" s="177"/>
      <c r="H3541" s="177"/>
      <c r="I3541" s="177"/>
      <c r="J3541" s="177"/>
      <c r="K3541" s="177"/>
      <c r="L3541" s="177"/>
      <c r="M3541" s="177"/>
      <c r="N3541" s="177"/>
      <c r="O3541" s="177"/>
      <c r="P3541" s="177"/>
      <c r="Q3541" s="177"/>
      <c r="R3541" s="177"/>
      <c r="S3541" s="177"/>
      <c r="T3541" s="177"/>
      <c r="U3541" s="177"/>
      <c r="V3541" s="177"/>
      <c r="W3541" s="177"/>
      <c r="X3541" s="177"/>
      <c r="Y3541" s="177"/>
      <c r="Z3541" s="177"/>
      <c r="AA3541" s="177"/>
      <c r="AB3541" s="177"/>
      <c r="AC3541" s="177"/>
      <c r="AD3541" s="177"/>
      <c r="AE3541" s="177"/>
    </row>
    <row r="3542" spans="1:31" x14ac:dyDescent="0.4">
      <c r="A3542" s="111"/>
      <c r="B3542" s="177"/>
      <c r="C3542" s="177"/>
      <c r="D3542" s="177"/>
      <c r="E3542" s="177"/>
      <c r="F3542" s="177"/>
      <c r="G3542" s="177"/>
      <c r="H3542" s="177"/>
      <c r="I3542" s="177"/>
      <c r="J3542" s="177"/>
      <c r="K3542" s="177"/>
      <c r="L3542" s="177"/>
      <c r="M3542" s="177"/>
      <c r="N3542" s="177"/>
      <c r="O3542" s="177"/>
      <c r="P3542" s="177"/>
      <c r="Q3542" s="177"/>
      <c r="R3542" s="177"/>
      <c r="S3542" s="177"/>
      <c r="T3542" s="177"/>
      <c r="U3542" s="177"/>
      <c r="V3542" s="177"/>
      <c r="W3542" s="177"/>
      <c r="X3542" s="177"/>
      <c r="Y3542" s="177"/>
      <c r="Z3542" s="177"/>
      <c r="AA3542" s="177"/>
      <c r="AB3542" s="177"/>
      <c r="AC3542" s="177"/>
      <c r="AD3542" s="177"/>
      <c r="AE3542" s="177"/>
    </row>
    <row r="3543" spans="1:31" x14ac:dyDescent="0.4">
      <c r="A3543" s="111"/>
      <c r="B3543" s="177"/>
      <c r="C3543" s="177"/>
      <c r="D3543" s="177"/>
      <c r="E3543" s="177"/>
      <c r="F3543" s="177"/>
      <c r="G3543" s="177"/>
      <c r="H3543" s="177"/>
      <c r="I3543" s="177"/>
      <c r="J3543" s="177"/>
      <c r="K3543" s="177"/>
      <c r="L3543" s="177"/>
      <c r="M3543" s="177"/>
      <c r="N3543" s="177"/>
      <c r="O3543" s="177"/>
      <c r="P3543" s="177"/>
      <c r="Q3543" s="177"/>
      <c r="R3543" s="177"/>
      <c r="S3543" s="177"/>
      <c r="T3543" s="177"/>
      <c r="U3543" s="177"/>
      <c r="V3543" s="177"/>
      <c r="W3543" s="177"/>
      <c r="X3543" s="177"/>
      <c r="Y3543" s="177"/>
      <c r="Z3543" s="177"/>
      <c r="AA3543" s="177"/>
      <c r="AB3543" s="177"/>
      <c r="AC3543" s="177"/>
      <c r="AD3543" s="177"/>
      <c r="AE3543" s="177"/>
    </row>
    <row r="3544" spans="1:31" x14ac:dyDescent="0.4">
      <c r="A3544" s="111"/>
      <c r="B3544" s="177"/>
      <c r="C3544" s="177"/>
      <c r="D3544" s="177"/>
      <c r="E3544" s="177"/>
      <c r="F3544" s="177"/>
      <c r="G3544" s="177"/>
      <c r="H3544" s="177"/>
      <c r="I3544" s="177"/>
      <c r="J3544" s="177"/>
      <c r="K3544" s="177"/>
      <c r="L3544" s="177"/>
      <c r="M3544" s="177"/>
      <c r="N3544" s="177"/>
      <c r="O3544" s="177"/>
      <c r="P3544" s="177"/>
      <c r="Q3544" s="177"/>
      <c r="R3544" s="177"/>
      <c r="S3544" s="177"/>
      <c r="T3544" s="177"/>
      <c r="U3544" s="177"/>
      <c r="V3544" s="177"/>
      <c r="W3544" s="177"/>
      <c r="X3544" s="177"/>
      <c r="Y3544" s="177"/>
      <c r="Z3544" s="177"/>
      <c r="AA3544" s="177"/>
      <c r="AB3544" s="177"/>
      <c r="AC3544" s="177"/>
      <c r="AD3544" s="177"/>
      <c r="AE3544" s="177"/>
    </row>
    <row r="3545" spans="1:31" x14ac:dyDescent="0.4">
      <c r="A3545" s="111"/>
      <c r="B3545" s="177"/>
      <c r="C3545" s="177"/>
      <c r="D3545" s="177"/>
      <c r="E3545" s="177"/>
      <c r="F3545" s="177"/>
      <c r="G3545" s="177"/>
      <c r="H3545" s="177"/>
      <c r="I3545" s="177"/>
      <c r="J3545" s="177"/>
      <c r="K3545" s="177"/>
      <c r="L3545" s="177"/>
      <c r="M3545" s="177"/>
      <c r="N3545" s="177"/>
      <c r="O3545" s="177"/>
      <c r="P3545" s="177"/>
      <c r="Q3545" s="177"/>
      <c r="R3545" s="177"/>
      <c r="S3545" s="177"/>
      <c r="T3545" s="177"/>
      <c r="U3545" s="177"/>
      <c r="V3545" s="177"/>
      <c r="W3545" s="177"/>
      <c r="X3545" s="177"/>
      <c r="Y3545" s="177"/>
      <c r="Z3545" s="177"/>
      <c r="AA3545" s="177"/>
      <c r="AB3545" s="177"/>
      <c r="AC3545" s="177"/>
      <c r="AD3545" s="177"/>
      <c r="AE3545" s="177"/>
    </row>
    <row r="3546" spans="1:31" x14ac:dyDescent="0.4">
      <c r="A3546" s="111"/>
      <c r="B3546" s="177"/>
      <c r="C3546" s="177"/>
      <c r="D3546" s="177"/>
      <c r="E3546" s="177"/>
      <c r="F3546" s="177"/>
      <c r="G3546" s="177"/>
      <c r="H3546" s="177"/>
      <c r="I3546" s="177"/>
      <c r="J3546" s="177"/>
      <c r="K3546" s="177"/>
      <c r="L3546" s="177"/>
      <c r="M3546" s="177"/>
      <c r="N3546" s="177"/>
      <c r="O3546" s="177"/>
      <c r="P3546" s="177"/>
      <c r="Q3546" s="177"/>
      <c r="R3546" s="177"/>
      <c r="S3546" s="177"/>
      <c r="T3546" s="177"/>
      <c r="U3546" s="177"/>
      <c r="V3546" s="177"/>
      <c r="W3546" s="177"/>
      <c r="X3546" s="177"/>
      <c r="Y3546" s="177"/>
      <c r="Z3546" s="177"/>
      <c r="AA3546" s="177"/>
      <c r="AB3546" s="177"/>
      <c r="AC3546" s="177"/>
      <c r="AD3546" s="177"/>
      <c r="AE3546" s="177"/>
    </row>
    <row r="3547" spans="1:31" x14ac:dyDescent="0.4">
      <c r="A3547" s="111"/>
      <c r="B3547" s="177"/>
      <c r="C3547" s="177"/>
      <c r="D3547" s="177"/>
      <c r="E3547" s="177"/>
      <c r="F3547" s="177"/>
      <c r="G3547" s="177"/>
      <c r="H3547" s="177"/>
      <c r="I3547" s="177"/>
      <c r="J3547" s="177"/>
      <c r="K3547" s="177"/>
      <c r="L3547" s="177"/>
      <c r="M3547" s="177"/>
      <c r="N3547" s="177"/>
      <c r="O3547" s="177"/>
      <c r="P3547" s="177"/>
      <c r="Q3547" s="177"/>
      <c r="R3547" s="177"/>
      <c r="S3547" s="177"/>
      <c r="T3547" s="177"/>
      <c r="U3547" s="177"/>
      <c r="V3547" s="177"/>
      <c r="W3547" s="177"/>
      <c r="X3547" s="177"/>
      <c r="Y3547" s="177"/>
      <c r="Z3547" s="177"/>
      <c r="AA3547" s="177"/>
      <c r="AB3547" s="177"/>
      <c r="AC3547" s="177"/>
      <c r="AD3547" s="177"/>
      <c r="AE3547" s="177"/>
    </row>
    <row r="3548" spans="1:31" x14ac:dyDescent="0.4">
      <c r="A3548" s="111"/>
      <c r="B3548" s="177"/>
      <c r="C3548" s="177"/>
      <c r="D3548" s="177"/>
      <c r="E3548" s="177"/>
      <c r="F3548" s="177"/>
      <c r="G3548" s="177"/>
      <c r="H3548" s="177"/>
      <c r="I3548" s="177"/>
      <c r="J3548" s="177"/>
      <c r="K3548" s="177"/>
      <c r="L3548" s="177"/>
      <c r="M3548" s="177"/>
      <c r="N3548" s="177"/>
      <c r="O3548" s="177"/>
      <c r="P3548" s="177"/>
      <c r="Q3548" s="177"/>
      <c r="R3548" s="177"/>
      <c r="S3548" s="177"/>
      <c r="T3548" s="177"/>
      <c r="U3548" s="177"/>
      <c r="V3548" s="177"/>
      <c r="W3548" s="177"/>
      <c r="X3548" s="177"/>
      <c r="Y3548" s="177"/>
      <c r="Z3548" s="177"/>
      <c r="AA3548" s="177"/>
      <c r="AB3548" s="177"/>
      <c r="AC3548" s="177"/>
      <c r="AD3548" s="177"/>
      <c r="AE3548" s="177"/>
    </row>
    <row r="3549" spans="1:31" x14ac:dyDescent="0.4">
      <c r="A3549" s="111"/>
      <c r="B3549" s="177"/>
      <c r="C3549" s="177"/>
      <c r="D3549" s="177"/>
      <c r="E3549" s="177"/>
      <c r="F3549" s="177"/>
      <c r="G3549" s="177"/>
      <c r="H3549" s="177"/>
      <c r="I3549" s="177"/>
      <c r="J3549" s="177"/>
      <c r="K3549" s="177"/>
      <c r="L3549" s="177"/>
      <c r="M3549" s="177"/>
      <c r="N3549" s="177"/>
      <c r="O3549" s="177"/>
      <c r="P3549" s="177"/>
      <c r="Q3549" s="177"/>
      <c r="R3549" s="177"/>
      <c r="S3549" s="177"/>
      <c r="T3549" s="177"/>
      <c r="U3549" s="177"/>
      <c r="V3549" s="177"/>
      <c r="W3549" s="177"/>
      <c r="X3549" s="177"/>
      <c r="Y3549" s="177"/>
      <c r="Z3549" s="177"/>
      <c r="AA3549" s="177"/>
      <c r="AB3549" s="177"/>
      <c r="AC3549" s="177"/>
      <c r="AD3549" s="177"/>
      <c r="AE3549" s="177"/>
    </row>
    <row r="3550" spans="1:31" x14ac:dyDescent="0.4">
      <c r="A3550" s="111"/>
      <c r="B3550" s="177"/>
      <c r="C3550" s="177"/>
      <c r="D3550" s="177"/>
      <c r="E3550" s="177"/>
      <c r="F3550" s="177"/>
      <c r="G3550" s="177"/>
      <c r="H3550" s="177"/>
      <c r="I3550" s="177"/>
      <c r="J3550" s="177"/>
      <c r="K3550" s="177"/>
      <c r="L3550" s="177"/>
      <c r="M3550" s="177"/>
      <c r="N3550" s="177"/>
      <c r="O3550" s="177"/>
      <c r="P3550" s="177"/>
      <c r="Q3550" s="177"/>
      <c r="R3550" s="177"/>
      <c r="S3550" s="177"/>
      <c r="T3550" s="177"/>
      <c r="U3550" s="177"/>
      <c r="V3550" s="177"/>
      <c r="W3550" s="177"/>
      <c r="X3550" s="177"/>
      <c r="Y3550" s="177"/>
      <c r="Z3550" s="177"/>
      <c r="AA3550" s="177"/>
      <c r="AB3550" s="177"/>
      <c r="AC3550" s="177"/>
      <c r="AD3550" s="177"/>
      <c r="AE3550" s="177"/>
    </row>
    <row r="3551" spans="1:31" x14ac:dyDescent="0.4">
      <c r="A3551" s="111"/>
      <c r="B3551" s="177"/>
      <c r="C3551" s="177"/>
      <c r="D3551" s="177"/>
      <c r="E3551" s="177"/>
      <c r="F3551" s="177"/>
      <c r="G3551" s="177"/>
      <c r="H3551" s="177"/>
      <c r="I3551" s="177"/>
      <c r="J3551" s="177"/>
      <c r="K3551" s="177"/>
      <c r="L3551" s="177"/>
      <c r="M3551" s="177"/>
      <c r="N3551" s="177"/>
      <c r="O3551" s="177"/>
      <c r="P3551" s="177"/>
      <c r="Q3551" s="177"/>
      <c r="R3551" s="177"/>
      <c r="S3551" s="177"/>
      <c r="T3551" s="177"/>
      <c r="U3551" s="177"/>
      <c r="V3551" s="177"/>
      <c r="W3551" s="177"/>
      <c r="X3551" s="177"/>
      <c r="Y3551" s="177"/>
      <c r="Z3551" s="177"/>
      <c r="AA3551" s="177"/>
      <c r="AB3551" s="177"/>
      <c r="AC3551" s="177"/>
      <c r="AD3551" s="177"/>
      <c r="AE3551" s="177"/>
    </row>
    <row r="3552" spans="1:31" x14ac:dyDescent="0.4">
      <c r="A3552" s="111"/>
      <c r="B3552" s="177"/>
      <c r="C3552" s="177"/>
      <c r="D3552" s="177"/>
      <c r="E3552" s="177"/>
      <c r="F3552" s="177"/>
      <c r="G3552" s="177"/>
      <c r="H3552" s="177"/>
      <c r="I3552" s="177"/>
      <c r="J3552" s="177"/>
      <c r="K3552" s="177"/>
      <c r="L3552" s="177"/>
      <c r="M3552" s="177"/>
      <c r="N3552" s="177"/>
      <c r="O3552" s="177"/>
      <c r="P3552" s="177"/>
      <c r="Q3552" s="177"/>
      <c r="R3552" s="177"/>
      <c r="S3552" s="177"/>
      <c r="T3552" s="177"/>
      <c r="U3552" s="177"/>
      <c r="V3552" s="177"/>
      <c r="W3552" s="177"/>
      <c r="X3552" s="177"/>
      <c r="Y3552" s="177"/>
      <c r="Z3552" s="177"/>
      <c r="AA3552" s="177"/>
      <c r="AB3552" s="177"/>
      <c r="AC3552" s="177"/>
      <c r="AD3552" s="177"/>
      <c r="AE3552" s="177"/>
    </row>
    <row r="3553" spans="1:31" x14ac:dyDescent="0.4">
      <c r="A3553" s="111"/>
      <c r="B3553" s="177"/>
      <c r="C3553" s="177"/>
      <c r="D3553" s="177"/>
      <c r="E3553" s="177"/>
      <c r="F3553" s="177"/>
      <c r="G3553" s="177"/>
      <c r="H3553" s="177"/>
      <c r="I3553" s="177"/>
      <c r="J3553" s="177"/>
      <c r="K3553" s="177"/>
      <c r="L3553" s="177"/>
      <c r="M3553" s="177"/>
      <c r="N3553" s="177"/>
      <c r="O3553" s="177"/>
      <c r="P3553" s="177"/>
      <c r="Q3553" s="177"/>
      <c r="R3553" s="177"/>
      <c r="S3553" s="177"/>
      <c r="T3553" s="177"/>
      <c r="U3553" s="177"/>
      <c r="V3553" s="177"/>
      <c r="W3553" s="177"/>
      <c r="X3553" s="177"/>
      <c r="Y3553" s="177"/>
      <c r="Z3553" s="177"/>
      <c r="AA3553" s="177"/>
      <c r="AB3553" s="177"/>
      <c r="AC3553" s="177"/>
      <c r="AD3553" s="177"/>
      <c r="AE3553" s="177"/>
    </row>
    <row r="3554" spans="1:31" x14ac:dyDescent="0.4">
      <c r="A3554" s="111"/>
      <c r="B3554" s="177"/>
      <c r="C3554" s="177"/>
      <c r="D3554" s="177"/>
      <c r="E3554" s="177"/>
      <c r="F3554" s="177"/>
      <c r="G3554" s="177"/>
      <c r="H3554" s="177"/>
      <c r="I3554" s="177"/>
      <c r="J3554" s="177"/>
      <c r="K3554" s="177"/>
      <c r="L3554" s="177"/>
      <c r="M3554" s="177"/>
      <c r="N3554" s="177"/>
      <c r="O3554" s="177"/>
      <c r="P3554" s="177"/>
      <c r="Q3554" s="177"/>
      <c r="R3554" s="177"/>
      <c r="S3554" s="177"/>
      <c r="T3554" s="177"/>
      <c r="U3554" s="177"/>
      <c r="V3554" s="177"/>
      <c r="W3554" s="177"/>
      <c r="X3554" s="177"/>
      <c r="Y3554" s="177"/>
      <c r="Z3554" s="177"/>
      <c r="AA3554" s="177"/>
      <c r="AB3554" s="177"/>
      <c r="AC3554" s="177"/>
      <c r="AD3554" s="177"/>
      <c r="AE3554" s="177"/>
    </row>
    <row r="3555" spans="1:31" x14ac:dyDescent="0.4">
      <c r="A3555" s="111"/>
      <c r="B3555" s="177"/>
      <c r="C3555" s="177"/>
      <c r="D3555" s="177"/>
      <c r="E3555" s="177"/>
      <c r="F3555" s="177"/>
      <c r="G3555" s="177"/>
      <c r="H3555" s="177"/>
      <c r="I3555" s="177"/>
      <c r="J3555" s="177"/>
      <c r="K3555" s="177"/>
      <c r="L3555" s="177"/>
      <c r="M3555" s="177"/>
      <c r="N3555" s="177"/>
      <c r="O3555" s="177"/>
      <c r="P3555" s="177"/>
      <c r="Q3555" s="177"/>
      <c r="R3555" s="177"/>
      <c r="S3555" s="177"/>
      <c r="T3555" s="177"/>
      <c r="U3555" s="177"/>
      <c r="V3555" s="177"/>
      <c r="W3555" s="177"/>
      <c r="X3555" s="177"/>
      <c r="Y3555" s="177"/>
      <c r="Z3555" s="177"/>
      <c r="AA3555" s="177"/>
      <c r="AB3555" s="177"/>
      <c r="AC3555" s="177"/>
      <c r="AD3555" s="177"/>
      <c r="AE3555" s="177"/>
    </row>
    <row r="3556" spans="1:31" x14ac:dyDescent="0.4">
      <c r="A3556" s="111"/>
      <c r="B3556" s="177"/>
      <c r="C3556" s="177"/>
      <c r="D3556" s="177"/>
      <c r="E3556" s="177"/>
      <c r="F3556" s="177"/>
      <c r="G3556" s="177"/>
      <c r="H3556" s="177"/>
      <c r="I3556" s="177"/>
      <c r="J3556" s="177"/>
      <c r="K3556" s="177"/>
      <c r="L3556" s="177"/>
      <c r="M3556" s="177"/>
      <c r="N3556" s="177"/>
      <c r="O3556" s="177"/>
      <c r="P3556" s="177"/>
      <c r="Q3556" s="177"/>
      <c r="R3556" s="177"/>
      <c r="S3556" s="177"/>
      <c r="T3556" s="177"/>
      <c r="U3556" s="177"/>
      <c r="V3556" s="177"/>
      <c r="W3556" s="177"/>
      <c r="X3556" s="177"/>
      <c r="Y3556" s="177"/>
      <c r="Z3556" s="177"/>
      <c r="AA3556" s="177"/>
      <c r="AB3556" s="177"/>
      <c r="AC3556" s="177"/>
      <c r="AD3556" s="177"/>
      <c r="AE3556" s="177"/>
    </row>
    <row r="3557" spans="1:31" x14ac:dyDescent="0.4">
      <c r="A3557" s="111"/>
      <c r="B3557" s="177"/>
      <c r="C3557" s="177"/>
      <c r="D3557" s="177"/>
      <c r="E3557" s="177"/>
      <c r="F3557" s="177"/>
      <c r="G3557" s="177"/>
      <c r="H3557" s="177"/>
      <c r="I3557" s="177"/>
      <c r="J3557" s="177"/>
      <c r="K3557" s="177"/>
      <c r="L3557" s="177"/>
      <c r="M3557" s="177"/>
      <c r="N3557" s="177"/>
      <c r="O3557" s="177"/>
      <c r="P3557" s="177"/>
      <c r="Q3557" s="177"/>
      <c r="R3557" s="177"/>
      <c r="S3557" s="177"/>
      <c r="T3557" s="177"/>
      <c r="U3557" s="177"/>
      <c r="V3557" s="177"/>
      <c r="W3557" s="177"/>
      <c r="X3557" s="177"/>
      <c r="Y3557" s="177"/>
      <c r="Z3557" s="177"/>
      <c r="AA3557" s="177"/>
      <c r="AB3557" s="177"/>
      <c r="AC3557" s="177"/>
      <c r="AD3557" s="177"/>
      <c r="AE3557" s="177"/>
    </row>
    <row r="3558" spans="1:31" x14ac:dyDescent="0.4">
      <c r="A3558" s="111"/>
      <c r="B3558" s="177"/>
      <c r="C3558" s="177"/>
      <c r="D3558" s="177"/>
      <c r="E3558" s="177"/>
      <c r="F3558" s="177"/>
      <c r="G3558" s="177"/>
      <c r="H3558" s="177"/>
      <c r="I3558" s="177"/>
      <c r="J3558" s="177"/>
      <c r="K3558" s="177"/>
      <c r="L3558" s="177"/>
      <c r="M3558" s="177"/>
      <c r="N3558" s="177"/>
      <c r="O3558" s="177"/>
      <c r="P3558" s="177"/>
      <c r="Q3558" s="177"/>
      <c r="R3558" s="177"/>
      <c r="S3558" s="177"/>
      <c r="T3558" s="177"/>
      <c r="U3558" s="177"/>
      <c r="V3558" s="177"/>
      <c r="W3558" s="177"/>
      <c r="X3558" s="177"/>
      <c r="Y3558" s="177"/>
      <c r="Z3558" s="177"/>
      <c r="AA3558" s="177"/>
      <c r="AB3558" s="177"/>
      <c r="AC3558" s="177"/>
      <c r="AD3558" s="177"/>
      <c r="AE3558" s="177"/>
    </row>
    <row r="3559" spans="1:31" x14ac:dyDescent="0.4">
      <c r="A3559" s="111"/>
      <c r="B3559" s="177"/>
      <c r="C3559" s="177"/>
      <c r="D3559" s="177"/>
      <c r="E3559" s="177"/>
      <c r="F3559" s="177"/>
      <c r="G3559" s="177"/>
      <c r="H3559" s="177"/>
      <c r="I3559" s="177"/>
      <c r="J3559" s="177"/>
      <c r="K3559" s="177"/>
      <c r="L3559" s="177"/>
      <c r="M3559" s="177"/>
      <c r="N3559" s="177"/>
      <c r="O3559" s="177"/>
      <c r="P3559" s="177"/>
      <c r="Q3559" s="177"/>
      <c r="R3559" s="177"/>
      <c r="S3559" s="177"/>
      <c r="T3559" s="177"/>
      <c r="U3559" s="177"/>
      <c r="V3559" s="177"/>
      <c r="W3559" s="177"/>
      <c r="X3559" s="177"/>
      <c r="Y3559" s="177"/>
      <c r="Z3559" s="177"/>
      <c r="AA3559" s="177"/>
      <c r="AB3559" s="177"/>
      <c r="AC3559" s="177"/>
      <c r="AD3559" s="177"/>
      <c r="AE3559" s="177"/>
    </row>
    <row r="3560" spans="1:31" x14ac:dyDescent="0.4">
      <c r="A3560" s="111"/>
      <c r="B3560" s="177"/>
      <c r="C3560" s="177"/>
      <c r="D3560" s="177"/>
      <c r="E3560" s="177"/>
      <c r="F3560" s="177"/>
      <c r="G3560" s="177"/>
      <c r="H3560" s="177"/>
      <c r="I3560" s="177"/>
      <c r="J3560" s="177"/>
      <c r="K3560" s="177"/>
      <c r="L3560" s="177"/>
      <c r="M3560" s="177"/>
      <c r="N3560" s="177"/>
      <c r="O3560" s="177"/>
      <c r="P3560" s="177"/>
      <c r="Q3560" s="177"/>
      <c r="R3560" s="177"/>
      <c r="S3560" s="177"/>
      <c r="T3560" s="177"/>
      <c r="U3560" s="177"/>
      <c r="V3560" s="177"/>
      <c r="W3560" s="177"/>
      <c r="X3560" s="177"/>
      <c r="Y3560" s="177"/>
      <c r="Z3560" s="177"/>
      <c r="AA3560" s="177"/>
      <c r="AB3560" s="177"/>
      <c r="AC3560" s="177"/>
      <c r="AD3560" s="177"/>
      <c r="AE3560" s="177"/>
    </row>
    <row r="3561" spans="1:31" x14ac:dyDescent="0.4">
      <c r="A3561" s="111"/>
      <c r="B3561" s="177"/>
      <c r="C3561" s="177"/>
      <c r="D3561" s="177"/>
      <c r="E3561" s="177"/>
      <c r="F3561" s="177"/>
      <c r="G3561" s="177"/>
      <c r="H3561" s="177"/>
      <c r="I3561" s="177"/>
      <c r="J3561" s="177"/>
      <c r="K3561" s="177"/>
      <c r="L3561" s="177"/>
      <c r="M3561" s="177"/>
      <c r="N3561" s="177"/>
      <c r="O3561" s="177"/>
      <c r="P3561" s="177"/>
      <c r="Q3561" s="177"/>
      <c r="R3561" s="177"/>
      <c r="S3561" s="177"/>
      <c r="T3561" s="177"/>
      <c r="U3561" s="177"/>
      <c r="V3561" s="177"/>
      <c r="W3561" s="177"/>
      <c r="X3561" s="177"/>
      <c r="Y3561" s="177"/>
      <c r="Z3561" s="177"/>
      <c r="AA3561" s="177"/>
      <c r="AB3561" s="177"/>
      <c r="AC3561" s="177"/>
      <c r="AD3561" s="177"/>
      <c r="AE3561" s="177"/>
    </row>
    <row r="3562" spans="1:31" x14ac:dyDescent="0.4">
      <c r="A3562" s="111"/>
      <c r="B3562" s="177"/>
      <c r="C3562" s="177"/>
      <c r="D3562" s="177"/>
      <c r="E3562" s="177"/>
      <c r="F3562" s="177"/>
      <c r="G3562" s="177"/>
      <c r="H3562" s="177"/>
      <c r="I3562" s="177"/>
      <c r="J3562" s="177"/>
      <c r="K3562" s="177"/>
      <c r="L3562" s="177"/>
      <c r="M3562" s="177"/>
      <c r="N3562" s="177"/>
      <c r="O3562" s="177"/>
      <c r="P3562" s="177"/>
      <c r="Q3562" s="177"/>
      <c r="R3562" s="177"/>
      <c r="S3562" s="177"/>
      <c r="T3562" s="177"/>
      <c r="U3562" s="177"/>
      <c r="V3562" s="177"/>
      <c r="W3562" s="177"/>
      <c r="X3562" s="177"/>
      <c r="Y3562" s="177"/>
      <c r="Z3562" s="177"/>
      <c r="AA3562" s="177"/>
      <c r="AB3562" s="177"/>
      <c r="AC3562" s="177"/>
      <c r="AD3562" s="177"/>
      <c r="AE3562" s="177"/>
    </row>
    <row r="3563" spans="1:31" x14ac:dyDescent="0.4">
      <c r="A3563" s="111"/>
      <c r="B3563" s="177"/>
      <c r="C3563" s="177"/>
      <c r="D3563" s="177"/>
      <c r="E3563" s="177"/>
      <c r="F3563" s="177"/>
      <c r="G3563" s="177"/>
      <c r="H3563" s="177"/>
      <c r="I3563" s="177"/>
      <c r="J3563" s="177"/>
      <c r="K3563" s="177"/>
      <c r="L3563" s="177"/>
      <c r="M3563" s="177"/>
      <c r="N3563" s="177"/>
      <c r="O3563" s="177"/>
      <c r="P3563" s="177"/>
      <c r="Q3563" s="177"/>
      <c r="R3563" s="177"/>
      <c r="S3563" s="177"/>
      <c r="T3563" s="177"/>
      <c r="U3563" s="177"/>
      <c r="V3563" s="177"/>
      <c r="W3563" s="177"/>
      <c r="X3563" s="177"/>
      <c r="Y3563" s="177"/>
      <c r="Z3563" s="177"/>
      <c r="AA3563" s="177"/>
      <c r="AB3563" s="177"/>
      <c r="AC3563" s="177"/>
      <c r="AD3563" s="177"/>
      <c r="AE3563" s="177"/>
    </row>
    <row r="3564" spans="1:31" x14ac:dyDescent="0.4">
      <c r="A3564" s="111"/>
      <c r="B3564" s="177"/>
      <c r="C3564" s="177"/>
      <c r="D3564" s="177"/>
      <c r="E3564" s="177"/>
      <c r="F3564" s="177"/>
      <c r="G3564" s="177"/>
      <c r="H3564" s="177"/>
      <c r="I3564" s="177"/>
      <c r="J3564" s="177"/>
      <c r="K3564" s="177"/>
      <c r="L3564" s="177"/>
      <c r="M3564" s="177"/>
      <c r="N3564" s="177"/>
      <c r="O3564" s="177"/>
      <c r="P3564" s="177"/>
      <c r="Q3564" s="177"/>
      <c r="R3564" s="177"/>
      <c r="S3564" s="177"/>
      <c r="T3564" s="177"/>
      <c r="U3564" s="177"/>
      <c r="V3564" s="177"/>
      <c r="W3564" s="177"/>
      <c r="X3564" s="177"/>
      <c r="Y3564" s="177"/>
      <c r="Z3564" s="177"/>
      <c r="AA3564" s="177"/>
      <c r="AB3564" s="177"/>
      <c r="AC3564" s="177"/>
      <c r="AD3564" s="177"/>
      <c r="AE3564" s="177"/>
    </row>
    <row r="3565" spans="1:31" x14ac:dyDescent="0.4">
      <c r="A3565" s="111"/>
      <c r="B3565" s="177"/>
      <c r="C3565" s="177"/>
      <c r="D3565" s="177"/>
      <c r="E3565" s="177"/>
      <c r="F3565" s="177"/>
      <c r="G3565" s="177"/>
      <c r="H3565" s="177"/>
      <c r="I3565" s="177"/>
      <c r="J3565" s="177"/>
      <c r="K3565" s="177"/>
      <c r="L3565" s="177"/>
      <c r="M3565" s="177"/>
      <c r="N3565" s="177"/>
      <c r="O3565" s="177"/>
      <c r="P3565" s="177"/>
      <c r="Q3565" s="177"/>
      <c r="R3565" s="177"/>
      <c r="S3565" s="177"/>
      <c r="T3565" s="177"/>
      <c r="U3565" s="177"/>
      <c r="V3565" s="177"/>
      <c r="W3565" s="177"/>
      <c r="X3565" s="177"/>
      <c r="Y3565" s="177"/>
      <c r="Z3565" s="177"/>
      <c r="AA3565" s="177"/>
      <c r="AB3565" s="177"/>
      <c r="AC3565" s="177"/>
      <c r="AD3565" s="177"/>
      <c r="AE3565" s="177"/>
    </row>
    <row r="3566" spans="1:31" x14ac:dyDescent="0.4">
      <c r="A3566" s="111"/>
      <c r="B3566" s="177"/>
      <c r="C3566" s="177"/>
      <c r="D3566" s="177"/>
      <c r="E3566" s="177"/>
      <c r="F3566" s="177"/>
      <c r="G3566" s="177"/>
      <c r="H3566" s="177"/>
      <c r="I3566" s="177"/>
      <c r="J3566" s="177"/>
      <c r="K3566" s="177"/>
      <c r="L3566" s="177"/>
      <c r="M3566" s="177"/>
      <c r="N3566" s="177"/>
      <c r="O3566" s="177"/>
      <c r="P3566" s="177"/>
      <c r="Q3566" s="177"/>
      <c r="R3566" s="177"/>
      <c r="S3566" s="177"/>
      <c r="T3566" s="177"/>
      <c r="U3566" s="177"/>
      <c r="V3566" s="177"/>
      <c r="W3566" s="177"/>
      <c r="X3566" s="177"/>
      <c r="Y3566" s="177"/>
      <c r="Z3566" s="177"/>
      <c r="AA3566" s="177"/>
      <c r="AB3566" s="177"/>
      <c r="AC3566" s="177"/>
      <c r="AD3566" s="177"/>
      <c r="AE3566" s="177"/>
    </row>
    <row r="3567" spans="1:31" x14ac:dyDescent="0.4">
      <c r="A3567" s="111"/>
      <c r="B3567" s="177"/>
      <c r="C3567" s="177"/>
      <c r="D3567" s="177"/>
      <c r="E3567" s="177"/>
      <c r="F3567" s="177"/>
      <c r="G3567" s="177"/>
      <c r="H3567" s="177"/>
      <c r="I3567" s="177"/>
      <c r="J3567" s="177"/>
      <c r="K3567" s="177"/>
      <c r="L3567" s="177"/>
      <c r="M3567" s="177"/>
      <c r="N3567" s="177"/>
      <c r="O3567" s="177"/>
      <c r="P3567" s="177"/>
      <c r="Q3567" s="177"/>
      <c r="R3567" s="177"/>
      <c r="S3567" s="177"/>
      <c r="T3567" s="177"/>
      <c r="U3567" s="177"/>
      <c r="V3567" s="177"/>
      <c r="W3567" s="177"/>
      <c r="X3567" s="177"/>
      <c r="Y3567" s="177"/>
      <c r="Z3567" s="177"/>
      <c r="AA3567" s="177"/>
      <c r="AB3567" s="177"/>
      <c r="AC3567" s="177"/>
      <c r="AD3567" s="177"/>
      <c r="AE3567" s="177"/>
    </row>
    <row r="3568" spans="1:31" x14ac:dyDescent="0.4">
      <c r="A3568" s="111"/>
      <c r="B3568" s="177"/>
      <c r="C3568" s="177"/>
      <c r="D3568" s="177"/>
      <c r="E3568" s="177"/>
      <c r="F3568" s="177"/>
      <c r="G3568" s="177"/>
      <c r="H3568" s="177"/>
      <c r="I3568" s="177"/>
      <c r="J3568" s="177"/>
      <c r="K3568" s="177"/>
      <c r="L3568" s="177"/>
      <c r="M3568" s="177"/>
      <c r="N3568" s="177"/>
      <c r="O3568" s="177"/>
      <c r="P3568" s="177"/>
      <c r="Q3568" s="177"/>
      <c r="R3568" s="177"/>
      <c r="S3568" s="177"/>
      <c r="T3568" s="177"/>
      <c r="U3568" s="177"/>
      <c r="V3568" s="177"/>
      <c r="W3568" s="177"/>
      <c r="X3568" s="177"/>
      <c r="Y3568" s="177"/>
      <c r="Z3568" s="177"/>
      <c r="AA3568" s="177"/>
      <c r="AB3568" s="177"/>
      <c r="AC3568" s="177"/>
      <c r="AD3568" s="177"/>
      <c r="AE3568" s="177"/>
    </row>
    <row r="3569" spans="1:31" x14ac:dyDescent="0.4">
      <c r="A3569" s="111"/>
      <c r="B3569" s="177"/>
      <c r="C3569" s="177"/>
      <c r="D3569" s="177"/>
      <c r="E3569" s="177"/>
      <c r="F3569" s="177"/>
      <c r="G3569" s="177"/>
      <c r="H3569" s="177"/>
      <c r="I3569" s="177"/>
      <c r="J3569" s="177"/>
      <c r="K3569" s="177"/>
      <c r="L3569" s="177"/>
      <c r="M3569" s="177"/>
      <c r="N3569" s="177"/>
      <c r="O3569" s="177"/>
      <c r="P3569" s="177"/>
      <c r="Q3569" s="177"/>
      <c r="R3569" s="177"/>
      <c r="S3569" s="177"/>
      <c r="T3569" s="177"/>
      <c r="U3569" s="177"/>
      <c r="V3569" s="177"/>
      <c r="W3569" s="177"/>
      <c r="X3569" s="177"/>
      <c r="Y3569" s="177"/>
      <c r="Z3569" s="177"/>
      <c r="AA3569" s="177"/>
      <c r="AB3569" s="177"/>
      <c r="AC3569" s="177"/>
      <c r="AD3569" s="177"/>
      <c r="AE3569" s="177"/>
    </row>
    <row r="3570" spans="1:31" x14ac:dyDescent="0.4">
      <c r="A3570" s="111"/>
      <c r="B3570" s="177"/>
      <c r="C3570" s="177"/>
      <c r="D3570" s="177"/>
      <c r="E3570" s="177"/>
      <c r="F3570" s="177"/>
      <c r="G3570" s="177"/>
      <c r="H3570" s="177"/>
      <c r="I3570" s="177"/>
      <c r="J3570" s="177"/>
      <c r="K3570" s="177"/>
      <c r="L3570" s="177"/>
      <c r="M3570" s="177"/>
      <c r="N3570" s="177"/>
      <c r="O3570" s="177"/>
      <c r="P3570" s="177"/>
      <c r="Q3570" s="177"/>
      <c r="R3570" s="177"/>
      <c r="S3570" s="177"/>
      <c r="T3570" s="177"/>
      <c r="U3570" s="177"/>
      <c r="V3570" s="177"/>
      <c r="W3570" s="177"/>
      <c r="X3570" s="177"/>
      <c r="Y3570" s="177"/>
      <c r="Z3570" s="177"/>
      <c r="AA3570" s="177"/>
      <c r="AB3570" s="177"/>
      <c r="AC3570" s="177"/>
      <c r="AD3570" s="177"/>
      <c r="AE3570" s="177"/>
    </row>
    <row r="3571" spans="1:31" x14ac:dyDescent="0.4">
      <c r="A3571" s="111"/>
      <c r="B3571" s="177"/>
      <c r="C3571" s="177"/>
      <c r="D3571" s="177"/>
      <c r="E3571" s="177"/>
      <c r="F3571" s="177"/>
      <c r="G3571" s="177"/>
      <c r="H3571" s="177"/>
      <c r="I3571" s="177"/>
      <c r="J3571" s="177"/>
      <c r="K3571" s="177"/>
      <c r="L3571" s="177"/>
      <c r="M3571" s="177"/>
      <c r="N3571" s="177"/>
      <c r="O3571" s="177"/>
      <c r="P3571" s="177"/>
      <c r="Q3571" s="177"/>
      <c r="R3571" s="177"/>
      <c r="S3571" s="177"/>
      <c r="T3571" s="177"/>
      <c r="U3571" s="177"/>
      <c r="V3571" s="177"/>
      <c r="W3571" s="177"/>
      <c r="X3571" s="177"/>
      <c r="Y3571" s="177"/>
      <c r="Z3571" s="177"/>
      <c r="AA3571" s="177"/>
      <c r="AB3571" s="177"/>
      <c r="AC3571" s="177"/>
      <c r="AD3571" s="177"/>
      <c r="AE3571" s="177"/>
    </row>
    <row r="3572" spans="1:31" x14ac:dyDescent="0.4">
      <c r="A3572" s="111"/>
      <c r="B3572" s="177"/>
      <c r="C3572" s="177"/>
      <c r="D3572" s="177"/>
      <c r="E3572" s="177"/>
      <c r="F3572" s="177"/>
      <c r="G3572" s="177"/>
      <c r="H3572" s="177"/>
      <c r="I3572" s="177"/>
      <c r="J3572" s="177"/>
      <c r="K3572" s="177"/>
      <c r="L3572" s="177"/>
      <c r="M3572" s="177"/>
      <c r="N3572" s="177"/>
      <c r="O3572" s="177"/>
      <c r="P3572" s="177"/>
      <c r="Q3572" s="177"/>
      <c r="R3572" s="177"/>
      <c r="S3572" s="177"/>
      <c r="T3572" s="177"/>
      <c r="U3572" s="177"/>
      <c r="V3572" s="177"/>
      <c r="W3572" s="177"/>
      <c r="X3572" s="177"/>
      <c r="Y3572" s="177"/>
      <c r="Z3572" s="177"/>
      <c r="AA3572" s="177"/>
      <c r="AB3572" s="177"/>
      <c r="AC3572" s="177"/>
      <c r="AD3572" s="177"/>
      <c r="AE3572" s="177"/>
    </row>
    <row r="3573" spans="1:31" x14ac:dyDescent="0.4">
      <c r="A3573" s="111"/>
      <c r="B3573" s="177"/>
      <c r="C3573" s="177"/>
      <c r="D3573" s="177"/>
      <c r="E3573" s="177"/>
      <c r="F3573" s="177"/>
      <c r="G3573" s="177"/>
      <c r="H3573" s="177"/>
      <c r="I3573" s="177"/>
      <c r="J3573" s="177"/>
      <c r="K3573" s="177"/>
      <c r="L3573" s="177"/>
      <c r="M3573" s="177"/>
      <c r="N3573" s="177"/>
      <c r="O3573" s="177"/>
      <c r="P3573" s="177"/>
      <c r="Q3573" s="177"/>
      <c r="R3573" s="177"/>
      <c r="S3573" s="177"/>
      <c r="T3573" s="177"/>
      <c r="U3573" s="177"/>
      <c r="V3573" s="177"/>
      <c r="W3573" s="177"/>
      <c r="X3573" s="177"/>
      <c r="Y3573" s="177"/>
      <c r="Z3573" s="177"/>
      <c r="AA3573" s="177"/>
      <c r="AB3573" s="177"/>
      <c r="AC3573" s="177"/>
      <c r="AD3573" s="177"/>
      <c r="AE3573" s="177"/>
    </row>
    <row r="3574" spans="1:31" x14ac:dyDescent="0.4">
      <c r="A3574" s="111"/>
      <c r="B3574" s="177"/>
      <c r="C3574" s="177"/>
      <c r="D3574" s="177"/>
      <c r="E3574" s="177"/>
      <c r="F3574" s="177"/>
      <c r="G3574" s="177"/>
      <c r="H3574" s="177"/>
      <c r="I3574" s="177"/>
      <c r="J3574" s="177"/>
      <c r="K3574" s="177"/>
      <c r="L3574" s="177"/>
      <c r="M3574" s="177"/>
      <c r="N3574" s="177"/>
      <c r="O3574" s="177"/>
      <c r="P3574" s="177"/>
      <c r="Q3574" s="177"/>
      <c r="R3574" s="177"/>
      <c r="S3574" s="177"/>
      <c r="T3574" s="177"/>
      <c r="U3574" s="177"/>
      <c r="V3574" s="177"/>
      <c r="W3574" s="177"/>
      <c r="X3574" s="177"/>
      <c r="Y3574" s="177"/>
      <c r="Z3574" s="177"/>
      <c r="AA3574" s="177"/>
      <c r="AB3574" s="177"/>
      <c r="AC3574" s="177"/>
      <c r="AD3574" s="177"/>
      <c r="AE3574" s="177"/>
    </row>
    <row r="3575" spans="1:31" x14ac:dyDescent="0.4">
      <c r="A3575" s="111"/>
      <c r="B3575" s="177"/>
      <c r="C3575" s="177"/>
      <c r="D3575" s="177"/>
      <c r="E3575" s="177"/>
      <c r="F3575" s="177"/>
      <c r="G3575" s="177"/>
      <c r="H3575" s="177"/>
      <c r="I3575" s="177"/>
      <c r="J3575" s="177"/>
      <c r="K3575" s="177"/>
      <c r="L3575" s="177"/>
      <c r="M3575" s="177"/>
      <c r="N3575" s="177"/>
      <c r="O3575" s="177"/>
      <c r="P3575" s="177"/>
      <c r="Q3575" s="177"/>
      <c r="R3575" s="177"/>
      <c r="S3575" s="177"/>
      <c r="T3575" s="177"/>
      <c r="U3575" s="177"/>
      <c r="V3575" s="177"/>
      <c r="W3575" s="177"/>
      <c r="X3575" s="177"/>
      <c r="Y3575" s="177"/>
      <c r="Z3575" s="177"/>
      <c r="AA3575" s="177"/>
      <c r="AB3575" s="177"/>
      <c r="AC3575" s="177"/>
      <c r="AD3575" s="177"/>
      <c r="AE3575" s="177"/>
    </row>
    <row r="3576" spans="1:31" x14ac:dyDescent="0.4">
      <c r="A3576" s="111"/>
      <c r="B3576" s="177"/>
      <c r="C3576" s="177"/>
      <c r="D3576" s="177"/>
      <c r="E3576" s="177"/>
      <c r="F3576" s="177"/>
      <c r="G3576" s="177"/>
      <c r="H3576" s="177"/>
      <c r="I3576" s="177"/>
      <c r="J3576" s="177"/>
      <c r="K3576" s="177"/>
      <c r="L3576" s="177"/>
      <c r="M3576" s="177"/>
      <c r="N3576" s="177"/>
      <c r="O3576" s="177"/>
      <c r="P3576" s="177"/>
      <c r="Q3576" s="177"/>
      <c r="R3576" s="177"/>
      <c r="S3576" s="177"/>
      <c r="T3576" s="177"/>
      <c r="U3576" s="177"/>
      <c r="V3576" s="177"/>
      <c r="W3576" s="177"/>
      <c r="X3576" s="177"/>
      <c r="Y3576" s="177"/>
      <c r="Z3576" s="177"/>
      <c r="AA3576" s="177"/>
      <c r="AB3576" s="177"/>
      <c r="AC3576" s="177"/>
      <c r="AD3576" s="177"/>
      <c r="AE3576" s="177"/>
    </row>
    <row r="3577" spans="1:31" x14ac:dyDescent="0.4">
      <c r="A3577" s="111"/>
      <c r="B3577" s="177"/>
      <c r="C3577" s="177"/>
      <c r="D3577" s="177"/>
      <c r="E3577" s="177"/>
      <c r="F3577" s="177"/>
      <c r="G3577" s="177"/>
      <c r="H3577" s="177"/>
      <c r="I3577" s="177"/>
      <c r="J3577" s="177"/>
      <c r="K3577" s="177"/>
      <c r="L3577" s="177"/>
      <c r="M3577" s="177"/>
      <c r="N3577" s="177"/>
      <c r="O3577" s="177"/>
      <c r="P3577" s="177"/>
      <c r="Q3577" s="177"/>
      <c r="R3577" s="177"/>
      <c r="S3577" s="177"/>
      <c r="T3577" s="177"/>
      <c r="U3577" s="177"/>
      <c r="V3577" s="177"/>
      <c r="W3577" s="177"/>
      <c r="X3577" s="177"/>
      <c r="Y3577" s="177"/>
      <c r="Z3577" s="177"/>
      <c r="AA3577" s="177"/>
      <c r="AB3577" s="177"/>
      <c r="AC3577" s="177"/>
      <c r="AD3577" s="177"/>
      <c r="AE3577" s="177"/>
    </row>
    <row r="3578" spans="1:31" x14ac:dyDescent="0.4">
      <c r="A3578" s="111"/>
      <c r="B3578" s="177"/>
      <c r="C3578" s="177"/>
      <c r="D3578" s="177"/>
      <c r="E3578" s="177"/>
      <c r="F3578" s="177"/>
      <c r="G3578" s="177"/>
      <c r="H3578" s="177"/>
      <c r="I3578" s="177"/>
      <c r="J3578" s="177"/>
      <c r="K3578" s="177"/>
      <c r="L3578" s="177"/>
      <c r="M3578" s="177"/>
      <c r="N3578" s="177"/>
      <c r="O3578" s="177"/>
      <c r="P3578" s="177"/>
      <c r="Q3578" s="177"/>
      <c r="R3578" s="177"/>
      <c r="S3578" s="177"/>
      <c r="T3578" s="177"/>
      <c r="U3578" s="177"/>
      <c r="V3578" s="177"/>
      <c r="W3578" s="177"/>
      <c r="X3578" s="177"/>
      <c r="Y3578" s="177"/>
      <c r="Z3578" s="177"/>
      <c r="AA3578" s="177"/>
      <c r="AB3578" s="177"/>
      <c r="AC3578" s="177"/>
      <c r="AD3578" s="177"/>
      <c r="AE3578" s="177"/>
    </row>
    <row r="3579" spans="1:31" x14ac:dyDescent="0.4">
      <c r="A3579" s="111"/>
      <c r="B3579" s="177"/>
      <c r="C3579" s="177"/>
      <c r="D3579" s="177"/>
      <c r="E3579" s="177"/>
      <c r="F3579" s="177"/>
      <c r="G3579" s="177"/>
      <c r="H3579" s="177"/>
      <c r="I3579" s="177"/>
      <c r="J3579" s="177"/>
      <c r="K3579" s="177"/>
      <c r="L3579" s="177"/>
      <c r="M3579" s="177"/>
      <c r="N3579" s="177"/>
      <c r="O3579" s="177"/>
      <c r="P3579" s="177"/>
      <c r="Q3579" s="177"/>
      <c r="R3579" s="177"/>
      <c r="S3579" s="177"/>
      <c r="T3579" s="177"/>
      <c r="U3579" s="177"/>
      <c r="V3579" s="177"/>
      <c r="W3579" s="177"/>
      <c r="X3579" s="177"/>
      <c r="Y3579" s="177"/>
      <c r="Z3579" s="177"/>
      <c r="AA3579" s="177"/>
      <c r="AB3579" s="177"/>
      <c r="AC3579" s="177"/>
      <c r="AD3579" s="177"/>
      <c r="AE3579" s="177"/>
    </row>
    <row r="3580" spans="1:31" x14ac:dyDescent="0.4">
      <c r="A3580" s="111"/>
      <c r="B3580" s="177"/>
      <c r="C3580" s="177"/>
      <c r="D3580" s="177"/>
      <c r="E3580" s="177"/>
      <c r="F3580" s="177"/>
      <c r="G3580" s="177"/>
      <c r="H3580" s="177"/>
      <c r="I3580" s="177"/>
      <c r="J3580" s="177"/>
      <c r="K3580" s="177"/>
      <c r="L3580" s="177"/>
      <c r="M3580" s="177"/>
      <c r="N3580" s="177"/>
      <c r="O3580" s="177"/>
      <c r="P3580" s="177"/>
      <c r="Q3580" s="177"/>
      <c r="R3580" s="177"/>
      <c r="S3580" s="177"/>
      <c r="T3580" s="177"/>
      <c r="U3580" s="177"/>
      <c r="V3580" s="177"/>
      <c r="W3580" s="177"/>
      <c r="X3580" s="177"/>
      <c r="Y3580" s="177"/>
      <c r="Z3580" s="177"/>
      <c r="AA3580" s="177"/>
      <c r="AB3580" s="177"/>
      <c r="AC3580" s="177"/>
      <c r="AD3580" s="177"/>
      <c r="AE3580" s="177"/>
    </row>
    <row r="3581" spans="1:31" x14ac:dyDescent="0.4">
      <c r="A3581" s="111"/>
      <c r="B3581" s="177"/>
      <c r="C3581" s="177"/>
      <c r="D3581" s="177"/>
      <c r="E3581" s="177"/>
      <c r="F3581" s="177"/>
      <c r="G3581" s="177"/>
      <c r="H3581" s="177"/>
      <c r="I3581" s="177"/>
      <c r="J3581" s="177"/>
      <c r="K3581" s="177"/>
      <c r="L3581" s="177"/>
      <c r="M3581" s="177"/>
      <c r="N3581" s="177"/>
      <c r="O3581" s="177"/>
      <c r="P3581" s="177"/>
      <c r="Q3581" s="177"/>
      <c r="R3581" s="177"/>
      <c r="S3581" s="177"/>
      <c r="T3581" s="177"/>
      <c r="U3581" s="177"/>
      <c r="V3581" s="177"/>
      <c r="W3581" s="177"/>
      <c r="X3581" s="177"/>
      <c r="Y3581" s="177"/>
      <c r="Z3581" s="177"/>
      <c r="AA3581" s="177"/>
      <c r="AB3581" s="177"/>
      <c r="AC3581" s="177"/>
      <c r="AD3581" s="177"/>
      <c r="AE3581" s="177"/>
    </row>
    <row r="3582" spans="1:31" x14ac:dyDescent="0.4">
      <c r="A3582" s="111"/>
      <c r="B3582" s="177"/>
      <c r="C3582" s="177"/>
      <c r="D3582" s="177"/>
      <c r="E3582" s="177"/>
      <c r="F3582" s="177"/>
      <c r="G3582" s="177"/>
      <c r="H3582" s="177"/>
      <c r="I3582" s="177"/>
      <c r="J3582" s="177"/>
      <c r="K3582" s="177"/>
      <c r="L3582" s="177"/>
      <c r="M3582" s="177"/>
      <c r="N3582" s="177"/>
      <c r="O3582" s="177"/>
      <c r="P3582" s="177"/>
      <c r="Q3582" s="177"/>
      <c r="R3582" s="177"/>
      <c r="S3582" s="177"/>
      <c r="T3582" s="177"/>
      <c r="U3582" s="177"/>
      <c r="V3582" s="177"/>
      <c r="W3582" s="177"/>
      <c r="X3582" s="177"/>
      <c r="Y3582" s="177"/>
      <c r="Z3582" s="177"/>
      <c r="AA3582" s="177"/>
      <c r="AB3582" s="177"/>
      <c r="AC3582" s="177"/>
      <c r="AD3582" s="177"/>
      <c r="AE3582" s="177"/>
    </row>
    <row r="3583" spans="1:31" x14ac:dyDescent="0.4">
      <c r="A3583" s="111"/>
      <c r="B3583" s="177"/>
      <c r="C3583" s="177"/>
      <c r="D3583" s="177"/>
      <c r="E3583" s="177"/>
      <c r="F3583" s="177"/>
      <c r="G3583" s="177"/>
      <c r="H3583" s="177"/>
      <c r="I3583" s="177"/>
      <c r="J3583" s="177"/>
      <c r="K3583" s="177"/>
      <c r="L3583" s="177"/>
      <c r="M3583" s="177"/>
      <c r="N3583" s="177"/>
      <c r="O3583" s="177"/>
      <c r="P3583" s="177"/>
      <c r="Q3583" s="177"/>
      <c r="R3583" s="177"/>
      <c r="S3583" s="177"/>
      <c r="T3583" s="177"/>
      <c r="U3583" s="177"/>
      <c r="V3583" s="177"/>
      <c r="W3583" s="177"/>
      <c r="X3583" s="177"/>
      <c r="Y3583" s="177"/>
      <c r="Z3583" s="177"/>
      <c r="AA3583" s="177"/>
      <c r="AB3583" s="177"/>
      <c r="AC3583" s="177"/>
      <c r="AD3583" s="177"/>
      <c r="AE3583" s="177"/>
    </row>
    <row r="3584" spans="1:31" x14ac:dyDescent="0.4">
      <c r="A3584" s="111"/>
      <c r="B3584" s="177"/>
      <c r="C3584" s="177"/>
      <c r="D3584" s="177"/>
      <c r="E3584" s="177"/>
      <c r="F3584" s="177"/>
      <c r="G3584" s="177"/>
      <c r="H3584" s="177"/>
      <c r="I3584" s="177"/>
      <c r="J3584" s="177"/>
      <c r="K3584" s="177"/>
      <c r="L3584" s="177"/>
      <c r="M3584" s="177"/>
      <c r="N3584" s="177"/>
      <c r="O3584" s="177"/>
      <c r="P3584" s="177"/>
      <c r="Q3584" s="177"/>
      <c r="R3584" s="177"/>
      <c r="S3584" s="177"/>
      <c r="T3584" s="177"/>
      <c r="U3584" s="177"/>
      <c r="V3584" s="177"/>
      <c r="W3584" s="177"/>
      <c r="X3584" s="177"/>
      <c r="Y3584" s="177"/>
      <c r="Z3584" s="177"/>
      <c r="AA3584" s="177"/>
      <c r="AB3584" s="177"/>
      <c r="AC3584" s="177"/>
      <c r="AD3584" s="177"/>
      <c r="AE3584" s="177"/>
    </row>
    <row r="3585" spans="1:31" x14ac:dyDescent="0.4">
      <c r="A3585" s="111"/>
      <c r="B3585" s="177"/>
      <c r="C3585" s="177"/>
      <c r="D3585" s="177"/>
      <c r="E3585" s="177"/>
      <c r="F3585" s="177"/>
      <c r="G3585" s="177"/>
      <c r="H3585" s="177"/>
      <c r="I3585" s="177"/>
      <c r="J3585" s="177"/>
      <c r="K3585" s="177"/>
      <c r="L3585" s="177"/>
      <c r="M3585" s="177"/>
      <c r="N3585" s="177"/>
      <c r="O3585" s="177"/>
      <c r="P3585" s="177"/>
      <c r="Q3585" s="177"/>
      <c r="R3585" s="177"/>
      <c r="S3585" s="177"/>
      <c r="T3585" s="177"/>
      <c r="U3585" s="177"/>
      <c r="V3585" s="177"/>
      <c r="W3585" s="177"/>
      <c r="X3585" s="177"/>
      <c r="Y3585" s="177"/>
      <c r="Z3585" s="177"/>
      <c r="AA3585" s="177"/>
      <c r="AB3585" s="177"/>
      <c r="AC3585" s="177"/>
      <c r="AD3585" s="177"/>
      <c r="AE3585" s="177"/>
    </row>
    <row r="3586" spans="1:31" x14ac:dyDescent="0.4">
      <c r="A3586" s="111"/>
      <c r="B3586" s="177"/>
      <c r="C3586" s="177"/>
      <c r="D3586" s="177"/>
      <c r="E3586" s="177"/>
      <c r="F3586" s="177"/>
      <c r="G3586" s="177"/>
      <c r="H3586" s="177"/>
      <c r="I3586" s="177"/>
      <c r="J3586" s="177"/>
      <c r="K3586" s="177"/>
      <c r="L3586" s="177"/>
      <c r="M3586" s="177"/>
      <c r="N3586" s="177"/>
      <c r="O3586" s="177"/>
      <c r="P3586" s="177"/>
      <c r="Q3586" s="177"/>
      <c r="R3586" s="177"/>
      <c r="S3586" s="177"/>
      <c r="T3586" s="177"/>
      <c r="U3586" s="177"/>
      <c r="V3586" s="177"/>
      <c r="W3586" s="177"/>
      <c r="X3586" s="177"/>
      <c r="Y3586" s="177"/>
      <c r="Z3586" s="177"/>
      <c r="AA3586" s="177"/>
      <c r="AB3586" s="177"/>
      <c r="AC3586" s="177"/>
      <c r="AD3586" s="177"/>
      <c r="AE3586" s="177"/>
    </row>
    <row r="3587" spans="1:31" x14ac:dyDescent="0.4">
      <c r="A3587" s="111"/>
      <c r="B3587" s="177"/>
      <c r="C3587" s="177"/>
      <c r="D3587" s="177"/>
      <c r="E3587" s="177"/>
      <c r="F3587" s="177"/>
      <c r="G3587" s="177"/>
      <c r="H3587" s="177"/>
      <c r="I3587" s="177"/>
      <c r="J3587" s="177"/>
      <c r="K3587" s="177"/>
      <c r="L3587" s="177"/>
      <c r="M3587" s="177"/>
      <c r="N3587" s="177"/>
      <c r="O3587" s="177"/>
      <c r="P3587" s="177"/>
      <c r="Q3587" s="177"/>
      <c r="R3587" s="177"/>
      <c r="S3587" s="177"/>
      <c r="T3587" s="177"/>
      <c r="U3587" s="177"/>
      <c r="V3587" s="177"/>
      <c r="W3587" s="177"/>
      <c r="X3587" s="177"/>
      <c r="Y3587" s="177"/>
      <c r="Z3587" s="177"/>
      <c r="AA3587" s="177"/>
      <c r="AB3587" s="177"/>
      <c r="AC3587" s="177"/>
      <c r="AD3587" s="177"/>
      <c r="AE3587" s="177"/>
    </row>
    <row r="3588" spans="1:31" x14ac:dyDescent="0.4">
      <c r="A3588" s="111"/>
      <c r="B3588" s="177"/>
      <c r="C3588" s="177"/>
      <c r="D3588" s="177"/>
      <c r="E3588" s="177"/>
      <c r="F3588" s="177"/>
      <c r="G3588" s="177"/>
      <c r="H3588" s="177"/>
      <c r="I3588" s="177"/>
      <c r="J3588" s="177"/>
      <c r="K3588" s="177"/>
      <c r="L3588" s="177"/>
      <c r="M3588" s="177"/>
      <c r="N3588" s="177"/>
      <c r="O3588" s="177"/>
      <c r="P3588" s="177"/>
      <c r="Q3588" s="177"/>
      <c r="R3588" s="177"/>
      <c r="S3588" s="177"/>
      <c r="T3588" s="177"/>
      <c r="U3588" s="177"/>
      <c r="V3588" s="177"/>
      <c r="W3588" s="177"/>
      <c r="X3588" s="177"/>
      <c r="Y3588" s="177"/>
      <c r="Z3588" s="177"/>
      <c r="AA3588" s="177"/>
      <c r="AB3588" s="177"/>
      <c r="AC3588" s="177"/>
      <c r="AD3588" s="177"/>
      <c r="AE3588" s="177"/>
    </row>
    <row r="3589" spans="1:31" x14ac:dyDescent="0.4">
      <c r="A3589" s="111"/>
      <c r="B3589" s="177"/>
      <c r="C3589" s="177"/>
      <c r="D3589" s="177"/>
      <c r="E3589" s="177"/>
      <c r="F3589" s="177"/>
      <c r="G3589" s="177"/>
      <c r="H3589" s="177"/>
      <c r="I3589" s="177"/>
      <c r="J3589" s="177"/>
      <c r="K3589" s="177"/>
      <c r="L3589" s="177"/>
      <c r="M3589" s="177"/>
      <c r="N3589" s="177"/>
      <c r="O3589" s="177"/>
      <c r="P3589" s="177"/>
      <c r="Q3589" s="177"/>
      <c r="R3589" s="177"/>
      <c r="S3589" s="177"/>
      <c r="T3589" s="177"/>
      <c r="U3589" s="177"/>
      <c r="V3589" s="177"/>
      <c r="W3589" s="177"/>
      <c r="X3589" s="177"/>
      <c r="Y3589" s="177"/>
      <c r="Z3589" s="177"/>
      <c r="AA3589" s="177"/>
      <c r="AB3589" s="177"/>
      <c r="AC3589" s="177"/>
      <c r="AD3589" s="177"/>
      <c r="AE3589" s="177"/>
    </row>
    <row r="3590" spans="1:31" x14ac:dyDescent="0.4">
      <c r="A3590" s="111"/>
      <c r="B3590" s="177"/>
      <c r="C3590" s="177"/>
      <c r="D3590" s="177"/>
      <c r="E3590" s="177"/>
      <c r="F3590" s="177"/>
      <c r="G3590" s="177"/>
      <c r="H3590" s="177"/>
      <c r="I3590" s="177"/>
      <c r="J3590" s="177"/>
      <c r="K3590" s="177"/>
      <c r="L3590" s="177"/>
      <c r="M3590" s="177"/>
      <c r="N3590" s="177"/>
      <c r="O3590" s="177"/>
      <c r="P3590" s="177"/>
      <c r="Q3590" s="177"/>
      <c r="R3590" s="177"/>
      <c r="S3590" s="177"/>
      <c r="T3590" s="177"/>
      <c r="U3590" s="177"/>
      <c r="V3590" s="177"/>
      <c r="W3590" s="177"/>
      <c r="X3590" s="177"/>
      <c r="Y3590" s="177"/>
      <c r="Z3590" s="177"/>
      <c r="AA3590" s="177"/>
      <c r="AB3590" s="177"/>
      <c r="AC3590" s="177"/>
      <c r="AD3590" s="177"/>
      <c r="AE3590" s="177"/>
    </row>
    <row r="3591" spans="1:31" x14ac:dyDescent="0.4">
      <c r="A3591" s="111"/>
      <c r="B3591" s="177"/>
      <c r="C3591" s="177"/>
      <c r="D3591" s="177"/>
      <c r="E3591" s="177"/>
      <c r="F3591" s="177"/>
      <c r="G3591" s="177"/>
      <c r="H3591" s="177"/>
      <c r="I3591" s="177"/>
      <c r="J3591" s="177"/>
      <c r="K3591" s="177"/>
      <c r="L3591" s="177"/>
      <c r="M3591" s="177"/>
      <c r="N3591" s="177"/>
      <c r="O3591" s="177"/>
      <c r="P3591" s="177"/>
      <c r="Q3591" s="177"/>
      <c r="R3591" s="177"/>
      <c r="S3591" s="177"/>
      <c r="T3591" s="177"/>
      <c r="U3591" s="177"/>
      <c r="V3591" s="177"/>
      <c r="W3591" s="177"/>
      <c r="X3591" s="177"/>
      <c r="Y3591" s="177"/>
      <c r="Z3591" s="177"/>
      <c r="AA3591" s="177"/>
      <c r="AB3591" s="177"/>
      <c r="AC3591" s="177"/>
      <c r="AD3591" s="177"/>
      <c r="AE3591" s="177"/>
    </row>
    <row r="3592" spans="1:31" x14ac:dyDescent="0.4">
      <c r="A3592" s="111"/>
      <c r="B3592" s="177"/>
      <c r="C3592" s="177"/>
      <c r="D3592" s="177"/>
      <c r="E3592" s="177"/>
      <c r="F3592" s="177"/>
      <c r="G3592" s="177"/>
      <c r="H3592" s="177"/>
      <c r="I3592" s="177"/>
      <c r="J3592" s="177"/>
      <c r="K3592" s="177"/>
      <c r="L3592" s="177"/>
      <c r="M3592" s="177"/>
      <c r="N3592" s="177"/>
      <c r="O3592" s="177"/>
      <c r="P3592" s="177"/>
      <c r="Q3592" s="177"/>
      <c r="R3592" s="177"/>
      <c r="S3592" s="177"/>
      <c r="T3592" s="177"/>
      <c r="U3592" s="177"/>
      <c r="V3592" s="177"/>
      <c r="W3592" s="177"/>
      <c r="X3592" s="177"/>
      <c r="Y3592" s="177"/>
      <c r="Z3592" s="177"/>
      <c r="AA3592" s="177"/>
      <c r="AB3592" s="177"/>
      <c r="AC3592" s="177"/>
      <c r="AD3592" s="177"/>
      <c r="AE3592" s="177"/>
    </row>
    <row r="3593" spans="1:31" x14ac:dyDescent="0.4">
      <c r="A3593" s="111"/>
      <c r="B3593" s="177"/>
      <c r="C3593" s="177"/>
      <c r="D3593" s="177"/>
      <c r="E3593" s="177"/>
      <c r="F3593" s="177"/>
      <c r="G3593" s="177"/>
      <c r="H3593" s="177"/>
      <c r="I3593" s="177"/>
      <c r="J3593" s="177"/>
      <c r="K3593" s="177"/>
      <c r="L3593" s="177"/>
      <c r="M3593" s="177"/>
      <c r="N3593" s="177"/>
      <c r="O3593" s="177"/>
      <c r="P3593" s="177"/>
      <c r="Q3593" s="177"/>
      <c r="R3593" s="177"/>
      <c r="S3593" s="177"/>
      <c r="T3593" s="177"/>
      <c r="U3593" s="177"/>
      <c r="V3593" s="177"/>
      <c r="W3593" s="177"/>
      <c r="X3593" s="177"/>
      <c r="Y3593" s="177"/>
      <c r="Z3593" s="177"/>
      <c r="AA3593" s="177"/>
      <c r="AB3593" s="177"/>
      <c r="AC3593" s="177"/>
      <c r="AD3593" s="177"/>
      <c r="AE3593" s="177"/>
    </row>
    <row r="3594" spans="1:31" x14ac:dyDescent="0.4">
      <c r="A3594" s="111"/>
      <c r="B3594" s="177"/>
      <c r="C3594" s="177"/>
      <c r="D3594" s="177"/>
      <c r="E3594" s="177"/>
      <c r="F3594" s="177"/>
      <c r="G3594" s="177"/>
      <c r="H3594" s="177"/>
      <c r="I3594" s="177"/>
      <c r="J3594" s="177"/>
      <c r="K3594" s="177"/>
      <c r="L3594" s="177"/>
      <c r="M3594" s="177"/>
      <c r="N3594" s="177"/>
      <c r="O3594" s="177"/>
      <c r="P3594" s="177"/>
      <c r="Q3594" s="177"/>
      <c r="R3594" s="177"/>
      <c r="S3594" s="177"/>
      <c r="T3594" s="177"/>
      <c r="U3594" s="177"/>
      <c r="V3594" s="177"/>
      <c r="W3594" s="177"/>
      <c r="X3594" s="177"/>
      <c r="Y3594" s="177"/>
      <c r="Z3594" s="177"/>
      <c r="AA3594" s="177"/>
      <c r="AB3594" s="177"/>
      <c r="AC3594" s="177"/>
      <c r="AD3594" s="177"/>
      <c r="AE3594" s="177"/>
    </row>
    <row r="3595" spans="1:31" x14ac:dyDescent="0.4">
      <c r="A3595" s="111"/>
      <c r="B3595" s="177"/>
      <c r="C3595" s="177"/>
      <c r="D3595" s="177"/>
      <c r="E3595" s="177"/>
      <c r="F3595" s="177"/>
      <c r="G3595" s="177"/>
      <c r="H3595" s="177"/>
      <c r="I3595" s="177"/>
      <c r="J3595" s="177"/>
      <c r="K3595" s="177"/>
      <c r="L3595" s="177"/>
      <c r="M3595" s="177"/>
      <c r="N3595" s="177"/>
      <c r="O3595" s="177"/>
      <c r="P3595" s="177"/>
      <c r="Q3595" s="177"/>
      <c r="R3595" s="177"/>
      <c r="S3595" s="177"/>
      <c r="T3595" s="177"/>
      <c r="U3595" s="177"/>
      <c r="V3595" s="177"/>
      <c r="W3595" s="177"/>
      <c r="X3595" s="177"/>
      <c r="Y3595" s="177"/>
      <c r="Z3595" s="177"/>
      <c r="AA3595" s="177"/>
      <c r="AB3595" s="177"/>
      <c r="AC3595" s="177"/>
      <c r="AD3595" s="177"/>
      <c r="AE3595" s="177"/>
    </row>
    <row r="3596" spans="1:31" x14ac:dyDescent="0.4">
      <c r="A3596" s="111"/>
      <c r="B3596" s="177"/>
      <c r="C3596" s="177"/>
      <c r="D3596" s="177"/>
      <c r="E3596" s="177"/>
      <c r="F3596" s="177"/>
      <c r="G3596" s="177"/>
      <c r="H3596" s="177"/>
      <c r="I3596" s="177"/>
      <c r="J3596" s="177"/>
      <c r="K3596" s="177"/>
      <c r="L3596" s="177"/>
      <c r="M3596" s="177"/>
      <c r="N3596" s="177"/>
      <c r="O3596" s="177"/>
      <c r="P3596" s="177"/>
      <c r="Q3596" s="177"/>
      <c r="R3596" s="177"/>
      <c r="S3596" s="177"/>
      <c r="T3596" s="177"/>
      <c r="U3596" s="177"/>
      <c r="V3596" s="177"/>
      <c r="W3596" s="177"/>
      <c r="X3596" s="177"/>
      <c r="Y3596" s="177"/>
      <c r="Z3596" s="177"/>
      <c r="AA3596" s="177"/>
      <c r="AB3596" s="177"/>
      <c r="AC3596" s="177"/>
      <c r="AD3596" s="177"/>
      <c r="AE3596" s="177"/>
    </row>
    <row r="3597" spans="1:31" x14ac:dyDescent="0.4">
      <c r="A3597" s="111"/>
      <c r="B3597" s="177"/>
      <c r="C3597" s="177"/>
      <c r="D3597" s="177"/>
      <c r="E3597" s="177"/>
      <c r="F3597" s="177"/>
      <c r="G3597" s="177"/>
      <c r="H3597" s="177"/>
      <c r="I3597" s="177"/>
      <c r="J3597" s="177"/>
      <c r="K3597" s="177"/>
      <c r="L3597" s="177"/>
      <c r="M3597" s="177"/>
      <c r="N3597" s="177"/>
      <c r="O3597" s="177"/>
      <c r="P3597" s="177"/>
      <c r="Q3597" s="177"/>
      <c r="R3597" s="177"/>
      <c r="S3597" s="177"/>
      <c r="T3597" s="177"/>
      <c r="U3597" s="177"/>
      <c r="V3597" s="177"/>
      <c r="W3597" s="177"/>
      <c r="X3597" s="177"/>
      <c r="Y3597" s="177"/>
      <c r="Z3597" s="177"/>
      <c r="AA3597" s="177"/>
      <c r="AB3597" s="177"/>
      <c r="AC3597" s="177"/>
      <c r="AD3597" s="177"/>
      <c r="AE3597" s="177"/>
    </row>
    <row r="3598" spans="1:31" x14ac:dyDescent="0.4">
      <c r="A3598" s="111"/>
      <c r="B3598" s="177"/>
      <c r="C3598" s="177"/>
      <c r="D3598" s="177"/>
      <c r="E3598" s="177"/>
      <c r="F3598" s="177"/>
      <c r="G3598" s="177"/>
      <c r="H3598" s="177"/>
      <c r="I3598" s="177"/>
      <c r="J3598" s="177"/>
      <c r="K3598" s="177"/>
      <c r="L3598" s="177"/>
      <c r="M3598" s="177"/>
      <c r="N3598" s="177"/>
      <c r="O3598" s="177"/>
      <c r="P3598" s="177"/>
      <c r="Q3598" s="177"/>
      <c r="R3598" s="177"/>
      <c r="S3598" s="177"/>
      <c r="T3598" s="177"/>
      <c r="U3598" s="177"/>
      <c r="V3598" s="177"/>
      <c r="W3598" s="177"/>
      <c r="X3598" s="177"/>
      <c r="Y3598" s="177"/>
      <c r="Z3598" s="177"/>
      <c r="AA3598" s="177"/>
      <c r="AB3598" s="177"/>
      <c r="AC3598" s="177"/>
      <c r="AD3598" s="177"/>
      <c r="AE3598" s="177"/>
    </row>
    <row r="3599" spans="1:31" x14ac:dyDescent="0.4">
      <c r="A3599" s="111"/>
      <c r="B3599" s="177"/>
      <c r="C3599" s="177"/>
      <c r="D3599" s="177"/>
      <c r="E3599" s="177"/>
      <c r="F3599" s="177"/>
      <c r="G3599" s="177"/>
      <c r="H3599" s="177"/>
      <c r="I3599" s="177"/>
      <c r="J3599" s="177"/>
      <c r="K3599" s="177"/>
      <c r="L3599" s="177"/>
      <c r="M3599" s="177"/>
      <c r="N3599" s="177"/>
      <c r="O3599" s="177"/>
      <c r="P3599" s="177"/>
      <c r="Q3599" s="177"/>
      <c r="R3599" s="177"/>
      <c r="S3599" s="177"/>
      <c r="T3599" s="177"/>
      <c r="U3599" s="177"/>
      <c r="V3599" s="177"/>
      <c r="W3599" s="177"/>
      <c r="X3599" s="177"/>
      <c r="Y3599" s="177"/>
      <c r="Z3599" s="177"/>
      <c r="AA3599" s="177"/>
      <c r="AB3599" s="177"/>
      <c r="AC3599" s="177"/>
      <c r="AD3599" s="177"/>
      <c r="AE3599" s="177"/>
    </row>
    <row r="3600" spans="1:31" x14ac:dyDescent="0.4">
      <c r="A3600" s="111"/>
      <c r="B3600" s="177"/>
      <c r="C3600" s="177"/>
      <c r="D3600" s="177"/>
      <c r="E3600" s="177"/>
      <c r="F3600" s="177"/>
      <c r="G3600" s="177"/>
      <c r="H3600" s="177"/>
      <c r="I3600" s="177"/>
      <c r="J3600" s="177"/>
      <c r="K3600" s="177"/>
      <c r="L3600" s="177"/>
      <c r="M3600" s="177"/>
      <c r="N3600" s="177"/>
      <c r="O3600" s="177"/>
      <c r="P3600" s="177"/>
      <c r="Q3600" s="177"/>
      <c r="R3600" s="177"/>
      <c r="S3600" s="177"/>
      <c r="T3600" s="177"/>
      <c r="U3600" s="177"/>
      <c r="V3600" s="177"/>
      <c r="W3600" s="177"/>
      <c r="X3600" s="177"/>
      <c r="Y3600" s="177"/>
      <c r="Z3600" s="177"/>
      <c r="AA3600" s="177"/>
      <c r="AB3600" s="177"/>
      <c r="AC3600" s="177"/>
      <c r="AD3600" s="177"/>
      <c r="AE3600" s="177"/>
    </row>
    <row r="3601" spans="1:31" x14ac:dyDescent="0.4">
      <c r="A3601" s="111"/>
      <c r="B3601" s="177"/>
      <c r="C3601" s="177"/>
      <c r="D3601" s="177"/>
      <c r="E3601" s="177"/>
      <c r="F3601" s="177"/>
      <c r="G3601" s="177"/>
      <c r="H3601" s="177"/>
      <c r="I3601" s="177"/>
      <c r="J3601" s="177"/>
      <c r="K3601" s="177"/>
      <c r="L3601" s="177"/>
      <c r="M3601" s="177"/>
      <c r="N3601" s="177"/>
      <c r="O3601" s="177"/>
      <c r="P3601" s="177"/>
      <c r="Q3601" s="177"/>
      <c r="R3601" s="177"/>
      <c r="S3601" s="177"/>
      <c r="T3601" s="177"/>
      <c r="U3601" s="177"/>
      <c r="V3601" s="177"/>
      <c r="W3601" s="177"/>
      <c r="X3601" s="177"/>
      <c r="Y3601" s="177"/>
      <c r="Z3601" s="177"/>
      <c r="AA3601" s="177"/>
      <c r="AB3601" s="177"/>
      <c r="AC3601" s="177"/>
      <c r="AD3601" s="177"/>
      <c r="AE3601" s="177"/>
    </row>
    <row r="3602" spans="1:31" x14ac:dyDescent="0.4">
      <c r="A3602" s="111"/>
      <c r="B3602" s="177"/>
      <c r="C3602" s="177"/>
      <c r="D3602" s="177"/>
      <c r="E3602" s="177"/>
      <c r="F3602" s="177"/>
      <c r="G3602" s="177"/>
      <c r="H3602" s="177"/>
      <c r="I3602" s="177"/>
      <c r="J3602" s="177"/>
      <c r="K3602" s="177"/>
      <c r="L3602" s="177"/>
      <c r="M3602" s="177"/>
      <c r="N3602" s="177"/>
      <c r="O3602" s="177"/>
      <c r="P3602" s="177"/>
      <c r="Q3602" s="177"/>
      <c r="R3602" s="177"/>
      <c r="S3602" s="177"/>
      <c r="T3602" s="177"/>
      <c r="U3602" s="177"/>
      <c r="V3602" s="177"/>
      <c r="W3602" s="177"/>
      <c r="X3602" s="177"/>
      <c r="Y3602" s="177"/>
      <c r="Z3602" s="177"/>
      <c r="AA3602" s="177"/>
      <c r="AB3602" s="177"/>
      <c r="AC3602" s="177"/>
      <c r="AD3602" s="177"/>
      <c r="AE3602" s="177"/>
    </row>
    <row r="3603" spans="1:31" x14ac:dyDescent="0.4">
      <c r="A3603" s="111"/>
      <c r="B3603" s="177"/>
      <c r="C3603" s="177"/>
      <c r="D3603" s="177"/>
      <c r="E3603" s="177"/>
      <c r="F3603" s="177"/>
      <c r="G3603" s="177"/>
      <c r="H3603" s="177"/>
      <c r="I3603" s="177"/>
      <c r="J3603" s="177"/>
      <c r="K3603" s="177"/>
      <c r="L3603" s="177"/>
      <c r="M3603" s="177"/>
      <c r="N3603" s="177"/>
      <c r="O3603" s="177"/>
      <c r="P3603" s="177"/>
      <c r="Q3603" s="177"/>
      <c r="R3603" s="177"/>
      <c r="S3603" s="177"/>
      <c r="T3603" s="177"/>
      <c r="U3603" s="177"/>
      <c r="V3603" s="177"/>
      <c r="W3603" s="177"/>
      <c r="X3603" s="177"/>
      <c r="Y3603" s="177"/>
      <c r="Z3603" s="177"/>
      <c r="AA3603" s="177"/>
      <c r="AB3603" s="177"/>
      <c r="AC3603" s="177"/>
      <c r="AD3603" s="177"/>
      <c r="AE3603" s="177"/>
    </row>
    <row r="3604" spans="1:31" x14ac:dyDescent="0.4">
      <c r="A3604" s="111"/>
      <c r="B3604" s="177"/>
      <c r="C3604" s="177"/>
      <c r="D3604" s="177"/>
      <c r="E3604" s="177"/>
      <c r="F3604" s="177"/>
      <c r="G3604" s="177"/>
      <c r="H3604" s="177"/>
      <c r="I3604" s="177"/>
      <c r="J3604" s="177"/>
      <c r="K3604" s="177"/>
      <c r="L3604" s="177"/>
      <c r="M3604" s="177"/>
      <c r="N3604" s="177"/>
      <c r="O3604" s="177"/>
      <c r="P3604" s="177"/>
      <c r="Q3604" s="177"/>
      <c r="R3604" s="177"/>
      <c r="S3604" s="177"/>
      <c r="T3604" s="177"/>
      <c r="U3604" s="177"/>
      <c r="V3604" s="177"/>
      <c r="W3604" s="177"/>
      <c r="X3604" s="177"/>
      <c r="Y3604" s="177"/>
      <c r="Z3604" s="177"/>
      <c r="AA3604" s="177"/>
      <c r="AB3604" s="177"/>
      <c r="AC3604" s="177"/>
      <c r="AD3604" s="177"/>
      <c r="AE3604" s="177"/>
    </row>
    <row r="3605" spans="1:31" x14ac:dyDescent="0.4">
      <c r="A3605" s="111"/>
      <c r="B3605" s="177"/>
      <c r="C3605" s="177"/>
      <c r="D3605" s="177"/>
      <c r="E3605" s="177"/>
      <c r="F3605" s="177"/>
      <c r="G3605" s="177"/>
      <c r="H3605" s="177"/>
      <c r="I3605" s="177"/>
      <c r="J3605" s="177"/>
      <c r="K3605" s="177"/>
      <c r="L3605" s="177"/>
      <c r="M3605" s="177"/>
      <c r="N3605" s="177"/>
      <c r="O3605" s="177"/>
      <c r="P3605" s="177"/>
      <c r="Q3605" s="177"/>
      <c r="R3605" s="177"/>
      <c r="S3605" s="177"/>
      <c r="T3605" s="177"/>
      <c r="U3605" s="177"/>
      <c r="V3605" s="177"/>
      <c r="W3605" s="177"/>
      <c r="X3605" s="177"/>
      <c r="Y3605" s="177"/>
      <c r="Z3605" s="177"/>
      <c r="AA3605" s="177"/>
      <c r="AB3605" s="177"/>
      <c r="AC3605" s="177"/>
      <c r="AD3605" s="177"/>
      <c r="AE3605" s="177"/>
    </row>
    <row r="3606" spans="1:31" x14ac:dyDescent="0.4">
      <c r="A3606" s="111"/>
      <c r="B3606" s="177"/>
      <c r="C3606" s="177"/>
      <c r="D3606" s="177"/>
      <c r="E3606" s="177"/>
      <c r="F3606" s="177"/>
      <c r="G3606" s="177"/>
      <c r="H3606" s="177"/>
      <c r="I3606" s="177"/>
      <c r="J3606" s="177"/>
      <c r="K3606" s="177"/>
      <c r="L3606" s="177"/>
      <c r="M3606" s="177"/>
      <c r="N3606" s="177"/>
      <c r="O3606" s="177"/>
      <c r="P3606" s="177"/>
      <c r="Q3606" s="177"/>
      <c r="R3606" s="177"/>
      <c r="S3606" s="177"/>
      <c r="T3606" s="177"/>
      <c r="U3606" s="177"/>
      <c r="V3606" s="177"/>
      <c r="W3606" s="177"/>
      <c r="X3606" s="177"/>
      <c r="Y3606" s="177"/>
      <c r="Z3606" s="177"/>
      <c r="AA3606" s="177"/>
      <c r="AB3606" s="177"/>
      <c r="AC3606" s="177"/>
      <c r="AD3606" s="177"/>
      <c r="AE3606" s="177"/>
    </row>
    <row r="3607" spans="1:31" x14ac:dyDescent="0.4">
      <c r="A3607" s="111"/>
      <c r="B3607" s="177"/>
      <c r="C3607" s="177"/>
      <c r="D3607" s="177"/>
      <c r="E3607" s="177"/>
      <c r="F3607" s="177"/>
      <c r="G3607" s="177"/>
      <c r="H3607" s="177"/>
      <c r="I3607" s="177"/>
      <c r="J3607" s="177"/>
      <c r="K3607" s="177"/>
      <c r="L3607" s="177"/>
      <c r="M3607" s="177"/>
      <c r="N3607" s="177"/>
      <c r="O3607" s="177"/>
      <c r="P3607" s="177"/>
      <c r="Q3607" s="177"/>
      <c r="R3607" s="177"/>
      <c r="S3607" s="177"/>
      <c r="T3607" s="177"/>
      <c r="U3607" s="177"/>
      <c r="V3607" s="177"/>
      <c r="W3607" s="177"/>
      <c r="X3607" s="177"/>
      <c r="Y3607" s="177"/>
      <c r="Z3607" s="177"/>
      <c r="AA3607" s="177"/>
      <c r="AB3607" s="177"/>
      <c r="AC3607" s="177"/>
      <c r="AD3607" s="177"/>
      <c r="AE3607" s="177"/>
    </row>
    <row r="3608" spans="1:31" x14ac:dyDescent="0.4">
      <c r="A3608" s="111"/>
      <c r="B3608" s="177"/>
      <c r="C3608" s="177"/>
      <c r="D3608" s="177"/>
      <c r="E3608" s="177"/>
      <c r="F3608" s="177"/>
      <c r="G3608" s="177"/>
      <c r="H3608" s="177"/>
      <c r="I3608" s="177"/>
      <c r="J3608" s="177"/>
      <c r="K3608" s="177"/>
      <c r="L3608" s="177"/>
      <c r="M3608" s="177"/>
      <c r="N3608" s="177"/>
      <c r="O3608" s="177"/>
      <c r="P3608" s="177"/>
      <c r="Q3608" s="177"/>
      <c r="R3608" s="177"/>
      <c r="S3608" s="177"/>
      <c r="T3608" s="177"/>
      <c r="U3608" s="177"/>
      <c r="V3608" s="177"/>
      <c r="W3608" s="177"/>
      <c r="X3608" s="177"/>
      <c r="Y3608" s="177"/>
      <c r="Z3608" s="177"/>
      <c r="AA3608" s="177"/>
      <c r="AB3608" s="177"/>
      <c r="AC3608" s="177"/>
      <c r="AD3608" s="177"/>
      <c r="AE3608" s="177"/>
    </row>
    <row r="3609" spans="1:31" x14ac:dyDescent="0.4">
      <c r="A3609" s="111"/>
      <c r="B3609" s="177"/>
      <c r="C3609" s="177"/>
      <c r="D3609" s="177"/>
      <c r="E3609" s="177"/>
      <c r="F3609" s="177"/>
      <c r="G3609" s="177"/>
      <c r="H3609" s="177"/>
      <c r="I3609" s="177"/>
      <c r="J3609" s="177"/>
      <c r="K3609" s="177"/>
      <c r="L3609" s="177"/>
      <c r="M3609" s="177"/>
      <c r="N3609" s="177"/>
      <c r="O3609" s="177"/>
      <c r="P3609" s="177"/>
      <c r="Q3609" s="177"/>
      <c r="R3609" s="177"/>
      <c r="S3609" s="177"/>
      <c r="T3609" s="177"/>
      <c r="U3609" s="177"/>
      <c r="V3609" s="177"/>
      <c r="W3609" s="177"/>
      <c r="X3609" s="177"/>
      <c r="Y3609" s="177"/>
      <c r="Z3609" s="177"/>
      <c r="AA3609" s="177"/>
      <c r="AB3609" s="177"/>
      <c r="AC3609" s="177"/>
      <c r="AD3609" s="177"/>
      <c r="AE3609" s="177"/>
    </row>
    <row r="3610" spans="1:31" x14ac:dyDescent="0.4">
      <c r="A3610" s="111"/>
      <c r="B3610" s="177"/>
      <c r="C3610" s="177"/>
      <c r="D3610" s="177"/>
      <c r="E3610" s="177"/>
      <c r="F3610" s="177"/>
      <c r="G3610" s="177"/>
      <c r="H3610" s="177"/>
      <c r="I3610" s="177"/>
      <c r="J3610" s="177"/>
      <c r="K3610" s="177"/>
      <c r="L3610" s="177"/>
      <c r="M3610" s="177"/>
      <c r="N3610" s="177"/>
      <c r="O3610" s="177"/>
      <c r="P3610" s="177"/>
      <c r="Q3610" s="177"/>
      <c r="R3610" s="177"/>
      <c r="S3610" s="177"/>
      <c r="T3610" s="177"/>
      <c r="U3610" s="177"/>
      <c r="V3610" s="177"/>
      <c r="W3610" s="177"/>
      <c r="X3610" s="177"/>
      <c r="Y3610" s="177"/>
      <c r="Z3610" s="177"/>
      <c r="AA3610" s="177"/>
      <c r="AB3610" s="177"/>
      <c r="AC3610" s="177"/>
      <c r="AD3610" s="177"/>
      <c r="AE3610" s="177"/>
    </row>
    <row r="3611" spans="1:31" x14ac:dyDescent="0.4">
      <c r="A3611" s="111"/>
      <c r="B3611" s="177"/>
      <c r="C3611" s="177"/>
      <c r="D3611" s="177"/>
      <c r="E3611" s="177"/>
      <c r="F3611" s="177"/>
      <c r="G3611" s="177"/>
      <c r="H3611" s="177"/>
      <c r="I3611" s="177"/>
      <c r="J3611" s="177"/>
      <c r="K3611" s="177"/>
      <c r="L3611" s="177"/>
      <c r="M3611" s="177"/>
      <c r="N3611" s="177"/>
      <c r="O3611" s="177"/>
      <c r="P3611" s="177"/>
      <c r="Q3611" s="177"/>
      <c r="R3611" s="177"/>
      <c r="S3611" s="177"/>
      <c r="T3611" s="177"/>
      <c r="U3611" s="177"/>
      <c r="V3611" s="177"/>
      <c r="W3611" s="177"/>
      <c r="X3611" s="177"/>
      <c r="Y3611" s="177"/>
      <c r="Z3611" s="177"/>
      <c r="AA3611" s="177"/>
      <c r="AB3611" s="177"/>
      <c r="AC3611" s="177"/>
      <c r="AD3611" s="177"/>
      <c r="AE3611" s="177"/>
    </row>
    <row r="3612" spans="1:31" x14ac:dyDescent="0.4">
      <c r="A3612" s="111"/>
      <c r="B3612" s="177"/>
      <c r="C3612" s="177"/>
      <c r="D3612" s="177"/>
      <c r="E3612" s="177"/>
      <c r="F3612" s="177"/>
      <c r="G3612" s="177"/>
      <c r="H3612" s="177"/>
      <c r="I3612" s="177"/>
      <c r="J3612" s="177"/>
      <c r="K3612" s="177"/>
      <c r="L3612" s="177"/>
      <c r="M3612" s="177"/>
      <c r="N3612" s="177"/>
      <c r="O3612" s="177"/>
      <c r="P3612" s="177"/>
      <c r="Q3612" s="177"/>
      <c r="R3612" s="177"/>
      <c r="S3612" s="177"/>
      <c r="T3612" s="177"/>
      <c r="U3612" s="177"/>
      <c r="V3612" s="177"/>
      <c r="W3612" s="177"/>
      <c r="X3612" s="177"/>
      <c r="Y3612" s="177"/>
      <c r="Z3612" s="177"/>
      <c r="AA3612" s="177"/>
      <c r="AB3612" s="177"/>
      <c r="AC3612" s="177"/>
      <c r="AD3612" s="177"/>
      <c r="AE3612" s="177"/>
    </row>
    <row r="3613" spans="1:31" x14ac:dyDescent="0.4">
      <c r="A3613" s="111"/>
      <c r="B3613" s="177"/>
      <c r="C3613" s="177"/>
      <c r="D3613" s="177"/>
      <c r="E3613" s="177"/>
      <c r="F3613" s="177"/>
      <c r="G3613" s="177"/>
      <c r="H3613" s="177"/>
      <c r="I3613" s="177"/>
      <c r="J3613" s="177"/>
      <c r="K3613" s="177"/>
      <c r="L3613" s="177"/>
      <c r="M3613" s="177"/>
      <c r="N3613" s="177"/>
      <c r="O3613" s="177"/>
      <c r="P3613" s="177"/>
      <c r="Q3613" s="177"/>
      <c r="R3613" s="177"/>
      <c r="S3613" s="177"/>
      <c r="T3613" s="177"/>
      <c r="U3613" s="177"/>
      <c r="V3613" s="177"/>
      <c r="W3613" s="177"/>
      <c r="X3613" s="177"/>
      <c r="Y3613" s="177"/>
      <c r="Z3613" s="177"/>
      <c r="AA3613" s="177"/>
      <c r="AB3613" s="177"/>
      <c r="AC3613" s="177"/>
      <c r="AD3613" s="177"/>
      <c r="AE3613" s="177"/>
    </row>
    <row r="3614" spans="1:31" x14ac:dyDescent="0.4">
      <c r="A3614" s="111"/>
      <c r="B3614" s="177"/>
      <c r="C3614" s="177"/>
      <c r="D3614" s="177"/>
      <c r="E3614" s="177"/>
      <c r="F3614" s="177"/>
      <c r="G3614" s="177"/>
      <c r="H3614" s="177"/>
      <c r="I3614" s="177"/>
      <c r="J3614" s="177"/>
      <c r="K3614" s="177"/>
      <c r="L3614" s="177"/>
      <c r="M3614" s="177"/>
      <c r="N3614" s="177"/>
      <c r="O3614" s="177"/>
      <c r="P3614" s="177"/>
      <c r="Q3614" s="177"/>
      <c r="R3614" s="177"/>
      <c r="S3614" s="177"/>
      <c r="T3614" s="177"/>
      <c r="U3614" s="177"/>
      <c r="V3614" s="177"/>
      <c r="W3614" s="177"/>
      <c r="X3614" s="177"/>
      <c r="Y3614" s="177"/>
      <c r="Z3614" s="177"/>
      <c r="AA3614" s="177"/>
      <c r="AB3614" s="177"/>
      <c r="AC3614" s="177"/>
      <c r="AD3614" s="177"/>
      <c r="AE3614" s="177"/>
    </row>
    <row r="3615" spans="1:31" x14ac:dyDescent="0.4">
      <c r="A3615" s="111"/>
      <c r="B3615" s="177"/>
      <c r="C3615" s="177"/>
      <c r="D3615" s="177"/>
      <c r="E3615" s="177"/>
      <c r="F3615" s="177"/>
      <c r="G3615" s="177"/>
      <c r="H3615" s="177"/>
      <c r="I3615" s="177"/>
      <c r="J3615" s="177"/>
      <c r="K3615" s="177"/>
      <c r="L3615" s="177"/>
      <c r="M3615" s="177"/>
      <c r="N3615" s="177"/>
      <c r="O3615" s="177"/>
      <c r="P3615" s="177"/>
      <c r="Q3615" s="177"/>
      <c r="R3615" s="177"/>
      <c r="S3615" s="177"/>
      <c r="T3615" s="177"/>
      <c r="U3615" s="177"/>
      <c r="V3615" s="177"/>
      <c r="W3615" s="177"/>
      <c r="X3615" s="177"/>
      <c r="Y3615" s="177"/>
      <c r="Z3615" s="177"/>
      <c r="AA3615" s="177"/>
      <c r="AB3615" s="177"/>
      <c r="AC3615" s="177"/>
      <c r="AD3615" s="177"/>
      <c r="AE3615" s="177"/>
    </row>
    <row r="3616" spans="1:31" x14ac:dyDescent="0.4">
      <c r="A3616" s="111"/>
      <c r="B3616" s="177"/>
      <c r="C3616" s="177"/>
      <c r="D3616" s="177"/>
      <c r="E3616" s="177"/>
      <c r="F3616" s="177"/>
      <c r="G3616" s="177"/>
      <c r="H3616" s="177"/>
      <c r="I3616" s="177"/>
      <c r="J3616" s="177"/>
      <c r="K3616" s="177"/>
      <c r="L3616" s="177"/>
      <c r="M3616" s="177"/>
      <c r="N3616" s="177"/>
      <c r="O3616" s="177"/>
      <c r="P3616" s="177"/>
      <c r="Q3616" s="177"/>
      <c r="R3616" s="177"/>
      <c r="S3616" s="177"/>
      <c r="T3616" s="177"/>
      <c r="U3616" s="177"/>
      <c r="V3616" s="177"/>
      <c r="W3616" s="177"/>
      <c r="X3616" s="177"/>
      <c r="Y3616" s="177"/>
      <c r="Z3616" s="177"/>
      <c r="AA3616" s="177"/>
      <c r="AB3616" s="177"/>
      <c r="AC3616" s="177"/>
      <c r="AD3616" s="177"/>
      <c r="AE3616" s="177"/>
    </row>
    <row r="3617" spans="1:31" x14ac:dyDescent="0.4">
      <c r="A3617" s="111"/>
      <c r="B3617" s="177"/>
      <c r="C3617" s="177"/>
      <c r="D3617" s="177"/>
      <c r="E3617" s="177"/>
      <c r="F3617" s="177"/>
      <c r="G3617" s="177"/>
      <c r="H3617" s="177"/>
      <c r="I3617" s="177"/>
      <c r="J3617" s="177"/>
      <c r="K3617" s="177"/>
      <c r="L3617" s="177"/>
      <c r="M3617" s="177"/>
      <c r="N3617" s="177"/>
      <c r="O3617" s="177"/>
      <c r="P3617" s="177"/>
      <c r="Q3617" s="177"/>
      <c r="R3617" s="177"/>
      <c r="S3617" s="177"/>
      <c r="T3617" s="177"/>
      <c r="U3617" s="177"/>
      <c r="V3617" s="177"/>
      <c r="W3617" s="177"/>
      <c r="X3617" s="177"/>
      <c r="Y3617" s="177"/>
      <c r="Z3617" s="177"/>
      <c r="AA3617" s="177"/>
      <c r="AB3617" s="177"/>
      <c r="AC3617" s="177"/>
      <c r="AD3617" s="177"/>
      <c r="AE3617" s="177"/>
    </row>
    <row r="3618" spans="1:31" x14ac:dyDescent="0.4">
      <c r="A3618" s="111"/>
      <c r="B3618" s="177"/>
      <c r="C3618" s="177"/>
      <c r="D3618" s="177"/>
      <c r="E3618" s="177"/>
      <c r="F3618" s="177"/>
      <c r="G3618" s="177"/>
      <c r="H3618" s="177"/>
      <c r="I3618" s="177"/>
      <c r="J3618" s="177"/>
      <c r="K3618" s="177"/>
      <c r="L3618" s="177"/>
      <c r="M3618" s="177"/>
      <c r="N3618" s="177"/>
      <c r="O3618" s="177"/>
      <c r="P3618" s="177"/>
      <c r="Q3618" s="177"/>
      <c r="R3618" s="177"/>
      <c r="S3618" s="177"/>
      <c r="T3618" s="177"/>
      <c r="U3618" s="177"/>
      <c r="V3618" s="177"/>
      <c r="W3618" s="177"/>
      <c r="X3618" s="177"/>
      <c r="Y3618" s="177"/>
      <c r="Z3618" s="177"/>
      <c r="AA3618" s="177"/>
      <c r="AB3618" s="177"/>
      <c r="AC3618" s="177"/>
      <c r="AD3618" s="177"/>
      <c r="AE3618" s="177"/>
    </row>
    <row r="3619" spans="1:31" x14ac:dyDescent="0.4">
      <c r="A3619" s="111"/>
      <c r="B3619" s="177"/>
      <c r="C3619" s="177"/>
      <c r="D3619" s="177"/>
      <c r="E3619" s="177"/>
      <c r="F3619" s="177"/>
      <c r="G3619" s="177"/>
      <c r="H3619" s="177"/>
      <c r="I3619" s="177"/>
      <c r="J3619" s="177"/>
      <c r="K3619" s="177"/>
      <c r="L3619" s="177"/>
      <c r="M3619" s="177"/>
      <c r="N3619" s="177"/>
      <c r="O3619" s="177"/>
      <c r="P3619" s="177"/>
      <c r="Q3619" s="177"/>
      <c r="R3619" s="177"/>
      <c r="S3619" s="177"/>
      <c r="T3619" s="177"/>
      <c r="U3619" s="177"/>
      <c r="V3619" s="177"/>
      <c r="W3619" s="177"/>
      <c r="X3619" s="177"/>
      <c r="Y3619" s="177"/>
      <c r="Z3619" s="177"/>
      <c r="AA3619" s="177"/>
      <c r="AB3619" s="177"/>
      <c r="AC3619" s="177"/>
      <c r="AD3619" s="177"/>
      <c r="AE3619" s="177"/>
    </row>
    <row r="3620" spans="1:31" x14ac:dyDescent="0.4">
      <c r="A3620" s="111"/>
      <c r="B3620" s="177"/>
      <c r="C3620" s="177"/>
      <c r="D3620" s="177"/>
      <c r="E3620" s="177"/>
      <c r="F3620" s="177"/>
      <c r="G3620" s="177"/>
      <c r="H3620" s="177"/>
      <c r="I3620" s="177"/>
      <c r="J3620" s="177"/>
      <c r="K3620" s="177"/>
      <c r="L3620" s="177"/>
      <c r="M3620" s="177"/>
      <c r="N3620" s="177"/>
      <c r="O3620" s="177"/>
      <c r="P3620" s="177"/>
      <c r="Q3620" s="177"/>
      <c r="R3620" s="177"/>
      <c r="S3620" s="177"/>
      <c r="T3620" s="177"/>
      <c r="U3620" s="177"/>
      <c r="V3620" s="177"/>
      <c r="W3620" s="177"/>
      <c r="X3620" s="177"/>
      <c r="Y3620" s="177"/>
      <c r="Z3620" s="177"/>
      <c r="AA3620" s="177"/>
      <c r="AB3620" s="177"/>
      <c r="AC3620" s="177"/>
      <c r="AD3620" s="177"/>
      <c r="AE3620" s="177"/>
    </row>
    <row r="3621" spans="1:31" x14ac:dyDescent="0.4">
      <c r="A3621" s="111"/>
      <c r="B3621" s="177"/>
      <c r="C3621" s="177"/>
      <c r="D3621" s="177"/>
      <c r="E3621" s="177"/>
      <c r="F3621" s="177"/>
      <c r="G3621" s="177"/>
      <c r="H3621" s="177"/>
      <c r="I3621" s="177"/>
      <c r="J3621" s="177"/>
      <c r="K3621" s="177"/>
      <c r="L3621" s="177"/>
      <c r="M3621" s="177"/>
      <c r="N3621" s="177"/>
      <c r="O3621" s="177"/>
      <c r="P3621" s="177"/>
      <c r="Q3621" s="177"/>
      <c r="R3621" s="177"/>
      <c r="S3621" s="177"/>
      <c r="T3621" s="177"/>
      <c r="U3621" s="177"/>
      <c r="V3621" s="177"/>
      <c r="W3621" s="177"/>
      <c r="X3621" s="177"/>
      <c r="Y3621" s="177"/>
      <c r="Z3621" s="177"/>
      <c r="AA3621" s="177"/>
      <c r="AB3621" s="177"/>
      <c r="AC3621" s="177"/>
      <c r="AD3621" s="177"/>
      <c r="AE3621" s="177"/>
    </row>
    <row r="3622" spans="1:31" x14ac:dyDescent="0.4">
      <c r="A3622" s="111"/>
      <c r="B3622" s="177"/>
      <c r="C3622" s="177"/>
      <c r="D3622" s="177"/>
      <c r="E3622" s="177"/>
      <c r="F3622" s="177"/>
      <c r="G3622" s="177"/>
      <c r="H3622" s="177"/>
      <c r="I3622" s="177"/>
      <c r="J3622" s="177"/>
      <c r="K3622" s="177"/>
      <c r="L3622" s="177"/>
      <c r="M3622" s="177"/>
      <c r="N3622" s="177"/>
      <c r="O3622" s="177"/>
      <c r="P3622" s="177"/>
      <c r="Q3622" s="177"/>
      <c r="R3622" s="177"/>
      <c r="S3622" s="177"/>
      <c r="T3622" s="177"/>
      <c r="U3622" s="177"/>
      <c r="V3622" s="177"/>
      <c r="W3622" s="177"/>
      <c r="X3622" s="177"/>
      <c r="Y3622" s="177"/>
      <c r="Z3622" s="177"/>
      <c r="AA3622" s="177"/>
      <c r="AB3622" s="177"/>
      <c r="AC3622" s="177"/>
      <c r="AD3622" s="177"/>
      <c r="AE3622" s="177"/>
    </row>
    <row r="3623" spans="1:31" x14ac:dyDescent="0.4">
      <c r="A3623" s="111"/>
      <c r="B3623" s="177"/>
      <c r="C3623" s="177"/>
      <c r="D3623" s="177"/>
      <c r="E3623" s="177"/>
      <c r="F3623" s="177"/>
      <c r="G3623" s="177"/>
      <c r="H3623" s="177"/>
      <c r="I3623" s="177"/>
      <c r="J3623" s="177"/>
      <c r="K3623" s="177"/>
      <c r="L3623" s="177"/>
      <c r="M3623" s="177"/>
      <c r="N3623" s="177"/>
      <c r="O3623" s="177"/>
      <c r="P3623" s="177"/>
      <c r="Q3623" s="177"/>
      <c r="R3623" s="177"/>
      <c r="S3623" s="177"/>
      <c r="T3623" s="177"/>
      <c r="U3623" s="177"/>
      <c r="V3623" s="177"/>
      <c r="W3623" s="177"/>
      <c r="X3623" s="177"/>
      <c r="Y3623" s="177"/>
      <c r="Z3623" s="177"/>
      <c r="AA3623" s="177"/>
      <c r="AB3623" s="177"/>
      <c r="AC3623" s="177"/>
      <c r="AD3623" s="177"/>
      <c r="AE3623" s="177"/>
    </row>
    <row r="3624" spans="1:31" x14ac:dyDescent="0.4">
      <c r="A3624" s="111"/>
      <c r="B3624" s="177"/>
      <c r="C3624" s="177"/>
      <c r="D3624" s="177"/>
      <c r="E3624" s="177"/>
      <c r="F3624" s="177"/>
      <c r="G3624" s="177"/>
      <c r="H3624" s="177"/>
      <c r="I3624" s="177"/>
      <c r="J3624" s="177"/>
      <c r="K3624" s="177"/>
      <c r="L3624" s="177"/>
      <c r="M3624" s="177"/>
      <c r="N3624" s="177"/>
      <c r="O3624" s="177"/>
      <c r="P3624" s="177"/>
      <c r="Q3624" s="177"/>
      <c r="R3624" s="177"/>
      <c r="S3624" s="177"/>
      <c r="T3624" s="177"/>
      <c r="U3624" s="177"/>
      <c r="V3624" s="177"/>
      <c r="W3624" s="177"/>
      <c r="X3624" s="177"/>
      <c r="Y3624" s="177"/>
      <c r="Z3624" s="177"/>
      <c r="AA3624" s="177"/>
      <c r="AB3624" s="177"/>
      <c r="AC3624" s="177"/>
      <c r="AD3624" s="177"/>
      <c r="AE3624" s="177"/>
    </row>
    <row r="3625" spans="1:31" x14ac:dyDescent="0.4">
      <c r="A3625" s="111"/>
      <c r="B3625" s="177"/>
      <c r="C3625" s="177"/>
      <c r="D3625" s="177"/>
      <c r="E3625" s="177"/>
      <c r="F3625" s="177"/>
      <c r="G3625" s="177"/>
      <c r="H3625" s="177"/>
      <c r="I3625" s="177"/>
      <c r="J3625" s="177"/>
      <c r="K3625" s="177"/>
      <c r="L3625" s="177"/>
      <c r="M3625" s="177"/>
      <c r="N3625" s="177"/>
      <c r="O3625" s="177"/>
      <c r="P3625" s="177"/>
      <c r="Q3625" s="177"/>
      <c r="R3625" s="177"/>
      <c r="S3625" s="177"/>
      <c r="T3625" s="177"/>
      <c r="U3625" s="177"/>
      <c r="V3625" s="177"/>
      <c r="W3625" s="177"/>
      <c r="X3625" s="177"/>
      <c r="Y3625" s="177"/>
      <c r="Z3625" s="177"/>
      <c r="AA3625" s="177"/>
      <c r="AB3625" s="177"/>
      <c r="AC3625" s="177"/>
      <c r="AD3625" s="177"/>
      <c r="AE3625" s="177"/>
    </row>
    <row r="3626" spans="1:31" x14ac:dyDescent="0.4">
      <c r="A3626" s="111"/>
      <c r="B3626" s="177"/>
      <c r="C3626" s="177"/>
      <c r="D3626" s="177"/>
      <c r="E3626" s="177"/>
      <c r="F3626" s="177"/>
      <c r="G3626" s="177"/>
      <c r="H3626" s="177"/>
      <c r="I3626" s="177"/>
      <c r="J3626" s="177"/>
      <c r="K3626" s="177"/>
      <c r="L3626" s="177"/>
      <c r="M3626" s="177"/>
      <c r="N3626" s="177"/>
      <c r="O3626" s="177"/>
      <c r="P3626" s="177"/>
      <c r="Q3626" s="177"/>
      <c r="R3626" s="177"/>
      <c r="S3626" s="177"/>
      <c r="T3626" s="177"/>
      <c r="U3626" s="177"/>
      <c r="V3626" s="177"/>
      <c r="W3626" s="177"/>
      <c r="X3626" s="177"/>
      <c r="Y3626" s="177"/>
      <c r="Z3626" s="177"/>
      <c r="AA3626" s="177"/>
      <c r="AB3626" s="177"/>
      <c r="AC3626" s="177"/>
      <c r="AD3626" s="177"/>
      <c r="AE3626" s="177"/>
    </row>
    <row r="3627" spans="1:31" x14ac:dyDescent="0.4">
      <c r="A3627" s="111"/>
      <c r="B3627" s="177"/>
      <c r="C3627" s="177"/>
      <c r="D3627" s="177"/>
      <c r="E3627" s="177"/>
      <c r="F3627" s="177"/>
      <c r="G3627" s="177"/>
      <c r="H3627" s="177"/>
      <c r="I3627" s="177"/>
      <c r="J3627" s="177"/>
      <c r="K3627" s="177"/>
      <c r="L3627" s="177"/>
      <c r="M3627" s="177"/>
      <c r="N3627" s="177"/>
      <c r="O3627" s="177"/>
      <c r="P3627" s="177"/>
      <c r="Q3627" s="177"/>
      <c r="R3627" s="177"/>
      <c r="S3627" s="177"/>
      <c r="T3627" s="177"/>
      <c r="U3627" s="177"/>
      <c r="V3627" s="177"/>
      <c r="W3627" s="177"/>
      <c r="X3627" s="177"/>
      <c r="Y3627" s="177"/>
      <c r="Z3627" s="177"/>
      <c r="AA3627" s="177"/>
      <c r="AB3627" s="177"/>
      <c r="AC3627" s="177"/>
      <c r="AD3627" s="177"/>
      <c r="AE3627" s="177"/>
    </row>
    <row r="3628" spans="1:31" x14ac:dyDescent="0.4">
      <c r="A3628" s="111"/>
      <c r="B3628" s="177"/>
      <c r="C3628" s="177"/>
      <c r="D3628" s="177"/>
      <c r="E3628" s="177"/>
      <c r="F3628" s="177"/>
      <c r="G3628" s="177"/>
      <c r="H3628" s="177"/>
      <c r="I3628" s="177"/>
      <c r="J3628" s="177"/>
      <c r="K3628" s="177"/>
      <c r="L3628" s="177"/>
      <c r="M3628" s="177"/>
      <c r="N3628" s="177"/>
      <c r="O3628" s="177"/>
      <c r="P3628" s="177"/>
      <c r="Q3628" s="177"/>
      <c r="R3628" s="177"/>
      <c r="S3628" s="177"/>
      <c r="T3628" s="177"/>
      <c r="U3628" s="177"/>
      <c r="V3628" s="177"/>
      <c r="W3628" s="177"/>
      <c r="X3628" s="177"/>
      <c r="Y3628" s="177"/>
      <c r="Z3628" s="177"/>
      <c r="AA3628" s="177"/>
      <c r="AB3628" s="177"/>
      <c r="AC3628" s="177"/>
      <c r="AD3628" s="177"/>
      <c r="AE3628" s="177"/>
    </row>
    <row r="3629" spans="1:31" x14ac:dyDescent="0.4">
      <c r="A3629" s="111"/>
      <c r="B3629" s="177"/>
      <c r="C3629" s="177"/>
      <c r="D3629" s="177"/>
      <c r="E3629" s="177"/>
      <c r="F3629" s="177"/>
      <c r="G3629" s="177"/>
      <c r="H3629" s="177"/>
      <c r="I3629" s="177"/>
      <c r="J3629" s="177"/>
      <c r="K3629" s="177"/>
      <c r="L3629" s="177"/>
      <c r="M3629" s="177"/>
      <c r="N3629" s="177"/>
      <c r="O3629" s="177"/>
      <c r="P3629" s="177"/>
      <c r="Q3629" s="177"/>
      <c r="R3629" s="177"/>
      <c r="S3629" s="177"/>
      <c r="T3629" s="177"/>
      <c r="U3629" s="177"/>
      <c r="V3629" s="177"/>
      <c r="W3629" s="177"/>
      <c r="X3629" s="177"/>
      <c r="Y3629" s="177"/>
      <c r="Z3629" s="177"/>
      <c r="AA3629" s="177"/>
      <c r="AB3629" s="177"/>
      <c r="AC3629" s="177"/>
      <c r="AD3629" s="177"/>
      <c r="AE3629" s="177"/>
    </row>
    <row r="3630" spans="1:31" x14ac:dyDescent="0.4">
      <c r="A3630" s="111"/>
      <c r="B3630" s="177"/>
      <c r="C3630" s="177"/>
      <c r="D3630" s="177"/>
      <c r="E3630" s="177"/>
      <c r="F3630" s="177"/>
      <c r="G3630" s="177"/>
      <c r="H3630" s="177"/>
      <c r="I3630" s="177"/>
      <c r="J3630" s="177"/>
      <c r="K3630" s="177"/>
      <c r="L3630" s="177"/>
      <c r="M3630" s="177"/>
      <c r="N3630" s="177"/>
      <c r="O3630" s="177"/>
      <c r="P3630" s="177"/>
      <c r="Q3630" s="177"/>
      <c r="R3630" s="177"/>
      <c r="S3630" s="177"/>
      <c r="T3630" s="177"/>
      <c r="U3630" s="177"/>
      <c r="V3630" s="177"/>
      <c r="W3630" s="177"/>
      <c r="X3630" s="177"/>
      <c r="Y3630" s="177"/>
      <c r="Z3630" s="177"/>
      <c r="AA3630" s="177"/>
      <c r="AB3630" s="177"/>
      <c r="AC3630" s="177"/>
      <c r="AD3630" s="177"/>
      <c r="AE3630" s="177"/>
    </row>
    <row r="3631" spans="1:31" x14ac:dyDescent="0.4">
      <c r="A3631" s="111"/>
      <c r="B3631" s="177"/>
      <c r="C3631" s="177"/>
      <c r="D3631" s="177"/>
      <c r="E3631" s="177"/>
      <c r="F3631" s="177"/>
      <c r="G3631" s="177"/>
      <c r="H3631" s="177"/>
      <c r="I3631" s="177"/>
      <c r="J3631" s="177"/>
      <c r="K3631" s="177"/>
      <c r="L3631" s="177"/>
      <c r="M3631" s="177"/>
      <c r="N3631" s="177"/>
      <c r="O3631" s="177"/>
      <c r="P3631" s="177"/>
      <c r="Q3631" s="177"/>
      <c r="R3631" s="177"/>
      <c r="S3631" s="177"/>
      <c r="T3631" s="177"/>
      <c r="U3631" s="177"/>
      <c r="V3631" s="177"/>
      <c r="W3631" s="177"/>
      <c r="X3631" s="177"/>
      <c r="Y3631" s="177"/>
      <c r="Z3631" s="177"/>
      <c r="AA3631" s="177"/>
      <c r="AB3631" s="177"/>
      <c r="AC3631" s="177"/>
      <c r="AD3631" s="177"/>
      <c r="AE3631" s="177"/>
    </row>
    <row r="3632" spans="1:31" x14ac:dyDescent="0.4">
      <c r="A3632" s="111"/>
      <c r="B3632" s="177"/>
      <c r="C3632" s="177"/>
      <c r="D3632" s="177"/>
      <c r="E3632" s="177"/>
      <c r="F3632" s="177"/>
      <c r="G3632" s="177"/>
      <c r="H3632" s="177"/>
      <c r="I3632" s="177"/>
      <c r="J3632" s="177"/>
      <c r="K3632" s="177"/>
      <c r="L3632" s="177"/>
      <c r="M3632" s="177"/>
      <c r="N3632" s="177"/>
      <c r="O3632" s="177"/>
      <c r="P3632" s="177"/>
      <c r="Q3632" s="177"/>
      <c r="R3632" s="177"/>
      <c r="S3632" s="177"/>
      <c r="T3632" s="177"/>
      <c r="U3632" s="177"/>
      <c r="V3632" s="177"/>
      <c r="W3632" s="177"/>
      <c r="X3632" s="177"/>
      <c r="Y3632" s="177"/>
      <c r="Z3632" s="177"/>
      <c r="AA3632" s="177"/>
      <c r="AB3632" s="177"/>
      <c r="AC3632" s="177"/>
      <c r="AD3632" s="177"/>
      <c r="AE3632" s="177"/>
    </row>
    <row r="3633" spans="1:31" x14ac:dyDescent="0.4">
      <c r="A3633" s="111"/>
      <c r="B3633" s="177"/>
      <c r="C3633" s="177"/>
      <c r="D3633" s="177"/>
      <c r="E3633" s="177"/>
      <c r="F3633" s="177"/>
      <c r="G3633" s="177"/>
      <c r="H3633" s="177"/>
      <c r="I3633" s="177"/>
      <c r="J3633" s="177"/>
      <c r="K3633" s="177"/>
      <c r="L3633" s="177"/>
      <c r="M3633" s="177"/>
      <c r="N3633" s="177"/>
      <c r="O3633" s="177"/>
      <c r="P3633" s="177"/>
      <c r="Q3633" s="177"/>
      <c r="R3633" s="177"/>
      <c r="S3633" s="177"/>
      <c r="T3633" s="177"/>
      <c r="U3633" s="177"/>
      <c r="V3633" s="177"/>
      <c r="W3633" s="177"/>
      <c r="X3633" s="177"/>
      <c r="Y3633" s="177"/>
      <c r="Z3633" s="177"/>
      <c r="AA3633" s="177"/>
      <c r="AB3633" s="177"/>
      <c r="AC3633" s="177"/>
      <c r="AD3633" s="177"/>
      <c r="AE3633" s="177"/>
    </row>
    <row r="3634" spans="1:31" x14ac:dyDescent="0.4">
      <c r="A3634" s="111"/>
      <c r="B3634" s="177"/>
      <c r="C3634" s="177"/>
      <c r="D3634" s="177"/>
      <c r="E3634" s="177"/>
      <c r="F3634" s="177"/>
      <c r="G3634" s="177"/>
      <c r="H3634" s="177"/>
      <c r="I3634" s="177"/>
      <c r="J3634" s="177"/>
      <c r="K3634" s="177"/>
      <c r="L3634" s="177"/>
      <c r="M3634" s="177"/>
      <c r="N3634" s="177"/>
      <c r="O3634" s="177"/>
      <c r="P3634" s="177"/>
      <c r="Q3634" s="177"/>
      <c r="R3634" s="177"/>
      <c r="S3634" s="177"/>
      <c r="T3634" s="177"/>
      <c r="U3634" s="177"/>
      <c r="V3634" s="177"/>
      <c r="W3634" s="177"/>
      <c r="X3634" s="177"/>
      <c r="Y3634" s="177"/>
      <c r="Z3634" s="177"/>
      <c r="AA3634" s="177"/>
      <c r="AB3634" s="177"/>
      <c r="AC3634" s="177"/>
      <c r="AD3634" s="177"/>
      <c r="AE3634" s="177"/>
    </row>
    <row r="3635" spans="1:31" x14ac:dyDescent="0.4">
      <c r="A3635" s="111"/>
      <c r="B3635" s="177"/>
      <c r="C3635" s="177"/>
      <c r="D3635" s="177"/>
      <c r="E3635" s="177"/>
      <c r="F3635" s="177"/>
      <c r="G3635" s="177"/>
      <c r="H3635" s="177"/>
      <c r="I3635" s="177"/>
      <c r="J3635" s="177"/>
      <c r="K3635" s="177"/>
      <c r="L3635" s="177"/>
      <c r="M3635" s="177"/>
      <c r="N3635" s="177"/>
      <c r="O3635" s="177"/>
      <c r="P3635" s="177"/>
      <c r="Q3635" s="177"/>
      <c r="R3635" s="177"/>
      <c r="S3635" s="177"/>
      <c r="T3635" s="177"/>
      <c r="U3635" s="177"/>
      <c r="V3635" s="177"/>
      <c r="W3635" s="177"/>
      <c r="X3635" s="177"/>
      <c r="Y3635" s="177"/>
      <c r="Z3635" s="177"/>
      <c r="AA3635" s="177"/>
      <c r="AB3635" s="177"/>
      <c r="AC3635" s="177"/>
      <c r="AD3635" s="177"/>
      <c r="AE3635" s="177"/>
    </row>
    <row r="3636" spans="1:31" x14ac:dyDescent="0.4">
      <c r="A3636" s="111"/>
      <c r="B3636" s="177"/>
      <c r="C3636" s="177"/>
      <c r="D3636" s="177"/>
      <c r="E3636" s="177"/>
      <c r="F3636" s="177"/>
      <c r="G3636" s="177"/>
      <c r="H3636" s="177"/>
      <c r="I3636" s="177"/>
      <c r="J3636" s="177"/>
      <c r="K3636" s="177"/>
      <c r="L3636" s="177"/>
      <c r="M3636" s="177"/>
      <c r="N3636" s="177"/>
      <c r="O3636" s="177"/>
      <c r="P3636" s="177"/>
      <c r="Q3636" s="177"/>
      <c r="R3636" s="177"/>
      <c r="S3636" s="177"/>
      <c r="T3636" s="177"/>
      <c r="U3636" s="177"/>
      <c r="V3636" s="177"/>
      <c r="W3636" s="177"/>
      <c r="X3636" s="177"/>
      <c r="Y3636" s="177"/>
      <c r="Z3636" s="177"/>
      <c r="AA3636" s="177"/>
      <c r="AB3636" s="177"/>
      <c r="AC3636" s="177"/>
      <c r="AD3636" s="177"/>
      <c r="AE3636" s="177"/>
    </row>
    <row r="3637" spans="1:31" x14ac:dyDescent="0.4">
      <c r="A3637" s="111"/>
      <c r="B3637" s="177"/>
      <c r="C3637" s="177"/>
      <c r="D3637" s="177"/>
      <c r="E3637" s="177"/>
      <c r="F3637" s="177"/>
      <c r="G3637" s="177"/>
      <c r="H3637" s="177"/>
      <c r="I3637" s="177"/>
      <c r="J3637" s="177"/>
      <c r="K3637" s="177"/>
      <c r="L3637" s="177"/>
      <c r="M3637" s="177"/>
      <c r="N3637" s="177"/>
      <c r="O3637" s="177"/>
      <c r="P3637" s="177"/>
      <c r="Q3637" s="177"/>
      <c r="R3637" s="177"/>
      <c r="S3637" s="177"/>
      <c r="T3637" s="177"/>
      <c r="U3637" s="177"/>
      <c r="V3637" s="177"/>
      <c r="W3637" s="177"/>
      <c r="X3637" s="177"/>
      <c r="Y3637" s="177"/>
      <c r="Z3637" s="177"/>
      <c r="AA3637" s="177"/>
      <c r="AB3637" s="177"/>
      <c r="AC3637" s="177"/>
      <c r="AD3637" s="177"/>
      <c r="AE3637" s="177"/>
    </row>
    <row r="3638" spans="1:31" x14ac:dyDescent="0.4">
      <c r="A3638" s="111"/>
      <c r="B3638" s="177"/>
      <c r="C3638" s="177"/>
      <c r="D3638" s="177"/>
      <c r="E3638" s="177"/>
      <c r="F3638" s="177"/>
      <c r="G3638" s="177"/>
      <c r="H3638" s="177"/>
      <c r="I3638" s="177"/>
      <c r="J3638" s="177"/>
      <c r="K3638" s="177"/>
      <c r="L3638" s="177"/>
      <c r="M3638" s="177"/>
      <c r="N3638" s="177"/>
      <c r="O3638" s="177"/>
      <c r="P3638" s="177"/>
      <c r="Q3638" s="177"/>
      <c r="R3638" s="177"/>
      <c r="S3638" s="177"/>
      <c r="T3638" s="177"/>
      <c r="U3638" s="177"/>
      <c r="V3638" s="177"/>
      <c r="W3638" s="177"/>
      <c r="X3638" s="177"/>
      <c r="Y3638" s="177"/>
      <c r="Z3638" s="177"/>
      <c r="AA3638" s="177"/>
      <c r="AB3638" s="177"/>
      <c r="AC3638" s="177"/>
      <c r="AD3638" s="177"/>
      <c r="AE3638" s="177"/>
    </row>
    <row r="3639" spans="1:31" x14ac:dyDescent="0.4">
      <c r="A3639" s="111"/>
      <c r="B3639" s="177"/>
      <c r="C3639" s="177"/>
      <c r="D3639" s="177"/>
      <c r="E3639" s="177"/>
      <c r="F3639" s="177"/>
      <c r="G3639" s="177"/>
      <c r="H3639" s="177"/>
      <c r="I3639" s="177"/>
      <c r="J3639" s="177"/>
      <c r="K3639" s="177"/>
      <c r="L3639" s="177"/>
      <c r="M3639" s="177"/>
      <c r="N3639" s="177"/>
      <c r="O3639" s="177"/>
      <c r="P3639" s="177"/>
      <c r="Q3639" s="177"/>
      <c r="R3639" s="177"/>
      <c r="S3639" s="177"/>
      <c r="T3639" s="177"/>
      <c r="U3639" s="177"/>
      <c r="V3639" s="177"/>
      <c r="W3639" s="177"/>
      <c r="X3639" s="177"/>
      <c r="Y3639" s="177"/>
      <c r="Z3639" s="177"/>
      <c r="AA3639" s="177"/>
      <c r="AB3639" s="177"/>
      <c r="AC3639" s="177"/>
      <c r="AD3639" s="177"/>
      <c r="AE3639" s="177"/>
    </row>
    <row r="3640" spans="1:31" x14ac:dyDescent="0.4">
      <c r="A3640" s="111"/>
      <c r="B3640" s="177"/>
      <c r="C3640" s="177"/>
      <c r="D3640" s="177"/>
      <c r="E3640" s="177"/>
      <c r="F3640" s="177"/>
      <c r="G3640" s="177"/>
      <c r="H3640" s="177"/>
      <c r="I3640" s="177"/>
      <c r="J3640" s="177"/>
      <c r="K3640" s="177"/>
      <c r="L3640" s="177"/>
      <c r="M3640" s="177"/>
      <c r="N3640" s="177"/>
      <c r="O3640" s="177"/>
      <c r="P3640" s="177"/>
      <c r="Q3640" s="177"/>
      <c r="R3640" s="177"/>
      <c r="S3640" s="177"/>
      <c r="T3640" s="177"/>
      <c r="U3640" s="177"/>
      <c r="V3640" s="177"/>
      <c r="W3640" s="177"/>
      <c r="X3640" s="177"/>
      <c r="Y3640" s="177"/>
      <c r="Z3640" s="177"/>
      <c r="AA3640" s="177"/>
      <c r="AB3640" s="177"/>
      <c r="AC3640" s="177"/>
      <c r="AD3640" s="177"/>
      <c r="AE3640" s="177"/>
    </row>
    <row r="3641" spans="1:31" x14ac:dyDescent="0.4">
      <c r="A3641" s="111"/>
      <c r="B3641" s="177"/>
      <c r="C3641" s="177"/>
      <c r="D3641" s="177"/>
      <c r="E3641" s="177"/>
      <c r="F3641" s="177"/>
      <c r="G3641" s="177"/>
      <c r="H3641" s="177"/>
      <c r="I3641" s="177"/>
      <c r="J3641" s="177"/>
      <c r="K3641" s="177"/>
      <c r="L3641" s="177"/>
      <c r="M3641" s="177"/>
      <c r="N3641" s="177"/>
      <c r="O3641" s="177"/>
      <c r="P3641" s="177"/>
      <c r="Q3641" s="177"/>
      <c r="R3641" s="177"/>
      <c r="S3641" s="177"/>
      <c r="T3641" s="177"/>
      <c r="U3641" s="177"/>
      <c r="V3641" s="177"/>
      <c r="W3641" s="177"/>
      <c r="X3641" s="177"/>
      <c r="Y3641" s="177"/>
      <c r="Z3641" s="177"/>
      <c r="AA3641" s="177"/>
      <c r="AB3641" s="177"/>
      <c r="AC3641" s="177"/>
      <c r="AD3641" s="177"/>
      <c r="AE3641" s="177"/>
    </row>
    <row r="3642" spans="1:31" x14ac:dyDescent="0.4">
      <c r="A3642" s="111"/>
      <c r="B3642" s="177"/>
      <c r="C3642" s="177"/>
      <c r="D3642" s="177"/>
      <c r="E3642" s="177"/>
      <c r="F3642" s="177"/>
      <c r="G3642" s="177"/>
      <c r="H3642" s="177"/>
      <c r="I3642" s="177"/>
      <c r="J3642" s="177"/>
      <c r="K3642" s="177"/>
      <c r="L3642" s="177"/>
      <c r="M3642" s="177"/>
      <c r="N3642" s="177"/>
      <c r="O3642" s="177"/>
      <c r="P3642" s="177"/>
      <c r="Q3642" s="177"/>
      <c r="R3642" s="177"/>
      <c r="S3642" s="177"/>
      <c r="T3642" s="177"/>
      <c r="U3642" s="177"/>
      <c r="V3642" s="177"/>
      <c r="W3642" s="177"/>
      <c r="X3642" s="177"/>
      <c r="Y3642" s="177"/>
      <c r="Z3642" s="177"/>
      <c r="AA3642" s="177"/>
      <c r="AB3642" s="177"/>
      <c r="AC3642" s="177"/>
      <c r="AD3642" s="177"/>
      <c r="AE3642" s="177"/>
    </row>
    <row r="3643" spans="1:31" x14ac:dyDescent="0.4">
      <c r="A3643" s="111"/>
      <c r="B3643" s="177"/>
      <c r="C3643" s="177"/>
      <c r="D3643" s="177"/>
      <c r="E3643" s="177"/>
      <c r="F3643" s="177"/>
      <c r="G3643" s="177"/>
      <c r="H3643" s="177"/>
      <c r="I3643" s="177"/>
      <c r="J3643" s="177"/>
      <c r="K3643" s="177"/>
      <c r="L3643" s="177"/>
      <c r="M3643" s="177"/>
      <c r="N3643" s="177"/>
      <c r="O3643" s="177"/>
      <c r="P3643" s="177"/>
      <c r="Q3643" s="177"/>
      <c r="R3643" s="177"/>
      <c r="S3643" s="177"/>
      <c r="T3643" s="177"/>
      <c r="U3643" s="177"/>
      <c r="V3643" s="177"/>
      <c r="W3643" s="177"/>
      <c r="X3643" s="177"/>
      <c r="Y3643" s="177"/>
      <c r="Z3643" s="177"/>
      <c r="AA3643" s="177"/>
      <c r="AB3643" s="177"/>
      <c r="AC3643" s="177"/>
      <c r="AD3643" s="177"/>
      <c r="AE3643" s="177"/>
    </row>
    <row r="3644" spans="1:31" x14ac:dyDescent="0.4">
      <c r="A3644" s="111"/>
      <c r="B3644" s="177"/>
      <c r="C3644" s="177"/>
      <c r="D3644" s="177"/>
      <c r="E3644" s="177"/>
      <c r="F3644" s="177"/>
      <c r="G3644" s="177"/>
      <c r="H3644" s="177"/>
      <c r="I3644" s="177"/>
      <c r="J3644" s="177"/>
      <c r="K3644" s="177"/>
      <c r="L3644" s="177"/>
      <c r="M3644" s="177"/>
      <c r="N3644" s="177"/>
      <c r="O3644" s="177"/>
      <c r="P3644" s="177"/>
      <c r="Q3644" s="177"/>
      <c r="R3644" s="177"/>
      <c r="S3644" s="177"/>
      <c r="T3644" s="177"/>
      <c r="U3644" s="177"/>
      <c r="V3644" s="177"/>
      <c r="W3644" s="177"/>
      <c r="X3644" s="177"/>
      <c r="Y3644" s="177"/>
      <c r="Z3644" s="177"/>
      <c r="AA3644" s="177"/>
      <c r="AB3644" s="177"/>
      <c r="AC3644" s="177"/>
      <c r="AD3644" s="177"/>
      <c r="AE3644" s="177"/>
    </row>
    <row r="3645" spans="1:31" x14ac:dyDescent="0.4">
      <c r="A3645" s="111"/>
      <c r="B3645" s="177"/>
      <c r="C3645" s="177"/>
      <c r="D3645" s="177"/>
      <c r="E3645" s="177"/>
      <c r="F3645" s="177"/>
      <c r="G3645" s="177"/>
      <c r="H3645" s="177"/>
      <c r="I3645" s="177"/>
      <c r="J3645" s="177"/>
      <c r="K3645" s="177"/>
      <c r="L3645" s="177"/>
      <c r="M3645" s="177"/>
      <c r="N3645" s="177"/>
      <c r="O3645" s="177"/>
      <c r="P3645" s="177"/>
      <c r="Q3645" s="177"/>
      <c r="R3645" s="177"/>
      <c r="S3645" s="177"/>
      <c r="T3645" s="177"/>
      <c r="U3645" s="177"/>
      <c r="V3645" s="177"/>
      <c r="W3645" s="177"/>
      <c r="X3645" s="177"/>
      <c r="Y3645" s="177"/>
      <c r="Z3645" s="177"/>
      <c r="AA3645" s="177"/>
      <c r="AB3645" s="177"/>
      <c r="AC3645" s="177"/>
      <c r="AD3645" s="177"/>
      <c r="AE3645" s="177"/>
    </row>
    <row r="3646" spans="1:31" x14ac:dyDescent="0.4">
      <c r="A3646" s="111"/>
      <c r="B3646" s="177"/>
      <c r="C3646" s="177"/>
      <c r="D3646" s="177"/>
      <c r="E3646" s="177"/>
      <c r="F3646" s="177"/>
      <c r="G3646" s="177"/>
      <c r="H3646" s="177"/>
      <c r="I3646" s="177"/>
      <c r="J3646" s="177"/>
      <c r="K3646" s="177"/>
      <c r="L3646" s="177"/>
      <c r="M3646" s="177"/>
      <c r="N3646" s="177"/>
      <c r="O3646" s="177"/>
      <c r="P3646" s="177"/>
      <c r="Q3646" s="177"/>
      <c r="R3646" s="177"/>
      <c r="S3646" s="177"/>
      <c r="T3646" s="177"/>
      <c r="U3646" s="177"/>
      <c r="V3646" s="177"/>
      <c r="W3646" s="177"/>
      <c r="X3646" s="177"/>
      <c r="Y3646" s="177"/>
      <c r="Z3646" s="177"/>
      <c r="AA3646" s="177"/>
      <c r="AB3646" s="177"/>
      <c r="AC3646" s="177"/>
      <c r="AD3646" s="177"/>
      <c r="AE3646" s="177"/>
    </row>
    <row r="3647" spans="1:31" x14ac:dyDescent="0.4">
      <c r="A3647" s="111"/>
      <c r="B3647" s="177"/>
      <c r="C3647" s="177"/>
      <c r="D3647" s="177"/>
      <c r="E3647" s="177"/>
      <c r="F3647" s="177"/>
      <c r="G3647" s="177"/>
      <c r="H3647" s="177"/>
      <c r="I3647" s="177"/>
      <c r="J3647" s="177"/>
      <c r="K3647" s="177"/>
      <c r="L3647" s="177"/>
      <c r="M3647" s="177"/>
      <c r="N3647" s="177"/>
      <c r="O3647" s="177"/>
      <c r="P3647" s="177"/>
      <c r="Q3647" s="177"/>
      <c r="R3647" s="177"/>
      <c r="S3647" s="177"/>
      <c r="T3647" s="177"/>
      <c r="U3647" s="177"/>
      <c r="V3647" s="177"/>
      <c r="W3647" s="177"/>
      <c r="X3647" s="177"/>
      <c r="Y3647" s="177"/>
      <c r="Z3647" s="177"/>
      <c r="AA3647" s="177"/>
      <c r="AB3647" s="177"/>
      <c r="AC3647" s="177"/>
      <c r="AD3647" s="177"/>
      <c r="AE3647" s="177"/>
    </row>
    <row r="3648" spans="1:31" x14ac:dyDescent="0.4">
      <c r="A3648" s="111"/>
      <c r="B3648" s="177"/>
      <c r="C3648" s="177"/>
      <c r="D3648" s="177"/>
      <c r="E3648" s="177"/>
      <c r="F3648" s="177"/>
      <c r="G3648" s="177"/>
      <c r="H3648" s="177"/>
      <c r="I3648" s="177"/>
      <c r="J3648" s="177"/>
      <c r="K3648" s="177"/>
      <c r="L3648" s="177"/>
      <c r="M3648" s="177"/>
      <c r="N3648" s="177"/>
      <c r="O3648" s="177"/>
      <c r="P3648" s="177"/>
      <c r="Q3648" s="177"/>
      <c r="R3648" s="177"/>
      <c r="S3648" s="177"/>
      <c r="T3648" s="177"/>
      <c r="U3648" s="177"/>
      <c r="V3648" s="177"/>
      <c r="W3648" s="177"/>
      <c r="X3648" s="177"/>
      <c r="Y3648" s="177"/>
      <c r="Z3648" s="177"/>
      <c r="AA3648" s="177"/>
      <c r="AB3648" s="177"/>
      <c r="AC3648" s="177"/>
      <c r="AD3648" s="177"/>
      <c r="AE3648" s="177"/>
    </row>
    <row r="3649" spans="1:31" x14ac:dyDescent="0.4">
      <c r="A3649" s="111"/>
      <c r="B3649" s="177"/>
      <c r="C3649" s="177"/>
      <c r="D3649" s="177"/>
      <c r="E3649" s="177"/>
      <c r="F3649" s="177"/>
      <c r="G3649" s="177"/>
      <c r="H3649" s="177"/>
      <c r="I3649" s="177"/>
      <c r="J3649" s="177"/>
      <c r="K3649" s="177"/>
      <c r="L3649" s="177"/>
      <c r="M3649" s="177"/>
      <c r="N3649" s="177"/>
      <c r="O3649" s="177"/>
      <c r="P3649" s="177"/>
      <c r="Q3649" s="177"/>
      <c r="R3649" s="177"/>
      <c r="S3649" s="177"/>
      <c r="T3649" s="177"/>
      <c r="U3649" s="177"/>
      <c r="V3649" s="177"/>
      <c r="W3649" s="177"/>
      <c r="X3649" s="177"/>
      <c r="Y3649" s="177"/>
      <c r="Z3649" s="177"/>
      <c r="AA3649" s="177"/>
      <c r="AB3649" s="177"/>
      <c r="AC3649" s="177"/>
      <c r="AD3649" s="177"/>
      <c r="AE3649" s="177"/>
    </row>
    <row r="3650" spans="1:31" x14ac:dyDescent="0.4">
      <c r="A3650" s="111"/>
      <c r="B3650" s="177"/>
      <c r="C3650" s="177"/>
      <c r="D3650" s="177"/>
      <c r="E3650" s="177"/>
      <c r="F3650" s="177"/>
      <c r="G3650" s="177"/>
      <c r="H3650" s="177"/>
      <c r="I3650" s="177"/>
      <c r="J3650" s="177"/>
      <c r="K3650" s="177"/>
      <c r="L3650" s="177"/>
      <c r="M3650" s="177"/>
      <c r="N3650" s="177"/>
      <c r="O3650" s="177"/>
      <c r="P3650" s="177"/>
      <c r="Q3650" s="177"/>
      <c r="R3650" s="177"/>
      <c r="S3650" s="177"/>
      <c r="T3650" s="177"/>
      <c r="U3650" s="177"/>
      <c r="V3650" s="177"/>
      <c r="W3650" s="177"/>
      <c r="X3650" s="177"/>
      <c r="Y3650" s="177"/>
      <c r="Z3650" s="177"/>
      <c r="AA3650" s="177"/>
      <c r="AB3650" s="177"/>
      <c r="AC3650" s="177"/>
      <c r="AD3650" s="177"/>
      <c r="AE3650" s="177"/>
    </row>
    <row r="3651" spans="1:31" x14ac:dyDescent="0.4">
      <c r="A3651" s="111"/>
      <c r="B3651" s="177"/>
      <c r="C3651" s="177"/>
      <c r="D3651" s="177"/>
      <c r="E3651" s="177"/>
      <c r="F3651" s="177"/>
      <c r="G3651" s="177"/>
      <c r="H3651" s="177"/>
      <c r="I3651" s="177"/>
      <c r="J3651" s="177"/>
      <c r="K3651" s="177"/>
      <c r="L3651" s="177"/>
      <c r="M3651" s="177"/>
      <c r="N3651" s="177"/>
      <c r="O3651" s="177"/>
      <c r="P3651" s="177"/>
      <c r="Q3651" s="177"/>
      <c r="R3651" s="177"/>
      <c r="S3651" s="177"/>
      <c r="T3651" s="177"/>
      <c r="U3651" s="177"/>
      <c r="V3651" s="177"/>
      <c r="W3651" s="177"/>
      <c r="X3651" s="177"/>
      <c r="Y3651" s="177"/>
      <c r="Z3651" s="177"/>
      <c r="AA3651" s="177"/>
      <c r="AB3651" s="177"/>
      <c r="AC3651" s="177"/>
      <c r="AD3651" s="177"/>
      <c r="AE3651" s="177"/>
    </row>
    <row r="3652" spans="1:31" x14ac:dyDescent="0.4">
      <c r="A3652" s="111"/>
      <c r="B3652" s="177"/>
      <c r="C3652" s="177"/>
      <c r="D3652" s="177"/>
      <c r="E3652" s="177"/>
      <c r="F3652" s="177"/>
      <c r="G3652" s="177"/>
      <c r="H3652" s="177"/>
      <c r="I3652" s="177"/>
      <c r="J3652" s="177"/>
      <c r="K3652" s="177"/>
      <c r="L3652" s="177"/>
      <c r="M3652" s="177"/>
      <c r="N3652" s="177"/>
      <c r="O3652" s="177"/>
      <c r="P3652" s="177"/>
      <c r="Q3652" s="177"/>
      <c r="R3652" s="177"/>
      <c r="S3652" s="177"/>
      <c r="T3652" s="177"/>
      <c r="U3652" s="177"/>
      <c r="V3652" s="177"/>
      <c r="W3652" s="177"/>
      <c r="X3652" s="177"/>
      <c r="Y3652" s="177"/>
      <c r="Z3652" s="177"/>
      <c r="AA3652" s="177"/>
      <c r="AB3652" s="177"/>
      <c r="AC3652" s="177"/>
      <c r="AD3652" s="177"/>
      <c r="AE3652" s="177"/>
    </row>
    <row r="3653" spans="1:31" x14ac:dyDescent="0.4">
      <c r="A3653" s="111"/>
      <c r="B3653" s="177"/>
      <c r="C3653" s="177"/>
      <c r="D3653" s="177"/>
      <c r="E3653" s="177"/>
      <c r="F3653" s="177"/>
      <c r="G3653" s="177"/>
      <c r="H3653" s="177"/>
      <c r="I3653" s="177"/>
      <c r="J3653" s="177"/>
      <c r="K3653" s="177"/>
      <c r="L3653" s="177"/>
      <c r="M3653" s="177"/>
      <c r="N3653" s="177"/>
      <c r="O3653" s="177"/>
      <c r="P3653" s="177"/>
      <c r="Q3653" s="177"/>
      <c r="R3653" s="177"/>
      <c r="S3653" s="177"/>
      <c r="T3653" s="177"/>
      <c r="U3653" s="177"/>
      <c r="V3653" s="177"/>
      <c r="W3653" s="177"/>
      <c r="X3653" s="177"/>
      <c r="Y3653" s="177"/>
      <c r="Z3653" s="177"/>
      <c r="AA3653" s="177"/>
      <c r="AB3653" s="177"/>
      <c r="AC3653" s="177"/>
      <c r="AD3653" s="177"/>
      <c r="AE3653" s="177"/>
    </row>
    <row r="3654" spans="1:31" x14ac:dyDescent="0.4">
      <c r="A3654" s="111"/>
      <c r="B3654" s="177"/>
      <c r="C3654" s="177"/>
      <c r="D3654" s="177"/>
      <c r="E3654" s="177"/>
      <c r="F3654" s="177"/>
      <c r="G3654" s="177"/>
      <c r="H3654" s="177"/>
      <c r="I3654" s="177"/>
      <c r="J3654" s="177"/>
      <c r="K3654" s="177"/>
      <c r="L3654" s="177"/>
      <c r="M3654" s="177"/>
      <c r="N3654" s="177"/>
      <c r="O3654" s="177"/>
      <c r="P3654" s="177"/>
      <c r="Q3654" s="177"/>
      <c r="R3654" s="177"/>
      <c r="S3654" s="177"/>
      <c r="T3654" s="177"/>
      <c r="U3654" s="177"/>
      <c r="V3654" s="177"/>
      <c r="W3654" s="177"/>
      <c r="X3654" s="177"/>
      <c r="Y3654" s="177"/>
      <c r="Z3654" s="177"/>
      <c r="AA3654" s="177"/>
      <c r="AB3654" s="177"/>
      <c r="AC3654" s="177"/>
      <c r="AD3654" s="177"/>
      <c r="AE3654" s="177"/>
    </row>
    <row r="3655" spans="1:31" x14ac:dyDescent="0.4">
      <c r="A3655" s="111"/>
      <c r="B3655" s="177"/>
      <c r="C3655" s="177"/>
      <c r="D3655" s="177"/>
      <c r="E3655" s="177"/>
      <c r="F3655" s="177"/>
      <c r="G3655" s="177"/>
      <c r="H3655" s="177"/>
      <c r="I3655" s="177"/>
      <c r="J3655" s="177"/>
      <c r="K3655" s="177"/>
      <c r="L3655" s="177"/>
      <c r="M3655" s="177"/>
      <c r="N3655" s="177"/>
      <c r="O3655" s="177"/>
      <c r="P3655" s="177"/>
      <c r="Q3655" s="177"/>
      <c r="R3655" s="177"/>
      <c r="S3655" s="177"/>
      <c r="T3655" s="177"/>
      <c r="U3655" s="177"/>
      <c r="V3655" s="177"/>
      <c r="W3655" s="177"/>
      <c r="X3655" s="177"/>
      <c r="Y3655" s="177"/>
      <c r="Z3655" s="177"/>
      <c r="AA3655" s="177"/>
      <c r="AB3655" s="177"/>
      <c r="AC3655" s="177"/>
      <c r="AD3655" s="177"/>
      <c r="AE3655" s="177"/>
    </row>
    <row r="3656" spans="1:31" x14ac:dyDescent="0.4">
      <c r="A3656" s="111"/>
      <c r="B3656" s="177"/>
      <c r="C3656" s="177"/>
      <c r="D3656" s="177"/>
      <c r="E3656" s="177"/>
      <c r="F3656" s="177"/>
      <c r="G3656" s="177"/>
      <c r="H3656" s="177"/>
      <c r="I3656" s="177"/>
      <c r="J3656" s="177"/>
      <c r="K3656" s="177"/>
      <c r="L3656" s="177"/>
      <c r="M3656" s="177"/>
      <c r="N3656" s="177"/>
      <c r="O3656" s="177"/>
      <c r="P3656" s="177"/>
      <c r="Q3656" s="177"/>
      <c r="R3656" s="177"/>
      <c r="S3656" s="177"/>
      <c r="T3656" s="177"/>
      <c r="U3656" s="177"/>
      <c r="V3656" s="177"/>
      <c r="W3656" s="177"/>
      <c r="X3656" s="177"/>
      <c r="Y3656" s="177"/>
      <c r="Z3656" s="177"/>
      <c r="AA3656" s="177"/>
      <c r="AB3656" s="177"/>
      <c r="AC3656" s="177"/>
      <c r="AD3656" s="177"/>
      <c r="AE3656" s="177"/>
    </row>
    <row r="3657" spans="1:31" x14ac:dyDescent="0.4">
      <c r="A3657" s="111"/>
      <c r="B3657" s="177"/>
      <c r="C3657" s="177"/>
      <c r="D3657" s="177"/>
      <c r="E3657" s="177"/>
      <c r="F3657" s="177"/>
      <c r="G3657" s="177"/>
      <c r="H3657" s="177"/>
      <c r="I3657" s="177"/>
      <c r="J3657" s="177"/>
      <c r="K3657" s="177"/>
      <c r="L3657" s="177"/>
      <c r="M3657" s="177"/>
      <c r="N3657" s="177"/>
      <c r="O3657" s="177"/>
      <c r="P3657" s="177"/>
      <c r="Q3657" s="177"/>
      <c r="R3657" s="177"/>
      <c r="S3657" s="177"/>
      <c r="T3657" s="177"/>
      <c r="U3657" s="177"/>
      <c r="V3657" s="177"/>
      <c r="W3657" s="177"/>
      <c r="X3657" s="177"/>
      <c r="Y3657" s="177"/>
      <c r="Z3657" s="177"/>
      <c r="AA3657" s="177"/>
      <c r="AB3657" s="177"/>
      <c r="AC3657" s="177"/>
      <c r="AD3657" s="177"/>
      <c r="AE3657" s="177"/>
    </row>
    <row r="3658" spans="1:31" x14ac:dyDescent="0.4">
      <c r="A3658" s="111"/>
      <c r="B3658" s="177"/>
      <c r="C3658" s="177"/>
      <c r="D3658" s="177"/>
      <c r="E3658" s="177"/>
      <c r="F3658" s="177"/>
      <c r="G3658" s="177"/>
      <c r="H3658" s="177"/>
      <c r="I3658" s="177"/>
      <c r="J3658" s="177"/>
      <c r="K3658" s="177"/>
      <c r="L3658" s="177"/>
      <c r="M3658" s="177"/>
      <c r="N3658" s="177"/>
      <c r="O3658" s="177"/>
      <c r="P3658" s="177"/>
      <c r="Q3658" s="177"/>
      <c r="R3658" s="177"/>
      <c r="S3658" s="177"/>
      <c r="T3658" s="177"/>
      <c r="U3658" s="177"/>
      <c r="V3658" s="177"/>
      <c r="W3658" s="177"/>
      <c r="X3658" s="177"/>
      <c r="Y3658" s="177"/>
      <c r="Z3658" s="177"/>
      <c r="AA3658" s="177"/>
      <c r="AB3658" s="177"/>
      <c r="AC3658" s="177"/>
      <c r="AD3658" s="177"/>
      <c r="AE3658" s="177"/>
    </row>
    <row r="3659" spans="1:31" x14ac:dyDescent="0.4">
      <c r="A3659" s="111"/>
      <c r="B3659" s="177"/>
      <c r="C3659" s="177"/>
      <c r="D3659" s="177"/>
      <c r="E3659" s="177"/>
      <c r="F3659" s="177"/>
      <c r="G3659" s="177"/>
      <c r="H3659" s="177"/>
      <c r="I3659" s="177"/>
      <c r="J3659" s="177"/>
      <c r="K3659" s="177"/>
      <c r="L3659" s="177"/>
      <c r="M3659" s="177"/>
      <c r="N3659" s="177"/>
      <c r="O3659" s="177"/>
      <c r="P3659" s="177"/>
      <c r="Q3659" s="177"/>
      <c r="R3659" s="177"/>
      <c r="S3659" s="177"/>
      <c r="T3659" s="177"/>
      <c r="U3659" s="177"/>
      <c r="V3659" s="177"/>
      <c r="W3659" s="177"/>
      <c r="X3659" s="177"/>
      <c r="Y3659" s="177"/>
      <c r="Z3659" s="177"/>
      <c r="AA3659" s="177"/>
      <c r="AB3659" s="177"/>
      <c r="AC3659" s="177"/>
      <c r="AD3659" s="177"/>
      <c r="AE3659" s="177"/>
    </row>
    <row r="3660" spans="1:31" x14ac:dyDescent="0.4">
      <c r="A3660" s="111"/>
      <c r="B3660" s="177"/>
      <c r="C3660" s="177"/>
      <c r="D3660" s="177"/>
      <c r="E3660" s="177"/>
      <c r="F3660" s="177"/>
      <c r="G3660" s="177"/>
      <c r="H3660" s="177"/>
      <c r="I3660" s="177"/>
      <c r="J3660" s="177"/>
      <c r="K3660" s="177"/>
      <c r="L3660" s="177"/>
      <c r="M3660" s="177"/>
      <c r="N3660" s="177"/>
      <c r="O3660" s="177"/>
      <c r="P3660" s="177"/>
      <c r="Q3660" s="177"/>
      <c r="R3660" s="177"/>
      <c r="S3660" s="177"/>
      <c r="T3660" s="177"/>
      <c r="U3660" s="177"/>
      <c r="V3660" s="177"/>
      <c r="W3660" s="177"/>
      <c r="X3660" s="177"/>
      <c r="Y3660" s="177"/>
      <c r="Z3660" s="177"/>
      <c r="AA3660" s="177"/>
      <c r="AB3660" s="177"/>
      <c r="AC3660" s="177"/>
      <c r="AD3660" s="177"/>
      <c r="AE3660" s="177"/>
    </row>
    <row r="3661" spans="1:31" x14ac:dyDescent="0.4">
      <c r="A3661" s="111"/>
      <c r="B3661" s="177"/>
      <c r="C3661" s="177"/>
      <c r="D3661" s="177"/>
      <c r="E3661" s="177"/>
      <c r="F3661" s="177"/>
      <c r="G3661" s="177"/>
      <c r="H3661" s="177"/>
      <c r="I3661" s="177"/>
      <c r="J3661" s="177"/>
      <c r="K3661" s="177"/>
      <c r="L3661" s="177"/>
      <c r="M3661" s="177"/>
      <c r="N3661" s="177"/>
      <c r="O3661" s="177"/>
      <c r="P3661" s="177"/>
      <c r="Q3661" s="177"/>
      <c r="R3661" s="177"/>
      <c r="S3661" s="177"/>
      <c r="T3661" s="177"/>
      <c r="U3661" s="177"/>
      <c r="V3661" s="177"/>
      <c r="W3661" s="177"/>
      <c r="X3661" s="177"/>
      <c r="Y3661" s="177"/>
      <c r="Z3661" s="177"/>
      <c r="AA3661" s="177"/>
      <c r="AB3661" s="177"/>
      <c r="AC3661" s="177"/>
      <c r="AD3661" s="177"/>
      <c r="AE3661" s="177"/>
    </row>
    <row r="3662" spans="1:31" x14ac:dyDescent="0.4">
      <c r="A3662" s="111"/>
      <c r="B3662" s="177"/>
      <c r="C3662" s="177"/>
      <c r="D3662" s="177"/>
      <c r="E3662" s="177"/>
      <c r="F3662" s="177"/>
      <c r="G3662" s="177"/>
      <c r="H3662" s="177"/>
      <c r="I3662" s="177"/>
      <c r="J3662" s="177"/>
      <c r="K3662" s="177"/>
      <c r="L3662" s="177"/>
      <c r="M3662" s="177"/>
      <c r="N3662" s="177"/>
      <c r="O3662" s="177"/>
      <c r="P3662" s="177"/>
      <c r="Q3662" s="177"/>
      <c r="R3662" s="177"/>
      <c r="S3662" s="177"/>
      <c r="T3662" s="177"/>
      <c r="U3662" s="177"/>
      <c r="V3662" s="177"/>
      <c r="W3662" s="177"/>
      <c r="X3662" s="177"/>
      <c r="Y3662" s="177"/>
      <c r="Z3662" s="177"/>
      <c r="AA3662" s="177"/>
      <c r="AB3662" s="177"/>
      <c r="AC3662" s="177"/>
      <c r="AD3662" s="177"/>
      <c r="AE3662" s="177"/>
    </row>
    <row r="3663" spans="1:31" x14ac:dyDescent="0.4">
      <c r="A3663" s="111"/>
      <c r="B3663" s="177"/>
      <c r="C3663" s="177"/>
      <c r="D3663" s="177"/>
      <c r="E3663" s="177"/>
      <c r="F3663" s="177"/>
      <c r="G3663" s="177"/>
      <c r="H3663" s="177"/>
      <c r="I3663" s="177"/>
      <c r="J3663" s="177"/>
      <c r="K3663" s="177"/>
      <c r="L3663" s="177"/>
      <c r="M3663" s="177"/>
      <c r="N3663" s="177"/>
      <c r="O3663" s="177"/>
      <c r="P3663" s="177"/>
      <c r="Q3663" s="177"/>
      <c r="R3663" s="177"/>
      <c r="S3663" s="177"/>
      <c r="T3663" s="177"/>
      <c r="U3663" s="177"/>
      <c r="V3663" s="177"/>
      <c r="W3663" s="177"/>
      <c r="X3663" s="177"/>
      <c r="Y3663" s="177"/>
      <c r="Z3663" s="177"/>
      <c r="AA3663" s="177"/>
      <c r="AB3663" s="177"/>
      <c r="AC3663" s="177"/>
      <c r="AD3663" s="177"/>
      <c r="AE3663" s="177"/>
    </row>
    <row r="3664" spans="1:31" x14ac:dyDescent="0.4">
      <c r="A3664" s="111"/>
      <c r="B3664" s="177"/>
      <c r="C3664" s="177"/>
      <c r="D3664" s="177"/>
      <c r="E3664" s="177"/>
      <c r="F3664" s="177"/>
      <c r="G3664" s="177"/>
      <c r="H3664" s="177"/>
      <c r="I3664" s="177"/>
      <c r="J3664" s="177"/>
      <c r="K3664" s="177"/>
      <c r="L3664" s="177"/>
      <c r="M3664" s="177"/>
      <c r="N3664" s="177"/>
      <c r="O3664" s="177"/>
      <c r="P3664" s="177"/>
      <c r="Q3664" s="177"/>
      <c r="R3664" s="177"/>
      <c r="S3664" s="177"/>
      <c r="T3664" s="177"/>
      <c r="U3664" s="177"/>
      <c r="V3664" s="177"/>
      <c r="W3664" s="177"/>
      <c r="X3664" s="177"/>
      <c r="Y3664" s="177"/>
      <c r="Z3664" s="177"/>
      <c r="AA3664" s="177"/>
      <c r="AB3664" s="177"/>
      <c r="AC3664" s="177"/>
      <c r="AD3664" s="177"/>
      <c r="AE3664" s="177"/>
    </row>
    <row r="3665" spans="1:31" x14ac:dyDescent="0.4">
      <c r="A3665" s="111"/>
      <c r="B3665" s="177"/>
      <c r="C3665" s="177"/>
      <c r="D3665" s="177"/>
      <c r="E3665" s="177"/>
      <c r="F3665" s="177"/>
      <c r="G3665" s="177"/>
      <c r="H3665" s="177"/>
      <c r="I3665" s="177"/>
      <c r="J3665" s="177"/>
      <c r="K3665" s="177"/>
      <c r="L3665" s="177"/>
      <c r="M3665" s="177"/>
      <c r="N3665" s="177"/>
      <c r="O3665" s="177"/>
      <c r="P3665" s="177"/>
      <c r="Q3665" s="177"/>
      <c r="R3665" s="177"/>
      <c r="S3665" s="177"/>
      <c r="T3665" s="177"/>
      <c r="U3665" s="177"/>
      <c r="V3665" s="177"/>
      <c r="W3665" s="177"/>
      <c r="X3665" s="177"/>
      <c r="Y3665" s="177"/>
      <c r="Z3665" s="177"/>
      <c r="AA3665" s="177"/>
      <c r="AB3665" s="177"/>
      <c r="AC3665" s="177"/>
      <c r="AD3665" s="177"/>
      <c r="AE3665" s="177"/>
    </row>
    <row r="3666" spans="1:31" x14ac:dyDescent="0.4">
      <c r="A3666" s="111"/>
      <c r="B3666" s="177"/>
      <c r="C3666" s="177"/>
      <c r="D3666" s="177"/>
      <c r="E3666" s="177"/>
      <c r="F3666" s="177"/>
      <c r="G3666" s="177"/>
      <c r="H3666" s="177"/>
      <c r="I3666" s="177"/>
      <c r="J3666" s="177"/>
      <c r="K3666" s="177"/>
      <c r="L3666" s="177"/>
      <c r="M3666" s="177"/>
      <c r="N3666" s="177"/>
      <c r="O3666" s="177"/>
      <c r="P3666" s="177"/>
      <c r="Q3666" s="177"/>
      <c r="R3666" s="177"/>
      <c r="S3666" s="177"/>
      <c r="T3666" s="177"/>
      <c r="U3666" s="177"/>
      <c r="V3666" s="177"/>
      <c r="W3666" s="177"/>
      <c r="X3666" s="177"/>
      <c r="Y3666" s="177"/>
      <c r="Z3666" s="177"/>
      <c r="AA3666" s="177"/>
      <c r="AB3666" s="177"/>
      <c r="AC3666" s="177"/>
      <c r="AD3666" s="177"/>
      <c r="AE3666" s="177"/>
    </row>
    <row r="3667" spans="1:31" x14ac:dyDescent="0.4">
      <c r="A3667" s="111"/>
      <c r="B3667" s="177"/>
      <c r="C3667" s="177"/>
      <c r="D3667" s="177"/>
      <c r="E3667" s="177"/>
      <c r="F3667" s="177"/>
      <c r="G3667" s="177"/>
      <c r="H3667" s="177"/>
      <c r="I3667" s="177"/>
      <c r="J3667" s="177"/>
      <c r="K3667" s="177"/>
      <c r="L3667" s="177"/>
      <c r="M3667" s="177"/>
      <c r="N3667" s="177"/>
      <c r="O3667" s="177"/>
      <c r="P3667" s="177"/>
      <c r="Q3667" s="177"/>
      <c r="R3667" s="177"/>
      <c r="S3667" s="177"/>
      <c r="T3667" s="177"/>
      <c r="U3667" s="177"/>
      <c r="V3667" s="177"/>
      <c r="W3667" s="177"/>
      <c r="X3667" s="177"/>
      <c r="Y3667" s="177"/>
      <c r="Z3667" s="177"/>
      <c r="AA3667" s="177"/>
      <c r="AB3667" s="177"/>
      <c r="AC3667" s="177"/>
      <c r="AD3667" s="177"/>
      <c r="AE3667" s="177"/>
    </row>
    <row r="3668" spans="1:31" x14ac:dyDescent="0.4">
      <c r="A3668" s="111"/>
      <c r="B3668" s="177"/>
      <c r="C3668" s="177"/>
      <c r="D3668" s="177"/>
      <c r="E3668" s="177"/>
      <c r="F3668" s="177"/>
      <c r="G3668" s="177"/>
      <c r="H3668" s="177"/>
      <c r="I3668" s="177"/>
      <c r="J3668" s="177"/>
      <c r="K3668" s="177"/>
      <c r="L3668" s="177"/>
      <c r="M3668" s="177"/>
      <c r="N3668" s="177"/>
      <c r="O3668" s="177"/>
      <c r="P3668" s="177"/>
      <c r="Q3668" s="177"/>
      <c r="R3668" s="177"/>
      <c r="S3668" s="177"/>
      <c r="T3668" s="177"/>
      <c r="U3668" s="177"/>
      <c r="V3668" s="177"/>
      <c r="W3668" s="177"/>
      <c r="X3668" s="177"/>
      <c r="Y3668" s="177"/>
      <c r="Z3668" s="177"/>
      <c r="AA3668" s="177"/>
      <c r="AB3668" s="177"/>
      <c r="AC3668" s="177"/>
      <c r="AD3668" s="177"/>
      <c r="AE3668" s="177"/>
    </row>
    <row r="3669" spans="1:31" x14ac:dyDescent="0.4">
      <c r="A3669" s="111"/>
      <c r="B3669" s="177"/>
      <c r="C3669" s="177"/>
      <c r="D3669" s="177"/>
      <c r="E3669" s="177"/>
      <c r="F3669" s="177"/>
      <c r="G3669" s="177"/>
      <c r="H3669" s="177"/>
      <c r="I3669" s="177"/>
      <c r="J3669" s="177"/>
      <c r="K3669" s="177"/>
      <c r="L3669" s="177"/>
      <c r="M3669" s="177"/>
      <c r="N3669" s="177"/>
      <c r="O3669" s="177"/>
      <c r="P3669" s="177"/>
      <c r="Q3669" s="177"/>
      <c r="R3669" s="177"/>
      <c r="S3669" s="177"/>
      <c r="T3669" s="177"/>
      <c r="U3669" s="177"/>
      <c r="V3669" s="177"/>
      <c r="W3669" s="177"/>
      <c r="X3669" s="177"/>
      <c r="Y3669" s="177"/>
      <c r="Z3669" s="177"/>
      <c r="AA3669" s="177"/>
      <c r="AB3669" s="177"/>
      <c r="AC3669" s="177"/>
      <c r="AD3669" s="177"/>
      <c r="AE3669" s="177"/>
    </row>
    <row r="3670" spans="1:31" x14ac:dyDescent="0.4">
      <c r="A3670" s="111"/>
      <c r="B3670" s="177"/>
      <c r="C3670" s="177"/>
      <c r="D3670" s="177"/>
      <c r="E3670" s="177"/>
      <c r="F3670" s="177"/>
      <c r="G3670" s="177"/>
      <c r="H3670" s="177"/>
      <c r="I3670" s="177"/>
      <c r="J3670" s="177"/>
      <c r="K3670" s="177"/>
      <c r="L3670" s="177"/>
      <c r="M3670" s="177"/>
      <c r="N3670" s="177"/>
      <c r="O3670" s="177"/>
      <c r="P3670" s="177"/>
      <c r="Q3670" s="177"/>
      <c r="R3670" s="177"/>
      <c r="S3670" s="177"/>
      <c r="T3670" s="177"/>
      <c r="U3670" s="177"/>
      <c r="V3670" s="177"/>
      <c r="W3670" s="177"/>
      <c r="X3670" s="177"/>
      <c r="Y3670" s="177"/>
      <c r="Z3670" s="177"/>
      <c r="AA3670" s="177"/>
      <c r="AB3670" s="177"/>
      <c r="AC3670" s="177"/>
      <c r="AD3670" s="177"/>
      <c r="AE3670" s="177"/>
    </row>
    <row r="3671" spans="1:31" x14ac:dyDescent="0.4">
      <c r="A3671" s="111"/>
      <c r="B3671" s="177"/>
      <c r="C3671" s="177"/>
      <c r="D3671" s="177"/>
      <c r="E3671" s="177"/>
      <c r="F3671" s="177"/>
      <c r="G3671" s="177"/>
      <c r="H3671" s="177"/>
      <c r="I3671" s="177"/>
      <c r="J3671" s="177"/>
      <c r="K3671" s="177"/>
      <c r="L3671" s="177"/>
      <c r="M3671" s="177"/>
      <c r="N3671" s="177"/>
      <c r="O3671" s="177"/>
      <c r="P3671" s="177"/>
      <c r="Q3671" s="177"/>
      <c r="R3671" s="177"/>
      <c r="S3671" s="177"/>
      <c r="T3671" s="177"/>
      <c r="U3671" s="177"/>
      <c r="V3671" s="177"/>
      <c r="W3671" s="177"/>
      <c r="X3671" s="177"/>
      <c r="Y3671" s="177"/>
      <c r="Z3671" s="177"/>
      <c r="AA3671" s="177"/>
      <c r="AB3671" s="177"/>
      <c r="AC3671" s="177"/>
      <c r="AD3671" s="177"/>
      <c r="AE3671" s="177"/>
    </row>
    <row r="3672" spans="1:31" x14ac:dyDescent="0.4">
      <c r="A3672" s="111"/>
      <c r="B3672" s="177"/>
      <c r="C3672" s="177"/>
      <c r="D3672" s="177"/>
      <c r="E3672" s="177"/>
      <c r="F3672" s="177"/>
      <c r="G3672" s="177"/>
      <c r="H3672" s="177"/>
      <c r="I3672" s="177"/>
      <c r="J3672" s="177"/>
      <c r="K3672" s="177"/>
      <c r="L3672" s="177"/>
      <c r="M3672" s="177"/>
      <c r="N3672" s="177"/>
      <c r="O3672" s="177"/>
      <c r="P3672" s="177"/>
      <c r="Q3672" s="177"/>
      <c r="R3672" s="177"/>
      <c r="S3672" s="177"/>
      <c r="T3672" s="177"/>
      <c r="U3672" s="177"/>
      <c r="V3672" s="177"/>
      <c r="W3672" s="177"/>
      <c r="X3672" s="177"/>
      <c r="Y3672" s="177"/>
      <c r="Z3672" s="177"/>
      <c r="AA3672" s="177"/>
      <c r="AB3672" s="177"/>
      <c r="AC3672" s="177"/>
      <c r="AD3672" s="177"/>
      <c r="AE3672" s="177"/>
    </row>
    <row r="3673" spans="1:31" x14ac:dyDescent="0.4">
      <c r="A3673" s="111"/>
      <c r="B3673" s="177"/>
      <c r="C3673" s="177"/>
      <c r="D3673" s="177"/>
      <c r="E3673" s="177"/>
      <c r="F3673" s="177"/>
      <c r="G3673" s="177"/>
      <c r="H3673" s="177"/>
      <c r="I3673" s="177"/>
      <c r="J3673" s="177"/>
      <c r="K3673" s="177"/>
      <c r="L3673" s="177"/>
      <c r="M3673" s="177"/>
      <c r="N3673" s="177"/>
      <c r="O3673" s="177"/>
      <c r="P3673" s="177"/>
      <c r="Q3673" s="177"/>
      <c r="R3673" s="177"/>
      <c r="S3673" s="177"/>
      <c r="T3673" s="177"/>
      <c r="U3673" s="177"/>
      <c r="V3673" s="177"/>
      <c r="W3673" s="177"/>
      <c r="X3673" s="177"/>
      <c r="Y3673" s="177"/>
      <c r="Z3673" s="177"/>
      <c r="AA3673" s="177"/>
      <c r="AB3673" s="177"/>
      <c r="AC3673" s="177"/>
      <c r="AD3673" s="177"/>
      <c r="AE3673" s="177"/>
    </row>
    <row r="3674" spans="1:31" x14ac:dyDescent="0.4">
      <c r="A3674" s="111"/>
      <c r="B3674" s="177"/>
      <c r="C3674" s="177"/>
      <c r="D3674" s="177"/>
      <c r="E3674" s="177"/>
      <c r="F3674" s="177"/>
      <c r="G3674" s="177"/>
      <c r="H3674" s="177"/>
      <c r="I3674" s="177"/>
      <c r="J3674" s="177"/>
      <c r="K3674" s="177"/>
      <c r="L3674" s="177"/>
      <c r="M3674" s="177"/>
      <c r="N3674" s="177"/>
      <c r="O3674" s="177"/>
      <c r="P3674" s="177"/>
      <c r="Q3674" s="177"/>
      <c r="R3674" s="177"/>
      <c r="S3674" s="177"/>
      <c r="T3674" s="177"/>
      <c r="U3674" s="177"/>
      <c r="V3674" s="177"/>
      <c r="W3674" s="177"/>
      <c r="X3674" s="177"/>
      <c r="Y3674" s="177"/>
      <c r="Z3674" s="177"/>
      <c r="AA3674" s="177"/>
      <c r="AB3674" s="177"/>
      <c r="AC3674" s="177"/>
      <c r="AD3674" s="177"/>
      <c r="AE3674" s="177"/>
    </row>
    <row r="3675" spans="1:31" x14ac:dyDescent="0.4">
      <c r="A3675" s="111"/>
      <c r="B3675" s="177"/>
      <c r="C3675" s="177"/>
      <c r="D3675" s="177"/>
      <c r="E3675" s="177"/>
      <c r="F3675" s="177"/>
      <c r="G3675" s="177"/>
      <c r="H3675" s="177"/>
      <c r="I3675" s="177"/>
      <c r="J3675" s="177"/>
      <c r="K3675" s="177"/>
      <c r="L3675" s="177"/>
      <c r="M3675" s="177"/>
      <c r="N3675" s="177"/>
      <c r="O3675" s="177"/>
      <c r="P3675" s="177"/>
      <c r="Q3675" s="177"/>
      <c r="R3675" s="177"/>
      <c r="S3675" s="177"/>
      <c r="T3675" s="177"/>
      <c r="U3675" s="177"/>
      <c r="V3675" s="177"/>
      <c r="W3675" s="177"/>
      <c r="X3675" s="177"/>
      <c r="Y3675" s="177"/>
      <c r="Z3675" s="177"/>
      <c r="AA3675" s="177"/>
      <c r="AB3675" s="177"/>
      <c r="AC3675" s="177"/>
      <c r="AD3675" s="177"/>
      <c r="AE3675" s="177"/>
    </row>
    <row r="3676" spans="1:31" x14ac:dyDescent="0.4">
      <c r="A3676" s="111"/>
      <c r="B3676" s="177"/>
      <c r="C3676" s="177"/>
      <c r="D3676" s="177"/>
      <c r="E3676" s="177"/>
      <c r="F3676" s="177"/>
      <c r="G3676" s="177"/>
      <c r="H3676" s="177"/>
      <c r="I3676" s="177"/>
      <c r="J3676" s="177"/>
      <c r="K3676" s="177"/>
      <c r="L3676" s="177"/>
      <c r="M3676" s="177"/>
      <c r="N3676" s="177"/>
      <c r="O3676" s="177"/>
      <c r="P3676" s="177"/>
      <c r="Q3676" s="177"/>
      <c r="R3676" s="177"/>
      <c r="S3676" s="177"/>
      <c r="T3676" s="177"/>
      <c r="U3676" s="177"/>
      <c r="V3676" s="177"/>
      <c r="W3676" s="177"/>
      <c r="X3676" s="177"/>
      <c r="Y3676" s="177"/>
      <c r="Z3676" s="177"/>
      <c r="AA3676" s="177"/>
      <c r="AB3676" s="177"/>
      <c r="AC3676" s="177"/>
      <c r="AD3676" s="177"/>
      <c r="AE3676" s="177"/>
    </row>
    <row r="3677" spans="1:31" x14ac:dyDescent="0.4">
      <c r="A3677" s="111"/>
      <c r="B3677" s="177"/>
      <c r="C3677" s="177"/>
      <c r="D3677" s="177"/>
      <c r="E3677" s="177"/>
      <c r="F3677" s="177"/>
      <c r="G3677" s="177"/>
      <c r="H3677" s="177"/>
      <c r="I3677" s="177"/>
      <c r="J3677" s="177"/>
      <c r="K3677" s="177"/>
      <c r="L3677" s="177"/>
      <c r="M3677" s="177"/>
      <c r="N3677" s="177"/>
      <c r="O3677" s="177"/>
      <c r="P3677" s="177"/>
      <c r="Q3677" s="177"/>
      <c r="R3677" s="177"/>
      <c r="S3677" s="177"/>
      <c r="T3677" s="177"/>
      <c r="U3677" s="177"/>
      <c r="V3677" s="177"/>
      <c r="W3677" s="177"/>
      <c r="X3677" s="177"/>
      <c r="Y3677" s="177"/>
      <c r="Z3677" s="177"/>
      <c r="AA3677" s="177"/>
      <c r="AB3677" s="177"/>
      <c r="AC3677" s="177"/>
      <c r="AD3677" s="177"/>
      <c r="AE3677" s="177"/>
    </row>
    <row r="3678" spans="1:31" x14ac:dyDescent="0.4">
      <c r="A3678" s="111"/>
      <c r="B3678" s="177"/>
      <c r="C3678" s="177"/>
      <c r="D3678" s="177"/>
      <c r="E3678" s="177"/>
      <c r="F3678" s="177"/>
      <c r="G3678" s="177"/>
      <c r="H3678" s="177"/>
      <c r="I3678" s="177"/>
      <c r="J3678" s="177"/>
      <c r="K3678" s="177"/>
      <c r="L3678" s="177"/>
      <c r="M3678" s="177"/>
      <c r="N3678" s="177"/>
      <c r="O3678" s="177"/>
      <c r="P3678" s="177"/>
      <c r="Q3678" s="177"/>
      <c r="R3678" s="177"/>
      <c r="S3678" s="177"/>
      <c r="T3678" s="177"/>
      <c r="U3678" s="177"/>
      <c r="V3678" s="177"/>
      <c r="W3678" s="177"/>
      <c r="X3678" s="177"/>
      <c r="Y3678" s="177"/>
      <c r="Z3678" s="177"/>
      <c r="AA3678" s="177"/>
      <c r="AB3678" s="177"/>
      <c r="AC3678" s="177"/>
      <c r="AD3678" s="177"/>
      <c r="AE3678" s="177"/>
    </row>
    <row r="3679" spans="1:31" x14ac:dyDescent="0.4">
      <c r="A3679" s="111"/>
      <c r="B3679" s="177"/>
      <c r="C3679" s="177"/>
      <c r="D3679" s="177"/>
      <c r="E3679" s="177"/>
      <c r="F3679" s="177"/>
      <c r="G3679" s="177"/>
      <c r="H3679" s="177"/>
      <c r="I3679" s="177"/>
      <c r="J3679" s="177"/>
      <c r="K3679" s="177"/>
      <c r="L3679" s="177"/>
      <c r="M3679" s="177"/>
      <c r="N3679" s="177"/>
      <c r="O3679" s="177"/>
      <c r="P3679" s="177"/>
      <c r="Q3679" s="177"/>
      <c r="R3679" s="177"/>
      <c r="S3679" s="177"/>
      <c r="T3679" s="177"/>
      <c r="U3679" s="177"/>
      <c r="V3679" s="177"/>
      <c r="W3679" s="177"/>
      <c r="X3679" s="177"/>
      <c r="Y3679" s="177"/>
      <c r="Z3679" s="177"/>
      <c r="AA3679" s="177"/>
      <c r="AB3679" s="177"/>
      <c r="AC3679" s="177"/>
      <c r="AD3679" s="177"/>
      <c r="AE3679" s="177"/>
    </row>
    <row r="3680" spans="1:31" x14ac:dyDescent="0.4">
      <c r="A3680" s="111"/>
      <c r="B3680" s="177"/>
      <c r="C3680" s="177"/>
      <c r="D3680" s="177"/>
      <c r="E3680" s="177"/>
      <c r="F3680" s="177"/>
      <c r="G3680" s="177"/>
      <c r="H3680" s="177"/>
      <c r="I3680" s="177"/>
      <c r="J3680" s="177"/>
      <c r="K3680" s="177"/>
      <c r="L3680" s="177"/>
      <c r="M3680" s="177"/>
      <c r="N3680" s="177"/>
      <c r="O3680" s="177"/>
      <c r="P3680" s="177"/>
      <c r="Q3680" s="177"/>
      <c r="R3680" s="177"/>
      <c r="S3680" s="177"/>
      <c r="T3680" s="177"/>
      <c r="U3680" s="177"/>
      <c r="V3680" s="177"/>
      <c r="W3680" s="177"/>
      <c r="X3680" s="177"/>
      <c r="Y3680" s="177"/>
      <c r="Z3680" s="177"/>
      <c r="AA3680" s="177"/>
      <c r="AB3680" s="177"/>
      <c r="AC3680" s="177"/>
      <c r="AD3680" s="177"/>
      <c r="AE3680" s="177"/>
    </row>
    <row r="3681" spans="1:31" x14ac:dyDescent="0.4">
      <c r="A3681" s="111"/>
      <c r="B3681" s="177"/>
      <c r="C3681" s="177"/>
      <c r="D3681" s="177"/>
      <c r="E3681" s="177"/>
      <c r="F3681" s="177"/>
      <c r="G3681" s="177"/>
      <c r="H3681" s="177"/>
      <c r="I3681" s="177"/>
      <c r="J3681" s="177"/>
      <c r="K3681" s="177"/>
      <c r="L3681" s="177"/>
      <c r="M3681" s="177"/>
      <c r="N3681" s="177"/>
      <c r="O3681" s="177"/>
      <c r="P3681" s="177"/>
      <c r="Q3681" s="177"/>
      <c r="R3681" s="177"/>
      <c r="S3681" s="177"/>
      <c r="T3681" s="177"/>
      <c r="U3681" s="177"/>
      <c r="V3681" s="177"/>
      <c r="W3681" s="177"/>
      <c r="X3681" s="177"/>
      <c r="Y3681" s="177"/>
      <c r="Z3681" s="177"/>
      <c r="AA3681" s="177"/>
      <c r="AB3681" s="177"/>
      <c r="AC3681" s="177"/>
      <c r="AD3681" s="177"/>
      <c r="AE3681" s="177"/>
    </row>
    <row r="3682" spans="1:31" x14ac:dyDescent="0.4">
      <c r="A3682" s="111"/>
      <c r="B3682" s="177"/>
      <c r="C3682" s="177"/>
      <c r="D3682" s="177"/>
      <c r="E3682" s="177"/>
      <c r="F3682" s="177"/>
      <c r="G3682" s="177"/>
      <c r="H3682" s="177"/>
      <c r="I3682" s="177"/>
      <c r="J3682" s="177"/>
      <c r="K3682" s="177"/>
      <c r="L3682" s="177"/>
      <c r="M3682" s="177"/>
      <c r="N3682" s="177"/>
      <c r="O3682" s="177"/>
      <c r="P3682" s="177"/>
      <c r="Q3682" s="177"/>
      <c r="R3682" s="177"/>
      <c r="S3682" s="177"/>
      <c r="T3682" s="177"/>
      <c r="U3682" s="177"/>
      <c r="V3682" s="177"/>
      <c r="W3682" s="177"/>
      <c r="X3682" s="177"/>
      <c r="Y3682" s="177"/>
      <c r="Z3682" s="177"/>
      <c r="AA3682" s="177"/>
      <c r="AB3682" s="177"/>
      <c r="AC3682" s="177"/>
      <c r="AD3682" s="177"/>
      <c r="AE3682" s="177"/>
    </row>
    <row r="3683" spans="1:31" x14ac:dyDescent="0.4">
      <c r="A3683" s="111"/>
      <c r="B3683" s="177"/>
      <c r="C3683" s="177"/>
      <c r="D3683" s="177"/>
      <c r="E3683" s="177"/>
      <c r="F3683" s="177"/>
      <c r="G3683" s="177"/>
      <c r="H3683" s="177"/>
      <c r="I3683" s="177"/>
      <c r="J3683" s="177"/>
      <c r="K3683" s="177"/>
      <c r="L3683" s="177"/>
      <c r="M3683" s="177"/>
      <c r="N3683" s="177"/>
      <c r="O3683" s="177"/>
      <c r="P3683" s="177"/>
      <c r="Q3683" s="177"/>
      <c r="R3683" s="177"/>
      <c r="S3683" s="177"/>
      <c r="T3683" s="177"/>
      <c r="U3683" s="177"/>
      <c r="V3683" s="177"/>
      <c r="W3683" s="177"/>
      <c r="X3683" s="177"/>
      <c r="Y3683" s="177"/>
      <c r="Z3683" s="177"/>
      <c r="AA3683" s="177"/>
      <c r="AB3683" s="177"/>
      <c r="AC3683" s="177"/>
      <c r="AD3683" s="177"/>
      <c r="AE3683" s="177"/>
    </row>
    <row r="3684" spans="1:31" x14ac:dyDescent="0.4">
      <c r="A3684" s="111"/>
      <c r="B3684" s="177"/>
      <c r="C3684" s="177"/>
      <c r="D3684" s="177"/>
      <c r="E3684" s="177"/>
      <c r="F3684" s="177"/>
      <c r="G3684" s="177"/>
      <c r="H3684" s="177"/>
      <c r="I3684" s="177"/>
      <c r="J3684" s="177"/>
      <c r="K3684" s="177"/>
      <c r="L3684" s="177"/>
      <c r="M3684" s="177"/>
      <c r="N3684" s="177"/>
      <c r="O3684" s="177"/>
      <c r="P3684" s="177"/>
      <c r="Q3684" s="177"/>
      <c r="R3684" s="177"/>
      <c r="S3684" s="177"/>
      <c r="T3684" s="177"/>
      <c r="U3684" s="177"/>
      <c r="V3684" s="177"/>
      <c r="W3684" s="177"/>
      <c r="X3684" s="177"/>
      <c r="Y3684" s="177"/>
      <c r="Z3684" s="177"/>
      <c r="AA3684" s="177"/>
      <c r="AB3684" s="177"/>
      <c r="AC3684" s="177"/>
      <c r="AD3684" s="177"/>
      <c r="AE3684" s="177"/>
    </row>
    <row r="3685" spans="1:31" x14ac:dyDescent="0.4">
      <c r="A3685" s="111"/>
      <c r="B3685" s="177"/>
      <c r="C3685" s="177"/>
      <c r="D3685" s="177"/>
      <c r="E3685" s="177"/>
      <c r="F3685" s="177"/>
      <c r="G3685" s="177"/>
      <c r="H3685" s="177"/>
      <c r="I3685" s="177"/>
      <c r="J3685" s="177"/>
      <c r="K3685" s="177"/>
      <c r="L3685" s="177"/>
      <c r="M3685" s="177"/>
      <c r="N3685" s="177"/>
      <c r="O3685" s="177"/>
      <c r="P3685" s="177"/>
      <c r="Q3685" s="177"/>
      <c r="R3685" s="177"/>
      <c r="S3685" s="177"/>
      <c r="T3685" s="177"/>
      <c r="U3685" s="177"/>
      <c r="V3685" s="177"/>
      <c r="W3685" s="177"/>
      <c r="X3685" s="177"/>
      <c r="Y3685" s="177"/>
      <c r="Z3685" s="177"/>
      <c r="AA3685" s="177"/>
      <c r="AB3685" s="177"/>
      <c r="AC3685" s="177"/>
      <c r="AD3685" s="177"/>
      <c r="AE3685" s="177"/>
    </row>
    <row r="3686" spans="1:31" x14ac:dyDescent="0.4">
      <c r="A3686" s="111"/>
      <c r="B3686" s="177"/>
      <c r="C3686" s="177"/>
      <c r="D3686" s="177"/>
      <c r="E3686" s="177"/>
      <c r="F3686" s="177"/>
      <c r="G3686" s="177"/>
      <c r="H3686" s="177"/>
      <c r="I3686" s="177"/>
      <c r="J3686" s="177"/>
      <c r="K3686" s="177"/>
      <c r="L3686" s="177"/>
      <c r="M3686" s="177"/>
      <c r="N3686" s="177"/>
      <c r="O3686" s="177"/>
      <c r="P3686" s="177"/>
      <c r="Q3686" s="177"/>
      <c r="R3686" s="177"/>
      <c r="S3686" s="177"/>
      <c r="T3686" s="177"/>
      <c r="U3686" s="177"/>
      <c r="V3686" s="177"/>
      <c r="W3686" s="177"/>
      <c r="X3686" s="177"/>
      <c r="Y3686" s="177"/>
      <c r="Z3686" s="177"/>
      <c r="AA3686" s="177"/>
      <c r="AB3686" s="177"/>
      <c r="AC3686" s="177"/>
      <c r="AD3686" s="177"/>
      <c r="AE3686" s="177"/>
    </row>
    <row r="3687" spans="1:31" x14ac:dyDescent="0.4">
      <c r="A3687" s="111"/>
      <c r="B3687" s="177"/>
      <c r="C3687" s="177"/>
      <c r="D3687" s="177"/>
      <c r="E3687" s="177"/>
      <c r="F3687" s="177"/>
      <c r="G3687" s="177"/>
      <c r="H3687" s="177"/>
      <c r="I3687" s="177"/>
      <c r="J3687" s="177"/>
      <c r="K3687" s="177"/>
      <c r="L3687" s="177"/>
      <c r="M3687" s="177"/>
      <c r="N3687" s="177"/>
      <c r="O3687" s="177"/>
      <c r="P3687" s="177"/>
      <c r="Q3687" s="177"/>
      <c r="R3687" s="177"/>
      <c r="S3687" s="177"/>
      <c r="T3687" s="177"/>
      <c r="U3687" s="177"/>
      <c r="V3687" s="177"/>
      <c r="W3687" s="177"/>
      <c r="X3687" s="177"/>
      <c r="Y3687" s="177"/>
      <c r="Z3687" s="177"/>
      <c r="AA3687" s="177"/>
      <c r="AB3687" s="177"/>
      <c r="AC3687" s="177"/>
      <c r="AD3687" s="177"/>
      <c r="AE3687" s="177"/>
    </row>
    <row r="3688" spans="1:31" x14ac:dyDescent="0.4">
      <c r="A3688" s="111"/>
      <c r="B3688" s="177"/>
      <c r="C3688" s="177"/>
      <c r="D3688" s="177"/>
      <c r="E3688" s="177"/>
      <c r="F3688" s="177"/>
      <c r="G3688" s="177"/>
      <c r="H3688" s="177"/>
      <c r="I3688" s="177"/>
      <c r="J3688" s="177"/>
      <c r="K3688" s="177"/>
      <c r="L3688" s="177"/>
      <c r="M3688" s="177"/>
      <c r="N3688" s="177"/>
      <c r="O3688" s="177"/>
      <c r="P3688" s="177"/>
      <c r="Q3688" s="177"/>
      <c r="R3688" s="177"/>
      <c r="S3688" s="177"/>
      <c r="T3688" s="177"/>
      <c r="U3688" s="177"/>
      <c r="V3688" s="177"/>
      <c r="W3688" s="177"/>
      <c r="X3688" s="177"/>
      <c r="Y3688" s="177"/>
      <c r="Z3688" s="177"/>
      <c r="AA3688" s="177"/>
      <c r="AB3688" s="177"/>
      <c r="AC3688" s="177"/>
      <c r="AD3688" s="177"/>
      <c r="AE3688" s="177"/>
    </row>
    <row r="3689" spans="1:31" x14ac:dyDescent="0.4">
      <c r="A3689" s="111"/>
      <c r="B3689" s="177"/>
      <c r="C3689" s="177"/>
      <c r="D3689" s="177"/>
      <c r="E3689" s="177"/>
      <c r="F3689" s="177"/>
      <c r="G3689" s="177"/>
      <c r="H3689" s="177"/>
      <c r="I3689" s="177"/>
      <c r="J3689" s="177"/>
      <c r="K3689" s="177"/>
      <c r="L3689" s="177"/>
      <c r="M3689" s="177"/>
      <c r="N3689" s="177"/>
      <c r="O3689" s="177"/>
      <c r="P3689" s="177"/>
      <c r="Q3689" s="177"/>
      <c r="R3689" s="177"/>
      <c r="S3689" s="177"/>
      <c r="T3689" s="177"/>
      <c r="U3689" s="177"/>
      <c r="V3689" s="177"/>
      <c r="W3689" s="177"/>
      <c r="X3689" s="177"/>
      <c r="Y3689" s="177"/>
      <c r="Z3689" s="177"/>
      <c r="AA3689" s="177"/>
      <c r="AB3689" s="177"/>
      <c r="AC3689" s="177"/>
      <c r="AD3689" s="177"/>
      <c r="AE3689" s="177"/>
    </row>
    <row r="3690" spans="1:31" x14ac:dyDescent="0.4">
      <c r="A3690" s="111"/>
      <c r="B3690" s="177"/>
      <c r="C3690" s="177"/>
      <c r="D3690" s="177"/>
      <c r="E3690" s="177"/>
      <c r="F3690" s="177"/>
      <c r="G3690" s="177"/>
      <c r="H3690" s="177"/>
      <c r="I3690" s="177"/>
      <c r="J3690" s="177"/>
      <c r="K3690" s="177"/>
      <c r="L3690" s="177"/>
      <c r="M3690" s="177"/>
      <c r="N3690" s="177"/>
      <c r="O3690" s="177"/>
      <c r="P3690" s="177"/>
      <c r="Q3690" s="177"/>
      <c r="R3690" s="177"/>
      <c r="S3690" s="177"/>
      <c r="T3690" s="177"/>
      <c r="U3690" s="177"/>
      <c r="V3690" s="177"/>
      <c r="W3690" s="177"/>
      <c r="X3690" s="177"/>
      <c r="Y3690" s="177"/>
      <c r="Z3690" s="177"/>
      <c r="AA3690" s="177"/>
      <c r="AB3690" s="177"/>
      <c r="AC3690" s="177"/>
      <c r="AD3690" s="177"/>
      <c r="AE3690" s="177"/>
    </row>
    <row r="3691" spans="1:31" x14ac:dyDescent="0.4">
      <c r="A3691" s="111"/>
      <c r="B3691" s="177"/>
      <c r="C3691" s="177"/>
      <c r="D3691" s="177"/>
      <c r="E3691" s="177"/>
      <c r="F3691" s="177"/>
      <c r="G3691" s="177"/>
      <c r="H3691" s="177"/>
      <c r="I3691" s="177"/>
      <c r="J3691" s="177"/>
      <c r="K3691" s="177"/>
      <c r="L3691" s="177"/>
      <c r="M3691" s="177"/>
      <c r="N3691" s="177"/>
      <c r="O3691" s="177"/>
      <c r="P3691" s="177"/>
      <c r="Q3691" s="177"/>
      <c r="R3691" s="177"/>
      <c r="S3691" s="177"/>
      <c r="T3691" s="177"/>
      <c r="U3691" s="177"/>
      <c r="V3691" s="177"/>
      <c r="W3691" s="177"/>
      <c r="X3691" s="177"/>
      <c r="Y3691" s="177"/>
      <c r="Z3691" s="177"/>
      <c r="AA3691" s="177"/>
      <c r="AB3691" s="177"/>
      <c r="AC3691" s="177"/>
      <c r="AD3691" s="177"/>
      <c r="AE3691" s="177"/>
    </row>
    <row r="3692" spans="1:31" x14ac:dyDescent="0.4">
      <c r="A3692" s="111"/>
      <c r="B3692" s="177"/>
      <c r="C3692" s="177"/>
      <c r="D3692" s="177"/>
      <c r="E3692" s="177"/>
      <c r="F3692" s="177"/>
      <c r="G3692" s="177"/>
      <c r="H3692" s="177"/>
      <c r="I3692" s="177"/>
      <c r="J3692" s="177"/>
      <c r="K3692" s="177"/>
      <c r="L3692" s="177"/>
      <c r="M3692" s="177"/>
      <c r="N3692" s="177"/>
      <c r="O3692" s="177"/>
      <c r="P3692" s="177"/>
      <c r="Q3692" s="177"/>
      <c r="R3692" s="177"/>
      <c r="S3692" s="177"/>
      <c r="T3692" s="177"/>
      <c r="U3692" s="177"/>
      <c r="V3692" s="177"/>
      <c r="W3692" s="177"/>
      <c r="X3692" s="177"/>
      <c r="Y3692" s="177"/>
      <c r="Z3692" s="177"/>
      <c r="AA3692" s="177"/>
      <c r="AB3692" s="177"/>
      <c r="AC3692" s="177"/>
      <c r="AD3692" s="177"/>
      <c r="AE3692" s="177"/>
    </row>
    <row r="3693" spans="1:31" x14ac:dyDescent="0.4">
      <c r="A3693" s="111"/>
      <c r="B3693" s="177"/>
      <c r="C3693" s="177"/>
      <c r="D3693" s="177"/>
      <c r="E3693" s="177"/>
      <c r="F3693" s="177"/>
      <c r="G3693" s="177"/>
      <c r="H3693" s="177"/>
      <c r="I3693" s="177"/>
      <c r="J3693" s="177"/>
      <c r="K3693" s="177"/>
      <c r="L3693" s="177"/>
      <c r="M3693" s="177"/>
      <c r="N3693" s="177"/>
      <c r="O3693" s="177"/>
      <c r="P3693" s="177"/>
      <c r="Q3693" s="177"/>
      <c r="R3693" s="177"/>
      <c r="S3693" s="177"/>
      <c r="T3693" s="177"/>
      <c r="U3693" s="177"/>
      <c r="V3693" s="177"/>
      <c r="W3693" s="177"/>
      <c r="X3693" s="177"/>
      <c r="Y3693" s="177"/>
      <c r="Z3693" s="177"/>
      <c r="AA3693" s="177"/>
      <c r="AB3693" s="177"/>
      <c r="AC3693" s="177"/>
      <c r="AD3693" s="177"/>
      <c r="AE3693" s="177"/>
    </row>
    <row r="3694" spans="1:31" x14ac:dyDescent="0.4">
      <c r="A3694" s="111"/>
      <c r="B3694" s="177"/>
      <c r="C3694" s="177"/>
      <c r="D3694" s="177"/>
      <c r="E3694" s="177"/>
      <c r="F3694" s="177"/>
      <c r="G3694" s="177"/>
      <c r="H3694" s="177"/>
      <c r="I3694" s="177"/>
      <c r="J3694" s="177"/>
      <c r="K3694" s="177"/>
      <c r="L3694" s="177"/>
      <c r="M3694" s="177"/>
      <c r="N3694" s="177"/>
      <c r="O3694" s="177"/>
      <c r="P3694" s="177"/>
      <c r="Q3694" s="177"/>
      <c r="R3694" s="177"/>
      <c r="S3694" s="177"/>
      <c r="T3694" s="177"/>
      <c r="U3694" s="177"/>
      <c r="V3694" s="177"/>
      <c r="W3694" s="177"/>
      <c r="X3694" s="177"/>
      <c r="Y3694" s="177"/>
      <c r="Z3694" s="177"/>
      <c r="AA3694" s="177"/>
      <c r="AB3694" s="177"/>
      <c r="AC3694" s="177"/>
      <c r="AD3694" s="177"/>
      <c r="AE3694" s="177"/>
    </row>
    <row r="3695" spans="1:31" x14ac:dyDescent="0.4">
      <c r="A3695" s="111"/>
      <c r="B3695" s="177"/>
      <c r="C3695" s="177"/>
      <c r="D3695" s="177"/>
      <c r="E3695" s="177"/>
      <c r="F3695" s="177"/>
      <c r="G3695" s="177"/>
      <c r="H3695" s="177"/>
      <c r="I3695" s="177"/>
      <c r="J3695" s="177"/>
      <c r="K3695" s="177"/>
      <c r="L3695" s="177"/>
      <c r="M3695" s="177"/>
      <c r="N3695" s="177"/>
      <c r="O3695" s="177"/>
      <c r="P3695" s="177"/>
      <c r="Q3695" s="177"/>
      <c r="R3695" s="177"/>
      <c r="S3695" s="177"/>
      <c r="T3695" s="177"/>
      <c r="U3695" s="177"/>
      <c r="V3695" s="177"/>
      <c r="W3695" s="177"/>
      <c r="X3695" s="177"/>
      <c r="Y3695" s="177"/>
      <c r="Z3695" s="177"/>
      <c r="AA3695" s="177"/>
      <c r="AB3695" s="177"/>
      <c r="AC3695" s="177"/>
      <c r="AD3695" s="177"/>
      <c r="AE3695" s="177"/>
    </row>
    <row r="3696" spans="1:31" x14ac:dyDescent="0.4">
      <c r="A3696" s="111"/>
      <c r="B3696" s="177"/>
      <c r="C3696" s="177"/>
      <c r="D3696" s="177"/>
      <c r="E3696" s="177"/>
      <c r="F3696" s="177"/>
      <c r="G3696" s="177"/>
      <c r="H3696" s="177"/>
      <c r="I3696" s="177"/>
      <c r="J3696" s="177"/>
      <c r="K3696" s="177"/>
      <c r="L3696" s="177"/>
      <c r="M3696" s="177"/>
      <c r="N3696" s="177"/>
      <c r="O3696" s="177"/>
      <c r="P3696" s="177"/>
      <c r="Q3696" s="177"/>
      <c r="R3696" s="177"/>
      <c r="S3696" s="177"/>
      <c r="T3696" s="177"/>
      <c r="U3696" s="177"/>
      <c r="V3696" s="177"/>
      <c r="W3696" s="177"/>
      <c r="X3696" s="177"/>
      <c r="Y3696" s="177"/>
      <c r="Z3696" s="177"/>
      <c r="AA3696" s="177"/>
      <c r="AB3696" s="177"/>
      <c r="AC3696" s="177"/>
      <c r="AD3696" s="177"/>
      <c r="AE3696" s="177"/>
    </row>
    <row r="3697" spans="1:31" x14ac:dyDescent="0.4">
      <c r="A3697" s="111"/>
      <c r="B3697" s="177"/>
      <c r="C3697" s="177"/>
      <c r="D3697" s="177"/>
      <c r="E3697" s="177"/>
      <c r="F3697" s="177"/>
      <c r="G3697" s="177"/>
      <c r="H3697" s="177"/>
      <c r="I3697" s="177"/>
      <c r="J3697" s="177"/>
      <c r="K3697" s="177"/>
      <c r="L3697" s="177"/>
      <c r="M3697" s="177"/>
      <c r="N3697" s="177"/>
      <c r="O3697" s="177"/>
      <c r="P3697" s="177"/>
      <c r="Q3697" s="177"/>
      <c r="R3697" s="177"/>
      <c r="S3697" s="177"/>
      <c r="T3697" s="177"/>
      <c r="U3697" s="177"/>
      <c r="V3697" s="177"/>
      <c r="W3697" s="177"/>
      <c r="X3697" s="177"/>
      <c r="Y3697" s="177"/>
      <c r="Z3697" s="177"/>
      <c r="AA3697" s="177"/>
      <c r="AB3697" s="177"/>
      <c r="AC3697" s="177"/>
      <c r="AD3697" s="177"/>
      <c r="AE3697" s="177"/>
    </row>
    <row r="3698" spans="1:31" x14ac:dyDescent="0.4">
      <c r="A3698" s="111"/>
      <c r="B3698" s="177"/>
      <c r="C3698" s="177"/>
      <c r="D3698" s="177"/>
      <c r="E3698" s="177"/>
      <c r="F3698" s="177"/>
      <c r="G3698" s="177"/>
      <c r="H3698" s="177"/>
      <c r="I3698" s="177"/>
      <c r="J3698" s="177"/>
      <c r="K3698" s="177"/>
      <c r="L3698" s="177"/>
      <c r="M3698" s="177"/>
      <c r="N3698" s="177"/>
      <c r="O3698" s="177"/>
      <c r="P3698" s="177"/>
      <c r="Q3698" s="177"/>
      <c r="R3698" s="177"/>
      <c r="S3698" s="177"/>
      <c r="T3698" s="177"/>
      <c r="U3698" s="177"/>
      <c r="V3698" s="177"/>
      <c r="W3698" s="177"/>
      <c r="X3698" s="177"/>
      <c r="Y3698" s="177"/>
      <c r="Z3698" s="177"/>
      <c r="AA3698" s="177"/>
      <c r="AB3698" s="177"/>
      <c r="AC3698" s="177"/>
      <c r="AD3698" s="177"/>
      <c r="AE3698" s="177"/>
    </row>
    <row r="3699" spans="1:31" x14ac:dyDescent="0.4">
      <c r="A3699" s="111"/>
      <c r="B3699" s="177"/>
      <c r="C3699" s="177"/>
      <c r="D3699" s="177"/>
      <c r="E3699" s="177"/>
      <c r="F3699" s="177"/>
      <c r="G3699" s="177"/>
      <c r="H3699" s="177"/>
      <c r="I3699" s="177"/>
      <c r="J3699" s="177"/>
      <c r="K3699" s="177"/>
      <c r="L3699" s="177"/>
      <c r="M3699" s="177"/>
      <c r="N3699" s="177"/>
      <c r="O3699" s="177"/>
      <c r="P3699" s="177"/>
      <c r="Q3699" s="177"/>
      <c r="R3699" s="177"/>
      <c r="S3699" s="177"/>
      <c r="T3699" s="177"/>
      <c r="U3699" s="177"/>
      <c r="V3699" s="177"/>
      <c r="W3699" s="177"/>
      <c r="X3699" s="177"/>
      <c r="Y3699" s="177"/>
      <c r="Z3699" s="177"/>
      <c r="AA3699" s="177"/>
      <c r="AB3699" s="177"/>
      <c r="AC3699" s="177"/>
      <c r="AD3699" s="177"/>
      <c r="AE3699" s="177"/>
    </row>
    <row r="3700" spans="1:31" x14ac:dyDescent="0.4">
      <c r="A3700" s="111"/>
      <c r="B3700" s="177"/>
      <c r="C3700" s="177"/>
      <c r="D3700" s="177"/>
      <c r="E3700" s="177"/>
      <c r="F3700" s="177"/>
      <c r="G3700" s="177"/>
      <c r="H3700" s="177"/>
      <c r="I3700" s="177"/>
      <c r="J3700" s="177"/>
      <c r="K3700" s="177"/>
      <c r="L3700" s="177"/>
      <c r="M3700" s="177"/>
      <c r="N3700" s="177"/>
      <c r="O3700" s="177"/>
      <c r="P3700" s="177"/>
      <c r="Q3700" s="177"/>
      <c r="R3700" s="177"/>
      <c r="S3700" s="177"/>
      <c r="T3700" s="177"/>
      <c r="U3700" s="177"/>
      <c r="V3700" s="177"/>
      <c r="W3700" s="177"/>
      <c r="X3700" s="177"/>
      <c r="Y3700" s="177"/>
      <c r="Z3700" s="177"/>
      <c r="AA3700" s="177"/>
      <c r="AB3700" s="177"/>
      <c r="AC3700" s="177"/>
      <c r="AD3700" s="177"/>
      <c r="AE3700" s="177"/>
    </row>
    <row r="3701" spans="1:31" x14ac:dyDescent="0.4">
      <c r="A3701" s="111"/>
      <c r="B3701" s="177"/>
      <c r="C3701" s="177"/>
      <c r="D3701" s="177"/>
      <c r="E3701" s="177"/>
      <c r="F3701" s="177"/>
      <c r="G3701" s="177"/>
      <c r="H3701" s="177"/>
      <c r="I3701" s="177"/>
      <c r="J3701" s="177"/>
      <c r="K3701" s="177"/>
      <c r="L3701" s="177"/>
      <c r="M3701" s="177"/>
      <c r="N3701" s="177"/>
      <c r="O3701" s="177"/>
      <c r="P3701" s="177"/>
      <c r="Q3701" s="177"/>
      <c r="R3701" s="177"/>
      <c r="S3701" s="177"/>
      <c r="T3701" s="177"/>
      <c r="U3701" s="177"/>
      <c r="V3701" s="177"/>
      <c r="W3701" s="177"/>
      <c r="X3701" s="177"/>
      <c r="Y3701" s="177"/>
      <c r="Z3701" s="177"/>
      <c r="AA3701" s="177"/>
      <c r="AB3701" s="177"/>
      <c r="AC3701" s="177"/>
      <c r="AD3701" s="177"/>
      <c r="AE3701" s="177"/>
    </row>
    <row r="3702" spans="1:31" x14ac:dyDescent="0.4">
      <c r="A3702" s="111"/>
      <c r="B3702" s="177"/>
      <c r="C3702" s="177"/>
      <c r="D3702" s="177"/>
      <c r="E3702" s="177"/>
      <c r="F3702" s="177"/>
      <c r="G3702" s="177"/>
      <c r="H3702" s="177"/>
      <c r="I3702" s="177"/>
      <c r="J3702" s="177"/>
      <c r="K3702" s="177"/>
      <c r="L3702" s="177"/>
      <c r="M3702" s="177"/>
      <c r="N3702" s="177"/>
      <c r="O3702" s="177"/>
      <c r="P3702" s="177"/>
      <c r="Q3702" s="177"/>
      <c r="R3702" s="177"/>
      <c r="S3702" s="177"/>
      <c r="T3702" s="177"/>
      <c r="U3702" s="177"/>
      <c r="V3702" s="177"/>
      <c r="W3702" s="177"/>
      <c r="X3702" s="177"/>
      <c r="Y3702" s="177"/>
      <c r="Z3702" s="177"/>
      <c r="AA3702" s="177"/>
      <c r="AB3702" s="177"/>
      <c r="AC3702" s="177"/>
      <c r="AD3702" s="177"/>
      <c r="AE3702" s="177"/>
    </row>
    <row r="3703" spans="1:31" x14ac:dyDescent="0.4">
      <c r="A3703" s="111"/>
      <c r="B3703" s="177"/>
      <c r="C3703" s="177"/>
      <c r="D3703" s="177"/>
      <c r="E3703" s="177"/>
      <c r="F3703" s="177"/>
      <c r="G3703" s="177"/>
      <c r="H3703" s="177"/>
      <c r="I3703" s="177"/>
      <c r="J3703" s="177"/>
      <c r="K3703" s="177"/>
      <c r="L3703" s="177"/>
      <c r="M3703" s="177"/>
      <c r="N3703" s="177"/>
      <c r="O3703" s="177"/>
      <c r="P3703" s="177"/>
      <c r="Q3703" s="177"/>
      <c r="R3703" s="177"/>
      <c r="S3703" s="177"/>
      <c r="T3703" s="177"/>
      <c r="U3703" s="177"/>
      <c r="V3703" s="177"/>
      <c r="W3703" s="177"/>
      <c r="X3703" s="177"/>
      <c r="Y3703" s="177"/>
      <c r="Z3703" s="177"/>
      <c r="AA3703" s="177"/>
      <c r="AB3703" s="177"/>
      <c r="AC3703" s="177"/>
      <c r="AD3703" s="177"/>
      <c r="AE3703" s="177"/>
    </row>
    <row r="3704" spans="1:31" x14ac:dyDescent="0.4">
      <c r="A3704" s="111"/>
      <c r="B3704" s="177"/>
      <c r="C3704" s="177"/>
      <c r="D3704" s="177"/>
      <c r="E3704" s="177"/>
      <c r="F3704" s="177"/>
      <c r="G3704" s="177"/>
      <c r="H3704" s="177"/>
      <c r="I3704" s="177"/>
      <c r="J3704" s="177"/>
      <c r="K3704" s="177"/>
      <c r="L3704" s="177"/>
      <c r="M3704" s="177"/>
      <c r="N3704" s="177"/>
      <c r="O3704" s="177"/>
      <c r="P3704" s="177"/>
      <c r="Q3704" s="177"/>
      <c r="R3704" s="177"/>
      <c r="S3704" s="177"/>
      <c r="T3704" s="177"/>
      <c r="U3704" s="177"/>
      <c r="V3704" s="177"/>
      <c r="W3704" s="177"/>
      <c r="X3704" s="177"/>
      <c r="Y3704" s="177"/>
      <c r="Z3704" s="177"/>
      <c r="AA3704" s="177"/>
      <c r="AB3704" s="177"/>
      <c r="AC3704" s="177"/>
      <c r="AD3704" s="177"/>
      <c r="AE3704" s="177"/>
    </row>
    <row r="3705" spans="1:31" x14ac:dyDescent="0.4">
      <c r="A3705" s="111"/>
      <c r="B3705" s="177"/>
      <c r="C3705" s="177"/>
      <c r="D3705" s="177"/>
      <c r="E3705" s="177"/>
      <c r="F3705" s="177"/>
      <c r="G3705" s="177"/>
      <c r="H3705" s="177"/>
      <c r="I3705" s="177"/>
      <c r="J3705" s="177"/>
      <c r="K3705" s="177"/>
      <c r="L3705" s="177"/>
      <c r="M3705" s="177"/>
      <c r="N3705" s="177"/>
      <c r="O3705" s="177"/>
      <c r="P3705" s="177"/>
      <c r="Q3705" s="177"/>
      <c r="R3705" s="177"/>
      <c r="S3705" s="177"/>
      <c r="T3705" s="177"/>
      <c r="U3705" s="177"/>
      <c r="V3705" s="177"/>
      <c r="W3705" s="177"/>
      <c r="X3705" s="177"/>
      <c r="Y3705" s="177"/>
      <c r="Z3705" s="177"/>
      <c r="AA3705" s="177"/>
      <c r="AB3705" s="177"/>
      <c r="AC3705" s="177"/>
      <c r="AD3705" s="177"/>
      <c r="AE3705" s="177"/>
    </row>
    <row r="3706" spans="1:31" x14ac:dyDescent="0.4">
      <c r="A3706" s="111"/>
      <c r="B3706" s="177"/>
      <c r="C3706" s="177"/>
      <c r="D3706" s="177"/>
      <c r="E3706" s="177"/>
      <c r="F3706" s="177"/>
      <c r="G3706" s="177"/>
      <c r="H3706" s="177"/>
      <c r="I3706" s="177"/>
      <c r="J3706" s="177"/>
      <c r="K3706" s="177"/>
      <c r="L3706" s="177"/>
      <c r="M3706" s="177"/>
      <c r="N3706" s="177"/>
      <c r="O3706" s="177"/>
      <c r="P3706" s="177"/>
      <c r="Q3706" s="177"/>
      <c r="R3706" s="177"/>
      <c r="S3706" s="177"/>
      <c r="T3706" s="177"/>
      <c r="U3706" s="177"/>
      <c r="V3706" s="177"/>
      <c r="W3706" s="177"/>
      <c r="X3706" s="177"/>
      <c r="Y3706" s="177"/>
      <c r="Z3706" s="177"/>
      <c r="AA3706" s="177"/>
      <c r="AB3706" s="177"/>
      <c r="AC3706" s="177"/>
      <c r="AD3706" s="177"/>
      <c r="AE3706" s="177"/>
    </row>
    <row r="3707" spans="1:31" x14ac:dyDescent="0.4">
      <c r="A3707" s="111"/>
      <c r="B3707" s="177"/>
      <c r="C3707" s="177"/>
      <c r="D3707" s="177"/>
      <c r="E3707" s="177"/>
      <c r="F3707" s="177"/>
      <c r="G3707" s="177"/>
      <c r="H3707" s="177"/>
      <c r="I3707" s="177"/>
      <c r="J3707" s="177"/>
      <c r="K3707" s="177"/>
      <c r="L3707" s="177"/>
      <c r="M3707" s="177"/>
      <c r="N3707" s="177"/>
      <c r="O3707" s="177"/>
      <c r="P3707" s="177"/>
      <c r="Q3707" s="177"/>
      <c r="R3707" s="177"/>
      <c r="S3707" s="177"/>
      <c r="T3707" s="177"/>
      <c r="U3707" s="177"/>
      <c r="V3707" s="177"/>
      <c r="W3707" s="177"/>
      <c r="X3707" s="177"/>
      <c r="Y3707" s="177"/>
      <c r="Z3707" s="177"/>
      <c r="AA3707" s="177"/>
      <c r="AB3707" s="177"/>
      <c r="AC3707" s="177"/>
      <c r="AD3707" s="177"/>
      <c r="AE3707" s="177"/>
    </row>
    <row r="3708" spans="1:31" x14ac:dyDescent="0.4">
      <c r="A3708" s="111"/>
      <c r="B3708" s="177"/>
      <c r="C3708" s="177"/>
      <c r="D3708" s="177"/>
      <c r="E3708" s="177"/>
      <c r="F3708" s="177"/>
      <c r="G3708" s="177"/>
      <c r="H3708" s="177"/>
      <c r="I3708" s="177"/>
      <c r="J3708" s="177"/>
      <c r="K3708" s="177"/>
      <c r="L3708" s="177"/>
      <c r="M3708" s="177"/>
      <c r="N3708" s="177"/>
      <c r="O3708" s="177"/>
      <c r="P3708" s="177"/>
      <c r="Q3708" s="177"/>
      <c r="R3708" s="177"/>
      <c r="S3708" s="177"/>
      <c r="T3708" s="177"/>
      <c r="U3708" s="177"/>
      <c r="V3708" s="177"/>
      <c r="W3708" s="177"/>
      <c r="X3708" s="177"/>
      <c r="Y3708" s="177"/>
      <c r="Z3708" s="177"/>
      <c r="AA3708" s="177"/>
      <c r="AB3708" s="177"/>
      <c r="AC3708" s="177"/>
      <c r="AD3708" s="177"/>
      <c r="AE3708" s="177"/>
    </row>
    <row r="3709" spans="1:31" x14ac:dyDescent="0.4">
      <c r="A3709" s="111"/>
      <c r="B3709" s="177"/>
      <c r="C3709" s="177"/>
      <c r="D3709" s="177"/>
      <c r="E3709" s="177"/>
      <c r="F3709" s="177"/>
      <c r="G3709" s="177"/>
      <c r="H3709" s="177"/>
      <c r="I3709" s="177"/>
      <c r="J3709" s="177"/>
      <c r="K3709" s="177"/>
      <c r="L3709" s="177"/>
      <c r="M3709" s="177"/>
      <c r="N3709" s="177"/>
      <c r="O3709" s="177"/>
      <c r="P3709" s="177"/>
      <c r="Q3709" s="177"/>
      <c r="R3709" s="177"/>
      <c r="S3709" s="177"/>
      <c r="T3709" s="177"/>
      <c r="U3709" s="177"/>
      <c r="V3709" s="177"/>
      <c r="W3709" s="177"/>
      <c r="X3709" s="177"/>
      <c r="Y3709" s="177"/>
      <c r="Z3709" s="177"/>
      <c r="AA3709" s="177"/>
      <c r="AB3709" s="177"/>
      <c r="AC3709" s="177"/>
      <c r="AD3709" s="177"/>
      <c r="AE3709" s="177"/>
    </row>
    <row r="3710" spans="1:31" x14ac:dyDescent="0.4">
      <c r="A3710" s="111"/>
      <c r="B3710" s="177"/>
      <c r="C3710" s="177"/>
      <c r="D3710" s="177"/>
      <c r="E3710" s="177"/>
      <c r="F3710" s="177"/>
      <c r="G3710" s="177"/>
      <c r="H3710" s="177"/>
      <c r="I3710" s="177"/>
      <c r="J3710" s="177"/>
      <c r="K3710" s="177"/>
      <c r="L3710" s="177"/>
      <c r="M3710" s="177"/>
      <c r="N3710" s="177"/>
      <c r="O3710" s="177"/>
      <c r="P3710" s="177"/>
      <c r="Q3710" s="177"/>
      <c r="R3710" s="177"/>
      <c r="S3710" s="177"/>
      <c r="T3710" s="177"/>
      <c r="U3710" s="177"/>
      <c r="V3710" s="177"/>
      <c r="W3710" s="177"/>
      <c r="X3710" s="177"/>
      <c r="Y3710" s="177"/>
      <c r="Z3710" s="177"/>
      <c r="AA3710" s="177"/>
      <c r="AB3710" s="177"/>
      <c r="AC3710" s="177"/>
      <c r="AD3710" s="177"/>
      <c r="AE3710" s="177"/>
    </row>
    <row r="3711" spans="1:31" x14ac:dyDescent="0.4">
      <c r="A3711" s="111"/>
      <c r="B3711" s="177"/>
      <c r="C3711" s="177"/>
      <c r="D3711" s="177"/>
      <c r="E3711" s="177"/>
      <c r="F3711" s="177"/>
      <c r="G3711" s="177"/>
      <c r="H3711" s="177"/>
      <c r="I3711" s="177"/>
      <c r="J3711" s="177"/>
      <c r="K3711" s="177"/>
      <c r="L3711" s="177"/>
      <c r="M3711" s="177"/>
      <c r="N3711" s="177"/>
      <c r="O3711" s="177"/>
      <c r="P3711" s="177"/>
      <c r="Q3711" s="177"/>
      <c r="R3711" s="177"/>
      <c r="S3711" s="177"/>
      <c r="T3711" s="177"/>
      <c r="U3711" s="177"/>
      <c r="V3711" s="177"/>
      <c r="W3711" s="177"/>
      <c r="X3711" s="177"/>
      <c r="Y3711" s="177"/>
      <c r="Z3711" s="177"/>
      <c r="AA3711" s="177"/>
      <c r="AB3711" s="177"/>
      <c r="AC3711" s="177"/>
      <c r="AD3711" s="177"/>
      <c r="AE3711" s="177"/>
    </row>
    <row r="3712" spans="1:31" x14ac:dyDescent="0.4">
      <c r="A3712" s="111"/>
      <c r="B3712" s="177"/>
      <c r="C3712" s="177"/>
      <c r="D3712" s="177"/>
      <c r="E3712" s="177"/>
      <c r="F3712" s="177"/>
      <c r="G3712" s="177"/>
      <c r="H3712" s="177"/>
      <c r="I3712" s="177"/>
      <c r="J3712" s="177"/>
      <c r="K3712" s="177"/>
      <c r="L3712" s="177"/>
      <c r="M3712" s="177"/>
      <c r="N3712" s="177"/>
      <c r="O3712" s="177"/>
      <c r="P3712" s="177"/>
      <c r="Q3712" s="177"/>
      <c r="R3712" s="177"/>
      <c r="S3712" s="177"/>
      <c r="T3712" s="177"/>
      <c r="U3712" s="177"/>
      <c r="V3712" s="177"/>
      <c r="W3712" s="177"/>
      <c r="X3712" s="177"/>
      <c r="Y3712" s="177"/>
      <c r="Z3712" s="177"/>
      <c r="AA3712" s="177"/>
      <c r="AB3712" s="177"/>
      <c r="AC3712" s="177"/>
      <c r="AD3712" s="177"/>
      <c r="AE3712" s="177"/>
    </row>
    <row r="3713" spans="1:31" x14ac:dyDescent="0.4">
      <c r="A3713" s="111"/>
      <c r="B3713" s="177"/>
      <c r="C3713" s="177"/>
      <c r="D3713" s="177"/>
      <c r="E3713" s="177"/>
      <c r="F3713" s="177"/>
      <c r="G3713" s="177"/>
      <c r="H3713" s="177"/>
      <c r="I3713" s="177"/>
      <c r="J3713" s="177"/>
      <c r="K3713" s="177"/>
      <c r="L3713" s="177"/>
      <c r="M3713" s="177"/>
      <c r="N3713" s="177"/>
      <c r="O3713" s="177"/>
      <c r="P3713" s="177"/>
      <c r="Q3713" s="177"/>
      <c r="R3713" s="177"/>
      <c r="S3713" s="177"/>
      <c r="T3713" s="177"/>
      <c r="U3713" s="177"/>
      <c r="V3713" s="177"/>
      <c r="W3713" s="177"/>
      <c r="X3713" s="177"/>
      <c r="Y3713" s="177"/>
      <c r="Z3713" s="177"/>
      <c r="AA3713" s="177"/>
      <c r="AB3713" s="177"/>
      <c r="AC3713" s="177"/>
      <c r="AD3713" s="177"/>
      <c r="AE3713" s="177"/>
    </row>
    <row r="3714" spans="1:31" x14ac:dyDescent="0.4">
      <c r="A3714" s="111"/>
      <c r="B3714" s="177"/>
      <c r="C3714" s="177"/>
      <c r="D3714" s="177"/>
      <c r="E3714" s="177"/>
      <c r="F3714" s="177"/>
      <c r="G3714" s="177"/>
      <c r="H3714" s="177"/>
      <c r="I3714" s="177"/>
      <c r="J3714" s="177"/>
      <c r="K3714" s="177"/>
      <c r="L3714" s="177"/>
      <c r="M3714" s="177"/>
      <c r="N3714" s="177"/>
      <c r="O3714" s="177"/>
      <c r="P3714" s="177"/>
      <c r="Q3714" s="177"/>
      <c r="R3714" s="177"/>
      <c r="S3714" s="177"/>
      <c r="T3714" s="177"/>
      <c r="U3714" s="177"/>
      <c r="V3714" s="177"/>
      <c r="W3714" s="177"/>
      <c r="X3714" s="177"/>
      <c r="Y3714" s="177"/>
      <c r="Z3714" s="177"/>
      <c r="AA3714" s="177"/>
      <c r="AB3714" s="177"/>
      <c r="AC3714" s="177"/>
      <c r="AD3714" s="177"/>
      <c r="AE3714" s="177"/>
    </row>
    <row r="3715" spans="1:31" x14ac:dyDescent="0.4">
      <c r="A3715" s="111"/>
      <c r="B3715" s="177"/>
      <c r="C3715" s="177"/>
      <c r="D3715" s="177"/>
      <c r="E3715" s="177"/>
      <c r="F3715" s="177"/>
      <c r="G3715" s="177"/>
      <c r="H3715" s="177"/>
      <c r="I3715" s="177"/>
      <c r="J3715" s="177"/>
      <c r="K3715" s="177"/>
      <c r="L3715" s="177"/>
      <c r="M3715" s="177"/>
      <c r="N3715" s="177"/>
      <c r="O3715" s="177"/>
      <c r="P3715" s="177"/>
      <c r="Q3715" s="177"/>
      <c r="R3715" s="177"/>
      <c r="S3715" s="177"/>
      <c r="T3715" s="177"/>
      <c r="U3715" s="177"/>
      <c r="V3715" s="177"/>
      <c r="W3715" s="177"/>
      <c r="X3715" s="177"/>
      <c r="Y3715" s="177"/>
      <c r="Z3715" s="177"/>
      <c r="AA3715" s="177"/>
      <c r="AB3715" s="177"/>
      <c r="AC3715" s="177"/>
      <c r="AD3715" s="177"/>
      <c r="AE3715" s="177"/>
    </row>
    <row r="3716" spans="1:31" x14ac:dyDescent="0.4">
      <c r="A3716" s="111"/>
      <c r="B3716" s="177"/>
      <c r="C3716" s="177"/>
      <c r="D3716" s="177"/>
      <c r="E3716" s="177"/>
      <c r="F3716" s="177"/>
      <c r="G3716" s="177"/>
      <c r="H3716" s="177"/>
      <c r="I3716" s="177"/>
      <c r="J3716" s="177"/>
      <c r="K3716" s="177"/>
      <c r="L3716" s="177"/>
      <c r="M3716" s="177"/>
      <c r="N3716" s="177"/>
      <c r="O3716" s="177"/>
      <c r="P3716" s="177"/>
      <c r="Q3716" s="177"/>
      <c r="R3716" s="177"/>
      <c r="S3716" s="177"/>
      <c r="T3716" s="177"/>
      <c r="U3716" s="177"/>
      <c r="V3716" s="177"/>
      <c r="W3716" s="177"/>
      <c r="X3716" s="177"/>
      <c r="Y3716" s="177"/>
      <c r="Z3716" s="177"/>
      <c r="AA3716" s="177"/>
      <c r="AB3716" s="177"/>
      <c r="AC3716" s="177"/>
      <c r="AD3716" s="177"/>
      <c r="AE3716" s="177"/>
    </row>
    <row r="3717" spans="1:31" x14ac:dyDescent="0.4">
      <c r="A3717" s="111"/>
      <c r="B3717" s="177"/>
      <c r="C3717" s="177"/>
      <c r="D3717" s="177"/>
      <c r="E3717" s="177"/>
      <c r="F3717" s="177"/>
      <c r="G3717" s="177"/>
      <c r="H3717" s="177"/>
      <c r="I3717" s="177"/>
      <c r="J3717" s="177"/>
      <c r="K3717" s="177"/>
      <c r="L3717" s="177"/>
      <c r="M3717" s="177"/>
      <c r="N3717" s="177"/>
      <c r="O3717" s="177"/>
      <c r="P3717" s="177"/>
      <c r="Q3717" s="177"/>
      <c r="R3717" s="177"/>
      <c r="S3717" s="177"/>
      <c r="T3717" s="177"/>
      <c r="U3717" s="177"/>
      <c r="V3717" s="177"/>
      <c r="W3717" s="177"/>
      <c r="X3717" s="177"/>
      <c r="Y3717" s="177"/>
      <c r="Z3717" s="177"/>
      <c r="AA3717" s="177"/>
      <c r="AB3717" s="177"/>
      <c r="AC3717" s="177"/>
      <c r="AD3717" s="177"/>
      <c r="AE3717" s="177"/>
    </row>
    <row r="3718" spans="1:31" x14ac:dyDescent="0.4">
      <c r="A3718" s="111"/>
      <c r="B3718" s="177"/>
      <c r="C3718" s="177"/>
      <c r="D3718" s="177"/>
      <c r="E3718" s="177"/>
      <c r="F3718" s="177"/>
      <c r="G3718" s="177"/>
      <c r="H3718" s="177"/>
      <c r="I3718" s="177"/>
      <c r="J3718" s="177"/>
      <c r="K3718" s="177"/>
      <c r="L3718" s="177"/>
      <c r="M3718" s="177"/>
      <c r="N3718" s="177"/>
      <c r="O3718" s="177"/>
      <c r="P3718" s="177"/>
      <c r="Q3718" s="177"/>
      <c r="R3718" s="177"/>
      <c r="S3718" s="177"/>
      <c r="T3718" s="177"/>
      <c r="U3718" s="177"/>
      <c r="V3718" s="177"/>
      <c r="W3718" s="177"/>
      <c r="X3718" s="177"/>
      <c r="Y3718" s="177"/>
      <c r="Z3718" s="177"/>
      <c r="AA3718" s="177"/>
      <c r="AB3718" s="177"/>
      <c r="AC3718" s="177"/>
      <c r="AD3718" s="177"/>
      <c r="AE3718" s="177"/>
    </row>
    <row r="3719" spans="1:31" x14ac:dyDescent="0.4">
      <c r="A3719" s="111"/>
      <c r="B3719" s="177"/>
      <c r="C3719" s="177"/>
      <c r="D3719" s="177"/>
      <c r="E3719" s="177"/>
      <c r="F3719" s="177"/>
      <c r="G3719" s="177"/>
      <c r="H3719" s="177"/>
      <c r="I3719" s="177"/>
      <c r="J3719" s="177"/>
      <c r="K3719" s="177"/>
      <c r="L3719" s="177"/>
      <c r="M3719" s="177"/>
      <c r="N3719" s="177"/>
      <c r="O3719" s="177"/>
      <c r="P3719" s="177"/>
      <c r="Q3719" s="177"/>
      <c r="R3719" s="177"/>
      <c r="S3719" s="177"/>
      <c r="T3719" s="177"/>
      <c r="U3719" s="177"/>
      <c r="V3719" s="177"/>
      <c r="W3719" s="177"/>
      <c r="X3719" s="177"/>
      <c r="Y3719" s="177"/>
      <c r="Z3719" s="177"/>
      <c r="AA3719" s="177"/>
      <c r="AB3719" s="177"/>
      <c r="AC3719" s="177"/>
      <c r="AD3719" s="177"/>
      <c r="AE3719" s="177"/>
    </row>
    <row r="3720" spans="1:31" x14ac:dyDescent="0.4">
      <c r="A3720" s="111"/>
      <c r="B3720" s="177"/>
      <c r="C3720" s="177"/>
      <c r="D3720" s="177"/>
      <c r="E3720" s="177"/>
      <c r="F3720" s="177"/>
      <c r="G3720" s="177"/>
      <c r="H3720" s="177"/>
      <c r="I3720" s="177"/>
      <c r="J3720" s="177"/>
      <c r="K3720" s="177"/>
      <c r="L3720" s="177"/>
      <c r="M3720" s="177"/>
      <c r="N3720" s="177"/>
      <c r="O3720" s="177"/>
      <c r="P3720" s="177"/>
      <c r="Q3720" s="177"/>
      <c r="R3720" s="177"/>
      <c r="S3720" s="177"/>
      <c r="T3720" s="177"/>
      <c r="U3720" s="177"/>
      <c r="V3720" s="177"/>
      <c r="W3720" s="177"/>
      <c r="X3720" s="177"/>
      <c r="Y3720" s="177"/>
      <c r="Z3720" s="177"/>
      <c r="AA3720" s="177"/>
      <c r="AB3720" s="177"/>
      <c r="AC3720" s="177"/>
      <c r="AD3720" s="177"/>
      <c r="AE3720" s="177"/>
    </row>
    <row r="3721" spans="1:31" x14ac:dyDescent="0.4">
      <c r="A3721" s="111"/>
      <c r="B3721" s="177"/>
      <c r="C3721" s="177"/>
      <c r="D3721" s="177"/>
      <c r="E3721" s="177"/>
      <c r="F3721" s="177"/>
      <c r="G3721" s="177"/>
      <c r="H3721" s="177"/>
      <c r="I3721" s="177"/>
      <c r="J3721" s="177"/>
      <c r="K3721" s="177"/>
      <c r="L3721" s="177"/>
      <c r="M3721" s="177"/>
      <c r="N3721" s="177"/>
      <c r="O3721" s="177"/>
      <c r="P3721" s="177"/>
      <c r="Q3721" s="177"/>
      <c r="R3721" s="177"/>
      <c r="S3721" s="177"/>
      <c r="T3721" s="177"/>
      <c r="U3721" s="177"/>
      <c r="V3721" s="177"/>
      <c r="W3721" s="177"/>
      <c r="X3721" s="177"/>
      <c r="Y3721" s="177"/>
      <c r="Z3721" s="177"/>
      <c r="AA3721" s="177"/>
      <c r="AB3721" s="177"/>
      <c r="AC3721" s="177"/>
      <c r="AD3721" s="177"/>
      <c r="AE3721" s="177"/>
    </row>
    <row r="3722" spans="1:31" x14ac:dyDescent="0.4">
      <c r="A3722" s="111"/>
      <c r="B3722" s="177"/>
      <c r="C3722" s="177"/>
      <c r="D3722" s="177"/>
      <c r="E3722" s="177"/>
      <c r="F3722" s="177"/>
      <c r="G3722" s="177"/>
      <c r="H3722" s="177"/>
      <c r="I3722" s="177"/>
      <c r="J3722" s="177"/>
      <c r="K3722" s="177"/>
      <c r="L3722" s="177"/>
      <c r="M3722" s="177"/>
      <c r="N3722" s="177"/>
      <c r="O3722" s="177"/>
      <c r="P3722" s="177"/>
      <c r="Q3722" s="177"/>
      <c r="R3722" s="177"/>
      <c r="S3722" s="177"/>
      <c r="T3722" s="177"/>
      <c r="U3722" s="177"/>
      <c r="V3722" s="177"/>
      <c r="W3722" s="177"/>
      <c r="X3722" s="177"/>
      <c r="Y3722" s="177"/>
      <c r="Z3722" s="177"/>
      <c r="AA3722" s="177"/>
      <c r="AB3722" s="177"/>
      <c r="AC3722" s="177"/>
      <c r="AD3722" s="177"/>
      <c r="AE3722" s="177"/>
    </row>
    <row r="3723" spans="1:31" x14ac:dyDescent="0.4">
      <c r="A3723" s="111"/>
      <c r="B3723" s="177"/>
      <c r="C3723" s="177"/>
      <c r="D3723" s="177"/>
      <c r="E3723" s="177"/>
      <c r="F3723" s="177"/>
      <c r="G3723" s="177"/>
      <c r="H3723" s="177"/>
      <c r="I3723" s="177"/>
      <c r="J3723" s="177"/>
      <c r="K3723" s="177"/>
      <c r="L3723" s="177"/>
      <c r="M3723" s="177"/>
      <c r="N3723" s="177"/>
      <c r="O3723" s="177"/>
      <c r="P3723" s="177"/>
      <c r="Q3723" s="177"/>
      <c r="R3723" s="177"/>
      <c r="S3723" s="177"/>
      <c r="T3723" s="177"/>
      <c r="U3723" s="177"/>
      <c r="V3723" s="177"/>
      <c r="W3723" s="177"/>
      <c r="X3723" s="177"/>
      <c r="Y3723" s="177"/>
      <c r="Z3723" s="177"/>
      <c r="AA3723" s="177"/>
      <c r="AB3723" s="177"/>
      <c r="AC3723" s="177"/>
      <c r="AD3723" s="177"/>
      <c r="AE3723" s="177"/>
    </row>
    <row r="3724" spans="1:31" x14ac:dyDescent="0.4">
      <c r="A3724" s="111"/>
      <c r="B3724" s="177"/>
      <c r="C3724" s="177"/>
      <c r="D3724" s="177"/>
      <c r="E3724" s="177"/>
      <c r="F3724" s="177"/>
      <c r="G3724" s="177"/>
      <c r="H3724" s="177"/>
      <c r="I3724" s="177"/>
      <c r="J3724" s="177"/>
      <c r="K3724" s="177"/>
      <c r="L3724" s="177"/>
      <c r="M3724" s="177"/>
      <c r="N3724" s="177"/>
      <c r="O3724" s="177"/>
      <c r="P3724" s="177"/>
      <c r="Q3724" s="177"/>
      <c r="R3724" s="177"/>
      <c r="S3724" s="177"/>
      <c r="T3724" s="177"/>
      <c r="U3724" s="177"/>
      <c r="V3724" s="177"/>
      <c r="W3724" s="177"/>
      <c r="X3724" s="177"/>
      <c r="Y3724" s="177"/>
      <c r="Z3724" s="177"/>
      <c r="AA3724" s="177"/>
      <c r="AB3724" s="177"/>
      <c r="AC3724" s="177"/>
      <c r="AD3724" s="177"/>
      <c r="AE3724" s="177"/>
    </row>
    <row r="3725" spans="1:31" x14ac:dyDescent="0.4">
      <c r="A3725" s="111"/>
      <c r="B3725" s="177"/>
      <c r="C3725" s="177"/>
      <c r="D3725" s="177"/>
      <c r="E3725" s="177"/>
      <c r="F3725" s="177"/>
      <c r="G3725" s="177"/>
      <c r="H3725" s="177"/>
      <c r="I3725" s="177"/>
      <c r="J3725" s="177"/>
      <c r="K3725" s="177"/>
      <c r="L3725" s="177"/>
      <c r="M3725" s="177"/>
      <c r="N3725" s="177"/>
      <c r="O3725" s="177"/>
      <c r="P3725" s="177"/>
      <c r="Q3725" s="177"/>
      <c r="R3725" s="177"/>
      <c r="S3725" s="177"/>
      <c r="T3725" s="177"/>
      <c r="U3725" s="177"/>
      <c r="V3725" s="177"/>
      <c r="W3725" s="177"/>
      <c r="X3725" s="177"/>
      <c r="Y3725" s="177"/>
      <c r="Z3725" s="177"/>
      <c r="AA3725" s="177"/>
      <c r="AB3725" s="177"/>
      <c r="AC3725" s="177"/>
      <c r="AD3725" s="177"/>
      <c r="AE3725" s="177"/>
    </row>
    <row r="3726" spans="1:31" x14ac:dyDescent="0.4">
      <c r="A3726" s="111"/>
      <c r="B3726" s="177"/>
      <c r="C3726" s="177"/>
      <c r="D3726" s="177"/>
      <c r="E3726" s="177"/>
      <c r="F3726" s="177"/>
      <c r="G3726" s="177"/>
      <c r="H3726" s="177"/>
      <c r="I3726" s="177"/>
      <c r="J3726" s="177"/>
      <c r="K3726" s="177"/>
      <c r="L3726" s="177"/>
      <c r="M3726" s="177"/>
      <c r="N3726" s="177"/>
      <c r="O3726" s="177"/>
      <c r="P3726" s="177"/>
      <c r="Q3726" s="177"/>
      <c r="R3726" s="177"/>
      <c r="S3726" s="177"/>
      <c r="T3726" s="177"/>
      <c r="U3726" s="177"/>
      <c r="V3726" s="177"/>
      <c r="W3726" s="177"/>
      <c r="X3726" s="177"/>
      <c r="Y3726" s="177"/>
      <c r="Z3726" s="177"/>
      <c r="AA3726" s="177"/>
      <c r="AB3726" s="177"/>
      <c r="AC3726" s="177"/>
      <c r="AD3726" s="177"/>
      <c r="AE3726" s="177"/>
    </row>
    <row r="3727" spans="1:31" x14ac:dyDescent="0.4">
      <c r="A3727" s="111"/>
      <c r="B3727" s="177"/>
      <c r="C3727" s="177"/>
      <c r="D3727" s="177"/>
      <c r="E3727" s="177"/>
      <c r="F3727" s="177"/>
      <c r="G3727" s="177"/>
      <c r="H3727" s="177"/>
      <c r="I3727" s="177"/>
      <c r="J3727" s="177"/>
      <c r="K3727" s="177"/>
      <c r="L3727" s="177"/>
      <c r="M3727" s="177"/>
      <c r="N3727" s="177"/>
      <c r="O3727" s="177"/>
      <c r="P3727" s="177"/>
      <c r="Q3727" s="177"/>
      <c r="R3727" s="177"/>
      <c r="S3727" s="177"/>
      <c r="T3727" s="177"/>
      <c r="U3727" s="177"/>
      <c r="V3727" s="177"/>
      <c r="W3727" s="177"/>
      <c r="X3727" s="177"/>
      <c r="Y3727" s="177"/>
      <c r="Z3727" s="177"/>
      <c r="AA3727" s="177"/>
      <c r="AB3727" s="177"/>
      <c r="AC3727" s="177"/>
      <c r="AD3727" s="177"/>
      <c r="AE3727" s="177"/>
    </row>
    <row r="3728" spans="1:31" x14ac:dyDescent="0.4">
      <c r="A3728" s="111"/>
      <c r="B3728" s="177"/>
      <c r="C3728" s="177"/>
      <c r="D3728" s="177"/>
      <c r="E3728" s="177"/>
      <c r="F3728" s="177"/>
      <c r="G3728" s="177"/>
      <c r="H3728" s="177"/>
      <c r="I3728" s="177"/>
      <c r="J3728" s="177"/>
      <c r="K3728" s="177"/>
      <c r="L3728" s="177"/>
      <c r="M3728" s="177"/>
      <c r="N3728" s="177"/>
      <c r="O3728" s="177"/>
      <c r="P3728" s="177"/>
      <c r="Q3728" s="177"/>
      <c r="R3728" s="177"/>
      <c r="S3728" s="177"/>
      <c r="T3728" s="177"/>
      <c r="U3728" s="177"/>
      <c r="V3728" s="177"/>
      <c r="W3728" s="177"/>
      <c r="X3728" s="177"/>
      <c r="Y3728" s="177"/>
      <c r="Z3728" s="177"/>
      <c r="AA3728" s="177"/>
      <c r="AB3728" s="177"/>
      <c r="AC3728" s="177"/>
      <c r="AD3728" s="177"/>
      <c r="AE3728" s="177"/>
    </row>
    <row r="3729" spans="1:31" x14ac:dyDescent="0.4">
      <c r="A3729" s="111"/>
      <c r="B3729" s="177"/>
      <c r="C3729" s="177"/>
      <c r="D3729" s="177"/>
      <c r="E3729" s="177"/>
      <c r="F3729" s="177"/>
      <c r="G3729" s="177"/>
      <c r="H3729" s="177"/>
      <c r="I3729" s="177"/>
      <c r="J3729" s="177"/>
      <c r="K3729" s="177"/>
      <c r="L3729" s="177"/>
      <c r="M3729" s="177"/>
      <c r="N3729" s="177"/>
      <c r="O3729" s="177"/>
      <c r="P3729" s="177"/>
      <c r="Q3729" s="177"/>
      <c r="R3729" s="177"/>
      <c r="S3729" s="177"/>
      <c r="T3729" s="177"/>
      <c r="U3729" s="177"/>
      <c r="V3729" s="177"/>
      <c r="W3729" s="177"/>
      <c r="X3729" s="177"/>
      <c r="Y3729" s="177"/>
      <c r="Z3729" s="177"/>
      <c r="AA3729" s="177"/>
      <c r="AB3729" s="177"/>
      <c r="AC3729" s="177"/>
      <c r="AD3729" s="177"/>
      <c r="AE3729" s="177"/>
    </row>
    <row r="3730" spans="1:31" x14ac:dyDescent="0.4">
      <c r="A3730" s="111"/>
      <c r="B3730" s="177"/>
      <c r="C3730" s="177"/>
      <c r="D3730" s="177"/>
      <c r="E3730" s="177"/>
      <c r="F3730" s="177"/>
      <c r="G3730" s="177"/>
      <c r="H3730" s="177"/>
      <c r="I3730" s="177"/>
      <c r="J3730" s="177"/>
      <c r="K3730" s="177"/>
      <c r="L3730" s="177"/>
      <c r="M3730" s="177"/>
      <c r="N3730" s="177"/>
      <c r="O3730" s="177"/>
      <c r="P3730" s="177"/>
      <c r="Q3730" s="177"/>
      <c r="R3730" s="177"/>
      <c r="S3730" s="177"/>
      <c r="T3730" s="177"/>
      <c r="U3730" s="177"/>
      <c r="V3730" s="177"/>
      <c r="W3730" s="177"/>
      <c r="X3730" s="177"/>
      <c r="Y3730" s="177"/>
      <c r="Z3730" s="177"/>
      <c r="AA3730" s="177"/>
      <c r="AB3730" s="177"/>
      <c r="AC3730" s="177"/>
      <c r="AD3730" s="177"/>
      <c r="AE3730" s="177"/>
    </row>
    <row r="3731" spans="1:31" x14ac:dyDescent="0.4">
      <c r="A3731" s="111"/>
      <c r="B3731" s="177"/>
      <c r="C3731" s="177"/>
      <c r="D3731" s="177"/>
      <c r="E3731" s="177"/>
      <c r="F3731" s="177"/>
      <c r="G3731" s="177"/>
      <c r="H3731" s="177"/>
      <c r="I3731" s="177"/>
      <c r="J3731" s="177"/>
      <c r="K3731" s="177"/>
      <c r="L3731" s="177"/>
      <c r="M3731" s="177"/>
      <c r="N3731" s="177"/>
      <c r="O3731" s="177"/>
      <c r="P3731" s="177"/>
      <c r="Q3731" s="177"/>
      <c r="R3731" s="177"/>
      <c r="S3731" s="177"/>
      <c r="T3731" s="177"/>
      <c r="U3731" s="177"/>
      <c r="V3731" s="177"/>
      <c r="W3731" s="177"/>
      <c r="X3731" s="177"/>
      <c r="Y3731" s="177"/>
      <c r="Z3731" s="177"/>
      <c r="AA3731" s="177"/>
      <c r="AB3731" s="177"/>
      <c r="AC3731" s="177"/>
      <c r="AD3731" s="177"/>
      <c r="AE3731" s="177"/>
    </row>
    <row r="3732" spans="1:31" x14ac:dyDescent="0.4">
      <c r="A3732" s="111"/>
      <c r="B3732" s="177"/>
      <c r="C3732" s="177"/>
      <c r="D3732" s="177"/>
      <c r="E3732" s="177"/>
      <c r="F3732" s="177"/>
      <c r="G3732" s="177"/>
      <c r="H3732" s="177"/>
      <c r="I3732" s="177"/>
      <c r="J3732" s="177"/>
      <c r="K3732" s="177"/>
      <c r="L3732" s="177"/>
      <c r="M3732" s="177"/>
      <c r="N3732" s="177"/>
      <c r="O3732" s="177"/>
      <c r="P3732" s="177"/>
      <c r="Q3732" s="177"/>
      <c r="R3732" s="177"/>
      <c r="S3732" s="177"/>
      <c r="T3732" s="177"/>
      <c r="U3732" s="177"/>
      <c r="V3732" s="177"/>
      <c r="W3732" s="177"/>
      <c r="X3732" s="177"/>
      <c r="Y3732" s="177"/>
      <c r="Z3732" s="177"/>
      <c r="AA3732" s="177"/>
      <c r="AB3732" s="177"/>
      <c r="AC3732" s="177"/>
      <c r="AD3732" s="177"/>
      <c r="AE3732" s="177"/>
    </row>
    <row r="3733" spans="1:31" x14ac:dyDescent="0.4">
      <c r="A3733" s="111"/>
      <c r="B3733" s="177"/>
      <c r="C3733" s="177"/>
      <c r="D3733" s="177"/>
      <c r="E3733" s="177"/>
      <c r="F3733" s="177"/>
      <c r="G3733" s="177"/>
      <c r="H3733" s="177"/>
      <c r="I3733" s="177"/>
      <c r="J3733" s="177"/>
      <c r="K3733" s="177"/>
      <c r="L3733" s="177"/>
      <c r="M3733" s="177"/>
      <c r="N3733" s="177"/>
      <c r="O3733" s="177"/>
      <c r="P3733" s="177"/>
      <c r="Q3733" s="177"/>
      <c r="R3733" s="177"/>
      <c r="S3733" s="177"/>
      <c r="T3733" s="177"/>
      <c r="U3733" s="177"/>
      <c r="V3733" s="177"/>
      <c r="W3733" s="177"/>
      <c r="X3733" s="177"/>
      <c r="Y3733" s="177"/>
      <c r="Z3733" s="177"/>
      <c r="AA3733" s="177"/>
      <c r="AB3733" s="177"/>
      <c r="AC3733" s="177"/>
      <c r="AD3733" s="177"/>
      <c r="AE3733" s="177"/>
    </row>
    <row r="3734" spans="1:31" x14ac:dyDescent="0.4">
      <c r="A3734" s="111"/>
      <c r="B3734" s="177"/>
      <c r="C3734" s="177"/>
      <c r="D3734" s="177"/>
      <c r="E3734" s="177"/>
      <c r="F3734" s="177"/>
      <c r="G3734" s="177"/>
      <c r="H3734" s="177"/>
      <c r="I3734" s="177"/>
      <c r="J3734" s="177"/>
      <c r="K3734" s="177"/>
      <c r="L3734" s="177"/>
      <c r="M3734" s="177"/>
      <c r="N3734" s="177"/>
      <c r="O3734" s="177"/>
      <c r="P3734" s="177"/>
      <c r="Q3734" s="177"/>
      <c r="R3734" s="177"/>
      <c r="S3734" s="177"/>
      <c r="T3734" s="177"/>
      <c r="U3734" s="177"/>
      <c r="V3734" s="177"/>
      <c r="W3734" s="177"/>
      <c r="X3734" s="177"/>
      <c r="Y3734" s="177"/>
      <c r="Z3734" s="177"/>
      <c r="AA3734" s="177"/>
      <c r="AB3734" s="177"/>
      <c r="AC3734" s="177"/>
      <c r="AD3734" s="177"/>
      <c r="AE3734" s="177"/>
    </row>
    <row r="3735" spans="1:31" x14ac:dyDescent="0.4">
      <c r="A3735" s="111"/>
      <c r="B3735" s="177"/>
      <c r="C3735" s="177"/>
      <c r="D3735" s="177"/>
      <c r="E3735" s="177"/>
      <c r="F3735" s="177"/>
      <c r="G3735" s="177"/>
      <c r="H3735" s="177"/>
      <c r="I3735" s="177"/>
      <c r="J3735" s="177"/>
      <c r="K3735" s="177"/>
      <c r="L3735" s="177"/>
      <c r="M3735" s="177"/>
      <c r="N3735" s="177"/>
      <c r="O3735" s="177"/>
      <c r="P3735" s="177"/>
      <c r="Q3735" s="177"/>
      <c r="R3735" s="177"/>
      <c r="S3735" s="177"/>
      <c r="T3735" s="177"/>
      <c r="U3735" s="177"/>
      <c r="V3735" s="177"/>
      <c r="W3735" s="177"/>
      <c r="X3735" s="177"/>
      <c r="Y3735" s="177"/>
      <c r="Z3735" s="177"/>
      <c r="AA3735" s="177"/>
      <c r="AB3735" s="177"/>
      <c r="AC3735" s="177"/>
      <c r="AD3735" s="177"/>
      <c r="AE3735" s="177"/>
    </row>
    <row r="3736" spans="1:31" x14ac:dyDescent="0.4">
      <c r="A3736" s="111"/>
      <c r="B3736" s="177"/>
      <c r="C3736" s="177"/>
      <c r="D3736" s="177"/>
      <c r="E3736" s="177"/>
      <c r="F3736" s="177"/>
      <c r="G3736" s="177"/>
      <c r="H3736" s="177"/>
      <c r="I3736" s="177"/>
      <c r="J3736" s="177"/>
      <c r="K3736" s="177"/>
      <c r="L3736" s="177"/>
      <c r="M3736" s="177"/>
      <c r="N3736" s="177"/>
      <c r="O3736" s="177"/>
      <c r="P3736" s="177"/>
      <c r="Q3736" s="177"/>
      <c r="R3736" s="177"/>
      <c r="S3736" s="177"/>
      <c r="T3736" s="177"/>
      <c r="U3736" s="177"/>
      <c r="V3736" s="177"/>
      <c r="W3736" s="177"/>
      <c r="X3736" s="177"/>
      <c r="Y3736" s="177"/>
      <c r="Z3736" s="177"/>
      <c r="AA3736" s="177"/>
      <c r="AB3736" s="177"/>
      <c r="AC3736" s="177"/>
      <c r="AD3736" s="177"/>
      <c r="AE3736" s="177"/>
    </row>
    <row r="3737" spans="1:31" x14ac:dyDescent="0.4">
      <c r="A3737" s="111"/>
      <c r="B3737" s="177"/>
      <c r="C3737" s="177"/>
      <c r="D3737" s="177"/>
      <c r="E3737" s="177"/>
      <c r="F3737" s="177"/>
      <c r="G3737" s="177"/>
      <c r="H3737" s="177"/>
      <c r="I3737" s="177"/>
      <c r="J3737" s="177"/>
      <c r="K3737" s="177"/>
      <c r="L3737" s="177"/>
      <c r="M3737" s="177"/>
      <c r="N3737" s="177"/>
      <c r="O3737" s="177"/>
      <c r="P3737" s="177"/>
      <c r="Q3737" s="177"/>
      <c r="R3737" s="177"/>
      <c r="S3737" s="177"/>
      <c r="T3737" s="177"/>
      <c r="U3737" s="177"/>
      <c r="V3737" s="177"/>
      <c r="W3737" s="177"/>
      <c r="X3737" s="177"/>
      <c r="Y3737" s="177"/>
      <c r="Z3737" s="177"/>
      <c r="AA3737" s="177"/>
      <c r="AB3737" s="177"/>
      <c r="AC3737" s="177"/>
      <c r="AD3737" s="177"/>
      <c r="AE3737" s="177"/>
    </row>
    <row r="3738" spans="1:31" x14ac:dyDescent="0.4">
      <c r="A3738" s="111"/>
      <c r="B3738" s="177"/>
      <c r="C3738" s="177"/>
      <c r="D3738" s="177"/>
      <c r="E3738" s="177"/>
      <c r="F3738" s="177"/>
      <c r="G3738" s="177"/>
      <c r="H3738" s="177"/>
      <c r="I3738" s="177"/>
      <c r="J3738" s="177"/>
      <c r="K3738" s="177"/>
      <c r="L3738" s="177"/>
      <c r="M3738" s="177"/>
      <c r="N3738" s="177"/>
      <c r="O3738" s="177"/>
      <c r="P3738" s="177"/>
      <c r="Q3738" s="177"/>
      <c r="R3738" s="177"/>
      <c r="S3738" s="177"/>
      <c r="T3738" s="177"/>
      <c r="U3738" s="177"/>
      <c r="V3738" s="177"/>
      <c r="W3738" s="177"/>
      <c r="X3738" s="177"/>
      <c r="Y3738" s="177"/>
      <c r="Z3738" s="177"/>
      <c r="AA3738" s="177"/>
      <c r="AB3738" s="177"/>
      <c r="AC3738" s="177"/>
      <c r="AD3738" s="177"/>
      <c r="AE3738" s="177"/>
    </row>
    <row r="3739" spans="1:31" x14ac:dyDescent="0.4">
      <c r="A3739" s="111"/>
      <c r="B3739" s="177"/>
      <c r="C3739" s="177"/>
      <c r="D3739" s="177"/>
      <c r="E3739" s="177"/>
      <c r="F3739" s="177"/>
      <c r="G3739" s="177"/>
      <c r="H3739" s="177"/>
      <c r="I3739" s="177"/>
      <c r="J3739" s="177"/>
      <c r="K3739" s="177"/>
      <c r="L3739" s="177"/>
      <c r="M3739" s="177"/>
      <c r="N3739" s="177"/>
      <c r="O3739" s="177"/>
      <c r="P3739" s="177"/>
      <c r="Q3739" s="177"/>
      <c r="R3739" s="177"/>
      <c r="S3739" s="177"/>
      <c r="T3739" s="177"/>
      <c r="U3739" s="177"/>
      <c r="V3739" s="177"/>
      <c r="W3739" s="177"/>
      <c r="X3739" s="177"/>
      <c r="Y3739" s="177"/>
      <c r="Z3739" s="177"/>
      <c r="AA3739" s="177"/>
      <c r="AB3739" s="177"/>
      <c r="AC3739" s="177"/>
      <c r="AD3739" s="177"/>
      <c r="AE3739" s="177"/>
    </row>
    <row r="3740" spans="1:31" x14ac:dyDescent="0.4">
      <c r="A3740" s="111"/>
      <c r="B3740" s="177"/>
      <c r="C3740" s="177"/>
      <c r="D3740" s="177"/>
      <c r="E3740" s="177"/>
      <c r="F3740" s="177"/>
      <c r="G3740" s="177"/>
      <c r="H3740" s="177"/>
      <c r="I3740" s="177"/>
      <c r="J3740" s="177"/>
      <c r="K3740" s="177"/>
      <c r="L3740" s="177"/>
      <c r="M3740" s="177"/>
      <c r="N3740" s="177"/>
      <c r="O3740" s="177"/>
      <c r="P3740" s="177"/>
      <c r="Q3740" s="177"/>
      <c r="R3740" s="177"/>
      <c r="S3740" s="177"/>
      <c r="T3740" s="177"/>
      <c r="U3740" s="177"/>
      <c r="V3740" s="177"/>
      <c r="W3740" s="177"/>
      <c r="X3740" s="177"/>
      <c r="Y3740" s="177"/>
      <c r="Z3740" s="177"/>
      <c r="AA3740" s="177"/>
      <c r="AB3740" s="177"/>
      <c r="AC3740" s="177"/>
      <c r="AD3740" s="177"/>
      <c r="AE3740" s="177"/>
    </row>
    <row r="3741" spans="1:31" x14ac:dyDescent="0.4">
      <c r="A3741" s="111"/>
      <c r="B3741" s="177"/>
      <c r="C3741" s="177"/>
      <c r="D3741" s="177"/>
      <c r="E3741" s="177"/>
      <c r="F3741" s="177"/>
      <c r="G3741" s="177"/>
      <c r="H3741" s="177"/>
      <c r="I3741" s="177"/>
      <c r="J3741" s="177"/>
      <c r="K3741" s="177"/>
      <c r="L3741" s="177"/>
      <c r="M3741" s="177"/>
      <c r="N3741" s="177"/>
      <c r="O3741" s="177"/>
      <c r="P3741" s="177"/>
      <c r="Q3741" s="177"/>
      <c r="R3741" s="177"/>
      <c r="S3741" s="177"/>
      <c r="T3741" s="177"/>
      <c r="U3741" s="177"/>
      <c r="V3741" s="177"/>
      <c r="W3741" s="177"/>
      <c r="X3741" s="177"/>
      <c r="Y3741" s="177"/>
      <c r="Z3741" s="177"/>
      <c r="AA3741" s="177"/>
      <c r="AB3741" s="177"/>
      <c r="AC3741" s="177"/>
      <c r="AD3741" s="177"/>
      <c r="AE3741" s="177"/>
    </row>
    <row r="3742" spans="1:31" x14ac:dyDescent="0.4">
      <c r="A3742" s="111"/>
      <c r="B3742" s="177"/>
      <c r="C3742" s="177"/>
      <c r="D3742" s="177"/>
      <c r="E3742" s="177"/>
      <c r="F3742" s="177"/>
      <c r="G3742" s="177"/>
      <c r="H3742" s="177"/>
      <c r="I3742" s="177"/>
      <c r="J3742" s="177"/>
      <c r="K3742" s="177"/>
      <c r="L3742" s="177"/>
      <c r="M3742" s="177"/>
      <c r="N3742" s="177"/>
      <c r="O3742" s="177"/>
      <c r="P3742" s="177"/>
      <c r="Q3742" s="177"/>
      <c r="R3742" s="177"/>
      <c r="S3742" s="177"/>
      <c r="T3742" s="177"/>
      <c r="U3742" s="177"/>
      <c r="V3742" s="177"/>
      <c r="W3742" s="177"/>
      <c r="X3742" s="177"/>
      <c r="Y3742" s="177"/>
      <c r="Z3742" s="177"/>
      <c r="AA3742" s="177"/>
      <c r="AB3742" s="177"/>
      <c r="AC3742" s="177"/>
      <c r="AD3742" s="177"/>
      <c r="AE3742" s="177"/>
    </row>
    <row r="3743" spans="1:31" x14ac:dyDescent="0.4">
      <c r="A3743" s="111"/>
      <c r="B3743" s="177"/>
      <c r="C3743" s="177"/>
      <c r="D3743" s="177"/>
      <c r="E3743" s="177"/>
      <c r="F3743" s="177"/>
      <c r="G3743" s="177"/>
      <c r="H3743" s="177"/>
      <c r="I3743" s="177"/>
      <c r="J3743" s="177"/>
      <c r="K3743" s="177"/>
      <c r="L3743" s="177"/>
      <c r="M3743" s="177"/>
      <c r="N3743" s="177"/>
      <c r="O3743" s="177"/>
      <c r="P3743" s="177"/>
      <c r="Q3743" s="177"/>
      <c r="R3743" s="177"/>
      <c r="S3743" s="177"/>
      <c r="T3743" s="177"/>
      <c r="U3743" s="177"/>
      <c r="V3743" s="177"/>
      <c r="W3743" s="177"/>
      <c r="X3743" s="177"/>
      <c r="Y3743" s="177"/>
      <c r="Z3743" s="177"/>
      <c r="AA3743" s="177"/>
      <c r="AB3743" s="177"/>
      <c r="AC3743" s="177"/>
      <c r="AD3743" s="177"/>
      <c r="AE3743" s="177"/>
    </row>
    <row r="3744" spans="1:31" x14ac:dyDescent="0.4">
      <c r="A3744" s="111"/>
      <c r="B3744" s="177"/>
      <c r="C3744" s="177"/>
      <c r="D3744" s="177"/>
      <c r="E3744" s="177"/>
      <c r="F3744" s="177"/>
      <c r="G3744" s="177"/>
      <c r="H3744" s="177"/>
      <c r="I3744" s="177"/>
      <c r="J3744" s="177"/>
      <c r="K3744" s="177"/>
      <c r="L3744" s="177"/>
      <c r="M3744" s="177"/>
      <c r="N3744" s="177"/>
      <c r="O3744" s="177"/>
      <c r="P3744" s="177"/>
      <c r="Q3744" s="177"/>
      <c r="R3744" s="177"/>
      <c r="S3744" s="177"/>
      <c r="T3744" s="177"/>
      <c r="U3744" s="177"/>
      <c r="V3744" s="177"/>
      <c r="W3744" s="177"/>
      <c r="X3744" s="177"/>
      <c r="Y3744" s="177"/>
      <c r="Z3744" s="177"/>
      <c r="AA3744" s="177"/>
      <c r="AB3744" s="177"/>
      <c r="AC3744" s="177"/>
      <c r="AD3744" s="177"/>
      <c r="AE3744" s="177"/>
    </row>
    <row r="3745" spans="1:31" x14ac:dyDescent="0.4">
      <c r="A3745" s="111"/>
      <c r="B3745" s="177"/>
      <c r="C3745" s="177"/>
      <c r="D3745" s="177"/>
      <c r="E3745" s="177"/>
      <c r="F3745" s="177"/>
      <c r="G3745" s="177"/>
      <c r="H3745" s="177"/>
      <c r="I3745" s="177"/>
      <c r="J3745" s="177"/>
      <c r="K3745" s="177"/>
      <c r="L3745" s="177"/>
      <c r="M3745" s="177"/>
      <c r="N3745" s="177"/>
      <c r="O3745" s="177"/>
      <c r="P3745" s="177"/>
      <c r="Q3745" s="177"/>
      <c r="R3745" s="177"/>
      <c r="S3745" s="177"/>
      <c r="T3745" s="177"/>
      <c r="U3745" s="177"/>
      <c r="V3745" s="177"/>
      <c r="W3745" s="177"/>
      <c r="X3745" s="177"/>
      <c r="Y3745" s="177"/>
      <c r="Z3745" s="177"/>
      <c r="AA3745" s="177"/>
      <c r="AB3745" s="177"/>
      <c r="AC3745" s="177"/>
      <c r="AD3745" s="177"/>
      <c r="AE3745" s="177"/>
    </row>
    <row r="3746" spans="1:31" x14ac:dyDescent="0.4">
      <c r="A3746" s="111"/>
      <c r="B3746" s="177"/>
      <c r="C3746" s="177"/>
      <c r="D3746" s="177"/>
      <c r="E3746" s="177"/>
      <c r="F3746" s="177"/>
      <c r="G3746" s="177"/>
      <c r="H3746" s="177"/>
      <c r="I3746" s="177"/>
      <c r="J3746" s="177"/>
      <c r="K3746" s="177"/>
      <c r="L3746" s="177"/>
      <c r="M3746" s="177"/>
      <c r="N3746" s="177"/>
      <c r="O3746" s="177"/>
      <c r="P3746" s="177"/>
      <c r="Q3746" s="177"/>
      <c r="R3746" s="177"/>
      <c r="S3746" s="177"/>
      <c r="T3746" s="177"/>
      <c r="U3746" s="177"/>
      <c r="V3746" s="177"/>
      <c r="W3746" s="177"/>
      <c r="X3746" s="177"/>
      <c r="Y3746" s="177"/>
      <c r="Z3746" s="177"/>
      <c r="AA3746" s="177"/>
      <c r="AB3746" s="177"/>
      <c r="AC3746" s="177"/>
      <c r="AD3746" s="177"/>
      <c r="AE3746" s="177"/>
    </row>
    <row r="3747" spans="1:31" x14ac:dyDescent="0.4">
      <c r="A3747" s="111"/>
      <c r="B3747" s="177"/>
      <c r="C3747" s="177"/>
      <c r="D3747" s="177"/>
      <c r="E3747" s="177"/>
      <c r="F3747" s="177"/>
      <c r="G3747" s="177"/>
      <c r="H3747" s="177"/>
      <c r="I3747" s="177"/>
      <c r="J3747" s="177"/>
      <c r="K3747" s="177"/>
      <c r="L3747" s="177"/>
      <c r="M3747" s="177"/>
      <c r="N3747" s="177"/>
      <c r="O3747" s="177"/>
      <c r="P3747" s="177"/>
      <c r="Q3747" s="177"/>
      <c r="R3747" s="177"/>
      <c r="S3747" s="177"/>
      <c r="T3747" s="177"/>
      <c r="U3747" s="177"/>
      <c r="V3747" s="177"/>
      <c r="W3747" s="177"/>
      <c r="X3747" s="177"/>
      <c r="Y3747" s="177"/>
      <c r="Z3747" s="177"/>
      <c r="AA3747" s="177"/>
      <c r="AB3747" s="177"/>
      <c r="AC3747" s="177"/>
      <c r="AD3747" s="177"/>
      <c r="AE3747" s="177"/>
    </row>
    <row r="3748" spans="1:31" x14ac:dyDescent="0.4">
      <c r="A3748" s="111"/>
      <c r="B3748" s="177"/>
      <c r="C3748" s="177"/>
      <c r="D3748" s="177"/>
      <c r="E3748" s="177"/>
      <c r="F3748" s="177"/>
      <c r="G3748" s="177"/>
      <c r="H3748" s="177"/>
      <c r="I3748" s="177"/>
      <c r="J3748" s="177"/>
      <c r="K3748" s="177"/>
      <c r="L3748" s="177"/>
      <c r="M3748" s="177"/>
      <c r="N3748" s="177"/>
      <c r="O3748" s="177"/>
      <c r="P3748" s="177"/>
      <c r="Q3748" s="177"/>
      <c r="R3748" s="177"/>
      <c r="S3748" s="177"/>
      <c r="T3748" s="177"/>
      <c r="U3748" s="177"/>
      <c r="V3748" s="177"/>
      <c r="W3748" s="177"/>
      <c r="X3748" s="177"/>
      <c r="Y3748" s="177"/>
      <c r="Z3748" s="177"/>
      <c r="AA3748" s="177"/>
      <c r="AB3748" s="177"/>
      <c r="AC3748" s="177"/>
      <c r="AD3748" s="177"/>
      <c r="AE3748" s="177"/>
    </row>
    <row r="3749" spans="1:31" x14ac:dyDescent="0.4">
      <c r="A3749" s="111"/>
      <c r="B3749" s="177"/>
      <c r="C3749" s="177"/>
      <c r="D3749" s="177"/>
      <c r="E3749" s="177"/>
      <c r="F3749" s="177"/>
      <c r="G3749" s="177"/>
      <c r="H3749" s="177"/>
      <c r="I3749" s="177"/>
      <c r="J3749" s="177"/>
      <c r="K3749" s="177"/>
      <c r="L3749" s="177"/>
      <c r="M3749" s="177"/>
      <c r="N3749" s="177"/>
      <c r="O3749" s="177"/>
      <c r="P3749" s="177"/>
      <c r="Q3749" s="177"/>
      <c r="R3749" s="177"/>
      <c r="S3749" s="177"/>
      <c r="T3749" s="177"/>
      <c r="U3749" s="177"/>
      <c r="V3749" s="177"/>
      <c r="W3749" s="177"/>
      <c r="X3749" s="177"/>
      <c r="Y3749" s="177"/>
      <c r="Z3749" s="177"/>
      <c r="AA3749" s="177"/>
      <c r="AB3749" s="177"/>
      <c r="AC3749" s="177"/>
      <c r="AD3749" s="177"/>
      <c r="AE3749" s="177"/>
    </row>
    <row r="3750" spans="1:31" x14ac:dyDescent="0.4">
      <c r="A3750" s="111"/>
      <c r="B3750" s="177"/>
      <c r="C3750" s="177"/>
      <c r="D3750" s="177"/>
      <c r="E3750" s="177"/>
      <c r="F3750" s="177"/>
      <c r="G3750" s="177"/>
      <c r="H3750" s="177"/>
      <c r="I3750" s="177"/>
      <c r="J3750" s="177"/>
      <c r="K3750" s="177"/>
      <c r="L3750" s="177"/>
      <c r="M3750" s="177"/>
      <c r="N3750" s="177"/>
      <c r="O3750" s="177"/>
      <c r="P3750" s="177"/>
      <c r="Q3750" s="177"/>
      <c r="R3750" s="177"/>
      <c r="S3750" s="177"/>
      <c r="T3750" s="177"/>
      <c r="U3750" s="177"/>
      <c r="V3750" s="177"/>
      <c r="W3750" s="177"/>
      <c r="X3750" s="177"/>
      <c r="Y3750" s="177"/>
      <c r="Z3750" s="177"/>
      <c r="AA3750" s="177"/>
      <c r="AB3750" s="177"/>
      <c r="AC3750" s="177"/>
      <c r="AD3750" s="177"/>
      <c r="AE3750" s="177"/>
    </row>
    <row r="3751" spans="1:31" x14ac:dyDescent="0.4">
      <c r="A3751" s="111"/>
      <c r="B3751" s="177"/>
      <c r="C3751" s="177"/>
      <c r="D3751" s="177"/>
      <c r="E3751" s="177"/>
      <c r="F3751" s="177"/>
      <c r="G3751" s="177"/>
      <c r="H3751" s="177"/>
      <c r="I3751" s="177"/>
      <c r="J3751" s="177"/>
      <c r="K3751" s="177"/>
      <c r="L3751" s="177"/>
      <c r="M3751" s="177"/>
      <c r="N3751" s="177"/>
      <c r="O3751" s="177"/>
      <c r="P3751" s="177"/>
      <c r="Q3751" s="177"/>
      <c r="R3751" s="177"/>
      <c r="S3751" s="177"/>
      <c r="T3751" s="177"/>
      <c r="U3751" s="177"/>
      <c r="V3751" s="177"/>
      <c r="W3751" s="177"/>
      <c r="X3751" s="177"/>
      <c r="Y3751" s="177"/>
      <c r="Z3751" s="177"/>
      <c r="AA3751" s="177"/>
      <c r="AB3751" s="177"/>
      <c r="AC3751" s="177"/>
      <c r="AD3751" s="177"/>
      <c r="AE3751" s="177"/>
    </row>
    <row r="3752" spans="1:31" x14ac:dyDescent="0.4">
      <c r="A3752" s="111"/>
      <c r="B3752" s="177"/>
      <c r="C3752" s="177"/>
      <c r="D3752" s="177"/>
      <c r="E3752" s="177"/>
      <c r="F3752" s="177"/>
      <c r="G3752" s="177"/>
      <c r="H3752" s="177"/>
      <c r="I3752" s="177"/>
      <c r="J3752" s="177"/>
      <c r="K3752" s="177"/>
      <c r="L3752" s="177"/>
      <c r="M3752" s="177"/>
      <c r="N3752" s="177"/>
      <c r="O3752" s="177"/>
      <c r="P3752" s="177"/>
      <c r="Q3752" s="177"/>
      <c r="R3752" s="177"/>
      <c r="S3752" s="177"/>
      <c r="T3752" s="177"/>
      <c r="U3752" s="177"/>
      <c r="V3752" s="177"/>
      <c r="W3752" s="177"/>
      <c r="X3752" s="177"/>
      <c r="Y3752" s="177"/>
      <c r="Z3752" s="177"/>
      <c r="AA3752" s="177"/>
      <c r="AB3752" s="177"/>
      <c r="AC3752" s="177"/>
      <c r="AD3752" s="177"/>
      <c r="AE3752" s="177"/>
    </row>
    <row r="3753" spans="1:31" x14ac:dyDescent="0.4">
      <c r="A3753" s="111"/>
      <c r="B3753" s="177"/>
      <c r="C3753" s="177"/>
      <c r="D3753" s="177"/>
      <c r="E3753" s="177"/>
      <c r="F3753" s="177"/>
      <c r="G3753" s="177"/>
      <c r="H3753" s="177"/>
      <c r="I3753" s="177"/>
      <c r="J3753" s="177"/>
      <c r="K3753" s="177"/>
      <c r="L3753" s="177"/>
      <c r="M3753" s="177"/>
      <c r="N3753" s="177"/>
      <c r="O3753" s="177"/>
      <c r="P3753" s="177"/>
      <c r="Q3753" s="177"/>
      <c r="R3753" s="177"/>
      <c r="S3753" s="177"/>
      <c r="T3753" s="177"/>
      <c r="U3753" s="177"/>
      <c r="V3753" s="177"/>
      <c r="W3753" s="177"/>
      <c r="X3753" s="177"/>
      <c r="Y3753" s="177"/>
      <c r="Z3753" s="177"/>
      <c r="AA3753" s="177"/>
      <c r="AB3753" s="177"/>
      <c r="AC3753" s="177"/>
      <c r="AD3753" s="177"/>
      <c r="AE3753" s="177"/>
    </row>
    <row r="3754" spans="1:31" x14ac:dyDescent="0.4">
      <c r="A3754" s="111"/>
      <c r="B3754" s="177"/>
      <c r="C3754" s="177"/>
      <c r="D3754" s="177"/>
      <c r="E3754" s="177"/>
      <c r="F3754" s="177"/>
      <c r="G3754" s="177"/>
      <c r="H3754" s="177"/>
      <c r="I3754" s="177"/>
      <c r="J3754" s="177"/>
      <c r="K3754" s="177"/>
      <c r="L3754" s="177"/>
      <c r="M3754" s="177"/>
      <c r="N3754" s="177"/>
      <c r="O3754" s="177"/>
      <c r="P3754" s="177"/>
      <c r="Q3754" s="177"/>
      <c r="R3754" s="177"/>
      <c r="S3754" s="177"/>
      <c r="T3754" s="177"/>
      <c r="U3754" s="177"/>
      <c r="V3754" s="177"/>
      <c r="W3754" s="177"/>
      <c r="X3754" s="177"/>
      <c r="Y3754" s="177"/>
      <c r="Z3754" s="177"/>
      <c r="AA3754" s="177"/>
      <c r="AB3754" s="177"/>
      <c r="AC3754" s="177"/>
      <c r="AD3754" s="177"/>
      <c r="AE3754" s="177"/>
    </row>
    <row r="3755" spans="1:31" x14ac:dyDescent="0.4">
      <c r="A3755" s="111"/>
      <c r="B3755" s="177"/>
      <c r="C3755" s="177"/>
      <c r="D3755" s="177"/>
      <c r="E3755" s="177"/>
      <c r="F3755" s="177"/>
      <c r="G3755" s="177"/>
      <c r="H3755" s="177"/>
      <c r="I3755" s="177"/>
      <c r="J3755" s="177"/>
      <c r="K3755" s="177"/>
      <c r="L3755" s="177"/>
      <c r="M3755" s="177"/>
      <c r="N3755" s="177"/>
      <c r="O3755" s="177"/>
      <c r="P3755" s="177"/>
      <c r="Q3755" s="177"/>
      <c r="R3755" s="177"/>
      <c r="S3755" s="177"/>
      <c r="T3755" s="177"/>
      <c r="U3755" s="177"/>
      <c r="V3755" s="177"/>
      <c r="W3755" s="177"/>
      <c r="X3755" s="177"/>
      <c r="Y3755" s="177"/>
      <c r="Z3755" s="177"/>
      <c r="AA3755" s="177"/>
      <c r="AB3755" s="177"/>
      <c r="AC3755" s="177"/>
      <c r="AD3755" s="177"/>
      <c r="AE3755" s="177"/>
    </row>
    <row r="3756" spans="1:31" x14ac:dyDescent="0.4">
      <c r="A3756" s="111"/>
      <c r="B3756" s="177"/>
      <c r="C3756" s="177"/>
      <c r="D3756" s="177"/>
      <c r="E3756" s="177"/>
      <c r="F3756" s="177"/>
      <c r="G3756" s="177"/>
      <c r="H3756" s="177"/>
      <c r="I3756" s="177"/>
      <c r="J3756" s="177"/>
      <c r="K3756" s="177"/>
      <c r="L3756" s="177"/>
      <c r="M3756" s="177"/>
      <c r="N3756" s="177"/>
      <c r="O3756" s="177"/>
      <c r="P3756" s="177"/>
      <c r="Q3756" s="177"/>
      <c r="R3756" s="177"/>
      <c r="S3756" s="177"/>
      <c r="T3756" s="177"/>
      <c r="U3756" s="177"/>
      <c r="V3756" s="177"/>
      <c r="W3756" s="177"/>
      <c r="X3756" s="177"/>
      <c r="Y3756" s="177"/>
      <c r="Z3756" s="177"/>
      <c r="AA3756" s="177"/>
      <c r="AB3756" s="177"/>
      <c r="AC3756" s="177"/>
      <c r="AD3756" s="177"/>
      <c r="AE3756" s="177"/>
    </row>
    <row r="3757" spans="1:31" x14ac:dyDescent="0.4">
      <c r="A3757" s="111"/>
      <c r="B3757" s="177"/>
      <c r="C3757" s="177"/>
      <c r="D3757" s="177"/>
      <c r="E3757" s="177"/>
      <c r="F3757" s="177"/>
      <c r="G3757" s="177"/>
      <c r="H3757" s="177"/>
      <c r="I3757" s="177"/>
      <c r="J3757" s="177"/>
      <c r="K3757" s="177"/>
      <c r="L3757" s="177"/>
      <c r="M3757" s="177"/>
      <c r="N3757" s="177"/>
      <c r="O3757" s="177"/>
      <c r="P3757" s="177"/>
      <c r="Q3757" s="177"/>
      <c r="R3757" s="177"/>
      <c r="S3757" s="177"/>
      <c r="T3757" s="177"/>
      <c r="U3757" s="177"/>
      <c r="V3757" s="177"/>
      <c r="W3757" s="177"/>
      <c r="X3757" s="177"/>
      <c r="Y3757" s="177"/>
      <c r="Z3757" s="177"/>
      <c r="AA3757" s="177"/>
      <c r="AB3757" s="177"/>
      <c r="AC3757" s="177"/>
      <c r="AD3757" s="177"/>
      <c r="AE3757" s="177"/>
    </row>
    <row r="3758" spans="1:31" x14ac:dyDescent="0.4">
      <c r="A3758" s="111"/>
      <c r="B3758" s="177"/>
      <c r="C3758" s="177"/>
      <c r="D3758" s="177"/>
      <c r="E3758" s="177"/>
      <c r="F3758" s="177"/>
      <c r="G3758" s="177"/>
      <c r="H3758" s="177"/>
      <c r="I3758" s="177"/>
      <c r="J3758" s="177"/>
      <c r="K3758" s="177"/>
      <c r="L3758" s="177"/>
      <c r="M3758" s="177"/>
      <c r="N3758" s="177"/>
      <c r="O3758" s="177"/>
      <c r="P3758" s="177"/>
      <c r="Q3758" s="177"/>
      <c r="R3758" s="177"/>
      <c r="S3758" s="177"/>
      <c r="T3758" s="177"/>
      <c r="U3758" s="177"/>
      <c r="V3758" s="177"/>
      <c r="W3758" s="177"/>
      <c r="X3758" s="177"/>
      <c r="Y3758" s="177"/>
      <c r="Z3758" s="177"/>
      <c r="AA3758" s="177"/>
      <c r="AB3758" s="177"/>
      <c r="AC3758" s="177"/>
      <c r="AD3758" s="177"/>
      <c r="AE3758" s="177"/>
    </row>
    <row r="3759" spans="1:31" x14ac:dyDescent="0.4">
      <c r="A3759" s="111"/>
      <c r="B3759" s="177"/>
      <c r="C3759" s="177"/>
      <c r="D3759" s="177"/>
      <c r="E3759" s="177"/>
      <c r="F3759" s="177"/>
      <c r="G3759" s="177"/>
      <c r="H3759" s="177"/>
      <c r="I3759" s="177"/>
      <c r="J3759" s="177"/>
      <c r="K3759" s="177"/>
      <c r="L3759" s="177"/>
      <c r="M3759" s="177"/>
      <c r="N3759" s="177"/>
      <c r="O3759" s="177"/>
      <c r="P3759" s="177"/>
      <c r="Q3759" s="177"/>
      <c r="R3759" s="177"/>
      <c r="S3759" s="177"/>
      <c r="T3759" s="177"/>
      <c r="U3759" s="177"/>
      <c r="V3759" s="177"/>
      <c r="W3759" s="177"/>
      <c r="X3759" s="177"/>
      <c r="Y3759" s="177"/>
      <c r="Z3759" s="177"/>
      <c r="AA3759" s="177"/>
      <c r="AB3759" s="177"/>
      <c r="AC3759" s="177"/>
      <c r="AD3759" s="177"/>
      <c r="AE3759" s="177"/>
    </row>
    <row r="3760" spans="1:31" x14ac:dyDescent="0.4">
      <c r="A3760" s="111"/>
      <c r="B3760" s="177"/>
      <c r="C3760" s="177"/>
      <c r="D3760" s="177"/>
      <c r="E3760" s="177"/>
      <c r="F3760" s="177"/>
      <c r="G3760" s="177"/>
      <c r="H3760" s="177"/>
      <c r="I3760" s="177"/>
      <c r="J3760" s="177"/>
      <c r="K3760" s="177"/>
      <c r="L3760" s="177"/>
      <c r="M3760" s="177"/>
      <c r="N3760" s="177"/>
      <c r="O3760" s="177"/>
      <c r="P3760" s="177"/>
      <c r="Q3760" s="177"/>
      <c r="R3760" s="177"/>
      <c r="S3760" s="177"/>
      <c r="T3760" s="177"/>
      <c r="U3760" s="177"/>
      <c r="V3760" s="177"/>
      <c r="W3760" s="177"/>
      <c r="X3760" s="177"/>
      <c r="Y3760" s="177"/>
      <c r="Z3760" s="177"/>
      <c r="AA3760" s="177"/>
      <c r="AB3760" s="177"/>
      <c r="AC3760" s="177"/>
      <c r="AD3760" s="177"/>
      <c r="AE3760" s="177"/>
    </row>
    <row r="3761" spans="1:31" x14ac:dyDescent="0.4">
      <c r="A3761" s="111"/>
      <c r="B3761" s="177"/>
      <c r="C3761" s="177"/>
      <c r="D3761" s="177"/>
      <c r="E3761" s="177"/>
      <c r="F3761" s="177"/>
      <c r="G3761" s="177"/>
      <c r="H3761" s="177"/>
      <c r="I3761" s="177"/>
      <c r="J3761" s="177"/>
      <c r="K3761" s="177"/>
      <c r="L3761" s="177"/>
      <c r="M3761" s="177"/>
      <c r="N3761" s="177"/>
      <c r="O3761" s="177"/>
      <c r="P3761" s="177"/>
      <c r="Q3761" s="177"/>
      <c r="R3761" s="177"/>
      <c r="S3761" s="177"/>
      <c r="T3761" s="177"/>
      <c r="U3761" s="177"/>
      <c r="V3761" s="177"/>
      <c r="W3761" s="177"/>
      <c r="X3761" s="177"/>
      <c r="Y3761" s="177"/>
      <c r="Z3761" s="177"/>
      <c r="AA3761" s="177"/>
      <c r="AB3761" s="177"/>
      <c r="AC3761" s="177"/>
      <c r="AD3761" s="177"/>
      <c r="AE3761" s="177"/>
    </row>
    <row r="3762" spans="1:31" x14ac:dyDescent="0.4">
      <c r="A3762" s="111"/>
      <c r="B3762" s="177"/>
      <c r="C3762" s="177"/>
      <c r="D3762" s="177"/>
      <c r="E3762" s="177"/>
      <c r="F3762" s="177"/>
      <c r="G3762" s="177"/>
      <c r="H3762" s="177"/>
      <c r="I3762" s="177"/>
      <c r="J3762" s="177"/>
      <c r="K3762" s="177"/>
      <c r="L3762" s="177"/>
      <c r="M3762" s="177"/>
      <c r="N3762" s="177"/>
      <c r="O3762" s="177"/>
      <c r="P3762" s="177"/>
      <c r="Q3762" s="177"/>
      <c r="R3762" s="177"/>
      <c r="S3762" s="177"/>
      <c r="T3762" s="177"/>
      <c r="U3762" s="177"/>
      <c r="V3762" s="177"/>
      <c r="W3762" s="177"/>
      <c r="X3762" s="177"/>
      <c r="Y3762" s="177"/>
      <c r="Z3762" s="177"/>
      <c r="AA3762" s="177"/>
      <c r="AB3762" s="177"/>
      <c r="AC3762" s="177"/>
      <c r="AD3762" s="177"/>
      <c r="AE3762" s="177"/>
    </row>
    <row r="3763" spans="1:31" x14ac:dyDescent="0.4">
      <c r="A3763" s="111"/>
      <c r="B3763" s="177"/>
      <c r="C3763" s="177"/>
      <c r="D3763" s="177"/>
      <c r="E3763" s="177"/>
      <c r="F3763" s="177"/>
      <c r="G3763" s="177"/>
      <c r="H3763" s="177"/>
      <c r="I3763" s="177"/>
      <c r="J3763" s="177"/>
      <c r="K3763" s="177"/>
      <c r="L3763" s="177"/>
      <c r="M3763" s="177"/>
      <c r="N3763" s="177"/>
      <c r="O3763" s="177"/>
      <c r="P3763" s="177"/>
      <c r="Q3763" s="177"/>
      <c r="R3763" s="177"/>
      <c r="S3763" s="177"/>
      <c r="T3763" s="177"/>
      <c r="U3763" s="177"/>
      <c r="V3763" s="177"/>
      <c r="W3763" s="177"/>
      <c r="X3763" s="177"/>
      <c r="Y3763" s="177"/>
      <c r="Z3763" s="177"/>
      <c r="AA3763" s="177"/>
      <c r="AB3763" s="177"/>
      <c r="AC3763" s="177"/>
      <c r="AD3763" s="177"/>
      <c r="AE3763" s="177"/>
    </row>
    <row r="3764" spans="1:31" x14ac:dyDescent="0.4">
      <c r="A3764" s="111"/>
      <c r="B3764" s="177"/>
      <c r="C3764" s="177"/>
      <c r="D3764" s="177"/>
      <c r="E3764" s="177"/>
      <c r="F3764" s="177"/>
      <c r="G3764" s="177"/>
      <c r="H3764" s="177"/>
      <c r="I3764" s="177"/>
      <c r="J3764" s="177"/>
      <c r="K3764" s="177"/>
      <c r="L3764" s="177"/>
      <c r="M3764" s="177"/>
      <c r="N3764" s="177"/>
      <c r="O3764" s="177"/>
      <c r="P3764" s="177"/>
      <c r="Q3764" s="177"/>
      <c r="R3764" s="177"/>
      <c r="S3764" s="177"/>
      <c r="T3764" s="177"/>
      <c r="U3764" s="177"/>
      <c r="V3764" s="177"/>
      <c r="W3764" s="177"/>
      <c r="X3764" s="177"/>
      <c r="Y3764" s="177"/>
      <c r="Z3764" s="177"/>
      <c r="AA3764" s="177"/>
      <c r="AB3764" s="177"/>
      <c r="AC3764" s="177"/>
      <c r="AD3764" s="177"/>
      <c r="AE3764" s="177"/>
    </row>
    <row r="3765" spans="1:31" x14ac:dyDescent="0.4">
      <c r="A3765" s="111"/>
      <c r="B3765" s="177"/>
      <c r="C3765" s="177"/>
      <c r="D3765" s="177"/>
      <c r="E3765" s="177"/>
      <c r="F3765" s="177"/>
      <c r="G3765" s="177"/>
      <c r="H3765" s="177"/>
      <c r="I3765" s="177"/>
      <c r="J3765" s="177"/>
      <c r="K3765" s="177"/>
      <c r="L3765" s="177"/>
      <c r="M3765" s="177"/>
      <c r="N3765" s="177"/>
      <c r="O3765" s="177"/>
      <c r="P3765" s="177"/>
      <c r="Q3765" s="177"/>
      <c r="R3765" s="177"/>
      <c r="S3765" s="177"/>
      <c r="T3765" s="177"/>
      <c r="U3765" s="177"/>
      <c r="V3765" s="177"/>
      <c r="W3765" s="177"/>
      <c r="X3765" s="177"/>
      <c r="Y3765" s="177"/>
      <c r="Z3765" s="177"/>
      <c r="AA3765" s="177"/>
      <c r="AB3765" s="177"/>
      <c r="AC3765" s="177"/>
      <c r="AD3765" s="177"/>
      <c r="AE3765" s="177"/>
    </row>
    <row r="3766" spans="1:31" x14ac:dyDescent="0.4">
      <c r="A3766" s="111"/>
      <c r="B3766" s="177"/>
      <c r="C3766" s="177"/>
      <c r="D3766" s="177"/>
      <c r="E3766" s="177"/>
      <c r="F3766" s="177"/>
      <c r="G3766" s="177"/>
      <c r="H3766" s="177"/>
      <c r="I3766" s="177"/>
      <c r="J3766" s="177"/>
      <c r="K3766" s="177"/>
      <c r="L3766" s="177"/>
      <c r="M3766" s="177"/>
      <c r="N3766" s="177"/>
      <c r="O3766" s="177"/>
      <c r="P3766" s="177"/>
      <c r="Q3766" s="177"/>
      <c r="R3766" s="177"/>
      <c r="S3766" s="177"/>
      <c r="T3766" s="177"/>
      <c r="U3766" s="177"/>
      <c r="V3766" s="177"/>
      <c r="W3766" s="177"/>
      <c r="X3766" s="177"/>
      <c r="Y3766" s="177"/>
      <c r="Z3766" s="177"/>
      <c r="AA3766" s="177"/>
      <c r="AB3766" s="177"/>
      <c r="AC3766" s="177"/>
      <c r="AD3766" s="177"/>
      <c r="AE3766" s="177"/>
    </row>
    <row r="3767" spans="1:31" x14ac:dyDescent="0.4">
      <c r="A3767" s="111"/>
      <c r="B3767" s="177"/>
      <c r="C3767" s="177"/>
      <c r="D3767" s="177"/>
      <c r="E3767" s="177"/>
      <c r="F3767" s="177"/>
      <c r="G3767" s="177"/>
      <c r="H3767" s="177"/>
      <c r="I3767" s="177"/>
      <c r="J3767" s="177"/>
      <c r="K3767" s="177"/>
      <c r="L3767" s="177"/>
      <c r="M3767" s="177"/>
      <c r="N3767" s="177"/>
      <c r="O3767" s="177"/>
      <c r="P3767" s="177"/>
      <c r="Q3767" s="177"/>
      <c r="R3767" s="177"/>
      <c r="S3767" s="177"/>
      <c r="T3767" s="177"/>
      <c r="U3767" s="177"/>
      <c r="V3767" s="177"/>
      <c r="W3767" s="177"/>
      <c r="X3767" s="177"/>
      <c r="Y3767" s="177"/>
      <c r="Z3767" s="177"/>
      <c r="AA3767" s="177"/>
      <c r="AB3767" s="177"/>
      <c r="AC3767" s="177"/>
      <c r="AD3767" s="177"/>
      <c r="AE3767" s="177"/>
    </row>
    <row r="3768" spans="1:31" x14ac:dyDescent="0.4">
      <c r="A3768" s="111"/>
      <c r="B3768" s="177"/>
      <c r="C3768" s="177"/>
      <c r="D3768" s="177"/>
      <c r="E3768" s="177"/>
      <c r="F3768" s="177"/>
      <c r="G3768" s="177"/>
      <c r="H3768" s="177"/>
      <c r="I3768" s="177"/>
      <c r="J3768" s="177"/>
      <c r="K3768" s="177"/>
      <c r="L3768" s="177"/>
      <c r="M3768" s="177"/>
      <c r="N3768" s="177"/>
      <c r="O3768" s="177"/>
      <c r="P3768" s="177"/>
      <c r="Q3768" s="177"/>
      <c r="R3768" s="177"/>
      <c r="S3768" s="177"/>
      <c r="T3768" s="177"/>
      <c r="U3768" s="177"/>
      <c r="V3768" s="177"/>
      <c r="W3768" s="177"/>
      <c r="X3768" s="177"/>
      <c r="Y3768" s="177"/>
      <c r="Z3768" s="177"/>
      <c r="AA3768" s="177"/>
      <c r="AB3768" s="177"/>
      <c r="AC3768" s="177"/>
      <c r="AD3768" s="177"/>
      <c r="AE3768" s="177"/>
    </row>
    <row r="3769" spans="1:31" x14ac:dyDescent="0.4">
      <c r="A3769" s="111"/>
      <c r="B3769" s="177"/>
      <c r="C3769" s="177"/>
      <c r="D3769" s="177"/>
      <c r="E3769" s="177"/>
      <c r="F3769" s="177"/>
      <c r="G3769" s="177"/>
      <c r="H3769" s="177"/>
      <c r="I3769" s="177"/>
      <c r="J3769" s="177"/>
      <c r="K3769" s="177"/>
      <c r="L3769" s="177"/>
      <c r="M3769" s="177"/>
      <c r="N3769" s="177"/>
      <c r="O3769" s="177"/>
      <c r="P3769" s="177"/>
      <c r="Q3769" s="177"/>
      <c r="R3769" s="177"/>
      <c r="S3769" s="177"/>
      <c r="T3769" s="177"/>
      <c r="U3769" s="177"/>
      <c r="V3769" s="177"/>
      <c r="W3769" s="177"/>
      <c r="X3769" s="177"/>
      <c r="Y3769" s="177"/>
      <c r="Z3769" s="177"/>
      <c r="AA3769" s="177"/>
      <c r="AB3769" s="177"/>
      <c r="AC3769" s="177"/>
      <c r="AD3769" s="177"/>
      <c r="AE3769" s="177"/>
    </row>
    <row r="3770" spans="1:31" x14ac:dyDescent="0.4">
      <c r="A3770" s="111"/>
      <c r="B3770" s="177"/>
      <c r="C3770" s="177"/>
      <c r="D3770" s="177"/>
      <c r="E3770" s="177"/>
      <c r="F3770" s="177"/>
      <c r="G3770" s="177"/>
      <c r="H3770" s="177"/>
      <c r="I3770" s="177"/>
      <c r="J3770" s="177"/>
      <c r="K3770" s="177"/>
      <c r="L3770" s="177"/>
      <c r="M3770" s="177"/>
      <c r="N3770" s="177"/>
      <c r="O3770" s="177"/>
      <c r="P3770" s="177"/>
      <c r="Q3770" s="177"/>
      <c r="R3770" s="177"/>
      <c r="S3770" s="177"/>
      <c r="T3770" s="177"/>
      <c r="U3770" s="177"/>
      <c r="V3770" s="177"/>
      <c r="W3770" s="177"/>
      <c r="X3770" s="177"/>
      <c r="Y3770" s="177"/>
      <c r="Z3770" s="177"/>
      <c r="AA3770" s="177"/>
      <c r="AB3770" s="177"/>
      <c r="AC3770" s="177"/>
      <c r="AD3770" s="177"/>
      <c r="AE3770" s="177"/>
    </row>
    <row r="3771" spans="1:31" x14ac:dyDescent="0.4">
      <c r="A3771" s="111"/>
      <c r="B3771" s="177"/>
      <c r="C3771" s="177"/>
      <c r="D3771" s="177"/>
      <c r="E3771" s="177"/>
      <c r="F3771" s="177"/>
      <c r="G3771" s="177"/>
      <c r="H3771" s="177"/>
      <c r="I3771" s="177"/>
      <c r="J3771" s="177"/>
      <c r="K3771" s="177"/>
      <c r="L3771" s="177"/>
      <c r="M3771" s="177"/>
      <c r="N3771" s="177"/>
      <c r="O3771" s="177"/>
      <c r="P3771" s="177"/>
      <c r="Q3771" s="177"/>
      <c r="R3771" s="177"/>
      <c r="S3771" s="177"/>
      <c r="T3771" s="177"/>
      <c r="U3771" s="177"/>
      <c r="V3771" s="177"/>
      <c r="W3771" s="177"/>
      <c r="X3771" s="177"/>
      <c r="Y3771" s="177"/>
      <c r="Z3771" s="177"/>
      <c r="AA3771" s="177"/>
      <c r="AB3771" s="177"/>
      <c r="AC3771" s="177"/>
      <c r="AD3771" s="177"/>
      <c r="AE3771" s="177"/>
    </row>
    <row r="3772" spans="1:31" x14ac:dyDescent="0.4">
      <c r="A3772" s="111"/>
      <c r="B3772" s="177"/>
      <c r="C3772" s="177"/>
      <c r="D3772" s="177"/>
      <c r="E3772" s="177"/>
      <c r="F3772" s="177"/>
      <c r="G3772" s="177"/>
      <c r="H3772" s="177"/>
      <c r="I3772" s="177"/>
      <c r="J3772" s="177"/>
      <c r="K3772" s="177"/>
      <c r="L3772" s="177"/>
      <c r="M3772" s="177"/>
      <c r="N3772" s="177"/>
      <c r="O3772" s="177"/>
      <c r="P3772" s="177"/>
      <c r="Q3772" s="177"/>
      <c r="R3772" s="177"/>
      <c r="S3772" s="177"/>
      <c r="T3772" s="177"/>
      <c r="U3772" s="177"/>
      <c r="V3772" s="177"/>
      <c r="W3772" s="177"/>
      <c r="X3772" s="177"/>
      <c r="Y3772" s="177"/>
      <c r="Z3772" s="177"/>
      <c r="AA3772" s="177"/>
      <c r="AB3772" s="177"/>
      <c r="AC3772" s="177"/>
      <c r="AD3772" s="177"/>
      <c r="AE3772" s="177"/>
    </row>
    <row r="3773" spans="1:31" x14ac:dyDescent="0.4">
      <c r="A3773" s="111"/>
      <c r="B3773" s="177"/>
      <c r="C3773" s="177"/>
      <c r="D3773" s="177"/>
      <c r="E3773" s="177"/>
      <c r="F3773" s="177"/>
      <c r="G3773" s="177"/>
      <c r="H3773" s="177"/>
      <c r="I3773" s="177"/>
      <c r="J3773" s="177"/>
      <c r="K3773" s="177"/>
      <c r="L3773" s="177"/>
      <c r="M3773" s="177"/>
      <c r="N3773" s="177"/>
      <c r="O3773" s="177"/>
      <c r="P3773" s="177"/>
      <c r="Q3773" s="177"/>
      <c r="R3773" s="177"/>
      <c r="S3773" s="177"/>
      <c r="T3773" s="177"/>
      <c r="U3773" s="177"/>
      <c r="V3773" s="177"/>
      <c r="W3773" s="177"/>
      <c r="X3773" s="177"/>
      <c r="Y3773" s="177"/>
      <c r="Z3773" s="177"/>
      <c r="AA3773" s="177"/>
      <c r="AB3773" s="177"/>
      <c r="AC3773" s="177"/>
      <c r="AD3773" s="177"/>
      <c r="AE3773" s="177"/>
    </row>
    <row r="3774" spans="1:31" x14ac:dyDescent="0.4">
      <c r="A3774" s="111"/>
      <c r="B3774" s="177"/>
      <c r="C3774" s="177"/>
      <c r="D3774" s="177"/>
      <c r="E3774" s="177"/>
      <c r="F3774" s="177"/>
      <c r="G3774" s="177"/>
      <c r="H3774" s="177"/>
      <c r="I3774" s="177"/>
      <c r="J3774" s="177"/>
      <c r="K3774" s="177"/>
      <c r="L3774" s="177"/>
      <c r="M3774" s="177"/>
      <c r="N3774" s="177"/>
      <c r="O3774" s="177"/>
      <c r="P3774" s="177"/>
      <c r="Q3774" s="177"/>
      <c r="R3774" s="177"/>
      <c r="S3774" s="177"/>
      <c r="T3774" s="177"/>
      <c r="U3774" s="177"/>
      <c r="V3774" s="177"/>
      <c r="W3774" s="177"/>
      <c r="X3774" s="177"/>
      <c r="Y3774" s="177"/>
      <c r="Z3774" s="177"/>
      <c r="AA3774" s="177"/>
      <c r="AB3774" s="177"/>
      <c r="AC3774" s="177"/>
      <c r="AD3774" s="177"/>
      <c r="AE3774" s="177"/>
    </row>
    <row r="3775" spans="1:31" x14ac:dyDescent="0.4">
      <c r="A3775" s="111"/>
      <c r="B3775" s="177"/>
      <c r="C3775" s="177"/>
      <c r="D3775" s="177"/>
      <c r="E3775" s="177"/>
      <c r="F3775" s="177"/>
      <c r="G3775" s="177"/>
      <c r="H3775" s="177"/>
      <c r="I3775" s="177"/>
      <c r="J3775" s="177"/>
      <c r="K3775" s="177"/>
      <c r="L3775" s="177"/>
      <c r="M3775" s="177"/>
      <c r="N3775" s="177"/>
      <c r="O3775" s="177"/>
      <c r="P3775" s="177"/>
      <c r="Q3775" s="177"/>
      <c r="R3775" s="177"/>
      <c r="S3775" s="177"/>
      <c r="T3775" s="177"/>
      <c r="U3775" s="177"/>
      <c r="V3775" s="177"/>
      <c r="W3775" s="177"/>
      <c r="X3775" s="177"/>
      <c r="Y3775" s="177"/>
      <c r="Z3775" s="177"/>
      <c r="AA3775" s="177"/>
      <c r="AB3775" s="177"/>
      <c r="AC3775" s="177"/>
      <c r="AD3775" s="177"/>
      <c r="AE3775" s="177"/>
    </row>
    <row r="3776" spans="1:31" x14ac:dyDescent="0.4">
      <c r="A3776" s="111"/>
      <c r="B3776" s="177"/>
      <c r="C3776" s="177"/>
      <c r="D3776" s="177"/>
      <c r="E3776" s="177"/>
      <c r="F3776" s="177"/>
      <c r="G3776" s="177"/>
      <c r="H3776" s="177"/>
      <c r="I3776" s="177"/>
      <c r="J3776" s="177"/>
      <c r="K3776" s="177"/>
      <c r="L3776" s="177"/>
      <c r="M3776" s="177"/>
      <c r="N3776" s="177"/>
      <c r="O3776" s="177"/>
      <c r="P3776" s="177"/>
      <c r="Q3776" s="177"/>
      <c r="R3776" s="177"/>
      <c r="S3776" s="177"/>
      <c r="T3776" s="177"/>
      <c r="U3776" s="177"/>
      <c r="V3776" s="177"/>
      <c r="W3776" s="177"/>
      <c r="X3776" s="177"/>
      <c r="Y3776" s="177"/>
      <c r="Z3776" s="177"/>
      <c r="AA3776" s="177"/>
      <c r="AB3776" s="177"/>
      <c r="AC3776" s="177"/>
      <c r="AD3776" s="177"/>
      <c r="AE3776" s="177"/>
    </row>
    <row r="3777" spans="1:31" x14ac:dyDescent="0.4">
      <c r="A3777" s="111"/>
      <c r="B3777" s="177"/>
      <c r="C3777" s="177"/>
      <c r="D3777" s="177"/>
      <c r="E3777" s="177"/>
      <c r="F3777" s="177"/>
      <c r="G3777" s="177"/>
      <c r="H3777" s="177"/>
      <c r="I3777" s="177"/>
      <c r="J3777" s="177"/>
      <c r="K3777" s="177"/>
      <c r="L3777" s="177"/>
      <c r="M3777" s="177"/>
      <c r="N3777" s="177"/>
      <c r="O3777" s="177"/>
      <c r="P3777" s="177"/>
      <c r="Q3777" s="177"/>
      <c r="R3777" s="177"/>
      <c r="S3777" s="177"/>
      <c r="T3777" s="177"/>
      <c r="U3777" s="177"/>
      <c r="V3777" s="177"/>
      <c r="W3777" s="177"/>
      <c r="X3777" s="177"/>
      <c r="Y3777" s="177"/>
      <c r="Z3777" s="177"/>
      <c r="AA3777" s="177"/>
      <c r="AB3777" s="177"/>
      <c r="AC3777" s="177"/>
      <c r="AD3777" s="177"/>
      <c r="AE3777" s="177"/>
    </row>
    <row r="3778" spans="1:31" x14ac:dyDescent="0.4">
      <c r="A3778" s="111"/>
      <c r="B3778" s="177"/>
      <c r="C3778" s="177"/>
      <c r="D3778" s="177"/>
      <c r="E3778" s="177"/>
      <c r="F3778" s="177"/>
      <c r="G3778" s="177"/>
      <c r="H3778" s="177"/>
      <c r="I3778" s="177"/>
      <c r="J3778" s="177"/>
      <c r="K3778" s="177"/>
      <c r="L3778" s="177"/>
      <c r="M3778" s="177"/>
      <c r="N3778" s="177"/>
      <c r="O3778" s="177"/>
      <c r="P3778" s="177"/>
      <c r="Q3778" s="177"/>
      <c r="R3778" s="177"/>
      <c r="S3778" s="177"/>
      <c r="T3778" s="177"/>
      <c r="U3778" s="177"/>
      <c r="V3778" s="177"/>
      <c r="W3778" s="177"/>
      <c r="X3778" s="177"/>
      <c r="Y3778" s="177"/>
      <c r="Z3778" s="177"/>
      <c r="AA3778" s="177"/>
      <c r="AB3778" s="177"/>
      <c r="AC3778" s="177"/>
      <c r="AD3778" s="177"/>
      <c r="AE3778" s="177"/>
    </row>
    <row r="3779" spans="1:31" x14ac:dyDescent="0.4">
      <c r="A3779" s="111"/>
      <c r="B3779" s="177"/>
      <c r="C3779" s="177"/>
      <c r="D3779" s="177"/>
      <c r="E3779" s="177"/>
      <c r="F3779" s="177"/>
      <c r="G3779" s="177"/>
      <c r="H3779" s="177"/>
      <c r="I3779" s="177"/>
      <c r="J3779" s="177"/>
      <c r="K3779" s="177"/>
      <c r="L3779" s="177"/>
      <c r="M3779" s="177"/>
      <c r="N3779" s="177"/>
      <c r="O3779" s="177"/>
      <c r="P3779" s="177"/>
      <c r="Q3779" s="177"/>
      <c r="R3779" s="177"/>
      <c r="S3779" s="177"/>
      <c r="T3779" s="177"/>
      <c r="U3779" s="177"/>
      <c r="V3779" s="177"/>
      <c r="W3779" s="177"/>
      <c r="X3779" s="177"/>
      <c r="Y3779" s="177"/>
      <c r="Z3779" s="177"/>
      <c r="AA3779" s="177"/>
      <c r="AB3779" s="177"/>
      <c r="AC3779" s="177"/>
      <c r="AD3779" s="177"/>
      <c r="AE3779" s="177"/>
    </row>
    <row r="3780" spans="1:31" x14ac:dyDescent="0.4">
      <c r="A3780" s="111"/>
      <c r="B3780" s="177"/>
      <c r="C3780" s="177"/>
      <c r="D3780" s="177"/>
      <c r="E3780" s="177"/>
      <c r="F3780" s="177"/>
      <c r="G3780" s="177"/>
      <c r="H3780" s="177"/>
      <c r="I3780" s="177"/>
      <c r="J3780" s="177"/>
      <c r="K3780" s="177"/>
      <c r="L3780" s="177"/>
      <c r="M3780" s="177"/>
      <c r="N3780" s="177"/>
      <c r="O3780" s="177"/>
      <c r="P3780" s="177"/>
      <c r="Q3780" s="177"/>
      <c r="R3780" s="177"/>
      <c r="S3780" s="177"/>
      <c r="T3780" s="177"/>
      <c r="U3780" s="177"/>
      <c r="V3780" s="177"/>
      <c r="W3780" s="177"/>
      <c r="X3780" s="177"/>
      <c r="Y3780" s="177"/>
      <c r="Z3780" s="177"/>
      <c r="AA3780" s="177"/>
      <c r="AB3780" s="177"/>
      <c r="AC3780" s="177"/>
      <c r="AD3780" s="177"/>
      <c r="AE3780" s="177"/>
    </row>
    <row r="3781" spans="1:31" x14ac:dyDescent="0.4">
      <c r="A3781" s="111"/>
      <c r="B3781" s="177"/>
      <c r="C3781" s="177"/>
      <c r="D3781" s="177"/>
      <c r="E3781" s="177"/>
      <c r="F3781" s="177"/>
      <c r="G3781" s="177"/>
      <c r="H3781" s="177"/>
      <c r="I3781" s="177"/>
      <c r="J3781" s="177"/>
      <c r="K3781" s="177"/>
      <c r="L3781" s="177"/>
      <c r="M3781" s="177"/>
      <c r="N3781" s="177"/>
      <c r="O3781" s="177"/>
      <c r="P3781" s="177"/>
      <c r="Q3781" s="177"/>
      <c r="R3781" s="177"/>
      <c r="S3781" s="177"/>
      <c r="T3781" s="177"/>
      <c r="U3781" s="177"/>
      <c r="V3781" s="177"/>
      <c r="W3781" s="177"/>
      <c r="X3781" s="177"/>
      <c r="Y3781" s="177"/>
      <c r="Z3781" s="177"/>
      <c r="AA3781" s="177"/>
      <c r="AB3781" s="177"/>
      <c r="AC3781" s="177"/>
      <c r="AD3781" s="177"/>
      <c r="AE3781" s="177"/>
    </row>
    <row r="3782" spans="1:31" x14ac:dyDescent="0.4">
      <c r="A3782" s="111"/>
      <c r="B3782" s="177"/>
      <c r="C3782" s="177"/>
      <c r="D3782" s="177"/>
      <c r="E3782" s="177"/>
      <c r="F3782" s="177"/>
      <c r="G3782" s="177"/>
      <c r="H3782" s="177"/>
      <c r="I3782" s="177"/>
      <c r="J3782" s="177"/>
      <c r="K3782" s="177"/>
      <c r="L3782" s="177"/>
      <c r="M3782" s="177"/>
      <c r="N3782" s="177"/>
      <c r="O3782" s="177"/>
      <c r="P3782" s="177"/>
      <c r="Q3782" s="177"/>
      <c r="R3782" s="177"/>
      <c r="S3782" s="177"/>
      <c r="T3782" s="177"/>
      <c r="U3782" s="177"/>
      <c r="V3782" s="177"/>
      <c r="W3782" s="177"/>
      <c r="X3782" s="177"/>
      <c r="Y3782" s="177"/>
      <c r="Z3782" s="177"/>
      <c r="AA3782" s="177"/>
      <c r="AB3782" s="177"/>
      <c r="AC3782" s="177"/>
      <c r="AD3782" s="177"/>
      <c r="AE3782" s="177"/>
    </row>
    <row r="3783" spans="1:31" x14ac:dyDescent="0.4">
      <c r="A3783" s="111"/>
      <c r="B3783" s="177"/>
      <c r="C3783" s="177"/>
      <c r="D3783" s="177"/>
      <c r="E3783" s="177"/>
      <c r="F3783" s="177"/>
      <c r="G3783" s="177"/>
      <c r="H3783" s="177"/>
      <c r="I3783" s="177"/>
      <c r="J3783" s="177"/>
      <c r="K3783" s="177"/>
      <c r="L3783" s="177"/>
      <c r="M3783" s="177"/>
      <c r="N3783" s="177"/>
      <c r="O3783" s="177"/>
      <c r="P3783" s="177"/>
      <c r="Q3783" s="177"/>
      <c r="R3783" s="177"/>
      <c r="S3783" s="177"/>
      <c r="T3783" s="177"/>
      <c r="U3783" s="177"/>
      <c r="V3783" s="177"/>
      <c r="W3783" s="177"/>
      <c r="X3783" s="177"/>
      <c r="Y3783" s="177"/>
      <c r="Z3783" s="177"/>
      <c r="AA3783" s="177"/>
      <c r="AB3783" s="177"/>
      <c r="AC3783" s="177"/>
      <c r="AD3783" s="177"/>
      <c r="AE3783" s="177"/>
    </row>
    <row r="3784" spans="1:31" x14ac:dyDescent="0.4">
      <c r="A3784" s="111"/>
      <c r="B3784" s="177"/>
      <c r="C3784" s="177"/>
      <c r="D3784" s="177"/>
      <c r="E3784" s="177"/>
      <c r="F3784" s="177"/>
      <c r="G3784" s="177"/>
      <c r="H3784" s="177"/>
      <c r="I3784" s="177"/>
      <c r="J3784" s="177"/>
      <c r="K3784" s="177"/>
      <c r="L3784" s="177"/>
      <c r="M3784" s="177"/>
      <c r="N3784" s="177"/>
      <c r="O3784" s="177"/>
      <c r="P3784" s="177"/>
      <c r="Q3784" s="177"/>
      <c r="R3784" s="177"/>
      <c r="S3784" s="177"/>
      <c r="T3784" s="177"/>
      <c r="U3784" s="177"/>
      <c r="V3784" s="177"/>
      <c r="W3784" s="177"/>
      <c r="X3784" s="177"/>
      <c r="Y3784" s="177"/>
      <c r="Z3784" s="177"/>
      <c r="AA3784" s="177"/>
      <c r="AB3784" s="177"/>
      <c r="AC3784" s="177"/>
      <c r="AD3784" s="177"/>
      <c r="AE3784" s="177"/>
    </row>
    <row r="3785" spans="1:31" x14ac:dyDescent="0.4">
      <c r="A3785" s="111"/>
      <c r="B3785" s="177"/>
      <c r="C3785" s="177"/>
      <c r="D3785" s="177"/>
      <c r="E3785" s="177"/>
      <c r="F3785" s="177"/>
      <c r="G3785" s="177"/>
      <c r="H3785" s="177"/>
      <c r="I3785" s="177"/>
      <c r="J3785" s="177"/>
      <c r="K3785" s="177"/>
      <c r="L3785" s="177"/>
      <c r="M3785" s="177"/>
      <c r="N3785" s="177"/>
      <c r="O3785" s="177"/>
      <c r="P3785" s="177"/>
      <c r="Q3785" s="177"/>
      <c r="R3785" s="177"/>
      <c r="S3785" s="177"/>
      <c r="T3785" s="177"/>
      <c r="U3785" s="177"/>
      <c r="V3785" s="177"/>
      <c r="W3785" s="177"/>
      <c r="X3785" s="177"/>
      <c r="Y3785" s="177"/>
      <c r="Z3785" s="177"/>
      <c r="AA3785" s="177"/>
      <c r="AB3785" s="177"/>
      <c r="AC3785" s="177"/>
      <c r="AD3785" s="177"/>
      <c r="AE3785" s="177"/>
    </row>
    <row r="3786" spans="1:31" x14ac:dyDescent="0.4">
      <c r="A3786" s="111"/>
      <c r="B3786" s="177"/>
      <c r="C3786" s="177"/>
      <c r="D3786" s="177"/>
      <c r="E3786" s="177"/>
      <c r="F3786" s="177"/>
      <c r="G3786" s="177"/>
      <c r="H3786" s="177"/>
      <c r="I3786" s="177"/>
      <c r="J3786" s="177"/>
      <c r="K3786" s="177"/>
      <c r="L3786" s="177"/>
      <c r="M3786" s="177"/>
      <c r="N3786" s="177"/>
      <c r="O3786" s="177"/>
      <c r="P3786" s="177"/>
      <c r="Q3786" s="177"/>
      <c r="R3786" s="177"/>
      <c r="S3786" s="177"/>
      <c r="T3786" s="177"/>
      <c r="U3786" s="177"/>
      <c r="V3786" s="177"/>
      <c r="W3786" s="177"/>
      <c r="X3786" s="177"/>
      <c r="Y3786" s="177"/>
      <c r="Z3786" s="177"/>
      <c r="AA3786" s="177"/>
      <c r="AB3786" s="177"/>
      <c r="AC3786" s="177"/>
      <c r="AD3786" s="177"/>
      <c r="AE3786" s="177"/>
    </row>
    <row r="3787" spans="1:31" x14ac:dyDescent="0.4">
      <c r="A3787" s="111"/>
      <c r="B3787" s="177"/>
      <c r="C3787" s="177"/>
      <c r="D3787" s="177"/>
      <c r="E3787" s="177"/>
      <c r="F3787" s="177"/>
      <c r="G3787" s="177"/>
      <c r="H3787" s="177"/>
      <c r="I3787" s="177"/>
      <c r="J3787" s="177"/>
      <c r="K3787" s="177"/>
      <c r="L3787" s="177"/>
      <c r="M3787" s="177"/>
      <c r="N3787" s="177"/>
      <c r="O3787" s="177"/>
      <c r="P3787" s="177"/>
      <c r="Q3787" s="177"/>
      <c r="R3787" s="177"/>
      <c r="S3787" s="177"/>
      <c r="T3787" s="177"/>
      <c r="U3787" s="177"/>
      <c r="V3787" s="177"/>
      <c r="W3787" s="177"/>
      <c r="X3787" s="177"/>
      <c r="Y3787" s="177"/>
      <c r="Z3787" s="177"/>
      <c r="AA3787" s="177"/>
      <c r="AB3787" s="177"/>
      <c r="AC3787" s="177"/>
      <c r="AD3787" s="177"/>
      <c r="AE3787" s="177"/>
    </row>
    <row r="3788" spans="1:31" x14ac:dyDescent="0.4">
      <c r="A3788" s="111"/>
      <c r="B3788" s="177"/>
      <c r="C3788" s="177"/>
      <c r="D3788" s="177"/>
      <c r="E3788" s="177"/>
      <c r="F3788" s="177"/>
      <c r="G3788" s="177"/>
      <c r="H3788" s="177"/>
      <c r="I3788" s="177"/>
      <c r="J3788" s="177"/>
      <c r="K3788" s="177"/>
      <c r="L3788" s="177"/>
      <c r="M3788" s="177"/>
      <c r="N3788" s="177"/>
      <c r="O3788" s="177"/>
      <c r="P3788" s="177"/>
      <c r="Q3788" s="177"/>
      <c r="R3788" s="177"/>
      <c r="S3788" s="177"/>
      <c r="T3788" s="177"/>
      <c r="U3788" s="177"/>
      <c r="V3788" s="177"/>
      <c r="W3788" s="177"/>
      <c r="X3788" s="177"/>
      <c r="Y3788" s="177"/>
      <c r="Z3788" s="177"/>
      <c r="AA3788" s="177"/>
      <c r="AB3788" s="177"/>
      <c r="AC3788" s="177"/>
      <c r="AD3788" s="177"/>
      <c r="AE3788" s="177"/>
    </row>
    <row r="3789" spans="1:31" x14ac:dyDescent="0.4">
      <c r="A3789" s="111"/>
      <c r="B3789" s="177"/>
      <c r="C3789" s="177"/>
      <c r="D3789" s="177"/>
      <c r="E3789" s="177"/>
      <c r="F3789" s="177"/>
      <c r="G3789" s="177"/>
      <c r="H3789" s="177"/>
      <c r="I3789" s="177"/>
      <c r="J3789" s="177"/>
      <c r="K3789" s="177"/>
      <c r="L3789" s="177"/>
      <c r="M3789" s="177"/>
      <c r="N3789" s="177"/>
      <c r="O3789" s="177"/>
      <c r="P3789" s="177"/>
      <c r="Q3789" s="177"/>
      <c r="R3789" s="177"/>
      <c r="S3789" s="177"/>
      <c r="T3789" s="177"/>
      <c r="U3789" s="177"/>
      <c r="V3789" s="177"/>
      <c r="W3789" s="177"/>
      <c r="X3789" s="177"/>
      <c r="Y3789" s="177"/>
      <c r="Z3789" s="177"/>
      <c r="AA3789" s="177"/>
      <c r="AB3789" s="177"/>
      <c r="AC3789" s="177"/>
      <c r="AD3789" s="177"/>
      <c r="AE3789" s="177"/>
    </row>
    <row r="3790" spans="1:31" x14ac:dyDescent="0.4">
      <c r="A3790" s="111"/>
      <c r="B3790" s="177"/>
      <c r="C3790" s="177"/>
      <c r="D3790" s="177"/>
      <c r="E3790" s="177"/>
      <c r="F3790" s="177"/>
      <c r="G3790" s="177"/>
      <c r="H3790" s="177"/>
      <c r="I3790" s="177"/>
      <c r="J3790" s="177"/>
      <c r="K3790" s="177"/>
      <c r="L3790" s="177"/>
      <c r="M3790" s="177"/>
      <c r="N3790" s="177"/>
      <c r="O3790" s="177"/>
      <c r="P3790" s="177"/>
      <c r="Q3790" s="177"/>
      <c r="R3790" s="177"/>
      <c r="S3790" s="177"/>
      <c r="T3790" s="177"/>
      <c r="U3790" s="177"/>
      <c r="V3790" s="177"/>
      <c r="W3790" s="177"/>
      <c r="X3790" s="177"/>
      <c r="Y3790" s="177"/>
      <c r="Z3790" s="177"/>
      <c r="AA3790" s="177"/>
      <c r="AB3790" s="177"/>
      <c r="AC3790" s="177"/>
      <c r="AD3790" s="177"/>
      <c r="AE3790" s="177"/>
    </row>
    <row r="3791" spans="1:31" x14ac:dyDescent="0.4">
      <c r="A3791" s="111"/>
      <c r="B3791" s="177"/>
      <c r="C3791" s="177"/>
      <c r="D3791" s="177"/>
      <c r="E3791" s="177"/>
      <c r="F3791" s="177"/>
      <c r="G3791" s="177"/>
      <c r="H3791" s="177"/>
      <c r="I3791" s="177"/>
      <c r="J3791" s="177"/>
      <c r="K3791" s="177"/>
      <c r="L3791" s="177"/>
      <c r="M3791" s="177"/>
      <c r="N3791" s="177"/>
      <c r="O3791" s="177"/>
      <c r="P3791" s="177"/>
      <c r="Q3791" s="177"/>
      <c r="R3791" s="177"/>
      <c r="S3791" s="177"/>
      <c r="T3791" s="177"/>
      <c r="U3791" s="177"/>
      <c r="V3791" s="177"/>
      <c r="W3791" s="177"/>
      <c r="X3791" s="177"/>
      <c r="Y3791" s="177"/>
      <c r="Z3791" s="177"/>
      <c r="AA3791" s="177"/>
      <c r="AB3791" s="177"/>
      <c r="AC3791" s="177"/>
      <c r="AD3791" s="177"/>
      <c r="AE3791" s="177"/>
    </row>
    <row r="3792" spans="1:31" x14ac:dyDescent="0.4">
      <c r="A3792" s="111"/>
      <c r="B3792" s="177"/>
      <c r="C3792" s="177"/>
      <c r="D3792" s="177"/>
      <c r="E3792" s="177"/>
      <c r="F3792" s="177"/>
      <c r="G3792" s="177"/>
      <c r="H3792" s="177"/>
      <c r="I3792" s="177"/>
      <c r="J3792" s="177"/>
      <c r="K3792" s="177"/>
      <c r="L3792" s="177"/>
      <c r="M3792" s="177"/>
      <c r="N3792" s="177"/>
      <c r="O3792" s="177"/>
      <c r="P3792" s="177"/>
      <c r="Q3792" s="177"/>
      <c r="R3792" s="177"/>
      <c r="S3792" s="177"/>
      <c r="T3792" s="177"/>
      <c r="U3792" s="177"/>
      <c r="V3792" s="177"/>
      <c r="W3792" s="177"/>
      <c r="X3792" s="177"/>
      <c r="Y3792" s="177"/>
      <c r="Z3792" s="177"/>
      <c r="AA3792" s="177"/>
      <c r="AB3792" s="177"/>
      <c r="AC3792" s="177"/>
      <c r="AD3792" s="177"/>
      <c r="AE3792" s="177"/>
    </row>
    <row r="3793" spans="1:31" x14ac:dyDescent="0.4">
      <c r="A3793" s="111"/>
      <c r="B3793" s="177"/>
      <c r="C3793" s="177"/>
      <c r="D3793" s="177"/>
      <c r="E3793" s="177"/>
      <c r="F3793" s="177"/>
      <c r="G3793" s="177"/>
      <c r="H3793" s="177"/>
      <c r="I3793" s="177"/>
      <c r="J3793" s="177"/>
      <c r="K3793" s="177"/>
      <c r="L3793" s="177"/>
      <c r="M3793" s="177"/>
      <c r="N3793" s="177"/>
      <c r="O3793" s="177"/>
      <c r="P3793" s="177"/>
      <c r="Q3793" s="177"/>
      <c r="R3793" s="177"/>
      <c r="S3793" s="177"/>
      <c r="T3793" s="177"/>
      <c r="U3793" s="177"/>
      <c r="V3793" s="177"/>
      <c r="W3793" s="177"/>
      <c r="X3793" s="177"/>
      <c r="Y3793" s="177"/>
      <c r="Z3793" s="177"/>
      <c r="AA3793" s="177"/>
      <c r="AB3793" s="177"/>
      <c r="AC3793" s="177"/>
      <c r="AD3793" s="177"/>
      <c r="AE3793" s="177"/>
    </row>
    <row r="3794" spans="1:31" x14ac:dyDescent="0.4">
      <c r="A3794" s="111"/>
      <c r="B3794" s="177"/>
      <c r="C3794" s="177"/>
      <c r="D3794" s="177"/>
      <c r="E3794" s="177"/>
      <c r="F3794" s="177"/>
      <c r="G3794" s="177"/>
      <c r="H3794" s="177"/>
      <c r="I3794" s="177"/>
      <c r="J3794" s="177"/>
      <c r="K3794" s="177"/>
      <c r="L3794" s="177"/>
      <c r="M3794" s="177"/>
      <c r="N3794" s="177"/>
      <c r="O3794" s="177"/>
      <c r="P3794" s="177"/>
      <c r="Q3794" s="177"/>
      <c r="R3794" s="177"/>
      <c r="S3794" s="177"/>
      <c r="T3794" s="177"/>
      <c r="U3794" s="177"/>
      <c r="V3794" s="177"/>
      <c r="W3794" s="177"/>
      <c r="X3794" s="177"/>
      <c r="Y3794" s="177"/>
      <c r="Z3794" s="177"/>
      <c r="AA3794" s="177"/>
      <c r="AB3794" s="177"/>
      <c r="AC3794" s="177"/>
      <c r="AD3794" s="177"/>
      <c r="AE3794" s="177"/>
    </row>
    <row r="3795" spans="1:31" x14ac:dyDescent="0.4">
      <c r="A3795" s="111"/>
      <c r="B3795" s="177"/>
      <c r="C3795" s="177"/>
      <c r="D3795" s="177"/>
      <c r="E3795" s="177"/>
      <c r="F3795" s="177"/>
      <c r="G3795" s="177"/>
      <c r="H3795" s="177"/>
      <c r="I3795" s="177"/>
      <c r="J3795" s="177"/>
      <c r="K3795" s="177"/>
      <c r="L3795" s="177"/>
      <c r="M3795" s="177"/>
      <c r="N3795" s="177"/>
      <c r="O3795" s="177"/>
      <c r="P3795" s="177"/>
      <c r="Q3795" s="177"/>
      <c r="R3795" s="177"/>
      <c r="S3795" s="177"/>
      <c r="T3795" s="177"/>
      <c r="U3795" s="177"/>
      <c r="V3795" s="177"/>
      <c r="W3795" s="177"/>
      <c r="X3795" s="177"/>
      <c r="Y3795" s="177"/>
      <c r="Z3795" s="177"/>
      <c r="AA3795" s="177"/>
      <c r="AB3795" s="177"/>
      <c r="AC3795" s="177"/>
      <c r="AD3795" s="177"/>
      <c r="AE3795" s="177"/>
    </row>
    <row r="3796" spans="1:31" x14ac:dyDescent="0.4">
      <c r="A3796" s="111"/>
      <c r="B3796" s="177"/>
      <c r="C3796" s="177"/>
      <c r="D3796" s="177"/>
      <c r="E3796" s="177"/>
      <c r="F3796" s="177"/>
      <c r="G3796" s="177"/>
      <c r="H3796" s="177"/>
      <c r="I3796" s="177"/>
      <c r="J3796" s="177"/>
      <c r="K3796" s="177"/>
      <c r="L3796" s="177"/>
      <c r="M3796" s="177"/>
      <c r="N3796" s="177"/>
      <c r="O3796" s="177"/>
      <c r="P3796" s="177"/>
      <c r="Q3796" s="177"/>
      <c r="R3796" s="177"/>
      <c r="S3796" s="177"/>
      <c r="T3796" s="177"/>
      <c r="U3796" s="177"/>
      <c r="V3796" s="177"/>
      <c r="W3796" s="177"/>
      <c r="X3796" s="177"/>
      <c r="Y3796" s="177"/>
      <c r="Z3796" s="177"/>
      <c r="AA3796" s="177"/>
      <c r="AB3796" s="177"/>
      <c r="AC3796" s="177"/>
      <c r="AD3796" s="177"/>
      <c r="AE3796" s="177"/>
    </row>
    <row r="3797" spans="1:31" x14ac:dyDescent="0.4">
      <c r="A3797" s="111"/>
      <c r="B3797" s="177"/>
      <c r="C3797" s="177"/>
      <c r="D3797" s="177"/>
      <c r="E3797" s="177"/>
      <c r="F3797" s="177"/>
      <c r="G3797" s="177"/>
      <c r="H3797" s="177"/>
      <c r="I3797" s="177"/>
      <c r="J3797" s="177"/>
      <c r="K3797" s="177"/>
      <c r="L3797" s="177"/>
      <c r="M3797" s="177"/>
      <c r="N3797" s="177"/>
      <c r="O3797" s="177"/>
      <c r="P3797" s="177"/>
      <c r="Q3797" s="177"/>
      <c r="R3797" s="177"/>
      <c r="S3797" s="177"/>
      <c r="T3797" s="177"/>
      <c r="U3797" s="177"/>
      <c r="V3797" s="177"/>
      <c r="W3797" s="177"/>
      <c r="X3797" s="177"/>
      <c r="Y3797" s="177"/>
      <c r="Z3797" s="177"/>
      <c r="AA3797" s="177"/>
      <c r="AB3797" s="177"/>
      <c r="AC3797" s="177"/>
      <c r="AD3797" s="177"/>
      <c r="AE3797" s="177"/>
    </row>
    <row r="3798" spans="1:31" x14ac:dyDescent="0.4">
      <c r="A3798" s="111"/>
      <c r="B3798" s="177"/>
      <c r="C3798" s="177"/>
      <c r="D3798" s="177"/>
      <c r="E3798" s="177"/>
      <c r="F3798" s="177"/>
      <c r="G3798" s="177"/>
      <c r="H3798" s="177"/>
      <c r="I3798" s="177"/>
      <c r="J3798" s="177"/>
      <c r="K3798" s="177"/>
      <c r="L3798" s="177"/>
      <c r="M3798" s="177"/>
      <c r="N3798" s="177"/>
      <c r="O3798" s="177"/>
      <c r="P3798" s="177"/>
      <c r="Q3798" s="177"/>
      <c r="R3798" s="177"/>
      <c r="S3798" s="177"/>
      <c r="T3798" s="177"/>
      <c r="U3798" s="177"/>
      <c r="V3798" s="177"/>
      <c r="W3798" s="177"/>
      <c r="X3798" s="177"/>
      <c r="Y3798" s="177"/>
      <c r="Z3798" s="177"/>
      <c r="AA3798" s="177"/>
      <c r="AB3798" s="177"/>
      <c r="AC3798" s="177"/>
      <c r="AD3798" s="177"/>
      <c r="AE3798" s="177"/>
    </row>
    <row r="3799" spans="1:31" x14ac:dyDescent="0.4">
      <c r="A3799" s="111"/>
      <c r="B3799" s="177"/>
      <c r="C3799" s="177"/>
      <c r="D3799" s="177"/>
      <c r="E3799" s="177"/>
      <c r="F3799" s="177"/>
      <c r="G3799" s="177"/>
      <c r="H3799" s="177"/>
      <c r="I3799" s="177"/>
      <c r="J3799" s="177"/>
      <c r="K3799" s="177"/>
      <c r="L3799" s="177"/>
      <c r="M3799" s="177"/>
      <c r="N3799" s="177"/>
      <c r="O3799" s="177"/>
      <c r="P3799" s="177"/>
      <c r="Q3799" s="177"/>
      <c r="R3799" s="177"/>
      <c r="S3799" s="177"/>
      <c r="T3799" s="177"/>
      <c r="U3799" s="177"/>
      <c r="V3799" s="177"/>
      <c r="W3799" s="177"/>
      <c r="X3799" s="177"/>
      <c r="Y3799" s="177"/>
      <c r="Z3799" s="177"/>
      <c r="AA3799" s="177"/>
      <c r="AB3799" s="177"/>
      <c r="AC3799" s="177"/>
      <c r="AD3799" s="177"/>
      <c r="AE3799" s="177"/>
    </row>
    <row r="3800" spans="1:31" x14ac:dyDescent="0.4">
      <c r="A3800" s="111"/>
      <c r="B3800" s="177"/>
      <c r="C3800" s="177"/>
      <c r="D3800" s="177"/>
      <c r="E3800" s="177"/>
      <c r="F3800" s="177"/>
      <c r="G3800" s="177"/>
      <c r="H3800" s="177"/>
      <c r="I3800" s="177"/>
      <c r="J3800" s="177"/>
      <c r="K3800" s="177"/>
      <c r="L3800" s="177"/>
      <c r="M3800" s="177"/>
      <c r="N3800" s="177"/>
      <c r="O3800" s="177"/>
      <c r="P3800" s="177"/>
      <c r="Q3800" s="177"/>
      <c r="R3800" s="177"/>
      <c r="S3800" s="177"/>
      <c r="T3800" s="177"/>
      <c r="U3800" s="177"/>
      <c r="V3800" s="177"/>
      <c r="W3800" s="177"/>
      <c r="X3800" s="177"/>
      <c r="Y3800" s="177"/>
      <c r="Z3800" s="177"/>
      <c r="AA3800" s="177"/>
      <c r="AB3800" s="177"/>
      <c r="AC3800" s="177"/>
      <c r="AD3800" s="177"/>
      <c r="AE3800" s="177"/>
    </row>
    <row r="3801" spans="1:31" x14ac:dyDescent="0.4">
      <c r="A3801" s="111"/>
      <c r="B3801" s="177"/>
      <c r="C3801" s="177"/>
      <c r="D3801" s="177"/>
      <c r="E3801" s="177"/>
      <c r="F3801" s="177"/>
      <c r="G3801" s="177"/>
      <c r="H3801" s="177"/>
      <c r="I3801" s="177"/>
      <c r="J3801" s="177"/>
      <c r="K3801" s="177"/>
      <c r="L3801" s="177"/>
      <c r="M3801" s="177"/>
      <c r="N3801" s="177"/>
      <c r="O3801" s="177"/>
      <c r="P3801" s="177"/>
      <c r="Q3801" s="177"/>
      <c r="R3801" s="177"/>
      <c r="S3801" s="177"/>
      <c r="T3801" s="177"/>
      <c r="U3801" s="177"/>
      <c r="V3801" s="177"/>
      <c r="W3801" s="177"/>
      <c r="X3801" s="177"/>
      <c r="Y3801" s="177"/>
      <c r="Z3801" s="177"/>
      <c r="AA3801" s="177"/>
      <c r="AB3801" s="177"/>
      <c r="AC3801" s="177"/>
      <c r="AD3801" s="177"/>
      <c r="AE3801" s="177"/>
    </row>
    <row r="3802" spans="1:31" x14ac:dyDescent="0.4">
      <c r="A3802" s="111"/>
      <c r="B3802" s="177"/>
      <c r="C3802" s="177"/>
      <c r="D3802" s="177"/>
      <c r="E3802" s="177"/>
      <c r="F3802" s="177"/>
      <c r="G3802" s="177"/>
      <c r="H3802" s="177"/>
      <c r="I3802" s="177"/>
      <c r="J3802" s="177"/>
      <c r="K3802" s="177"/>
      <c r="L3802" s="177"/>
      <c r="M3802" s="177"/>
      <c r="N3802" s="177"/>
      <c r="O3802" s="177"/>
      <c r="P3802" s="177"/>
      <c r="Q3802" s="177"/>
      <c r="R3802" s="177"/>
      <c r="S3802" s="177"/>
      <c r="T3802" s="177"/>
      <c r="U3802" s="177"/>
      <c r="V3802" s="177"/>
      <c r="W3802" s="177"/>
      <c r="X3802" s="177"/>
      <c r="Y3802" s="177"/>
      <c r="Z3802" s="177"/>
      <c r="AA3802" s="177"/>
      <c r="AB3802" s="177"/>
      <c r="AC3802" s="177"/>
      <c r="AD3802" s="177"/>
      <c r="AE3802" s="177"/>
    </row>
    <row r="3803" spans="1:31" x14ac:dyDescent="0.4">
      <c r="A3803" s="111"/>
      <c r="B3803" s="177"/>
      <c r="C3803" s="177"/>
      <c r="D3803" s="177"/>
      <c r="E3803" s="177"/>
      <c r="F3803" s="177"/>
      <c r="G3803" s="177"/>
      <c r="H3803" s="177"/>
      <c r="I3803" s="177"/>
      <c r="J3803" s="177"/>
      <c r="K3803" s="177"/>
      <c r="L3803" s="177"/>
      <c r="M3803" s="177"/>
      <c r="N3803" s="177"/>
      <c r="O3803" s="177"/>
      <c r="P3803" s="177"/>
      <c r="Q3803" s="177"/>
      <c r="R3803" s="177"/>
      <c r="S3803" s="177"/>
      <c r="T3803" s="177"/>
      <c r="U3803" s="177"/>
      <c r="V3803" s="177"/>
      <c r="W3803" s="177"/>
      <c r="X3803" s="177"/>
      <c r="Y3803" s="177"/>
      <c r="Z3803" s="177"/>
      <c r="AA3803" s="177"/>
      <c r="AB3803" s="177"/>
      <c r="AC3803" s="177"/>
      <c r="AD3803" s="177"/>
      <c r="AE3803" s="177"/>
    </row>
    <row r="3804" spans="1:31" x14ac:dyDescent="0.4">
      <c r="A3804" s="111"/>
      <c r="B3804" s="177"/>
      <c r="C3804" s="177"/>
      <c r="D3804" s="177"/>
      <c r="E3804" s="177"/>
      <c r="F3804" s="177"/>
      <c r="G3804" s="177"/>
      <c r="H3804" s="177"/>
      <c r="I3804" s="177"/>
      <c r="J3804" s="177"/>
      <c r="K3804" s="177"/>
      <c r="L3804" s="177"/>
      <c r="M3804" s="177"/>
      <c r="N3804" s="177"/>
      <c r="O3804" s="177"/>
      <c r="P3804" s="177"/>
      <c r="Q3804" s="177"/>
      <c r="R3804" s="177"/>
      <c r="S3804" s="177"/>
      <c r="T3804" s="177"/>
      <c r="U3804" s="177"/>
      <c r="V3804" s="177"/>
      <c r="W3804" s="177"/>
      <c r="X3804" s="177"/>
      <c r="Y3804" s="177"/>
      <c r="Z3804" s="177"/>
      <c r="AA3804" s="177"/>
      <c r="AB3804" s="177"/>
      <c r="AC3804" s="177"/>
      <c r="AD3804" s="177"/>
      <c r="AE3804" s="177"/>
    </row>
    <row r="3805" spans="1:31" x14ac:dyDescent="0.4">
      <c r="A3805" s="111"/>
      <c r="B3805" s="177"/>
      <c r="C3805" s="177"/>
      <c r="D3805" s="177"/>
      <c r="E3805" s="177"/>
      <c r="F3805" s="177"/>
      <c r="G3805" s="177"/>
      <c r="H3805" s="177"/>
      <c r="I3805" s="177"/>
      <c r="J3805" s="177"/>
      <c r="K3805" s="177"/>
      <c r="L3805" s="177"/>
      <c r="M3805" s="177"/>
      <c r="N3805" s="177"/>
      <c r="O3805" s="177"/>
      <c r="P3805" s="177"/>
      <c r="Q3805" s="177"/>
      <c r="R3805" s="177"/>
      <c r="S3805" s="177"/>
      <c r="T3805" s="177"/>
      <c r="U3805" s="177"/>
      <c r="V3805" s="177"/>
      <c r="W3805" s="177"/>
      <c r="X3805" s="177"/>
      <c r="Y3805" s="177"/>
      <c r="Z3805" s="177"/>
      <c r="AA3805" s="177"/>
      <c r="AB3805" s="177"/>
      <c r="AC3805" s="177"/>
      <c r="AD3805" s="177"/>
      <c r="AE3805" s="177"/>
    </row>
    <row r="3806" spans="1:31" x14ac:dyDescent="0.4">
      <c r="A3806" s="111"/>
      <c r="B3806" s="177"/>
      <c r="C3806" s="177"/>
      <c r="D3806" s="177"/>
      <c r="E3806" s="177"/>
      <c r="F3806" s="177"/>
      <c r="G3806" s="177"/>
      <c r="H3806" s="177"/>
      <c r="I3806" s="177"/>
      <c r="J3806" s="177"/>
      <c r="K3806" s="177"/>
      <c r="L3806" s="177"/>
      <c r="M3806" s="177"/>
      <c r="N3806" s="177"/>
      <c r="O3806" s="177"/>
      <c r="P3806" s="177"/>
      <c r="Q3806" s="177"/>
      <c r="R3806" s="177"/>
      <c r="S3806" s="177"/>
      <c r="T3806" s="177"/>
      <c r="U3806" s="177"/>
      <c r="V3806" s="177"/>
      <c r="W3806" s="177"/>
      <c r="X3806" s="177"/>
      <c r="Y3806" s="177"/>
      <c r="Z3806" s="177"/>
      <c r="AA3806" s="177"/>
      <c r="AB3806" s="177"/>
      <c r="AC3806" s="177"/>
      <c r="AD3806" s="177"/>
      <c r="AE3806" s="177"/>
    </row>
    <row r="3807" spans="1:31" x14ac:dyDescent="0.4">
      <c r="A3807" s="111"/>
      <c r="B3807" s="177"/>
      <c r="C3807" s="177"/>
      <c r="D3807" s="177"/>
      <c r="E3807" s="177"/>
      <c r="F3807" s="177"/>
      <c r="G3807" s="177"/>
      <c r="H3807" s="177"/>
      <c r="I3807" s="177"/>
      <c r="J3807" s="177"/>
      <c r="K3807" s="177"/>
      <c r="L3807" s="177"/>
      <c r="M3807" s="177"/>
      <c r="N3807" s="177"/>
      <c r="O3807" s="177"/>
      <c r="P3807" s="177"/>
      <c r="Q3807" s="177"/>
      <c r="R3807" s="177"/>
      <c r="S3807" s="177"/>
      <c r="T3807" s="177"/>
      <c r="U3807" s="177"/>
      <c r="V3807" s="177"/>
      <c r="W3807" s="177"/>
      <c r="X3807" s="177"/>
      <c r="Y3807" s="177"/>
      <c r="Z3807" s="177"/>
      <c r="AA3807" s="177"/>
      <c r="AB3807" s="177"/>
      <c r="AC3807" s="177"/>
      <c r="AD3807" s="177"/>
      <c r="AE3807" s="177"/>
    </row>
    <row r="3808" spans="1:31" x14ac:dyDescent="0.4">
      <c r="A3808" s="111"/>
      <c r="B3808" s="177"/>
      <c r="C3808" s="177"/>
      <c r="D3808" s="177"/>
      <c r="E3808" s="177"/>
      <c r="F3808" s="177"/>
      <c r="G3808" s="177"/>
      <c r="H3808" s="177"/>
      <c r="I3808" s="177"/>
      <c r="J3808" s="177"/>
      <c r="K3808" s="177"/>
      <c r="L3808" s="177"/>
      <c r="M3808" s="177"/>
      <c r="N3808" s="177"/>
      <c r="O3808" s="177"/>
      <c r="P3808" s="177"/>
      <c r="Q3808" s="177"/>
      <c r="R3808" s="177"/>
      <c r="S3808" s="177"/>
      <c r="T3808" s="177"/>
      <c r="U3808" s="177"/>
      <c r="V3808" s="177"/>
      <c r="W3808" s="177"/>
      <c r="X3808" s="177"/>
      <c r="Y3808" s="177"/>
      <c r="Z3808" s="177"/>
      <c r="AA3808" s="177"/>
      <c r="AB3808" s="177"/>
      <c r="AC3808" s="177"/>
      <c r="AD3808" s="177"/>
      <c r="AE3808" s="177"/>
    </row>
    <row r="3809" spans="1:31" x14ac:dyDescent="0.4">
      <c r="A3809" s="111"/>
      <c r="B3809" s="177"/>
      <c r="C3809" s="177"/>
      <c r="D3809" s="177"/>
      <c r="E3809" s="177"/>
      <c r="F3809" s="177"/>
      <c r="G3809" s="177"/>
      <c r="H3809" s="177"/>
      <c r="I3809" s="177"/>
      <c r="J3809" s="177"/>
      <c r="K3809" s="177"/>
      <c r="L3809" s="177"/>
      <c r="M3809" s="177"/>
      <c r="N3809" s="177"/>
      <c r="O3809" s="177"/>
      <c r="P3809" s="177"/>
      <c r="Q3809" s="177"/>
      <c r="R3809" s="177"/>
      <c r="S3809" s="177"/>
      <c r="T3809" s="177"/>
      <c r="U3809" s="177"/>
      <c r="V3809" s="177"/>
      <c r="W3809" s="177"/>
      <c r="X3809" s="177"/>
      <c r="Y3809" s="177"/>
      <c r="Z3809" s="177"/>
      <c r="AA3809" s="177"/>
      <c r="AB3809" s="177"/>
      <c r="AC3809" s="177"/>
      <c r="AD3809" s="177"/>
      <c r="AE3809" s="177"/>
    </row>
    <row r="3810" spans="1:31" x14ac:dyDescent="0.4">
      <c r="A3810" s="111"/>
      <c r="B3810" s="177"/>
      <c r="C3810" s="177"/>
      <c r="D3810" s="177"/>
      <c r="E3810" s="177"/>
      <c r="F3810" s="177"/>
      <c r="G3810" s="177"/>
      <c r="H3810" s="177"/>
      <c r="I3810" s="177"/>
      <c r="J3810" s="177"/>
      <c r="K3810" s="177"/>
      <c r="L3810" s="177"/>
      <c r="M3810" s="177"/>
      <c r="N3810" s="177"/>
      <c r="O3810" s="177"/>
      <c r="P3810" s="177"/>
      <c r="Q3810" s="177"/>
      <c r="R3810" s="177"/>
      <c r="S3810" s="177"/>
      <c r="T3810" s="177"/>
      <c r="U3810" s="177"/>
      <c r="V3810" s="177"/>
      <c r="W3810" s="177"/>
      <c r="X3810" s="177"/>
      <c r="Y3810" s="177"/>
      <c r="Z3810" s="177"/>
      <c r="AA3810" s="177"/>
      <c r="AB3810" s="177"/>
      <c r="AC3810" s="177"/>
      <c r="AD3810" s="177"/>
      <c r="AE3810" s="177"/>
    </row>
    <row r="3811" spans="1:31" x14ac:dyDescent="0.4">
      <c r="A3811" s="111"/>
      <c r="B3811" s="177"/>
      <c r="C3811" s="177"/>
      <c r="D3811" s="177"/>
      <c r="E3811" s="177"/>
      <c r="F3811" s="177"/>
      <c r="G3811" s="177"/>
      <c r="H3811" s="177"/>
      <c r="I3811" s="177"/>
      <c r="J3811" s="177"/>
      <c r="K3811" s="177"/>
      <c r="L3811" s="177"/>
      <c r="M3811" s="177"/>
      <c r="N3811" s="177"/>
      <c r="O3811" s="177"/>
      <c r="P3811" s="177"/>
      <c r="Q3811" s="177"/>
      <c r="R3811" s="177"/>
      <c r="S3811" s="177"/>
      <c r="T3811" s="177"/>
      <c r="U3811" s="177"/>
      <c r="V3811" s="177"/>
      <c r="W3811" s="177"/>
      <c r="X3811" s="177"/>
      <c r="Y3811" s="177"/>
      <c r="Z3811" s="177"/>
      <c r="AA3811" s="177"/>
      <c r="AB3811" s="177"/>
      <c r="AC3811" s="177"/>
      <c r="AD3811" s="177"/>
      <c r="AE3811" s="177"/>
    </row>
    <row r="3812" spans="1:31" x14ac:dyDescent="0.4">
      <c r="A3812" s="111"/>
      <c r="B3812" s="177"/>
      <c r="C3812" s="177"/>
      <c r="D3812" s="177"/>
      <c r="E3812" s="177"/>
      <c r="F3812" s="177"/>
      <c r="G3812" s="177"/>
      <c r="H3812" s="177"/>
      <c r="I3812" s="177"/>
      <c r="J3812" s="177"/>
      <c r="K3812" s="177"/>
      <c r="L3812" s="177"/>
      <c r="M3812" s="177"/>
      <c r="N3812" s="177"/>
      <c r="O3812" s="177"/>
      <c r="P3812" s="177"/>
      <c r="Q3812" s="177"/>
      <c r="R3812" s="177"/>
      <c r="S3812" s="177"/>
      <c r="T3812" s="177"/>
      <c r="U3812" s="177"/>
      <c r="V3812" s="177"/>
      <c r="W3812" s="177"/>
      <c r="X3812" s="177"/>
      <c r="Y3812" s="177"/>
      <c r="Z3812" s="177"/>
      <c r="AA3812" s="177"/>
      <c r="AB3812" s="177"/>
      <c r="AC3812" s="177"/>
      <c r="AD3812" s="177"/>
      <c r="AE3812" s="177"/>
    </row>
    <row r="3813" spans="1:31" x14ac:dyDescent="0.4">
      <c r="A3813" s="111"/>
      <c r="B3813" s="177"/>
      <c r="C3813" s="177"/>
      <c r="D3813" s="177"/>
      <c r="E3813" s="177"/>
      <c r="F3813" s="177"/>
      <c r="G3813" s="177"/>
      <c r="H3813" s="177"/>
      <c r="I3813" s="177"/>
      <c r="J3813" s="177"/>
      <c r="K3813" s="177"/>
      <c r="L3813" s="177"/>
      <c r="M3813" s="177"/>
      <c r="N3813" s="177"/>
      <c r="O3813" s="177"/>
      <c r="P3813" s="177"/>
      <c r="Q3813" s="177"/>
      <c r="R3813" s="177"/>
      <c r="S3813" s="177"/>
      <c r="T3813" s="177"/>
      <c r="U3813" s="177"/>
      <c r="V3813" s="177"/>
      <c r="W3813" s="177"/>
      <c r="X3813" s="177"/>
      <c r="Y3813" s="177"/>
      <c r="Z3813" s="177"/>
      <c r="AA3813" s="177"/>
      <c r="AB3813" s="177"/>
      <c r="AC3813" s="177"/>
      <c r="AD3813" s="177"/>
      <c r="AE3813" s="177"/>
    </row>
    <row r="3814" spans="1:31" x14ac:dyDescent="0.4">
      <c r="A3814" s="111"/>
      <c r="B3814" s="177"/>
      <c r="C3814" s="177"/>
      <c r="D3814" s="177"/>
      <c r="E3814" s="177"/>
      <c r="F3814" s="177"/>
      <c r="G3814" s="177"/>
      <c r="H3814" s="177"/>
      <c r="I3814" s="177"/>
      <c r="J3814" s="177"/>
      <c r="K3814" s="177"/>
      <c r="L3814" s="177"/>
      <c r="M3814" s="177"/>
      <c r="N3814" s="177"/>
      <c r="O3814" s="177"/>
      <c r="P3814" s="177"/>
      <c r="Q3814" s="177"/>
      <c r="R3814" s="177"/>
      <c r="S3814" s="177"/>
      <c r="T3814" s="177"/>
      <c r="U3814" s="177"/>
      <c r="V3814" s="177"/>
      <c r="W3814" s="177"/>
      <c r="X3814" s="177"/>
      <c r="Y3814" s="177"/>
      <c r="Z3814" s="177"/>
      <c r="AA3814" s="177"/>
      <c r="AB3814" s="177"/>
      <c r="AC3814" s="177"/>
      <c r="AD3814" s="177"/>
      <c r="AE3814" s="177"/>
    </row>
    <row r="3815" spans="1:31" x14ac:dyDescent="0.4">
      <c r="A3815" s="111"/>
      <c r="B3815" s="177"/>
      <c r="C3815" s="177"/>
      <c r="D3815" s="177"/>
      <c r="E3815" s="177"/>
      <c r="F3815" s="177"/>
      <c r="G3815" s="177"/>
      <c r="H3815" s="177"/>
      <c r="I3815" s="177"/>
      <c r="J3815" s="177"/>
      <c r="K3815" s="177"/>
      <c r="L3815" s="177"/>
      <c r="M3815" s="177"/>
      <c r="N3815" s="177"/>
      <c r="O3815" s="177"/>
      <c r="P3815" s="177"/>
      <c r="Q3815" s="177"/>
      <c r="R3815" s="177"/>
      <c r="S3815" s="177"/>
      <c r="T3815" s="177"/>
      <c r="U3815" s="177"/>
      <c r="V3815" s="177"/>
      <c r="W3815" s="177"/>
      <c r="X3815" s="177"/>
      <c r="Y3815" s="177"/>
      <c r="Z3815" s="177"/>
      <c r="AA3815" s="177"/>
      <c r="AB3815" s="177"/>
      <c r="AC3815" s="177"/>
      <c r="AD3815" s="177"/>
      <c r="AE3815" s="177"/>
    </row>
    <row r="3816" spans="1:31" x14ac:dyDescent="0.4">
      <c r="A3816" s="111"/>
      <c r="B3816" s="177"/>
      <c r="C3816" s="177"/>
      <c r="D3816" s="177"/>
      <c r="E3816" s="177"/>
      <c r="F3816" s="177"/>
      <c r="G3816" s="177"/>
      <c r="H3816" s="177"/>
      <c r="I3816" s="177"/>
      <c r="J3816" s="177"/>
      <c r="K3816" s="177"/>
      <c r="L3816" s="177"/>
      <c r="M3816" s="177"/>
      <c r="N3816" s="177"/>
      <c r="O3816" s="177"/>
      <c r="P3816" s="177"/>
      <c r="Q3816" s="177"/>
      <c r="R3816" s="177"/>
      <c r="S3816" s="177"/>
      <c r="T3816" s="177"/>
      <c r="U3816" s="177"/>
      <c r="V3816" s="177"/>
      <c r="W3816" s="177"/>
      <c r="X3816" s="177"/>
      <c r="Y3816" s="177"/>
      <c r="Z3816" s="177"/>
      <c r="AA3816" s="177"/>
      <c r="AB3816" s="177"/>
      <c r="AC3816" s="177"/>
      <c r="AD3816" s="177"/>
      <c r="AE3816" s="177"/>
    </row>
    <row r="3817" spans="1:31" x14ac:dyDescent="0.4">
      <c r="A3817" s="111"/>
      <c r="B3817" s="177"/>
      <c r="C3817" s="177"/>
      <c r="D3817" s="177"/>
      <c r="E3817" s="177"/>
      <c r="F3817" s="177"/>
      <c r="G3817" s="177"/>
      <c r="H3817" s="177"/>
      <c r="I3817" s="177"/>
      <c r="J3817" s="177"/>
      <c r="K3817" s="177"/>
      <c r="L3817" s="177"/>
      <c r="M3817" s="177"/>
      <c r="N3817" s="177"/>
      <c r="O3817" s="177"/>
      <c r="P3817" s="177"/>
      <c r="Q3817" s="177"/>
      <c r="R3817" s="177"/>
      <c r="S3817" s="177"/>
      <c r="T3817" s="177"/>
      <c r="U3817" s="177"/>
      <c r="V3817" s="177"/>
      <c r="W3817" s="177"/>
      <c r="X3817" s="177"/>
      <c r="Y3817" s="177"/>
      <c r="Z3817" s="177"/>
      <c r="AA3817" s="177"/>
      <c r="AB3817" s="177"/>
      <c r="AC3817" s="177"/>
      <c r="AD3817" s="177"/>
      <c r="AE3817" s="177"/>
    </row>
    <row r="3818" spans="1:31" x14ac:dyDescent="0.4">
      <c r="A3818" s="111"/>
      <c r="B3818" s="177"/>
      <c r="C3818" s="177"/>
      <c r="D3818" s="177"/>
      <c r="E3818" s="177"/>
      <c r="F3818" s="177"/>
      <c r="G3818" s="177"/>
      <c r="H3818" s="177"/>
      <c r="I3818" s="177"/>
      <c r="J3818" s="177"/>
      <c r="K3818" s="177"/>
      <c r="L3818" s="177"/>
      <c r="M3818" s="177"/>
      <c r="N3818" s="177"/>
      <c r="O3818" s="177"/>
      <c r="P3818" s="177"/>
      <c r="Q3818" s="177"/>
      <c r="R3818" s="177"/>
      <c r="S3818" s="177"/>
      <c r="T3818" s="177"/>
      <c r="U3818" s="177"/>
      <c r="V3818" s="177"/>
      <c r="W3818" s="177"/>
      <c r="X3818" s="177"/>
      <c r="Y3818" s="177"/>
      <c r="Z3818" s="177"/>
      <c r="AA3818" s="177"/>
      <c r="AB3818" s="177"/>
      <c r="AC3818" s="177"/>
      <c r="AD3818" s="177"/>
      <c r="AE3818" s="177"/>
    </row>
    <row r="3819" spans="1:31" x14ac:dyDescent="0.4">
      <c r="A3819" s="111"/>
      <c r="B3819" s="177"/>
      <c r="C3819" s="177"/>
      <c r="D3819" s="177"/>
      <c r="E3819" s="177"/>
      <c r="F3819" s="177"/>
      <c r="G3819" s="177"/>
      <c r="H3819" s="177"/>
      <c r="I3819" s="177"/>
      <c r="J3819" s="177"/>
      <c r="K3819" s="177"/>
      <c r="L3819" s="177"/>
      <c r="M3819" s="177"/>
      <c r="N3819" s="177"/>
      <c r="O3819" s="177"/>
      <c r="P3819" s="177"/>
      <c r="Q3819" s="177"/>
      <c r="R3819" s="177"/>
      <c r="S3819" s="177"/>
      <c r="T3819" s="177"/>
      <c r="U3819" s="177"/>
      <c r="V3819" s="177"/>
      <c r="W3819" s="177"/>
      <c r="X3819" s="177"/>
      <c r="Y3819" s="177"/>
      <c r="Z3819" s="177"/>
      <c r="AA3819" s="177"/>
      <c r="AB3819" s="177"/>
      <c r="AC3819" s="177"/>
      <c r="AD3819" s="177"/>
      <c r="AE3819" s="177"/>
    </row>
    <row r="3820" spans="1:31" x14ac:dyDescent="0.4">
      <c r="A3820" s="111"/>
      <c r="B3820" s="177"/>
      <c r="C3820" s="177"/>
      <c r="D3820" s="177"/>
      <c r="E3820" s="177"/>
      <c r="F3820" s="177"/>
      <c r="G3820" s="177"/>
      <c r="H3820" s="177"/>
      <c r="I3820" s="177"/>
      <c r="J3820" s="177"/>
      <c r="K3820" s="177"/>
      <c r="L3820" s="177"/>
      <c r="M3820" s="177"/>
      <c r="N3820" s="177"/>
      <c r="O3820" s="177"/>
      <c r="P3820" s="177"/>
      <c r="Q3820" s="177"/>
      <c r="R3820" s="177"/>
      <c r="S3820" s="177"/>
      <c r="T3820" s="177"/>
      <c r="U3820" s="177"/>
      <c r="V3820" s="177"/>
      <c r="W3820" s="177"/>
      <c r="X3820" s="177"/>
      <c r="Y3820" s="177"/>
      <c r="Z3820" s="177"/>
      <c r="AA3820" s="177"/>
      <c r="AB3820" s="177"/>
      <c r="AC3820" s="177"/>
      <c r="AD3820" s="177"/>
      <c r="AE3820" s="177"/>
    </row>
    <row r="3821" spans="1:31" x14ac:dyDescent="0.4">
      <c r="A3821" s="111"/>
      <c r="B3821" s="177"/>
      <c r="C3821" s="177"/>
      <c r="D3821" s="177"/>
      <c r="E3821" s="177"/>
      <c r="F3821" s="177"/>
      <c r="G3821" s="177"/>
      <c r="H3821" s="177"/>
      <c r="I3821" s="177"/>
      <c r="J3821" s="177"/>
      <c r="K3821" s="177"/>
      <c r="L3821" s="177"/>
      <c r="M3821" s="177"/>
      <c r="N3821" s="177"/>
      <c r="O3821" s="177"/>
      <c r="P3821" s="177"/>
      <c r="Q3821" s="177"/>
      <c r="R3821" s="177"/>
      <c r="S3821" s="177"/>
      <c r="T3821" s="177"/>
      <c r="U3821" s="177"/>
      <c r="V3821" s="177"/>
      <c r="W3821" s="177"/>
      <c r="X3821" s="177"/>
      <c r="Y3821" s="177"/>
      <c r="Z3821" s="177"/>
      <c r="AA3821" s="177"/>
      <c r="AB3821" s="177"/>
      <c r="AC3821" s="177"/>
      <c r="AD3821" s="177"/>
      <c r="AE3821" s="177"/>
    </row>
    <row r="3822" spans="1:31" x14ac:dyDescent="0.4">
      <c r="A3822" s="111"/>
      <c r="B3822" s="177"/>
      <c r="C3822" s="177"/>
      <c r="D3822" s="177"/>
      <c r="E3822" s="177"/>
      <c r="F3822" s="177"/>
      <c r="G3822" s="177"/>
      <c r="H3822" s="177"/>
      <c r="I3822" s="177"/>
      <c r="J3822" s="177"/>
      <c r="K3822" s="177"/>
      <c r="L3822" s="177"/>
      <c r="M3822" s="177"/>
      <c r="N3822" s="177"/>
      <c r="O3822" s="177"/>
      <c r="P3822" s="177"/>
      <c r="Q3822" s="177"/>
      <c r="R3822" s="177"/>
      <c r="S3822" s="177"/>
      <c r="T3822" s="177"/>
      <c r="U3822" s="177"/>
      <c r="V3822" s="177"/>
      <c r="W3822" s="177"/>
      <c r="X3822" s="177"/>
      <c r="Y3822" s="177"/>
      <c r="Z3822" s="177"/>
      <c r="AA3822" s="177"/>
      <c r="AB3822" s="177"/>
      <c r="AC3822" s="177"/>
      <c r="AD3822" s="177"/>
      <c r="AE3822" s="177"/>
    </row>
    <row r="3823" spans="1:31" x14ac:dyDescent="0.4">
      <c r="A3823" s="111"/>
      <c r="B3823" s="177"/>
      <c r="C3823" s="177"/>
      <c r="D3823" s="177"/>
      <c r="E3823" s="177"/>
      <c r="F3823" s="177"/>
      <c r="G3823" s="177"/>
      <c r="H3823" s="177"/>
      <c r="I3823" s="177"/>
      <c r="J3823" s="177"/>
      <c r="K3823" s="177"/>
      <c r="L3823" s="177"/>
      <c r="M3823" s="177"/>
      <c r="N3823" s="177"/>
      <c r="O3823" s="177"/>
      <c r="P3823" s="177"/>
      <c r="Q3823" s="177"/>
      <c r="R3823" s="177"/>
      <c r="S3823" s="177"/>
      <c r="T3823" s="177"/>
      <c r="U3823" s="177"/>
      <c r="V3823" s="177"/>
      <c r="W3823" s="177"/>
      <c r="X3823" s="177"/>
      <c r="Y3823" s="177"/>
      <c r="Z3823" s="177"/>
      <c r="AA3823" s="177"/>
      <c r="AB3823" s="177"/>
      <c r="AC3823" s="177"/>
      <c r="AD3823" s="177"/>
      <c r="AE3823" s="177"/>
    </row>
    <row r="3824" spans="1:31" x14ac:dyDescent="0.4">
      <c r="A3824" s="111"/>
      <c r="B3824" s="177"/>
      <c r="C3824" s="177"/>
      <c r="D3824" s="177"/>
      <c r="E3824" s="177"/>
      <c r="F3824" s="177"/>
      <c r="G3824" s="177"/>
      <c r="H3824" s="177"/>
      <c r="I3824" s="177"/>
      <c r="J3824" s="177"/>
      <c r="K3824" s="177"/>
      <c r="L3824" s="177"/>
      <c r="M3824" s="177"/>
      <c r="N3824" s="177"/>
      <c r="O3824" s="177"/>
      <c r="P3824" s="177"/>
      <c r="Q3824" s="177"/>
      <c r="R3824" s="177"/>
      <c r="S3824" s="177"/>
      <c r="T3824" s="177"/>
      <c r="U3824" s="177"/>
      <c r="V3824" s="177"/>
      <c r="W3824" s="177"/>
      <c r="X3824" s="177"/>
      <c r="Y3824" s="177"/>
      <c r="Z3824" s="177"/>
      <c r="AA3824" s="177"/>
      <c r="AB3824" s="177"/>
      <c r="AC3824" s="177"/>
      <c r="AD3824" s="177"/>
      <c r="AE3824" s="177"/>
    </row>
    <row r="3825" spans="1:31" x14ac:dyDescent="0.4">
      <c r="A3825" s="111"/>
      <c r="B3825" s="177"/>
      <c r="C3825" s="177"/>
      <c r="D3825" s="177"/>
      <c r="E3825" s="177"/>
      <c r="F3825" s="177"/>
      <c r="G3825" s="177"/>
      <c r="H3825" s="177"/>
      <c r="I3825" s="177"/>
      <c r="J3825" s="177"/>
      <c r="K3825" s="177"/>
      <c r="L3825" s="177"/>
      <c r="M3825" s="177"/>
      <c r="N3825" s="177"/>
      <c r="O3825" s="177"/>
      <c r="P3825" s="177"/>
      <c r="Q3825" s="177"/>
      <c r="R3825" s="177"/>
      <c r="S3825" s="177"/>
      <c r="T3825" s="177"/>
      <c r="U3825" s="177"/>
      <c r="V3825" s="177"/>
      <c r="W3825" s="177"/>
      <c r="X3825" s="177"/>
      <c r="Y3825" s="177"/>
      <c r="Z3825" s="177"/>
      <c r="AA3825" s="177"/>
      <c r="AB3825" s="177"/>
      <c r="AC3825" s="177"/>
      <c r="AD3825" s="177"/>
      <c r="AE3825" s="177"/>
    </row>
    <row r="3826" spans="1:31" x14ac:dyDescent="0.4">
      <c r="A3826" s="111"/>
      <c r="B3826" s="177"/>
      <c r="C3826" s="177"/>
      <c r="D3826" s="177"/>
      <c r="E3826" s="177"/>
      <c r="F3826" s="177"/>
      <c r="G3826" s="177"/>
      <c r="H3826" s="177"/>
      <c r="I3826" s="177"/>
      <c r="J3826" s="177"/>
      <c r="K3826" s="177"/>
      <c r="L3826" s="177"/>
      <c r="M3826" s="177"/>
      <c r="N3826" s="177"/>
      <c r="O3826" s="177"/>
      <c r="P3826" s="177"/>
      <c r="Q3826" s="177"/>
      <c r="R3826" s="177"/>
      <c r="S3826" s="177"/>
      <c r="T3826" s="177"/>
      <c r="U3826" s="177"/>
      <c r="V3826" s="177"/>
      <c r="W3826" s="177"/>
      <c r="X3826" s="177"/>
      <c r="Y3826" s="177"/>
      <c r="Z3826" s="177"/>
      <c r="AA3826" s="177"/>
      <c r="AB3826" s="177"/>
      <c r="AC3826" s="177"/>
      <c r="AD3826" s="177"/>
      <c r="AE3826" s="177"/>
    </row>
    <row r="3827" spans="1:31" x14ac:dyDescent="0.4">
      <c r="A3827" s="111"/>
      <c r="B3827" s="177"/>
      <c r="C3827" s="177"/>
      <c r="D3827" s="177"/>
      <c r="E3827" s="177"/>
      <c r="F3827" s="177"/>
      <c r="G3827" s="177"/>
      <c r="H3827" s="177"/>
      <c r="I3827" s="177"/>
      <c r="J3827" s="177"/>
      <c r="K3827" s="177"/>
      <c r="L3827" s="177"/>
      <c r="M3827" s="177"/>
      <c r="N3827" s="177"/>
      <c r="O3827" s="177"/>
      <c r="P3827" s="177"/>
      <c r="Q3827" s="177"/>
      <c r="R3827" s="177"/>
      <c r="S3827" s="177"/>
      <c r="T3827" s="177"/>
      <c r="U3827" s="177"/>
      <c r="V3827" s="177"/>
      <c r="W3827" s="177"/>
      <c r="X3827" s="177"/>
      <c r="Y3827" s="177"/>
      <c r="Z3827" s="177"/>
      <c r="AA3827" s="177"/>
      <c r="AB3827" s="177"/>
      <c r="AC3827" s="177"/>
      <c r="AD3827" s="177"/>
      <c r="AE3827" s="177"/>
    </row>
    <row r="3828" spans="1:31" x14ac:dyDescent="0.4">
      <c r="A3828" s="111"/>
      <c r="B3828" s="177"/>
      <c r="C3828" s="177"/>
      <c r="D3828" s="177"/>
      <c r="E3828" s="177"/>
      <c r="F3828" s="177"/>
      <c r="G3828" s="177"/>
      <c r="H3828" s="177"/>
      <c r="I3828" s="177"/>
      <c r="J3828" s="177"/>
      <c r="K3828" s="177"/>
      <c r="L3828" s="177"/>
      <c r="M3828" s="177"/>
      <c r="N3828" s="177"/>
      <c r="O3828" s="177"/>
      <c r="P3828" s="177"/>
      <c r="Q3828" s="177"/>
      <c r="R3828" s="177"/>
      <c r="S3828" s="177"/>
      <c r="T3828" s="177"/>
      <c r="U3828" s="177"/>
      <c r="V3828" s="177"/>
      <c r="W3828" s="177"/>
      <c r="X3828" s="177"/>
      <c r="Y3828" s="177"/>
      <c r="Z3828" s="177"/>
      <c r="AA3828" s="177"/>
      <c r="AB3828" s="177"/>
      <c r="AC3828" s="177"/>
      <c r="AD3828" s="177"/>
      <c r="AE3828" s="177"/>
    </row>
    <row r="3829" spans="1:31" x14ac:dyDescent="0.4">
      <c r="A3829" s="111"/>
      <c r="B3829" s="177"/>
      <c r="C3829" s="177"/>
      <c r="D3829" s="177"/>
      <c r="E3829" s="177"/>
      <c r="F3829" s="177"/>
      <c r="G3829" s="177"/>
      <c r="H3829" s="177"/>
      <c r="I3829" s="177"/>
      <c r="J3829" s="177"/>
      <c r="K3829" s="177"/>
      <c r="L3829" s="177"/>
      <c r="M3829" s="177"/>
      <c r="N3829" s="177"/>
      <c r="O3829" s="177"/>
      <c r="P3829" s="177"/>
      <c r="Q3829" s="177"/>
      <c r="R3829" s="177"/>
      <c r="S3829" s="177"/>
      <c r="T3829" s="177"/>
      <c r="U3829" s="177"/>
      <c r="V3829" s="177"/>
      <c r="W3829" s="177"/>
      <c r="X3829" s="177"/>
      <c r="Y3829" s="177"/>
      <c r="Z3829" s="177"/>
      <c r="AA3829" s="177"/>
      <c r="AB3829" s="177"/>
      <c r="AC3829" s="177"/>
      <c r="AD3829" s="177"/>
      <c r="AE3829" s="177"/>
    </row>
    <row r="3830" spans="1:31" x14ac:dyDescent="0.4">
      <c r="A3830" s="111"/>
      <c r="B3830" s="177"/>
      <c r="C3830" s="177"/>
      <c r="D3830" s="177"/>
      <c r="E3830" s="177"/>
      <c r="F3830" s="177"/>
      <c r="G3830" s="177"/>
      <c r="H3830" s="177"/>
      <c r="I3830" s="177"/>
      <c r="J3830" s="177"/>
      <c r="K3830" s="177"/>
      <c r="L3830" s="177"/>
      <c r="M3830" s="177"/>
      <c r="N3830" s="177"/>
      <c r="O3830" s="177"/>
      <c r="P3830" s="177"/>
      <c r="Q3830" s="177"/>
      <c r="R3830" s="177"/>
      <c r="S3830" s="177"/>
      <c r="T3830" s="177"/>
      <c r="U3830" s="177"/>
      <c r="V3830" s="177"/>
      <c r="W3830" s="177"/>
      <c r="X3830" s="177"/>
      <c r="Y3830" s="177"/>
      <c r="Z3830" s="177"/>
      <c r="AA3830" s="177"/>
      <c r="AB3830" s="177"/>
      <c r="AC3830" s="177"/>
      <c r="AD3830" s="177"/>
      <c r="AE3830" s="177"/>
    </row>
    <row r="3831" spans="1:31" x14ac:dyDescent="0.4">
      <c r="A3831" s="111"/>
      <c r="B3831" s="177"/>
      <c r="C3831" s="177"/>
      <c r="D3831" s="177"/>
      <c r="E3831" s="177"/>
      <c r="F3831" s="177"/>
      <c r="G3831" s="177"/>
      <c r="H3831" s="177"/>
      <c r="I3831" s="177"/>
      <c r="J3831" s="177"/>
      <c r="K3831" s="177"/>
      <c r="L3831" s="177"/>
      <c r="M3831" s="177"/>
      <c r="N3831" s="177"/>
      <c r="O3831" s="177"/>
      <c r="P3831" s="177"/>
      <c r="Q3831" s="177"/>
      <c r="R3831" s="177"/>
      <c r="S3831" s="177"/>
      <c r="T3831" s="177"/>
      <c r="U3831" s="177"/>
      <c r="V3831" s="177"/>
      <c r="W3831" s="177"/>
      <c r="X3831" s="177"/>
      <c r="Y3831" s="177"/>
      <c r="Z3831" s="177"/>
      <c r="AA3831" s="177"/>
      <c r="AB3831" s="177"/>
      <c r="AC3831" s="177"/>
      <c r="AD3831" s="177"/>
      <c r="AE3831" s="177"/>
    </row>
    <row r="3832" spans="1:31" x14ac:dyDescent="0.4">
      <c r="A3832" s="111"/>
      <c r="B3832" s="177"/>
      <c r="C3832" s="177"/>
      <c r="D3832" s="177"/>
      <c r="E3832" s="177"/>
      <c r="F3832" s="177"/>
      <c r="G3832" s="177"/>
      <c r="H3832" s="177"/>
      <c r="I3832" s="177"/>
      <c r="J3832" s="177"/>
      <c r="K3832" s="177"/>
      <c r="L3832" s="177"/>
      <c r="M3832" s="177"/>
      <c r="N3832" s="177"/>
      <c r="O3832" s="177"/>
      <c r="P3832" s="177"/>
      <c r="Q3832" s="177"/>
      <c r="R3832" s="177"/>
      <c r="S3832" s="177"/>
      <c r="T3832" s="177"/>
      <c r="U3832" s="177"/>
      <c r="V3832" s="177"/>
      <c r="W3832" s="177"/>
      <c r="X3832" s="177"/>
      <c r="Y3832" s="177"/>
      <c r="Z3832" s="177"/>
      <c r="AA3832" s="177"/>
      <c r="AB3832" s="177"/>
      <c r="AC3832" s="177"/>
      <c r="AD3832" s="177"/>
      <c r="AE3832" s="177"/>
    </row>
    <row r="3833" spans="1:31" x14ac:dyDescent="0.4">
      <c r="A3833" s="111"/>
      <c r="B3833" s="177"/>
      <c r="C3833" s="177"/>
      <c r="D3833" s="177"/>
      <c r="E3833" s="177"/>
      <c r="F3833" s="177"/>
      <c r="G3833" s="177"/>
      <c r="H3833" s="177"/>
      <c r="I3833" s="177"/>
      <c r="J3833" s="177"/>
      <c r="K3833" s="177"/>
      <c r="L3833" s="177"/>
      <c r="M3833" s="177"/>
      <c r="N3833" s="177"/>
      <c r="O3833" s="177"/>
      <c r="P3833" s="177"/>
      <c r="Q3833" s="177"/>
      <c r="R3833" s="177"/>
      <c r="S3833" s="177"/>
      <c r="T3833" s="177"/>
      <c r="U3833" s="177"/>
      <c r="V3833" s="177"/>
      <c r="W3833" s="177"/>
      <c r="X3833" s="177"/>
      <c r="Y3833" s="177"/>
      <c r="Z3833" s="177"/>
      <c r="AA3833" s="177"/>
      <c r="AB3833" s="177"/>
      <c r="AC3833" s="177"/>
      <c r="AD3833" s="177"/>
      <c r="AE3833" s="177"/>
    </row>
    <row r="3834" spans="1:31" x14ac:dyDescent="0.4">
      <c r="A3834" s="111"/>
      <c r="B3834" s="177"/>
      <c r="C3834" s="177"/>
      <c r="D3834" s="177"/>
      <c r="E3834" s="177"/>
      <c r="F3834" s="177"/>
      <c r="G3834" s="177"/>
      <c r="H3834" s="177"/>
      <c r="I3834" s="177"/>
      <c r="J3834" s="177"/>
      <c r="K3834" s="177"/>
      <c r="L3834" s="177"/>
      <c r="M3834" s="177"/>
      <c r="N3834" s="177"/>
      <c r="O3834" s="177"/>
      <c r="P3834" s="177"/>
      <c r="Q3834" s="177"/>
      <c r="R3834" s="177"/>
      <c r="S3834" s="177"/>
      <c r="T3834" s="177"/>
      <c r="U3834" s="177"/>
      <c r="V3834" s="177"/>
      <c r="W3834" s="177"/>
      <c r="X3834" s="177"/>
      <c r="Y3834" s="177"/>
      <c r="Z3834" s="177"/>
      <c r="AA3834" s="177"/>
      <c r="AB3834" s="177"/>
      <c r="AC3834" s="177"/>
      <c r="AD3834" s="177"/>
      <c r="AE3834" s="177"/>
    </row>
    <row r="3835" spans="1:31" x14ac:dyDescent="0.4">
      <c r="A3835" s="111"/>
      <c r="B3835" s="177"/>
      <c r="C3835" s="177"/>
      <c r="D3835" s="177"/>
      <c r="E3835" s="177"/>
      <c r="F3835" s="177"/>
      <c r="G3835" s="177"/>
      <c r="H3835" s="177"/>
      <c r="I3835" s="177"/>
      <c r="J3835" s="177"/>
      <c r="K3835" s="177"/>
      <c r="L3835" s="177"/>
      <c r="M3835" s="177"/>
      <c r="N3835" s="177"/>
      <c r="O3835" s="177"/>
      <c r="P3835" s="177"/>
      <c r="Q3835" s="177"/>
      <c r="R3835" s="177"/>
      <c r="S3835" s="177"/>
      <c r="T3835" s="177"/>
      <c r="U3835" s="177"/>
      <c r="V3835" s="177"/>
      <c r="W3835" s="177"/>
      <c r="X3835" s="177"/>
      <c r="Y3835" s="177"/>
      <c r="Z3835" s="177"/>
      <c r="AA3835" s="177"/>
      <c r="AB3835" s="177"/>
      <c r="AC3835" s="177"/>
      <c r="AD3835" s="177"/>
      <c r="AE3835" s="177"/>
    </row>
    <row r="3836" spans="1:31" x14ac:dyDescent="0.4">
      <c r="A3836" s="111"/>
      <c r="B3836" s="177"/>
      <c r="C3836" s="177"/>
      <c r="D3836" s="177"/>
      <c r="E3836" s="177"/>
      <c r="F3836" s="177"/>
      <c r="G3836" s="177"/>
      <c r="H3836" s="177"/>
      <c r="I3836" s="177"/>
      <c r="J3836" s="177"/>
      <c r="K3836" s="177"/>
      <c r="L3836" s="177"/>
      <c r="M3836" s="177"/>
      <c r="N3836" s="177"/>
      <c r="O3836" s="177"/>
      <c r="P3836" s="177"/>
      <c r="Q3836" s="177"/>
      <c r="R3836" s="177"/>
      <c r="S3836" s="177"/>
      <c r="T3836" s="177"/>
      <c r="U3836" s="177"/>
      <c r="V3836" s="177"/>
      <c r="W3836" s="177"/>
      <c r="X3836" s="177"/>
      <c r="Y3836" s="177"/>
      <c r="Z3836" s="177"/>
      <c r="AA3836" s="177"/>
      <c r="AB3836" s="177"/>
      <c r="AC3836" s="177"/>
      <c r="AD3836" s="177"/>
      <c r="AE3836" s="177"/>
    </row>
    <row r="3837" spans="1:31" x14ac:dyDescent="0.4">
      <c r="A3837" s="111"/>
      <c r="B3837" s="177"/>
      <c r="C3837" s="177"/>
      <c r="D3837" s="177"/>
      <c r="E3837" s="177"/>
      <c r="F3837" s="177"/>
      <c r="G3837" s="177"/>
      <c r="H3837" s="177"/>
      <c r="I3837" s="177"/>
      <c r="J3837" s="177"/>
      <c r="K3837" s="177"/>
      <c r="L3837" s="177"/>
      <c r="M3837" s="177"/>
      <c r="N3837" s="177"/>
      <c r="O3837" s="177"/>
      <c r="P3837" s="177"/>
      <c r="Q3837" s="177"/>
      <c r="R3837" s="177"/>
      <c r="S3837" s="177"/>
      <c r="T3837" s="177"/>
      <c r="U3837" s="177"/>
      <c r="V3837" s="177"/>
      <c r="W3837" s="177"/>
      <c r="X3837" s="177"/>
      <c r="Y3837" s="177"/>
      <c r="Z3837" s="177"/>
      <c r="AA3837" s="177"/>
      <c r="AB3837" s="177"/>
      <c r="AC3837" s="177"/>
      <c r="AD3837" s="177"/>
      <c r="AE3837" s="177"/>
    </row>
    <row r="3838" spans="1:31" x14ac:dyDescent="0.4">
      <c r="A3838" s="111"/>
      <c r="B3838" s="177"/>
      <c r="C3838" s="177"/>
      <c r="D3838" s="177"/>
      <c r="E3838" s="177"/>
      <c r="F3838" s="177"/>
      <c r="G3838" s="177"/>
      <c r="H3838" s="177"/>
      <c r="I3838" s="177"/>
      <c r="J3838" s="177"/>
      <c r="K3838" s="177"/>
      <c r="L3838" s="177"/>
      <c r="M3838" s="177"/>
      <c r="N3838" s="177"/>
      <c r="O3838" s="177"/>
      <c r="P3838" s="177"/>
      <c r="Q3838" s="177"/>
      <c r="R3838" s="177"/>
      <c r="S3838" s="177"/>
      <c r="T3838" s="177"/>
      <c r="U3838" s="177"/>
      <c r="V3838" s="177"/>
      <c r="W3838" s="177"/>
      <c r="X3838" s="177"/>
      <c r="Y3838" s="177"/>
      <c r="Z3838" s="177"/>
      <c r="AA3838" s="177"/>
      <c r="AB3838" s="177"/>
      <c r="AC3838" s="177"/>
      <c r="AD3838" s="177"/>
      <c r="AE3838" s="177"/>
    </row>
    <row r="3839" spans="1:31" x14ac:dyDescent="0.4">
      <c r="A3839" s="111"/>
      <c r="B3839" s="177"/>
      <c r="C3839" s="177"/>
      <c r="D3839" s="177"/>
      <c r="E3839" s="177"/>
      <c r="F3839" s="177"/>
      <c r="G3839" s="177"/>
      <c r="H3839" s="177"/>
      <c r="I3839" s="177"/>
      <c r="J3839" s="177"/>
      <c r="K3839" s="177"/>
      <c r="L3839" s="177"/>
      <c r="M3839" s="177"/>
      <c r="N3839" s="177"/>
      <c r="O3839" s="177"/>
      <c r="P3839" s="177"/>
      <c r="Q3839" s="177"/>
      <c r="R3839" s="177"/>
      <c r="S3839" s="177"/>
      <c r="T3839" s="177"/>
      <c r="U3839" s="177"/>
      <c r="V3839" s="177"/>
      <c r="W3839" s="177"/>
      <c r="X3839" s="177"/>
      <c r="Y3839" s="177"/>
      <c r="Z3839" s="177"/>
      <c r="AA3839" s="177"/>
      <c r="AB3839" s="177"/>
      <c r="AC3839" s="177"/>
      <c r="AD3839" s="177"/>
      <c r="AE3839" s="177"/>
    </row>
    <row r="3840" spans="1:31" x14ac:dyDescent="0.4">
      <c r="A3840" s="111"/>
      <c r="B3840" s="177"/>
      <c r="C3840" s="177"/>
      <c r="D3840" s="177"/>
      <c r="E3840" s="177"/>
      <c r="F3840" s="177"/>
      <c r="G3840" s="177"/>
      <c r="H3840" s="177"/>
      <c r="I3840" s="177"/>
      <c r="J3840" s="177"/>
      <c r="K3840" s="177"/>
      <c r="L3840" s="177"/>
      <c r="M3840" s="177"/>
      <c r="N3840" s="177"/>
      <c r="O3840" s="177"/>
      <c r="P3840" s="177"/>
      <c r="Q3840" s="177"/>
      <c r="R3840" s="177"/>
      <c r="S3840" s="177"/>
      <c r="T3840" s="177"/>
      <c r="U3840" s="177"/>
      <c r="V3840" s="177"/>
      <c r="W3840" s="177"/>
      <c r="X3840" s="177"/>
      <c r="Y3840" s="177"/>
      <c r="Z3840" s="177"/>
      <c r="AA3840" s="177"/>
      <c r="AB3840" s="177"/>
      <c r="AC3840" s="177"/>
      <c r="AD3840" s="177"/>
      <c r="AE3840" s="177"/>
    </row>
    <row r="3841" spans="1:31" x14ac:dyDescent="0.4">
      <c r="A3841" s="111"/>
      <c r="B3841" s="177"/>
      <c r="C3841" s="177"/>
      <c r="D3841" s="177"/>
      <c r="E3841" s="177"/>
      <c r="F3841" s="177"/>
      <c r="G3841" s="177"/>
      <c r="H3841" s="177"/>
      <c r="I3841" s="177"/>
      <c r="J3841" s="177"/>
      <c r="K3841" s="177"/>
      <c r="L3841" s="177"/>
      <c r="M3841" s="177"/>
      <c r="N3841" s="177"/>
      <c r="O3841" s="177"/>
      <c r="P3841" s="177"/>
      <c r="Q3841" s="177"/>
      <c r="R3841" s="177"/>
      <c r="S3841" s="177"/>
      <c r="T3841" s="177"/>
      <c r="U3841" s="177"/>
      <c r="V3841" s="177"/>
      <c r="W3841" s="177"/>
      <c r="X3841" s="177"/>
      <c r="Y3841" s="177"/>
      <c r="Z3841" s="177"/>
      <c r="AA3841" s="177"/>
      <c r="AB3841" s="177"/>
      <c r="AC3841" s="177"/>
      <c r="AD3841" s="177"/>
      <c r="AE3841" s="177"/>
    </row>
    <row r="3842" spans="1:31" x14ac:dyDescent="0.4">
      <c r="A3842" s="111"/>
      <c r="B3842" s="177"/>
      <c r="C3842" s="177"/>
      <c r="D3842" s="177"/>
      <c r="E3842" s="177"/>
      <c r="F3842" s="177"/>
      <c r="G3842" s="177"/>
      <c r="H3842" s="177"/>
      <c r="I3842" s="177"/>
      <c r="J3842" s="177"/>
      <c r="K3842" s="177"/>
      <c r="L3842" s="177"/>
      <c r="M3842" s="177"/>
      <c r="N3842" s="177"/>
      <c r="O3842" s="177"/>
      <c r="P3842" s="177"/>
      <c r="Q3842" s="177"/>
      <c r="R3842" s="177"/>
      <c r="S3842" s="177"/>
      <c r="T3842" s="177"/>
      <c r="U3842" s="177"/>
      <c r="V3842" s="177"/>
      <c r="W3842" s="177"/>
      <c r="X3842" s="177"/>
      <c r="Y3842" s="177"/>
      <c r="Z3842" s="177"/>
      <c r="AA3842" s="177"/>
      <c r="AB3842" s="177"/>
      <c r="AC3842" s="177"/>
      <c r="AD3842" s="177"/>
      <c r="AE3842" s="177"/>
    </row>
    <row r="3843" spans="1:31" x14ac:dyDescent="0.4">
      <c r="A3843" s="111"/>
      <c r="B3843" s="177"/>
      <c r="C3843" s="177"/>
      <c r="D3843" s="177"/>
      <c r="E3843" s="177"/>
      <c r="F3843" s="177"/>
      <c r="G3843" s="177"/>
      <c r="H3843" s="177"/>
      <c r="I3843" s="177"/>
      <c r="J3843" s="177"/>
      <c r="K3843" s="177"/>
      <c r="L3843" s="177"/>
      <c r="M3843" s="177"/>
      <c r="N3843" s="177"/>
      <c r="O3843" s="177"/>
      <c r="P3843" s="177"/>
      <c r="Q3843" s="177"/>
      <c r="R3843" s="177"/>
      <c r="S3843" s="177"/>
      <c r="T3843" s="177"/>
      <c r="U3843" s="177"/>
      <c r="V3843" s="177"/>
      <c r="W3843" s="177"/>
      <c r="X3843" s="177"/>
      <c r="Y3843" s="177"/>
      <c r="Z3843" s="177"/>
      <c r="AA3843" s="177"/>
      <c r="AB3843" s="177"/>
      <c r="AC3843" s="177"/>
      <c r="AD3843" s="177"/>
      <c r="AE3843" s="177"/>
    </row>
    <row r="3844" spans="1:31" x14ac:dyDescent="0.4">
      <c r="A3844" s="111"/>
      <c r="B3844" s="177"/>
      <c r="C3844" s="177"/>
      <c r="D3844" s="177"/>
      <c r="E3844" s="177"/>
      <c r="F3844" s="177"/>
      <c r="G3844" s="177"/>
      <c r="H3844" s="177"/>
      <c r="I3844" s="177"/>
      <c r="J3844" s="177"/>
      <c r="K3844" s="177"/>
      <c r="L3844" s="177"/>
      <c r="M3844" s="177"/>
      <c r="N3844" s="177"/>
      <c r="O3844" s="177"/>
      <c r="P3844" s="177"/>
      <c r="Q3844" s="177"/>
      <c r="R3844" s="177"/>
      <c r="S3844" s="177"/>
      <c r="T3844" s="177"/>
      <c r="U3844" s="177"/>
      <c r="V3844" s="177"/>
      <c r="W3844" s="177"/>
      <c r="X3844" s="177"/>
      <c r="Y3844" s="177"/>
      <c r="Z3844" s="177"/>
      <c r="AA3844" s="177"/>
      <c r="AB3844" s="177"/>
      <c r="AC3844" s="177"/>
      <c r="AD3844" s="177"/>
      <c r="AE3844" s="177"/>
    </row>
    <row r="3845" spans="1:31" x14ac:dyDescent="0.4">
      <c r="A3845" s="111"/>
      <c r="B3845" s="177"/>
      <c r="C3845" s="177"/>
      <c r="D3845" s="177"/>
      <c r="E3845" s="177"/>
      <c r="F3845" s="177"/>
      <c r="G3845" s="177"/>
      <c r="H3845" s="177"/>
      <c r="I3845" s="177"/>
      <c r="J3845" s="177"/>
      <c r="K3845" s="177"/>
      <c r="L3845" s="177"/>
      <c r="M3845" s="177"/>
      <c r="N3845" s="177"/>
      <c r="O3845" s="177"/>
      <c r="P3845" s="177"/>
      <c r="Q3845" s="177"/>
      <c r="R3845" s="177"/>
      <c r="S3845" s="177"/>
      <c r="T3845" s="177"/>
      <c r="U3845" s="177"/>
      <c r="V3845" s="177"/>
      <c r="W3845" s="177"/>
      <c r="X3845" s="177"/>
      <c r="Y3845" s="177"/>
      <c r="Z3845" s="177"/>
      <c r="AA3845" s="177"/>
      <c r="AB3845" s="177"/>
      <c r="AC3845" s="177"/>
      <c r="AD3845" s="177"/>
      <c r="AE3845" s="177"/>
    </row>
    <row r="3846" spans="1:31" x14ac:dyDescent="0.4">
      <c r="A3846" s="111"/>
      <c r="B3846" s="177"/>
      <c r="C3846" s="177"/>
      <c r="D3846" s="177"/>
      <c r="E3846" s="177"/>
      <c r="F3846" s="177"/>
      <c r="G3846" s="177"/>
      <c r="H3846" s="177"/>
      <c r="I3846" s="177"/>
      <c r="J3846" s="177"/>
      <c r="K3846" s="177"/>
      <c r="L3846" s="177"/>
      <c r="M3846" s="177"/>
      <c r="N3846" s="177"/>
      <c r="O3846" s="177"/>
      <c r="P3846" s="177"/>
      <c r="Q3846" s="177"/>
      <c r="R3846" s="177"/>
      <c r="S3846" s="177"/>
      <c r="T3846" s="177"/>
      <c r="U3846" s="177"/>
      <c r="V3846" s="177"/>
      <c r="W3846" s="177"/>
      <c r="X3846" s="177"/>
      <c r="Y3846" s="177"/>
      <c r="Z3846" s="177"/>
      <c r="AA3846" s="177"/>
      <c r="AB3846" s="177"/>
      <c r="AC3846" s="177"/>
      <c r="AD3846" s="177"/>
      <c r="AE3846" s="177"/>
    </row>
    <row r="3847" spans="1:31" x14ac:dyDescent="0.4">
      <c r="A3847" s="111"/>
      <c r="B3847" s="177"/>
      <c r="C3847" s="177"/>
      <c r="D3847" s="177"/>
      <c r="E3847" s="177"/>
      <c r="F3847" s="177"/>
      <c r="G3847" s="177"/>
      <c r="H3847" s="177"/>
      <c r="I3847" s="177"/>
      <c r="J3847" s="177"/>
      <c r="K3847" s="177"/>
      <c r="L3847" s="177"/>
      <c r="M3847" s="177"/>
      <c r="N3847" s="177"/>
      <c r="O3847" s="177"/>
      <c r="P3847" s="177"/>
      <c r="Q3847" s="177"/>
      <c r="R3847" s="177"/>
      <c r="S3847" s="177"/>
      <c r="T3847" s="177"/>
      <c r="U3847" s="177"/>
      <c r="V3847" s="177"/>
      <c r="W3847" s="177"/>
      <c r="X3847" s="177"/>
      <c r="Y3847" s="177"/>
      <c r="Z3847" s="177"/>
      <c r="AA3847" s="177"/>
      <c r="AB3847" s="177"/>
      <c r="AC3847" s="177"/>
      <c r="AD3847" s="177"/>
      <c r="AE3847" s="177"/>
    </row>
    <row r="3848" spans="1:31" x14ac:dyDescent="0.4">
      <c r="A3848" s="111"/>
      <c r="B3848" s="177"/>
      <c r="C3848" s="177"/>
      <c r="D3848" s="177"/>
      <c r="E3848" s="177"/>
      <c r="F3848" s="177"/>
      <c r="G3848" s="177"/>
      <c r="H3848" s="177"/>
      <c r="I3848" s="177"/>
      <c r="J3848" s="177"/>
      <c r="K3848" s="177"/>
      <c r="L3848" s="177"/>
      <c r="M3848" s="177"/>
      <c r="N3848" s="177"/>
      <c r="O3848" s="177"/>
      <c r="P3848" s="177"/>
      <c r="Q3848" s="177"/>
      <c r="R3848" s="177"/>
      <c r="S3848" s="177"/>
      <c r="T3848" s="177"/>
      <c r="U3848" s="177"/>
      <c r="V3848" s="177"/>
      <c r="W3848" s="177"/>
      <c r="X3848" s="177"/>
      <c r="Y3848" s="177"/>
      <c r="Z3848" s="177"/>
      <c r="AA3848" s="177"/>
      <c r="AB3848" s="177"/>
      <c r="AC3848" s="177"/>
      <c r="AD3848" s="177"/>
      <c r="AE3848" s="177"/>
    </row>
    <row r="3849" spans="1:31" x14ac:dyDescent="0.4">
      <c r="A3849" s="111"/>
      <c r="B3849" s="177"/>
      <c r="C3849" s="177"/>
      <c r="D3849" s="177"/>
      <c r="E3849" s="177"/>
      <c r="F3849" s="177"/>
      <c r="G3849" s="177"/>
      <c r="H3849" s="177"/>
      <c r="I3849" s="177"/>
      <c r="J3849" s="177"/>
      <c r="K3849" s="177"/>
      <c r="L3849" s="177"/>
      <c r="M3849" s="177"/>
      <c r="N3849" s="177"/>
      <c r="O3849" s="177"/>
      <c r="P3849" s="177"/>
      <c r="Q3849" s="177"/>
      <c r="R3849" s="177"/>
      <c r="S3849" s="177"/>
      <c r="T3849" s="177"/>
      <c r="U3849" s="177"/>
      <c r="V3849" s="177"/>
      <c r="W3849" s="177"/>
      <c r="X3849" s="177"/>
      <c r="Y3849" s="177"/>
      <c r="Z3849" s="177"/>
      <c r="AA3849" s="177"/>
      <c r="AB3849" s="177"/>
      <c r="AC3849" s="177"/>
      <c r="AD3849" s="177"/>
      <c r="AE3849" s="177"/>
    </row>
    <row r="3850" spans="1:31" x14ac:dyDescent="0.4">
      <c r="A3850" s="111"/>
      <c r="B3850" s="177"/>
      <c r="C3850" s="177"/>
      <c r="D3850" s="177"/>
      <c r="E3850" s="177"/>
      <c r="F3850" s="177"/>
      <c r="G3850" s="177"/>
      <c r="H3850" s="177"/>
      <c r="I3850" s="177"/>
      <c r="J3850" s="177"/>
      <c r="K3850" s="177"/>
      <c r="L3850" s="177"/>
      <c r="M3850" s="177"/>
      <c r="N3850" s="177"/>
      <c r="O3850" s="177"/>
      <c r="P3850" s="177"/>
      <c r="Q3850" s="177"/>
      <c r="R3850" s="177"/>
      <c r="S3850" s="177"/>
      <c r="T3850" s="177"/>
      <c r="U3850" s="177"/>
      <c r="V3850" s="177"/>
      <c r="W3850" s="177"/>
      <c r="X3850" s="177"/>
      <c r="Y3850" s="177"/>
      <c r="Z3850" s="177"/>
      <c r="AA3850" s="177"/>
      <c r="AB3850" s="177"/>
      <c r="AC3850" s="177"/>
      <c r="AD3850" s="177"/>
      <c r="AE3850" s="177"/>
    </row>
    <row r="3851" spans="1:31" x14ac:dyDescent="0.4">
      <c r="A3851" s="111"/>
      <c r="B3851" s="177"/>
      <c r="C3851" s="177"/>
      <c r="D3851" s="177"/>
      <c r="E3851" s="177"/>
      <c r="F3851" s="177"/>
      <c r="G3851" s="177"/>
      <c r="H3851" s="177"/>
      <c r="I3851" s="177"/>
      <c r="J3851" s="177"/>
      <c r="K3851" s="177"/>
      <c r="L3851" s="177"/>
      <c r="M3851" s="177"/>
      <c r="N3851" s="177"/>
      <c r="O3851" s="177"/>
      <c r="P3851" s="177"/>
      <c r="Q3851" s="177"/>
      <c r="R3851" s="177"/>
      <c r="S3851" s="177"/>
      <c r="T3851" s="177"/>
      <c r="U3851" s="177"/>
      <c r="V3851" s="177"/>
      <c r="W3851" s="177"/>
      <c r="X3851" s="177"/>
      <c r="Y3851" s="177"/>
      <c r="Z3851" s="177"/>
      <c r="AA3851" s="177"/>
      <c r="AB3851" s="177"/>
      <c r="AC3851" s="177"/>
      <c r="AD3851" s="177"/>
      <c r="AE3851" s="177"/>
    </row>
    <row r="3852" spans="1:31" x14ac:dyDescent="0.4">
      <c r="A3852" s="111"/>
      <c r="B3852" s="177"/>
      <c r="C3852" s="177"/>
      <c r="D3852" s="177"/>
      <c r="E3852" s="177"/>
      <c r="F3852" s="177"/>
      <c r="G3852" s="177"/>
      <c r="H3852" s="177"/>
      <c r="I3852" s="177"/>
      <c r="J3852" s="177"/>
      <c r="K3852" s="177"/>
      <c r="L3852" s="177"/>
      <c r="M3852" s="177"/>
      <c r="N3852" s="177"/>
      <c r="O3852" s="177"/>
      <c r="P3852" s="177"/>
      <c r="Q3852" s="177"/>
      <c r="R3852" s="177"/>
      <c r="S3852" s="177"/>
      <c r="T3852" s="177"/>
      <c r="U3852" s="177"/>
      <c r="V3852" s="177"/>
      <c r="W3852" s="177"/>
      <c r="X3852" s="177"/>
      <c r="Y3852" s="177"/>
      <c r="Z3852" s="177"/>
      <c r="AA3852" s="177"/>
      <c r="AB3852" s="177"/>
      <c r="AC3852" s="177"/>
      <c r="AD3852" s="177"/>
      <c r="AE3852" s="177"/>
    </row>
    <row r="3853" spans="1:31" x14ac:dyDescent="0.4">
      <c r="A3853" s="111"/>
      <c r="B3853" s="177"/>
      <c r="C3853" s="177"/>
      <c r="D3853" s="177"/>
      <c r="E3853" s="177"/>
      <c r="F3853" s="177"/>
      <c r="G3853" s="177"/>
      <c r="H3853" s="177"/>
      <c r="I3853" s="177"/>
      <c r="J3853" s="177"/>
      <c r="K3853" s="177"/>
      <c r="L3853" s="177"/>
      <c r="M3853" s="177"/>
      <c r="N3853" s="177"/>
      <c r="O3853" s="177"/>
      <c r="P3853" s="177"/>
      <c r="Q3853" s="177"/>
      <c r="R3853" s="177"/>
      <c r="S3853" s="177"/>
      <c r="T3853" s="177"/>
      <c r="U3853" s="177"/>
      <c r="V3853" s="177"/>
      <c r="W3853" s="177"/>
      <c r="X3853" s="177"/>
      <c r="Y3853" s="177"/>
      <c r="Z3853" s="177"/>
      <c r="AA3853" s="177"/>
      <c r="AB3853" s="177"/>
      <c r="AC3853" s="177"/>
      <c r="AD3853" s="177"/>
      <c r="AE3853" s="177"/>
    </row>
    <row r="3854" spans="1:31" x14ac:dyDescent="0.4">
      <c r="A3854" s="111"/>
      <c r="B3854" s="177"/>
      <c r="C3854" s="177"/>
      <c r="D3854" s="177"/>
      <c r="E3854" s="177"/>
      <c r="F3854" s="177"/>
      <c r="G3854" s="177"/>
      <c r="H3854" s="177"/>
      <c r="I3854" s="177"/>
      <c r="J3854" s="177"/>
      <c r="K3854" s="177"/>
      <c r="L3854" s="177"/>
      <c r="M3854" s="177"/>
      <c r="N3854" s="177"/>
      <c r="O3854" s="177"/>
      <c r="P3854" s="177"/>
      <c r="Q3854" s="177"/>
      <c r="R3854" s="177"/>
      <c r="S3854" s="177"/>
      <c r="T3854" s="177"/>
      <c r="U3854" s="177"/>
      <c r="V3854" s="177"/>
      <c r="W3854" s="177"/>
      <c r="X3854" s="177"/>
      <c r="Y3854" s="177"/>
      <c r="Z3854" s="177"/>
      <c r="AA3854" s="177"/>
      <c r="AB3854" s="177"/>
      <c r="AC3854" s="177"/>
      <c r="AD3854" s="177"/>
      <c r="AE3854" s="177"/>
    </row>
    <row r="3855" spans="1:31" x14ac:dyDescent="0.4">
      <c r="A3855" s="111"/>
      <c r="B3855" s="177"/>
      <c r="C3855" s="177"/>
      <c r="D3855" s="177"/>
      <c r="E3855" s="177"/>
      <c r="F3855" s="177"/>
      <c r="G3855" s="177"/>
      <c r="H3855" s="177"/>
      <c r="I3855" s="177"/>
      <c r="J3855" s="177"/>
      <c r="K3855" s="177"/>
      <c r="L3855" s="177"/>
      <c r="M3855" s="177"/>
      <c r="N3855" s="177"/>
      <c r="O3855" s="177"/>
      <c r="P3855" s="177"/>
      <c r="Q3855" s="177"/>
      <c r="R3855" s="177"/>
      <c r="S3855" s="177"/>
      <c r="T3855" s="177"/>
      <c r="U3855" s="177"/>
      <c r="V3855" s="177"/>
      <c r="W3855" s="177"/>
      <c r="X3855" s="177"/>
      <c r="Y3855" s="177"/>
      <c r="Z3855" s="177"/>
      <c r="AA3855" s="177"/>
      <c r="AB3855" s="177"/>
      <c r="AC3855" s="177"/>
      <c r="AD3855" s="177"/>
      <c r="AE3855" s="177"/>
    </row>
    <row r="3856" spans="1:31" x14ac:dyDescent="0.4">
      <c r="A3856" s="111"/>
      <c r="B3856" s="177"/>
      <c r="C3856" s="177"/>
      <c r="D3856" s="177"/>
      <c r="E3856" s="177"/>
      <c r="F3856" s="177"/>
      <c r="G3856" s="177"/>
      <c r="H3856" s="177"/>
      <c r="I3856" s="177"/>
      <c r="J3856" s="177"/>
      <c r="K3856" s="177"/>
      <c r="L3856" s="177"/>
      <c r="M3856" s="177"/>
      <c r="N3856" s="177"/>
      <c r="O3856" s="177"/>
      <c r="P3856" s="177"/>
      <c r="Q3856" s="177"/>
      <c r="R3856" s="177"/>
      <c r="S3856" s="177"/>
      <c r="T3856" s="177"/>
      <c r="U3856" s="177"/>
      <c r="V3856" s="177"/>
      <c r="W3856" s="177"/>
      <c r="X3856" s="177"/>
      <c r="Y3856" s="177"/>
      <c r="Z3856" s="177"/>
      <c r="AA3856" s="177"/>
      <c r="AB3856" s="177"/>
      <c r="AC3856" s="177"/>
      <c r="AD3856" s="177"/>
      <c r="AE3856" s="177"/>
    </row>
    <row r="3857" spans="1:31" x14ac:dyDescent="0.4">
      <c r="A3857" s="111"/>
      <c r="B3857" s="177"/>
      <c r="C3857" s="177"/>
      <c r="D3857" s="177"/>
      <c r="E3857" s="177"/>
      <c r="F3857" s="177"/>
      <c r="G3857" s="177"/>
      <c r="H3857" s="177"/>
      <c r="I3857" s="177"/>
      <c r="J3857" s="177"/>
      <c r="K3857" s="177"/>
      <c r="L3857" s="177"/>
      <c r="M3857" s="177"/>
      <c r="N3857" s="177"/>
      <c r="O3857" s="177"/>
      <c r="P3857" s="177"/>
      <c r="Q3857" s="177"/>
      <c r="R3857" s="177"/>
      <c r="S3857" s="177"/>
      <c r="T3857" s="177"/>
      <c r="U3857" s="177"/>
      <c r="V3857" s="177"/>
      <c r="W3857" s="177"/>
      <c r="X3857" s="177"/>
      <c r="Y3857" s="177"/>
      <c r="Z3857" s="177"/>
      <c r="AA3857" s="177"/>
      <c r="AB3857" s="177"/>
      <c r="AC3857" s="177"/>
      <c r="AD3857" s="177"/>
      <c r="AE3857" s="177"/>
    </row>
    <row r="3858" spans="1:31" x14ac:dyDescent="0.4">
      <c r="A3858" s="111"/>
      <c r="B3858" s="177"/>
      <c r="C3858" s="177"/>
      <c r="D3858" s="177"/>
      <c r="E3858" s="177"/>
      <c r="F3858" s="177"/>
      <c r="G3858" s="177"/>
      <c r="H3858" s="177"/>
      <c r="I3858" s="177"/>
      <c r="J3858" s="177"/>
      <c r="K3858" s="177"/>
      <c r="L3858" s="177"/>
      <c r="M3858" s="177"/>
      <c r="N3858" s="177"/>
      <c r="O3858" s="177"/>
      <c r="P3858" s="177"/>
      <c r="Q3858" s="177"/>
      <c r="R3858" s="177"/>
      <c r="S3858" s="177"/>
      <c r="T3858" s="177"/>
      <c r="U3858" s="177"/>
      <c r="V3858" s="177"/>
      <c r="W3858" s="177"/>
      <c r="X3858" s="177"/>
      <c r="Y3858" s="177"/>
      <c r="Z3858" s="177"/>
      <c r="AA3858" s="177"/>
      <c r="AB3858" s="177"/>
      <c r="AC3858" s="177"/>
      <c r="AD3858" s="177"/>
      <c r="AE3858" s="177"/>
    </row>
    <row r="3859" spans="1:31" x14ac:dyDescent="0.4">
      <c r="A3859" s="111"/>
      <c r="B3859" s="177"/>
      <c r="C3859" s="177"/>
      <c r="D3859" s="177"/>
      <c r="E3859" s="177"/>
      <c r="F3859" s="177"/>
      <c r="G3859" s="177"/>
      <c r="H3859" s="177"/>
      <c r="I3859" s="177"/>
      <c r="J3859" s="177"/>
      <c r="K3859" s="177"/>
      <c r="L3859" s="177"/>
      <c r="M3859" s="177"/>
      <c r="N3859" s="177"/>
      <c r="O3859" s="177"/>
      <c r="P3859" s="177"/>
      <c r="Q3859" s="177"/>
      <c r="R3859" s="177"/>
      <c r="S3859" s="177"/>
      <c r="T3859" s="177"/>
      <c r="U3859" s="177"/>
      <c r="V3859" s="177"/>
      <c r="W3859" s="177"/>
      <c r="X3859" s="177"/>
      <c r="Y3859" s="177"/>
      <c r="Z3859" s="177"/>
      <c r="AA3859" s="177"/>
      <c r="AB3859" s="177"/>
      <c r="AC3859" s="177"/>
      <c r="AD3859" s="177"/>
      <c r="AE3859" s="177"/>
    </row>
    <row r="3860" spans="1:31" x14ac:dyDescent="0.4">
      <c r="A3860" s="111"/>
      <c r="B3860" s="177"/>
      <c r="C3860" s="177"/>
      <c r="D3860" s="177"/>
      <c r="E3860" s="177"/>
      <c r="F3860" s="177"/>
      <c r="G3860" s="177"/>
      <c r="H3860" s="177"/>
      <c r="I3860" s="177"/>
      <c r="J3860" s="177"/>
      <c r="K3860" s="177"/>
      <c r="L3860" s="177"/>
      <c r="M3860" s="177"/>
      <c r="N3860" s="177"/>
      <c r="O3860" s="177"/>
      <c r="P3860" s="177"/>
      <c r="Q3860" s="177"/>
      <c r="R3860" s="177"/>
      <c r="S3860" s="177"/>
      <c r="T3860" s="177"/>
      <c r="U3860" s="177"/>
      <c r="V3860" s="177"/>
      <c r="W3860" s="177"/>
      <c r="X3860" s="177"/>
      <c r="Y3860" s="177"/>
      <c r="Z3860" s="177"/>
      <c r="AA3860" s="177"/>
      <c r="AB3860" s="177"/>
      <c r="AC3860" s="177"/>
      <c r="AD3860" s="177"/>
      <c r="AE3860" s="177"/>
    </row>
    <row r="3861" spans="1:31" x14ac:dyDescent="0.4">
      <c r="A3861" s="111"/>
      <c r="B3861" s="177"/>
      <c r="C3861" s="177"/>
      <c r="D3861" s="177"/>
      <c r="E3861" s="177"/>
      <c r="F3861" s="177"/>
      <c r="G3861" s="177"/>
      <c r="H3861" s="177"/>
      <c r="I3861" s="177"/>
      <c r="J3861" s="177"/>
      <c r="K3861" s="177"/>
      <c r="L3861" s="177"/>
      <c r="M3861" s="177"/>
      <c r="N3861" s="177"/>
      <c r="O3861" s="177"/>
      <c r="P3861" s="177"/>
      <c r="Q3861" s="177"/>
      <c r="R3861" s="177"/>
      <c r="S3861" s="177"/>
      <c r="T3861" s="177"/>
      <c r="U3861" s="177"/>
      <c r="V3861" s="177"/>
      <c r="W3861" s="177"/>
      <c r="X3861" s="177"/>
      <c r="Y3861" s="177"/>
      <c r="Z3861" s="177"/>
      <c r="AA3861" s="177"/>
      <c r="AB3861" s="177"/>
      <c r="AC3861" s="177"/>
      <c r="AD3861" s="177"/>
      <c r="AE3861" s="177"/>
    </row>
    <row r="3862" spans="1:31" x14ac:dyDescent="0.4">
      <c r="A3862" s="111"/>
      <c r="B3862" s="177"/>
      <c r="C3862" s="177"/>
      <c r="D3862" s="177"/>
      <c r="E3862" s="177"/>
      <c r="F3862" s="177"/>
      <c r="G3862" s="177"/>
      <c r="H3862" s="177"/>
      <c r="I3862" s="177"/>
      <c r="J3862" s="177"/>
      <c r="K3862" s="177"/>
      <c r="L3862" s="177"/>
      <c r="M3862" s="177"/>
      <c r="N3862" s="177"/>
      <c r="O3862" s="177"/>
      <c r="P3862" s="177"/>
      <c r="Q3862" s="177"/>
      <c r="R3862" s="177"/>
      <c r="S3862" s="177"/>
      <c r="T3862" s="177"/>
      <c r="U3862" s="177"/>
      <c r="V3862" s="177"/>
      <c r="W3862" s="177"/>
      <c r="X3862" s="177"/>
      <c r="Y3862" s="177"/>
      <c r="Z3862" s="177"/>
      <c r="AA3862" s="177"/>
      <c r="AB3862" s="177"/>
      <c r="AC3862" s="177"/>
      <c r="AD3862" s="177"/>
      <c r="AE3862" s="177"/>
    </row>
    <row r="3863" spans="1:31" x14ac:dyDescent="0.4">
      <c r="A3863" s="111"/>
      <c r="B3863" s="177"/>
      <c r="C3863" s="177"/>
      <c r="D3863" s="177"/>
      <c r="E3863" s="177"/>
      <c r="F3863" s="177"/>
      <c r="G3863" s="177"/>
      <c r="H3863" s="177"/>
      <c r="I3863" s="177"/>
      <c r="J3863" s="177"/>
      <c r="K3863" s="177"/>
      <c r="L3863" s="177"/>
      <c r="M3863" s="177"/>
      <c r="N3863" s="177"/>
      <c r="O3863" s="177"/>
      <c r="P3863" s="177"/>
      <c r="Q3863" s="177"/>
      <c r="R3863" s="177"/>
      <c r="S3863" s="177"/>
      <c r="T3863" s="177"/>
      <c r="U3863" s="177"/>
      <c r="V3863" s="177"/>
      <c r="W3863" s="177"/>
      <c r="X3863" s="177"/>
      <c r="Y3863" s="177"/>
      <c r="Z3863" s="177"/>
      <c r="AA3863" s="177"/>
      <c r="AB3863" s="177"/>
      <c r="AC3863" s="177"/>
      <c r="AD3863" s="177"/>
      <c r="AE3863" s="177"/>
    </row>
    <row r="3864" spans="1:31" x14ac:dyDescent="0.4">
      <c r="A3864" s="111"/>
      <c r="B3864" s="177"/>
      <c r="C3864" s="177"/>
      <c r="D3864" s="177"/>
      <c r="E3864" s="177"/>
      <c r="F3864" s="177"/>
      <c r="G3864" s="177"/>
      <c r="H3864" s="177"/>
      <c r="I3864" s="177"/>
      <c r="J3864" s="177"/>
      <c r="K3864" s="177"/>
      <c r="L3864" s="177"/>
      <c r="M3864" s="177"/>
      <c r="N3864" s="177"/>
      <c r="O3864" s="177"/>
      <c r="P3864" s="177"/>
      <c r="Q3864" s="177"/>
      <c r="R3864" s="177"/>
      <c r="S3864" s="177"/>
      <c r="T3864" s="177"/>
      <c r="U3864" s="177"/>
      <c r="V3864" s="177"/>
      <c r="W3864" s="177"/>
      <c r="X3864" s="177"/>
      <c r="Y3864" s="177"/>
      <c r="Z3864" s="177"/>
      <c r="AA3864" s="177"/>
      <c r="AB3864" s="177"/>
      <c r="AC3864" s="177"/>
      <c r="AD3864" s="177"/>
      <c r="AE3864" s="177"/>
    </row>
    <row r="3865" spans="1:31" x14ac:dyDescent="0.4">
      <c r="A3865" s="111"/>
      <c r="B3865" s="177"/>
      <c r="C3865" s="177"/>
      <c r="D3865" s="177"/>
      <c r="E3865" s="177"/>
      <c r="F3865" s="177"/>
      <c r="G3865" s="177"/>
      <c r="H3865" s="177"/>
      <c r="I3865" s="177"/>
      <c r="J3865" s="177"/>
      <c r="K3865" s="177"/>
      <c r="L3865" s="177"/>
      <c r="M3865" s="177"/>
      <c r="N3865" s="177"/>
      <c r="O3865" s="177"/>
      <c r="P3865" s="177"/>
      <c r="Q3865" s="177"/>
      <c r="R3865" s="177"/>
      <c r="S3865" s="177"/>
      <c r="T3865" s="177"/>
      <c r="U3865" s="177"/>
      <c r="V3865" s="177"/>
      <c r="W3865" s="177"/>
      <c r="X3865" s="177"/>
      <c r="Y3865" s="177"/>
      <c r="Z3865" s="177"/>
      <c r="AA3865" s="177"/>
      <c r="AB3865" s="177"/>
      <c r="AC3865" s="177"/>
      <c r="AD3865" s="177"/>
      <c r="AE3865" s="177"/>
    </row>
    <row r="3866" spans="1:31" x14ac:dyDescent="0.4">
      <c r="A3866" s="111"/>
      <c r="B3866" s="177"/>
      <c r="C3866" s="177"/>
      <c r="D3866" s="177"/>
      <c r="E3866" s="177"/>
      <c r="F3866" s="177"/>
      <c r="G3866" s="177"/>
      <c r="H3866" s="177"/>
      <c r="I3866" s="177"/>
      <c r="J3866" s="177"/>
      <c r="K3866" s="177"/>
      <c r="L3866" s="177"/>
      <c r="M3866" s="177"/>
      <c r="N3866" s="177"/>
      <c r="O3866" s="177"/>
      <c r="P3866" s="177"/>
      <c r="Q3866" s="177"/>
      <c r="R3866" s="177"/>
      <c r="S3866" s="177"/>
      <c r="T3866" s="177"/>
      <c r="U3866" s="177"/>
      <c r="V3866" s="177"/>
      <c r="W3866" s="177"/>
      <c r="X3866" s="177"/>
      <c r="Y3866" s="177"/>
      <c r="Z3866" s="177"/>
      <c r="AA3866" s="177"/>
      <c r="AB3866" s="177"/>
      <c r="AC3866" s="177"/>
      <c r="AD3866" s="177"/>
      <c r="AE3866" s="177"/>
    </row>
    <row r="3867" spans="1:31" x14ac:dyDescent="0.4">
      <c r="A3867" s="111"/>
      <c r="B3867" s="177"/>
      <c r="C3867" s="177"/>
      <c r="D3867" s="177"/>
      <c r="E3867" s="177"/>
      <c r="F3867" s="177"/>
      <c r="G3867" s="177"/>
      <c r="H3867" s="177"/>
      <c r="I3867" s="177"/>
      <c r="J3867" s="177"/>
      <c r="K3867" s="177"/>
      <c r="L3867" s="177"/>
      <c r="M3867" s="177"/>
      <c r="N3867" s="177"/>
      <c r="O3867" s="177"/>
      <c r="P3867" s="177"/>
      <c r="Q3867" s="177"/>
      <c r="R3867" s="177"/>
      <c r="S3867" s="177"/>
      <c r="T3867" s="177"/>
      <c r="U3867" s="177"/>
      <c r="V3867" s="177"/>
      <c r="W3867" s="177"/>
      <c r="X3867" s="177"/>
      <c r="Y3867" s="177"/>
      <c r="Z3867" s="177"/>
      <c r="AA3867" s="177"/>
      <c r="AB3867" s="177"/>
      <c r="AC3867" s="177"/>
      <c r="AD3867" s="177"/>
      <c r="AE3867" s="177"/>
    </row>
    <row r="3868" spans="1:31" x14ac:dyDescent="0.4">
      <c r="A3868" s="111"/>
      <c r="B3868" s="177"/>
      <c r="C3868" s="177"/>
      <c r="D3868" s="177"/>
      <c r="E3868" s="177"/>
      <c r="F3868" s="177"/>
      <c r="G3868" s="177"/>
      <c r="H3868" s="177"/>
      <c r="I3868" s="177"/>
      <c r="J3868" s="177"/>
      <c r="K3868" s="177"/>
      <c r="L3868" s="177"/>
      <c r="M3868" s="177"/>
      <c r="N3868" s="177"/>
      <c r="O3868" s="177"/>
      <c r="P3868" s="177"/>
      <c r="Q3868" s="177"/>
      <c r="R3868" s="177"/>
      <c r="S3868" s="177"/>
      <c r="T3868" s="177"/>
      <c r="U3868" s="177"/>
      <c r="V3868" s="177"/>
      <c r="W3868" s="177"/>
      <c r="X3868" s="177"/>
      <c r="Y3868" s="177"/>
      <c r="Z3868" s="177"/>
      <c r="AA3868" s="177"/>
      <c r="AB3868" s="177"/>
      <c r="AC3868" s="177"/>
      <c r="AD3868" s="177"/>
      <c r="AE3868" s="177"/>
    </row>
    <row r="3869" spans="1:31" x14ac:dyDescent="0.4">
      <c r="A3869" s="111"/>
      <c r="B3869" s="177"/>
      <c r="C3869" s="177"/>
      <c r="D3869" s="177"/>
      <c r="E3869" s="177"/>
      <c r="F3869" s="177"/>
      <c r="G3869" s="177"/>
      <c r="H3869" s="177"/>
      <c r="I3869" s="177"/>
      <c r="J3869" s="177"/>
      <c r="K3869" s="177"/>
      <c r="L3869" s="177"/>
      <c r="M3869" s="177"/>
      <c r="N3869" s="177"/>
      <c r="O3869" s="177"/>
      <c r="P3869" s="177"/>
      <c r="Q3869" s="177"/>
      <c r="R3869" s="177"/>
      <c r="S3869" s="177"/>
      <c r="T3869" s="177"/>
      <c r="U3869" s="177"/>
      <c r="V3869" s="177"/>
      <c r="W3869" s="177"/>
      <c r="X3869" s="177"/>
      <c r="Y3869" s="177"/>
      <c r="Z3869" s="177"/>
      <c r="AA3869" s="177"/>
      <c r="AB3869" s="177"/>
      <c r="AC3869" s="177"/>
      <c r="AD3869" s="177"/>
      <c r="AE3869" s="177"/>
    </row>
    <row r="3870" spans="1:31" x14ac:dyDescent="0.4">
      <c r="A3870" s="111"/>
      <c r="B3870" s="177"/>
      <c r="C3870" s="177"/>
      <c r="D3870" s="177"/>
      <c r="E3870" s="177"/>
      <c r="F3870" s="177"/>
      <c r="G3870" s="177"/>
      <c r="H3870" s="177"/>
      <c r="I3870" s="177"/>
      <c r="J3870" s="177"/>
      <c r="K3870" s="177"/>
      <c r="L3870" s="177"/>
      <c r="M3870" s="177"/>
      <c r="N3870" s="177"/>
      <c r="O3870" s="177"/>
      <c r="P3870" s="177"/>
      <c r="Q3870" s="177"/>
      <c r="R3870" s="177"/>
      <c r="S3870" s="177"/>
      <c r="T3870" s="177"/>
      <c r="U3870" s="177"/>
      <c r="V3870" s="177"/>
      <c r="W3870" s="177"/>
      <c r="X3870" s="177"/>
      <c r="Y3870" s="177"/>
      <c r="Z3870" s="177"/>
      <c r="AA3870" s="177"/>
      <c r="AB3870" s="177"/>
      <c r="AC3870" s="177"/>
      <c r="AD3870" s="177"/>
      <c r="AE3870" s="177"/>
    </row>
    <row r="3871" spans="1:31" x14ac:dyDescent="0.4">
      <c r="A3871" s="111"/>
      <c r="B3871" s="177"/>
      <c r="C3871" s="177"/>
      <c r="D3871" s="177"/>
      <c r="E3871" s="177"/>
      <c r="F3871" s="177"/>
      <c r="G3871" s="177"/>
      <c r="H3871" s="177"/>
      <c r="I3871" s="177"/>
      <c r="J3871" s="177"/>
      <c r="K3871" s="177"/>
      <c r="L3871" s="177"/>
      <c r="M3871" s="177"/>
      <c r="N3871" s="177"/>
      <c r="O3871" s="177"/>
      <c r="P3871" s="177"/>
      <c r="Q3871" s="177"/>
      <c r="R3871" s="177"/>
      <c r="S3871" s="177"/>
      <c r="T3871" s="177"/>
      <c r="U3871" s="177"/>
      <c r="V3871" s="177"/>
      <c r="W3871" s="177"/>
      <c r="X3871" s="177"/>
      <c r="Y3871" s="177"/>
      <c r="Z3871" s="177"/>
      <c r="AA3871" s="177"/>
      <c r="AB3871" s="177"/>
      <c r="AC3871" s="177"/>
      <c r="AD3871" s="177"/>
      <c r="AE3871" s="177"/>
    </row>
    <row r="3872" spans="1:31" x14ac:dyDescent="0.4">
      <c r="A3872" s="111"/>
      <c r="B3872" s="177"/>
      <c r="C3872" s="177"/>
      <c r="D3872" s="177"/>
      <c r="E3872" s="177"/>
      <c r="F3872" s="177"/>
      <c r="G3872" s="177"/>
      <c r="H3872" s="177"/>
      <c r="I3872" s="177"/>
      <c r="J3872" s="177"/>
      <c r="K3872" s="177"/>
      <c r="L3872" s="177"/>
      <c r="M3872" s="177"/>
      <c r="N3872" s="177"/>
      <c r="O3872" s="177"/>
      <c r="P3872" s="177"/>
      <c r="Q3872" s="177"/>
      <c r="R3872" s="177"/>
      <c r="S3872" s="177"/>
      <c r="T3872" s="177"/>
      <c r="U3872" s="177"/>
      <c r="V3872" s="177"/>
      <c r="W3872" s="177"/>
      <c r="X3872" s="177"/>
      <c r="Y3872" s="177"/>
      <c r="Z3872" s="177"/>
      <c r="AA3872" s="177"/>
      <c r="AB3872" s="177"/>
      <c r="AC3872" s="177"/>
      <c r="AD3872" s="177"/>
      <c r="AE3872" s="177"/>
    </row>
    <row r="3873" spans="1:31" x14ac:dyDescent="0.4">
      <c r="A3873" s="111"/>
      <c r="B3873" s="177"/>
      <c r="C3873" s="177"/>
      <c r="D3873" s="177"/>
      <c r="E3873" s="177"/>
      <c r="F3873" s="177"/>
      <c r="G3873" s="177"/>
      <c r="H3873" s="177"/>
      <c r="I3873" s="177"/>
      <c r="J3873" s="177"/>
      <c r="K3873" s="177"/>
      <c r="L3873" s="177"/>
      <c r="M3873" s="177"/>
      <c r="N3873" s="177"/>
      <c r="O3873" s="177"/>
      <c r="P3873" s="177"/>
      <c r="Q3873" s="177"/>
      <c r="R3873" s="177"/>
      <c r="S3873" s="177"/>
      <c r="T3873" s="177"/>
      <c r="U3873" s="177"/>
      <c r="V3873" s="177"/>
      <c r="W3873" s="177"/>
      <c r="X3873" s="177"/>
      <c r="Y3873" s="177"/>
      <c r="Z3873" s="177"/>
      <c r="AA3873" s="177"/>
      <c r="AB3873" s="177"/>
      <c r="AC3873" s="177"/>
      <c r="AD3873" s="177"/>
      <c r="AE3873" s="177"/>
    </row>
    <row r="3874" spans="1:31" x14ac:dyDescent="0.4">
      <c r="A3874" s="111"/>
      <c r="B3874" s="177"/>
      <c r="C3874" s="177"/>
      <c r="D3874" s="177"/>
      <c r="E3874" s="177"/>
      <c r="F3874" s="177"/>
      <c r="G3874" s="177"/>
      <c r="H3874" s="177"/>
      <c r="I3874" s="177"/>
      <c r="J3874" s="177"/>
      <c r="K3874" s="177"/>
      <c r="L3874" s="177"/>
      <c r="M3874" s="177"/>
      <c r="N3874" s="177"/>
      <c r="O3874" s="177"/>
      <c r="P3874" s="177"/>
      <c r="Q3874" s="177"/>
      <c r="R3874" s="177"/>
      <c r="S3874" s="177"/>
      <c r="T3874" s="177"/>
      <c r="U3874" s="177"/>
      <c r="V3874" s="177"/>
      <c r="W3874" s="177"/>
      <c r="X3874" s="177"/>
      <c r="Y3874" s="177"/>
      <c r="Z3874" s="177"/>
      <c r="AA3874" s="177"/>
      <c r="AB3874" s="177"/>
      <c r="AC3874" s="177"/>
      <c r="AD3874" s="177"/>
      <c r="AE3874" s="177"/>
    </row>
    <row r="3875" spans="1:31" x14ac:dyDescent="0.4">
      <c r="A3875" s="111"/>
      <c r="B3875" s="177"/>
      <c r="C3875" s="177"/>
      <c r="D3875" s="177"/>
      <c r="E3875" s="177"/>
      <c r="F3875" s="177"/>
      <c r="G3875" s="177"/>
      <c r="H3875" s="177"/>
      <c r="I3875" s="177"/>
      <c r="J3875" s="177"/>
      <c r="K3875" s="177"/>
      <c r="L3875" s="177"/>
      <c r="M3875" s="177"/>
      <c r="N3875" s="177"/>
      <c r="O3875" s="177"/>
      <c r="P3875" s="177"/>
      <c r="Q3875" s="177"/>
      <c r="R3875" s="177"/>
      <c r="S3875" s="177"/>
      <c r="T3875" s="177"/>
      <c r="U3875" s="177"/>
      <c r="V3875" s="177"/>
      <c r="W3875" s="177"/>
      <c r="X3875" s="177"/>
      <c r="Y3875" s="177"/>
      <c r="Z3875" s="177"/>
      <c r="AA3875" s="177"/>
      <c r="AB3875" s="177"/>
      <c r="AC3875" s="177"/>
      <c r="AD3875" s="177"/>
      <c r="AE3875" s="177"/>
    </row>
    <row r="3876" spans="1:31" x14ac:dyDescent="0.4">
      <c r="A3876" s="111"/>
      <c r="B3876" s="177"/>
      <c r="C3876" s="177"/>
      <c r="D3876" s="177"/>
      <c r="E3876" s="177"/>
      <c r="F3876" s="177"/>
      <c r="G3876" s="177"/>
      <c r="H3876" s="177"/>
      <c r="I3876" s="177"/>
      <c r="J3876" s="177"/>
      <c r="K3876" s="177"/>
      <c r="L3876" s="177"/>
      <c r="M3876" s="177"/>
      <c r="N3876" s="177"/>
      <c r="O3876" s="177"/>
      <c r="P3876" s="177"/>
      <c r="Q3876" s="177"/>
      <c r="R3876" s="177"/>
      <c r="S3876" s="177"/>
      <c r="T3876" s="177"/>
      <c r="U3876" s="177"/>
      <c r="V3876" s="177"/>
      <c r="W3876" s="177"/>
      <c r="X3876" s="177"/>
      <c r="Y3876" s="177"/>
      <c r="Z3876" s="177"/>
      <c r="AA3876" s="177"/>
      <c r="AB3876" s="177"/>
      <c r="AC3876" s="177"/>
      <c r="AD3876" s="177"/>
      <c r="AE3876" s="177"/>
    </row>
    <row r="3877" spans="1:31" x14ac:dyDescent="0.4">
      <c r="A3877" s="111"/>
      <c r="B3877" s="177"/>
      <c r="C3877" s="177"/>
      <c r="D3877" s="177"/>
      <c r="E3877" s="177"/>
      <c r="F3877" s="177"/>
      <c r="G3877" s="177"/>
      <c r="H3877" s="177"/>
      <c r="I3877" s="177"/>
      <c r="J3877" s="177"/>
      <c r="K3877" s="177"/>
      <c r="L3877" s="177"/>
      <c r="M3877" s="177"/>
      <c r="N3877" s="177"/>
      <c r="O3877" s="177"/>
      <c r="P3877" s="177"/>
      <c r="Q3877" s="177"/>
      <c r="R3877" s="177"/>
      <c r="S3877" s="177"/>
      <c r="T3877" s="177"/>
      <c r="U3877" s="177"/>
      <c r="V3877" s="177"/>
      <c r="W3877" s="177"/>
      <c r="X3877" s="177"/>
      <c r="Y3877" s="177"/>
      <c r="Z3877" s="177"/>
      <c r="AA3877" s="177"/>
      <c r="AB3877" s="177"/>
      <c r="AC3877" s="177"/>
      <c r="AD3877" s="177"/>
      <c r="AE3877" s="177"/>
    </row>
    <row r="3878" spans="1:31" x14ac:dyDescent="0.4">
      <c r="A3878" s="111"/>
      <c r="B3878" s="177"/>
      <c r="C3878" s="177"/>
      <c r="D3878" s="177"/>
      <c r="E3878" s="177"/>
      <c r="F3878" s="177"/>
      <c r="G3878" s="177"/>
      <c r="H3878" s="177"/>
      <c r="I3878" s="177"/>
      <c r="J3878" s="177"/>
      <c r="K3878" s="177"/>
      <c r="L3878" s="177"/>
      <c r="M3878" s="177"/>
      <c r="N3878" s="177"/>
      <c r="O3878" s="177"/>
      <c r="P3878" s="177"/>
      <c r="Q3878" s="177"/>
      <c r="R3878" s="177"/>
      <c r="S3878" s="177"/>
      <c r="T3878" s="177"/>
      <c r="U3878" s="177"/>
      <c r="V3878" s="177"/>
      <c r="W3878" s="177"/>
      <c r="X3878" s="177"/>
      <c r="Y3878" s="177"/>
      <c r="Z3878" s="177"/>
      <c r="AA3878" s="177"/>
      <c r="AB3878" s="177"/>
      <c r="AC3878" s="177"/>
      <c r="AD3878" s="177"/>
      <c r="AE3878" s="177"/>
    </row>
    <row r="3879" spans="1:31" x14ac:dyDescent="0.4">
      <c r="A3879" s="111"/>
      <c r="B3879" s="177"/>
      <c r="C3879" s="177"/>
      <c r="D3879" s="177"/>
      <c r="E3879" s="177"/>
      <c r="F3879" s="177"/>
      <c r="G3879" s="177"/>
      <c r="H3879" s="177"/>
      <c r="I3879" s="177"/>
      <c r="J3879" s="177"/>
      <c r="K3879" s="177"/>
      <c r="L3879" s="177"/>
      <c r="M3879" s="177"/>
      <c r="N3879" s="177"/>
      <c r="O3879" s="177"/>
      <c r="P3879" s="177"/>
      <c r="Q3879" s="177"/>
      <c r="R3879" s="177"/>
      <c r="S3879" s="177"/>
      <c r="T3879" s="177"/>
      <c r="U3879" s="177"/>
      <c r="V3879" s="177"/>
      <c r="W3879" s="177"/>
      <c r="X3879" s="177"/>
      <c r="Y3879" s="177"/>
      <c r="Z3879" s="177"/>
      <c r="AA3879" s="177"/>
      <c r="AB3879" s="177"/>
      <c r="AC3879" s="177"/>
      <c r="AD3879" s="177"/>
      <c r="AE3879" s="177"/>
    </row>
    <row r="3880" spans="1:31" x14ac:dyDescent="0.4">
      <c r="A3880" s="111"/>
      <c r="B3880" s="177"/>
      <c r="C3880" s="177"/>
      <c r="D3880" s="177"/>
      <c r="E3880" s="177"/>
      <c r="F3880" s="177"/>
      <c r="G3880" s="177"/>
      <c r="H3880" s="177"/>
      <c r="I3880" s="177"/>
      <c r="J3880" s="177"/>
      <c r="K3880" s="177"/>
      <c r="L3880" s="177"/>
      <c r="M3880" s="177"/>
      <c r="N3880" s="177"/>
      <c r="O3880" s="177"/>
      <c r="P3880" s="177"/>
      <c r="Q3880" s="177"/>
      <c r="R3880" s="177"/>
      <c r="S3880" s="177"/>
      <c r="T3880" s="177"/>
      <c r="U3880" s="177"/>
      <c r="V3880" s="177"/>
      <c r="W3880" s="177"/>
      <c r="X3880" s="177"/>
      <c r="Y3880" s="177"/>
      <c r="Z3880" s="177"/>
      <c r="AA3880" s="177"/>
      <c r="AB3880" s="177"/>
      <c r="AC3880" s="177"/>
      <c r="AD3880" s="177"/>
      <c r="AE3880" s="177"/>
    </row>
    <row r="3881" spans="1:31" x14ac:dyDescent="0.4">
      <c r="A3881" s="111"/>
      <c r="B3881" s="177"/>
      <c r="C3881" s="177"/>
      <c r="D3881" s="177"/>
      <c r="E3881" s="177"/>
      <c r="F3881" s="177"/>
      <c r="G3881" s="177"/>
      <c r="H3881" s="177"/>
      <c r="I3881" s="177"/>
      <c r="J3881" s="177"/>
      <c r="K3881" s="177"/>
      <c r="L3881" s="177"/>
      <c r="M3881" s="177"/>
      <c r="N3881" s="177"/>
      <c r="O3881" s="177"/>
      <c r="P3881" s="177"/>
      <c r="Q3881" s="177"/>
      <c r="R3881" s="177"/>
      <c r="S3881" s="177"/>
      <c r="T3881" s="177"/>
      <c r="U3881" s="177"/>
      <c r="V3881" s="177"/>
      <c r="W3881" s="177"/>
      <c r="X3881" s="177"/>
      <c r="Y3881" s="177"/>
      <c r="Z3881" s="177"/>
      <c r="AA3881" s="177"/>
      <c r="AB3881" s="177"/>
      <c r="AC3881" s="177"/>
      <c r="AD3881" s="177"/>
      <c r="AE3881" s="177"/>
    </row>
    <row r="3882" spans="1:31" x14ac:dyDescent="0.4">
      <c r="A3882" s="111"/>
      <c r="B3882" s="177"/>
      <c r="C3882" s="177"/>
      <c r="D3882" s="177"/>
      <c r="E3882" s="177"/>
      <c r="F3882" s="177"/>
      <c r="G3882" s="177"/>
      <c r="H3882" s="177"/>
      <c r="I3882" s="177"/>
      <c r="J3882" s="177"/>
      <c r="K3882" s="177"/>
      <c r="L3882" s="177"/>
      <c r="M3882" s="177"/>
      <c r="N3882" s="177"/>
      <c r="O3882" s="177"/>
      <c r="P3882" s="177"/>
      <c r="Q3882" s="177"/>
      <c r="R3882" s="177"/>
      <c r="S3882" s="177"/>
      <c r="T3882" s="177"/>
      <c r="U3882" s="177"/>
      <c r="V3882" s="177"/>
      <c r="W3882" s="177"/>
      <c r="X3882" s="177"/>
      <c r="Y3882" s="177"/>
      <c r="Z3882" s="177"/>
      <c r="AA3882" s="177"/>
      <c r="AB3882" s="177"/>
      <c r="AC3882" s="177"/>
      <c r="AD3882" s="177"/>
      <c r="AE3882" s="177"/>
    </row>
    <row r="3883" spans="1:31" x14ac:dyDescent="0.4">
      <c r="A3883" s="111"/>
      <c r="B3883" s="177"/>
      <c r="C3883" s="177"/>
      <c r="D3883" s="177"/>
      <c r="E3883" s="177"/>
      <c r="F3883" s="177"/>
      <c r="G3883" s="177"/>
      <c r="H3883" s="177"/>
      <c r="I3883" s="177"/>
      <c r="J3883" s="177"/>
      <c r="K3883" s="177"/>
      <c r="L3883" s="177"/>
      <c r="M3883" s="177"/>
      <c r="N3883" s="177"/>
      <c r="O3883" s="177"/>
      <c r="P3883" s="177"/>
      <c r="Q3883" s="177"/>
      <c r="R3883" s="177"/>
      <c r="S3883" s="177"/>
      <c r="T3883" s="177"/>
      <c r="U3883" s="177"/>
      <c r="V3883" s="177"/>
      <c r="W3883" s="177"/>
      <c r="X3883" s="177"/>
      <c r="Y3883" s="177"/>
      <c r="Z3883" s="177"/>
      <c r="AA3883" s="177"/>
      <c r="AB3883" s="177"/>
      <c r="AC3883" s="177"/>
      <c r="AD3883" s="177"/>
      <c r="AE3883" s="177"/>
    </row>
    <row r="3884" spans="1:31" x14ac:dyDescent="0.4">
      <c r="A3884" s="111"/>
      <c r="B3884" s="177"/>
      <c r="C3884" s="177"/>
      <c r="D3884" s="177"/>
      <c r="E3884" s="177"/>
      <c r="F3884" s="177"/>
      <c r="G3884" s="177"/>
      <c r="H3884" s="177"/>
      <c r="I3884" s="177"/>
      <c r="J3884" s="177"/>
      <c r="K3884" s="177"/>
      <c r="L3884" s="177"/>
      <c r="M3884" s="177"/>
      <c r="N3884" s="177"/>
      <c r="O3884" s="177"/>
      <c r="P3884" s="177"/>
      <c r="Q3884" s="177"/>
      <c r="R3884" s="177"/>
      <c r="S3884" s="177"/>
      <c r="T3884" s="177"/>
      <c r="U3884" s="177"/>
      <c r="V3884" s="177"/>
      <c r="W3884" s="177"/>
      <c r="X3884" s="177"/>
      <c r="Y3884" s="177"/>
      <c r="Z3884" s="177"/>
      <c r="AA3884" s="177"/>
      <c r="AB3884" s="177"/>
      <c r="AC3884" s="177"/>
      <c r="AD3884" s="177"/>
      <c r="AE3884" s="177"/>
    </row>
    <row r="3885" spans="1:31" x14ac:dyDescent="0.4">
      <c r="A3885" s="111"/>
      <c r="B3885" s="177"/>
      <c r="C3885" s="177"/>
      <c r="D3885" s="177"/>
      <c r="E3885" s="177"/>
      <c r="F3885" s="177"/>
      <c r="G3885" s="177"/>
      <c r="H3885" s="177"/>
      <c r="I3885" s="177"/>
      <c r="J3885" s="177"/>
      <c r="K3885" s="177"/>
      <c r="L3885" s="177"/>
      <c r="M3885" s="177"/>
      <c r="N3885" s="177"/>
      <c r="O3885" s="177"/>
      <c r="P3885" s="177"/>
      <c r="Q3885" s="177"/>
      <c r="R3885" s="177"/>
      <c r="S3885" s="177"/>
      <c r="T3885" s="177"/>
      <c r="U3885" s="177"/>
      <c r="V3885" s="177"/>
      <c r="W3885" s="177"/>
      <c r="X3885" s="177"/>
      <c r="Y3885" s="177"/>
      <c r="Z3885" s="177"/>
      <c r="AA3885" s="177"/>
      <c r="AB3885" s="177"/>
      <c r="AC3885" s="177"/>
      <c r="AD3885" s="177"/>
      <c r="AE3885" s="177"/>
    </row>
    <row r="3886" spans="1:31" x14ac:dyDescent="0.4">
      <c r="A3886" s="111"/>
      <c r="B3886" s="177"/>
      <c r="C3886" s="177"/>
      <c r="D3886" s="177"/>
      <c r="E3886" s="177"/>
      <c r="F3886" s="177"/>
      <c r="G3886" s="177"/>
      <c r="H3886" s="177"/>
      <c r="I3886" s="177"/>
      <c r="J3886" s="177"/>
      <c r="K3886" s="177"/>
      <c r="L3886" s="177"/>
      <c r="M3886" s="177"/>
      <c r="N3886" s="177"/>
      <c r="O3886" s="177"/>
      <c r="P3886" s="177"/>
      <c r="Q3886" s="177"/>
      <c r="R3886" s="177"/>
      <c r="S3886" s="177"/>
      <c r="T3886" s="177"/>
      <c r="U3886" s="177"/>
      <c r="V3886" s="177"/>
      <c r="W3886" s="177"/>
      <c r="X3886" s="177"/>
      <c r="Y3886" s="177"/>
      <c r="Z3886" s="177"/>
      <c r="AA3886" s="177"/>
      <c r="AB3886" s="177"/>
      <c r="AC3886" s="177"/>
      <c r="AD3886" s="177"/>
      <c r="AE3886" s="177"/>
    </row>
    <row r="3887" spans="1:31" x14ac:dyDescent="0.4">
      <c r="A3887" s="111"/>
      <c r="B3887" s="177"/>
      <c r="C3887" s="177"/>
      <c r="D3887" s="177"/>
      <c r="E3887" s="177"/>
      <c r="F3887" s="177"/>
      <c r="G3887" s="177"/>
      <c r="H3887" s="177"/>
      <c r="I3887" s="177"/>
      <c r="J3887" s="177"/>
      <c r="K3887" s="177"/>
      <c r="L3887" s="177"/>
      <c r="M3887" s="177"/>
      <c r="N3887" s="177"/>
      <c r="O3887" s="177"/>
      <c r="P3887" s="177"/>
      <c r="Q3887" s="177"/>
      <c r="R3887" s="177"/>
      <c r="S3887" s="177"/>
      <c r="T3887" s="177"/>
      <c r="U3887" s="177"/>
      <c r="V3887" s="177"/>
      <c r="W3887" s="177"/>
      <c r="X3887" s="177"/>
      <c r="Y3887" s="177"/>
      <c r="Z3887" s="177"/>
      <c r="AA3887" s="177"/>
      <c r="AB3887" s="177"/>
      <c r="AC3887" s="177"/>
      <c r="AD3887" s="177"/>
      <c r="AE3887" s="177"/>
    </row>
    <row r="3888" spans="1:31" x14ac:dyDescent="0.4">
      <c r="A3888" s="111"/>
      <c r="B3888" s="177"/>
      <c r="C3888" s="177"/>
      <c r="D3888" s="177"/>
      <c r="E3888" s="177"/>
      <c r="F3888" s="177"/>
      <c r="G3888" s="177"/>
      <c r="H3888" s="177"/>
      <c r="I3888" s="177"/>
      <c r="J3888" s="177"/>
      <c r="K3888" s="177"/>
      <c r="L3888" s="177"/>
      <c r="M3888" s="177"/>
      <c r="N3888" s="177"/>
      <c r="O3888" s="177"/>
      <c r="P3888" s="177"/>
      <c r="Q3888" s="177"/>
      <c r="R3888" s="177"/>
      <c r="S3888" s="177"/>
      <c r="T3888" s="177"/>
      <c r="U3888" s="177"/>
      <c r="V3888" s="177"/>
      <c r="W3888" s="177"/>
      <c r="X3888" s="177"/>
      <c r="Y3888" s="177"/>
      <c r="Z3888" s="177"/>
      <c r="AA3888" s="177"/>
      <c r="AB3888" s="177"/>
      <c r="AC3888" s="177"/>
      <c r="AD3888" s="177"/>
      <c r="AE3888" s="177"/>
    </row>
    <row r="3889" spans="1:31" x14ac:dyDescent="0.4">
      <c r="A3889" s="111"/>
      <c r="B3889" s="177"/>
      <c r="C3889" s="177"/>
      <c r="D3889" s="177"/>
      <c r="E3889" s="177"/>
      <c r="F3889" s="177"/>
      <c r="G3889" s="177"/>
      <c r="H3889" s="177"/>
      <c r="I3889" s="177"/>
      <c r="J3889" s="177"/>
      <c r="K3889" s="177"/>
      <c r="L3889" s="177"/>
      <c r="M3889" s="177"/>
      <c r="N3889" s="177"/>
      <c r="O3889" s="177"/>
      <c r="P3889" s="177"/>
      <c r="Q3889" s="177"/>
      <c r="R3889" s="177"/>
      <c r="S3889" s="177"/>
      <c r="T3889" s="177"/>
      <c r="U3889" s="177"/>
      <c r="V3889" s="177"/>
      <c r="W3889" s="177"/>
      <c r="X3889" s="177"/>
      <c r="Y3889" s="177"/>
      <c r="Z3889" s="177"/>
      <c r="AA3889" s="177"/>
      <c r="AB3889" s="177"/>
      <c r="AC3889" s="177"/>
      <c r="AD3889" s="177"/>
      <c r="AE3889" s="177"/>
    </row>
    <row r="3890" spans="1:31" x14ac:dyDescent="0.4">
      <c r="A3890" s="111"/>
      <c r="B3890" s="177"/>
      <c r="C3890" s="177"/>
      <c r="D3890" s="177"/>
      <c r="E3890" s="177"/>
      <c r="F3890" s="177"/>
      <c r="G3890" s="177"/>
      <c r="H3890" s="177"/>
      <c r="I3890" s="177"/>
      <c r="J3890" s="177"/>
      <c r="K3890" s="177"/>
      <c r="L3890" s="177"/>
      <c r="M3890" s="177"/>
      <c r="N3890" s="177"/>
      <c r="O3890" s="177"/>
      <c r="P3890" s="177"/>
      <c r="Q3890" s="177"/>
      <c r="R3890" s="177"/>
      <c r="S3890" s="177"/>
      <c r="T3890" s="177"/>
      <c r="U3890" s="177"/>
      <c r="V3890" s="177"/>
      <c r="W3890" s="177"/>
      <c r="X3890" s="177"/>
      <c r="Y3890" s="177"/>
      <c r="Z3890" s="177"/>
      <c r="AA3890" s="177"/>
      <c r="AB3890" s="177"/>
      <c r="AC3890" s="177"/>
      <c r="AD3890" s="177"/>
      <c r="AE3890" s="177"/>
    </row>
    <row r="3891" spans="1:31" x14ac:dyDescent="0.4">
      <c r="A3891" s="111"/>
      <c r="B3891" s="177"/>
      <c r="C3891" s="177"/>
      <c r="D3891" s="177"/>
      <c r="E3891" s="177"/>
      <c r="F3891" s="177"/>
      <c r="G3891" s="177"/>
      <c r="H3891" s="177"/>
      <c r="I3891" s="177"/>
      <c r="J3891" s="177"/>
      <c r="K3891" s="177"/>
      <c r="L3891" s="177"/>
      <c r="M3891" s="177"/>
      <c r="N3891" s="177"/>
      <c r="O3891" s="177"/>
      <c r="P3891" s="177"/>
      <c r="Q3891" s="177"/>
      <c r="R3891" s="177"/>
      <c r="S3891" s="177"/>
      <c r="T3891" s="177"/>
      <c r="U3891" s="177"/>
      <c r="V3891" s="177"/>
      <c r="W3891" s="177"/>
      <c r="X3891" s="177"/>
      <c r="Y3891" s="177"/>
      <c r="Z3891" s="177"/>
      <c r="AA3891" s="177"/>
      <c r="AB3891" s="177"/>
      <c r="AC3891" s="177"/>
      <c r="AD3891" s="177"/>
      <c r="AE3891" s="177"/>
    </row>
    <row r="3892" spans="1:31" x14ac:dyDescent="0.4">
      <c r="A3892" s="111"/>
      <c r="B3892" s="177"/>
      <c r="C3892" s="177"/>
      <c r="D3892" s="177"/>
      <c r="E3892" s="177"/>
      <c r="F3892" s="177"/>
      <c r="G3892" s="177"/>
      <c r="H3892" s="177"/>
      <c r="I3892" s="177"/>
      <c r="J3892" s="177"/>
      <c r="K3892" s="177"/>
      <c r="L3892" s="177"/>
      <c r="M3892" s="177"/>
      <c r="N3892" s="177"/>
      <c r="O3892" s="177"/>
      <c r="P3892" s="177"/>
      <c r="Q3892" s="177"/>
      <c r="R3892" s="177"/>
      <c r="S3892" s="177"/>
      <c r="T3892" s="177"/>
      <c r="U3892" s="177"/>
      <c r="V3892" s="177"/>
      <c r="W3892" s="177"/>
      <c r="X3892" s="177"/>
      <c r="Y3892" s="177"/>
      <c r="Z3892" s="177"/>
      <c r="AA3892" s="177"/>
      <c r="AB3892" s="177"/>
      <c r="AC3892" s="177"/>
      <c r="AD3892" s="177"/>
      <c r="AE3892" s="177"/>
    </row>
    <row r="3893" spans="1:31" x14ac:dyDescent="0.4">
      <c r="A3893" s="111"/>
      <c r="B3893" s="177"/>
      <c r="C3893" s="177"/>
      <c r="D3893" s="177"/>
      <c r="E3893" s="177"/>
      <c r="F3893" s="177"/>
      <c r="G3893" s="177"/>
      <c r="H3893" s="177"/>
      <c r="I3893" s="177"/>
      <c r="J3893" s="177"/>
      <c r="K3893" s="177"/>
      <c r="L3893" s="177"/>
      <c r="M3893" s="177"/>
      <c r="N3893" s="177"/>
      <c r="O3893" s="177"/>
      <c r="P3893" s="177"/>
      <c r="Q3893" s="177"/>
      <c r="R3893" s="177"/>
      <c r="S3893" s="177"/>
      <c r="T3893" s="177"/>
      <c r="U3893" s="177"/>
      <c r="V3893" s="177"/>
      <c r="W3893" s="177"/>
      <c r="X3893" s="177"/>
      <c r="Y3893" s="177"/>
      <c r="Z3893" s="177"/>
      <c r="AA3893" s="177"/>
      <c r="AB3893" s="177"/>
      <c r="AC3893" s="177"/>
      <c r="AD3893" s="177"/>
      <c r="AE3893" s="177"/>
    </row>
    <row r="3894" spans="1:31" x14ac:dyDescent="0.4">
      <c r="A3894" s="111"/>
      <c r="B3894" s="177"/>
      <c r="C3894" s="177"/>
      <c r="D3894" s="177"/>
      <c r="E3894" s="177"/>
      <c r="F3894" s="177"/>
      <c r="G3894" s="177"/>
      <c r="H3894" s="177"/>
      <c r="I3894" s="177"/>
      <c r="J3894" s="177"/>
      <c r="K3894" s="177"/>
      <c r="L3894" s="177"/>
      <c r="M3894" s="177"/>
      <c r="N3894" s="177"/>
      <c r="O3894" s="177"/>
      <c r="P3894" s="177"/>
      <c r="Q3894" s="177"/>
      <c r="R3894" s="177"/>
      <c r="S3894" s="177"/>
      <c r="T3894" s="177"/>
      <c r="U3894" s="177"/>
      <c r="V3894" s="177"/>
      <c r="W3894" s="177"/>
      <c r="X3894" s="177"/>
      <c r="Y3894" s="177"/>
      <c r="Z3894" s="177"/>
      <c r="AA3894" s="177"/>
      <c r="AB3894" s="177"/>
      <c r="AC3894" s="177"/>
      <c r="AD3894" s="177"/>
      <c r="AE3894" s="177"/>
    </row>
    <row r="3895" spans="1:31" x14ac:dyDescent="0.4">
      <c r="A3895" s="111"/>
      <c r="B3895" s="177"/>
      <c r="C3895" s="177"/>
      <c r="D3895" s="177"/>
      <c r="E3895" s="177"/>
      <c r="F3895" s="177"/>
      <c r="G3895" s="177"/>
      <c r="H3895" s="177"/>
      <c r="I3895" s="177"/>
      <c r="J3895" s="177"/>
      <c r="K3895" s="177"/>
      <c r="L3895" s="177"/>
      <c r="M3895" s="177"/>
      <c r="N3895" s="177"/>
      <c r="O3895" s="177"/>
      <c r="P3895" s="177"/>
      <c r="Q3895" s="177"/>
      <c r="R3895" s="177"/>
      <c r="S3895" s="177"/>
      <c r="T3895" s="177"/>
      <c r="U3895" s="177"/>
      <c r="V3895" s="177"/>
      <c r="W3895" s="177"/>
      <c r="X3895" s="177"/>
      <c r="Y3895" s="177"/>
      <c r="Z3895" s="177"/>
      <c r="AA3895" s="177"/>
      <c r="AB3895" s="177"/>
      <c r="AC3895" s="177"/>
      <c r="AD3895" s="177"/>
      <c r="AE3895" s="177"/>
    </row>
    <row r="3896" spans="1:31" x14ac:dyDescent="0.4">
      <c r="A3896" s="111"/>
      <c r="B3896" s="177"/>
      <c r="C3896" s="177"/>
      <c r="D3896" s="177"/>
      <c r="E3896" s="177"/>
      <c r="F3896" s="177"/>
      <c r="G3896" s="177"/>
      <c r="H3896" s="177"/>
      <c r="I3896" s="177"/>
      <c r="J3896" s="177"/>
      <c r="K3896" s="177"/>
      <c r="L3896" s="177"/>
      <c r="M3896" s="177"/>
      <c r="N3896" s="177"/>
      <c r="O3896" s="177"/>
      <c r="P3896" s="177"/>
      <c r="Q3896" s="177"/>
      <c r="R3896" s="177"/>
      <c r="S3896" s="177"/>
      <c r="T3896" s="177"/>
      <c r="U3896" s="177"/>
      <c r="V3896" s="177"/>
      <c r="W3896" s="177"/>
      <c r="X3896" s="177"/>
      <c r="Y3896" s="177"/>
      <c r="Z3896" s="177"/>
      <c r="AA3896" s="177"/>
      <c r="AB3896" s="177"/>
      <c r="AC3896" s="177"/>
      <c r="AD3896" s="177"/>
      <c r="AE3896" s="177"/>
    </row>
    <row r="3897" spans="1:31" x14ac:dyDescent="0.4">
      <c r="A3897" s="111"/>
      <c r="B3897" s="177"/>
      <c r="C3897" s="177"/>
      <c r="D3897" s="177"/>
      <c r="E3897" s="177"/>
      <c r="F3897" s="177"/>
      <c r="G3897" s="177"/>
      <c r="H3897" s="177"/>
      <c r="I3897" s="177"/>
      <c r="J3897" s="177"/>
      <c r="K3897" s="177"/>
      <c r="L3897" s="177"/>
      <c r="M3897" s="177"/>
      <c r="N3897" s="177"/>
      <c r="O3897" s="177"/>
      <c r="P3897" s="177"/>
      <c r="Q3897" s="177"/>
      <c r="R3897" s="177"/>
      <c r="S3897" s="177"/>
      <c r="T3897" s="177"/>
      <c r="U3897" s="177"/>
      <c r="V3897" s="177"/>
      <c r="W3897" s="177"/>
      <c r="X3897" s="177"/>
      <c r="Y3897" s="177"/>
      <c r="Z3897" s="177"/>
      <c r="AA3897" s="177"/>
      <c r="AB3897" s="177"/>
      <c r="AC3897" s="177"/>
      <c r="AD3897" s="177"/>
      <c r="AE3897" s="177"/>
    </row>
    <row r="3898" spans="1:31" x14ac:dyDescent="0.4">
      <c r="A3898" s="111"/>
      <c r="B3898" s="177"/>
      <c r="C3898" s="177"/>
      <c r="D3898" s="177"/>
      <c r="E3898" s="177"/>
      <c r="F3898" s="177"/>
      <c r="G3898" s="177"/>
      <c r="H3898" s="177"/>
      <c r="I3898" s="177"/>
      <c r="J3898" s="177"/>
      <c r="K3898" s="177"/>
      <c r="L3898" s="177"/>
      <c r="M3898" s="177"/>
      <c r="N3898" s="177"/>
      <c r="O3898" s="177"/>
      <c r="P3898" s="177"/>
      <c r="Q3898" s="177"/>
      <c r="R3898" s="177"/>
      <c r="S3898" s="177"/>
      <c r="T3898" s="177"/>
      <c r="U3898" s="177"/>
      <c r="V3898" s="177"/>
      <c r="W3898" s="177"/>
      <c r="X3898" s="177"/>
      <c r="Y3898" s="177"/>
      <c r="Z3898" s="177"/>
      <c r="AA3898" s="177"/>
      <c r="AB3898" s="177"/>
      <c r="AC3898" s="177"/>
      <c r="AD3898" s="177"/>
      <c r="AE3898" s="177"/>
    </row>
    <row r="3899" spans="1:31" x14ac:dyDescent="0.4">
      <c r="A3899" s="111"/>
      <c r="B3899" s="177"/>
      <c r="C3899" s="177"/>
      <c r="D3899" s="177"/>
      <c r="E3899" s="177"/>
      <c r="F3899" s="177"/>
      <c r="G3899" s="177"/>
      <c r="H3899" s="177"/>
      <c r="I3899" s="177"/>
      <c r="J3899" s="177"/>
      <c r="K3899" s="177"/>
      <c r="L3899" s="177"/>
      <c r="M3899" s="177"/>
      <c r="N3899" s="177"/>
      <c r="O3899" s="177"/>
      <c r="P3899" s="177"/>
      <c r="Q3899" s="177"/>
      <c r="R3899" s="177"/>
      <c r="S3899" s="177"/>
      <c r="T3899" s="177"/>
      <c r="U3899" s="177"/>
      <c r="V3899" s="177"/>
      <c r="W3899" s="177"/>
      <c r="X3899" s="177"/>
      <c r="Y3899" s="177"/>
      <c r="Z3899" s="177"/>
      <c r="AA3899" s="177"/>
      <c r="AB3899" s="177"/>
      <c r="AC3899" s="177"/>
      <c r="AD3899" s="177"/>
      <c r="AE3899" s="177"/>
    </row>
    <row r="3900" spans="1:31" x14ac:dyDescent="0.4">
      <c r="A3900" s="111"/>
      <c r="B3900" s="177"/>
      <c r="C3900" s="177"/>
      <c r="D3900" s="177"/>
      <c r="E3900" s="177"/>
      <c r="F3900" s="177"/>
      <c r="G3900" s="177"/>
      <c r="H3900" s="177"/>
      <c r="I3900" s="177"/>
      <c r="J3900" s="177"/>
      <c r="K3900" s="177"/>
      <c r="L3900" s="177"/>
      <c r="M3900" s="177"/>
      <c r="N3900" s="177"/>
      <c r="O3900" s="177"/>
      <c r="P3900" s="177"/>
      <c r="Q3900" s="177"/>
      <c r="R3900" s="177"/>
      <c r="S3900" s="177"/>
      <c r="T3900" s="177"/>
      <c r="U3900" s="177"/>
      <c r="V3900" s="177"/>
      <c r="W3900" s="177"/>
      <c r="X3900" s="177"/>
      <c r="Y3900" s="177"/>
      <c r="Z3900" s="177"/>
      <c r="AA3900" s="177"/>
      <c r="AB3900" s="177"/>
      <c r="AC3900" s="177"/>
      <c r="AD3900" s="177"/>
      <c r="AE3900" s="177"/>
    </row>
    <row r="3901" spans="1:31" x14ac:dyDescent="0.4">
      <c r="A3901" s="111"/>
      <c r="B3901" s="177"/>
      <c r="C3901" s="177"/>
      <c r="D3901" s="177"/>
      <c r="E3901" s="177"/>
      <c r="F3901" s="177"/>
      <c r="G3901" s="177"/>
      <c r="H3901" s="177"/>
      <c r="I3901" s="177"/>
      <c r="J3901" s="177"/>
      <c r="K3901" s="177"/>
      <c r="L3901" s="177"/>
      <c r="M3901" s="177"/>
      <c r="N3901" s="177"/>
      <c r="O3901" s="177"/>
      <c r="P3901" s="177"/>
      <c r="Q3901" s="177"/>
      <c r="R3901" s="177"/>
      <c r="S3901" s="177"/>
      <c r="T3901" s="177"/>
      <c r="U3901" s="177"/>
      <c r="V3901" s="177"/>
      <c r="W3901" s="177"/>
      <c r="X3901" s="177"/>
      <c r="Y3901" s="177"/>
      <c r="Z3901" s="177"/>
      <c r="AA3901" s="177"/>
      <c r="AB3901" s="177"/>
      <c r="AC3901" s="177"/>
      <c r="AD3901" s="177"/>
      <c r="AE3901" s="177"/>
    </row>
    <row r="3902" spans="1:31" x14ac:dyDescent="0.4">
      <c r="A3902" s="111"/>
      <c r="B3902" s="177"/>
      <c r="C3902" s="177"/>
      <c r="D3902" s="177"/>
      <c r="E3902" s="177"/>
      <c r="F3902" s="177"/>
      <c r="G3902" s="177"/>
      <c r="H3902" s="177"/>
      <c r="I3902" s="177"/>
      <c r="J3902" s="177"/>
      <c r="K3902" s="177"/>
      <c r="L3902" s="177"/>
      <c r="M3902" s="177"/>
      <c r="N3902" s="177"/>
      <c r="O3902" s="177"/>
      <c r="P3902" s="177"/>
      <c r="Q3902" s="177"/>
      <c r="R3902" s="177"/>
      <c r="S3902" s="177"/>
      <c r="T3902" s="177"/>
      <c r="U3902" s="177"/>
      <c r="V3902" s="177"/>
      <c r="W3902" s="177"/>
      <c r="X3902" s="177"/>
      <c r="Y3902" s="177"/>
      <c r="Z3902" s="177"/>
      <c r="AA3902" s="177"/>
      <c r="AB3902" s="177"/>
      <c r="AC3902" s="177"/>
      <c r="AD3902" s="177"/>
      <c r="AE3902" s="177"/>
    </row>
    <row r="3903" spans="1:31" x14ac:dyDescent="0.4">
      <c r="A3903" s="111"/>
      <c r="B3903" s="177"/>
      <c r="C3903" s="177"/>
      <c r="D3903" s="177"/>
      <c r="E3903" s="177"/>
      <c r="F3903" s="177"/>
      <c r="G3903" s="177"/>
      <c r="H3903" s="177"/>
      <c r="I3903" s="177"/>
      <c r="J3903" s="177"/>
      <c r="K3903" s="177"/>
      <c r="L3903" s="177"/>
      <c r="M3903" s="177"/>
      <c r="N3903" s="177"/>
      <c r="O3903" s="177"/>
      <c r="P3903" s="177"/>
      <c r="Q3903" s="177"/>
      <c r="R3903" s="177"/>
      <c r="S3903" s="177"/>
      <c r="T3903" s="177"/>
      <c r="U3903" s="177"/>
      <c r="V3903" s="177"/>
      <c r="W3903" s="177"/>
      <c r="X3903" s="177"/>
      <c r="Y3903" s="177"/>
      <c r="Z3903" s="177"/>
      <c r="AA3903" s="177"/>
      <c r="AB3903" s="177"/>
      <c r="AC3903" s="177"/>
      <c r="AD3903" s="177"/>
      <c r="AE3903" s="177"/>
    </row>
    <row r="3904" spans="1:31" x14ac:dyDescent="0.4">
      <c r="A3904" s="111"/>
      <c r="B3904" s="177"/>
      <c r="C3904" s="177"/>
      <c r="D3904" s="177"/>
      <c r="E3904" s="177"/>
      <c r="F3904" s="177"/>
      <c r="G3904" s="177"/>
      <c r="H3904" s="177"/>
      <c r="I3904" s="177"/>
      <c r="J3904" s="177"/>
      <c r="K3904" s="177"/>
      <c r="L3904" s="177"/>
      <c r="M3904" s="177"/>
      <c r="N3904" s="177"/>
      <c r="O3904" s="177"/>
      <c r="P3904" s="177"/>
      <c r="Q3904" s="177"/>
      <c r="R3904" s="177"/>
      <c r="S3904" s="177"/>
      <c r="T3904" s="177"/>
      <c r="U3904" s="177"/>
      <c r="V3904" s="177"/>
      <c r="W3904" s="177"/>
      <c r="X3904" s="177"/>
      <c r="Y3904" s="177"/>
      <c r="Z3904" s="177"/>
      <c r="AA3904" s="177"/>
      <c r="AB3904" s="177"/>
      <c r="AC3904" s="177"/>
      <c r="AD3904" s="177"/>
      <c r="AE3904" s="177"/>
    </row>
    <row r="3905" spans="1:31" x14ac:dyDescent="0.4">
      <c r="A3905" s="111"/>
      <c r="B3905" s="177"/>
      <c r="C3905" s="177"/>
      <c r="D3905" s="177"/>
      <c r="E3905" s="177"/>
      <c r="F3905" s="177"/>
      <c r="G3905" s="177"/>
      <c r="H3905" s="177"/>
      <c r="I3905" s="177"/>
      <c r="J3905" s="177"/>
      <c r="K3905" s="177"/>
      <c r="L3905" s="177"/>
      <c r="M3905" s="177"/>
      <c r="N3905" s="177"/>
      <c r="O3905" s="177"/>
      <c r="P3905" s="177"/>
      <c r="Q3905" s="177"/>
      <c r="R3905" s="177"/>
      <c r="S3905" s="177"/>
      <c r="T3905" s="177"/>
      <c r="U3905" s="177"/>
      <c r="V3905" s="177"/>
      <c r="W3905" s="177"/>
      <c r="X3905" s="177"/>
      <c r="Y3905" s="177"/>
      <c r="Z3905" s="177"/>
      <c r="AA3905" s="177"/>
      <c r="AB3905" s="177"/>
      <c r="AC3905" s="177"/>
      <c r="AD3905" s="177"/>
      <c r="AE3905" s="177"/>
    </row>
    <row r="3906" spans="1:31" x14ac:dyDescent="0.4">
      <c r="A3906" s="111"/>
      <c r="B3906" s="177"/>
      <c r="C3906" s="177"/>
      <c r="D3906" s="177"/>
      <c r="E3906" s="177"/>
      <c r="F3906" s="177"/>
      <c r="G3906" s="177"/>
      <c r="H3906" s="177"/>
      <c r="I3906" s="177"/>
      <c r="J3906" s="177"/>
      <c r="K3906" s="177"/>
      <c r="L3906" s="177"/>
      <c r="M3906" s="177"/>
      <c r="N3906" s="177"/>
      <c r="O3906" s="177"/>
      <c r="P3906" s="177"/>
      <c r="Q3906" s="177"/>
      <c r="R3906" s="177"/>
      <c r="S3906" s="177"/>
      <c r="T3906" s="177"/>
      <c r="U3906" s="177"/>
      <c r="V3906" s="177"/>
      <c r="W3906" s="177"/>
      <c r="X3906" s="177"/>
      <c r="Y3906" s="177"/>
      <c r="Z3906" s="177"/>
      <c r="AA3906" s="177"/>
      <c r="AB3906" s="177"/>
      <c r="AC3906" s="177"/>
      <c r="AD3906" s="177"/>
      <c r="AE3906" s="177"/>
    </row>
    <row r="3907" spans="1:31" x14ac:dyDescent="0.4">
      <c r="A3907" s="111"/>
      <c r="B3907" s="177"/>
      <c r="C3907" s="177"/>
      <c r="D3907" s="177"/>
      <c r="E3907" s="177"/>
      <c r="F3907" s="177"/>
      <c r="G3907" s="177"/>
      <c r="H3907" s="177"/>
      <c r="I3907" s="177"/>
      <c r="J3907" s="177"/>
      <c r="K3907" s="177"/>
      <c r="L3907" s="177"/>
      <c r="M3907" s="177"/>
      <c r="N3907" s="177"/>
      <c r="O3907" s="177"/>
      <c r="P3907" s="177"/>
      <c r="Q3907" s="177"/>
      <c r="R3907" s="177"/>
      <c r="S3907" s="177"/>
      <c r="T3907" s="177"/>
      <c r="U3907" s="177"/>
      <c r="V3907" s="177"/>
      <c r="W3907" s="177"/>
      <c r="X3907" s="177"/>
      <c r="Y3907" s="177"/>
      <c r="Z3907" s="177"/>
      <c r="AA3907" s="177"/>
      <c r="AB3907" s="177"/>
      <c r="AC3907" s="177"/>
      <c r="AD3907" s="177"/>
      <c r="AE3907" s="177"/>
    </row>
    <row r="3908" spans="1:31" x14ac:dyDescent="0.4">
      <c r="A3908" s="111"/>
      <c r="B3908" s="177"/>
      <c r="C3908" s="177"/>
      <c r="D3908" s="177"/>
      <c r="E3908" s="177"/>
      <c r="F3908" s="177"/>
      <c r="G3908" s="177"/>
      <c r="H3908" s="177"/>
      <c r="I3908" s="177"/>
      <c r="J3908" s="177"/>
      <c r="K3908" s="177"/>
      <c r="L3908" s="177"/>
      <c r="M3908" s="177"/>
      <c r="N3908" s="177"/>
      <c r="O3908" s="177"/>
      <c r="P3908" s="177"/>
      <c r="Q3908" s="177"/>
      <c r="R3908" s="177"/>
      <c r="S3908" s="177"/>
      <c r="T3908" s="177"/>
      <c r="U3908" s="177"/>
      <c r="V3908" s="177"/>
      <c r="W3908" s="177"/>
      <c r="X3908" s="177"/>
      <c r="Y3908" s="177"/>
      <c r="Z3908" s="177"/>
      <c r="AA3908" s="177"/>
      <c r="AB3908" s="177"/>
      <c r="AC3908" s="177"/>
      <c r="AD3908" s="177"/>
      <c r="AE3908" s="177"/>
    </row>
    <row r="3909" spans="1:31" x14ac:dyDescent="0.4">
      <c r="A3909" s="111"/>
      <c r="B3909" s="177"/>
      <c r="C3909" s="177"/>
      <c r="D3909" s="177"/>
      <c r="E3909" s="177"/>
      <c r="F3909" s="177"/>
      <c r="G3909" s="177"/>
      <c r="H3909" s="177"/>
      <c r="I3909" s="177"/>
      <c r="J3909" s="177"/>
      <c r="K3909" s="177"/>
      <c r="L3909" s="177"/>
      <c r="M3909" s="177"/>
      <c r="N3909" s="177"/>
      <c r="O3909" s="177"/>
      <c r="P3909" s="177"/>
      <c r="Q3909" s="177"/>
      <c r="R3909" s="177"/>
      <c r="S3909" s="177"/>
      <c r="T3909" s="177"/>
      <c r="U3909" s="177"/>
      <c r="V3909" s="177"/>
      <c r="W3909" s="177"/>
      <c r="X3909" s="177"/>
      <c r="Y3909" s="177"/>
      <c r="Z3909" s="177"/>
      <c r="AA3909" s="177"/>
      <c r="AB3909" s="177"/>
      <c r="AC3909" s="177"/>
      <c r="AD3909" s="177"/>
      <c r="AE3909" s="177"/>
    </row>
    <row r="3910" spans="1:31" x14ac:dyDescent="0.4">
      <c r="A3910" s="111"/>
      <c r="B3910" s="177"/>
      <c r="C3910" s="177"/>
      <c r="D3910" s="177"/>
      <c r="E3910" s="177"/>
      <c r="F3910" s="177"/>
      <c r="G3910" s="177"/>
      <c r="H3910" s="177"/>
      <c r="I3910" s="177"/>
      <c r="J3910" s="177"/>
      <c r="K3910" s="177"/>
      <c r="L3910" s="177"/>
      <c r="M3910" s="177"/>
      <c r="N3910" s="177"/>
      <c r="O3910" s="177"/>
      <c r="P3910" s="177"/>
      <c r="Q3910" s="177"/>
      <c r="R3910" s="177"/>
      <c r="S3910" s="177"/>
      <c r="T3910" s="177"/>
      <c r="U3910" s="177"/>
      <c r="V3910" s="177"/>
      <c r="W3910" s="177"/>
      <c r="X3910" s="177"/>
      <c r="Y3910" s="177"/>
      <c r="Z3910" s="177"/>
      <c r="AA3910" s="177"/>
      <c r="AB3910" s="177"/>
      <c r="AC3910" s="177"/>
      <c r="AD3910" s="177"/>
      <c r="AE3910" s="177"/>
    </row>
    <row r="3911" spans="1:31" x14ac:dyDescent="0.4">
      <c r="A3911" s="111"/>
      <c r="B3911" s="177"/>
      <c r="C3911" s="177"/>
      <c r="D3911" s="177"/>
      <c r="E3911" s="177"/>
      <c r="F3911" s="177"/>
      <c r="G3911" s="177"/>
      <c r="H3911" s="177"/>
      <c r="I3911" s="177"/>
      <c r="J3911" s="177"/>
      <c r="K3911" s="177"/>
      <c r="L3911" s="177"/>
      <c r="M3911" s="177"/>
      <c r="N3911" s="177"/>
      <c r="O3911" s="177"/>
      <c r="P3911" s="177"/>
      <c r="Q3911" s="177"/>
      <c r="R3911" s="177"/>
      <c r="S3911" s="177"/>
      <c r="T3911" s="177"/>
      <c r="U3911" s="177"/>
      <c r="V3911" s="177"/>
      <c r="W3911" s="177"/>
      <c r="X3911" s="177"/>
      <c r="Y3911" s="177"/>
      <c r="Z3911" s="177"/>
      <c r="AA3911" s="177"/>
      <c r="AB3911" s="177"/>
      <c r="AC3911" s="177"/>
      <c r="AD3911" s="177"/>
      <c r="AE3911" s="177"/>
    </row>
    <row r="3912" spans="1:31" x14ac:dyDescent="0.4">
      <c r="A3912" s="111"/>
      <c r="B3912" s="177"/>
      <c r="C3912" s="177"/>
      <c r="D3912" s="177"/>
      <c r="E3912" s="177"/>
      <c r="F3912" s="177"/>
      <c r="G3912" s="177"/>
      <c r="H3912" s="177"/>
      <c r="I3912" s="177"/>
      <c r="J3912" s="177"/>
      <c r="K3912" s="177"/>
      <c r="L3912" s="177"/>
      <c r="M3912" s="177"/>
      <c r="N3912" s="177"/>
      <c r="O3912" s="177"/>
      <c r="P3912" s="177"/>
      <c r="Q3912" s="177"/>
      <c r="R3912" s="177"/>
      <c r="S3912" s="177"/>
      <c r="T3912" s="177"/>
      <c r="U3912" s="177"/>
      <c r="V3912" s="177"/>
      <c r="W3912" s="177"/>
      <c r="X3912" s="177"/>
      <c r="Y3912" s="177"/>
      <c r="Z3912" s="177"/>
      <c r="AA3912" s="177"/>
      <c r="AB3912" s="177"/>
      <c r="AC3912" s="177"/>
      <c r="AD3912" s="177"/>
      <c r="AE3912" s="177"/>
    </row>
    <row r="3913" spans="1:31" x14ac:dyDescent="0.4">
      <c r="A3913" s="111"/>
      <c r="B3913" s="177"/>
      <c r="C3913" s="177"/>
      <c r="D3913" s="177"/>
      <c r="E3913" s="177"/>
      <c r="F3913" s="177"/>
      <c r="G3913" s="177"/>
      <c r="H3913" s="177"/>
      <c r="I3913" s="177"/>
      <c r="J3913" s="177"/>
      <c r="K3913" s="177"/>
      <c r="L3913" s="177"/>
      <c r="M3913" s="177"/>
      <c r="N3913" s="177"/>
      <c r="O3913" s="177"/>
      <c r="P3913" s="177"/>
      <c r="Q3913" s="177"/>
      <c r="R3913" s="177"/>
      <c r="S3913" s="177"/>
      <c r="T3913" s="177"/>
      <c r="U3913" s="177"/>
      <c r="V3913" s="177"/>
      <c r="W3913" s="177"/>
      <c r="X3913" s="177"/>
      <c r="Y3913" s="177"/>
      <c r="Z3913" s="177"/>
      <c r="AA3913" s="177"/>
      <c r="AB3913" s="177"/>
      <c r="AC3913" s="177"/>
      <c r="AD3913" s="177"/>
      <c r="AE3913" s="177"/>
    </row>
    <row r="3914" spans="1:31" x14ac:dyDescent="0.4">
      <c r="A3914" s="111"/>
      <c r="B3914" s="177"/>
      <c r="C3914" s="177"/>
      <c r="D3914" s="177"/>
      <c r="E3914" s="177"/>
      <c r="F3914" s="177"/>
      <c r="G3914" s="177"/>
      <c r="H3914" s="177"/>
      <c r="I3914" s="177"/>
      <c r="J3914" s="177"/>
      <c r="K3914" s="177"/>
      <c r="L3914" s="177"/>
      <c r="M3914" s="177"/>
      <c r="N3914" s="177"/>
      <c r="O3914" s="177"/>
      <c r="P3914" s="177"/>
      <c r="Q3914" s="177"/>
      <c r="R3914" s="177"/>
      <c r="S3914" s="177"/>
      <c r="T3914" s="177"/>
      <c r="U3914" s="177"/>
      <c r="V3914" s="177"/>
      <c r="W3914" s="177"/>
      <c r="X3914" s="177"/>
      <c r="Y3914" s="177"/>
      <c r="Z3914" s="177"/>
      <c r="AA3914" s="177"/>
      <c r="AB3914" s="177"/>
      <c r="AC3914" s="177"/>
      <c r="AD3914" s="177"/>
      <c r="AE3914" s="177"/>
    </row>
    <row r="3915" spans="1:31" x14ac:dyDescent="0.4">
      <c r="A3915" s="111"/>
      <c r="B3915" s="177"/>
      <c r="C3915" s="177"/>
      <c r="D3915" s="177"/>
      <c r="E3915" s="177"/>
      <c r="F3915" s="177"/>
      <c r="G3915" s="177"/>
      <c r="H3915" s="177"/>
      <c r="I3915" s="177"/>
      <c r="J3915" s="177"/>
      <c r="K3915" s="177"/>
      <c r="L3915" s="177"/>
      <c r="M3915" s="177"/>
      <c r="N3915" s="177"/>
      <c r="O3915" s="177"/>
      <c r="P3915" s="177"/>
      <c r="Q3915" s="177"/>
      <c r="R3915" s="177"/>
      <c r="S3915" s="177"/>
      <c r="T3915" s="177"/>
      <c r="U3915" s="177"/>
      <c r="V3915" s="177"/>
      <c r="W3915" s="177"/>
      <c r="X3915" s="177"/>
      <c r="Y3915" s="177"/>
      <c r="Z3915" s="177"/>
      <c r="AA3915" s="177"/>
      <c r="AB3915" s="177"/>
      <c r="AC3915" s="177"/>
      <c r="AD3915" s="177"/>
      <c r="AE3915" s="177"/>
    </row>
    <row r="3916" spans="1:31" x14ac:dyDescent="0.4">
      <c r="A3916" s="111"/>
      <c r="B3916" s="177"/>
      <c r="C3916" s="177"/>
      <c r="D3916" s="177"/>
      <c r="E3916" s="177"/>
      <c r="F3916" s="177"/>
      <c r="G3916" s="177"/>
      <c r="H3916" s="177"/>
      <c r="I3916" s="177"/>
      <c r="J3916" s="177"/>
      <c r="K3916" s="177"/>
      <c r="L3916" s="177"/>
      <c r="M3916" s="177"/>
      <c r="N3916" s="177"/>
      <c r="O3916" s="177"/>
      <c r="P3916" s="177"/>
      <c r="Q3916" s="177"/>
      <c r="R3916" s="177"/>
      <c r="S3916" s="177"/>
      <c r="T3916" s="177"/>
      <c r="U3916" s="177"/>
      <c r="V3916" s="177"/>
      <c r="W3916" s="177"/>
      <c r="X3916" s="177"/>
      <c r="Y3916" s="177"/>
      <c r="Z3916" s="177"/>
      <c r="AA3916" s="177"/>
      <c r="AB3916" s="177"/>
      <c r="AC3916" s="177"/>
      <c r="AD3916" s="177"/>
      <c r="AE3916" s="177"/>
    </row>
    <row r="3917" spans="1:31" x14ac:dyDescent="0.4">
      <c r="A3917" s="111"/>
      <c r="B3917" s="177"/>
      <c r="C3917" s="177"/>
      <c r="D3917" s="177"/>
      <c r="E3917" s="177"/>
      <c r="F3917" s="177"/>
      <c r="G3917" s="177"/>
      <c r="H3917" s="177"/>
      <c r="I3917" s="177"/>
      <c r="J3917" s="177"/>
      <c r="K3917" s="177"/>
      <c r="L3917" s="177"/>
      <c r="M3917" s="177"/>
      <c r="N3917" s="177"/>
      <c r="O3917" s="177"/>
      <c r="P3917" s="177"/>
      <c r="Q3917" s="177"/>
      <c r="R3917" s="177"/>
      <c r="S3917" s="177"/>
      <c r="T3917" s="177"/>
      <c r="U3917" s="177"/>
      <c r="V3917" s="177"/>
      <c r="W3917" s="177"/>
      <c r="X3917" s="177"/>
      <c r="Y3917" s="177"/>
      <c r="Z3917" s="177"/>
      <c r="AA3917" s="177"/>
      <c r="AB3917" s="177"/>
      <c r="AC3917" s="177"/>
      <c r="AD3917" s="177"/>
      <c r="AE3917" s="177"/>
    </row>
    <row r="3918" spans="1:31" x14ac:dyDescent="0.4">
      <c r="A3918" s="111"/>
      <c r="B3918" s="177"/>
      <c r="C3918" s="177"/>
      <c r="D3918" s="177"/>
      <c r="E3918" s="177"/>
      <c r="F3918" s="177"/>
      <c r="G3918" s="177"/>
      <c r="H3918" s="177"/>
      <c r="I3918" s="177"/>
      <c r="J3918" s="177"/>
      <c r="K3918" s="177"/>
      <c r="L3918" s="177"/>
      <c r="M3918" s="177"/>
      <c r="N3918" s="177"/>
      <c r="O3918" s="177"/>
      <c r="P3918" s="177"/>
      <c r="Q3918" s="177"/>
      <c r="R3918" s="177"/>
      <c r="S3918" s="177"/>
      <c r="T3918" s="177"/>
      <c r="U3918" s="177"/>
      <c r="V3918" s="177"/>
      <c r="W3918" s="177"/>
      <c r="X3918" s="177"/>
      <c r="Y3918" s="177"/>
      <c r="Z3918" s="177"/>
      <c r="AA3918" s="177"/>
      <c r="AB3918" s="177"/>
      <c r="AC3918" s="177"/>
      <c r="AD3918" s="177"/>
      <c r="AE3918" s="177"/>
    </row>
    <row r="3919" spans="1:31" x14ac:dyDescent="0.4">
      <c r="A3919" s="111"/>
      <c r="B3919" s="177"/>
      <c r="C3919" s="177"/>
      <c r="D3919" s="177"/>
      <c r="E3919" s="177"/>
      <c r="F3919" s="177"/>
      <c r="G3919" s="177"/>
      <c r="H3919" s="177"/>
      <c r="I3919" s="177"/>
      <c r="J3919" s="177"/>
      <c r="K3919" s="177"/>
      <c r="L3919" s="177"/>
      <c r="M3919" s="177"/>
      <c r="N3919" s="177"/>
      <c r="O3919" s="177"/>
      <c r="P3919" s="177"/>
      <c r="Q3919" s="177"/>
      <c r="R3919" s="177"/>
      <c r="S3919" s="177"/>
      <c r="T3919" s="177"/>
      <c r="U3919" s="177"/>
      <c r="V3919" s="177"/>
      <c r="W3919" s="177"/>
      <c r="X3919" s="177"/>
      <c r="Y3919" s="177"/>
      <c r="Z3919" s="177"/>
      <c r="AA3919" s="177"/>
      <c r="AB3919" s="177"/>
      <c r="AC3919" s="177"/>
      <c r="AD3919" s="177"/>
      <c r="AE3919" s="177"/>
    </row>
    <row r="3920" spans="1:31" x14ac:dyDescent="0.4">
      <c r="A3920" s="111"/>
      <c r="B3920" s="177"/>
      <c r="C3920" s="177"/>
      <c r="D3920" s="177"/>
      <c r="E3920" s="177"/>
      <c r="F3920" s="177"/>
      <c r="G3920" s="177"/>
      <c r="H3920" s="177"/>
      <c r="I3920" s="177"/>
      <c r="J3920" s="177"/>
      <c r="K3920" s="177"/>
      <c r="L3920" s="177"/>
      <c r="M3920" s="177"/>
      <c r="N3920" s="177"/>
      <c r="O3920" s="177"/>
      <c r="P3920" s="177"/>
      <c r="Q3920" s="177"/>
      <c r="R3920" s="177"/>
      <c r="S3920" s="177"/>
      <c r="T3920" s="177"/>
      <c r="U3920" s="177"/>
      <c r="V3920" s="177"/>
      <c r="W3920" s="177"/>
      <c r="X3920" s="177"/>
      <c r="Y3920" s="177"/>
      <c r="Z3920" s="177"/>
      <c r="AA3920" s="177"/>
      <c r="AB3920" s="177"/>
      <c r="AC3920" s="177"/>
      <c r="AD3920" s="177"/>
      <c r="AE3920" s="177"/>
    </row>
    <row r="3921" spans="1:31" x14ac:dyDescent="0.4">
      <c r="A3921" s="111"/>
      <c r="B3921" s="177"/>
      <c r="C3921" s="177"/>
      <c r="D3921" s="177"/>
      <c r="E3921" s="177"/>
      <c r="F3921" s="177"/>
      <c r="G3921" s="177"/>
      <c r="H3921" s="177"/>
      <c r="I3921" s="177"/>
      <c r="J3921" s="177"/>
      <c r="K3921" s="177"/>
      <c r="L3921" s="177"/>
      <c r="M3921" s="177"/>
      <c r="N3921" s="177"/>
      <c r="O3921" s="177"/>
      <c r="P3921" s="177"/>
      <c r="Q3921" s="177"/>
      <c r="R3921" s="177"/>
      <c r="S3921" s="177"/>
      <c r="T3921" s="177"/>
      <c r="U3921" s="177"/>
      <c r="V3921" s="177"/>
      <c r="W3921" s="177"/>
      <c r="X3921" s="177"/>
      <c r="Y3921" s="177"/>
      <c r="Z3921" s="177"/>
      <c r="AA3921" s="177"/>
      <c r="AB3921" s="177"/>
      <c r="AC3921" s="177"/>
      <c r="AD3921" s="177"/>
      <c r="AE3921" s="177"/>
    </row>
    <row r="3922" spans="1:31" x14ac:dyDescent="0.4">
      <c r="A3922" s="111"/>
      <c r="B3922" s="177"/>
      <c r="C3922" s="177"/>
      <c r="D3922" s="177"/>
      <c r="E3922" s="177"/>
      <c r="F3922" s="177"/>
      <c r="G3922" s="177"/>
      <c r="H3922" s="177"/>
      <c r="I3922" s="177"/>
      <c r="J3922" s="177"/>
      <c r="K3922" s="177"/>
      <c r="L3922" s="177"/>
      <c r="M3922" s="177"/>
      <c r="N3922" s="177"/>
      <c r="O3922" s="177"/>
      <c r="P3922" s="177"/>
      <c r="Q3922" s="177"/>
      <c r="R3922" s="177"/>
      <c r="S3922" s="177"/>
      <c r="T3922" s="177"/>
      <c r="U3922" s="177"/>
      <c r="V3922" s="177"/>
      <c r="W3922" s="177"/>
      <c r="X3922" s="177"/>
      <c r="Y3922" s="177"/>
      <c r="Z3922" s="177"/>
      <c r="AA3922" s="177"/>
      <c r="AB3922" s="177"/>
      <c r="AC3922" s="177"/>
      <c r="AD3922" s="177"/>
      <c r="AE3922" s="177"/>
    </row>
    <row r="3923" spans="1:31" x14ac:dyDescent="0.4">
      <c r="A3923" s="111"/>
      <c r="B3923" s="177"/>
      <c r="C3923" s="177"/>
      <c r="D3923" s="177"/>
      <c r="E3923" s="177"/>
      <c r="F3923" s="177"/>
      <c r="G3923" s="177"/>
      <c r="H3923" s="177"/>
      <c r="I3923" s="177"/>
      <c r="J3923" s="177"/>
      <c r="K3923" s="177"/>
      <c r="L3923" s="177"/>
      <c r="M3923" s="177"/>
      <c r="N3923" s="177"/>
      <c r="O3923" s="177"/>
      <c r="P3923" s="177"/>
      <c r="Q3923" s="177"/>
      <c r="R3923" s="177"/>
      <c r="S3923" s="177"/>
      <c r="T3923" s="177"/>
      <c r="U3923" s="177"/>
      <c r="V3923" s="177"/>
      <c r="W3923" s="177"/>
      <c r="X3923" s="177"/>
      <c r="Y3923" s="177"/>
      <c r="Z3923" s="177"/>
      <c r="AA3923" s="177"/>
      <c r="AB3923" s="177"/>
      <c r="AC3923" s="177"/>
      <c r="AD3923" s="177"/>
      <c r="AE3923" s="177"/>
    </row>
    <row r="3924" spans="1:31" x14ac:dyDescent="0.4">
      <c r="A3924" s="111"/>
      <c r="B3924" s="177"/>
      <c r="C3924" s="177"/>
      <c r="D3924" s="177"/>
      <c r="E3924" s="177"/>
      <c r="F3924" s="177"/>
      <c r="G3924" s="177"/>
      <c r="H3924" s="177"/>
      <c r="I3924" s="177"/>
      <c r="J3924" s="177"/>
      <c r="K3924" s="177"/>
      <c r="L3924" s="177"/>
      <c r="M3924" s="177"/>
      <c r="N3924" s="177"/>
      <c r="O3924" s="177"/>
      <c r="P3924" s="177"/>
      <c r="Q3924" s="177"/>
      <c r="R3924" s="177"/>
      <c r="S3924" s="177"/>
      <c r="T3924" s="177"/>
      <c r="U3924" s="177"/>
      <c r="V3924" s="177"/>
      <c r="W3924" s="177"/>
      <c r="X3924" s="177"/>
      <c r="Y3924" s="177"/>
      <c r="Z3924" s="177"/>
      <c r="AA3924" s="177"/>
      <c r="AB3924" s="177"/>
      <c r="AC3924" s="177"/>
      <c r="AD3924" s="177"/>
      <c r="AE3924" s="177"/>
    </row>
    <row r="3925" spans="1:31" x14ac:dyDescent="0.4">
      <c r="A3925" s="111"/>
      <c r="B3925" s="177"/>
      <c r="C3925" s="177"/>
      <c r="D3925" s="177"/>
      <c r="E3925" s="177"/>
      <c r="F3925" s="177"/>
      <c r="G3925" s="177"/>
      <c r="H3925" s="177"/>
      <c r="I3925" s="177"/>
      <c r="J3925" s="177"/>
      <c r="K3925" s="177"/>
      <c r="L3925" s="177"/>
      <c r="M3925" s="177"/>
      <c r="N3925" s="177"/>
      <c r="O3925" s="177"/>
      <c r="P3925" s="177"/>
      <c r="Q3925" s="177"/>
      <c r="R3925" s="177"/>
      <c r="S3925" s="177"/>
      <c r="T3925" s="177"/>
      <c r="U3925" s="177"/>
      <c r="V3925" s="177"/>
      <c r="W3925" s="177"/>
      <c r="X3925" s="177"/>
      <c r="Y3925" s="177"/>
      <c r="Z3925" s="177"/>
      <c r="AA3925" s="177"/>
      <c r="AB3925" s="177"/>
      <c r="AC3925" s="177"/>
      <c r="AD3925" s="177"/>
      <c r="AE3925" s="177"/>
    </row>
    <row r="3926" spans="1:31" x14ac:dyDescent="0.4">
      <c r="A3926" s="111"/>
      <c r="B3926" s="177"/>
      <c r="C3926" s="177"/>
      <c r="D3926" s="177"/>
      <c r="E3926" s="177"/>
      <c r="F3926" s="177"/>
      <c r="G3926" s="177"/>
      <c r="H3926" s="177"/>
      <c r="I3926" s="177"/>
      <c r="J3926" s="177"/>
      <c r="K3926" s="177"/>
      <c r="L3926" s="177"/>
      <c r="M3926" s="177"/>
      <c r="N3926" s="177"/>
      <c r="O3926" s="177"/>
      <c r="P3926" s="177"/>
      <c r="Q3926" s="177"/>
      <c r="R3926" s="177"/>
      <c r="S3926" s="177"/>
      <c r="T3926" s="177"/>
      <c r="U3926" s="177"/>
      <c r="V3926" s="177"/>
      <c r="W3926" s="177"/>
      <c r="X3926" s="177"/>
      <c r="Y3926" s="177"/>
      <c r="Z3926" s="177"/>
      <c r="AA3926" s="177"/>
      <c r="AB3926" s="177"/>
      <c r="AC3926" s="177"/>
      <c r="AD3926" s="177"/>
      <c r="AE3926" s="177"/>
    </row>
    <row r="3927" spans="1:31" x14ac:dyDescent="0.4">
      <c r="A3927" s="111"/>
      <c r="B3927" s="177"/>
      <c r="C3927" s="177"/>
      <c r="D3927" s="177"/>
      <c r="E3927" s="177"/>
      <c r="F3927" s="177"/>
      <c r="G3927" s="177"/>
      <c r="H3927" s="177"/>
      <c r="I3927" s="177"/>
      <c r="J3927" s="177"/>
      <c r="K3927" s="177"/>
      <c r="L3927" s="177"/>
      <c r="M3927" s="177"/>
      <c r="N3927" s="177"/>
      <c r="O3927" s="177"/>
      <c r="P3927" s="177"/>
      <c r="Q3927" s="177"/>
      <c r="R3927" s="177"/>
      <c r="S3927" s="177"/>
      <c r="T3927" s="177"/>
      <c r="U3927" s="177"/>
      <c r="V3927" s="177"/>
      <c r="W3927" s="177"/>
      <c r="X3927" s="177"/>
      <c r="Y3927" s="177"/>
      <c r="Z3927" s="177"/>
      <c r="AA3927" s="177"/>
      <c r="AB3927" s="177"/>
      <c r="AC3927" s="177"/>
      <c r="AD3927" s="177"/>
      <c r="AE3927" s="177"/>
    </row>
    <row r="3928" spans="1:31" x14ac:dyDescent="0.4">
      <c r="A3928" s="111"/>
      <c r="B3928" s="177"/>
      <c r="C3928" s="177"/>
      <c r="D3928" s="177"/>
      <c r="E3928" s="177"/>
      <c r="F3928" s="177"/>
      <c r="G3928" s="177"/>
      <c r="H3928" s="177"/>
      <c r="I3928" s="177"/>
      <c r="J3928" s="177"/>
      <c r="K3928" s="177"/>
      <c r="L3928" s="177"/>
      <c r="M3928" s="177"/>
      <c r="N3928" s="177"/>
      <c r="O3928" s="177"/>
      <c r="P3928" s="177"/>
      <c r="Q3928" s="177"/>
      <c r="R3928" s="177"/>
      <c r="S3928" s="177"/>
      <c r="T3928" s="177"/>
      <c r="U3928" s="177"/>
      <c r="V3928" s="177"/>
      <c r="W3928" s="177"/>
      <c r="X3928" s="177"/>
      <c r="Y3928" s="177"/>
      <c r="Z3928" s="177"/>
      <c r="AA3928" s="177"/>
      <c r="AB3928" s="177"/>
      <c r="AC3928" s="177"/>
      <c r="AD3928" s="177"/>
      <c r="AE3928" s="177"/>
    </row>
    <row r="3929" spans="1:31" x14ac:dyDescent="0.4">
      <c r="A3929" s="111"/>
      <c r="B3929" s="177"/>
      <c r="C3929" s="177"/>
      <c r="D3929" s="177"/>
      <c r="E3929" s="177"/>
      <c r="F3929" s="177"/>
      <c r="G3929" s="177"/>
      <c r="H3929" s="177"/>
      <c r="I3929" s="177"/>
      <c r="J3929" s="177"/>
      <c r="K3929" s="177"/>
      <c r="L3929" s="177"/>
      <c r="M3929" s="177"/>
      <c r="N3929" s="177"/>
      <c r="O3929" s="177"/>
      <c r="P3929" s="177"/>
      <c r="Q3929" s="177"/>
      <c r="R3929" s="177"/>
      <c r="S3929" s="177"/>
      <c r="T3929" s="177"/>
      <c r="U3929" s="177"/>
      <c r="V3929" s="177"/>
      <c r="W3929" s="177"/>
      <c r="X3929" s="177"/>
      <c r="Y3929" s="177"/>
      <c r="Z3929" s="177"/>
      <c r="AA3929" s="177"/>
      <c r="AB3929" s="177"/>
      <c r="AC3929" s="177"/>
      <c r="AD3929" s="177"/>
      <c r="AE3929" s="177"/>
    </row>
    <row r="3930" spans="1:31" x14ac:dyDescent="0.4">
      <c r="A3930" s="111"/>
      <c r="B3930" s="177"/>
      <c r="C3930" s="177"/>
      <c r="D3930" s="177"/>
      <c r="E3930" s="177"/>
      <c r="F3930" s="177"/>
      <c r="G3930" s="177"/>
      <c r="H3930" s="177"/>
      <c r="I3930" s="177"/>
      <c r="J3930" s="177"/>
      <c r="K3930" s="177"/>
      <c r="L3930" s="177"/>
      <c r="M3930" s="177"/>
      <c r="N3930" s="177"/>
      <c r="O3930" s="177"/>
      <c r="P3930" s="177"/>
      <c r="Q3930" s="177"/>
      <c r="R3930" s="177"/>
      <c r="S3930" s="177"/>
      <c r="T3930" s="177"/>
      <c r="U3930" s="177"/>
      <c r="V3930" s="177"/>
      <c r="W3930" s="177"/>
      <c r="X3930" s="177"/>
      <c r="Y3930" s="177"/>
      <c r="Z3930" s="177"/>
      <c r="AA3930" s="177"/>
      <c r="AB3930" s="177"/>
      <c r="AC3930" s="177"/>
      <c r="AD3930" s="177"/>
      <c r="AE3930" s="177"/>
    </row>
    <row r="3931" spans="1:31" x14ac:dyDescent="0.4">
      <c r="A3931" s="111"/>
      <c r="B3931" s="177"/>
      <c r="C3931" s="177"/>
      <c r="D3931" s="177"/>
      <c r="E3931" s="177"/>
      <c r="F3931" s="177"/>
      <c r="G3931" s="177"/>
      <c r="H3931" s="177"/>
      <c r="I3931" s="177"/>
      <c r="J3931" s="177"/>
      <c r="K3931" s="177"/>
      <c r="L3931" s="177"/>
      <c r="M3931" s="177"/>
      <c r="N3931" s="177"/>
      <c r="O3931" s="177"/>
      <c r="P3931" s="177"/>
      <c r="Q3931" s="177"/>
      <c r="R3931" s="177"/>
      <c r="S3931" s="177"/>
      <c r="T3931" s="177"/>
      <c r="U3931" s="177"/>
      <c r="V3931" s="177"/>
      <c r="W3931" s="177"/>
      <c r="X3931" s="177"/>
      <c r="Y3931" s="177"/>
      <c r="Z3931" s="177"/>
      <c r="AA3931" s="177"/>
      <c r="AB3931" s="177"/>
      <c r="AC3931" s="177"/>
      <c r="AD3931" s="177"/>
      <c r="AE3931" s="177"/>
    </row>
    <row r="3932" spans="1:31" x14ac:dyDescent="0.4">
      <c r="A3932" s="111"/>
      <c r="B3932" s="177"/>
      <c r="C3932" s="177"/>
      <c r="D3932" s="177"/>
      <c r="E3932" s="177"/>
      <c r="F3932" s="177"/>
      <c r="G3932" s="177"/>
      <c r="H3932" s="177"/>
      <c r="I3932" s="177"/>
      <c r="J3932" s="177"/>
      <c r="K3932" s="177"/>
      <c r="L3932" s="177"/>
      <c r="M3932" s="177"/>
      <c r="N3932" s="177"/>
      <c r="O3932" s="177"/>
      <c r="P3932" s="177"/>
      <c r="Q3932" s="177"/>
      <c r="R3932" s="177"/>
      <c r="S3932" s="177"/>
      <c r="T3932" s="177"/>
      <c r="U3932" s="177"/>
      <c r="V3932" s="177"/>
      <c r="W3932" s="177"/>
      <c r="X3932" s="177"/>
      <c r="Y3932" s="177"/>
      <c r="Z3932" s="177"/>
      <c r="AA3932" s="177"/>
      <c r="AB3932" s="177"/>
      <c r="AC3932" s="177"/>
      <c r="AD3932" s="177"/>
      <c r="AE3932" s="177"/>
    </row>
    <row r="3933" spans="1:31" x14ac:dyDescent="0.4">
      <c r="A3933" s="111"/>
      <c r="B3933" s="177"/>
      <c r="C3933" s="177"/>
      <c r="D3933" s="177"/>
      <c r="E3933" s="177"/>
      <c r="F3933" s="177"/>
      <c r="G3933" s="177"/>
      <c r="H3933" s="177"/>
      <c r="I3933" s="177"/>
      <c r="J3933" s="177"/>
      <c r="K3933" s="177"/>
      <c r="L3933" s="177"/>
      <c r="M3933" s="177"/>
      <c r="N3933" s="177"/>
      <c r="O3933" s="177"/>
      <c r="P3933" s="177"/>
      <c r="Q3933" s="177"/>
      <c r="R3933" s="177"/>
      <c r="S3933" s="177"/>
      <c r="T3933" s="177"/>
      <c r="U3933" s="177"/>
      <c r="V3933" s="177"/>
      <c r="W3933" s="177"/>
      <c r="X3933" s="177"/>
      <c r="Y3933" s="177"/>
      <c r="Z3933" s="177"/>
      <c r="AA3933" s="177"/>
      <c r="AB3933" s="177"/>
      <c r="AC3933" s="177"/>
      <c r="AD3933" s="177"/>
      <c r="AE3933" s="177"/>
    </row>
    <row r="3934" spans="1:31" x14ac:dyDescent="0.4">
      <c r="A3934" s="111"/>
      <c r="B3934" s="177"/>
      <c r="C3934" s="177"/>
      <c r="D3934" s="177"/>
      <c r="E3934" s="177"/>
      <c r="F3934" s="177"/>
      <c r="G3934" s="177"/>
      <c r="H3934" s="177"/>
      <c r="I3934" s="177"/>
      <c r="J3934" s="177"/>
      <c r="K3934" s="177"/>
      <c r="L3934" s="177"/>
      <c r="M3934" s="177"/>
      <c r="N3934" s="177"/>
      <c r="O3934" s="177"/>
      <c r="P3934" s="177"/>
      <c r="Q3934" s="177"/>
      <c r="R3934" s="177"/>
      <c r="S3934" s="177"/>
      <c r="T3934" s="177"/>
      <c r="U3934" s="177"/>
      <c r="V3934" s="177"/>
      <c r="W3934" s="177"/>
      <c r="X3934" s="177"/>
      <c r="Y3934" s="177"/>
      <c r="Z3934" s="177"/>
      <c r="AA3934" s="177"/>
      <c r="AB3934" s="177"/>
      <c r="AC3934" s="177"/>
      <c r="AD3934" s="177"/>
      <c r="AE3934" s="177"/>
    </row>
    <row r="3935" spans="1:31" x14ac:dyDescent="0.4">
      <c r="A3935" s="111"/>
      <c r="B3935" s="177"/>
      <c r="C3935" s="177"/>
      <c r="D3935" s="177"/>
      <c r="E3935" s="177"/>
      <c r="F3935" s="177"/>
      <c r="G3935" s="177"/>
      <c r="H3935" s="177"/>
      <c r="I3935" s="177"/>
      <c r="J3935" s="177"/>
      <c r="K3935" s="177"/>
      <c r="L3935" s="177"/>
      <c r="M3935" s="177"/>
      <c r="N3935" s="177"/>
      <c r="O3935" s="177"/>
      <c r="P3935" s="177"/>
      <c r="Q3935" s="177"/>
      <c r="R3935" s="177"/>
      <c r="S3935" s="177"/>
      <c r="T3935" s="177"/>
      <c r="U3935" s="177"/>
      <c r="V3935" s="177"/>
      <c r="W3935" s="177"/>
      <c r="X3935" s="177"/>
      <c r="Y3935" s="177"/>
      <c r="Z3935" s="177"/>
      <c r="AA3935" s="177"/>
      <c r="AB3935" s="177"/>
      <c r="AC3935" s="177"/>
      <c r="AD3935" s="177"/>
      <c r="AE3935" s="177"/>
    </row>
    <row r="3936" spans="1:31" x14ac:dyDescent="0.4">
      <c r="A3936" s="111"/>
      <c r="B3936" s="177"/>
      <c r="C3936" s="177"/>
      <c r="D3936" s="177"/>
      <c r="E3936" s="177"/>
      <c r="F3936" s="177"/>
      <c r="G3936" s="177"/>
      <c r="H3936" s="177"/>
      <c r="I3936" s="177"/>
      <c r="J3936" s="177"/>
      <c r="K3936" s="177"/>
      <c r="L3936" s="177"/>
      <c r="M3936" s="177"/>
      <c r="N3936" s="177"/>
      <c r="O3936" s="177"/>
      <c r="P3936" s="177"/>
      <c r="Q3936" s="177"/>
      <c r="R3936" s="177"/>
      <c r="S3936" s="177"/>
      <c r="T3936" s="177"/>
      <c r="U3936" s="177"/>
      <c r="V3936" s="177"/>
      <c r="W3936" s="177"/>
      <c r="X3936" s="177"/>
      <c r="Y3936" s="177"/>
      <c r="Z3936" s="177"/>
      <c r="AA3936" s="177"/>
      <c r="AB3936" s="177"/>
      <c r="AC3936" s="177"/>
      <c r="AD3936" s="177"/>
      <c r="AE3936" s="177"/>
    </row>
    <row r="3937" spans="1:31" x14ac:dyDescent="0.4">
      <c r="A3937" s="111"/>
      <c r="B3937" s="177"/>
      <c r="C3937" s="177"/>
      <c r="D3937" s="177"/>
      <c r="E3937" s="177"/>
      <c r="F3937" s="177"/>
      <c r="G3937" s="177"/>
      <c r="H3937" s="177"/>
      <c r="I3937" s="177"/>
      <c r="J3937" s="177"/>
      <c r="K3937" s="177"/>
      <c r="L3937" s="177"/>
      <c r="M3937" s="177"/>
      <c r="N3937" s="177"/>
      <c r="O3937" s="177"/>
      <c r="P3937" s="177"/>
      <c r="Q3937" s="177"/>
      <c r="R3937" s="177"/>
      <c r="S3937" s="177"/>
      <c r="T3937" s="177"/>
      <c r="U3937" s="177"/>
      <c r="V3937" s="177"/>
      <c r="W3937" s="177"/>
      <c r="X3937" s="177"/>
      <c r="Y3937" s="177"/>
      <c r="Z3937" s="177"/>
      <c r="AA3937" s="177"/>
      <c r="AB3937" s="177"/>
      <c r="AC3937" s="177"/>
      <c r="AD3937" s="177"/>
      <c r="AE3937" s="177"/>
    </row>
    <row r="3938" spans="1:31" x14ac:dyDescent="0.4">
      <c r="A3938" s="111"/>
      <c r="B3938" s="177"/>
      <c r="C3938" s="177"/>
      <c r="D3938" s="177"/>
      <c r="E3938" s="177"/>
      <c r="F3938" s="177"/>
      <c r="G3938" s="177"/>
      <c r="H3938" s="177"/>
      <c r="I3938" s="177"/>
      <c r="J3938" s="177"/>
      <c r="K3938" s="177"/>
      <c r="L3938" s="177"/>
      <c r="M3938" s="177"/>
      <c r="N3938" s="177"/>
      <c r="O3938" s="177"/>
      <c r="P3938" s="177"/>
      <c r="Q3938" s="177"/>
      <c r="R3938" s="177"/>
      <c r="S3938" s="177"/>
      <c r="T3938" s="177"/>
      <c r="U3938" s="177"/>
      <c r="V3938" s="177"/>
      <c r="W3938" s="177"/>
      <c r="X3938" s="177"/>
      <c r="Y3938" s="177"/>
      <c r="Z3938" s="177"/>
      <c r="AA3938" s="177"/>
      <c r="AB3938" s="177"/>
      <c r="AC3938" s="177"/>
      <c r="AD3938" s="177"/>
      <c r="AE3938" s="177"/>
    </row>
    <row r="3939" spans="1:31" x14ac:dyDescent="0.4">
      <c r="A3939" s="111"/>
      <c r="B3939" s="177"/>
      <c r="C3939" s="177"/>
      <c r="D3939" s="177"/>
      <c r="E3939" s="177"/>
      <c r="F3939" s="177"/>
      <c r="G3939" s="177"/>
      <c r="H3939" s="177"/>
      <c r="I3939" s="177"/>
      <c r="J3939" s="177"/>
      <c r="K3939" s="177"/>
      <c r="L3939" s="177"/>
      <c r="M3939" s="177"/>
      <c r="N3939" s="177"/>
      <c r="O3939" s="177"/>
      <c r="P3939" s="177"/>
      <c r="Q3939" s="177"/>
      <c r="R3939" s="177"/>
      <c r="S3939" s="177"/>
      <c r="T3939" s="177"/>
      <c r="U3939" s="177"/>
      <c r="V3939" s="177"/>
      <c r="W3939" s="177"/>
      <c r="X3939" s="177"/>
      <c r="Y3939" s="177"/>
      <c r="Z3939" s="177"/>
      <c r="AA3939" s="177"/>
      <c r="AB3939" s="177"/>
      <c r="AC3939" s="177"/>
      <c r="AD3939" s="177"/>
      <c r="AE3939" s="177"/>
    </row>
    <row r="3940" spans="1:31" x14ac:dyDescent="0.4">
      <c r="A3940" s="111"/>
      <c r="B3940" s="177"/>
      <c r="C3940" s="177"/>
      <c r="D3940" s="177"/>
      <c r="E3940" s="177"/>
      <c r="F3940" s="177"/>
      <c r="G3940" s="177"/>
      <c r="H3940" s="177"/>
      <c r="I3940" s="177"/>
      <c r="J3940" s="177"/>
      <c r="K3940" s="177"/>
      <c r="L3940" s="177"/>
      <c r="M3940" s="177"/>
      <c r="N3940" s="177"/>
      <c r="O3940" s="177"/>
      <c r="P3940" s="177"/>
      <c r="Q3940" s="177"/>
      <c r="R3940" s="177"/>
      <c r="S3940" s="177"/>
      <c r="T3940" s="177"/>
      <c r="U3940" s="177"/>
      <c r="V3940" s="177"/>
      <c r="W3940" s="177"/>
      <c r="X3940" s="177"/>
      <c r="Y3940" s="177"/>
      <c r="Z3940" s="177"/>
      <c r="AA3940" s="177"/>
      <c r="AB3940" s="177"/>
      <c r="AC3940" s="177"/>
      <c r="AD3940" s="177"/>
      <c r="AE3940" s="177"/>
    </row>
    <row r="3941" spans="1:31" x14ac:dyDescent="0.4">
      <c r="A3941" s="111"/>
      <c r="B3941" s="177"/>
      <c r="C3941" s="177"/>
      <c r="D3941" s="177"/>
      <c r="E3941" s="177"/>
      <c r="F3941" s="177"/>
      <c r="G3941" s="177"/>
      <c r="H3941" s="177"/>
      <c r="I3941" s="177"/>
      <c r="J3941" s="177"/>
      <c r="K3941" s="177"/>
      <c r="L3941" s="177"/>
      <c r="M3941" s="177"/>
      <c r="N3941" s="177"/>
      <c r="O3941" s="177"/>
      <c r="P3941" s="177"/>
      <c r="Q3941" s="177"/>
      <c r="R3941" s="177"/>
      <c r="S3941" s="177"/>
      <c r="T3941" s="177"/>
      <c r="U3941" s="177"/>
      <c r="V3941" s="177"/>
      <c r="W3941" s="177"/>
      <c r="X3941" s="177"/>
      <c r="Y3941" s="177"/>
      <c r="Z3941" s="177"/>
      <c r="AA3941" s="177"/>
      <c r="AB3941" s="177"/>
      <c r="AC3941" s="177"/>
      <c r="AD3941" s="177"/>
      <c r="AE3941" s="177"/>
    </row>
    <row r="3942" spans="1:31" x14ac:dyDescent="0.4">
      <c r="A3942" s="111"/>
      <c r="B3942" s="177"/>
      <c r="C3942" s="177"/>
      <c r="D3942" s="177"/>
      <c r="E3942" s="177"/>
      <c r="F3942" s="177"/>
      <c r="G3942" s="177"/>
      <c r="H3942" s="177"/>
      <c r="I3942" s="177"/>
      <c r="J3942" s="177"/>
      <c r="K3942" s="177"/>
      <c r="L3942" s="177"/>
      <c r="M3942" s="177"/>
      <c r="N3942" s="177"/>
      <c r="O3942" s="177"/>
      <c r="P3942" s="177"/>
      <c r="Q3942" s="177"/>
      <c r="R3942" s="177"/>
      <c r="S3942" s="177"/>
      <c r="T3942" s="177"/>
      <c r="U3942" s="177"/>
      <c r="V3942" s="177"/>
      <c r="W3942" s="177"/>
      <c r="X3942" s="177"/>
      <c r="Y3942" s="177"/>
      <c r="Z3942" s="177"/>
      <c r="AA3942" s="177"/>
      <c r="AB3942" s="177"/>
      <c r="AC3942" s="177"/>
      <c r="AD3942" s="177"/>
      <c r="AE3942" s="177"/>
    </row>
    <row r="3943" spans="1:31" x14ac:dyDescent="0.4">
      <c r="A3943" s="111"/>
      <c r="B3943" s="177"/>
      <c r="C3943" s="177"/>
      <c r="D3943" s="177"/>
      <c r="E3943" s="177"/>
      <c r="F3943" s="177"/>
      <c r="G3943" s="177"/>
      <c r="H3943" s="177"/>
      <c r="I3943" s="177"/>
      <c r="J3943" s="177"/>
      <c r="K3943" s="177"/>
      <c r="L3943" s="177"/>
      <c r="M3943" s="177"/>
      <c r="N3943" s="177"/>
      <c r="O3943" s="177"/>
      <c r="P3943" s="177"/>
      <c r="Q3943" s="177"/>
      <c r="R3943" s="177"/>
      <c r="S3943" s="177"/>
      <c r="T3943" s="177"/>
      <c r="U3943" s="177"/>
      <c r="V3943" s="177"/>
      <c r="W3943" s="177"/>
      <c r="X3943" s="177"/>
      <c r="Y3943" s="177"/>
      <c r="Z3943" s="177"/>
      <c r="AA3943" s="177"/>
      <c r="AB3943" s="177"/>
      <c r="AC3943" s="177"/>
      <c r="AD3943" s="177"/>
      <c r="AE3943" s="177"/>
    </row>
    <row r="3944" spans="1:31" x14ac:dyDescent="0.4">
      <c r="A3944" s="111"/>
      <c r="B3944" s="177"/>
      <c r="C3944" s="177"/>
      <c r="D3944" s="177"/>
      <c r="E3944" s="177"/>
      <c r="F3944" s="177"/>
      <c r="G3944" s="177"/>
      <c r="H3944" s="177"/>
      <c r="I3944" s="177"/>
      <c r="J3944" s="177"/>
      <c r="K3944" s="177"/>
      <c r="L3944" s="177"/>
      <c r="M3944" s="177"/>
      <c r="N3944" s="177"/>
      <c r="O3944" s="177"/>
      <c r="P3944" s="177"/>
      <c r="Q3944" s="177"/>
      <c r="R3944" s="177"/>
      <c r="S3944" s="177"/>
      <c r="T3944" s="177"/>
      <c r="U3944" s="177"/>
      <c r="V3944" s="177"/>
      <c r="W3944" s="177"/>
      <c r="X3944" s="177"/>
      <c r="Y3944" s="177"/>
      <c r="Z3944" s="177"/>
      <c r="AA3944" s="177"/>
      <c r="AB3944" s="177"/>
      <c r="AC3944" s="177"/>
      <c r="AD3944" s="177"/>
      <c r="AE3944" s="177"/>
    </row>
    <row r="3945" spans="1:31" x14ac:dyDescent="0.4">
      <c r="A3945" s="111"/>
      <c r="B3945" s="177"/>
      <c r="C3945" s="177"/>
      <c r="D3945" s="177"/>
      <c r="E3945" s="177"/>
      <c r="F3945" s="177"/>
      <c r="G3945" s="177"/>
      <c r="H3945" s="177"/>
      <c r="I3945" s="177"/>
      <c r="J3945" s="177"/>
      <c r="K3945" s="177"/>
      <c r="L3945" s="177"/>
      <c r="M3945" s="177"/>
      <c r="N3945" s="177"/>
      <c r="O3945" s="177"/>
      <c r="P3945" s="177"/>
      <c r="Q3945" s="177"/>
      <c r="R3945" s="177"/>
      <c r="S3945" s="177"/>
      <c r="T3945" s="177"/>
      <c r="U3945" s="177"/>
      <c r="V3945" s="177"/>
      <c r="W3945" s="177"/>
      <c r="X3945" s="177"/>
      <c r="Y3945" s="177"/>
      <c r="Z3945" s="177"/>
      <c r="AA3945" s="177"/>
      <c r="AB3945" s="177"/>
      <c r="AC3945" s="177"/>
      <c r="AD3945" s="177"/>
      <c r="AE3945" s="177"/>
    </row>
    <row r="3946" spans="1:31" x14ac:dyDescent="0.4">
      <c r="A3946" s="111"/>
      <c r="B3946" s="177"/>
      <c r="C3946" s="177"/>
      <c r="D3946" s="177"/>
      <c r="E3946" s="177"/>
      <c r="F3946" s="177"/>
      <c r="G3946" s="177"/>
      <c r="H3946" s="177"/>
      <c r="I3946" s="177"/>
      <c r="J3946" s="177"/>
      <c r="K3946" s="177"/>
      <c r="L3946" s="177"/>
      <c r="M3946" s="177"/>
      <c r="N3946" s="177"/>
      <c r="O3946" s="177"/>
      <c r="P3946" s="177"/>
      <c r="Q3946" s="177"/>
      <c r="R3946" s="177"/>
      <c r="S3946" s="177"/>
      <c r="T3946" s="177"/>
      <c r="U3946" s="177"/>
      <c r="V3946" s="177"/>
      <c r="W3946" s="177"/>
      <c r="X3946" s="177"/>
      <c r="Y3946" s="177"/>
      <c r="Z3946" s="177"/>
      <c r="AA3946" s="177"/>
      <c r="AB3946" s="177"/>
      <c r="AC3946" s="177"/>
      <c r="AD3946" s="177"/>
      <c r="AE3946" s="177"/>
    </row>
    <row r="3947" spans="1:31" x14ac:dyDescent="0.4">
      <c r="A3947" s="111"/>
      <c r="B3947" s="177"/>
      <c r="C3947" s="177"/>
      <c r="D3947" s="177"/>
      <c r="E3947" s="177"/>
      <c r="F3947" s="177"/>
      <c r="G3947" s="177"/>
      <c r="H3947" s="177"/>
      <c r="I3947" s="177"/>
      <c r="J3947" s="177"/>
      <c r="K3947" s="177"/>
      <c r="L3947" s="177"/>
      <c r="M3947" s="177"/>
      <c r="N3947" s="177"/>
      <c r="O3947" s="177"/>
      <c r="P3947" s="177"/>
      <c r="Q3947" s="177"/>
      <c r="R3947" s="177"/>
      <c r="S3947" s="177"/>
      <c r="T3947" s="177"/>
      <c r="U3947" s="177"/>
      <c r="V3947" s="177"/>
      <c r="W3947" s="177"/>
      <c r="X3947" s="177"/>
      <c r="Y3947" s="177"/>
      <c r="Z3947" s="177"/>
      <c r="AA3947" s="177"/>
      <c r="AB3947" s="177"/>
      <c r="AC3947" s="177"/>
      <c r="AD3947" s="177"/>
      <c r="AE3947" s="177"/>
    </row>
    <row r="3948" spans="1:31" x14ac:dyDescent="0.4">
      <c r="A3948" s="111"/>
      <c r="B3948" s="177"/>
      <c r="C3948" s="177"/>
      <c r="D3948" s="177"/>
      <c r="E3948" s="177"/>
      <c r="F3948" s="177"/>
      <c r="G3948" s="177"/>
      <c r="H3948" s="177"/>
      <c r="I3948" s="177"/>
      <c r="J3948" s="177"/>
      <c r="K3948" s="177"/>
      <c r="L3948" s="177"/>
      <c r="M3948" s="177"/>
      <c r="N3948" s="177"/>
      <c r="O3948" s="177"/>
      <c r="P3948" s="177"/>
      <c r="Q3948" s="177"/>
      <c r="R3948" s="177"/>
      <c r="S3948" s="177"/>
      <c r="T3948" s="177"/>
      <c r="U3948" s="177"/>
      <c r="V3948" s="177"/>
      <c r="W3948" s="177"/>
      <c r="X3948" s="177"/>
      <c r="Y3948" s="177"/>
      <c r="Z3948" s="177"/>
      <c r="AA3948" s="177"/>
      <c r="AB3948" s="177"/>
      <c r="AC3948" s="177"/>
      <c r="AD3948" s="177"/>
      <c r="AE3948" s="177"/>
    </row>
    <row r="3949" spans="1:31" x14ac:dyDescent="0.4">
      <c r="A3949" s="111"/>
      <c r="B3949" s="177"/>
      <c r="C3949" s="177"/>
      <c r="D3949" s="177"/>
      <c r="E3949" s="177"/>
      <c r="F3949" s="177"/>
      <c r="G3949" s="177"/>
      <c r="H3949" s="177"/>
      <c r="I3949" s="177"/>
      <c r="J3949" s="177"/>
      <c r="K3949" s="177"/>
      <c r="L3949" s="177"/>
      <c r="M3949" s="177"/>
      <c r="N3949" s="177"/>
      <c r="O3949" s="177"/>
      <c r="P3949" s="177"/>
      <c r="Q3949" s="177"/>
      <c r="R3949" s="177"/>
      <c r="S3949" s="177"/>
      <c r="T3949" s="177"/>
      <c r="U3949" s="177"/>
      <c r="V3949" s="177"/>
      <c r="W3949" s="177"/>
      <c r="X3949" s="177"/>
      <c r="Y3949" s="177"/>
      <c r="Z3949" s="177"/>
      <c r="AA3949" s="177"/>
      <c r="AB3949" s="177"/>
      <c r="AC3949" s="177"/>
      <c r="AD3949" s="177"/>
      <c r="AE3949" s="177"/>
    </row>
    <row r="3950" spans="1:31" x14ac:dyDescent="0.4">
      <c r="A3950" s="111"/>
      <c r="B3950" s="177"/>
      <c r="C3950" s="177"/>
      <c r="D3950" s="177"/>
      <c r="E3950" s="177"/>
      <c r="F3950" s="177"/>
      <c r="G3950" s="177"/>
      <c r="H3950" s="177"/>
      <c r="I3950" s="177"/>
      <c r="J3950" s="177"/>
      <c r="K3950" s="177"/>
      <c r="L3950" s="177"/>
      <c r="M3950" s="177"/>
      <c r="N3950" s="177"/>
      <c r="O3950" s="177"/>
      <c r="P3950" s="177"/>
      <c r="Q3950" s="177"/>
      <c r="R3950" s="177"/>
      <c r="S3950" s="177"/>
      <c r="T3950" s="177"/>
      <c r="U3950" s="177"/>
      <c r="V3950" s="177"/>
      <c r="W3950" s="177"/>
      <c r="X3950" s="177"/>
      <c r="Y3950" s="177"/>
      <c r="Z3950" s="177"/>
      <c r="AA3950" s="177"/>
      <c r="AB3950" s="177"/>
      <c r="AC3950" s="177"/>
      <c r="AD3950" s="177"/>
      <c r="AE3950" s="177"/>
    </row>
    <row r="3951" spans="1:31" x14ac:dyDescent="0.4">
      <c r="A3951" s="111"/>
      <c r="B3951" s="177"/>
      <c r="C3951" s="177"/>
      <c r="D3951" s="177"/>
      <c r="E3951" s="177"/>
      <c r="F3951" s="177"/>
      <c r="G3951" s="177"/>
      <c r="H3951" s="177"/>
      <c r="I3951" s="177"/>
      <c r="J3951" s="177"/>
      <c r="K3951" s="177"/>
      <c r="L3951" s="177"/>
      <c r="M3951" s="177"/>
      <c r="N3951" s="177"/>
      <c r="O3951" s="177"/>
      <c r="P3951" s="177"/>
      <c r="Q3951" s="177"/>
      <c r="R3951" s="177"/>
      <c r="S3951" s="177"/>
      <c r="T3951" s="177"/>
      <c r="U3951" s="177"/>
      <c r="V3951" s="177"/>
      <c r="W3951" s="177"/>
      <c r="X3951" s="177"/>
      <c r="Y3951" s="177"/>
      <c r="Z3951" s="177"/>
      <c r="AA3951" s="177"/>
      <c r="AB3951" s="177"/>
      <c r="AC3951" s="177"/>
      <c r="AD3951" s="177"/>
      <c r="AE3951" s="177"/>
    </row>
    <row r="3952" spans="1:31" x14ac:dyDescent="0.4">
      <c r="A3952" s="111"/>
      <c r="B3952" s="177"/>
      <c r="C3952" s="177"/>
      <c r="D3952" s="177"/>
      <c r="E3952" s="177"/>
      <c r="F3952" s="177"/>
      <c r="G3952" s="177"/>
      <c r="H3952" s="177"/>
      <c r="I3952" s="177"/>
      <c r="J3952" s="177"/>
      <c r="K3952" s="177"/>
      <c r="L3952" s="177"/>
      <c r="M3952" s="177"/>
      <c r="N3952" s="177"/>
      <c r="O3952" s="177"/>
      <c r="P3952" s="177"/>
      <c r="Q3952" s="177"/>
      <c r="R3952" s="177"/>
      <c r="S3952" s="177"/>
      <c r="T3952" s="177"/>
      <c r="U3952" s="177"/>
      <c r="V3952" s="177"/>
      <c r="W3952" s="177"/>
      <c r="X3952" s="177"/>
      <c r="Y3952" s="177"/>
      <c r="Z3952" s="177"/>
      <c r="AA3952" s="177"/>
      <c r="AB3952" s="177"/>
      <c r="AC3952" s="177"/>
      <c r="AD3952" s="177"/>
      <c r="AE3952" s="177"/>
    </row>
    <row r="3953" spans="1:31" x14ac:dyDescent="0.4">
      <c r="A3953" s="111"/>
      <c r="B3953" s="177"/>
      <c r="C3953" s="177"/>
      <c r="D3953" s="177"/>
      <c r="E3953" s="177"/>
      <c r="F3953" s="177"/>
      <c r="G3953" s="177"/>
      <c r="H3953" s="177"/>
      <c r="I3953" s="177"/>
      <c r="J3953" s="177"/>
      <c r="K3953" s="177"/>
      <c r="L3953" s="177"/>
      <c r="M3953" s="177"/>
      <c r="N3953" s="177"/>
      <c r="O3953" s="177"/>
      <c r="P3953" s="177"/>
      <c r="Q3953" s="177"/>
      <c r="R3953" s="177"/>
      <c r="S3953" s="177"/>
      <c r="T3953" s="177"/>
      <c r="U3953" s="177"/>
      <c r="V3953" s="177"/>
      <c r="W3953" s="177"/>
      <c r="X3953" s="177"/>
      <c r="Y3953" s="177"/>
      <c r="Z3953" s="177"/>
      <c r="AA3953" s="177"/>
      <c r="AB3953" s="177"/>
      <c r="AC3953" s="177"/>
      <c r="AD3953" s="177"/>
      <c r="AE3953" s="177"/>
    </row>
    <row r="3954" spans="1:31" x14ac:dyDescent="0.4">
      <c r="A3954" s="111"/>
      <c r="B3954" s="177"/>
      <c r="C3954" s="177"/>
      <c r="D3954" s="177"/>
      <c r="E3954" s="177"/>
      <c r="F3954" s="177"/>
      <c r="G3954" s="177"/>
      <c r="H3954" s="177"/>
      <c r="I3954" s="177"/>
      <c r="J3954" s="177"/>
      <c r="K3954" s="177"/>
      <c r="L3954" s="177"/>
      <c r="M3954" s="177"/>
      <c r="N3954" s="177"/>
      <c r="O3954" s="177"/>
      <c r="P3954" s="177"/>
      <c r="Q3954" s="177"/>
      <c r="R3954" s="177"/>
      <c r="S3954" s="177"/>
      <c r="T3954" s="177"/>
      <c r="U3954" s="177"/>
      <c r="V3954" s="177"/>
      <c r="W3954" s="177"/>
      <c r="X3954" s="177"/>
      <c r="Y3954" s="177"/>
      <c r="Z3954" s="177"/>
      <c r="AA3954" s="177"/>
      <c r="AB3954" s="177"/>
      <c r="AC3954" s="177"/>
      <c r="AD3954" s="177"/>
      <c r="AE3954" s="177"/>
    </row>
    <row r="3955" spans="1:31" x14ac:dyDescent="0.4">
      <c r="A3955" s="111"/>
      <c r="B3955" s="177"/>
      <c r="C3955" s="177"/>
      <c r="D3955" s="177"/>
      <c r="E3955" s="177"/>
      <c r="F3955" s="177"/>
      <c r="G3955" s="177"/>
      <c r="H3955" s="177"/>
      <c r="I3955" s="177"/>
      <c r="J3955" s="177"/>
      <c r="K3955" s="177"/>
      <c r="L3955" s="177"/>
      <c r="M3955" s="177"/>
      <c r="N3955" s="177"/>
      <c r="O3955" s="177"/>
      <c r="P3955" s="177"/>
      <c r="Q3955" s="177"/>
      <c r="R3955" s="177"/>
      <c r="S3955" s="177"/>
      <c r="T3955" s="177"/>
      <c r="U3955" s="177"/>
      <c r="V3955" s="177"/>
      <c r="W3955" s="177"/>
      <c r="X3955" s="177"/>
      <c r="Y3955" s="177"/>
      <c r="Z3955" s="177"/>
      <c r="AA3955" s="177"/>
      <c r="AB3955" s="177"/>
      <c r="AC3955" s="177"/>
      <c r="AD3955" s="177"/>
      <c r="AE3955" s="177"/>
    </row>
    <row r="3956" spans="1:31" x14ac:dyDescent="0.4">
      <c r="A3956" s="111"/>
      <c r="B3956" s="177"/>
      <c r="C3956" s="177"/>
      <c r="D3956" s="177"/>
      <c r="E3956" s="177"/>
      <c r="F3956" s="177"/>
      <c r="G3956" s="177"/>
      <c r="H3956" s="177"/>
      <c r="I3956" s="177"/>
      <c r="J3956" s="177"/>
      <c r="K3956" s="177"/>
      <c r="L3956" s="177"/>
      <c r="M3956" s="177"/>
      <c r="N3956" s="177"/>
      <c r="O3956" s="177"/>
      <c r="P3956" s="177"/>
      <c r="Q3956" s="177"/>
      <c r="R3956" s="177"/>
      <c r="S3956" s="177"/>
      <c r="T3956" s="177"/>
      <c r="U3956" s="177"/>
      <c r="V3956" s="177"/>
      <c r="W3956" s="177"/>
      <c r="X3956" s="177"/>
      <c r="Y3956" s="177"/>
      <c r="Z3956" s="177"/>
      <c r="AA3956" s="177"/>
      <c r="AB3956" s="177"/>
      <c r="AC3956" s="177"/>
      <c r="AD3956" s="177"/>
      <c r="AE3956" s="177"/>
    </row>
    <row r="3957" spans="1:31" x14ac:dyDescent="0.4">
      <c r="A3957" s="111"/>
      <c r="B3957" s="177"/>
      <c r="C3957" s="177"/>
      <c r="D3957" s="177"/>
      <c r="E3957" s="177"/>
      <c r="F3957" s="177"/>
      <c r="G3957" s="177"/>
      <c r="H3957" s="177"/>
      <c r="I3957" s="177"/>
      <c r="J3957" s="177"/>
      <c r="K3957" s="177"/>
      <c r="L3957" s="177"/>
      <c r="M3957" s="177"/>
      <c r="N3957" s="177"/>
      <c r="O3957" s="177"/>
      <c r="P3957" s="177"/>
      <c r="Q3957" s="177"/>
      <c r="R3957" s="177"/>
      <c r="S3957" s="177"/>
      <c r="T3957" s="177"/>
      <c r="U3957" s="177"/>
      <c r="V3957" s="177"/>
      <c r="W3957" s="177"/>
      <c r="X3957" s="177"/>
      <c r="Y3957" s="177"/>
      <c r="Z3957" s="177"/>
      <c r="AA3957" s="177"/>
      <c r="AB3957" s="177"/>
      <c r="AC3957" s="177"/>
      <c r="AD3957" s="177"/>
      <c r="AE3957" s="177"/>
    </row>
    <row r="3958" spans="1:31" x14ac:dyDescent="0.4">
      <c r="A3958" s="111"/>
      <c r="B3958" s="177"/>
      <c r="C3958" s="177"/>
      <c r="D3958" s="177"/>
      <c r="E3958" s="177"/>
      <c r="F3958" s="177"/>
      <c r="G3958" s="177"/>
      <c r="H3958" s="177"/>
      <c r="I3958" s="177"/>
      <c r="J3958" s="177"/>
      <c r="K3958" s="177"/>
      <c r="L3958" s="177"/>
      <c r="M3958" s="177"/>
      <c r="N3958" s="177"/>
      <c r="O3958" s="177"/>
      <c r="P3958" s="177"/>
      <c r="Q3958" s="177"/>
      <c r="R3958" s="177"/>
      <c r="S3958" s="177"/>
      <c r="T3958" s="177"/>
      <c r="U3958" s="177"/>
      <c r="V3958" s="177"/>
      <c r="W3958" s="177"/>
      <c r="X3958" s="177"/>
      <c r="Y3958" s="177"/>
      <c r="Z3958" s="177"/>
      <c r="AA3958" s="177"/>
      <c r="AB3958" s="177"/>
      <c r="AC3958" s="177"/>
      <c r="AD3958" s="177"/>
      <c r="AE3958" s="177"/>
    </row>
    <row r="3959" spans="1:31" x14ac:dyDescent="0.4">
      <c r="A3959" s="111"/>
      <c r="B3959" s="177"/>
      <c r="C3959" s="177"/>
      <c r="D3959" s="177"/>
      <c r="E3959" s="177"/>
      <c r="F3959" s="177"/>
      <c r="G3959" s="177"/>
      <c r="H3959" s="177"/>
      <c r="I3959" s="177"/>
      <c r="J3959" s="177"/>
      <c r="K3959" s="177"/>
      <c r="L3959" s="177"/>
      <c r="M3959" s="177"/>
      <c r="N3959" s="177"/>
      <c r="O3959" s="177"/>
      <c r="P3959" s="177"/>
      <c r="Q3959" s="177"/>
      <c r="R3959" s="177"/>
      <c r="S3959" s="177"/>
      <c r="T3959" s="177"/>
      <c r="U3959" s="177"/>
      <c r="V3959" s="177"/>
      <c r="W3959" s="177"/>
      <c r="X3959" s="177"/>
      <c r="Y3959" s="177"/>
      <c r="Z3959" s="177"/>
      <c r="AA3959" s="177"/>
      <c r="AB3959" s="177"/>
      <c r="AC3959" s="177"/>
      <c r="AD3959" s="177"/>
      <c r="AE3959" s="177"/>
    </row>
    <row r="3960" spans="1:31" x14ac:dyDescent="0.4">
      <c r="A3960" s="111"/>
      <c r="B3960" s="177"/>
      <c r="C3960" s="177"/>
      <c r="D3960" s="177"/>
      <c r="E3960" s="177"/>
      <c r="F3960" s="177"/>
      <c r="G3960" s="177"/>
      <c r="H3960" s="177"/>
      <c r="I3960" s="177"/>
      <c r="J3960" s="177"/>
      <c r="K3960" s="177"/>
      <c r="L3960" s="177"/>
      <c r="M3960" s="177"/>
      <c r="N3960" s="177"/>
      <c r="O3960" s="177"/>
      <c r="P3960" s="177"/>
      <c r="Q3960" s="177"/>
      <c r="R3960" s="177"/>
      <c r="S3960" s="177"/>
      <c r="T3960" s="177"/>
      <c r="U3960" s="177"/>
      <c r="V3960" s="177"/>
      <c r="W3960" s="177"/>
      <c r="X3960" s="177"/>
      <c r="Y3960" s="177"/>
      <c r="Z3960" s="177"/>
      <c r="AA3960" s="177"/>
      <c r="AB3960" s="177"/>
      <c r="AC3960" s="177"/>
      <c r="AD3960" s="177"/>
      <c r="AE3960" s="177"/>
    </row>
    <row r="3961" spans="1:31" x14ac:dyDescent="0.4">
      <c r="A3961" s="111"/>
      <c r="B3961" s="177"/>
      <c r="C3961" s="177"/>
      <c r="D3961" s="177"/>
      <c r="E3961" s="177"/>
      <c r="F3961" s="177"/>
      <c r="G3961" s="177"/>
      <c r="H3961" s="177"/>
      <c r="I3961" s="177"/>
      <c r="J3961" s="177"/>
      <c r="K3961" s="177"/>
      <c r="L3961" s="177"/>
      <c r="M3961" s="177"/>
      <c r="N3961" s="177"/>
      <c r="O3961" s="177"/>
      <c r="P3961" s="177"/>
      <c r="Q3961" s="177"/>
      <c r="R3961" s="177"/>
      <c r="S3961" s="177"/>
      <c r="T3961" s="177"/>
      <c r="U3961" s="177"/>
      <c r="V3961" s="177"/>
      <c r="W3961" s="177"/>
      <c r="X3961" s="177"/>
      <c r="Y3961" s="177"/>
      <c r="Z3961" s="177"/>
      <c r="AA3961" s="177"/>
      <c r="AB3961" s="177"/>
      <c r="AC3961" s="177"/>
      <c r="AD3961" s="177"/>
      <c r="AE3961" s="177"/>
    </row>
    <row r="3962" spans="1:31" x14ac:dyDescent="0.4">
      <c r="A3962" s="111"/>
      <c r="B3962" s="177"/>
      <c r="C3962" s="177"/>
      <c r="D3962" s="177"/>
      <c r="E3962" s="177"/>
      <c r="F3962" s="177"/>
      <c r="G3962" s="177"/>
      <c r="H3962" s="177"/>
      <c r="I3962" s="177"/>
      <c r="J3962" s="177"/>
      <c r="K3962" s="177"/>
      <c r="L3962" s="177"/>
      <c r="M3962" s="177"/>
      <c r="N3962" s="177"/>
      <c r="O3962" s="177"/>
      <c r="P3962" s="177"/>
      <c r="Q3962" s="177"/>
      <c r="R3962" s="177"/>
      <c r="S3962" s="177"/>
      <c r="T3962" s="177"/>
      <c r="U3962" s="177"/>
      <c r="V3962" s="177"/>
      <c r="W3962" s="177"/>
      <c r="X3962" s="177"/>
      <c r="Y3962" s="177"/>
      <c r="Z3962" s="177"/>
      <c r="AA3962" s="177"/>
      <c r="AB3962" s="177"/>
      <c r="AC3962" s="177"/>
      <c r="AD3962" s="177"/>
      <c r="AE3962" s="177"/>
    </row>
    <row r="3963" spans="1:31" x14ac:dyDescent="0.4">
      <c r="A3963" s="111"/>
      <c r="B3963" s="177"/>
      <c r="C3963" s="177"/>
      <c r="D3963" s="177"/>
      <c r="E3963" s="177"/>
      <c r="F3963" s="177"/>
      <c r="G3963" s="177"/>
      <c r="H3963" s="177"/>
      <c r="I3963" s="177"/>
      <c r="J3963" s="177"/>
      <c r="K3963" s="177"/>
      <c r="L3963" s="177"/>
      <c r="M3963" s="177"/>
      <c r="N3963" s="177"/>
      <c r="O3963" s="177"/>
      <c r="P3963" s="177"/>
      <c r="Q3963" s="177"/>
      <c r="R3963" s="177"/>
      <c r="S3963" s="177"/>
      <c r="T3963" s="177"/>
      <c r="U3963" s="177"/>
      <c r="V3963" s="177"/>
      <c r="W3963" s="177"/>
      <c r="X3963" s="177"/>
      <c r="Y3963" s="177"/>
      <c r="Z3963" s="177"/>
      <c r="AA3963" s="177"/>
      <c r="AB3963" s="177"/>
      <c r="AC3963" s="177"/>
      <c r="AD3963" s="177"/>
      <c r="AE3963" s="177"/>
    </row>
    <row r="3964" spans="1:31" x14ac:dyDescent="0.4">
      <c r="A3964" s="111"/>
      <c r="B3964" s="177"/>
      <c r="C3964" s="177"/>
      <c r="D3964" s="177"/>
      <c r="E3964" s="177"/>
      <c r="F3964" s="177"/>
      <c r="G3964" s="177"/>
      <c r="H3964" s="177"/>
      <c r="I3964" s="177"/>
      <c r="J3964" s="177"/>
      <c r="K3964" s="177"/>
      <c r="L3964" s="177"/>
      <c r="M3964" s="177"/>
      <c r="N3964" s="177"/>
      <c r="O3964" s="177"/>
      <c r="P3964" s="177"/>
      <c r="Q3964" s="177"/>
      <c r="R3964" s="177"/>
      <c r="S3964" s="177"/>
      <c r="T3964" s="177"/>
      <c r="U3964" s="177"/>
      <c r="V3964" s="177"/>
      <c r="W3964" s="177"/>
      <c r="X3964" s="177"/>
      <c r="Y3964" s="177"/>
      <c r="Z3964" s="177"/>
      <c r="AA3964" s="177"/>
      <c r="AB3964" s="177"/>
      <c r="AC3964" s="177"/>
      <c r="AD3964" s="177"/>
      <c r="AE3964" s="177"/>
    </row>
    <row r="3965" spans="1:31" x14ac:dyDescent="0.4">
      <c r="A3965" s="111"/>
      <c r="B3965" s="177"/>
      <c r="C3965" s="177"/>
      <c r="D3965" s="177"/>
      <c r="E3965" s="177"/>
      <c r="F3965" s="177"/>
      <c r="G3965" s="177"/>
      <c r="H3965" s="177"/>
      <c r="I3965" s="177"/>
      <c r="J3965" s="177"/>
      <c r="K3965" s="177"/>
      <c r="L3965" s="177"/>
      <c r="M3965" s="177"/>
      <c r="N3965" s="177"/>
      <c r="O3965" s="177"/>
      <c r="P3965" s="177"/>
      <c r="Q3965" s="177"/>
      <c r="R3965" s="177"/>
      <c r="S3965" s="177"/>
      <c r="T3965" s="177"/>
      <c r="U3965" s="177"/>
      <c r="V3965" s="177"/>
      <c r="W3965" s="177"/>
      <c r="X3965" s="177"/>
      <c r="Y3965" s="177"/>
      <c r="Z3965" s="177"/>
      <c r="AA3965" s="177"/>
      <c r="AB3965" s="177"/>
      <c r="AC3965" s="177"/>
      <c r="AD3965" s="177"/>
      <c r="AE3965" s="177"/>
    </row>
    <row r="3966" spans="1:31" x14ac:dyDescent="0.4">
      <c r="A3966" s="111"/>
      <c r="B3966" s="177"/>
      <c r="C3966" s="177"/>
      <c r="D3966" s="177"/>
      <c r="E3966" s="177"/>
      <c r="F3966" s="177"/>
      <c r="G3966" s="177"/>
      <c r="H3966" s="177"/>
      <c r="I3966" s="177"/>
      <c r="J3966" s="177"/>
      <c r="K3966" s="177"/>
      <c r="L3966" s="177"/>
      <c r="M3966" s="177"/>
      <c r="N3966" s="177"/>
      <c r="O3966" s="177"/>
      <c r="P3966" s="177"/>
      <c r="Q3966" s="177"/>
      <c r="R3966" s="177"/>
      <c r="S3966" s="177"/>
      <c r="T3966" s="177"/>
      <c r="U3966" s="177"/>
      <c r="V3966" s="177"/>
      <c r="W3966" s="177"/>
      <c r="X3966" s="177"/>
      <c r="Y3966" s="177"/>
      <c r="Z3966" s="177"/>
      <c r="AA3966" s="177"/>
      <c r="AB3966" s="177"/>
      <c r="AC3966" s="177"/>
      <c r="AD3966" s="177"/>
      <c r="AE3966" s="177"/>
    </row>
    <row r="3967" spans="1:31" x14ac:dyDescent="0.4">
      <c r="A3967" s="111"/>
      <c r="B3967" s="177"/>
      <c r="C3967" s="177"/>
      <c r="D3967" s="177"/>
      <c r="E3967" s="177"/>
      <c r="F3967" s="177"/>
      <c r="G3967" s="177"/>
      <c r="H3967" s="177"/>
      <c r="I3967" s="177"/>
      <c r="J3967" s="177"/>
      <c r="K3967" s="177"/>
      <c r="L3967" s="177"/>
      <c r="M3967" s="177"/>
      <c r="N3967" s="177"/>
      <c r="O3967" s="177"/>
      <c r="P3967" s="177"/>
      <c r="Q3967" s="177"/>
      <c r="R3967" s="177"/>
      <c r="S3967" s="177"/>
      <c r="T3967" s="177"/>
      <c r="U3967" s="177"/>
      <c r="V3967" s="177"/>
      <c r="W3967" s="177"/>
      <c r="X3967" s="177"/>
      <c r="Y3967" s="177"/>
      <c r="Z3967" s="177"/>
      <c r="AA3967" s="177"/>
      <c r="AB3967" s="177"/>
      <c r="AC3967" s="177"/>
      <c r="AD3967" s="177"/>
      <c r="AE3967" s="177"/>
    </row>
    <row r="3968" spans="1:31" x14ac:dyDescent="0.4">
      <c r="A3968" s="111"/>
      <c r="B3968" s="177"/>
      <c r="C3968" s="177"/>
      <c r="D3968" s="177"/>
      <c r="E3968" s="177"/>
      <c r="F3968" s="177"/>
      <c r="G3968" s="177"/>
      <c r="H3968" s="177"/>
      <c r="I3968" s="177"/>
      <c r="J3968" s="177"/>
      <c r="K3968" s="177"/>
      <c r="L3968" s="177"/>
      <c r="M3968" s="177"/>
      <c r="N3968" s="177"/>
      <c r="O3968" s="177"/>
      <c r="P3968" s="177"/>
      <c r="Q3968" s="177"/>
      <c r="R3968" s="177"/>
      <c r="S3968" s="177"/>
      <c r="T3968" s="177"/>
      <c r="U3968" s="177"/>
      <c r="V3968" s="177"/>
      <c r="W3968" s="177"/>
      <c r="X3968" s="177"/>
      <c r="Y3968" s="177"/>
      <c r="Z3968" s="177"/>
      <c r="AA3968" s="177"/>
      <c r="AB3968" s="177"/>
      <c r="AC3968" s="177"/>
      <c r="AD3968" s="177"/>
      <c r="AE3968" s="177"/>
    </row>
    <row r="3969" spans="1:31" x14ac:dyDescent="0.4">
      <c r="A3969" s="111"/>
      <c r="B3969" s="177"/>
      <c r="C3969" s="177"/>
      <c r="D3969" s="177"/>
      <c r="E3969" s="177"/>
      <c r="F3969" s="177"/>
      <c r="G3969" s="177"/>
      <c r="H3969" s="177"/>
      <c r="I3969" s="177"/>
      <c r="J3969" s="177"/>
      <c r="K3969" s="177"/>
      <c r="L3969" s="177"/>
      <c r="M3969" s="177"/>
      <c r="N3969" s="177"/>
      <c r="O3969" s="177"/>
      <c r="P3969" s="177"/>
      <c r="Q3969" s="177"/>
      <c r="R3969" s="177"/>
      <c r="S3969" s="177"/>
      <c r="T3969" s="177"/>
      <c r="U3969" s="177"/>
      <c r="V3969" s="177"/>
      <c r="W3969" s="177"/>
      <c r="X3969" s="177"/>
      <c r="Y3969" s="177"/>
      <c r="Z3969" s="177"/>
      <c r="AA3969" s="177"/>
      <c r="AB3969" s="177"/>
      <c r="AC3969" s="177"/>
      <c r="AD3969" s="177"/>
      <c r="AE3969" s="177"/>
    </row>
    <row r="3970" spans="1:31" x14ac:dyDescent="0.4">
      <c r="A3970" s="111"/>
      <c r="B3970" s="177"/>
      <c r="C3970" s="177"/>
      <c r="D3970" s="177"/>
      <c r="E3970" s="177"/>
      <c r="F3970" s="177"/>
      <c r="G3970" s="177"/>
      <c r="H3970" s="177"/>
      <c r="I3970" s="177"/>
      <c r="J3970" s="177"/>
      <c r="K3970" s="177"/>
      <c r="L3970" s="177"/>
      <c r="M3970" s="177"/>
      <c r="N3970" s="177"/>
      <c r="O3970" s="177"/>
      <c r="P3970" s="177"/>
      <c r="Q3970" s="177"/>
      <c r="R3970" s="177"/>
      <c r="S3970" s="177"/>
      <c r="T3970" s="177"/>
      <c r="U3970" s="177"/>
      <c r="V3970" s="177"/>
      <c r="W3970" s="177"/>
      <c r="X3970" s="177"/>
      <c r="Y3970" s="177"/>
      <c r="Z3970" s="177"/>
      <c r="AA3970" s="177"/>
      <c r="AB3970" s="177"/>
      <c r="AC3970" s="177"/>
      <c r="AD3970" s="177"/>
      <c r="AE3970" s="177"/>
    </row>
    <row r="3971" spans="1:31" x14ac:dyDescent="0.4">
      <c r="A3971" s="111"/>
      <c r="B3971" s="177"/>
      <c r="C3971" s="177"/>
      <c r="D3971" s="177"/>
      <c r="E3971" s="177"/>
      <c r="F3971" s="177"/>
      <c r="G3971" s="177"/>
      <c r="H3971" s="177"/>
      <c r="I3971" s="177"/>
      <c r="J3971" s="177"/>
      <c r="K3971" s="177"/>
      <c r="L3971" s="177"/>
      <c r="M3971" s="177"/>
      <c r="N3971" s="177"/>
      <c r="O3971" s="177"/>
      <c r="P3971" s="177"/>
      <c r="Q3971" s="177"/>
      <c r="R3971" s="177"/>
      <c r="S3971" s="177"/>
      <c r="T3971" s="177"/>
      <c r="U3971" s="177"/>
      <c r="V3971" s="177"/>
      <c r="W3971" s="177"/>
      <c r="X3971" s="177"/>
      <c r="Y3971" s="177"/>
      <c r="Z3971" s="177"/>
      <c r="AA3971" s="177"/>
      <c r="AB3971" s="177"/>
      <c r="AC3971" s="177"/>
      <c r="AD3971" s="177"/>
      <c r="AE3971" s="177"/>
    </row>
    <row r="3972" spans="1:31" x14ac:dyDescent="0.4">
      <c r="A3972" s="111"/>
      <c r="B3972" s="177"/>
      <c r="C3972" s="177"/>
      <c r="D3972" s="177"/>
      <c r="E3972" s="177"/>
      <c r="F3972" s="177"/>
      <c r="G3972" s="177"/>
      <c r="H3972" s="177"/>
      <c r="I3972" s="177"/>
      <c r="J3972" s="177"/>
      <c r="K3972" s="177"/>
      <c r="L3972" s="177"/>
      <c r="M3972" s="177"/>
      <c r="N3972" s="177"/>
      <c r="O3972" s="177"/>
      <c r="P3972" s="177"/>
      <c r="Q3972" s="177"/>
      <c r="R3972" s="177"/>
      <c r="S3972" s="177"/>
      <c r="T3972" s="177"/>
      <c r="U3972" s="177"/>
      <c r="V3972" s="177"/>
      <c r="W3972" s="177"/>
      <c r="X3972" s="177"/>
      <c r="Y3972" s="177"/>
      <c r="Z3972" s="177"/>
      <c r="AA3972" s="177"/>
      <c r="AB3972" s="177"/>
      <c r="AC3972" s="177"/>
      <c r="AD3972" s="177"/>
      <c r="AE3972" s="177"/>
    </row>
    <row r="3973" spans="1:31" x14ac:dyDescent="0.4">
      <c r="A3973" s="111"/>
      <c r="B3973" s="177"/>
      <c r="C3973" s="177"/>
      <c r="D3973" s="177"/>
      <c r="E3973" s="177"/>
      <c r="F3973" s="177"/>
      <c r="G3973" s="177"/>
      <c r="H3973" s="177"/>
      <c r="I3973" s="177"/>
      <c r="J3973" s="177"/>
      <c r="K3973" s="177"/>
      <c r="L3973" s="177"/>
      <c r="M3973" s="177"/>
      <c r="N3973" s="177"/>
      <c r="O3973" s="177"/>
      <c r="P3973" s="177"/>
      <c r="Q3973" s="177"/>
      <c r="R3973" s="177"/>
      <c r="S3973" s="177"/>
      <c r="T3973" s="177"/>
      <c r="U3973" s="177"/>
      <c r="V3973" s="177"/>
      <c r="W3973" s="177"/>
      <c r="X3973" s="177"/>
      <c r="Y3973" s="177"/>
      <c r="Z3973" s="177"/>
      <c r="AA3973" s="177"/>
      <c r="AB3973" s="177"/>
      <c r="AC3973" s="177"/>
      <c r="AD3973" s="177"/>
      <c r="AE3973" s="177"/>
    </row>
    <row r="3974" spans="1:31" x14ac:dyDescent="0.4">
      <c r="A3974" s="111"/>
      <c r="B3974" s="177"/>
      <c r="C3974" s="177"/>
      <c r="D3974" s="177"/>
      <c r="E3974" s="177"/>
      <c r="F3974" s="177"/>
      <c r="G3974" s="177"/>
      <c r="H3974" s="177"/>
      <c r="I3974" s="177"/>
      <c r="J3974" s="177"/>
      <c r="K3974" s="177"/>
      <c r="L3974" s="177"/>
      <c r="M3974" s="177"/>
      <c r="N3974" s="177"/>
      <c r="O3974" s="177"/>
      <c r="P3974" s="177"/>
      <c r="Q3974" s="177"/>
      <c r="R3974" s="177"/>
      <c r="S3974" s="177"/>
      <c r="T3974" s="177"/>
      <c r="U3974" s="177"/>
      <c r="V3974" s="177"/>
      <c r="W3974" s="177"/>
      <c r="X3974" s="177"/>
      <c r="Y3974" s="177"/>
      <c r="Z3974" s="177"/>
      <c r="AA3974" s="177"/>
      <c r="AB3974" s="177"/>
      <c r="AC3974" s="177"/>
      <c r="AD3974" s="177"/>
      <c r="AE3974" s="177"/>
    </row>
    <row r="3975" spans="1:31" x14ac:dyDescent="0.4">
      <c r="A3975" s="111"/>
      <c r="B3975" s="177"/>
      <c r="C3975" s="177"/>
      <c r="D3975" s="177"/>
      <c r="E3975" s="177"/>
      <c r="F3975" s="177"/>
      <c r="G3975" s="177"/>
      <c r="H3975" s="177"/>
      <c r="I3975" s="177"/>
      <c r="J3975" s="177"/>
      <c r="K3975" s="177"/>
      <c r="L3975" s="177"/>
      <c r="M3975" s="177"/>
      <c r="N3975" s="177"/>
      <c r="O3975" s="177"/>
      <c r="P3975" s="177"/>
      <c r="Q3975" s="177"/>
      <c r="R3975" s="177"/>
      <c r="S3975" s="177"/>
      <c r="T3975" s="177"/>
      <c r="U3975" s="177"/>
      <c r="V3975" s="177"/>
      <c r="W3975" s="177"/>
      <c r="X3975" s="177"/>
      <c r="Y3975" s="177"/>
      <c r="Z3975" s="177"/>
      <c r="AA3975" s="177"/>
      <c r="AB3975" s="177"/>
      <c r="AC3975" s="177"/>
      <c r="AD3975" s="177"/>
      <c r="AE3975" s="177"/>
    </row>
    <row r="3976" spans="1:31" x14ac:dyDescent="0.4">
      <c r="A3976" s="111"/>
      <c r="B3976" s="177"/>
      <c r="C3976" s="177"/>
      <c r="D3976" s="177"/>
      <c r="E3976" s="177"/>
      <c r="F3976" s="177"/>
      <c r="G3976" s="177"/>
      <c r="H3976" s="177"/>
      <c r="I3976" s="177"/>
      <c r="J3976" s="177"/>
      <c r="K3976" s="177"/>
      <c r="L3976" s="177"/>
      <c r="M3976" s="177"/>
      <c r="N3976" s="177"/>
      <c r="O3976" s="177"/>
      <c r="P3976" s="177"/>
      <c r="Q3976" s="177"/>
      <c r="R3976" s="177"/>
      <c r="S3976" s="177"/>
      <c r="T3976" s="177"/>
      <c r="U3976" s="177"/>
      <c r="V3976" s="177"/>
      <c r="W3976" s="177"/>
      <c r="X3976" s="177"/>
      <c r="Y3976" s="177"/>
      <c r="Z3976" s="177"/>
      <c r="AA3976" s="177"/>
      <c r="AB3976" s="177"/>
      <c r="AC3976" s="177"/>
      <c r="AD3976" s="177"/>
      <c r="AE3976" s="177"/>
    </row>
    <row r="3977" spans="1:31" x14ac:dyDescent="0.4">
      <c r="A3977" s="111"/>
      <c r="B3977" s="177"/>
      <c r="C3977" s="177"/>
      <c r="D3977" s="177"/>
      <c r="E3977" s="177"/>
      <c r="F3977" s="177"/>
      <c r="G3977" s="177"/>
      <c r="H3977" s="177"/>
      <c r="I3977" s="177"/>
      <c r="J3977" s="177"/>
      <c r="K3977" s="177"/>
      <c r="L3977" s="177"/>
      <c r="M3977" s="177"/>
      <c r="N3977" s="177"/>
      <c r="O3977" s="177"/>
      <c r="P3977" s="177"/>
      <c r="Q3977" s="177"/>
      <c r="R3977" s="177"/>
      <c r="S3977" s="177"/>
      <c r="T3977" s="177"/>
      <c r="U3977" s="177"/>
      <c r="V3977" s="177"/>
      <c r="W3977" s="177"/>
      <c r="X3977" s="177"/>
      <c r="Y3977" s="177"/>
      <c r="Z3977" s="177"/>
      <c r="AA3977" s="177"/>
      <c r="AB3977" s="177"/>
      <c r="AC3977" s="177"/>
      <c r="AD3977" s="177"/>
      <c r="AE3977" s="177"/>
    </row>
    <row r="3978" spans="1:31" x14ac:dyDescent="0.4">
      <c r="A3978" s="111"/>
      <c r="B3978" s="177"/>
      <c r="C3978" s="177"/>
      <c r="D3978" s="177"/>
      <c r="E3978" s="177"/>
      <c r="F3978" s="177"/>
      <c r="G3978" s="177"/>
      <c r="H3978" s="177"/>
      <c r="I3978" s="177"/>
      <c r="J3978" s="177"/>
      <c r="K3978" s="177"/>
      <c r="L3978" s="177"/>
      <c r="M3978" s="177"/>
      <c r="N3978" s="177"/>
      <c r="O3978" s="177"/>
      <c r="P3978" s="177"/>
      <c r="Q3978" s="177"/>
      <c r="R3978" s="177"/>
      <c r="S3978" s="177"/>
      <c r="T3978" s="177"/>
      <c r="U3978" s="177"/>
      <c r="V3978" s="177"/>
      <c r="W3978" s="177"/>
      <c r="X3978" s="177"/>
      <c r="Y3978" s="177"/>
      <c r="Z3978" s="177"/>
      <c r="AA3978" s="177"/>
      <c r="AB3978" s="177"/>
      <c r="AC3978" s="177"/>
      <c r="AD3978" s="177"/>
      <c r="AE3978" s="177"/>
    </row>
    <row r="3979" spans="1:31" x14ac:dyDescent="0.4">
      <c r="A3979" s="111"/>
      <c r="B3979" s="177"/>
      <c r="C3979" s="177"/>
      <c r="D3979" s="177"/>
      <c r="E3979" s="177"/>
      <c r="F3979" s="177"/>
      <c r="G3979" s="177"/>
      <c r="H3979" s="177"/>
      <c r="I3979" s="177"/>
      <c r="J3979" s="177"/>
      <c r="K3979" s="177"/>
      <c r="L3979" s="177"/>
      <c r="M3979" s="177"/>
      <c r="N3979" s="177"/>
      <c r="O3979" s="177"/>
      <c r="P3979" s="177"/>
      <c r="Q3979" s="177"/>
      <c r="R3979" s="177"/>
      <c r="S3979" s="177"/>
      <c r="T3979" s="177"/>
      <c r="U3979" s="177"/>
      <c r="V3979" s="177"/>
      <c r="W3979" s="177"/>
      <c r="X3979" s="177"/>
      <c r="Y3979" s="177"/>
      <c r="Z3979" s="177"/>
      <c r="AA3979" s="177"/>
      <c r="AB3979" s="177"/>
      <c r="AC3979" s="177"/>
      <c r="AD3979" s="177"/>
      <c r="AE3979" s="177"/>
    </row>
    <row r="3980" spans="1:31" x14ac:dyDescent="0.4">
      <c r="A3980" s="111"/>
      <c r="B3980" s="177"/>
      <c r="C3980" s="177"/>
      <c r="D3980" s="177"/>
      <c r="E3980" s="177"/>
      <c r="F3980" s="177"/>
      <c r="G3980" s="177"/>
      <c r="H3980" s="177"/>
      <c r="I3980" s="177"/>
      <c r="J3980" s="177"/>
      <c r="K3980" s="177"/>
      <c r="L3980" s="177"/>
      <c r="M3980" s="177"/>
      <c r="N3980" s="177"/>
      <c r="O3980" s="177"/>
      <c r="P3980" s="177"/>
      <c r="Q3980" s="177"/>
      <c r="R3980" s="177"/>
      <c r="S3980" s="177"/>
      <c r="T3980" s="177"/>
      <c r="U3980" s="177"/>
      <c r="V3980" s="177"/>
      <c r="W3980" s="177"/>
      <c r="X3980" s="177"/>
      <c r="Y3980" s="177"/>
      <c r="Z3980" s="177"/>
      <c r="AA3980" s="177"/>
      <c r="AB3980" s="177"/>
      <c r="AC3980" s="177"/>
      <c r="AD3980" s="177"/>
      <c r="AE3980" s="177"/>
    </row>
    <row r="3981" spans="1:31" x14ac:dyDescent="0.4">
      <c r="A3981" s="111"/>
      <c r="B3981" s="177"/>
      <c r="C3981" s="177"/>
      <c r="D3981" s="177"/>
      <c r="E3981" s="177"/>
      <c r="F3981" s="177"/>
      <c r="G3981" s="177"/>
      <c r="H3981" s="177"/>
      <c r="I3981" s="177"/>
      <c r="J3981" s="177"/>
      <c r="K3981" s="177"/>
      <c r="L3981" s="177"/>
      <c r="M3981" s="177"/>
      <c r="N3981" s="177"/>
      <c r="O3981" s="177"/>
      <c r="P3981" s="177"/>
      <c r="Q3981" s="177"/>
      <c r="R3981" s="177"/>
      <c r="S3981" s="177"/>
      <c r="T3981" s="177"/>
      <c r="U3981" s="177"/>
      <c r="V3981" s="177"/>
      <c r="W3981" s="177"/>
      <c r="X3981" s="177"/>
      <c r="Y3981" s="177"/>
      <c r="Z3981" s="177"/>
      <c r="AA3981" s="177"/>
      <c r="AB3981" s="177"/>
      <c r="AC3981" s="177"/>
      <c r="AD3981" s="177"/>
      <c r="AE3981" s="177"/>
    </row>
    <row r="3982" spans="1:31" x14ac:dyDescent="0.4">
      <c r="A3982" s="111"/>
      <c r="B3982" s="177"/>
      <c r="C3982" s="177"/>
      <c r="D3982" s="177"/>
      <c r="E3982" s="177"/>
      <c r="F3982" s="177"/>
      <c r="G3982" s="177"/>
      <c r="H3982" s="177"/>
      <c r="I3982" s="177"/>
      <c r="J3982" s="177"/>
      <c r="K3982" s="177"/>
      <c r="L3982" s="177"/>
      <c r="M3982" s="177"/>
      <c r="N3982" s="177"/>
      <c r="O3982" s="177"/>
      <c r="P3982" s="177"/>
      <c r="Q3982" s="177"/>
      <c r="R3982" s="177"/>
      <c r="S3982" s="177"/>
      <c r="T3982" s="177"/>
      <c r="U3982" s="177"/>
      <c r="V3982" s="177"/>
      <c r="W3982" s="177"/>
      <c r="X3982" s="177"/>
      <c r="Y3982" s="177"/>
      <c r="Z3982" s="177"/>
      <c r="AA3982" s="177"/>
      <c r="AB3982" s="177"/>
      <c r="AC3982" s="177"/>
      <c r="AD3982" s="177"/>
      <c r="AE3982" s="177"/>
    </row>
    <row r="3983" spans="1:31" x14ac:dyDescent="0.4">
      <c r="A3983" s="111"/>
      <c r="B3983" s="177"/>
      <c r="C3983" s="177"/>
      <c r="D3983" s="177"/>
      <c r="E3983" s="177"/>
      <c r="F3983" s="177"/>
      <c r="G3983" s="177"/>
      <c r="H3983" s="177"/>
      <c r="I3983" s="177"/>
      <c r="J3983" s="177"/>
      <c r="K3983" s="177"/>
      <c r="L3983" s="177"/>
      <c r="M3983" s="177"/>
      <c r="N3983" s="177"/>
      <c r="O3983" s="177"/>
      <c r="P3983" s="177"/>
      <c r="Q3983" s="177"/>
      <c r="R3983" s="177"/>
      <c r="S3983" s="177"/>
      <c r="T3983" s="177"/>
      <c r="U3983" s="177"/>
      <c r="V3983" s="177"/>
      <c r="W3983" s="177"/>
      <c r="X3983" s="177"/>
      <c r="Y3983" s="177"/>
      <c r="Z3983" s="177"/>
      <c r="AA3983" s="177"/>
      <c r="AB3983" s="177"/>
      <c r="AC3983" s="177"/>
      <c r="AD3983" s="177"/>
      <c r="AE3983" s="177"/>
    </row>
    <row r="3984" spans="1:31" x14ac:dyDescent="0.4">
      <c r="A3984" s="111"/>
      <c r="B3984" s="177"/>
      <c r="C3984" s="177"/>
      <c r="D3984" s="177"/>
      <c r="E3984" s="177"/>
      <c r="F3984" s="177"/>
      <c r="G3984" s="177"/>
      <c r="H3984" s="177"/>
      <c r="I3984" s="177"/>
      <c r="J3984" s="177"/>
      <c r="K3984" s="177"/>
      <c r="L3984" s="177"/>
      <c r="M3984" s="177"/>
      <c r="N3984" s="177"/>
      <c r="O3984" s="177"/>
      <c r="P3984" s="177"/>
      <c r="Q3984" s="177"/>
      <c r="R3984" s="177"/>
      <c r="S3984" s="177"/>
      <c r="T3984" s="177"/>
      <c r="U3984" s="177"/>
      <c r="V3984" s="177"/>
      <c r="W3984" s="177"/>
      <c r="X3984" s="177"/>
      <c r="Y3984" s="177"/>
      <c r="Z3984" s="177"/>
      <c r="AA3984" s="177"/>
      <c r="AB3984" s="177"/>
      <c r="AC3984" s="177"/>
      <c r="AD3984" s="177"/>
      <c r="AE3984" s="177"/>
    </row>
    <row r="3985" spans="1:31" x14ac:dyDescent="0.4">
      <c r="A3985" s="111"/>
      <c r="B3985" s="177"/>
      <c r="C3985" s="177"/>
      <c r="D3985" s="177"/>
      <c r="E3985" s="177"/>
      <c r="F3985" s="177"/>
      <c r="G3985" s="177"/>
      <c r="H3985" s="177"/>
      <c r="I3985" s="177"/>
      <c r="J3985" s="177"/>
      <c r="K3985" s="177"/>
      <c r="L3985" s="177"/>
      <c r="M3985" s="177"/>
      <c r="N3985" s="177"/>
      <c r="O3985" s="177"/>
      <c r="P3985" s="177"/>
      <c r="Q3985" s="177"/>
      <c r="R3985" s="177"/>
      <c r="S3985" s="177"/>
      <c r="T3985" s="177"/>
      <c r="U3985" s="177"/>
      <c r="V3985" s="177"/>
      <c r="W3985" s="177"/>
      <c r="X3985" s="177"/>
      <c r="Y3985" s="177"/>
      <c r="Z3985" s="177"/>
      <c r="AA3985" s="177"/>
      <c r="AB3985" s="177"/>
      <c r="AC3985" s="177"/>
      <c r="AD3985" s="177"/>
      <c r="AE3985" s="177"/>
    </row>
    <row r="3986" spans="1:31" x14ac:dyDescent="0.4">
      <c r="A3986" s="111"/>
      <c r="B3986" s="177"/>
      <c r="C3986" s="177"/>
      <c r="D3986" s="177"/>
      <c r="E3986" s="177"/>
      <c r="F3986" s="177"/>
      <c r="G3986" s="177"/>
      <c r="H3986" s="177"/>
      <c r="I3986" s="177"/>
      <c r="J3986" s="177"/>
      <c r="K3986" s="177"/>
      <c r="L3986" s="177"/>
      <c r="M3986" s="177"/>
      <c r="N3986" s="177"/>
      <c r="O3986" s="177"/>
      <c r="P3986" s="177"/>
      <c r="Q3986" s="177"/>
      <c r="R3986" s="177"/>
      <c r="S3986" s="177"/>
      <c r="T3986" s="177"/>
      <c r="U3986" s="177"/>
      <c r="V3986" s="177"/>
      <c r="W3986" s="177"/>
      <c r="X3986" s="177"/>
      <c r="Y3986" s="177"/>
      <c r="Z3986" s="177"/>
      <c r="AA3986" s="177"/>
      <c r="AB3986" s="177"/>
      <c r="AC3986" s="177"/>
      <c r="AD3986" s="177"/>
      <c r="AE3986" s="177"/>
    </row>
    <row r="3987" spans="1:31" x14ac:dyDescent="0.4">
      <c r="A3987" s="111"/>
      <c r="B3987" s="177"/>
      <c r="C3987" s="177"/>
      <c r="D3987" s="177"/>
      <c r="E3987" s="177"/>
      <c r="F3987" s="177"/>
      <c r="G3987" s="177"/>
      <c r="H3987" s="177"/>
      <c r="I3987" s="177"/>
      <c r="J3987" s="177"/>
      <c r="K3987" s="177"/>
      <c r="L3987" s="177"/>
      <c r="M3987" s="177"/>
      <c r="N3987" s="177"/>
      <c r="O3987" s="177"/>
      <c r="P3987" s="177"/>
      <c r="Q3987" s="177"/>
      <c r="R3987" s="177"/>
      <c r="S3987" s="177"/>
      <c r="T3987" s="177"/>
      <c r="U3987" s="177"/>
      <c r="V3987" s="177"/>
      <c r="W3987" s="177"/>
      <c r="X3987" s="177"/>
      <c r="Y3987" s="177"/>
      <c r="Z3987" s="177"/>
      <c r="AA3987" s="177"/>
      <c r="AB3987" s="177"/>
      <c r="AC3987" s="177"/>
      <c r="AD3987" s="177"/>
      <c r="AE3987" s="177"/>
    </row>
    <row r="3988" spans="1:31" x14ac:dyDescent="0.4">
      <c r="A3988" s="111"/>
      <c r="B3988" s="177"/>
      <c r="C3988" s="177"/>
      <c r="D3988" s="177"/>
      <c r="E3988" s="177"/>
      <c r="F3988" s="177"/>
      <c r="G3988" s="177"/>
      <c r="H3988" s="177"/>
      <c r="I3988" s="177"/>
      <c r="J3988" s="177"/>
      <c r="K3988" s="177"/>
      <c r="L3988" s="177"/>
      <c r="M3988" s="177"/>
      <c r="N3988" s="177"/>
      <c r="O3988" s="177"/>
      <c r="P3988" s="177"/>
      <c r="Q3988" s="177"/>
      <c r="R3988" s="177"/>
      <c r="S3988" s="177"/>
      <c r="T3988" s="177"/>
      <c r="U3988" s="177"/>
      <c r="V3988" s="177"/>
      <c r="W3988" s="177"/>
      <c r="X3988" s="177"/>
      <c r="Y3988" s="177"/>
      <c r="Z3988" s="177"/>
      <c r="AA3988" s="177"/>
      <c r="AB3988" s="177"/>
      <c r="AC3988" s="177"/>
      <c r="AD3988" s="177"/>
      <c r="AE3988" s="177"/>
    </row>
    <row r="3989" spans="1:31" x14ac:dyDescent="0.4">
      <c r="A3989" s="111"/>
      <c r="B3989" s="177"/>
      <c r="C3989" s="177"/>
      <c r="D3989" s="177"/>
      <c r="E3989" s="177"/>
      <c r="F3989" s="177"/>
      <c r="G3989" s="177"/>
      <c r="H3989" s="177"/>
      <c r="I3989" s="177"/>
      <c r="J3989" s="177"/>
      <c r="K3989" s="177"/>
      <c r="L3989" s="177"/>
      <c r="M3989" s="177"/>
      <c r="N3989" s="177"/>
      <c r="O3989" s="177"/>
      <c r="P3989" s="177"/>
      <c r="Q3989" s="177"/>
      <c r="R3989" s="177"/>
      <c r="S3989" s="177"/>
      <c r="T3989" s="177"/>
      <c r="U3989" s="177"/>
      <c r="V3989" s="177"/>
      <c r="W3989" s="177"/>
      <c r="X3989" s="177"/>
      <c r="Y3989" s="177"/>
      <c r="Z3989" s="177"/>
      <c r="AA3989" s="177"/>
      <c r="AB3989" s="177"/>
      <c r="AC3989" s="177"/>
      <c r="AD3989" s="177"/>
      <c r="AE3989" s="177"/>
    </row>
    <row r="3990" spans="1:31" x14ac:dyDescent="0.4">
      <c r="A3990" s="111"/>
      <c r="B3990" s="177"/>
      <c r="C3990" s="177"/>
      <c r="D3990" s="177"/>
      <c r="E3990" s="177"/>
      <c r="F3990" s="177"/>
      <c r="G3990" s="177"/>
      <c r="H3990" s="177"/>
      <c r="I3990" s="177"/>
      <c r="J3990" s="177"/>
      <c r="K3990" s="177"/>
      <c r="L3990" s="177"/>
      <c r="M3990" s="177"/>
      <c r="N3990" s="177"/>
      <c r="O3990" s="177"/>
      <c r="P3990" s="177"/>
      <c r="Q3990" s="177"/>
      <c r="R3990" s="177"/>
      <c r="S3990" s="177"/>
      <c r="T3990" s="177"/>
      <c r="U3990" s="177"/>
      <c r="V3990" s="177"/>
      <c r="W3990" s="177"/>
      <c r="X3990" s="177"/>
      <c r="Y3990" s="177"/>
      <c r="Z3990" s="177"/>
      <c r="AA3990" s="177"/>
      <c r="AB3990" s="177"/>
      <c r="AC3990" s="177"/>
      <c r="AD3990" s="177"/>
      <c r="AE3990" s="177"/>
    </row>
    <row r="3991" spans="1:31" x14ac:dyDescent="0.4">
      <c r="A3991" s="111"/>
      <c r="B3991" s="177"/>
      <c r="C3991" s="177"/>
      <c r="D3991" s="177"/>
      <c r="E3991" s="177"/>
      <c r="F3991" s="177"/>
      <c r="G3991" s="177"/>
      <c r="H3991" s="177"/>
      <c r="I3991" s="177"/>
      <c r="J3991" s="177"/>
      <c r="K3991" s="177"/>
      <c r="L3991" s="177"/>
      <c r="M3991" s="177"/>
      <c r="N3991" s="177"/>
      <c r="O3991" s="177"/>
      <c r="P3991" s="177"/>
      <c r="Q3991" s="177"/>
      <c r="R3991" s="177"/>
      <c r="S3991" s="177"/>
      <c r="T3991" s="177"/>
      <c r="U3991" s="177"/>
      <c r="V3991" s="177"/>
      <c r="W3991" s="177"/>
      <c r="X3991" s="177"/>
      <c r="Y3991" s="177"/>
      <c r="Z3991" s="177"/>
      <c r="AA3991" s="177"/>
      <c r="AB3991" s="177"/>
      <c r="AC3991" s="177"/>
      <c r="AD3991" s="177"/>
      <c r="AE3991" s="177"/>
    </row>
    <row r="3992" spans="1:31" x14ac:dyDescent="0.4">
      <c r="A3992" s="111"/>
      <c r="B3992" s="177"/>
      <c r="C3992" s="177"/>
      <c r="D3992" s="177"/>
      <c r="E3992" s="177"/>
      <c r="F3992" s="177"/>
      <c r="G3992" s="177"/>
      <c r="H3992" s="177"/>
      <c r="I3992" s="177"/>
      <c r="J3992" s="177"/>
      <c r="K3992" s="177"/>
      <c r="L3992" s="177"/>
      <c r="M3992" s="177"/>
      <c r="N3992" s="177"/>
      <c r="O3992" s="177"/>
      <c r="P3992" s="177"/>
      <c r="Q3992" s="177"/>
      <c r="R3992" s="177"/>
      <c r="S3992" s="177"/>
      <c r="T3992" s="177"/>
      <c r="U3992" s="177"/>
      <c r="V3992" s="177"/>
      <c r="W3992" s="177"/>
      <c r="X3992" s="177"/>
      <c r="Y3992" s="177"/>
      <c r="Z3992" s="177"/>
      <c r="AA3992" s="177"/>
      <c r="AB3992" s="177"/>
      <c r="AC3992" s="177"/>
      <c r="AD3992" s="177"/>
      <c r="AE3992" s="177"/>
    </row>
    <row r="3993" spans="1:31" x14ac:dyDescent="0.4">
      <c r="A3993" s="111"/>
      <c r="B3993" s="177"/>
      <c r="C3993" s="177"/>
      <c r="D3993" s="177"/>
      <c r="E3993" s="177"/>
      <c r="F3993" s="177"/>
      <c r="G3993" s="177"/>
      <c r="H3993" s="177"/>
      <c r="I3993" s="177"/>
      <c r="J3993" s="177"/>
      <c r="K3993" s="177"/>
      <c r="L3993" s="177"/>
      <c r="M3993" s="177"/>
      <c r="N3993" s="177"/>
      <c r="O3993" s="177"/>
      <c r="P3993" s="177"/>
      <c r="Q3993" s="177"/>
      <c r="R3993" s="177"/>
      <c r="S3993" s="177"/>
      <c r="T3993" s="177"/>
      <c r="U3993" s="177"/>
      <c r="V3993" s="177"/>
      <c r="W3993" s="177"/>
      <c r="X3993" s="177"/>
      <c r="Y3993" s="177"/>
      <c r="Z3993" s="177"/>
      <c r="AA3993" s="177"/>
      <c r="AB3993" s="177"/>
      <c r="AC3993" s="177"/>
      <c r="AD3993" s="177"/>
      <c r="AE3993" s="177"/>
    </row>
    <row r="3994" spans="1:31" x14ac:dyDescent="0.4">
      <c r="A3994" s="111"/>
      <c r="B3994" s="177"/>
      <c r="C3994" s="177"/>
      <c r="D3994" s="177"/>
      <c r="E3994" s="177"/>
      <c r="F3994" s="177"/>
      <c r="G3994" s="177"/>
      <c r="H3994" s="177"/>
      <c r="I3994" s="177"/>
      <c r="J3994" s="177"/>
      <c r="K3994" s="177"/>
      <c r="L3994" s="177"/>
      <c r="M3994" s="177"/>
      <c r="N3994" s="177"/>
      <c r="O3994" s="177"/>
      <c r="P3994" s="177"/>
      <c r="Q3994" s="177"/>
      <c r="R3994" s="177"/>
      <c r="S3994" s="177"/>
      <c r="T3994" s="177"/>
      <c r="U3994" s="177"/>
      <c r="V3994" s="177"/>
      <c r="W3994" s="177"/>
      <c r="X3994" s="177"/>
      <c r="Y3994" s="177"/>
      <c r="Z3994" s="177"/>
      <c r="AA3994" s="177"/>
      <c r="AB3994" s="177"/>
      <c r="AC3994" s="177"/>
      <c r="AD3994" s="177"/>
      <c r="AE3994" s="177"/>
    </row>
    <row r="3995" spans="1:31" x14ac:dyDescent="0.4">
      <c r="A3995" s="111"/>
      <c r="B3995" s="177"/>
      <c r="C3995" s="177"/>
      <c r="D3995" s="177"/>
      <c r="E3995" s="177"/>
      <c r="F3995" s="177"/>
      <c r="G3995" s="177"/>
      <c r="H3995" s="177"/>
      <c r="I3995" s="177"/>
      <c r="J3995" s="177"/>
      <c r="K3995" s="177"/>
      <c r="L3995" s="177"/>
      <c r="M3995" s="177"/>
      <c r="N3995" s="177"/>
      <c r="O3995" s="177"/>
      <c r="P3995" s="177"/>
      <c r="Q3995" s="177"/>
      <c r="R3995" s="177"/>
      <c r="S3995" s="177"/>
      <c r="T3995" s="177"/>
      <c r="U3995" s="177"/>
      <c r="V3995" s="177"/>
      <c r="W3995" s="177"/>
      <c r="X3995" s="177"/>
      <c r="Y3995" s="177"/>
      <c r="Z3995" s="177"/>
      <c r="AA3995" s="177"/>
      <c r="AB3995" s="177"/>
      <c r="AC3995" s="177"/>
      <c r="AD3995" s="177"/>
      <c r="AE3995" s="177"/>
    </row>
    <row r="3996" spans="1:31" x14ac:dyDescent="0.4">
      <c r="A3996" s="111"/>
      <c r="B3996" s="177"/>
      <c r="C3996" s="177"/>
      <c r="D3996" s="177"/>
      <c r="E3996" s="177"/>
      <c r="F3996" s="177"/>
      <c r="G3996" s="177"/>
      <c r="H3996" s="177"/>
      <c r="I3996" s="177"/>
      <c r="J3996" s="177"/>
      <c r="K3996" s="177"/>
      <c r="L3996" s="177"/>
      <c r="M3996" s="177"/>
      <c r="N3996" s="177"/>
      <c r="O3996" s="177"/>
      <c r="P3996" s="177"/>
      <c r="Q3996" s="177"/>
      <c r="R3996" s="177"/>
      <c r="S3996" s="177"/>
      <c r="T3996" s="177"/>
      <c r="U3996" s="177"/>
      <c r="V3996" s="177"/>
      <c r="W3996" s="177"/>
      <c r="X3996" s="177"/>
      <c r="Y3996" s="177"/>
      <c r="Z3996" s="177"/>
      <c r="AA3996" s="177"/>
      <c r="AB3996" s="177"/>
      <c r="AC3996" s="177"/>
      <c r="AD3996" s="177"/>
      <c r="AE3996" s="177"/>
    </row>
    <row r="3997" spans="1:31" x14ac:dyDescent="0.4">
      <c r="A3997" s="111"/>
      <c r="B3997" s="177"/>
      <c r="C3997" s="177"/>
      <c r="D3997" s="177"/>
      <c r="E3997" s="177"/>
      <c r="F3997" s="177"/>
      <c r="G3997" s="177"/>
      <c r="H3997" s="177"/>
      <c r="I3997" s="177"/>
      <c r="J3997" s="177"/>
      <c r="K3997" s="177"/>
      <c r="L3997" s="177"/>
      <c r="M3997" s="177"/>
      <c r="N3997" s="177"/>
      <c r="O3997" s="177"/>
      <c r="P3997" s="177"/>
      <c r="Q3997" s="177"/>
      <c r="R3997" s="177"/>
      <c r="S3997" s="177"/>
      <c r="T3997" s="177"/>
      <c r="U3997" s="177"/>
      <c r="V3997" s="177"/>
      <c r="W3997" s="177"/>
      <c r="X3997" s="177"/>
      <c r="Y3997" s="177"/>
      <c r="Z3997" s="177"/>
      <c r="AA3997" s="177"/>
      <c r="AB3997" s="177"/>
      <c r="AC3997" s="177"/>
      <c r="AD3997" s="177"/>
      <c r="AE3997" s="177"/>
    </row>
    <row r="3998" spans="1:31" x14ac:dyDescent="0.4">
      <c r="A3998" s="111"/>
      <c r="B3998" s="177"/>
      <c r="C3998" s="177"/>
      <c r="D3998" s="177"/>
      <c r="E3998" s="177"/>
      <c r="F3998" s="177"/>
      <c r="G3998" s="177"/>
      <c r="H3998" s="177"/>
      <c r="I3998" s="177"/>
      <c r="J3998" s="177"/>
      <c r="K3998" s="177"/>
      <c r="L3998" s="177"/>
      <c r="M3998" s="177"/>
      <c r="N3998" s="177"/>
      <c r="O3998" s="177"/>
      <c r="P3998" s="177"/>
      <c r="Q3998" s="177"/>
      <c r="R3998" s="177"/>
      <c r="S3998" s="177"/>
      <c r="T3998" s="177"/>
      <c r="U3998" s="177"/>
      <c r="V3998" s="177"/>
      <c r="W3998" s="177"/>
      <c r="X3998" s="177"/>
      <c r="Y3998" s="177"/>
      <c r="Z3998" s="177"/>
      <c r="AA3998" s="177"/>
      <c r="AB3998" s="177"/>
      <c r="AC3998" s="177"/>
      <c r="AD3998" s="177"/>
      <c r="AE3998" s="177"/>
    </row>
    <row r="3999" spans="1:31" x14ac:dyDescent="0.4">
      <c r="A3999" s="111"/>
      <c r="B3999" s="177"/>
      <c r="C3999" s="177"/>
      <c r="D3999" s="177"/>
      <c r="E3999" s="177"/>
      <c r="F3999" s="177"/>
      <c r="G3999" s="177"/>
      <c r="H3999" s="177"/>
      <c r="I3999" s="177"/>
      <c r="J3999" s="177"/>
      <c r="K3999" s="177"/>
      <c r="L3999" s="177"/>
      <c r="M3999" s="177"/>
      <c r="N3999" s="177"/>
      <c r="O3999" s="177"/>
      <c r="P3999" s="177"/>
      <c r="Q3999" s="177"/>
      <c r="R3999" s="177"/>
      <c r="S3999" s="177"/>
      <c r="T3999" s="177"/>
      <c r="U3999" s="177"/>
      <c r="V3999" s="177"/>
      <c r="W3999" s="177"/>
      <c r="X3999" s="177"/>
      <c r="Y3999" s="177"/>
      <c r="Z3999" s="177"/>
      <c r="AA3999" s="177"/>
      <c r="AB3999" s="177"/>
      <c r="AC3999" s="177"/>
      <c r="AD3999" s="177"/>
      <c r="AE3999" s="177"/>
    </row>
    <row r="4000" spans="1:31" x14ac:dyDescent="0.4">
      <c r="A4000" s="111"/>
      <c r="B4000" s="177"/>
      <c r="C4000" s="177"/>
      <c r="D4000" s="177"/>
      <c r="E4000" s="177"/>
      <c r="F4000" s="177"/>
      <c r="G4000" s="177"/>
      <c r="H4000" s="177"/>
      <c r="I4000" s="177"/>
      <c r="J4000" s="177"/>
      <c r="K4000" s="177"/>
      <c r="L4000" s="177"/>
      <c r="M4000" s="177"/>
      <c r="N4000" s="177"/>
      <c r="O4000" s="177"/>
      <c r="P4000" s="177"/>
      <c r="Q4000" s="177"/>
      <c r="R4000" s="177"/>
      <c r="S4000" s="177"/>
      <c r="T4000" s="177"/>
      <c r="U4000" s="177"/>
      <c r="V4000" s="177"/>
      <c r="W4000" s="177"/>
      <c r="X4000" s="177"/>
      <c r="Y4000" s="177"/>
      <c r="Z4000" s="177"/>
      <c r="AA4000" s="177"/>
      <c r="AB4000" s="177"/>
      <c r="AC4000" s="177"/>
      <c r="AD4000" s="177"/>
      <c r="AE4000" s="177"/>
    </row>
    <row r="4001" spans="1:31" x14ac:dyDescent="0.4">
      <c r="A4001" s="111"/>
      <c r="B4001" s="177"/>
      <c r="C4001" s="177"/>
      <c r="D4001" s="177"/>
      <c r="E4001" s="177"/>
      <c r="F4001" s="177"/>
      <c r="G4001" s="177"/>
      <c r="H4001" s="177"/>
      <c r="I4001" s="177"/>
      <c r="J4001" s="177"/>
      <c r="K4001" s="177"/>
      <c r="L4001" s="177"/>
      <c r="M4001" s="177"/>
      <c r="N4001" s="177"/>
      <c r="O4001" s="177"/>
      <c r="P4001" s="177"/>
      <c r="Q4001" s="177"/>
      <c r="R4001" s="177"/>
      <c r="S4001" s="177"/>
      <c r="T4001" s="177"/>
      <c r="U4001" s="177"/>
      <c r="V4001" s="177"/>
      <c r="W4001" s="177"/>
      <c r="X4001" s="177"/>
      <c r="Y4001" s="177"/>
      <c r="Z4001" s="177"/>
      <c r="AA4001" s="177"/>
      <c r="AB4001" s="177"/>
      <c r="AC4001" s="177"/>
      <c r="AD4001" s="177"/>
      <c r="AE4001" s="177"/>
    </row>
    <row r="4002" spans="1:31" x14ac:dyDescent="0.4">
      <c r="A4002" s="111"/>
      <c r="B4002" s="177"/>
      <c r="C4002" s="177"/>
      <c r="D4002" s="177"/>
      <c r="E4002" s="177"/>
      <c r="F4002" s="177"/>
      <c r="G4002" s="177"/>
      <c r="H4002" s="177"/>
      <c r="I4002" s="177"/>
      <c r="J4002" s="177"/>
      <c r="K4002" s="177"/>
      <c r="L4002" s="177"/>
      <c r="M4002" s="177"/>
      <c r="N4002" s="177"/>
      <c r="O4002" s="177"/>
      <c r="P4002" s="177"/>
      <c r="Q4002" s="177"/>
      <c r="R4002" s="177"/>
      <c r="S4002" s="177"/>
      <c r="T4002" s="177"/>
      <c r="U4002" s="177"/>
      <c r="V4002" s="177"/>
      <c r="W4002" s="177"/>
      <c r="X4002" s="177"/>
      <c r="Y4002" s="177"/>
      <c r="Z4002" s="177"/>
      <c r="AA4002" s="177"/>
      <c r="AB4002" s="177"/>
      <c r="AC4002" s="177"/>
      <c r="AD4002" s="177"/>
      <c r="AE4002" s="177"/>
    </row>
    <row r="4003" spans="1:31" x14ac:dyDescent="0.4">
      <c r="A4003" s="111"/>
      <c r="B4003" s="177"/>
      <c r="C4003" s="177"/>
      <c r="D4003" s="177"/>
      <c r="E4003" s="177"/>
      <c r="F4003" s="177"/>
      <c r="G4003" s="177"/>
      <c r="H4003" s="177"/>
      <c r="I4003" s="177"/>
      <c r="J4003" s="177"/>
      <c r="K4003" s="177"/>
      <c r="L4003" s="177"/>
      <c r="M4003" s="177"/>
      <c r="N4003" s="177"/>
      <c r="O4003" s="177"/>
      <c r="P4003" s="177"/>
      <c r="Q4003" s="177"/>
      <c r="R4003" s="177"/>
      <c r="S4003" s="177"/>
      <c r="T4003" s="177"/>
      <c r="U4003" s="177"/>
      <c r="V4003" s="177"/>
      <c r="W4003" s="177"/>
      <c r="X4003" s="177"/>
      <c r="Y4003" s="177"/>
      <c r="Z4003" s="177"/>
      <c r="AA4003" s="177"/>
      <c r="AB4003" s="177"/>
      <c r="AC4003" s="177"/>
      <c r="AD4003" s="177"/>
      <c r="AE4003" s="177"/>
    </row>
    <row r="4004" spans="1:31" x14ac:dyDescent="0.4">
      <c r="A4004" s="111"/>
      <c r="B4004" s="177"/>
      <c r="C4004" s="177"/>
      <c r="D4004" s="177"/>
      <c r="E4004" s="177"/>
      <c r="F4004" s="177"/>
      <c r="G4004" s="177"/>
      <c r="H4004" s="177"/>
      <c r="I4004" s="177"/>
      <c r="J4004" s="177"/>
      <c r="K4004" s="177"/>
      <c r="L4004" s="177"/>
      <c r="M4004" s="177"/>
      <c r="N4004" s="177"/>
      <c r="O4004" s="177"/>
      <c r="P4004" s="177"/>
      <c r="Q4004" s="177"/>
      <c r="R4004" s="177"/>
      <c r="S4004" s="177"/>
      <c r="T4004" s="177"/>
      <c r="U4004" s="177"/>
      <c r="V4004" s="177"/>
      <c r="W4004" s="177"/>
      <c r="X4004" s="177"/>
      <c r="Y4004" s="177"/>
      <c r="Z4004" s="177"/>
      <c r="AA4004" s="177"/>
      <c r="AB4004" s="177"/>
      <c r="AC4004" s="177"/>
      <c r="AD4004" s="177"/>
      <c r="AE4004" s="177"/>
    </row>
    <row r="4005" spans="1:31" x14ac:dyDescent="0.4">
      <c r="A4005" s="111"/>
      <c r="B4005" s="177"/>
      <c r="C4005" s="177"/>
      <c r="D4005" s="177"/>
      <c r="E4005" s="177"/>
      <c r="F4005" s="177"/>
      <c r="G4005" s="177"/>
      <c r="H4005" s="177"/>
      <c r="I4005" s="177"/>
      <c r="J4005" s="177"/>
      <c r="K4005" s="177"/>
      <c r="L4005" s="177"/>
      <c r="M4005" s="177"/>
      <c r="N4005" s="177"/>
      <c r="O4005" s="177"/>
      <c r="P4005" s="177"/>
      <c r="Q4005" s="177"/>
      <c r="R4005" s="177"/>
      <c r="S4005" s="177"/>
      <c r="T4005" s="177"/>
      <c r="U4005" s="177"/>
      <c r="V4005" s="177"/>
      <c r="W4005" s="177"/>
      <c r="X4005" s="177"/>
      <c r="Y4005" s="177"/>
      <c r="Z4005" s="177"/>
      <c r="AA4005" s="177"/>
      <c r="AB4005" s="177"/>
      <c r="AC4005" s="177"/>
      <c r="AD4005" s="177"/>
      <c r="AE4005" s="177"/>
    </row>
    <row r="4006" spans="1:31" x14ac:dyDescent="0.4">
      <c r="A4006" s="111"/>
      <c r="B4006" s="177"/>
      <c r="C4006" s="177"/>
      <c r="D4006" s="177"/>
      <c r="E4006" s="177"/>
      <c r="F4006" s="177"/>
      <c r="G4006" s="177"/>
      <c r="H4006" s="177"/>
      <c r="I4006" s="177"/>
      <c r="J4006" s="177"/>
      <c r="K4006" s="177"/>
      <c r="L4006" s="177"/>
      <c r="M4006" s="177"/>
      <c r="N4006" s="177"/>
      <c r="O4006" s="177"/>
      <c r="P4006" s="177"/>
      <c r="Q4006" s="177"/>
      <c r="R4006" s="177"/>
      <c r="S4006" s="177"/>
      <c r="T4006" s="177"/>
      <c r="U4006" s="177"/>
      <c r="V4006" s="177"/>
      <c r="W4006" s="177"/>
      <c r="X4006" s="177"/>
      <c r="Y4006" s="177"/>
      <c r="Z4006" s="177"/>
      <c r="AA4006" s="177"/>
      <c r="AB4006" s="177"/>
      <c r="AC4006" s="177"/>
      <c r="AD4006" s="177"/>
      <c r="AE4006" s="177"/>
    </row>
    <row r="4007" spans="1:31" x14ac:dyDescent="0.4">
      <c r="A4007" s="111"/>
      <c r="B4007" s="177"/>
      <c r="C4007" s="177"/>
      <c r="D4007" s="177"/>
      <c r="E4007" s="177"/>
      <c r="F4007" s="177"/>
      <c r="G4007" s="177"/>
      <c r="H4007" s="177"/>
      <c r="I4007" s="177"/>
      <c r="J4007" s="177"/>
      <c r="K4007" s="177"/>
      <c r="L4007" s="177"/>
      <c r="M4007" s="177"/>
      <c r="N4007" s="177"/>
      <c r="O4007" s="177"/>
      <c r="P4007" s="177"/>
      <c r="Q4007" s="177"/>
      <c r="R4007" s="177"/>
      <c r="S4007" s="177"/>
      <c r="T4007" s="177"/>
      <c r="U4007" s="177"/>
      <c r="V4007" s="177"/>
      <c r="W4007" s="177"/>
      <c r="X4007" s="177"/>
      <c r="Y4007" s="177"/>
      <c r="Z4007" s="177"/>
      <c r="AA4007" s="177"/>
      <c r="AB4007" s="177"/>
      <c r="AC4007" s="177"/>
      <c r="AD4007" s="177"/>
      <c r="AE4007" s="177"/>
    </row>
    <row r="4008" spans="1:31" x14ac:dyDescent="0.4">
      <c r="A4008" s="111"/>
      <c r="B4008" s="177"/>
      <c r="C4008" s="177"/>
      <c r="D4008" s="177"/>
      <c r="E4008" s="177"/>
      <c r="F4008" s="177"/>
      <c r="G4008" s="177"/>
      <c r="H4008" s="177"/>
      <c r="I4008" s="177"/>
      <c r="J4008" s="177"/>
      <c r="K4008" s="177"/>
      <c r="L4008" s="177"/>
      <c r="M4008" s="177"/>
      <c r="N4008" s="177"/>
      <c r="O4008" s="177"/>
      <c r="P4008" s="177"/>
      <c r="Q4008" s="177"/>
      <c r="R4008" s="177"/>
      <c r="S4008" s="177"/>
      <c r="T4008" s="177"/>
      <c r="U4008" s="177"/>
      <c r="V4008" s="177"/>
      <c r="W4008" s="177"/>
      <c r="X4008" s="177"/>
      <c r="Y4008" s="177"/>
      <c r="Z4008" s="177"/>
      <c r="AA4008" s="177"/>
      <c r="AB4008" s="177"/>
      <c r="AC4008" s="177"/>
      <c r="AD4008" s="177"/>
      <c r="AE4008" s="177"/>
    </row>
    <row r="4009" spans="1:31" x14ac:dyDescent="0.4">
      <c r="A4009" s="111"/>
      <c r="B4009" s="177"/>
      <c r="C4009" s="177"/>
      <c r="D4009" s="177"/>
      <c r="E4009" s="177"/>
      <c r="F4009" s="177"/>
      <c r="G4009" s="177"/>
      <c r="H4009" s="177"/>
      <c r="I4009" s="177"/>
      <c r="J4009" s="177"/>
      <c r="K4009" s="177"/>
      <c r="L4009" s="177"/>
      <c r="M4009" s="177"/>
      <c r="N4009" s="177"/>
      <c r="O4009" s="177"/>
      <c r="P4009" s="177"/>
      <c r="Q4009" s="177"/>
      <c r="R4009" s="177"/>
      <c r="S4009" s="177"/>
      <c r="T4009" s="177"/>
      <c r="U4009" s="177"/>
      <c r="V4009" s="177"/>
      <c r="W4009" s="177"/>
      <c r="X4009" s="177"/>
      <c r="Y4009" s="177"/>
      <c r="Z4009" s="177"/>
      <c r="AA4009" s="177"/>
      <c r="AB4009" s="177"/>
      <c r="AC4009" s="177"/>
      <c r="AD4009" s="177"/>
      <c r="AE4009" s="177"/>
    </row>
    <row r="4010" spans="1:31" x14ac:dyDescent="0.4">
      <c r="A4010" s="111"/>
      <c r="B4010" s="177"/>
      <c r="C4010" s="177"/>
      <c r="D4010" s="177"/>
      <c r="E4010" s="177"/>
      <c r="F4010" s="177"/>
      <c r="G4010" s="177"/>
      <c r="H4010" s="177"/>
      <c r="I4010" s="177"/>
      <c r="J4010" s="177"/>
      <c r="K4010" s="177"/>
      <c r="L4010" s="177"/>
      <c r="M4010" s="177"/>
      <c r="N4010" s="177"/>
      <c r="O4010" s="177"/>
      <c r="P4010" s="177"/>
      <c r="Q4010" s="177"/>
      <c r="R4010" s="177"/>
      <c r="S4010" s="177"/>
      <c r="T4010" s="177"/>
      <c r="U4010" s="177"/>
      <c r="V4010" s="177"/>
      <c r="W4010" s="177"/>
      <c r="X4010" s="177"/>
      <c r="Y4010" s="177"/>
      <c r="Z4010" s="177"/>
      <c r="AA4010" s="177"/>
      <c r="AB4010" s="177"/>
      <c r="AC4010" s="177"/>
      <c r="AD4010" s="177"/>
      <c r="AE4010" s="177"/>
    </row>
    <row r="4011" spans="1:31" x14ac:dyDescent="0.4">
      <c r="A4011" s="111"/>
      <c r="B4011" s="177"/>
      <c r="C4011" s="177"/>
      <c r="D4011" s="177"/>
      <c r="E4011" s="177"/>
      <c r="F4011" s="177"/>
      <c r="G4011" s="177"/>
      <c r="H4011" s="177"/>
      <c r="I4011" s="177"/>
      <c r="J4011" s="177"/>
      <c r="K4011" s="177"/>
      <c r="L4011" s="177"/>
      <c r="M4011" s="177"/>
      <c r="N4011" s="177"/>
      <c r="O4011" s="177"/>
      <c r="P4011" s="177"/>
      <c r="Q4011" s="177"/>
      <c r="R4011" s="177"/>
      <c r="S4011" s="177"/>
      <c r="T4011" s="177"/>
      <c r="U4011" s="177"/>
      <c r="V4011" s="177"/>
      <c r="W4011" s="177"/>
      <c r="X4011" s="177"/>
      <c r="Y4011" s="177"/>
      <c r="Z4011" s="177"/>
      <c r="AA4011" s="177"/>
      <c r="AB4011" s="177"/>
      <c r="AC4011" s="177"/>
      <c r="AD4011" s="177"/>
      <c r="AE4011" s="177"/>
    </row>
    <row r="4012" spans="1:31" x14ac:dyDescent="0.4">
      <c r="A4012" s="111"/>
      <c r="B4012" s="177"/>
      <c r="C4012" s="177"/>
      <c r="D4012" s="177"/>
      <c r="E4012" s="177"/>
      <c r="F4012" s="177"/>
      <c r="G4012" s="177"/>
      <c r="H4012" s="177"/>
      <c r="I4012" s="177"/>
      <c r="J4012" s="177"/>
      <c r="K4012" s="177"/>
      <c r="L4012" s="177"/>
      <c r="M4012" s="177"/>
      <c r="N4012" s="177"/>
      <c r="O4012" s="177"/>
      <c r="P4012" s="177"/>
      <c r="Q4012" s="177"/>
      <c r="R4012" s="177"/>
      <c r="S4012" s="177"/>
      <c r="T4012" s="177"/>
      <c r="U4012" s="177"/>
      <c r="V4012" s="177"/>
      <c r="W4012" s="177"/>
      <c r="X4012" s="177"/>
      <c r="Y4012" s="177"/>
      <c r="Z4012" s="177"/>
      <c r="AA4012" s="177"/>
      <c r="AB4012" s="177"/>
      <c r="AC4012" s="177"/>
      <c r="AD4012" s="177"/>
      <c r="AE4012" s="177"/>
    </row>
    <row r="4013" spans="1:31" x14ac:dyDescent="0.4">
      <c r="A4013" s="111"/>
      <c r="B4013" s="177"/>
      <c r="C4013" s="177"/>
      <c r="D4013" s="177"/>
      <c r="E4013" s="177"/>
      <c r="F4013" s="177"/>
      <c r="G4013" s="177"/>
      <c r="H4013" s="177"/>
      <c r="I4013" s="177"/>
      <c r="J4013" s="177"/>
      <c r="K4013" s="177"/>
      <c r="L4013" s="177"/>
      <c r="M4013" s="177"/>
      <c r="N4013" s="177"/>
      <c r="O4013" s="177"/>
      <c r="P4013" s="177"/>
      <c r="Q4013" s="177"/>
      <c r="R4013" s="177"/>
      <c r="S4013" s="177"/>
      <c r="T4013" s="177"/>
      <c r="U4013" s="177"/>
      <c r="V4013" s="177"/>
      <c r="W4013" s="177"/>
      <c r="X4013" s="177"/>
      <c r="Y4013" s="177"/>
      <c r="Z4013" s="177"/>
      <c r="AA4013" s="177"/>
      <c r="AB4013" s="177"/>
      <c r="AC4013" s="177"/>
      <c r="AD4013" s="177"/>
      <c r="AE4013" s="177"/>
    </row>
    <row r="4014" spans="1:31" x14ac:dyDescent="0.4">
      <c r="A4014" s="111"/>
      <c r="B4014" s="177"/>
      <c r="C4014" s="177"/>
      <c r="D4014" s="177"/>
      <c r="E4014" s="177"/>
      <c r="F4014" s="177"/>
      <c r="G4014" s="177"/>
      <c r="H4014" s="177"/>
      <c r="I4014" s="177"/>
      <c r="J4014" s="177"/>
      <c r="K4014" s="177"/>
      <c r="L4014" s="177"/>
      <c r="M4014" s="177"/>
      <c r="N4014" s="177"/>
      <c r="O4014" s="177"/>
      <c r="P4014" s="177"/>
      <c r="Q4014" s="177"/>
      <c r="R4014" s="177"/>
      <c r="S4014" s="177"/>
      <c r="T4014" s="177"/>
      <c r="U4014" s="177"/>
      <c r="V4014" s="177"/>
      <c r="W4014" s="177"/>
      <c r="X4014" s="177"/>
      <c r="Y4014" s="177"/>
      <c r="Z4014" s="177"/>
      <c r="AA4014" s="177"/>
      <c r="AB4014" s="177"/>
      <c r="AC4014" s="177"/>
      <c r="AD4014" s="177"/>
      <c r="AE4014" s="177"/>
    </row>
    <row r="4015" spans="1:31" x14ac:dyDescent="0.4">
      <c r="A4015" s="111"/>
      <c r="B4015" s="177"/>
      <c r="C4015" s="177"/>
      <c r="D4015" s="177"/>
      <c r="E4015" s="177"/>
      <c r="F4015" s="177"/>
      <c r="G4015" s="177"/>
      <c r="H4015" s="177"/>
      <c r="I4015" s="177"/>
      <c r="J4015" s="177"/>
      <c r="K4015" s="177"/>
      <c r="L4015" s="177"/>
      <c r="M4015" s="177"/>
      <c r="N4015" s="177"/>
      <c r="O4015" s="177"/>
      <c r="P4015" s="177"/>
      <c r="Q4015" s="177"/>
      <c r="R4015" s="177"/>
      <c r="S4015" s="177"/>
      <c r="T4015" s="177"/>
      <c r="U4015" s="177"/>
      <c r="V4015" s="177"/>
      <c r="W4015" s="177"/>
      <c r="X4015" s="177"/>
      <c r="Y4015" s="177"/>
      <c r="Z4015" s="177"/>
      <c r="AA4015" s="177"/>
      <c r="AB4015" s="177"/>
      <c r="AC4015" s="177"/>
      <c r="AD4015" s="177"/>
      <c r="AE4015" s="177"/>
    </row>
    <row r="4016" spans="1:31" x14ac:dyDescent="0.4">
      <c r="A4016" s="111"/>
      <c r="B4016" s="177"/>
      <c r="C4016" s="177"/>
      <c r="D4016" s="177"/>
      <c r="E4016" s="177"/>
      <c r="F4016" s="177"/>
      <c r="G4016" s="177"/>
      <c r="H4016" s="177"/>
      <c r="I4016" s="177"/>
      <c r="J4016" s="177"/>
      <c r="K4016" s="177"/>
      <c r="L4016" s="177"/>
      <c r="M4016" s="177"/>
      <c r="N4016" s="177"/>
      <c r="O4016" s="177"/>
      <c r="P4016" s="177"/>
      <c r="Q4016" s="177"/>
      <c r="R4016" s="177"/>
      <c r="S4016" s="177"/>
      <c r="T4016" s="177"/>
      <c r="U4016" s="177"/>
      <c r="V4016" s="177"/>
      <c r="W4016" s="177"/>
      <c r="X4016" s="177"/>
      <c r="Y4016" s="177"/>
      <c r="Z4016" s="177"/>
      <c r="AA4016" s="177"/>
      <c r="AB4016" s="177"/>
      <c r="AC4016" s="177"/>
      <c r="AD4016" s="177"/>
      <c r="AE4016" s="177"/>
    </row>
    <row r="4017" spans="1:31" x14ac:dyDescent="0.4">
      <c r="A4017" s="111"/>
      <c r="B4017" s="177"/>
      <c r="C4017" s="177"/>
      <c r="D4017" s="177"/>
      <c r="E4017" s="177"/>
      <c r="F4017" s="177"/>
      <c r="G4017" s="177"/>
      <c r="H4017" s="177"/>
      <c r="I4017" s="177"/>
      <c r="J4017" s="177"/>
      <c r="K4017" s="177"/>
      <c r="L4017" s="177"/>
      <c r="M4017" s="177"/>
      <c r="N4017" s="177"/>
      <c r="O4017" s="177"/>
      <c r="P4017" s="177"/>
      <c r="Q4017" s="177"/>
      <c r="R4017" s="177"/>
      <c r="S4017" s="177"/>
      <c r="T4017" s="177"/>
      <c r="U4017" s="177"/>
      <c r="V4017" s="177"/>
      <c r="W4017" s="177"/>
      <c r="X4017" s="177"/>
      <c r="Y4017" s="177"/>
      <c r="Z4017" s="177"/>
      <c r="AA4017" s="177"/>
      <c r="AB4017" s="177"/>
      <c r="AC4017" s="177"/>
      <c r="AD4017" s="177"/>
      <c r="AE4017" s="177"/>
    </row>
    <row r="4018" spans="1:31" x14ac:dyDescent="0.4">
      <c r="A4018" s="111"/>
      <c r="B4018" s="177"/>
      <c r="C4018" s="177"/>
      <c r="D4018" s="177"/>
      <c r="E4018" s="177"/>
      <c r="F4018" s="177"/>
      <c r="G4018" s="177"/>
      <c r="H4018" s="177"/>
      <c r="I4018" s="177"/>
      <c r="J4018" s="177"/>
      <c r="K4018" s="177"/>
      <c r="L4018" s="177"/>
      <c r="M4018" s="177"/>
      <c r="N4018" s="177"/>
      <c r="O4018" s="177"/>
      <c r="P4018" s="177"/>
      <c r="Q4018" s="177"/>
      <c r="R4018" s="177"/>
      <c r="S4018" s="177"/>
      <c r="T4018" s="177"/>
      <c r="U4018" s="177"/>
      <c r="V4018" s="177"/>
      <c r="W4018" s="177"/>
      <c r="X4018" s="177"/>
      <c r="Y4018" s="177"/>
      <c r="Z4018" s="177"/>
      <c r="AA4018" s="177"/>
      <c r="AB4018" s="177"/>
      <c r="AC4018" s="177"/>
      <c r="AD4018" s="177"/>
      <c r="AE4018" s="177"/>
    </row>
    <row r="4019" spans="1:31" x14ac:dyDescent="0.4">
      <c r="A4019" s="111"/>
      <c r="B4019" s="177"/>
      <c r="C4019" s="177"/>
      <c r="D4019" s="177"/>
      <c r="E4019" s="177"/>
      <c r="F4019" s="177"/>
      <c r="G4019" s="177"/>
      <c r="H4019" s="177"/>
      <c r="I4019" s="177"/>
      <c r="J4019" s="177"/>
      <c r="K4019" s="177"/>
      <c r="L4019" s="177"/>
      <c r="M4019" s="177"/>
      <c r="N4019" s="177"/>
      <c r="O4019" s="177"/>
      <c r="P4019" s="177"/>
      <c r="Q4019" s="177"/>
      <c r="R4019" s="177"/>
      <c r="S4019" s="177"/>
      <c r="T4019" s="177"/>
      <c r="U4019" s="177"/>
      <c r="V4019" s="177"/>
      <c r="W4019" s="177"/>
      <c r="X4019" s="177"/>
      <c r="Y4019" s="177"/>
      <c r="Z4019" s="177"/>
      <c r="AA4019" s="177"/>
      <c r="AB4019" s="177"/>
      <c r="AC4019" s="177"/>
      <c r="AD4019" s="177"/>
      <c r="AE4019" s="177"/>
    </row>
    <row r="4020" spans="1:31" x14ac:dyDescent="0.4">
      <c r="A4020" s="111"/>
      <c r="B4020" s="177"/>
      <c r="C4020" s="177"/>
      <c r="D4020" s="177"/>
      <c r="E4020" s="177"/>
      <c r="F4020" s="177"/>
      <c r="G4020" s="177"/>
      <c r="H4020" s="177"/>
      <c r="I4020" s="177"/>
      <c r="J4020" s="177"/>
      <c r="K4020" s="177"/>
      <c r="L4020" s="177"/>
      <c r="M4020" s="177"/>
      <c r="N4020" s="177"/>
      <c r="O4020" s="177"/>
      <c r="P4020" s="177"/>
      <c r="Q4020" s="177"/>
      <c r="R4020" s="177"/>
      <c r="S4020" s="177"/>
      <c r="T4020" s="177"/>
      <c r="U4020" s="177"/>
      <c r="V4020" s="177"/>
      <c r="W4020" s="177"/>
      <c r="X4020" s="177"/>
      <c r="Y4020" s="177"/>
      <c r="Z4020" s="177"/>
      <c r="AA4020" s="177"/>
      <c r="AB4020" s="177"/>
      <c r="AC4020" s="177"/>
      <c r="AD4020" s="177"/>
      <c r="AE4020" s="177"/>
    </row>
    <row r="4021" spans="1:31" x14ac:dyDescent="0.4">
      <c r="A4021" s="111"/>
      <c r="B4021" s="177"/>
      <c r="C4021" s="177"/>
      <c r="D4021" s="177"/>
      <c r="E4021" s="177"/>
      <c r="F4021" s="177"/>
      <c r="G4021" s="177"/>
      <c r="H4021" s="177"/>
      <c r="I4021" s="177"/>
      <c r="J4021" s="177"/>
      <c r="K4021" s="177"/>
      <c r="L4021" s="177"/>
      <c r="M4021" s="177"/>
      <c r="N4021" s="177"/>
      <c r="O4021" s="177"/>
      <c r="P4021" s="177"/>
      <c r="Q4021" s="177"/>
      <c r="R4021" s="177"/>
      <c r="S4021" s="177"/>
      <c r="T4021" s="177"/>
      <c r="U4021" s="177"/>
      <c r="V4021" s="177"/>
      <c r="W4021" s="177"/>
      <c r="X4021" s="177"/>
      <c r="Y4021" s="177"/>
      <c r="Z4021" s="177"/>
      <c r="AA4021" s="177"/>
      <c r="AB4021" s="177"/>
      <c r="AC4021" s="177"/>
      <c r="AD4021" s="177"/>
      <c r="AE4021" s="177"/>
    </row>
    <row r="4022" spans="1:31" x14ac:dyDescent="0.4">
      <c r="A4022" s="111"/>
      <c r="B4022" s="177"/>
      <c r="C4022" s="177"/>
      <c r="D4022" s="177"/>
      <c r="E4022" s="177"/>
      <c r="F4022" s="177"/>
      <c r="G4022" s="177"/>
      <c r="H4022" s="177"/>
      <c r="I4022" s="177"/>
      <c r="J4022" s="177"/>
      <c r="K4022" s="177"/>
      <c r="L4022" s="177"/>
      <c r="M4022" s="177"/>
      <c r="N4022" s="177"/>
      <c r="O4022" s="177"/>
      <c r="P4022" s="177"/>
      <c r="Q4022" s="177"/>
      <c r="R4022" s="177"/>
      <c r="S4022" s="177"/>
      <c r="T4022" s="177"/>
      <c r="U4022" s="177"/>
      <c r="V4022" s="177"/>
      <c r="W4022" s="177"/>
      <c r="X4022" s="177"/>
      <c r="Y4022" s="177"/>
      <c r="Z4022" s="177"/>
      <c r="AA4022" s="177"/>
      <c r="AB4022" s="177"/>
      <c r="AC4022" s="177"/>
      <c r="AD4022" s="177"/>
      <c r="AE4022" s="177"/>
    </row>
    <row r="4023" spans="1:31" x14ac:dyDescent="0.4">
      <c r="A4023" s="111"/>
      <c r="B4023" s="177"/>
      <c r="C4023" s="177"/>
      <c r="D4023" s="177"/>
      <c r="E4023" s="177"/>
      <c r="F4023" s="177"/>
      <c r="G4023" s="177"/>
      <c r="H4023" s="177"/>
      <c r="I4023" s="177"/>
      <c r="J4023" s="177"/>
      <c r="K4023" s="177"/>
      <c r="L4023" s="177"/>
      <c r="M4023" s="177"/>
      <c r="N4023" s="177"/>
      <c r="O4023" s="177"/>
      <c r="P4023" s="177"/>
      <c r="Q4023" s="177"/>
      <c r="R4023" s="177"/>
      <c r="S4023" s="177"/>
      <c r="T4023" s="177"/>
      <c r="U4023" s="177"/>
      <c r="V4023" s="177"/>
      <c r="W4023" s="177"/>
      <c r="X4023" s="177"/>
      <c r="Y4023" s="177"/>
      <c r="Z4023" s="177"/>
      <c r="AA4023" s="177"/>
      <c r="AB4023" s="177"/>
      <c r="AC4023" s="177"/>
      <c r="AD4023" s="177"/>
      <c r="AE4023" s="177"/>
    </row>
    <row r="4024" spans="1:31" x14ac:dyDescent="0.4">
      <c r="A4024" s="111"/>
      <c r="B4024" s="177"/>
      <c r="C4024" s="177"/>
      <c r="D4024" s="177"/>
      <c r="E4024" s="177"/>
      <c r="F4024" s="177"/>
      <c r="G4024" s="177"/>
      <c r="H4024" s="177"/>
      <c r="I4024" s="177"/>
      <c r="J4024" s="177"/>
      <c r="K4024" s="177"/>
      <c r="L4024" s="177"/>
      <c r="M4024" s="177"/>
      <c r="N4024" s="177"/>
      <c r="O4024" s="177"/>
      <c r="P4024" s="177"/>
      <c r="Q4024" s="177"/>
      <c r="R4024" s="177"/>
      <c r="S4024" s="177"/>
      <c r="T4024" s="177"/>
      <c r="U4024" s="177"/>
      <c r="V4024" s="177"/>
      <c r="W4024" s="177"/>
      <c r="X4024" s="177"/>
      <c r="Y4024" s="177"/>
      <c r="Z4024" s="177"/>
      <c r="AA4024" s="177"/>
      <c r="AB4024" s="177"/>
      <c r="AC4024" s="177"/>
      <c r="AD4024" s="177"/>
      <c r="AE4024" s="177"/>
    </row>
    <row r="4025" spans="1:31" x14ac:dyDescent="0.4">
      <c r="A4025" s="111"/>
      <c r="B4025" s="177"/>
      <c r="C4025" s="177"/>
      <c r="D4025" s="177"/>
      <c r="E4025" s="177"/>
      <c r="F4025" s="177"/>
      <c r="G4025" s="177"/>
      <c r="H4025" s="177"/>
      <c r="I4025" s="177"/>
      <c r="J4025" s="177"/>
      <c r="K4025" s="177"/>
      <c r="L4025" s="177"/>
      <c r="M4025" s="177"/>
      <c r="N4025" s="177"/>
      <c r="O4025" s="177"/>
      <c r="P4025" s="177"/>
      <c r="Q4025" s="177"/>
      <c r="R4025" s="177"/>
      <c r="S4025" s="177"/>
      <c r="T4025" s="177"/>
      <c r="U4025" s="177"/>
      <c r="V4025" s="177"/>
      <c r="W4025" s="177"/>
      <c r="X4025" s="177"/>
      <c r="Y4025" s="177"/>
      <c r="Z4025" s="177"/>
      <c r="AA4025" s="177"/>
      <c r="AB4025" s="177"/>
      <c r="AC4025" s="177"/>
      <c r="AD4025" s="177"/>
      <c r="AE4025" s="177"/>
    </row>
    <row r="4026" spans="1:31" x14ac:dyDescent="0.4">
      <c r="A4026" s="111"/>
      <c r="B4026" s="177"/>
      <c r="C4026" s="177"/>
      <c r="D4026" s="177"/>
      <c r="E4026" s="177"/>
      <c r="F4026" s="177"/>
      <c r="G4026" s="177"/>
      <c r="H4026" s="177"/>
      <c r="I4026" s="177"/>
      <c r="J4026" s="177"/>
      <c r="K4026" s="177"/>
      <c r="L4026" s="177"/>
      <c r="M4026" s="177"/>
      <c r="N4026" s="177"/>
      <c r="O4026" s="177"/>
      <c r="P4026" s="177"/>
      <c r="Q4026" s="177"/>
      <c r="R4026" s="177"/>
      <c r="S4026" s="177"/>
      <c r="T4026" s="177"/>
      <c r="U4026" s="177"/>
      <c r="V4026" s="177"/>
      <c r="W4026" s="177"/>
      <c r="X4026" s="177"/>
      <c r="Y4026" s="177"/>
      <c r="Z4026" s="177"/>
      <c r="AA4026" s="177"/>
      <c r="AB4026" s="177"/>
      <c r="AC4026" s="177"/>
      <c r="AD4026" s="177"/>
      <c r="AE4026" s="177"/>
    </row>
    <row r="4027" spans="1:31" x14ac:dyDescent="0.4">
      <c r="A4027" s="111"/>
      <c r="B4027" s="177"/>
      <c r="C4027" s="177"/>
      <c r="D4027" s="177"/>
      <c r="E4027" s="177"/>
      <c r="F4027" s="177"/>
      <c r="G4027" s="177"/>
      <c r="H4027" s="177"/>
      <c r="I4027" s="177"/>
      <c r="J4027" s="177"/>
      <c r="K4027" s="177"/>
      <c r="L4027" s="177"/>
      <c r="M4027" s="177"/>
      <c r="N4027" s="177"/>
      <c r="O4027" s="177"/>
      <c r="P4027" s="177"/>
      <c r="Q4027" s="177"/>
      <c r="R4027" s="177"/>
      <c r="S4027" s="177"/>
      <c r="T4027" s="177"/>
      <c r="U4027" s="177"/>
      <c r="V4027" s="177"/>
      <c r="W4027" s="177"/>
      <c r="X4027" s="177"/>
      <c r="Y4027" s="177"/>
      <c r="Z4027" s="177"/>
      <c r="AA4027" s="177"/>
      <c r="AB4027" s="177"/>
      <c r="AC4027" s="177"/>
      <c r="AD4027" s="177"/>
      <c r="AE4027" s="177"/>
    </row>
    <row r="4028" spans="1:31" x14ac:dyDescent="0.4">
      <c r="A4028" s="111"/>
      <c r="B4028" s="177"/>
      <c r="C4028" s="177"/>
      <c r="D4028" s="177"/>
      <c r="E4028" s="177"/>
      <c r="F4028" s="177"/>
      <c r="G4028" s="177"/>
      <c r="H4028" s="177"/>
      <c r="I4028" s="177"/>
      <c r="J4028" s="177"/>
      <c r="K4028" s="177"/>
      <c r="L4028" s="177"/>
      <c r="M4028" s="177"/>
      <c r="N4028" s="177"/>
      <c r="O4028" s="177"/>
      <c r="P4028" s="177"/>
      <c r="Q4028" s="177"/>
      <c r="R4028" s="177"/>
      <c r="S4028" s="177"/>
      <c r="T4028" s="177"/>
      <c r="U4028" s="177"/>
      <c r="V4028" s="177"/>
      <c r="W4028" s="177"/>
      <c r="X4028" s="177"/>
      <c r="Y4028" s="177"/>
      <c r="Z4028" s="177"/>
      <c r="AA4028" s="177"/>
      <c r="AB4028" s="177"/>
      <c r="AC4028" s="177"/>
      <c r="AD4028" s="177"/>
      <c r="AE4028" s="177"/>
    </row>
    <row r="4029" spans="1:31" x14ac:dyDescent="0.4">
      <c r="A4029" s="111"/>
      <c r="B4029" s="177"/>
      <c r="C4029" s="177"/>
      <c r="D4029" s="177"/>
      <c r="E4029" s="177"/>
      <c r="F4029" s="177"/>
      <c r="G4029" s="177"/>
      <c r="H4029" s="177"/>
      <c r="I4029" s="177"/>
      <c r="J4029" s="177"/>
      <c r="K4029" s="177"/>
      <c r="L4029" s="177"/>
      <c r="M4029" s="177"/>
      <c r="N4029" s="177"/>
      <c r="O4029" s="177"/>
      <c r="P4029" s="177"/>
      <c r="Q4029" s="177"/>
      <c r="R4029" s="177"/>
      <c r="S4029" s="177"/>
      <c r="T4029" s="177"/>
      <c r="U4029" s="177"/>
      <c r="V4029" s="177"/>
      <c r="W4029" s="177"/>
      <c r="X4029" s="177"/>
      <c r="Y4029" s="177"/>
      <c r="Z4029" s="177"/>
      <c r="AA4029" s="177"/>
      <c r="AB4029" s="177"/>
      <c r="AC4029" s="177"/>
      <c r="AD4029" s="177"/>
      <c r="AE4029" s="177"/>
    </row>
    <row r="4030" spans="1:31" x14ac:dyDescent="0.4">
      <c r="A4030" s="111"/>
      <c r="B4030" s="177"/>
      <c r="C4030" s="177"/>
      <c r="D4030" s="177"/>
      <c r="E4030" s="177"/>
      <c r="F4030" s="177"/>
      <c r="G4030" s="177"/>
      <c r="H4030" s="177"/>
      <c r="I4030" s="177"/>
      <c r="J4030" s="177"/>
      <c r="K4030" s="177"/>
      <c r="L4030" s="177"/>
      <c r="M4030" s="177"/>
      <c r="N4030" s="177"/>
      <c r="O4030" s="177"/>
      <c r="P4030" s="177"/>
      <c r="Q4030" s="177"/>
      <c r="R4030" s="177"/>
      <c r="S4030" s="177"/>
      <c r="T4030" s="177"/>
      <c r="U4030" s="177"/>
      <c r="V4030" s="177"/>
      <c r="W4030" s="177"/>
      <c r="X4030" s="177"/>
      <c r="Y4030" s="177"/>
      <c r="Z4030" s="177"/>
      <c r="AA4030" s="177"/>
      <c r="AB4030" s="177"/>
      <c r="AC4030" s="177"/>
      <c r="AD4030" s="177"/>
      <c r="AE4030" s="177"/>
    </row>
    <row r="4031" spans="1:31" x14ac:dyDescent="0.4">
      <c r="A4031" s="111"/>
      <c r="B4031" s="177"/>
      <c r="C4031" s="177"/>
      <c r="D4031" s="177"/>
      <c r="E4031" s="177"/>
      <c r="F4031" s="177"/>
      <c r="G4031" s="177"/>
      <c r="H4031" s="177"/>
      <c r="I4031" s="177"/>
      <c r="J4031" s="177"/>
      <c r="K4031" s="177"/>
      <c r="L4031" s="177"/>
      <c r="M4031" s="177"/>
      <c r="N4031" s="177"/>
      <c r="O4031" s="177"/>
      <c r="P4031" s="177"/>
      <c r="Q4031" s="177"/>
      <c r="R4031" s="177"/>
      <c r="S4031" s="177"/>
      <c r="T4031" s="177"/>
      <c r="U4031" s="177"/>
      <c r="V4031" s="177"/>
      <c r="W4031" s="177"/>
      <c r="X4031" s="177"/>
      <c r="Y4031" s="177"/>
      <c r="Z4031" s="177"/>
      <c r="AA4031" s="177"/>
      <c r="AB4031" s="177"/>
      <c r="AC4031" s="177"/>
      <c r="AD4031" s="177"/>
      <c r="AE4031" s="177"/>
    </row>
    <row r="4032" spans="1:31" x14ac:dyDescent="0.4">
      <c r="A4032" s="111"/>
      <c r="B4032" s="177"/>
      <c r="C4032" s="177"/>
      <c r="D4032" s="177"/>
      <c r="E4032" s="177"/>
      <c r="F4032" s="177"/>
      <c r="G4032" s="177"/>
      <c r="H4032" s="177"/>
      <c r="I4032" s="177"/>
      <c r="J4032" s="177"/>
      <c r="K4032" s="177"/>
      <c r="L4032" s="177"/>
      <c r="M4032" s="177"/>
      <c r="N4032" s="177"/>
      <c r="O4032" s="177"/>
      <c r="P4032" s="177"/>
      <c r="Q4032" s="177"/>
      <c r="R4032" s="177"/>
      <c r="S4032" s="177"/>
      <c r="T4032" s="177"/>
      <c r="U4032" s="177"/>
      <c r="V4032" s="177"/>
      <c r="W4032" s="177"/>
      <c r="X4032" s="177"/>
      <c r="Y4032" s="177"/>
      <c r="Z4032" s="177"/>
      <c r="AA4032" s="177"/>
      <c r="AB4032" s="177"/>
      <c r="AC4032" s="177"/>
      <c r="AD4032" s="177"/>
      <c r="AE4032" s="177"/>
    </row>
    <row r="4033" spans="1:31" x14ac:dyDescent="0.4">
      <c r="A4033" s="111"/>
      <c r="B4033" s="177"/>
      <c r="C4033" s="177"/>
      <c r="D4033" s="177"/>
      <c r="E4033" s="177"/>
      <c r="F4033" s="177"/>
      <c r="G4033" s="177"/>
      <c r="H4033" s="177"/>
      <c r="I4033" s="177"/>
      <c r="J4033" s="177"/>
      <c r="K4033" s="177"/>
      <c r="L4033" s="177"/>
      <c r="M4033" s="177"/>
      <c r="N4033" s="177"/>
      <c r="O4033" s="177"/>
      <c r="P4033" s="177"/>
      <c r="Q4033" s="177"/>
      <c r="R4033" s="177"/>
      <c r="S4033" s="177"/>
      <c r="T4033" s="177"/>
      <c r="U4033" s="177"/>
      <c r="V4033" s="177"/>
      <c r="W4033" s="177"/>
      <c r="X4033" s="177"/>
      <c r="Y4033" s="177"/>
      <c r="Z4033" s="177"/>
      <c r="AA4033" s="177"/>
      <c r="AB4033" s="177"/>
      <c r="AC4033" s="177"/>
      <c r="AD4033" s="177"/>
      <c r="AE4033" s="177"/>
    </row>
    <row r="4034" spans="1:31" x14ac:dyDescent="0.4">
      <c r="A4034" s="111"/>
      <c r="B4034" s="177"/>
      <c r="C4034" s="177"/>
      <c r="D4034" s="177"/>
      <c r="E4034" s="177"/>
      <c r="F4034" s="177"/>
      <c r="G4034" s="177"/>
      <c r="H4034" s="177"/>
      <c r="I4034" s="177"/>
      <c r="J4034" s="177"/>
      <c r="K4034" s="177"/>
      <c r="L4034" s="177"/>
      <c r="M4034" s="177"/>
      <c r="N4034" s="177"/>
      <c r="O4034" s="177"/>
      <c r="P4034" s="177"/>
      <c r="Q4034" s="177"/>
      <c r="R4034" s="177"/>
      <c r="S4034" s="177"/>
      <c r="T4034" s="177"/>
      <c r="U4034" s="177"/>
      <c r="V4034" s="177"/>
      <c r="W4034" s="177"/>
      <c r="X4034" s="177"/>
      <c r="Y4034" s="177"/>
      <c r="Z4034" s="177"/>
      <c r="AA4034" s="177"/>
      <c r="AB4034" s="177"/>
      <c r="AC4034" s="177"/>
      <c r="AD4034" s="177"/>
      <c r="AE4034" s="177"/>
    </row>
    <row r="4035" spans="1:31" x14ac:dyDescent="0.4">
      <c r="A4035" s="111"/>
      <c r="B4035" s="177"/>
      <c r="C4035" s="177"/>
      <c r="D4035" s="177"/>
      <c r="E4035" s="177"/>
      <c r="F4035" s="177"/>
      <c r="G4035" s="177"/>
      <c r="H4035" s="177"/>
      <c r="I4035" s="177"/>
      <c r="J4035" s="177"/>
      <c r="K4035" s="177"/>
      <c r="L4035" s="177"/>
      <c r="M4035" s="177"/>
      <c r="N4035" s="177"/>
      <c r="O4035" s="177"/>
      <c r="P4035" s="177"/>
      <c r="Q4035" s="177"/>
      <c r="R4035" s="177"/>
      <c r="S4035" s="177"/>
      <c r="T4035" s="177"/>
      <c r="U4035" s="177"/>
      <c r="V4035" s="177"/>
      <c r="W4035" s="177"/>
      <c r="X4035" s="177"/>
      <c r="Y4035" s="177"/>
      <c r="Z4035" s="177"/>
      <c r="AA4035" s="177"/>
      <c r="AB4035" s="177"/>
      <c r="AC4035" s="177"/>
      <c r="AD4035" s="177"/>
      <c r="AE4035" s="177"/>
    </row>
    <row r="4036" spans="1:31" x14ac:dyDescent="0.4">
      <c r="A4036" s="111"/>
      <c r="B4036" s="177"/>
      <c r="C4036" s="177"/>
      <c r="D4036" s="177"/>
      <c r="E4036" s="177"/>
      <c r="F4036" s="177"/>
      <c r="G4036" s="177"/>
      <c r="H4036" s="177"/>
      <c r="I4036" s="177"/>
      <c r="J4036" s="177"/>
      <c r="K4036" s="177"/>
      <c r="L4036" s="177"/>
      <c r="M4036" s="177"/>
      <c r="N4036" s="177"/>
      <c r="O4036" s="177"/>
      <c r="P4036" s="177"/>
      <c r="Q4036" s="177"/>
      <c r="R4036" s="177"/>
      <c r="S4036" s="177"/>
      <c r="T4036" s="177"/>
      <c r="U4036" s="177"/>
      <c r="V4036" s="177"/>
      <c r="W4036" s="177"/>
      <c r="X4036" s="177"/>
      <c r="Y4036" s="177"/>
      <c r="Z4036" s="177"/>
      <c r="AA4036" s="177"/>
      <c r="AB4036" s="177"/>
      <c r="AC4036" s="177"/>
      <c r="AD4036" s="177"/>
      <c r="AE4036" s="177"/>
    </row>
    <row r="4037" spans="1:31" x14ac:dyDescent="0.4">
      <c r="A4037" s="111"/>
      <c r="B4037" s="177"/>
      <c r="C4037" s="177"/>
      <c r="D4037" s="177"/>
      <c r="E4037" s="177"/>
      <c r="F4037" s="177"/>
      <c r="G4037" s="177"/>
      <c r="H4037" s="177"/>
      <c r="I4037" s="177"/>
      <c r="J4037" s="177"/>
      <c r="K4037" s="177"/>
      <c r="L4037" s="177"/>
      <c r="M4037" s="177"/>
      <c r="N4037" s="177"/>
      <c r="O4037" s="177"/>
      <c r="P4037" s="177"/>
      <c r="Q4037" s="177"/>
      <c r="R4037" s="177"/>
      <c r="S4037" s="177"/>
      <c r="T4037" s="177"/>
      <c r="U4037" s="177"/>
      <c r="V4037" s="177"/>
      <c r="W4037" s="177"/>
      <c r="X4037" s="177"/>
      <c r="Y4037" s="177"/>
      <c r="Z4037" s="177"/>
      <c r="AA4037" s="177"/>
      <c r="AB4037" s="177"/>
      <c r="AC4037" s="177"/>
      <c r="AD4037" s="177"/>
      <c r="AE4037" s="177"/>
    </row>
    <row r="4038" spans="1:31" x14ac:dyDescent="0.4">
      <c r="A4038" s="111"/>
      <c r="B4038" s="177"/>
      <c r="C4038" s="177"/>
      <c r="D4038" s="177"/>
      <c r="E4038" s="177"/>
      <c r="F4038" s="177"/>
      <c r="G4038" s="177"/>
      <c r="H4038" s="177"/>
      <c r="I4038" s="177"/>
      <c r="J4038" s="177"/>
      <c r="K4038" s="177"/>
      <c r="L4038" s="177"/>
      <c r="M4038" s="177"/>
      <c r="N4038" s="177"/>
      <c r="O4038" s="177"/>
      <c r="P4038" s="177"/>
      <c r="Q4038" s="177"/>
      <c r="R4038" s="177"/>
      <c r="S4038" s="177"/>
      <c r="T4038" s="177"/>
      <c r="U4038" s="177"/>
      <c r="V4038" s="177"/>
      <c r="W4038" s="177"/>
      <c r="X4038" s="177"/>
      <c r="Y4038" s="177"/>
      <c r="Z4038" s="177"/>
      <c r="AA4038" s="177"/>
      <c r="AB4038" s="177"/>
      <c r="AC4038" s="177"/>
      <c r="AD4038" s="177"/>
      <c r="AE4038" s="177"/>
    </row>
    <row r="4039" spans="1:31" x14ac:dyDescent="0.4">
      <c r="A4039" s="111"/>
      <c r="B4039" s="177"/>
      <c r="C4039" s="177"/>
      <c r="D4039" s="177"/>
      <c r="E4039" s="177"/>
      <c r="F4039" s="177"/>
      <c r="G4039" s="177"/>
      <c r="H4039" s="177"/>
      <c r="I4039" s="177"/>
      <c r="J4039" s="177"/>
      <c r="K4039" s="177"/>
      <c r="L4039" s="177"/>
      <c r="M4039" s="177"/>
      <c r="N4039" s="177"/>
      <c r="O4039" s="177"/>
      <c r="P4039" s="177"/>
      <c r="Q4039" s="177"/>
      <c r="R4039" s="177"/>
      <c r="S4039" s="177"/>
      <c r="T4039" s="177"/>
      <c r="U4039" s="177"/>
      <c r="V4039" s="177"/>
      <c r="W4039" s="177"/>
      <c r="X4039" s="177"/>
      <c r="Y4039" s="177"/>
      <c r="Z4039" s="177"/>
      <c r="AA4039" s="177"/>
      <c r="AB4039" s="177"/>
      <c r="AC4039" s="177"/>
      <c r="AD4039" s="177"/>
      <c r="AE4039" s="177"/>
    </row>
    <row r="4040" spans="1:31" x14ac:dyDescent="0.4">
      <c r="A4040" s="111"/>
      <c r="B4040" s="177"/>
      <c r="C4040" s="177"/>
      <c r="D4040" s="177"/>
      <c r="E4040" s="177"/>
      <c r="F4040" s="177"/>
      <c r="G4040" s="177"/>
      <c r="H4040" s="177"/>
      <c r="I4040" s="177"/>
      <c r="J4040" s="177"/>
      <c r="K4040" s="177"/>
      <c r="L4040" s="177"/>
      <c r="M4040" s="177"/>
      <c r="N4040" s="177"/>
      <c r="O4040" s="177"/>
      <c r="P4040" s="177"/>
      <c r="Q4040" s="177"/>
      <c r="R4040" s="177"/>
      <c r="S4040" s="177"/>
      <c r="T4040" s="177"/>
      <c r="U4040" s="177"/>
      <c r="V4040" s="177"/>
      <c r="W4040" s="177"/>
      <c r="X4040" s="177"/>
      <c r="Y4040" s="177"/>
      <c r="Z4040" s="177"/>
      <c r="AA4040" s="177"/>
      <c r="AB4040" s="177"/>
      <c r="AC4040" s="177"/>
      <c r="AD4040" s="177"/>
      <c r="AE4040" s="177"/>
    </row>
    <row r="4041" spans="1:31" x14ac:dyDescent="0.4">
      <c r="A4041" s="111"/>
      <c r="B4041" s="177"/>
      <c r="C4041" s="177"/>
      <c r="D4041" s="177"/>
      <c r="E4041" s="177"/>
      <c r="F4041" s="177"/>
      <c r="G4041" s="177"/>
      <c r="H4041" s="177"/>
      <c r="I4041" s="177"/>
      <c r="J4041" s="177"/>
      <c r="K4041" s="177"/>
      <c r="L4041" s="177"/>
      <c r="M4041" s="177"/>
      <c r="N4041" s="177"/>
      <c r="O4041" s="177"/>
      <c r="P4041" s="177"/>
      <c r="Q4041" s="177"/>
      <c r="R4041" s="177"/>
      <c r="S4041" s="177"/>
      <c r="T4041" s="177"/>
      <c r="U4041" s="177"/>
      <c r="V4041" s="177"/>
      <c r="W4041" s="177"/>
      <c r="X4041" s="177"/>
      <c r="Y4041" s="177"/>
      <c r="Z4041" s="177"/>
      <c r="AA4041" s="177"/>
      <c r="AB4041" s="177"/>
      <c r="AC4041" s="177"/>
      <c r="AD4041" s="177"/>
      <c r="AE4041" s="177"/>
    </row>
    <row r="4042" spans="1:31" x14ac:dyDescent="0.4">
      <c r="A4042" s="111"/>
      <c r="B4042" s="177"/>
      <c r="C4042" s="177"/>
      <c r="D4042" s="177"/>
      <c r="E4042" s="177"/>
      <c r="F4042" s="177"/>
      <c r="G4042" s="177"/>
      <c r="H4042" s="177"/>
      <c r="I4042" s="177"/>
      <c r="J4042" s="177"/>
      <c r="K4042" s="177"/>
      <c r="L4042" s="177"/>
      <c r="M4042" s="177"/>
      <c r="N4042" s="177"/>
      <c r="O4042" s="177"/>
      <c r="P4042" s="177"/>
      <c r="Q4042" s="177"/>
      <c r="R4042" s="177"/>
      <c r="S4042" s="177"/>
      <c r="T4042" s="177"/>
      <c r="U4042" s="177"/>
      <c r="V4042" s="177"/>
      <c r="W4042" s="177"/>
      <c r="X4042" s="177"/>
      <c r="Y4042" s="177"/>
      <c r="Z4042" s="177"/>
      <c r="AA4042" s="177"/>
      <c r="AB4042" s="177"/>
      <c r="AC4042" s="177"/>
      <c r="AD4042" s="177"/>
      <c r="AE4042" s="177"/>
    </row>
    <row r="4043" spans="1:31" x14ac:dyDescent="0.4">
      <c r="A4043" s="111"/>
      <c r="B4043" s="177"/>
      <c r="C4043" s="177"/>
      <c r="D4043" s="177"/>
      <c r="E4043" s="177"/>
      <c r="F4043" s="177"/>
      <c r="G4043" s="177"/>
      <c r="H4043" s="177"/>
      <c r="I4043" s="177"/>
      <c r="J4043" s="177"/>
      <c r="K4043" s="177"/>
      <c r="L4043" s="177"/>
      <c r="M4043" s="177"/>
      <c r="N4043" s="177"/>
      <c r="O4043" s="177"/>
      <c r="P4043" s="177"/>
      <c r="Q4043" s="177"/>
      <c r="R4043" s="177"/>
      <c r="S4043" s="177"/>
      <c r="T4043" s="177"/>
      <c r="U4043" s="177"/>
      <c r="V4043" s="177"/>
      <c r="W4043" s="177"/>
      <c r="X4043" s="177"/>
      <c r="Y4043" s="177"/>
      <c r="Z4043" s="177"/>
      <c r="AA4043" s="177"/>
      <c r="AB4043" s="177"/>
      <c r="AC4043" s="177"/>
      <c r="AD4043" s="177"/>
      <c r="AE4043" s="177"/>
    </row>
    <row r="4044" spans="1:31" x14ac:dyDescent="0.4">
      <c r="A4044" s="111"/>
      <c r="B4044" s="177"/>
      <c r="C4044" s="177"/>
      <c r="D4044" s="177"/>
      <c r="E4044" s="177"/>
      <c r="F4044" s="177"/>
      <c r="G4044" s="177"/>
      <c r="H4044" s="177"/>
      <c r="I4044" s="177"/>
      <c r="J4044" s="177"/>
      <c r="K4044" s="177"/>
      <c r="L4044" s="177"/>
      <c r="M4044" s="177"/>
      <c r="N4044" s="177"/>
      <c r="O4044" s="177"/>
      <c r="P4044" s="177"/>
      <c r="Q4044" s="177"/>
      <c r="R4044" s="177"/>
      <c r="S4044" s="177"/>
      <c r="T4044" s="177"/>
      <c r="U4044" s="177"/>
      <c r="V4044" s="177"/>
      <c r="W4044" s="177"/>
      <c r="X4044" s="177"/>
      <c r="Y4044" s="177"/>
      <c r="Z4044" s="177"/>
      <c r="AA4044" s="177"/>
      <c r="AB4044" s="177"/>
      <c r="AC4044" s="177"/>
      <c r="AD4044" s="177"/>
      <c r="AE4044" s="177"/>
    </row>
    <row r="4045" spans="1:31" x14ac:dyDescent="0.4">
      <c r="A4045" s="111"/>
      <c r="B4045" s="177"/>
      <c r="C4045" s="177"/>
      <c r="D4045" s="177"/>
      <c r="E4045" s="177"/>
      <c r="F4045" s="177"/>
      <c r="G4045" s="177"/>
      <c r="H4045" s="177"/>
      <c r="I4045" s="177"/>
      <c r="J4045" s="177"/>
      <c r="K4045" s="177"/>
      <c r="L4045" s="177"/>
      <c r="M4045" s="177"/>
      <c r="N4045" s="177"/>
      <c r="O4045" s="177"/>
      <c r="P4045" s="177"/>
      <c r="Q4045" s="177"/>
      <c r="R4045" s="177"/>
      <c r="S4045" s="177"/>
      <c r="T4045" s="177"/>
      <c r="U4045" s="177"/>
      <c r="V4045" s="177"/>
      <c r="W4045" s="177"/>
      <c r="X4045" s="177"/>
      <c r="Y4045" s="177"/>
      <c r="Z4045" s="177"/>
      <c r="AA4045" s="177"/>
      <c r="AB4045" s="177"/>
      <c r="AC4045" s="177"/>
      <c r="AD4045" s="177"/>
      <c r="AE4045" s="177"/>
    </row>
    <row r="4046" spans="1:31" x14ac:dyDescent="0.4">
      <c r="A4046" s="111"/>
      <c r="B4046" s="177"/>
      <c r="C4046" s="177"/>
      <c r="D4046" s="177"/>
      <c r="E4046" s="177"/>
      <c r="F4046" s="177"/>
      <c r="G4046" s="177"/>
      <c r="H4046" s="177"/>
      <c r="I4046" s="177"/>
      <c r="J4046" s="177"/>
      <c r="K4046" s="177"/>
      <c r="L4046" s="177"/>
      <c r="M4046" s="177"/>
      <c r="N4046" s="177"/>
      <c r="O4046" s="177"/>
      <c r="P4046" s="177"/>
      <c r="Q4046" s="177"/>
      <c r="R4046" s="177"/>
      <c r="S4046" s="177"/>
      <c r="T4046" s="177"/>
      <c r="U4046" s="177"/>
      <c r="V4046" s="177"/>
      <c r="W4046" s="177"/>
      <c r="X4046" s="177"/>
      <c r="Y4046" s="177"/>
      <c r="Z4046" s="177"/>
      <c r="AA4046" s="177"/>
      <c r="AB4046" s="177"/>
      <c r="AC4046" s="177"/>
      <c r="AD4046" s="177"/>
      <c r="AE4046" s="177"/>
    </row>
    <row r="4047" spans="1:31" x14ac:dyDescent="0.4">
      <c r="A4047" s="111"/>
      <c r="B4047" s="177"/>
      <c r="C4047" s="177"/>
      <c r="D4047" s="177"/>
      <c r="E4047" s="177"/>
      <c r="F4047" s="177"/>
      <c r="G4047" s="177"/>
      <c r="H4047" s="177"/>
      <c r="I4047" s="177"/>
      <c r="J4047" s="177"/>
      <c r="K4047" s="177"/>
      <c r="L4047" s="177"/>
      <c r="M4047" s="177"/>
      <c r="N4047" s="177"/>
      <c r="O4047" s="177"/>
      <c r="P4047" s="177"/>
      <c r="Q4047" s="177"/>
      <c r="R4047" s="177"/>
      <c r="S4047" s="177"/>
      <c r="T4047" s="177"/>
      <c r="U4047" s="177"/>
      <c r="V4047" s="177"/>
      <c r="W4047" s="177"/>
      <c r="X4047" s="177"/>
      <c r="Y4047" s="177"/>
      <c r="Z4047" s="177"/>
      <c r="AA4047" s="177"/>
      <c r="AB4047" s="177"/>
      <c r="AC4047" s="177"/>
      <c r="AD4047" s="177"/>
      <c r="AE4047" s="177"/>
    </row>
    <row r="4048" spans="1:31" x14ac:dyDescent="0.4">
      <c r="A4048" s="111"/>
      <c r="B4048" s="177"/>
      <c r="C4048" s="177"/>
      <c r="D4048" s="177"/>
      <c r="E4048" s="177"/>
      <c r="F4048" s="177"/>
      <c r="G4048" s="177"/>
      <c r="H4048" s="177"/>
      <c r="I4048" s="177"/>
      <c r="J4048" s="177"/>
      <c r="K4048" s="177"/>
      <c r="L4048" s="177"/>
      <c r="M4048" s="177"/>
      <c r="N4048" s="177"/>
      <c r="O4048" s="177"/>
      <c r="P4048" s="177"/>
      <c r="Q4048" s="177"/>
      <c r="R4048" s="177"/>
      <c r="S4048" s="177"/>
      <c r="T4048" s="177"/>
      <c r="U4048" s="177"/>
      <c r="V4048" s="177"/>
      <c r="W4048" s="177"/>
      <c r="X4048" s="177"/>
      <c r="Y4048" s="177"/>
      <c r="Z4048" s="177"/>
      <c r="AA4048" s="177"/>
      <c r="AB4048" s="177"/>
      <c r="AC4048" s="177"/>
      <c r="AD4048" s="177"/>
      <c r="AE4048" s="177"/>
    </row>
    <row r="4049" spans="1:31" x14ac:dyDescent="0.4">
      <c r="A4049" s="111"/>
      <c r="B4049" s="177"/>
      <c r="C4049" s="177"/>
      <c r="D4049" s="177"/>
      <c r="E4049" s="177"/>
      <c r="F4049" s="177"/>
      <c r="G4049" s="177"/>
      <c r="H4049" s="177"/>
      <c r="I4049" s="177"/>
      <c r="J4049" s="177"/>
      <c r="K4049" s="177"/>
      <c r="L4049" s="177"/>
      <c r="M4049" s="177"/>
      <c r="N4049" s="177"/>
      <c r="O4049" s="177"/>
      <c r="P4049" s="177"/>
      <c r="Q4049" s="177"/>
      <c r="R4049" s="177"/>
      <c r="S4049" s="177"/>
      <c r="T4049" s="177"/>
      <c r="U4049" s="177"/>
      <c r="V4049" s="177"/>
      <c r="W4049" s="177"/>
      <c r="X4049" s="177"/>
      <c r="Y4049" s="177"/>
      <c r="Z4049" s="177"/>
      <c r="AA4049" s="177"/>
      <c r="AB4049" s="177"/>
      <c r="AC4049" s="177"/>
      <c r="AD4049" s="177"/>
      <c r="AE4049" s="177"/>
    </row>
    <row r="4050" spans="1:31" x14ac:dyDescent="0.4">
      <c r="A4050" s="111"/>
      <c r="B4050" s="177"/>
      <c r="C4050" s="177"/>
      <c r="D4050" s="177"/>
      <c r="E4050" s="177"/>
      <c r="F4050" s="177"/>
      <c r="G4050" s="177"/>
      <c r="H4050" s="177"/>
      <c r="I4050" s="177"/>
      <c r="J4050" s="177"/>
      <c r="K4050" s="177"/>
      <c r="L4050" s="177"/>
      <c r="M4050" s="177"/>
      <c r="N4050" s="177"/>
      <c r="O4050" s="177"/>
      <c r="P4050" s="177"/>
      <c r="Q4050" s="177"/>
      <c r="R4050" s="177"/>
      <c r="S4050" s="177"/>
      <c r="T4050" s="177"/>
      <c r="U4050" s="177"/>
      <c r="V4050" s="177"/>
      <c r="W4050" s="177"/>
      <c r="X4050" s="177"/>
      <c r="Y4050" s="177"/>
      <c r="Z4050" s="177"/>
      <c r="AA4050" s="177"/>
      <c r="AB4050" s="177"/>
      <c r="AC4050" s="177"/>
      <c r="AD4050" s="177"/>
      <c r="AE4050" s="177"/>
    </row>
    <row r="4051" spans="1:31" x14ac:dyDescent="0.4">
      <c r="A4051" s="111"/>
      <c r="B4051" s="177"/>
      <c r="C4051" s="177"/>
      <c r="D4051" s="177"/>
      <c r="E4051" s="177"/>
      <c r="F4051" s="177"/>
      <c r="G4051" s="177"/>
      <c r="H4051" s="177"/>
      <c r="I4051" s="177"/>
      <c r="J4051" s="177"/>
      <c r="K4051" s="177"/>
      <c r="L4051" s="177"/>
      <c r="M4051" s="177"/>
      <c r="N4051" s="177"/>
      <c r="O4051" s="177"/>
      <c r="P4051" s="177"/>
      <c r="Q4051" s="177"/>
      <c r="R4051" s="177"/>
      <c r="S4051" s="177"/>
      <c r="T4051" s="177"/>
      <c r="U4051" s="177"/>
      <c r="V4051" s="177"/>
      <c r="W4051" s="177"/>
      <c r="X4051" s="177"/>
      <c r="Y4051" s="177"/>
      <c r="Z4051" s="177"/>
      <c r="AA4051" s="177"/>
      <c r="AB4051" s="177"/>
      <c r="AC4051" s="177"/>
      <c r="AD4051" s="177"/>
      <c r="AE4051" s="177"/>
    </row>
    <row r="4052" spans="1:31" x14ac:dyDescent="0.4">
      <c r="A4052" s="111"/>
      <c r="B4052" s="177"/>
      <c r="C4052" s="177"/>
      <c r="D4052" s="177"/>
      <c r="E4052" s="177"/>
      <c r="F4052" s="177"/>
      <c r="G4052" s="177"/>
      <c r="H4052" s="177"/>
      <c r="I4052" s="177"/>
      <c r="J4052" s="177"/>
      <c r="K4052" s="177"/>
      <c r="L4052" s="177"/>
      <c r="M4052" s="177"/>
      <c r="N4052" s="177"/>
      <c r="O4052" s="177"/>
      <c r="P4052" s="177"/>
      <c r="Q4052" s="177"/>
      <c r="R4052" s="177"/>
      <c r="S4052" s="177"/>
      <c r="T4052" s="177"/>
      <c r="U4052" s="177"/>
      <c r="V4052" s="177"/>
      <c r="W4052" s="177"/>
      <c r="X4052" s="177"/>
      <c r="Y4052" s="177"/>
      <c r="Z4052" s="177"/>
      <c r="AA4052" s="177"/>
      <c r="AB4052" s="177"/>
      <c r="AC4052" s="177"/>
      <c r="AD4052" s="177"/>
      <c r="AE4052" s="177"/>
    </row>
    <row r="4053" spans="1:31" x14ac:dyDescent="0.4">
      <c r="A4053" s="111"/>
      <c r="B4053" s="177"/>
      <c r="C4053" s="177"/>
      <c r="D4053" s="177"/>
      <c r="E4053" s="177"/>
      <c r="F4053" s="177"/>
      <c r="G4053" s="177"/>
      <c r="H4053" s="177"/>
      <c r="I4053" s="177"/>
      <c r="J4053" s="177"/>
      <c r="K4053" s="177"/>
      <c r="L4053" s="177"/>
      <c r="M4053" s="177"/>
      <c r="N4053" s="177"/>
      <c r="O4053" s="177"/>
      <c r="P4053" s="177"/>
      <c r="Q4053" s="177"/>
      <c r="R4053" s="177"/>
      <c r="S4053" s="177"/>
      <c r="T4053" s="177"/>
      <c r="U4053" s="177"/>
      <c r="V4053" s="177"/>
      <c r="W4053" s="177"/>
      <c r="X4053" s="177"/>
      <c r="Y4053" s="177"/>
      <c r="Z4053" s="177"/>
      <c r="AA4053" s="177"/>
      <c r="AB4053" s="177"/>
      <c r="AC4053" s="177"/>
      <c r="AD4053" s="177"/>
      <c r="AE4053" s="177"/>
    </row>
    <row r="4054" spans="1:31" x14ac:dyDescent="0.4">
      <c r="A4054" s="111"/>
      <c r="B4054" s="177"/>
      <c r="C4054" s="177"/>
      <c r="D4054" s="177"/>
      <c r="E4054" s="177"/>
      <c r="F4054" s="177"/>
      <c r="G4054" s="177"/>
      <c r="H4054" s="177"/>
      <c r="I4054" s="177"/>
      <c r="J4054" s="177"/>
      <c r="K4054" s="177"/>
      <c r="L4054" s="177"/>
      <c r="M4054" s="177"/>
      <c r="N4054" s="177"/>
      <c r="O4054" s="177"/>
      <c r="P4054" s="177"/>
      <c r="Q4054" s="177"/>
      <c r="R4054" s="177"/>
      <c r="S4054" s="177"/>
      <c r="T4054" s="177"/>
      <c r="U4054" s="177"/>
      <c r="V4054" s="177"/>
      <c r="W4054" s="177"/>
      <c r="X4054" s="177"/>
      <c r="Y4054" s="177"/>
      <c r="Z4054" s="177"/>
      <c r="AA4054" s="177"/>
      <c r="AB4054" s="177"/>
      <c r="AC4054" s="177"/>
      <c r="AD4054" s="177"/>
      <c r="AE4054" s="177"/>
    </row>
    <row r="4055" spans="1:31" x14ac:dyDescent="0.4">
      <c r="A4055" s="111"/>
      <c r="B4055" s="177"/>
      <c r="C4055" s="177"/>
      <c r="D4055" s="177"/>
      <c r="E4055" s="177"/>
      <c r="F4055" s="177"/>
      <c r="G4055" s="177"/>
      <c r="H4055" s="177"/>
      <c r="I4055" s="177"/>
      <c r="J4055" s="177"/>
      <c r="K4055" s="177"/>
      <c r="L4055" s="177"/>
      <c r="M4055" s="177"/>
      <c r="N4055" s="177"/>
      <c r="O4055" s="177"/>
      <c r="P4055" s="177"/>
      <c r="Q4055" s="177"/>
      <c r="R4055" s="177"/>
      <c r="S4055" s="177"/>
      <c r="T4055" s="177"/>
      <c r="U4055" s="177"/>
      <c r="V4055" s="177"/>
      <c r="W4055" s="177"/>
      <c r="X4055" s="177"/>
      <c r="Y4055" s="177"/>
      <c r="Z4055" s="177"/>
      <c r="AA4055" s="177"/>
      <c r="AB4055" s="177"/>
      <c r="AC4055" s="177"/>
      <c r="AD4055" s="177"/>
      <c r="AE4055" s="177"/>
    </row>
    <row r="4056" spans="1:31" x14ac:dyDescent="0.4">
      <c r="A4056" s="111"/>
      <c r="B4056" s="177"/>
      <c r="C4056" s="177"/>
      <c r="D4056" s="177"/>
      <c r="E4056" s="177"/>
      <c r="F4056" s="177"/>
      <c r="G4056" s="177"/>
      <c r="H4056" s="177"/>
      <c r="I4056" s="177"/>
      <c r="J4056" s="177"/>
      <c r="K4056" s="177"/>
      <c r="L4056" s="177"/>
      <c r="M4056" s="177"/>
      <c r="N4056" s="177"/>
      <c r="O4056" s="177"/>
      <c r="P4056" s="177"/>
      <c r="Q4056" s="177"/>
      <c r="R4056" s="177"/>
      <c r="S4056" s="177"/>
      <c r="T4056" s="177"/>
      <c r="U4056" s="177"/>
      <c r="V4056" s="177"/>
      <c r="W4056" s="177"/>
      <c r="X4056" s="177"/>
      <c r="Y4056" s="177"/>
      <c r="Z4056" s="177"/>
      <c r="AA4056" s="177"/>
      <c r="AB4056" s="177"/>
      <c r="AC4056" s="177"/>
      <c r="AD4056" s="177"/>
      <c r="AE4056" s="177"/>
    </row>
    <row r="4057" spans="1:31" x14ac:dyDescent="0.4">
      <c r="A4057" s="111"/>
      <c r="B4057" s="177"/>
      <c r="C4057" s="177"/>
      <c r="D4057" s="177"/>
      <c r="E4057" s="177"/>
      <c r="F4057" s="177"/>
      <c r="G4057" s="177"/>
      <c r="H4057" s="177"/>
      <c r="I4057" s="177"/>
      <c r="J4057" s="177"/>
      <c r="K4057" s="177"/>
      <c r="L4057" s="177"/>
      <c r="M4057" s="177"/>
      <c r="N4057" s="177"/>
      <c r="O4057" s="177"/>
      <c r="P4057" s="177"/>
      <c r="Q4057" s="177"/>
      <c r="R4057" s="177"/>
      <c r="S4057" s="177"/>
      <c r="T4057" s="177"/>
      <c r="U4057" s="177"/>
      <c r="V4057" s="177"/>
      <c r="W4057" s="177"/>
      <c r="X4057" s="177"/>
      <c r="Y4057" s="177"/>
      <c r="Z4057" s="177"/>
      <c r="AA4057" s="177"/>
      <c r="AB4057" s="177"/>
      <c r="AC4057" s="177"/>
      <c r="AD4057" s="177"/>
      <c r="AE4057" s="177"/>
    </row>
    <row r="4058" spans="1:31" x14ac:dyDescent="0.4">
      <c r="A4058" s="111"/>
      <c r="B4058" s="177"/>
      <c r="C4058" s="177"/>
      <c r="D4058" s="177"/>
      <c r="E4058" s="177"/>
      <c r="F4058" s="177"/>
      <c r="G4058" s="177"/>
      <c r="H4058" s="177"/>
      <c r="I4058" s="177"/>
      <c r="J4058" s="177"/>
      <c r="K4058" s="177"/>
      <c r="L4058" s="177"/>
      <c r="M4058" s="177"/>
      <c r="N4058" s="177"/>
      <c r="O4058" s="177"/>
      <c r="P4058" s="177"/>
      <c r="Q4058" s="177"/>
      <c r="R4058" s="177"/>
      <c r="S4058" s="177"/>
      <c r="T4058" s="177"/>
      <c r="U4058" s="177"/>
      <c r="V4058" s="177"/>
      <c r="W4058" s="177"/>
      <c r="X4058" s="177"/>
      <c r="Y4058" s="177"/>
      <c r="Z4058" s="177"/>
      <c r="AA4058" s="177"/>
      <c r="AB4058" s="177"/>
      <c r="AC4058" s="177"/>
      <c r="AD4058" s="177"/>
      <c r="AE4058" s="177"/>
    </row>
    <row r="4059" spans="1:31" x14ac:dyDescent="0.4">
      <c r="A4059" s="111"/>
      <c r="B4059" s="177"/>
      <c r="C4059" s="177"/>
      <c r="D4059" s="177"/>
      <c r="E4059" s="177"/>
      <c r="F4059" s="177"/>
      <c r="G4059" s="177"/>
      <c r="H4059" s="177"/>
      <c r="I4059" s="177"/>
      <c r="J4059" s="177"/>
      <c r="K4059" s="177"/>
      <c r="L4059" s="177"/>
      <c r="M4059" s="177"/>
      <c r="N4059" s="177"/>
      <c r="O4059" s="177"/>
      <c r="P4059" s="177"/>
      <c r="Q4059" s="177"/>
      <c r="R4059" s="177"/>
      <c r="S4059" s="177"/>
      <c r="T4059" s="177"/>
      <c r="U4059" s="177"/>
      <c r="V4059" s="177"/>
      <c r="W4059" s="177"/>
      <c r="X4059" s="177"/>
      <c r="Y4059" s="177"/>
      <c r="Z4059" s="177"/>
      <c r="AA4059" s="177"/>
      <c r="AB4059" s="177"/>
      <c r="AC4059" s="177"/>
      <c r="AD4059" s="177"/>
      <c r="AE4059" s="177"/>
    </row>
    <row r="4060" spans="1:31" x14ac:dyDescent="0.4">
      <c r="A4060" s="111"/>
      <c r="B4060" s="177"/>
      <c r="C4060" s="177"/>
      <c r="D4060" s="177"/>
      <c r="E4060" s="177"/>
      <c r="F4060" s="177"/>
      <c r="G4060" s="177"/>
      <c r="H4060" s="177"/>
      <c r="I4060" s="177"/>
      <c r="J4060" s="177"/>
      <c r="K4060" s="177"/>
      <c r="L4060" s="177"/>
      <c r="M4060" s="177"/>
      <c r="N4060" s="177"/>
      <c r="O4060" s="177"/>
      <c r="P4060" s="177"/>
      <c r="Q4060" s="177"/>
      <c r="R4060" s="177"/>
      <c r="S4060" s="177"/>
      <c r="T4060" s="177"/>
      <c r="U4060" s="177"/>
      <c r="V4060" s="177"/>
      <c r="W4060" s="177"/>
      <c r="X4060" s="177"/>
      <c r="Y4060" s="177"/>
      <c r="Z4060" s="177"/>
      <c r="AA4060" s="177"/>
      <c r="AB4060" s="177"/>
      <c r="AC4060" s="177"/>
      <c r="AD4060" s="177"/>
      <c r="AE4060" s="177"/>
    </row>
    <row r="4061" spans="1:31" x14ac:dyDescent="0.4">
      <c r="A4061" s="111"/>
      <c r="B4061" s="177"/>
      <c r="C4061" s="177"/>
      <c r="D4061" s="177"/>
      <c r="E4061" s="177"/>
      <c r="F4061" s="177"/>
      <c r="G4061" s="177"/>
      <c r="H4061" s="177"/>
      <c r="I4061" s="177"/>
      <c r="J4061" s="177"/>
      <c r="K4061" s="177"/>
      <c r="L4061" s="177"/>
      <c r="M4061" s="177"/>
      <c r="N4061" s="177"/>
      <c r="O4061" s="177"/>
      <c r="P4061" s="177"/>
      <c r="Q4061" s="177"/>
      <c r="R4061" s="177"/>
      <c r="S4061" s="177"/>
      <c r="T4061" s="177"/>
      <c r="U4061" s="177"/>
      <c r="V4061" s="177"/>
      <c r="W4061" s="177"/>
      <c r="X4061" s="177"/>
      <c r="Y4061" s="177"/>
      <c r="Z4061" s="177"/>
      <c r="AA4061" s="177"/>
      <c r="AB4061" s="177"/>
      <c r="AC4061" s="177"/>
      <c r="AD4061" s="177"/>
      <c r="AE4061" s="177"/>
    </row>
    <row r="4062" spans="1:31" x14ac:dyDescent="0.4">
      <c r="A4062" s="111"/>
      <c r="B4062" s="177"/>
      <c r="C4062" s="177"/>
      <c r="D4062" s="177"/>
      <c r="E4062" s="177"/>
      <c r="F4062" s="177"/>
      <c r="G4062" s="177"/>
      <c r="H4062" s="177"/>
      <c r="I4062" s="177"/>
      <c r="J4062" s="177"/>
      <c r="K4062" s="177"/>
      <c r="L4062" s="177"/>
      <c r="M4062" s="177"/>
      <c r="N4062" s="177"/>
      <c r="O4062" s="177"/>
      <c r="P4062" s="177"/>
      <c r="Q4062" s="177"/>
      <c r="R4062" s="177"/>
      <c r="S4062" s="177"/>
      <c r="T4062" s="177"/>
      <c r="U4062" s="177"/>
      <c r="V4062" s="177"/>
      <c r="W4062" s="177"/>
      <c r="X4062" s="177"/>
      <c r="Y4062" s="177"/>
      <c r="Z4062" s="177"/>
      <c r="AA4062" s="177"/>
      <c r="AB4062" s="177"/>
      <c r="AC4062" s="177"/>
      <c r="AD4062" s="177"/>
      <c r="AE4062" s="177"/>
    </row>
    <row r="4063" spans="1:31" x14ac:dyDescent="0.4">
      <c r="A4063" s="111"/>
      <c r="B4063" s="177"/>
      <c r="C4063" s="177"/>
      <c r="D4063" s="177"/>
      <c r="E4063" s="177"/>
      <c r="F4063" s="177"/>
      <c r="G4063" s="177"/>
      <c r="H4063" s="177"/>
      <c r="I4063" s="177"/>
      <c r="J4063" s="177"/>
      <c r="K4063" s="177"/>
      <c r="L4063" s="177"/>
      <c r="M4063" s="177"/>
      <c r="N4063" s="177"/>
      <c r="O4063" s="177"/>
      <c r="P4063" s="177"/>
      <c r="Q4063" s="177"/>
      <c r="R4063" s="177"/>
      <c r="S4063" s="177"/>
      <c r="T4063" s="177"/>
      <c r="U4063" s="177"/>
      <c r="V4063" s="177"/>
      <c r="W4063" s="177"/>
      <c r="X4063" s="177"/>
      <c r="Y4063" s="177"/>
      <c r="Z4063" s="177"/>
      <c r="AA4063" s="177"/>
      <c r="AB4063" s="177"/>
      <c r="AC4063" s="177"/>
      <c r="AD4063" s="177"/>
      <c r="AE4063" s="177"/>
    </row>
    <row r="4064" spans="1:31" x14ac:dyDescent="0.4">
      <c r="A4064" s="111"/>
      <c r="B4064" s="177"/>
      <c r="C4064" s="177"/>
      <c r="D4064" s="177"/>
      <c r="E4064" s="177"/>
      <c r="F4064" s="177"/>
      <c r="G4064" s="177"/>
      <c r="H4064" s="177"/>
      <c r="I4064" s="177"/>
      <c r="J4064" s="177"/>
      <c r="K4064" s="177"/>
      <c r="L4064" s="177"/>
      <c r="M4064" s="177"/>
      <c r="N4064" s="177"/>
      <c r="O4064" s="177"/>
      <c r="P4064" s="177"/>
      <c r="Q4064" s="177"/>
      <c r="R4064" s="177"/>
      <c r="S4064" s="177"/>
      <c r="T4064" s="177"/>
      <c r="U4064" s="177"/>
      <c r="V4064" s="177"/>
      <c r="W4064" s="177"/>
      <c r="X4064" s="177"/>
      <c r="Y4064" s="177"/>
      <c r="Z4064" s="177"/>
      <c r="AA4064" s="177"/>
      <c r="AB4064" s="177"/>
      <c r="AC4064" s="177"/>
      <c r="AD4064" s="177"/>
      <c r="AE4064" s="177"/>
    </row>
    <row r="4065" spans="1:31" x14ac:dyDescent="0.4">
      <c r="A4065" s="111"/>
      <c r="B4065" s="177"/>
      <c r="C4065" s="177"/>
      <c r="D4065" s="177"/>
      <c r="E4065" s="177"/>
      <c r="F4065" s="177"/>
      <c r="G4065" s="177"/>
      <c r="H4065" s="177"/>
      <c r="I4065" s="177"/>
      <c r="J4065" s="177"/>
      <c r="K4065" s="177"/>
      <c r="L4065" s="177"/>
      <c r="M4065" s="177"/>
      <c r="N4065" s="177"/>
      <c r="O4065" s="177"/>
      <c r="P4065" s="177"/>
      <c r="Q4065" s="177"/>
      <c r="R4065" s="177"/>
      <c r="S4065" s="177"/>
      <c r="T4065" s="177"/>
      <c r="U4065" s="177"/>
      <c r="V4065" s="177"/>
      <c r="W4065" s="177"/>
      <c r="X4065" s="177"/>
      <c r="Y4065" s="177"/>
      <c r="Z4065" s="177"/>
      <c r="AA4065" s="177"/>
      <c r="AB4065" s="177"/>
      <c r="AC4065" s="177"/>
      <c r="AD4065" s="177"/>
      <c r="AE4065" s="177"/>
    </row>
    <row r="4066" spans="1:31" x14ac:dyDescent="0.4">
      <c r="A4066" s="111"/>
      <c r="B4066" s="177"/>
      <c r="C4066" s="177"/>
      <c r="D4066" s="177"/>
      <c r="E4066" s="177"/>
      <c r="F4066" s="177"/>
      <c r="G4066" s="177"/>
      <c r="H4066" s="177"/>
      <c r="I4066" s="177"/>
      <c r="J4066" s="177"/>
      <c r="K4066" s="177"/>
      <c r="L4066" s="177"/>
      <c r="M4066" s="177"/>
      <c r="N4066" s="177"/>
      <c r="O4066" s="177"/>
      <c r="P4066" s="177"/>
      <c r="Q4066" s="177"/>
      <c r="R4066" s="177"/>
      <c r="S4066" s="177"/>
      <c r="T4066" s="177"/>
      <c r="U4066" s="177"/>
      <c r="V4066" s="177"/>
      <c r="W4066" s="177"/>
      <c r="X4066" s="177"/>
      <c r="Y4066" s="177"/>
      <c r="Z4066" s="177"/>
      <c r="AA4066" s="177"/>
      <c r="AB4066" s="177"/>
      <c r="AC4066" s="177"/>
      <c r="AD4066" s="177"/>
      <c r="AE4066" s="177"/>
    </row>
    <row r="4067" spans="1:31" x14ac:dyDescent="0.4">
      <c r="A4067" s="111"/>
      <c r="B4067" s="177"/>
      <c r="C4067" s="177"/>
      <c r="D4067" s="177"/>
      <c r="E4067" s="177"/>
      <c r="F4067" s="177"/>
      <c r="G4067" s="177"/>
      <c r="H4067" s="177"/>
      <c r="I4067" s="177"/>
      <c r="J4067" s="177"/>
      <c r="K4067" s="177"/>
      <c r="L4067" s="177"/>
      <c r="M4067" s="177"/>
      <c r="N4067" s="177"/>
      <c r="O4067" s="177"/>
      <c r="P4067" s="177"/>
      <c r="Q4067" s="177"/>
      <c r="R4067" s="177"/>
      <c r="S4067" s="177"/>
      <c r="T4067" s="177"/>
      <c r="U4067" s="177"/>
      <c r="V4067" s="177"/>
      <c r="W4067" s="177"/>
      <c r="X4067" s="177"/>
      <c r="Y4067" s="177"/>
      <c r="Z4067" s="177"/>
      <c r="AA4067" s="177"/>
      <c r="AB4067" s="177"/>
      <c r="AC4067" s="177"/>
      <c r="AD4067" s="177"/>
      <c r="AE4067" s="177"/>
    </row>
    <row r="4068" spans="1:31" x14ac:dyDescent="0.4">
      <c r="A4068" s="111"/>
      <c r="B4068" s="177"/>
      <c r="C4068" s="177"/>
      <c r="D4068" s="177"/>
      <c r="E4068" s="177"/>
      <c r="F4068" s="177"/>
      <c r="G4068" s="177"/>
      <c r="H4068" s="177"/>
      <c r="I4068" s="177"/>
      <c r="J4068" s="177"/>
      <c r="K4068" s="177"/>
      <c r="L4068" s="177"/>
      <c r="M4068" s="177"/>
      <c r="N4068" s="177"/>
      <c r="O4068" s="177"/>
      <c r="P4068" s="177"/>
      <c r="Q4068" s="177"/>
      <c r="R4068" s="177"/>
      <c r="S4068" s="177"/>
      <c r="T4068" s="177"/>
      <c r="U4068" s="177"/>
      <c r="V4068" s="177"/>
      <c r="W4068" s="177"/>
      <c r="X4068" s="177"/>
      <c r="Y4068" s="177"/>
      <c r="Z4068" s="177"/>
      <c r="AA4068" s="177"/>
      <c r="AB4068" s="177"/>
      <c r="AC4068" s="177"/>
      <c r="AD4068" s="177"/>
      <c r="AE4068" s="177"/>
    </row>
    <row r="4069" spans="1:31" x14ac:dyDescent="0.4">
      <c r="A4069" s="111"/>
      <c r="B4069" s="177"/>
      <c r="C4069" s="177"/>
      <c r="D4069" s="177"/>
      <c r="E4069" s="177"/>
      <c r="F4069" s="177"/>
      <c r="G4069" s="177"/>
      <c r="H4069" s="177"/>
      <c r="I4069" s="177"/>
      <c r="J4069" s="177"/>
      <c r="K4069" s="177"/>
      <c r="L4069" s="177"/>
      <c r="M4069" s="177"/>
      <c r="N4069" s="177"/>
      <c r="O4069" s="177"/>
      <c r="P4069" s="177"/>
      <c r="Q4069" s="177"/>
      <c r="R4069" s="177"/>
      <c r="S4069" s="177"/>
      <c r="T4069" s="177"/>
      <c r="U4069" s="177"/>
      <c r="V4069" s="177"/>
      <c r="W4069" s="177"/>
      <c r="X4069" s="177"/>
      <c r="Y4069" s="177"/>
      <c r="Z4069" s="177"/>
      <c r="AA4069" s="177"/>
      <c r="AB4069" s="177"/>
      <c r="AC4069" s="177"/>
      <c r="AD4069" s="177"/>
      <c r="AE4069" s="177"/>
    </row>
    <row r="4070" spans="1:31" x14ac:dyDescent="0.4">
      <c r="A4070" s="111"/>
      <c r="B4070" s="177"/>
      <c r="C4070" s="177"/>
      <c r="D4070" s="177"/>
      <c r="E4070" s="177"/>
      <c r="F4070" s="177"/>
      <c r="G4070" s="177"/>
      <c r="H4070" s="177"/>
      <c r="I4070" s="177"/>
      <c r="J4070" s="177"/>
      <c r="K4070" s="177"/>
      <c r="L4070" s="177"/>
      <c r="M4070" s="177"/>
      <c r="N4070" s="177"/>
      <c r="O4070" s="177"/>
      <c r="P4070" s="177"/>
      <c r="Q4070" s="177"/>
      <c r="R4070" s="177"/>
      <c r="S4070" s="177"/>
      <c r="T4070" s="177"/>
      <c r="U4070" s="177"/>
      <c r="V4070" s="177"/>
      <c r="W4070" s="177"/>
      <c r="X4070" s="177"/>
      <c r="Y4070" s="177"/>
      <c r="Z4070" s="177"/>
      <c r="AA4070" s="177"/>
      <c r="AB4070" s="177"/>
      <c r="AC4070" s="177"/>
      <c r="AD4070" s="177"/>
      <c r="AE4070" s="177"/>
    </row>
    <row r="4071" spans="1:31" x14ac:dyDescent="0.4">
      <c r="A4071" s="111"/>
      <c r="B4071" s="177"/>
      <c r="C4071" s="177"/>
      <c r="D4071" s="177"/>
      <c r="E4071" s="177"/>
      <c r="F4071" s="177"/>
      <c r="G4071" s="177"/>
      <c r="H4071" s="177"/>
      <c r="I4071" s="177"/>
      <c r="J4071" s="177"/>
      <c r="K4071" s="177"/>
      <c r="L4071" s="177"/>
      <c r="M4071" s="177"/>
      <c r="N4071" s="177"/>
      <c r="O4071" s="177"/>
      <c r="P4071" s="177"/>
      <c r="Q4071" s="177"/>
      <c r="R4071" s="177"/>
      <c r="S4071" s="177"/>
      <c r="T4071" s="177"/>
      <c r="U4071" s="177"/>
      <c r="V4071" s="177"/>
      <c r="W4071" s="177"/>
      <c r="X4071" s="177"/>
      <c r="Y4071" s="177"/>
      <c r="Z4071" s="177"/>
      <c r="AA4071" s="177"/>
      <c r="AB4071" s="177"/>
      <c r="AC4071" s="177"/>
      <c r="AD4071" s="177"/>
      <c r="AE4071" s="177"/>
    </row>
    <row r="4072" spans="1:31" x14ac:dyDescent="0.4">
      <c r="A4072" s="111"/>
      <c r="B4072" s="177"/>
      <c r="C4072" s="177"/>
      <c r="D4072" s="177"/>
      <c r="E4072" s="177"/>
      <c r="F4072" s="177"/>
      <c r="G4072" s="177"/>
      <c r="H4072" s="177"/>
      <c r="I4072" s="177"/>
      <c r="J4072" s="177"/>
      <c r="K4072" s="177"/>
      <c r="L4072" s="177"/>
      <c r="M4072" s="177"/>
      <c r="N4072" s="177"/>
      <c r="O4072" s="177"/>
      <c r="P4072" s="177"/>
      <c r="Q4072" s="177"/>
      <c r="R4072" s="177"/>
      <c r="S4072" s="177"/>
      <c r="T4072" s="177"/>
      <c r="U4072" s="177"/>
      <c r="V4072" s="177"/>
      <c r="W4072" s="177"/>
      <c r="X4072" s="177"/>
      <c r="Y4072" s="177"/>
      <c r="Z4072" s="177"/>
      <c r="AA4072" s="177"/>
      <c r="AB4072" s="177"/>
      <c r="AC4072" s="177"/>
      <c r="AD4072" s="177"/>
      <c r="AE4072" s="177"/>
    </row>
    <row r="4073" spans="1:31" x14ac:dyDescent="0.4">
      <c r="A4073" s="111"/>
      <c r="B4073" s="177"/>
      <c r="C4073" s="177"/>
      <c r="D4073" s="177"/>
      <c r="E4073" s="177"/>
      <c r="F4073" s="177"/>
      <c r="G4073" s="177"/>
      <c r="H4073" s="177"/>
      <c r="I4073" s="177"/>
      <c r="J4073" s="177"/>
      <c r="K4073" s="177"/>
      <c r="L4073" s="177"/>
      <c r="M4073" s="177"/>
      <c r="N4073" s="177"/>
      <c r="O4073" s="177"/>
      <c r="P4073" s="177"/>
      <c r="Q4073" s="177"/>
      <c r="R4073" s="177"/>
      <c r="S4073" s="177"/>
      <c r="T4073" s="177"/>
      <c r="U4073" s="177"/>
      <c r="V4073" s="177"/>
      <c r="W4073" s="177"/>
      <c r="X4073" s="177"/>
      <c r="Y4073" s="177"/>
      <c r="Z4073" s="177"/>
      <c r="AA4073" s="177"/>
      <c r="AB4073" s="177"/>
      <c r="AC4073" s="177"/>
      <c r="AD4073" s="177"/>
      <c r="AE4073" s="177"/>
    </row>
    <row r="4074" spans="1:31" x14ac:dyDescent="0.4">
      <c r="A4074" s="111"/>
      <c r="B4074" s="177"/>
      <c r="C4074" s="177"/>
      <c r="D4074" s="177"/>
      <c r="E4074" s="177"/>
      <c r="F4074" s="177"/>
      <c r="G4074" s="177"/>
      <c r="H4074" s="177"/>
      <c r="I4074" s="177"/>
      <c r="J4074" s="177"/>
      <c r="K4074" s="177"/>
      <c r="L4074" s="177"/>
      <c r="M4074" s="177"/>
      <c r="N4074" s="177"/>
      <c r="O4074" s="177"/>
      <c r="P4074" s="177"/>
      <c r="Q4074" s="177"/>
      <c r="R4074" s="177"/>
      <c r="S4074" s="177"/>
      <c r="T4074" s="177"/>
      <c r="U4074" s="177"/>
      <c r="V4074" s="177"/>
      <c r="W4074" s="177"/>
      <c r="X4074" s="177"/>
      <c r="Y4074" s="177"/>
      <c r="Z4074" s="177"/>
      <c r="AA4074" s="177"/>
      <c r="AB4074" s="177"/>
      <c r="AC4074" s="177"/>
      <c r="AD4074" s="177"/>
      <c r="AE4074" s="177"/>
    </row>
    <row r="4075" spans="1:31" x14ac:dyDescent="0.4">
      <c r="A4075" s="111"/>
      <c r="B4075" s="177"/>
      <c r="C4075" s="177"/>
      <c r="D4075" s="177"/>
      <c r="E4075" s="177"/>
      <c r="F4075" s="177"/>
      <c r="G4075" s="177"/>
      <c r="H4075" s="177"/>
      <c r="I4075" s="177"/>
      <c r="J4075" s="177"/>
      <c r="K4075" s="177"/>
      <c r="L4075" s="177"/>
      <c r="M4075" s="177"/>
      <c r="N4075" s="177"/>
      <c r="O4075" s="177"/>
      <c r="P4075" s="177"/>
      <c r="Q4075" s="177"/>
      <c r="R4075" s="177"/>
      <c r="S4075" s="177"/>
      <c r="T4075" s="177"/>
      <c r="U4075" s="177"/>
      <c r="V4075" s="177"/>
      <c r="W4075" s="177"/>
      <c r="X4075" s="177"/>
      <c r="Y4075" s="177"/>
      <c r="Z4075" s="177"/>
      <c r="AA4075" s="177"/>
      <c r="AB4075" s="177"/>
      <c r="AC4075" s="177"/>
      <c r="AD4075" s="177"/>
      <c r="AE4075" s="177"/>
    </row>
    <row r="4076" spans="1:31" x14ac:dyDescent="0.4">
      <c r="A4076" s="111"/>
      <c r="B4076" s="177"/>
      <c r="C4076" s="177"/>
      <c r="D4076" s="177"/>
      <c r="E4076" s="177"/>
      <c r="F4076" s="177"/>
      <c r="G4076" s="177"/>
      <c r="H4076" s="177"/>
      <c r="I4076" s="177"/>
      <c r="J4076" s="177"/>
      <c r="K4076" s="177"/>
      <c r="L4076" s="177"/>
      <c r="M4076" s="177"/>
      <c r="N4076" s="177"/>
      <c r="O4076" s="177"/>
      <c r="P4076" s="177"/>
      <c r="Q4076" s="177"/>
      <c r="R4076" s="177"/>
      <c r="S4076" s="177"/>
      <c r="T4076" s="177"/>
      <c r="U4076" s="177"/>
      <c r="V4076" s="177"/>
      <c r="W4076" s="177"/>
      <c r="X4076" s="177"/>
      <c r="Y4076" s="177"/>
      <c r="Z4076" s="177"/>
      <c r="AA4076" s="177"/>
      <c r="AB4076" s="177"/>
      <c r="AC4076" s="177"/>
      <c r="AD4076" s="177"/>
      <c r="AE4076" s="177"/>
    </row>
    <row r="4077" spans="1:31" x14ac:dyDescent="0.4">
      <c r="A4077" s="111"/>
      <c r="B4077" s="177"/>
      <c r="C4077" s="177"/>
      <c r="D4077" s="177"/>
      <c r="E4077" s="177"/>
      <c r="F4077" s="177"/>
      <c r="G4077" s="177"/>
      <c r="H4077" s="177"/>
      <c r="I4077" s="177"/>
      <c r="J4077" s="177"/>
      <c r="K4077" s="177"/>
      <c r="L4077" s="177"/>
      <c r="M4077" s="177"/>
      <c r="N4077" s="177"/>
      <c r="O4077" s="177"/>
      <c r="P4077" s="177"/>
      <c r="Q4077" s="177"/>
      <c r="R4077" s="177"/>
      <c r="S4077" s="177"/>
      <c r="T4077" s="177"/>
      <c r="U4077" s="177"/>
      <c r="V4077" s="177"/>
      <c r="W4077" s="177"/>
      <c r="X4077" s="177"/>
      <c r="Y4077" s="177"/>
      <c r="Z4077" s="177"/>
      <c r="AA4077" s="177"/>
      <c r="AB4077" s="177"/>
      <c r="AC4077" s="177"/>
      <c r="AD4077" s="177"/>
      <c r="AE4077" s="177"/>
    </row>
    <row r="4078" spans="1:31" x14ac:dyDescent="0.4">
      <c r="A4078" s="111"/>
      <c r="B4078" s="177"/>
      <c r="C4078" s="177"/>
      <c r="D4078" s="177"/>
      <c r="E4078" s="177"/>
      <c r="F4078" s="177"/>
      <c r="G4078" s="177"/>
      <c r="H4078" s="177"/>
      <c r="I4078" s="177"/>
      <c r="J4078" s="177"/>
      <c r="K4078" s="177"/>
      <c r="L4078" s="177"/>
      <c r="M4078" s="177"/>
      <c r="N4078" s="177"/>
      <c r="O4078" s="177"/>
      <c r="P4078" s="177"/>
      <c r="Q4078" s="177"/>
      <c r="R4078" s="177"/>
      <c r="S4078" s="177"/>
      <c r="T4078" s="177"/>
      <c r="U4078" s="177"/>
      <c r="V4078" s="177"/>
      <c r="W4078" s="177"/>
      <c r="X4078" s="177"/>
      <c r="Y4078" s="177"/>
      <c r="Z4078" s="177"/>
      <c r="AA4078" s="177"/>
      <c r="AB4078" s="177"/>
      <c r="AC4078" s="177"/>
      <c r="AD4078" s="177"/>
      <c r="AE4078" s="177"/>
    </row>
    <row r="4079" spans="1:31" x14ac:dyDescent="0.4">
      <c r="A4079" s="111"/>
      <c r="B4079" s="177"/>
      <c r="C4079" s="177"/>
      <c r="D4079" s="177"/>
      <c r="E4079" s="177"/>
      <c r="F4079" s="177"/>
      <c r="G4079" s="177"/>
      <c r="H4079" s="177"/>
      <c r="I4079" s="177"/>
      <c r="J4079" s="177"/>
      <c r="K4079" s="177"/>
      <c r="L4079" s="177"/>
      <c r="M4079" s="177"/>
      <c r="N4079" s="177"/>
      <c r="O4079" s="177"/>
      <c r="P4079" s="177"/>
      <c r="Q4079" s="177"/>
      <c r="R4079" s="177"/>
      <c r="S4079" s="177"/>
      <c r="T4079" s="177"/>
      <c r="U4079" s="177"/>
      <c r="V4079" s="177"/>
      <c r="W4079" s="177"/>
      <c r="X4079" s="177"/>
      <c r="Y4079" s="177"/>
      <c r="Z4079" s="177"/>
      <c r="AA4079" s="177"/>
      <c r="AB4079" s="177"/>
      <c r="AC4079" s="177"/>
      <c r="AD4079" s="177"/>
      <c r="AE4079" s="177"/>
    </row>
    <row r="4080" spans="1:31" x14ac:dyDescent="0.4">
      <c r="A4080" s="111"/>
      <c r="B4080" s="177"/>
      <c r="C4080" s="177"/>
      <c r="D4080" s="177"/>
      <c r="E4080" s="177"/>
      <c r="F4080" s="177"/>
      <c r="G4080" s="177"/>
      <c r="H4080" s="177"/>
      <c r="I4080" s="177"/>
      <c r="J4080" s="177"/>
      <c r="K4080" s="177"/>
      <c r="L4080" s="177"/>
      <c r="M4080" s="177"/>
      <c r="N4080" s="177"/>
      <c r="O4080" s="177"/>
      <c r="P4080" s="177"/>
      <c r="Q4080" s="177"/>
      <c r="R4080" s="177"/>
      <c r="S4080" s="177"/>
      <c r="T4080" s="177"/>
      <c r="U4080" s="177"/>
      <c r="V4080" s="177"/>
      <c r="W4080" s="177"/>
      <c r="X4080" s="177"/>
      <c r="Y4080" s="177"/>
      <c r="Z4080" s="177"/>
      <c r="AA4080" s="177"/>
      <c r="AB4080" s="177"/>
      <c r="AC4080" s="177"/>
      <c r="AD4080" s="177"/>
      <c r="AE4080" s="177"/>
    </row>
    <row r="4081" spans="1:31" x14ac:dyDescent="0.4">
      <c r="A4081" s="111"/>
      <c r="B4081" s="177"/>
      <c r="C4081" s="177"/>
      <c r="D4081" s="177"/>
      <c r="E4081" s="177"/>
      <c r="F4081" s="177"/>
      <c r="G4081" s="177"/>
      <c r="H4081" s="177"/>
      <c r="I4081" s="177"/>
      <c r="J4081" s="177"/>
      <c r="K4081" s="177"/>
      <c r="L4081" s="177"/>
      <c r="M4081" s="177"/>
      <c r="N4081" s="177"/>
      <c r="O4081" s="177"/>
      <c r="P4081" s="177"/>
      <c r="Q4081" s="177"/>
      <c r="R4081" s="177"/>
      <c r="S4081" s="177"/>
      <c r="T4081" s="177"/>
      <c r="U4081" s="177"/>
      <c r="V4081" s="177"/>
      <c r="W4081" s="177"/>
      <c r="X4081" s="177"/>
      <c r="Y4081" s="177"/>
      <c r="Z4081" s="177"/>
      <c r="AA4081" s="177"/>
      <c r="AB4081" s="177"/>
      <c r="AC4081" s="177"/>
      <c r="AD4081" s="177"/>
      <c r="AE4081" s="177"/>
    </row>
    <row r="4082" spans="1:31" x14ac:dyDescent="0.4">
      <c r="A4082" s="111"/>
      <c r="B4082" s="177"/>
      <c r="C4082" s="177"/>
      <c r="D4082" s="177"/>
      <c r="E4082" s="177"/>
      <c r="F4082" s="177"/>
      <c r="G4082" s="177"/>
      <c r="H4082" s="177"/>
      <c r="I4082" s="177"/>
      <c r="J4082" s="177"/>
      <c r="K4082" s="177"/>
      <c r="L4082" s="177"/>
      <c r="M4082" s="177"/>
      <c r="N4082" s="177"/>
      <c r="O4082" s="177"/>
      <c r="P4082" s="177"/>
      <c r="Q4082" s="177"/>
      <c r="R4082" s="177"/>
      <c r="S4082" s="177"/>
      <c r="T4082" s="177"/>
      <c r="U4082" s="177"/>
      <c r="V4082" s="177"/>
      <c r="W4082" s="177"/>
      <c r="X4082" s="177"/>
      <c r="Y4082" s="177"/>
      <c r="Z4082" s="177"/>
      <c r="AA4082" s="177"/>
      <c r="AB4082" s="177"/>
      <c r="AC4082" s="177"/>
      <c r="AD4082" s="177"/>
      <c r="AE4082" s="177"/>
    </row>
    <row r="4083" spans="1:31" x14ac:dyDescent="0.4">
      <c r="A4083" s="111"/>
      <c r="B4083" s="177"/>
      <c r="C4083" s="177"/>
      <c r="D4083" s="177"/>
      <c r="E4083" s="177"/>
      <c r="F4083" s="177"/>
      <c r="G4083" s="177"/>
      <c r="H4083" s="177"/>
      <c r="I4083" s="177"/>
      <c r="J4083" s="177"/>
      <c r="K4083" s="177"/>
      <c r="L4083" s="177"/>
      <c r="M4083" s="177"/>
      <c r="N4083" s="177"/>
      <c r="O4083" s="177"/>
      <c r="P4083" s="177"/>
      <c r="Q4083" s="177"/>
      <c r="R4083" s="177"/>
      <c r="S4083" s="177"/>
      <c r="T4083" s="177"/>
      <c r="U4083" s="177"/>
      <c r="V4083" s="177"/>
      <c r="W4083" s="177"/>
      <c r="X4083" s="177"/>
      <c r="Y4083" s="177"/>
      <c r="Z4083" s="177"/>
      <c r="AA4083" s="177"/>
      <c r="AB4083" s="177"/>
      <c r="AC4083" s="177"/>
      <c r="AD4083" s="177"/>
      <c r="AE4083" s="177"/>
    </row>
    <row r="4084" spans="1:31" x14ac:dyDescent="0.4">
      <c r="A4084" s="111"/>
      <c r="B4084" s="177"/>
      <c r="C4084" s="177"/>
      <c r="D4084" s="177"/>
      <c r="E4084" s="177"/>
      <c r="F4084" s="177"/>
      <c r="G4084" s="177"/>
      <c r="H4084" s="177"/>
      <c r="I4084" s="177"/>
      <c r="J4084" s="177"/>
      <c r="K4084" s="177"/>
      <c r="L4084" s="177"/>
      <c r="M4084" s="177"/>
      <c r="N4084" s="177"/>
      <c r="O4084" s="177"/>
      <c r="P4084" s="177"/>
      <c r="Q4084" s="177"/>
      <c r="R4084" s="177"/>
      <c r="S4084" s="177"/>
      <c r="T4084" s="177"/>
      <c r="U4084" s="177"/>
      <c r="V4084" s="177"/>
      <c r="W4084" s="177"/>
      <c r="X4084" s="177"/>
      <c r="Y4084" s="177"/>
      <c r="Z4084" s="177"/>
      <c r="AA4084" s="177"/>
      <c r="AB4084" s="177"/>
      <c r="AC4084" s="177"/>
      <c r="AD4084" s="177"/>
      <c r="AE4084" s="177"/>
    </row>
    <row r="4085" spans="1:31" x14ac:dyDescent="0.4">
      <c r="A4085" s="111"/>
      <c r="B4085" s="177"/>
      <c r="C4085" s="177"/>
      <c r="D4085" s="177"/>
      <c r="E4085" s="177"/>
      <c r="F4085" s="177"/>
      <c r="G4085" s="177"/>
      <c r="H4085" s="177"/>
      <c r="I4085" s="177"/>
      <c r="J4085" s="177"/>
      <c r="K4085" s="177"/>
      <c r="L4085" s="177"/>
      <c r="M4085" s="177"/>
      <c r="N4085" s="177"/>
      <c r="O4085" s="177"/>
      <c r="P4085" s="177"/>
      <c r="Q4085" s="177"/>
      <c r="R4085" s="177"/>
      <c r="S4085" s="177"/>
      <c r="T4085" s="177"/>
      <c r="U4085" s="177"/>
      <c r="V4085" s="177"/>
      <c r="W4085" s="177"/>
      <c r="X4085" s="177"/>
      <c r="Y4085" s="177"/>
      <c r="Z4085" s="177"/>
      <c r="AA4085" s="177"/>
      <c r="AB4085" s="177"/>
      <c r="AC4085" s="177"/>
      <c r="AD4085" s="177"/>
      <c r="AE4085" s="177"/>
    </row>
    <row r="4086" spans="1:31" x14ac:dyDescent="0.4">
      <c r="A4086" s="111"/>
      <c r="B4086" s="177"/>
      <c r="C4086" s="177"/>
      <c r="D4086" s="177"/>
      <c r="E4086" s="177"/>
      <c r="F4086" s="177"/>
      <c r="G4086" s="177"/>
      <c r="H4086" s="177"/>
      <c r="I4086" s="177"/>
      <c r="J4086" s="177"/>
      <c r="K4086" s="177"/>
      <c r="L4086" s="177"/>
      <c r="M4086" s="177"/>
      <c r="N4086" s="177"/>
      <c r="O4086" s="177"/>
      <c r="P4086" s="177"/>
      <c r="Q4086" s="177"/>
      <c r="R4086" s="177"/>
      <c r="S4086" s="177"/>
      <c r="T4086" s="177"/>
      <c r="U4086" s="177"/>
      <c r="V4086" s="177"/>
      <c r="W4086" s="177"/>
      <c r="X4086" s="177"/>
      <c r="Y4086" s="177"/>
      <c r="Z4086" s="177"/>
      <c r="AA4086" s="177"/>
      <c r="AB4086" s="177"/>
      <c r="AC4086" s="177"/>
      <c r="AD4086" s="177"/>
      <c r="AE4086" s="177"/>
    </row>
    <row r="4087" spans="1:31" x14ac:dyDescent="0.4">
      <c r="A4087" s="111"/>
      <c r="B4087" s="177"/>
      <c r="C4087" s="177"/>
      <c r="D4087" s="177"/>
      <c r="E4087" s="177"/>
      <c r="F4087" s="177"/>
      <c r="G4087" s="177"/>
      <c r="H4087" s="177"/>
      <c r="I4087" s="177"/>
      <c r="J4087" s="177"/>
      <c r="K4087" s="177"/>
      <c r="L4087" s="177"/>
      <c r="M4087" s="177"/>
      <c r="N4087" s="177"/>
      <c r="O4087" s="177"/>
      <c r="P4087" s="177"/>
      <c r="Q4087" s="177"/>
      <c r="R4087" s="177"/>
      <c r="S4087" s="177"/>
      <c r="T4087" s="177"/>
      <c r="U4087" s="177"/>
      <c r="V4087" s="177"/>
      <c r="W4087" s="177"/>
      <c r="X4087" s="177"/>
      <c r="Y4087" s="177"/>
      <c r="Z4087" s="177"/>
      <c r="AA4087" s="177"/>
      <c r="AB4087" s="177"/>
      <c r="AC4087" s="177"/>
      <c r="AD4087" s="177"/>
      <c r="AE4087" s="177"/>
    </row>
    <row r="4088" spans="1:31" x14ac:dyDescent="0.4">
      <c r="A4088" s="111"/>
      <c r="B4088" s="177"/>
      <c r="C4088" s="177"/>
      <c r="D4088" s="177"/>
      <c r="E4088" s="177"/>
      <c r="F4088" s="177"/>
      <c r="G4088" s="177"/>
      <c r="H4088" s="177"/>
      <c r="I4088" s="177"/>
      <c r="J4088" s="177"/>
      <c r="K4088" s="177"/>
      <c r="L4088" s="177"/>
      <c r="M4088" s="177"/>
      <c r="N4088" s="177"/>
      <c r="O4088" s="177"/>
      <c r="P4088" s="177"/>
      <c r="Q4088" s="177"/>
      <c r="R4088" s="177"/>
      <c r="S4088" s="177"/>
      <c r="T4088" s="177"/>
      <c r="U4088" s="177"/>
      <c r="V4088" s="177"/>
      <c r="W4088" s="177"/>
      <c r="X4088" s="177"/>
      <c r="Y4088" s="177"/>
      <c r="Z4088" s="177"/>
      <c r="AA4088" s="177"/>
      <c r="AB4088" s="177"/>
      <c r="AC4088" s="177"/>
      <c r="AD4088" s="177"/>
      <c r="AE4088" s="177"/>
    </row>
    <row r="4089" spans="1:31" x14ac:dyDescent="0.4">
      <c r="A4089" s="111"/>
      <c r="B4089" s="177"/>
      <c r="C4089" s="177"/>
      <c r="D4089" s="177"/>
      <c r="E4089" s="177"/>
      <c r="F4089" s="177"/>
      <c r="G4089" s="177"/>
      <c r="H4089" s="177"/>
      <c r="I4089" s="177"/>
      <c r="J4089" s="177"/>
      <c r="K4089" s="177"/>
      <c r="L4089" s="177"/>
      <c r="M4089" s="177"/>
      <c r="N4089" s="177"/>
      <c r="O4089" s="177"/>
      <c r="P4089" s="177"/>
      <c r="Q4089" s="177"/>
      <c r="R4089" s="177"/>
      <c r="S4089" s="177"/>
      <c r="T4089" s="177"/>
      <c r="U4089" s="177"/>
      <c r="V4089" s="177"/>
      <c r="W4089" s="177"/>
      <c r="X4089" s="177"/>
      <c r="Y4089" s="177"/>
      <c r="Z4089" s="177"/>
      <c r="AA4089" s="177"/>
      <c r="AB4089" s="177"/>
      <c r="AC4089" s="177"/>
      <c r="AD4089" s="177"/>
      <c r="AE4089" s="177"/>
    </row>
    <row r="4090" spans="1:31" x14ac:dyDescent="0.4">
      <c r="A4090" s="111"/>
      <c r="B4090" s="177"/>
      <c r="C4090" s="177"/>
      <c r="D4090" s="177"/>
      <c r="E4090" s="177"/>
      <c r="F4090" s="177"/>
      <c r="G4090" s="177"/>
      <c r="H4090" s="177"/>
      <c r="I4090" s="177"/>
      <c r="J4090" s="177"/>
      <c r="K4090" s="177"/>
      <c r="L4090" s="177"/>
      <c r="M4090" s="177"/>
      <c r="N4090" s="177"/>
      <c r="O4090" s="177"/>
      <c r="P4090" s="177"/>
      <c r="Q4090" s="177"/>
      <c r="R4090" s="177"/>
      <c r="S4090" s="177"/>
      <c r="T4090" s="177"/>
      <c r="U4090" s="177"/>
      <c r="V4090" s="177"/>
      <c r="W4090" s="177"/>
      <c r="X4090" s="177"/>
      <c r="Y4090" s="177"/>
      <c r="Z4090" s="177"/>
      <c r="AA4090" s="177"/>
      <c r="AB4090" s="177"/>
      <c r="AC4090" s="177"/>
      <c r="AD4090" s="177"/>
      <c r="AE4090" s="177"/>
    </row>
    <row r="4091" spans="1:31" x14ac:dyDescent="0.4">
      <c r="A4091" s="111"/>
      <c r="B4091" s="177"/>
      <c r="C4091" s="177"/>
      <c r="D4091" s="177"/>
      <c r="E4091" s="177"/>
      <c r="F4091" s="177"/>
      <c r="G4091" s="177"/>
      <c r="H4091" s="177"/>
      <c r="I4091" s="177"/>
      <c r="J4091" s="177"/>
      <c r="K4091" s="177"/>
      <c r="L4091" s="177"/>
      <c r="M4091" s="177"/>
      <c r="N4091" s="177"/>
      <c r="O4091" s="177"/>
      <c r="P4091" s="177"/>
      <c r="Q4091" s="177"/>
      <c r="R4091" s="177"/>
      <c r="S4091" s="177"/>
      <c r="T4091" s="177"/>
      <c r="U4091" s="177"/>
      <c r="V4091" s="177"/>
      <c r="W4091" s="177"/>
      <c r="X4091" s="177"/>
      <c r="Y4091" s="177"/>
      <c r="Z4091" s="177"/>
      <c r="AA4091" s="177"/>
      <c r="AB4091" s="177"/>
      <c r="AC4091" s="177"/>
      <c r="AD4091" s="177"/>
      <c r="AE4091" s="177"/>
    </row>
    <row r="4092" spans="1:31" x14ac:dyDescent="0.4">
      <c r="A4092" s="111"/>
      <c r="B4092" s="177"/>
      <c r="C4092" s="177"/>
      <c r="D4092" s="177"/>
      <c r="E4092" s="177"/>
      <c r="F4092" s="177"/>
      <c r="G4092" s="177"/>
      <c r="H4092" s="177"/>
      <c r="I4092" s="177"/>
      <c r="J4092" s="177"/>
      <c r="K4092" s="177"/>
      <c r="L4092" s="177"/>
      <c r="M4092" s="177"/>
      <c r="N4092" s="177"/>
      <c r="O4092" s="177"/>
      <c r="P4092" s="177"/>
      <c r="Q4092" s="177"/>
      <c r="R4092" s="177"/>
      <c r="S4092" s="177"/>
      <c r="T4092" s="177"/>
      <c r="U4092" s="177"/>
      <c r="V4092" s="177"/>
      <c r="W4092" s="177"/>
      <c r="X4092" s="177"/>
      <c r="Y4092" s="177"/>
      <c r="Z4092" s="177"/>
      <c r="AA4092" s="177"/>
      <c r="AB4092" s="177"/>
      <c r="AC4092" s="177"/>
      <c r="AD4092" s="177"/>
      <c r="AE4092" s="177"/>
    </row>
    <row r="4093" spans="1:31" x14ac:dyDescent="0.4">
      <c r="A4093" s="111"/>
      <c r="B4093" s="177"/>
      <c r="C4093" s="177"/>
      <c r="D4093" s="177"/>
      <c r="E4093" s="177"/>
      <c r="F4093" s="177"/>
      <c r="G4093" s="177"/>
      <c r="H4093" s="177"/>
      <c r="I4093" s="177"/>
      <c r="J4093" s="177"/>
      <c r="K4093" s="177"/>
      <c r="L4093" s="177"/>
      <c r="M4093" s="177"/>
      <c r="N4093" s="177"/>
      <c r="O4093" s="177"/>
      <c r="P4093" s="177"/>
      <c r="Q4093" s="177"/>
      <c r="R4093" s="177"/>
      <c r="S4093" s="177"/>
      <c r="T4093" s="177"/>
      <c r="U4093" s="177"/>
      <c r="V4093" s="177"/>
      <c r="W4093" s="177"/>
      <c r="X4093" s="177"/>
      <c r="Y4093" s="177"/>
      <c r="Z4093" s="177"/>
      <c r="AA4093" s="177"/>
      <c r="AB4093" s="177"/>
      <c r="AC4093" s="177"/>
      <c r="AD4093" s="177"/>
      <c r="AE4093" s="177"/>
    </row>
    <row r="4094" spans="1:31" x14ac:dyDescent="0.4">
      <c r="A4094" s="111"/>
      <c r="B4094" s="177"/>
      <c r="C4094" s="177"/>
      <c r="D4094" s="177"/>
      <c r="E4094" s="177"/>
      <c r="F4094" s="177"/>
      <c r="G4094" s="177"/>
      <c r="H4094" s="177"/>
      <c r="I4094" s="177"/>
      <c r="J4094" s="177"/>
      <c r="K4094" s="177"/>
      <c r="L4094" s="177"/>
      <c r="M4094" s="177"/>
      <c r="N4094" s="177"/>
      <c r="O4094" s="177"/>
      <c r="P4094" s="177"/>
      <c r="Q4094" s="177"/>
      <c r="R4094" s="177"/>
      <c r="S4094" s="177"/>
      <c r="T4094" s="177"/>
      <c r="U4094" s="177"/>
      <c r="V4094" s="177"/>
      <c r="W4094" s="177"/>
      <c r="X4094" s="177"/>
      <c r="Y4094" s="177"/>
      <c r="Z4094" s="177"/>
      <c r="AA4094" s="177"/>
      <c r="AB4094" s="177"/>
      <c r="AC4094" s="177"/>
      <c r="AD4094" s="177"/>
      <c r="AE4094" s="177"/>
    </row>
    <row r="4095" spans="1:31" x14ac:dyDescent="0.4">
      <c r="A4095" s="111"/>
      <c r="B4095" s="177"/>
      <c r="C4095" s="177"/>
      <c r="D4095" s="177"/>
      <c r="E4095" s="177"/>
      <c r="F4095" s="177"/>
      <c r="G4095" s="177"/>
      <c r="H4095" s="177"/>
      <c r="I4095" s="177"/>
      <c r="J4095" s="177"/>
      <c r="K4095" s="177"/>
      <c r="L4095" s="177"/>
      <c r="M4095" s="177"/>
      <c r="N4095" s="177"/>
      <c r="O4095" s="177"/>
      <c r="P4095" s="177"/>
      <c r="Q4095" s="177"/>
      <c r="R4095" s="177"/>
      <c r="S4095" s="177"/>
      <c r="T4095" s="177"/>
      <c r="U4095" s="177"/>
      <c r="V4095" s="177"/>
      <c r="W4095" s="177"/>
      <c r="X4095" s="177"/>
      <c r="Y4095" s="177"/>
      <c r="Z4095" s="177"/>
      <c r="AA4095" s="177"/>
      <c r="AB4095" s="177"/>
      <c r="AC4095" s="177"/>
      <c r="AD4095" s="177"/>
      <c r="AE4095" s="177"/>
    </row>
    <row r="4096" spans="1:31" x14ac:dyDescent="0.4">
      <c r="A4096" s="111"/>
      <c r="B4096" s="177"/>
      <c r="C4096" s="177"/>
      <c r="D4096" s="177"/>
      <c r="E4096" s="177"/>
      <c r="F4096" s="177"/>
      <c r="G4096" s="177"/>
      <c r="H4096" s="177"/>
      <c r="I4096" s="177"/>
      <c r="J4096" s="177"/>
      <c r="K4096" s="177"/>
      <c r="L4096" s="177"/>
      <c r="M4096" s="177"/>
      <c r="N4096" s="177"/>
      <c r="O4096" s="177"/>
      <c r="P4096" s="177"/>
      <c r="Q4096" s="177"/>
      <c r="R4096" s="177"/>
      <c r="S4096" s="177"/>
      <c r="T4096" s="177"/>
      <c r="U4096" s="177"/>
      <c r="V4096" s="177"/>
      <c r="W4096" s="177"/>
      <c r="X4096" s="177"/>
      <c r="Y4096" s="177"/>
      <c r="Z4096" s="177"/>
      <c r="AA4096" s="177"/>
      <c r="AB4096" s="177"/>
      <c r="AC4096" s="177"/>
      <c r="AD4096" s="177"/>
      <c r="AE4096" s="177"/>
    </row>
    <row r="4097" spans="1:31" x14ac:dyDescent="0.4">
      <c r="A4097" s="111"/>
      <c r="B4097" s="177"/>
      <c r="C4097" s="177"/>
      <c r="D4097" s="177"/>
      <c r="E4097" s="177"/>
      <c r="F4097" s="177"/>
      <c r="G4097" s="177"/>
      <c r="H4097" s="177"/>
      <c r="I4097" s="177"/>
      <c r="J4097" s="177"/>
      <c r="K4097" s="177"/>
      <c r="L4097" s="177"/>
      <c r="M4097" s="177"/>
      <c r="N4097" s="177"/>
      <c r="O4097" s="177"/>
      <c r="P4097" s="177"/>
      <c r="Q4097" s="177"/>
      <c r="R4097" s="177"/>
      <c r="S4097" s="177"/>
      <c r="T4097" s="177"/>
      <c r="U4097" s="177"/>
      <c r="V4097" s="177"/>
      <c r="W4097" s="177"/>
      <c r="X4097" s="177"/>
      <c r="Y4097" s="177"/>
      <c r="Z4097" s="177"/>
      <c r="AA4097" s="177"/>
      <c r="AB4097" s="177"/>
      <c r="AC4097" s="177"/>
      <c r="AD4097" s="177"/>
      <c r="AE4097" s="177"/>
    </row>
    <row r="4098" spans="1:31" x14ac:dyDescent="0.4">
      <c r="A4098" s="111"/>
      <c r="B4098" s="177"/>
      <c r="C4098" s="177"/>
      <c r="D4098" s="177"/>
      <c r="E4098" s="177"/>
      <c r="F4098" s="177"/>
      <c r="G4098" s="177"/>
      <c r="H4098" s="177"/>
      <c r="I4098" s="177"/>
      <c r="J4098" s="177"/>
      <c r="K4098" s="177"/>
      <c r="L4098" s="177"/>
      <c r="M4098" s="177"/>
      <c r="N4098" s="177"/>
      <c r="O4098" s="177"/>
      <c r="P4098" s="177"/>
      <c r="Q4098" s="177"/>
      <c r="R4098" s="177"/>
      <c r="S4098" s="177"/>
      <c r="T4098" s="177"/>
      <c r="U4098" s="177"/>
      <c r="V4098" s="177"/>
      <c r="W4098" s="177"/>
      <c r="X4098" s="177"/>
      <c r="Y4098" s="177"/>
      <c r="Z4098" s="177"/>
      <c r="AA4098" s="177"/>
      <c r="AB4098" s="177"/>
      <c r="AC4098" s="177"/>
      <c r="AD4098" s="177"/>
      <c r="AE4098" s="177"/>
    </row>
    <row r="4099" spans="1:31" x14ac:dyDescent="0.4">
      <c r="A4099" s="111"/>
      <c r="B4099" s="177"/>
      <c r="C4099" s="177"/>
      <c r="D4099" s="177"/>
      <c r="E4099" s="177"/>
      <c r="F4099" s="177"/>
      <c r="G4099" s="177"/>
      <c r="H4099" s="177"/>
      <c r="I4099" s="177"/>
      <c r="J4099" s="177"/>
      <c r="K4099" s="177"/>
      <c r="L4099" s="177"/>
      <c r="M4099" s="177"/>
      <c r="N4099" s="177"/>
      <c r="O4099" s="177"/>
      <c r="P4099" s="177"/>
      <c r="Q4099" s="177"/>
      <c r="R4099" s="177"/>
      <c r="S4099" s="177"/>
      <c r="T4099" s="177"/>
      <c r="U4099" s="177"/>
      <c r="V4099" s="177"/>
      <c r="W4099" s="177"/>
      <c r="X4099" s="177"/>
      <c r="Y4099" s="177"/>
      <c r="Z4099" s="177"/>
      <c r="AA4099" s="177"/>
      <c r="AB4099" s="177"/>
      <c r="AC4099" s="177"/>
      <c r="AD4099" s="177"/>
      <c r="AE4099" s="177"/>
    </row>
    <row r="4100" spans="1:31" x14ac:dyDescent="0.4">
      <c r="A4100" s="111"/>
      <c r="B4100" s="177"/>
      <c r="C4100" s="177"/>
      <c r="D4100" s="177"/>
      <c r="E4100" s="177"/>
      <c r="F4100" s="177"/>
      <c r="G4100" s="177"/>
      <c r="H4100" s="177"/>
      <c r="I4100" s="177"/>
      <c r="J4100" s="177"/>
      <c r="K4100" s="177"/>
      <c r="L4100" s="177"/>
      <c r="M4100" s="177"/>
      <c r="N4100" s="177"/>
      <c r="O4100" s="177"/>
      <c r="P4100" s="177"/>
      <c r="Q4100" s="177"/>
      <c r="R4100" s="177"/>
      <c r="S4100" s="177"/>
      <c r="T4100" s="177"/>
      <c r="U4100" s="177"/>
      <c r="V4100" s="177"/>
      <c r="W4100" s="177"/>
      <c r="X4100" s="177"/>
      <c r="Y4100" s="177"/>
      <c r="Z4100" s="177"/>
      <c r="AA4100" s="177"/>
      <c r="AB4100" s="177"/>
      <c r="AC4100" s="177"/>
      <c r="AD4100" s="177"/>
      <c r="AE4100" s="177"/>
    </row>
    <row r="4101" spans="1:31" x14ac:dyDescent="0.4">
      <c r="A4101" s="111"/>
      <c r="B4101" s="177"/>
      <c r="C4101" s="177"/>
      <c r="D4101" s="177"/>
      <c r="E4101" s="177"/>
      <c r="F4101" s="177"/>
      <c r="G4101" s="177"/>
      <c r="H4101" s="177"/>
      <c r="I4101" s="177"/>
      <c r="J4101" s="177"/>
      <c r="K4101" s="177"/>
      <c r="L4101" s="177"/>
      <c r="M4101" s="177"/>
      <c r="N4101" s="177"/>
      <c r="O4101" s="177"/>
      <c r="P4101" s="177"/>
      <c r="Q4101" s="177"/>
      <c r="R4101" s="177"/>
      <c r="S4101" s="177"/>
      <c r="T4101" s="177"/>
      <c r="U4101" s="177"/>
      <c r="V4101" s="177"/>
      <c r="W4101" s="177"/>
      <c r="X4101" s="177"/>
      <c r="Y4101" s="177"/>
      <c r="Z4101" s="177"/>
      <c r="AA4101" s="177"/>
      <c r="AB4101" s="177"/>
      <c r="AC4101" s="177"/>
      <c r="AD4101" s="177"/>
      <c r="AE4101" s="177"/>
    </row>
    <row r="4102" spans="1:31" x14ac:dyDescent="0.4">
      <c r="A4102" s="111"/>
      <c r="B4102" s="177"/>
      <c r="C4102" s="177"/>
      <c r="D4102" s="177"/>
      <c r="E4102" s="177"/>
      <c r="F4102" s="177"/>
      <c r="G4102" s="177"/>
      <c r="H4102" s="177"/>
      <c r="I4102" s="177"/>
      <c r="J4102" s="177"/>
      <c r="K4102" s="177"/>
      <c r="L4102" s="177"/>
      <c r="M4102" s="177"/>
      <c r="N4102" s="177"/>
      <c r="O4102" s="177"/>
      <c r="P4102" s="177"/>
      <c r="Q4102" s="177"/>
      <c r="R4102" s="177"/>
      <c r="S4102" s="177"/>
      <c r="T4102" s="177"/>
      <c r="U4102" s="177"/>
      <c r="V4102" s="177"/>
      <c r="W4102" s="177"/>
      <c r="X4102" s="177"/>
      <c r="Y4102" s="177"/>
      <c r="Z4102" s="177"/>
      <c r="AA4102" s="177"/>
      <c r="AB4102" s="177"/>
      <c r="AC4102" s="177"/>
      <c r="AD4102" s="177"/>
      <c r="AE4102" s="177"/>
    </row>
    <row r="4103" spans="1:31" x14ac:dyDescent="0.4">
      <c r="A4103" s="111"/>
      <c r="B4103" s="177"/>
      <c r="C4103" s="177"/>
      <c r="D4103" s="177"/>
      <c r="E4103" s="177"/>
      <c r="F4103" s="177"/>
      <c r="G4103" s="177"/>
      <c r="H4103" s="177"/>
      <c r="I4103" s="177"/>
      <c r="J4103" s="177"/>
      <c r="K4103" s="177"/>
      <c r="L4103" s="177"/>
      <c r="M4103" s="177"/>
      <c r="N4103" s="177"/>
      <c r="O4103" s="177"/>
      <c r="P4103" s="177"/>
      <c r="Q4103" s="177"/>
      <c r="R4103" s="177"/>
      <c r="S4103" s="177"/>
      <c r="T4103" s="177"/>
      <c r="U4103" s="177"/>
      <c r="V4103" s="177"/>
      <c r="W4103" s="177"/>
      <c r="X4103" s="177"/>
      <c r="Y4103" s="177"/>
      <c r="Z4103" s="177"/>
      <c r="AA4103" s="177"/>
      <c r="AB4103" s="177"/>
      <c r="AC4103" s="177"/>
      <c r="AD4103" s="177"/>
      <c r="AE4103" s="177"/>
    </row>
    <row r="4104" spans="1:31" x14ac:dyDescent="0.4">
      <c r="A4104" s="111"/>
      <c r="B4104" s="177"/>
      <c r="C4104" s="177"/>
      <c r="D4104" s="177"/>
      <c r="E4104" s="177"/>
      <c r="F4104" s="177"/>
      <c r="G4104" s="177"/>
      <c r="H4104" s="177"/>
      <c r="I4104" s="177"/>
      <c r="J4104" s="177"/>
      <c r="K4104" s="177"/>
      <c r="L4104" s="177"/>
      <c r="M4104" s="177"/>
      <c r="N4104" s="177"/>
      <c r="O4104" s="177"/>
      <c r="P4104" s="177"/>
      <c r="Q4104" s="177"/>
      <c r="R4104" s="177"/>
      <c r="S4104" s="177"/>
      <c r="T4104" s="177"/>
      <c r="U4104" s="177"/>
      <c r="V4104" s="177"/>
      <c r="W4104" s="177"/>
      <c r="X4104" s="177"/>
      <c r="Y4104" s="177"/>
      <c r="Z4104" s="177"/>
      <c r="AA4104" s="177"/>
      <c r="AB4104" s="177"/>
      <c r="AC4104" s="177"/>
      <c r="AD4104" s="177"/>
      <c r="AE4104" s="177"/>
    </row>
    <row r="4105" spans="1:31" x14ac:dyDescent="0.4">
      <c r="A4105" s="111"/>
      <c r="B4105" s="177"/>
      <c r="C4105" s="177"/>
      <c r="D4105" s="177"/>
      <c r="E4105" s="177"/>
      <c r="F4105" s="177"/>
      <c r="G4105" s="177"/>
      <c r="H4105" s="177"/>
      <c r="I4105" s="177"/>
      <c r="J4105" s="177"/>
      <c r="K4105" s="177"/>
      <c r="L4105" s="177"/>
      <c r="M4105" s="177"/>
      <c r="N4105" s="177"/>
      <c r="O4105" s="177"/>
      <c r="P4105" s="177"/>
      <c r="Q4105" s="177"/>
      <c r="R4105" s="177"/>
      <c r="S4105" s="177"/>
      <c r="T4105" s="177"/>
      <c r="U4105" s="177"/>
      <c r="V4105" s="177"/>
      <c r="W4105" s="177"/>
      <c r="X4105" s="177"/>
      <c r="Y4105" s="177"/>
      <c r="Z4105" s="177"/>
      <c r="AA4105" s="177"/>
      <c r="AB4105" s="177"/>
      <c r="AC4105" s="177"/>
      <c r="AD4105" s="177"/>
      <c r="AE4105" s="177"/>
    </row>
    <row r="4106" spans="1:31" x14ac:dyDescent="0.4">
      <c r="A4106" s="111"/>
      <c r="B4106" s="177"/>
      <c r="C4106" s="177"/>
      <c r="D4106" s="177"/>
      <c r="E4106" s="177"/>
      <c r="F4106" s="177"/>
      <c r="G4106" s="177"/>
      <c r="H4106" s="177"/>
      <c r="I4106" s="177"/>
      <c r="J4106" s="177"/>
      <c r="K4106" s="177"/>
      <c r="L4106" s="177"/>
      <c r="M4106" s="177"/>
      <c r="N4106" s="177"/>
      <c r="O4106" s="177"/>
      <c r="P4106" s="177"/>
      <c r="Q4106" s="177"/>
      <c r="R4106" s="177"/>
      <c r="S4106" s="177"/>
      <c r="T4106" s="177"/>
      <c r="U4106" s="177"/>
      <c r="V4106" s="177"/>
      <c r="W4106" s="177"/>
      <c r="X4106" s="177"/>
      <c r="Y4106" s="177"/>
      <c r="Z4106" s="177"/>
      <c r="AA4106" s="177"/>
      <c r="AB4106" s="177"/>
      <c r="AC4106" s="177"/>
      <c r="AD4106" s="177"/>
      <c r="AE4106" s="177"/>
    </row>
    <row r="4107" spans="1:31" x14ac:dyDescent="0.4">
      <c r="A4107" s="111"/>
      <c r="B4107" s="177"/>
      <c r="C4107" s="177"/>
      <c r="D4107" s="177"/>
      <c r="E4107" s="177"/>
      <c r="F4107" s="177"/>
      <c r="G4107" s="177"/>
      <c r="H4107" s="177"/>
      <c r="I4107" s="177"/>
      <c r="J4107" s="177"/>
      <c r="K4107" s="177"/>
      <c r="L4107" s="177"/>
      <c r="M4107" s="177"/>
      <c r="N4107" s="177"/>
      <c r="O4107" s="177"/>
      <c r="P4107" s="177"/>
      <c r="Q4107" s="177"/>
      <c r="R4107" s="177"/>
      <c r="S4107" s="177"/>
      <c r="T4107" s="177"/>
      <c r="U4107" s="177"/>
      <c r="V4107" s="177"/>
      <c r="W4107" s="177"/>
      <c r="X4107" s="177"/>
      <c r="Y4107" s="177"/>
      <c r="Z4107" s="177"/>
      <c r="AA4107" s="177"/>
      <c r="AB4107" s="177"/>
      <c r="AC4107" s="177"/>
      <c r="AD4107" s="177"/>
      <c r="AE4107" s="177"/>
    </row>
    <row r="4108" spans="1:31" x14ac:dyDescent="0.4">
      <c r="A4108" s="111"/>
      <c r="B4108" s="177"/>
      <c r="C4108" s="177"/>
      <c r="D4108" s="177"/>
      <c r="E4108" s="177"/>
      <c r="F4108" s="177"/>
      <c r="G4108" s="177"/>
      <c r="H4108" s="177"/>
      <c r="I4108" s="177"/>
      <c r="J4108" s="177"/>
      <c r="K4108" s="177"/>
      <c r="L4108" s="177"/>
      <c r="M4108" s="177"/>
      <c r="N4108" s="177"/>
      <c r="O4108" s="177"/>
      <c r="P4108" s="177"/>
      <c r="Q4108" s="177"/>
      <c r="R4108" s="177"/>
      <c r="S4108" s="177"/>
      <c r="T4108" s="177"/>
      <c r="U4108" s="177"/>
      <c r="V4108" s="177"/>
      <c r="W4108" s="177"/>
      <c r="X4108" s="177"/>
      <c r="Y4108" s="177"/>
      <c r="Z4108" s="177"/>
      <c r="AA4108" s="177"/>
      <c r="AB4108" s="177"/>
      <c r="AC4108" s="177"/>
      <c r="AD4108" s="177"/>
      <c r="AE4108" s="177"/>
    </row>
    <row r="4109" spans="1:31" x14ac:dyDescent="0.4">
      <c r="A4109" s="111"/>
      <c r="B4109" s="177"/>
      <c r="C4109" s="177"/>
      <c r="D4109" s="177"/>
      <c r="E4109" s="177"/>
      <c r="F4109" s="177"/>
      <c r="G4109" s="177"/>
      <c r="H4109" s="177"/>
      <c r="I4109" s="177"/>
      <c r="J4109" s="177"/>
      <c r="K4109" s="177"/>
      <c r="L4109" s="177"/>
      <c r="M4109" s="177"/>
      <c r="N4109" s="177"/>
      <c r="O4109" s="177"/>
      <c r="P4109" s="177"/>
      <c r="Q4109" s="177"/>
      <c r="R4109" s="177"/>
      <c r="S4109" s="177"/>
      <c r="T4109" s="177"/>
      <c r="U4109" s="177"/>
      <c r="V4109" s="177"/>
      <c r="W4109" s="177"/>
      <c r="X4109" s="177"/>
      <c r="Y4109" s="177"/>
      <c r="Z4109" s="177"/>
      <c r="AA4109" s="177"/>
      <c r="AB4109" s="177"/>
      <c r="AC4109" s="177"/>
      <c r="AD4109" s="177"/>
      <c r="AE4109" s="177"/>
    </row>
    <row r="4110" spans="1:31" x14ac:dyDescent="0.4">
      <c r="A4110" s="111"/>
      <c r="B4110" s="177"/>
      <c r="C4110" s="177"/>
      <c r="D4110" s="177"/>
      <c r="E4110" s="177"/>
      <c r="F4110" s="177"/>
      <c r="G4110" s="177"/>
      <c r="H4110" s="177"/>
      <c r="I4110" s="177"/>
      <c r="J4110" s="177"/>
      <c r="K4110" s="177"/>
      <c r="L4110" s="177"/>
      <c r="M4110" s="177"/>
      <c r="N4110" s="177"/>
      <c r="O4110" s="177"/>
      <c r="P4110" s="177"/>
      <c r="Q4110" s="177"/>
      <c r="R4110" s="177"/>
      <c r="S4110" s="177"/>
      <c r="T4110" s="177"/>
      <c r="U4110" s="177"/>
      <c r="V4110" s="177"/>
      <c r="W4110" s="177"/>
      <c r="X4110" s="177"/>
      <c r="Y4110" s="177"/>
      <c r="Z4110" s="177"/>
      <c r="AA4110" s="177"/>
      <c r="AB4110" s="177"/>
      <c r="AC4110" s="177"/>
      <c r="AD4110" s="177"/>
      <c r="AE4110" s="177"/>
    </row>
    <row r="4111" spans="1:31" x14ac:dyDescent="0.4">
      <c r="A4111" s="111"/>
      <c r="B4111" s="177"/>
      <c r="C4111" s="177"/>
      <c r="D4111" s="177"/>
      <c r="E4111" s="177"/>
      <c r="F4111" s="177"/>
      <c r="G4111" s="177"/>
      <c r="H4111" s="177"/>
      <c r="I4111" s="177"/>
      <c r="J4111" s="177"/>
      <c r="K4111" s="177"/>
      <c r="L4111" s="177"/>
      <c r="M4111" s="177"/>
      <c r="N4111" s="177"/>
      <c r="O4111" s="177"/>
      <c r="P4111" s="177"/>
      <c r="Q4111" s="177"/>
      <c r="R4111" s="177"/>
      <c r="S4111" s="177"/>
      <c r="T4111" s="177"/>
      <c r="U4111" s="177"/>
      <c r="V4111" s="177"/>
      <c r="W4111" s="177"/>
      <c r="X4111" s="177"/>
      <c r="Y4111" s="177"/>
      <c r="Z4111" s="177"/>
      <c r="AA4111" s="177"/>
      <c r="AB4111" s="177"/>
      <c r="AC4111" s="177"/>
      <c r="AD4111" s="177"/>
      <c r="AE4111" s="177"/>
    </row>
    <row r="4112" spans="1:31" x14ac:dyDescent="0.4">
      <c r="A4112" s="111"/>
      <c r="B4112" s="177"/>
      <c r="C4112" s="177"/>
      <c r="D4112" s="177"/>
      <c r="E4112" s="177"/>
      <c r="F4112" s="177"/>
      <c r="G4112" s="177"/>
      <c r="H4112" s="177"/>
      <c r="I4112" s="177"/>
      <c r="J4112" s="177"/>
      <c r="K4112" s="177"/>
      <c r="L4112" s="177"/>
      <c r="M4112" s="177"/>
      <c r="N4112" s="177"/>
      <c r="O4112" s="177"/>
      <c r="P4112" s="177"/>
      <c r="Q4112" s="177"/>
      <c r="R4112" s="177"/>
      <c r="S4112" s="177"/>
      <c r="T4112" s="177"/>
      <c r="U4112" s="177"/>
      <c r="V4112" s="177"/>
      <c r="W4112" s="177"/>
      <c r="X4112" s="177"/>
      <c r="Y4112" s="177"/>
      <c r="Z4112" s="177"/>
      <c r="AA4112" s="177"/>
      <c r="AB4112" s="177"/>
      <c r="AC4112" s="177"/>
      <c r="AD4112" s="177"/>
      <c r="AE4112" s="177"/>
    </row>
    <row r="4113" spans="1:31" x14ac:dyDescent="0.4">
      <c r="A4113" s="111"/>
      <c r="B4113" s="177"/>
      <c r="C4113" s="177"/>
      <c r="D4113" s="177"/>
      <c r="E4113" s="177"/>
      <c r="F4113" s="177"/>
      <c r="G4113" s="177"/>
      <c r="H4113" s="177"/>
      <c r="I4113" s="177"/>
      <c r="J4113" s="177"/>
      <c r="K4113" s="177"/>
      <c r="L4113" s="177"/>
      <c r="M4113" s="177"/>
      <c r="N4113" s="177"/>
      <c r="O4113" s="177"/>
      <c r="P4113" s="177"/>
      <c r="Q4113" s="177"/>
      <c r="R4113" s="177"/>
      <c r="S4113" s="177"/>
      <c r="T4113" s="177"/>
      <c r="U4113" s="177"/>
      <c r="V4113" s="177"/>
      <c r="W4113" s="177"/>
      <c r="X4113" s="177"/>
      <c r="Y4113" s="177"/>
      <c r="Z4113" s="177"/>
      <c r="AA4113" s="177"/>
      <c r="AB4113" s="177"/>
      <c r="AC4113" s="177"/>
      <c r="AD4113" s="177"/>
      <c r="AE4113" s="177"/>
    </row>
    <row r="4114" spans="1:31" x14ac:dyDescent="0.4">
      <c r="A4114" s="111"/>
      <c r="B4114" s="177"/>
      <c r="C4114" s="177"/>
      <c r="D4114" s="177"/>
      <c r="E4114" s="177"/>
      <c r="F4114" s="177"/>
      <c r="G4114" s="177"/>
      <c r="H4114" s="177"/>
      <c r="I4114" s="177"/>
      <c r="J4114" s="177"/>
      <c r="K4114" s="177"/>
      <c r="L4114" s="177"/>
      <c r="M4114" s="177"/>
      <c r="N4114" s="177"/>
      <c r="O4114" s="177"/>
      <c r="P4114" s="177"/>
      <c r="Q4114" s="177"/>
      <c r="R4114" s="177"/>
      <c r="S4114" s="177"/>
      <c r="T4114" s="177"/>
      <c r="U4114" s="177"/>
      <c r="V4114" s="177"/>
      <c r="W4114" s="177"/>
      <c r="X4114" s="177"/>
      <c r="Y4114" s="177"/>
      <c r="Z4114" s="177"/>
      <c r="AA4114" s="177"/>
      <c r="AB4114" s="177"/>
      <c r="AC4114" s="177"/>
      <c r="AD4114" s="177"/>
      <c r="AE4114" s="177"/>
    </row>
    <row r="4115" spans="1:31" x14ac:dyDescent="0.4">
      <c r="A4115" s="111"/>
      <c r="B4115" s="177"/>
      <c r="C4115" s="177"/>
      <c r="D4115" s="177"/>
      <c r="E4115" s="177"/>
      <c r="F4115" s="177"/>
      <c r="G4115" s="177"/>
      <c r="H4115" s="177"/>
      <c r="I4115" s="177"/>
      <c r="J4115" s="177"/>
      <c r="K4115" s="177"/>
      <c r="L4115" s="177"/>
      <c r="M4115" s="177"/>
      <c r="N4115" s="177"/>
      <c r="O4115" s="177"/>
      <c r="P4115" s="177"/>
      <c r="Q4115" s="177"/>
      <c r="R4115" s="177"/>
      <c r="S4115" s="177"/>
      <c r="T4115" s="177"/>
      <c r="U4115" s="177"/>
      <c r="V4115" s="177"/>
      <c r="W4115" s="177"/>
      <c r="X4115" s="177"/>
      <c r="Y4115" s="177"/>
      <c r="Z4115" s="177"/>
      <c r="AA4115" s="177"/>
      <c r="AB4115" s="177"/>
      <c r="AC4115" s="177"/>
      <c r="AD4115" s="177"/>
      <c r="AE4115" s="177"/>
    </row>
    <row r="4116" spans="1:31" x14ac:dyDescent="0.4">
      <c r="A4116" s="111"/>
      <c r="B4116" s="177"/>
      <c r="C4116" s="177"/>
      <c r="D4116" s="177"/>
      <c r="E4116" s="177"/>
      <c r="F4116" s="177"/>
      <c r="G4116" s="177"/>
      <c r="H4116" s="177"/>
      <c r="I4116" s="177"/>
      <c r="J4116" s="177"/>
      <c r="K4116" s="177"/>
      <c r="L4116" s="177"/>
      <c r="M4116" s="177"/>
      <c r="N4116" s="177"/>
      <c r="O4116" s="177"/>
      <c r="P4116" s="177"/>
      <c r="Q4116" s="177"/>
      <c r="R4116" s="177"/>
      <c r="S4116" s="177"/>
      <c r="T4116" s="177"/>
      <c r="U4116" s="177"/>
      <c r="V4116" s="177"/>
      <c r="W4116" s="177"/>
      <c r="X4116" s="177"/>
      <c r="Y4116" s="177"/>
      <c r="Z4116" s="177"/>
      <c r="AA4116" s="177"/>
      <c r="AB4116" s="177"/>
      <c r="AC4116" s="177"/>
      <c r="AD4116" s="177"/>
      <c r="AE4116" s="177"/>
    </row>
    <row r="4117" spans="1:31" x14ac:dyDescent="0.4">
      <c r="A4117" s="111"/>
      <c r="B4117" s="177"/>
      <c r="C4117" s="177"/>
      <c r="D4117" s="177"/>
      <c r="E4117" s="177"/>
      <c r="F4117" s="177"/>
      <c r="G4117" s="177"/>
      <c r="H4117" s="177"/>
      <c r="I4117" s="177"/>
      <c r="J4117" s="177"/>
      <c r="K4117" s="177"/>
      <c r="L4117" s="177"/>
      <c r="M4117" s="177"/>
      <c r="N4117" s="177"/>
      <c r="O4117" s="177"/>
      <c r="P4117" s="177"/>
      <c r="Q4117" s="177"/>
      <c r="R4117" s="177"/>
      <c r="S4117" s="177"/>
      <c r="T4117" s="177"/>
      <c r="U4117" s="177"/>
      <c r="V4117" s="177"/>
      <c r="W4117" s="177"/>
      <c r="X4117" s="177"/>
      <c r="Y4117" s="177"/>
      <c r="Z4117" s="177"/>
      <c r="AA4117" s="177"/>
      <c r="AB4117" s="177"/>
      <c r="AC4117" s="177"/>
      <c r="AD4117" s="177"/>
      <c r="AE4117" s="177"/>
    </row>
    <row r="4118" spans="1:31" x14ac:dyDescent="0.4">
      <c r="A4118" s="111"/>
      <c r="B4118" s="177"/>
      <c r="C4118" s="177"/>
      <c r="D4118" s="177"/>
      <c r="E4118" s="177"/>
      <c r="F4118" s="177"/>
      <c r="G4118" s="177"/>
      <c r="H4118" s="177"/>
      <c r="I4118" s="177"/>
      <c r="J4118" s="177"/>
      <c r="K4118" s="177"/>
      <c r="L4118" s="177"/>
      <c r="M4118" s="177"/>
      <c r="N4118" s="177"/>
      <c r="O4118" s="177"/>
      <c r="P4118" s="177"/>
      <c r="Q4118" s="177"/>
      <c r="R4118" s="177"/>
      <c r="S4118" s="177"/>
      <c r="T4118" s="177"/>
      <c r="U4118" s="177"/>
      <c r="V4118" s="177"/>
      <c r="W4118" s="177"/>
      <c r="X4118" s="177"/>
      <c r="Y4118" s="177"/>
      <c r="Z4118" s="177"/>
      <c r="AA4118" s="177"/>
      <c r="AB4118" s="177"/>
      <c r="AC4118" s="177"/>
      <c r="AD4118" s="177"/>
      <c r="AE4118" s="177"/>
    </row>
    <row r="4119" spans="1:31" x14ac:dyDescent="0.4">
      <c r="A4119" s="111"/>
      <c r="B4119" s="177"/>
      <c r="C4119" s="177"/>
      <c r="D4119" s="177"/>
      <c r="E4119" s="177"/>
      <c r="F4119" s="177"/>
      <c r="G4119" s="177"/>
      <c r="H4119" s="177"/>
      <c r="I4119" s="177"/>
      <c r="J4119" s="177"/>
      <c r="K4119" s="177"/>
      <c r="L4119" s="177"/>
      <c r="M4119" s="177"/>
      <c r="N4119" s="177"/>
      <c r="O4119" s="177"/>
      <c r="P4119" s="177"/>
      <c r="Q4119" s="177"/>
      <c r="R4119" s="177"/>
      <c r="S4119" s="177"/>
      <c r="T4119" s="177"/>
      <c r="U4119" s="177"/>
      <c r="V4119" s="177"/>
      <c r="W4119" s="177"/>
      <c r="X4119" s="177"/>
      <c r="Y4119" s="177"/>
      <c r="Z4119" s="177"/>
      <c r="AA4119" s="177"/>
      <c r="AB4119" s="177"/>
      <c r="AC4119" s="177"/>
      <c r="AD4119" s="177"/>
      <c r="AE4119" s="177"/>
    </row>
    <row r="4120" spans="1:31" x14ac:dyDescent="0.4">
      <c r="A4120" s="111"/>
      <c r="B4120" s="177"/>
      <c r="C4120" s="177"/>
      <c r="D4120" s="177"/>
      <c r="E4120" s="177"/>
      <c r="F4120" s="177"/>
      <c r="G4120" s="177"/>
      <c r="H4120" s="177"/>
      <c r="I4120" s="177"/>
      <c r="J4120" s="177"/>
      <c r="K4120" s="177"/>
      <c r="L4120" s="177"/>
      <c r="M4120" s="177"/>
      <c r="N4120" s="177"/>
      <c r="O4120" s="177"/>
      <c r="P4120" s="177"/>
      <c r="Q4120" s="177"/>
      <c r="R4120" s="177"/>
      <c r="S4120" s="177"/>
      <c r="T4120" s="177"/>
      <c r="U4120" s="177"/>
      <c r="V4120" s="177"/>
      <c r="W4120" s="177"/>
      <c r="X4120" s="177"/>
      <c r="Y4120" s="177"/>
      <c r="Z4120" s="177"/>
      <c r="AA4120" s="177"/>
      <c r="AB4120" s="177"/>
      <c r="AC4120" s="177"/>
      <c r="AD4120" s="177"/>
      <c r="AE4120" s="177"/>
    </row>
    <row r="4121" spans="1:31" x14ac:dyDescent="0.4">
      <c r="A4121" s="111"/>
      <c r="B4121" s="177"/>
      <c r="C4121" s="177"/>
      <c r="D4121" s="177"/>
      <c r="E4121" s="177"/>
      <c r="F4121" s="177"/>
      <c r="G4121" s="177"/>
      <c r="H4121" s="177"/>
      <c r="I4121" s="177"/>
      <c r="J4121" s="177"/>
      <c r="K4121" s="177"/>
      <c r="L4121" s="177"/>
      <c r="M4121" s="177"/>
      <c r="N4121" s="177"/>
      <c r="O4121" s="177"/>
      <c r="P4121" s="177"/>
      <c r="Q4121" s="177"/>
      <c r="R4121" s="177"/>
      <c r="S4121" s="177"/>
      <c r="T4121" s="177"/>
      <c r="U4121" s="177"/>
      <c r="V4121" s="177"/>
      <c r="W4121" s="177"/>
      <c r="X4121" s="177"/>
      <c r="Y4121" s="177"/>
      <c r="Z4121" s="177"/>
      <c r="AA4121" s="177"/>
      <c r="AB4121" s="177"/>
      <c r="AC4121" s="177"/>
      <c r="AD4121" s="177"/>
      <c r="AE4121" s="177"/>
    </row>
    <row r="4122" spans="1:31" x14ac:dyDescent="0.4">
      <c r="A4122" s="111"/>
      <c r="B4122" s="177"/>
      <c r="C4122" s="177"/>
      <c r="D4122" s="177"/>
      <c r="E4122" s="177"/>
      <c r="F4122" s="177"/>
      <c r="G4122" s="177"/>
      <c r="H4122" s="177"/>
      <c r="I4122" s="177"/>
      <c r="J4122" s="177"/>
      <c r="K4122" s="177"/>
      <c r="L4122" s="177"/>
      <c r="M4122" s="177"/>
      <c r="N4122" s="177"/>
      <c r="O4122" s="177"/>
      <c r="P4122" s="177"/>
      <c r="Q4122" s="177"/>
      <c r="R4122" s="177"/>
      <c r="S4122" s="177"/>
      <c r="T4122" s="177"/>
      <c r="U4122" s="177"/>
      <c r="V4122" s="177"/>
      <c r="W4122" s="177"/>
      <c r="X4122" s="177"/>
      <c r="Y4122" s="177"/>
      <c r="Z4122" s="177"/>
      <c r="AA4122" s="177"/>
      <c r="AB4122" s="177"/>
      <c r="AC4122" s="177"/>
      <c r="AD4122" s="177"/>
      <c r="AE4122" s="177"/>
    </row>
    <row r="4123" spans="1:31" x14ac:dyDescent="0.4">
      <c r="A4123" s="111"/>
      <c r="B4123" s="177"/>
      <c r="C4123" s="177"/>
      <c r="D4123" s="177"/>
      <c r="E4123" s="177"/>
      <c r="F4123" s="177"/>
      <c r="G4123" s="177"/>
      <c r="H4123" s="177"/>
      <c r="I4123" s="177"/>
      <c r="J4123" s="177"/>
      <c r="K4123" s="177"/>
      <c r="L4123" s="177"/>
      <c r="M4123" s="177"/>
      <c r="N4123" s="177"/>
      <c r="O4123" s="177"/>
      <c r="P4123" s="177"/>
      <c r="Q4123" s="177"/>
      <c r="R4123" s="177"/>
      <c r="S4123" s="177"/>
      <c r="T4123" s="177"/>
      <c r="U4123" s="177"/>
      <c r="V4123" s="177"/>
      <c r="W4123" s="177"/>
      <c r="X4123" s="177"/>
      <c r="Y4123" s="177"/>
      <c r="Z4123" s="177"/>
      <c r="AA4123" s="177"/>
      <c r="AB4123" s="177"/>
      <c r="AC4123" s="177"/>
      <c r="AD4123" s="177"/>
      <c r="AE4123" s="177"/>
    </row>
    <row r="4124" spans="1:31" x14ac:dyDescent="0.4">
      <c r="A4124" s="111"/>
      <c r="B4124" s="177"/>
      <c r="C4124" s="177"/>
      <c r="D4124" s="177"/>
      <c r="E4124" s="177"/>
      <c r="F4124" s="177"/>
      <c r="G4124" s="177"/>
      <c r="H4124" s="177"/>
      <c r="I4124" s="177"/>
      <c r="J4124" s="177"/>
      <c r="K4124" s="177"/>
      <c r="L4124" s="177"/>
      <c r="M4124" s="177"/>
      <c r="N4124" s="177"/>
      <c r="O4124" s="177"/>
      <c r="P4124" s="177"/>
      <c r="Q4124" s="177"/>
      <c r="R4124" s="177"/>
      <c r="S4124" s="177"/>
      <c r="T4124" s="177"/>
      <c r="U4124" s="177"/>
      <c r="V4124" s="177"/>
      <c r="W4124" s="177"/>
      <c r="X4124" s="177"/>
      <c r="Y4124" s="177"/>
      <c r="Z4124" s="177"/>
      <c r="AA4124" s="177"/>
      <c r="AB4124" s="177"/>
      <c r="AC4124" s="177"/>
      <c r="AD4124" s="177"/>
      <c r="AE4124" s="177"/>
    </row>
    <row r="4125" spans="1:31" x14ac:dyDescent="0.4">
      <c r="A4125" s="111"/>
      <c r="B4125" s="177"/>
      <c r="C4125" s="177"/>
      <c r="D4125" s="177"/>
      <c r="E4125" s="177"/>
      <c r="F4125" s="177"/>
      <c r="G4125" s="177"/>
      <c r="H4125" s="177"/>
      <c r="I4125" s="177"/>
      <c r="J4125" s="177"/>
      <c r="K4125" s="177"/>
      <c r="L4125" s="177"/>
      <c r="M4125" s="177"/>
      <c r="N4125" s="177"/>
      <c r="O4125" s="177"/>
      <c r="P4125" s="177"/>
      <c r="Q4125" s="177"/>
      <c r="R4125" s="177"/>
      <c r="S4125" s="177"/>
      <c r="T4125" s="177"/>
      <c r="U4125" s="177"/>
      <c r="V4125" s="177"/>
      <c r="W4125" s="177"/>
      <c r="X4125" s="177"/>
      <c r="Y4125" s="177"/>
      <c r="Z4125" s="177"/>
      <c r="AA4125" s="177"/>
      <c r="AB4125" s="177"/>
      <c r="AC4125" s="177"/>
      <c r="AD4125" s="177"/>
      <c r="AE4125" s="177"/>
    </row>
    <row r="4126" spans="1:31" x14ac:dyDescent="0.4">
      <c r="A4126" s="111"/>
      <c r="B4126" s="177"/>
      <c r="C4126" s="177"/>
      <c r="D4126" s="177"/>
      <c r="E4126" s="177"/>
      <c r="F4126" s="177"/>
      <c r="G4126" s="177"/>
      <c r="H4126" s="177"/>
      <c r="I4126" s="177"/>
      <c r="J4126" s="177"/>
      <c r="K4126" s="177"/>
      <c r="L4126" s="177"/>
      <c r="M4126" s="177"/>
      <c r="N4126" s="177"/>
      <c r="O4126" s="177"/>
      <c r="P4126" s="177"/>
      <c r="Q4126" s="177"/>
      <c r="R4126" s="177"/>
      <c r="S4126" s="177"/>
      <c r="T4126" s="177"/>
      <c r="U4126" s="177"/>
      <c r="V4126" s="177"/>
      <c r="W4126" s="177"/>
      <c r="X4126" s="177"/>
      <c r="Y4126" s="177"/>
      <c r="Z4126" s="177"/>
      <c r="AA4126" s="177"/>
      <c r="AB4126" s="177"/>
      <c r="AC4126" s="177"/>
      <c r="AD4126" s="177"/>
      <c r="AE4126" s="177"/>
    </row>
    <row r="4127" spans="1:31" x14ac:dyDescent="0.4">
      <c r="A4127" s="111"/>
      <c r="B4127" s="177"/>
      <c r="C4127" s="177"/>
      <c r="D4127" s="177"/>
      <c r="E4127" s="177"/>
      <c r="F4127" s="177"/>
      <c r="G4127" s="177"/>
      <c r="H4127" s="177"/>
      <c r="I4127" s="177"/>
      <c r="J4127" s="177"/>
      <c r="K4127" s="177"/>
      <c r="L4127" s="177"/>
      <c r="M4127" s="177"/>
      <c r="N4127" s="177"/>
      <c r="O4127" s="177"/>
      <c r="P4127" s="177"/>
      <c r="Q4127" s="177"/>
      <c r="R4127" s="177"/>
      <c r="S4127" s="177"/>
      <c r="T4127" s="177"/>
      <c r="U4127" s="177"/>
      <c r="V4127" s="177"/>
      <c r="W4127" s="177"/>
      <c r="X4127" s="177"/>
      <c r="Y4127" s="177"/>
      <c r="Z4127" s="177"/>
      <c r="AA4127" s="177"/>
      <c r="AB4127" s="177"/>
      <c r="AC4127" s="177"/>
      <c r="AD4127" s="177"/>
      <c r="AE4127" s="177"/>
    </row>
    <row r="4128" spans="1:31" x14ac:dyDescent="0.4">
      <c r="A4128" s="111"/>
      <c r="B4128" s="177"/>
      <c r="C4128" s="177"/>
      <c r="D4128" s="177"/>
      <c r="E4128" s="177"/>
      <c r="F4128" s="177"/>
      <c r="G4128" s="177"/>
      <c r="H4128" s="177"/>
      <c r="I4128" s="177"/>
      <c r="J4128" s="177"/>
      <c r="K4128" s="177"/>
      <c r="L4128" s="177"/>
      <c r="M4128" s="177"/>
      <c r="N4128" s="177"/>
      <c r="O4128" s="177"/>
      <c r="P4128" s="177"/>
      <c r="Q4128" s="177"/>
      <c r="R4128" s="177"/>
      <c r="S4128" s="177"/>
      <c r="T4128" s="177"/>
      <c r="U4128" s="177"/>
      <c r="V4128" s="177"/>
      <c r="W4128" s="177"/>
      <c r="X4128" s="177"/>
      <c r="Y4128" s="177"/>
      <c r="Z4128" s="177"/>
      <c r="AA4128" s="177"/>
      <c r="AB4128" s="177"/>
      <c r="AC4128" s="177"/>
      <c r="AD4128" s="177"/>
      <c r="AE4128" s="177"/>
    </row>
    <row r="4129" spans="1:31" x14ac:dyDescent="0.4">
      <c r="A4129" s="111"/>
      <c r="B4129" s="177"/>
      <c r="C4129" s="177"/>
      <c r="D4129" s="177"/>
      <c r="E4129" s="177"/>
      <c r="F4129" s="177"/>
      <c r="G4129" s="177"/>
      <c r="H4129" s="177"/>
      <c r="I4129" s="177"/>
      <c r="J4129" s="177"/>
      <c r="K4129" s="177"/>
      <c r="L4129" s="177"/>
      <c r="M4129" s="177"/>
      <c r="N4129" s="177"/>
      <c r="O4129" s="177"/>
      <c r="P4129" s="177"/>
      <c r="Q4129" s="177"/>
      <c r="R4129" s="177"/>
      <c r="S4129" s="177"/>
      <c r="T4129" s="177"/>
      <c r="U4129" s="177"/>
      <c r="V4129" s="177"/>
      <c r="W4129" s="177"/>
      <c r="X4129" s="177"/>
      <c r="Y4129" s="177"/>
      <c r="Z4129" s="177"/>
      <c r="AA4129" s="177"/>
      <c r="AB4129" s="177"/>
      <c r="AC4129" s="177"/>
      <c r="AD4129" s="177"/>
      <c r="AE4129" s="177"/>
    </row>
    <row r="4130" spans="1:31" x14ac:dyDescent="0.4">
      <c r="A4130" s="111"/>
      <c r="B4130" s="177"/>
      <c r="C4130" s="177"/>
      <c r="D4130" s="177"/>
      <c r="E4130" s="177"/>
      <c r="F4130" s="177"/>
      <c r="G4130" s="177"/>
      <c r="H4130" s="177"/>
      <c r="I4130" s="177"/>
      <c r="J4130" s="177"/>
      <c r="K4130" s="177"/>
      <c r="L4130" s="177"/>
      <c r="M4130" s="177"/>
      <c r="N4130" s="177"/>
      <c r="O4130" s="177"/>
      <c r="P4130" s="177"/>
      <c r="Q4130" s="177"/>
      <c r="R4130" s="177"/>
      <c r="S4130" s="177"/>
      <c r="T4130" s="177"/>
      <c r="U4130" s="177"/>
      <c r="V4130" s="177"/>
      <c r="W4130" s="177"/>
      <c r="X4130" s="177"/>
      <c r="Y4130" s="177"/>
      <c r="Z4130" s="177"/>
      <c r="AA4130" s="177"/>
      <c r="AB4130" s="177"/>
      <c r="AC4130" s="177"/>
      <c r="AD4130" s="177"/>
      <c r="AE4130" s="177"/>
    </row>
    <row r="4131" spans="1:31" x14ac:dyDescent="0.4">
      <c r="A4131" s="111"/>
      <c r="B4131" s="177"/>
      <c r="C4131" s="177"/>
      <c r="D4131" s="177"/>
      <c r="E4131" s="177"/>
      <c r="F4131" s="177"/>
      <c r="G4131" s="177"/>
      <c r="H4131" s="177"/>
      <c r="I4131" s="177"/>
      <c r="J4131" s="177"/>
      <c r="K4131" s="177"/>
      <c r="L4131" s="177"/>
      <c r="M4131" s="177"/>
      <c r="N4131" s="177"/>
      <c r="O4131" s="177"/>
      <c r="P4131" s="177"/>
      <c r="Q4131" s="177"/>
      <c r="R4131" s="177"/>
      <c r="S4131" s="177"/>
      <c r="T4131" s="177"/>
      <c r="U4131" s="177"/>
      <c r="V4131" s="177"/>
      <c r="W4131" s="177"/>
      <c r="X4131" s="177"/>
      <c r="Y4131" s="177"/>
      <c r="Z4131" s="177"/>
      <c r="AA4131" s="177"/>
      <c r="AB4131" s="177"/>
      <c r="AC4131" s="177"/>
      <c r="AD4131" s="177"/>
      <c r="AE4131" s="177"/>
    </row>
    <row r="4132" spans="1:31" x14ac:dyDescent="0.4">
      <c r="A4132" s="111"/>
      <c r="B4132" s="177"/>
      <c r="C4132" s="177"/>
      <c r="D4132" s="177"/>
      <c r="E4132" s="177"/>
      <c r="F4132" s="177"/>
      <c r="G4132" s="177"/>
      <c r="H4132" s="177"/>
      <c r="I4132" s="177"/>
      <c r="J4132" s="177"/>
      <c r="K4132" s="177"/>
      <c r="L4132" s="177"/>
      <c r="M4132" s="177"/>
      <c r="N4132" s="177"/>
      <c r="O4132" s="177"/>
      <c r="P4132" s="177"/>
      <c r="Q4132" s="177"/>
      <c r="R4132" s="177"/>
      <c r="S4132" s="177"/>
      <c r="T4132" s="177"/>
      <c r="U4132" s="177"/>
      <c r="V4132" s="177"/>
      <c r="W4132" s="177"/>
      <c r="X4132" s="177"/>
      <c r="Y4132" s="177"/>
      <c r="Z4132" s="177"/>
      <c r="AA4132" s="177"/>
      <c r="AB4132" s="177"/>
      <c r="AC4132" s="177"/>
      <c r="AD4132" s="177"/>
      <c r="AE4132" s="177"/>
    </row>
    <row r="4133" spans="1:31" x14ac:dyDescent="0.4">
      <c r="A4133" s="111"/>
      <c r="B4133" s="177"/>
      <c r="C4133" s="177"/>
      <c r="D4133" s="177"/>
      <c r="E4133" s="177"/>
      <c r="F4133" s="177"/>
      <c r="G4133" s="177"/>
      <c r="H4133" s="177"/>
      <c r="I4133" s="177"/>
      <c r="J4133" s="177"/>
      <c r="K4133" s="177"/>
      <c r="L4133" s="177"/>
      <c r="M4133" s="177"/>
      <c r="N4133" s="177"/>
      <c r="O4133" s="177"/>
      <c r="P4133" s="177"/>
      <c r="Q4133" s="177"/>
      <c r="R4133" s="177"/>
      <c r="S4133" s="177"/>
      <c r="T4133" s="177"/>
      <c r="U4133" s="177"/>
      <c r="V4133" s="177"/>
      <c r="W4133" s="177"/>
      <c r="X4133" s="177"/>
      <c r="Y4133" s="177"/>
      <c r="Z4133" s="177"/>
      <c r="AA4133" s="177"/>
      <c r="AB4133" s="177"/>
      <c r="AC4133" s="177"/>
      <c r="AD4133" s="177"/>
      <c r="AE4133" s="177"/>
    </row>
    <row r="4134" spans="1:31" x14ac:dyDescent="0.4">
      <c r="A4134" s="111"/>
      <c r="B4134" s="177"/>
      <c r="C4134" s="177"/>
      <c r="D4134" s="177"/>
      <c r="E4134" s="177"/>
      <c r="F4134" s="177"/>
      <c r="G4134" s="177"/>
      <c r="H4134" s="177"/>
      <c r="I4134" s="177"/>
      <c r="J4134" s="177"/>
      <c r="K4134" s="177"/>
      <c r="L4134" s="177"/>
      <c r="M4134" s="177"/>
      <c r="N4134" s="177"/>
      <c r="O4134" s="177"/>
      <c r="P4134" s="177"/>
      <c r="Q4134" s="177"/>
      <c r="R4134" s="177"/>
      <c r="S4134" s="177"/>
      <c r="T4134" s="177"/>
      <c r="U4134" s="177"/>
      <c r="V4134" s="177"/>
      <c r="W4134" s="177"/>
      <c r="X4134" s="177"/>
      <c r="Y4134" s="177"/>
      <c r="Z4134" s="177"/>
      <c r="AA4134" s="177"/>
      <c r="AB4134" s="177"/>
      <c r="AC4134" s="177"/>
      <c r="AD4134" s="177"/>
      <c r="AE4134" s="177"/>
    </row>
    <row r="4135" spans="1:31" x14ac:dyDescent="0.4">
      <c r="A4135" s="111"/>
      <c r="B4135" s="177"/>
      <c r="C4135" s="177"/>
      <c r="D4135" s="177"/>
      <c r="E4135" s="177"/>
      <c r="F4135" s="177"/>
      <c r="G4135" s="177"/>
      <c r="H4135" s="177"/>
      <c r="I4135" s="177"/>
      <c r="J4135" s="177"/>
      <c r="K4135" s="177"/>
      <c r="L4135" s="177"/>
      <c r="M4135" s="177"/>
      <c r="N4135" s="177"/>
      <c r="O4135" s="177"/>
      <c r="P4135" s="177"/>
      <c r="Q4135" s="177"/>
      <c r="R4135" s="177"/>
      <c r="S4135" s="177"/>
      <c r="T4135" s="177"/>
      <c r="U4135" s="177"/>
      <c r="V4135" s="177"/>
      <c r="W4135" s="177"/>
      <c r="X4135" s="177"/>
      <c r="Y4135" s="177"/>
      <c r="Z4135" s="177"/>
      <c r="AA4135" s="177"/>
      <c r="AB4135" s="177"/>
      <c r="AC4135" s="177"/>
      <c r="AD4135" s="177"/>
      <c r="AE4135" s="177"/>
    </row>
    <row r="4136" spans="1:31" x14ac:dyDescent="0.4">
      <c r="A4136" s="111"/>
      <c r="B4136" s="177"/>
      <c r="C4136" s="177"/>
      <c r="D4136" s="177"/>
      <c r="E4136" s="177"/>
      <c r="F4136" s="177"/>
      <c r="G4136" s="177"/>
      <c r="H4136" s="177"/>
      <c r="I4136" s="177"/>
      <c r="J4136" s="177"/>
      <c r="K4136" s="177"/>
      <c r="L4136" s="177"/>
      <c r="M4136" s="177"/>
      <c r="N4136" s="177"/>
      <c r="O4136" s="177"/>
      <c r="P4136" s="177"/>
      <c r="Q4136" s="177"/>
      <c r="R4136" s="177"/>
      <c r="S4136" s="177"/>
      <c r="T4136" s="177"/>
      <c r="U4136" s="177"/>
      <c r="V4136" s="177"/>
      <c r="W4136" s="177"/>
      <c r="X4136" s="177"/>
      <c r="Y4136" s="177"/>
      <c r="Z4136" s="177"/>
      <c r="AA4136" s="177"/>
      <c r="AB4136" s="177"/>
      <c r="AC4136" s="177"/>
      <c r="AD4136" s="177"/>
      <c r="AE4136" s="177"/>
    </row>
    <row r="4137" spans="1:31" x14ac:dyDescent="0.4">
      <c r="A4137" s="111"/>
      <c r="B4137" s="177"/>
      <c r="C4137" s="177"/>
      <c r="D4137" s="177"/>
      <c r="E4137" s="177"/>
      <c r="F4137" s="177"/>
      <c r="G4137" s="177"/>
      <c r="H4137" s="177"/>
      <c r="I4137" s="177"/>
      <c r="J4137" s="177"/>
      <c r="K4137" s="177"/>
      <c r="L4137" s="177"/>
      <c r="M4137" s="177"/>
      <c r="N4137" s="177"/>
      <c r="O4137" s="177"/>
      <c r="P4137" s="177"/>
      <c r="Q4137" s="177"/>
      <c r="R4137" s="177"/>
      <c r="S4137" s="177"/>
      <c r="T4137" s="177"/>
      <c r="U4137" s="177"/>
      <c r="V4137" s="177"/>
      <c r="W4137" s="177"/>
      <c r="X4137" s="177"/>
      <c r="Y4137" s="177"/>
      <c r="Z4137" s="177"/>
      <c r="AA4137" s="177"/>
      <c r="AB4137" s="177"/>
      <c r="AC4137" s="177"/>
      <c r="AD4137" s="177"/>
      <c r="AE4137" s="177"/>
    </row>
    <row r="4138" spans="1:31" x14ac:dyDescent="0.4">
      <c r="A4138" s="111"/>
      <c r="B4138" s="177"/>
      <c r="C4138" s="177"/>
      <c r="D4138" s="177"/>
      <c r="E4138" s="177"/>
      <c r="F4138" s="177"/>
      <c r="G4138" s="177"/>
      <c r="H4138" s="177"/>
      <c r="I4138" s="177"/>
      <c r="J4138" s="177"/>
      <c r="K4138" s="177"/>
      <c r="L4138" s="177"/>
      <c r="M4138" s="177"/>
      <c r="N4138" s="177"/>
      <c r="O4138" s="177"/>
      <c r="P4138" s="177"/>
      <c r="Q4138" s="177"/>
      <c r="R4138" s="177"/>
      <c r="S4138" s="177"/>
      <c r="T4138" s="177"/>
      <c r="U4138" s="177"/>
      <c r="V4138" s="177"/>
      <c r="W4138" s="177"/>
      <c r="X4138" s="177"/>
      <c r="Y4138" s="177"/>
      <c r="Z4138" s="177"/>
      <c r="AA4138" s="177"/>
      <c r="AB4138" s="177"/>
      <c r="AC4138" s="177"/>
      <c r="AD4138" s="177"/>
      <c r="AE4138" s="177"/>
    </row>
    <row r="4139" spans="1:31" x14ac:dyDescent="0.4">
      <c r="A4139" s="111"/>
      <c r="B4139" s="177"/>
      <c r="C4139" s="177"/>
      <c r="D4139" s="177"/>
      <c r="E4139" s="177"/>
      <c r="F4139" s="177"/>
      <c r="G4139" s="177"/>
      <c r="H4139" s="177"/>
      <c r="I4139" s="177"/>
      <c r="J4139" s="177"/>
      <c r="K4139" s="177"/>
      <c r="L4139" s="177"/>
      <c r="M4139" s="177"/>
      <c r="N4139" s="177"/>
      <c r="O4139" s="177"/>
      <c r="P4139" s="177"/>
      <c r="Q4139" s="177"/>
      <c r="R4139" s="177"/>
      <c r="S4139" s="177"/>
      <c r="T4139" s="177"/>
      <c r="U4139" s="177"/>
      <c r="V4139" s="177"/>
      <c r="W4139" s="177"/>
      <c r="X4139" s="177"/>
      <c r="Y4139" s="177"/>
      <c r="Z4139" s="177"/>
      <c r="AA4139" s="177"/>
      <c r="AB4139" s="177"/>
      <c r="AC4139" s="177"/>
      <c r="AD4139" s="177"/>
      <c r="AE4139" s="177"/>
    </row>
    <row r="4140" spans="1:31" x14ac:dyDescent="0.4">
      <c r="A4140" s="111"/>
      <c r="B4140" s="177"/>
      <c r="C4140" s="177"/>
      <c r="D4140" s="177"/>
      <c r="E4140" s="177"/>
      <c r="F4140" s="177"/>
      <c r="G4140" s="177"/>
      <c r="H4140" s="177"/>
      <c r="I4140" s="177"/>
      <c r="J4140" s="177"/>
      <c r="K4140" s="177"/>
      <c r="L4140" s="177"/>
      <c r="M4140" s="177"/>
      <c r="N4140" s="177"/>
      <c r="O4140" s="177"/>
      <c r="P4140" s="177"/>
      <c r="Q4140" s="177"/>
      <c r="R4140" s="177"/>
      <c r="S4140" s="177"/>
      <c r="T4140" s="177"/>
      <c r="U4140" s="177"/>
      <c r="V4140" s="177"/>
      <c r="W4140" s="177"/>
      <c r="X4140" s="177"/>
      <c r="Y4140" s="177"/>
      <c r="Z4140" s="177"/>
      <c r="AA4140" s="177"/>
      <c r="AB4140" s="177"/>
      <c r="AC4140" s="177"/>
      <c r="AD4140" s="177"/>
      <c r="AE4140" s="177"/>
    </row>
    <row r="4141" spans="1:31" x14ac:dyDescent="0.4">
      <c r="A4141" s="111"/>
      <c r="B4141" s="177"/>
      <c r="C4141" s="177"/>
      <c r="D4141" s="177"/>
      <c r="E4141" s="177"/>
      <c r="F4141" s="177"/>
      <c r="G4141" s="177"/>
      <c r="H4141" s="177"/>
      <c r="I4141" s="177"/>
      <c r="J4141" s="177"/>
      <c r="K4141" s="177"/>
      <c r="L4141" s="177"/>
      <c r="M4141" s="177"/>
      <c r="N4141" s="177"/>
      <c r="O4141" s="177"/>
      <c r="P4141" s="177"/>
      <c r="Q4141" s="177"/>
      <c r="R4141" s="177"/>
      <c r="S4141" s="177"/>
      <c r="T4141" s="177"/>
      <c r="U4141" s="177"/>
      <c r="V4141" s="177"/>
      <c r="W4141" s="177"/>
      <c r="X4141" s="177"/>
      <c r="Y4141" s="177"/>
      <c r="Z4141" s="177"/>
      <c r="AA4141" s="177"/>
      <c r="AB4141" s="177"/>
      <c r="AC4141" s="177"/>
      <c r="AD4141" s="177"/>
      <c r="AE4141" s="177"/>
    </row>
    <row r="4142" spans="1:31" x14ac:dyDescent="0.4">
      <c r="A4142" s="111"/>
      <c r="B4142" s="177"/>
      <c r="C4142" s="177"/>
      <c r="D4142" s="177"/>
      <c r="E4142" s="177"/>
      <c r="F4142" s="177"/>
      <c r="G4142" s="177"/>
      <c r="H4142" s="177"/>
      <c r="I4142" s="177"/>
      <c r="J4142" s="177"/>
      <c r="K4142" s="177"/>
      <c r="L4142" s="177"/>
      <c r="M4142" s="177"/>
      <c r="N4142" s="177"/>
      <c r="O4142" s="177"/>
      <c r="P4142" s="177"/>
      <c r="Q4142" s="177"/>
      <c r="R4142" s="177"/>
      <c r="S4142" s="177"/>
      <c r="T4142" s="177"/>
      <c r="U4142" s="177"/>
      <c r="V4142" s="177"/>
      <c r="W4142" s="177"/>
      <c r="X4142" s="177"/>
      <c r="Y4142" s="177"/>
      <c r="Z4142" s="177"/>
      <c r="AA4142" s="177"/>
      <c r="AB4142" s="177"/>
      <c r="AC4142" s="177"/>
      <c r="AD4142" s="177"/>
      <c r="AE4142" s="177"/>
    </row>
    <row r="4143" spans="1:31" x14ac:dyDescent="0.4">
      <c r="A4143" s="111"/>
      <c r="B4143" s="177"/>
      <c r="C4143" s="177"/>
      <c r="D4143" s="177"/>
      <c r="E4143" s="177"/>
      <c r="F4143" s="177"/>
      <c r="G4143" s="177"/>
      <c r="H4143" s="177"/>
      <c r="I4143" s="177"/>
      <c r="J4143" s="177"/>
      <c r="K4143" s="177"/>
      <c r="L4143" s="177"/>
      <c r="M4143" s="177"/>
      <c r="N4143" s="177"/>
      <c r="O4143" s="177"/>
      <c r="P4143" s="177"/>
      <c r="Q4143" s="177"/>
      <c r="R4143" s="177"/>
      <c r="S4143" s="177"/>
      <c r="T4143" s="177"/>
      <c r="U4143" s="177"/>
      <c r="V4143" s="177"/>
      <c r="W4143" s="177"/>
      <c r="X4143" s="177"/>
      <c r="Y4143" s="177"/>
      <c r="Z4143" s="177"/>
      <c r="AA4143" s="177"/>
      <c r="AB4143" s="177"/>
      <c r="AC4143" s="177"/>
      <c r="AD4143" s="177"/>
      <c r="AE4143" s="177"/>
    </row>
    <row r="4144" spans="1:31" x14ac:dyDescent="0.4">
      <c r="A4144" s="111"/>
      <c r="B4144" s="177"/>
      <c r="C4144" s="177"/>
      <c r="D4144" s="177"/>
      <c r="E4144" s="177"/>
      <c r="F4144" s="177"/>
      <c r="G4144" s="177"/>
      <c r="H4144" s="177"/>
      <c r="I4144" s="177"/>
      <c r="J4144" s="177"/>
      <c r="K4144" s="177"/>
      <c r="L4144" s="177"/>
      <c r="M4144" s="177"/>
      <c r="N4144" s="177"/>
      <c r="O4144" s="177"/>
      <c r="P4144" s="177"/>
      <c r="Q4144" s="177"/>
      <c r="R4144" s="177"/>
      <c r="S4144" s="177"/>
      <c r="T4144" s="177"/>
      <c r="U4144" s="177"/>
      <c r="V4144" s="177"/>
      <c r="W4144" s="177"/>
      <c r="X4144" s="177"/>
      <c r="Y4144" s="177"/>
      <c r="Z4144" s="177"/>
      <c r="AA4144" s="177"/>
      <c r="AB4144" s="177"/>
      <c r="AC4144" s="177"/>
      <c r="AD4144" s="177"/>
      <c r="AE4144" s="177"/>
    </row>
    <row r="4145" spans="1:31" x14ac:dyDescent="0.4">
      <c r="A4145" s="111"/>
      <c r="B4145" s="177"/>
      <c r="C4145" s="177"/>
      <c r="D4145" s="177"/>
      <c r="E4145" s="177"/>
      <c r="F4145" s="177"/>
      <c r="G4145" s="177"/>
      <c r="H4145" s="177"/>
      <c r="I4145" s="177"/>
      <c r="J4145" s="177"/>
      <c r="K4145" s="177"/>
      <c r="L4145" s="177"/>
      <c r="M4145" s="177"/>
      <c r="N4145" s="177"/>
      <c r="O4145" s="177"/>
      <c r="P4145" s="177"/>
      <c r="Q4145" s="177"/>
      <c r="R4145" s="177"/>
      <c r="S4145" s="177"/>
      <c r="T4145" s="177"/>
      <c r="U4145" s="177"/>
      <c r="V4145" s="177"/>
      <c r="W4145" s="177"/>
      <c r="X4145" s="177"/>
      <c r="Y4145" s="177"/>
      <c r="Z4145" s="177"/>
      <c r="AA4145" s="177"/>
      <c r="AB4145" s="177"/>
      <c r="AC4145" s="177"/>
      <c r="AD4145" s="177"/>
      <c r="AE4145" s="177"/>
    </row>
    <row r="4146" spans="1:31" x14ac:dyDescent="0.4">
      <c r="A4146" s="111"/>
      <c r="B4146" s="177"/>
      <c r="C4146" s="177"/>
      <c r="D4146" s="177"/>
      <c r="E4146" s="177"/>
      <c r="F4146" s="177"/>
      <c r="G4146" s="177"/>
      <c r="H4146" s="177"/>
      <c r="I4146" s="177"/>
      <c r="J4146" s="177"/>
      <c r="K4146" s="177"/>
      <c r="L4146" s="177"/>
      <c r="M4146" s="177"/>
      <c r="N4146" s="177"/>
      <c r="O4146" s="177"/>
      <c r="P4146" s="177"/>
      <c r="Q4146" s="177"/>
      <c r="R4146" s="177"/>
      <c r="S4146" s="177"/>
      <c r="T4146" s="177"/>
      <c r="U4146" s="177"/>
      <c r="V4146" s="177"/>
      <c r="W4146" s="177"/>
      <c r="X4146" s="177"/>
      <c r="Y4146" s="177"/>
      <c r="Z4146" s="177"/>
      <c r="AA4146" s="177"/>
      <c r="AB4146" s="177"/>
      <c r="AC4146" s="177"/>
      <c r="AD4146" s="177"/>
      <c r="AE4146" s="177"/>
    </row>
    <row r="4147" spans="1:31" x14ac:dyDescent="0.4">
      <c r="A4147" s="111"/>
      <c r="B4147" s="177"/>
      <c r="C4147" s="177"/>
      <c r="D4147" s="177"/>
      <c r="E4147" s="177"/>
      <c r="F4147" s="177"/>
      <c r="G4147" s="177"/>
      <c r="H4147" s="177"/>
      <c r="I4147" s="177"/>
      <c r="J4147" s="177"/>
      <c r="K4147" s="177"/>
      <c r="L4147" s="177"/>
      <c r="M4147" s="177"/>
      <c r="N4147" s="177"/>
      <c r="O4147" s="177"/>
      <c r="P4147" s="177"/>
      <c r="Q4147" s="177"/>
      <c r="R4147" s="177"/>
      <c r="S4147" s="177"/>
      <c r="T4147" s="177"/>
      <c r="U4147" s="177"/>
      <c r="V4147" s="177"/>
      <c r="W4147" s="177"/>
      <c r="X4147" s="177"/>
      <c r="Y4147" s="177"/>
      <c r="Z4147" s="177"/>
      <c r="AA4147" s="177"/>
      <c r="AB4147" s="177"/>
      <c r="AC4147" s="177"/>
      <c r="AD4147" s="177"/>
      <c r="AE4147" s="177"/>
    </row>
    <row r="4148" spans="1:31" x14ac:dyDescent="0.4">
      <c r="A4148" s="111"/>
      <c r="B4148" s="177"/>
      <c r="C4148" s="177"/>
      <c r="D4148" s="177"/>
      <c r="E4148" s="177"/>
      <c r="F4148" s="177"/>
      <c r="G4148" s="177"/>
      <c r="H4148" s="177"/>
      <c r="I4148" s="177"/>
      <c r="J4148" s="177"/>
      <c r="K4148" s="177"/>
      <c r="L4148" s="177"/>
      <c r="M4148" s="177"/>
      <c r="N4148" s="177"/>
      <c r="O4148" s="177"/>
      <c r="P4148" s="177"/>
      <c r="Q4148" s="177"/>
      <c r="R4148" s="177"/>
      <c r="S4148" s="177"/>
      <c r="T4148" s="177"/>
      <c r="U4148" s="177"/>
      <c r="V4148" s="177"/>
      <c r="W4148" s="177"/>
      <c r="X4148" s="177"/>
      <c r="Y4148" s="177"/>
      <c r="Z4148" s="177"/>
      <c r="AA4148" s="177"/>
      <c r="AB4148" s="177"/>
      <c r="AC4148" s="177"/>
      <c r="AD4148" s="177"/>
      <c r="AE4148" s="177"/>
    </row>
    <row r="4149" spans="1:31" x14ac:dyDescent="0.4">
      <c r="A4149" s="111"/>
      <c r="B4149" s="177"/>
      <c r="C4149" s="177"/>
      <c r="D4149" s="177"/>
      <c r="E4149" s="177"/>
      <c r="F4149" s="177"/>
      <c r="G4149" s="177"/>
      <c r="H4149" s="177"/>
      <c r="I4149" s="177"/>
      <c r="J4149" s="177"/>
      <c r="K4149" s="177"/>
      <c r="L4149" s="177"/>
      <c r="M4149" s="177"/>
      <c r="N4149" s="177"/>
      <c r="O4149" s="177"/>
      <c r="P4149" s="177"/>
      <c r="Q4149" s="177"/>
      <c r="R4149" s="177"/>
      <c r="S4149" s="177"/>
      <c r="T4149" s="177"/>
      <c r="U4149" s="177"/>
      <c r="V4149" s="177"/>
      <c r="W4149" s="177"/>
      <c r="X4149" s="177"/>
      <c r="Y4149" s="177"/>
      <c r="Z4149" s="177"/>
      <c r="AA4149" s="177"/>
      <c r="AB4149" s="177"/>
      <c r="AC4149" s="177"/>
      <c r="AD4149" s="177"/>
      <c r="AE4149" s="177"/>
    </row>
    <row r="4150" spans="1:31" x14ac:dyDescent="0.4">
      <c r="A4150" s="111"/>
      <c r="B4150" s="177"/>
      <c r="C4150" s="177"/>
      <c r="D4150" s="177"/>
      <c r="E4150" s="177"/>
      <c r="F4150" s="177"/>
      <c r="G4150" s="177"/>
      <c r="H4150" s="177"/>
      <c r="I4150" s="177"/>
      <c r="J4150" s="177"/>
      <c r="K4150" s="177"/>
      <c r="L4150" s="177"/>
      <c r="M4150" s="177"/>
      <c r="N4150" s="177"/>
      <c r="O4150" s="177"/>
      <c r="P4150" s="177"/>
      <c r="Q4150" s="177"/>
      <c r="R4150" s="177"/>
      <c r="S4150" s="177"/>
      <c r="T4150" s="177"/>
      <c r="U4150" s="177"/>
      <c r="V4150" s="177"/>
      <c r="W4150" s="177"/>
      <c r="X4150" s="177"/>
      <c r="Y4150" s="177"/>
      <c r="Z4150" s="177"/>
      <c r="AA4150" s="177"/>
      <c r="AB4150" s="177"/>
      <c r="AC4150" s="177"/>
      <c r="AD4150" s="177"/>
      <c r="AE4150" s="177"/>
    </row>
    <row r="4151" spans="1:31" x14ac:dyDescent="0.4">
      <c r="A4151" s="111"/>
      <c r="B4151" s="177"/>
      <c r="C4151" s="177"/>
      <c r="D4151" s="177"/>
      <c r="E4151" s="177"/>
      <c r="F4151" s="177"/>
      <c r="G4151" s="177"/>
      <c r="H4151" s="177"/>
      <c r="I4151" s="177"/>
      <c r="J4151" s="177"/>
      <c r="K4151" s="177"/>
      <c r="L4151" s="177"/>
      <c r="M4151" s="177"/>
      <c r="N4151" s="177"/>
      <c r="O4151" s="177"/>
      <c r="P4151" s="177"/>
      <c r="Q4151" s="177"/>
      <c r="R4151" s="177"/>
      <c r="S4151" s="177"/>
      <c r="T4151" s="177"/>
      <c r="U4151" s="177"/>
      <c r="V4151" s="177"/>
      <c r="W4151" s="177"/>
      <c r="X4151" s="177"/>
      <c r="Y4151" s="177"/>
      <c r="Z4151" s="177"/>
      <c r="AA4151" s="177"/>
      <c r="AB4151" s="177"/>
      <c r="AC4151" s="177"/>
      <c r="AD4151" s="177"/>
      <c r="AE4151" s="177"/>
    </row>
    <row r="4152" spans="1:31" x14ac:dyDescent="0.4">
      <c r="A4152" s="111"/>
      <c r="B4152" s="177"/>
      <c r="C4152" s="177"/>
      <c r="D4152" s="177"/>
      <c r="E4152" s="177"/>
      <c r="F4152" s="177"/>
      <c r="G4152" s="177"/>
      <c r="H4152" s="177"/>
      <c r="I4152" s="177"/>
      <c r="J4152" s="177"/>
      <c r="K4152" s="177"/>
      <c r="L4152" s="177"/>
      <c r="M4152" s="177"/>
      <c r="N4152" s="177"/>
      <c r="O4152" s="177"/>
      <c r="P4152" s="177"/>
      <c r="Q4152" s="177"/>
      <c r="R4152" s="177"/>
      <c r="S4152" s="177"/>
      <c r="T4152" s="177"/>
      <c r="U4152" s="177"/>
      <c r="V4152" s="177"/>
      <c r="W4152" s="177"/>
      <c r="X4152" s="177"/>
      <c r="Y4152" s="177"/>
      <c r="Z4152" s="177"/>
      <c r="AA4152" s="177"/>
      <c r="AB4152" s="177"/>
      <c r="AC4152" s="177"/>
      <c r="AD4152" s="177"/>
      <c r="AE4152" s="177"/>
    </row>
    <row r="4153" spans="1:31" x14ac:dyDescent="0.4">
      <c r="A4153" s="111"/>
      <c r="B4153" s="177"/>
      <c r="C4153" s="177"/>
      <c r="D4153" s="177"/>
      <c r="E4153" s="177"/>
      <c r="F4153" s="177"/>
      <c r="G4153" s="177"/>
      <c r="H4153" s="177"/>
      <c r="I4153" s="177"/>
      <c r="J4153" s="177"/>
      <c r="K4153" s="177"/>
      <c r="L4153" s="177"/>
      <c r="M4153" s="177"/>
      <c r="N4153" s="177"/>
      <c r="O4153" s="177"/>
      <c r="P4153" s="177"/>
      <c r="Q4153" s="177"/>
      <c r="R4153" s="177"/>
      <c r="S4153" s="177"/>
      <c r="T4153" s="177"/>
      <c r="U4153" s="177"/>
      <c r="V4153" s="177"/>
      <c r="W4153" s="177"/>
      <c r="X4153" s="177"/>
      <c r="Y4153" s="177"/>
      <c r="Z4153" s="177"/>
      <c r="AA4153" s="177"/>
      <c r="AB4153" s="177"/>
      <c r="AC4153" s="177"/>
      <c r="AD4153" s="177"/>
      <c r="AE4153" s="177"/>
    </row>
    <row r="4154" spans="1:31" x14ac:dyDescent="0.4">
      <c r="A4154" s="111"/>
      <c r="B4154" s="177"/>
      <c r="C4154" s="177"/>
      <c r="D4154" s="177"/>
      <c r="E4154" s="177"/>
      <c r="F4154" s="177"/>
      <c r="G4154" s="177"/>
      <c r="H4154" s="177"/>
      <c r="I4154" s="177"/>
      <c r="J4154" s="177"/>
      <c r="K4154" s="177"/>
      <c r="L4154" s="177"/>
      <c r="M4154" s="177"/>
      <c r="N4154" s="177"/>
      <c r="O4154" s="177"/>
      <c r="P4154" s="177"/>
      <c r="Q4154" s="177"/>
      <c r="R4154" s="177"/>
      <c r="S4154" s="177"/>
      <c r="T4154" s="177"/>
      <c r="U4154" s="177"/>
      <c r="V4154" s="177"/>
      <c r="W4154" s="177"/>
      <c r="X4154" s="177"/>
      <c r="Y4154" s="177"/>
      <c r="Z4154" s="177"/>
      <c r="AA4154" s="177"/>
      <c r="AB4154" s="177"/>
      <c r="AC4154" s="177"/>
      <c r="AD4154" s="177"/>
      <c r="AE4154" s="177"/>
    </row>
    <row r="4155" spans="1:31" x14ac:dyDescent="0.4">
      <c r="A4155" s="111"/>
      <c r="B4155" s="177"/>
      <c r="C4155" s="177"/>
      <c r="D4155" s="177"/>
      <c r="E4155" s="177"/>
      <c r="F4155" s="177"/>
      <c r="G4155" s="177"/>
      <c r="H4155" s="177"/>
      <c r="I4155" s="177"/>
      <c r="J4155" s="177"/>
      <c r="K4155" s="177"/>
      <c r="L4155" s="177"/>
      <c r="M4155" s="177"/>
      <c r="N4155" s="177"/>
      <c r="O4155" s="177"/>
      <c r="P4155" s="177"/>
      <c r="Q4155" s="177"/>
      <c r="R4155" s="177"/>
      <c r="S4155" s="177"/>
      <c r="T4155" s="177"/>
      <c r="U4155" s="177"/>
      <c r="V4155" s="177"/>
      <c r="W4155" s="177"/>
      <c r="X4155" s="177"/>
      <c r="Y4155" s="177"/>
      <c r="Z4155" s="177"/>
      <c r="AA4155" s="177"/>
      <c r="AB4155" s="177"/>
      <c r="AC4155" s="177"/>
      <c r="AD4155" s="177"/>
      <c r="AE4155" s="177"/>
    </row>
    <row r="4156" spans="1:31" x14ac:dyDescent="0.4">
      <c r="A4156" s="111"/>
      <c r="B4156" s="177"/>
      <c r="C4156" s="177"/>
      <c r="D4156" s="177"/>
      <c r="E4156" s="177"/>
      <c r="F4156" s="177"/>
      <c r="G4156" s="177"/>
      <c r="H4156" s="177"/>
      <c r="I4156" s="177"/>
      <c r="J4156" s="177"/>
      <c r="K4156" s="177"/>
      <c r="L4156" s="177"/>
      <c r="M4156" s="177"/>
      <c r="N4156" s="177"/>
      <c r="O4156" s="177"/>
      <c r="P4156" s="177"/>
      <c r="Q4156" s="177"/>
      <c r="R4156" s="177"/>
      <c r="S4156" s="177"/>
      <c r="T4156" s="177"/>
      <c r="U4156" s="177"/>
      <c r="V4156" s="177"/>
      <c r="W4156" s="177"/>
      <c r="X4156" s="177"/>
      <c r="Y4156" s="177"/>
      <c r="Z4156" s="177"/>
      <c r="AA4156" s="177"/>
      <c r="AB4156" s="177"/>
      <c r="AC4156" s="177"/>
      <c r="AD4156" s="177"/>
      <c r="AE4156" s="177"/>
    </row>
    <row r="4157" spans="1:31" x14ac:dyDescent="0.4">
      <c r="A4157" s="111"/>
      <c r="B4157" s="177"/>
      <c r="C4157" s="177"/>
      <c r="D4157" s="177"/>
      <c r="E4157" s="177"/>
      <c r="F4157" s="177"/>
      <c r="G4157" s="177"/>
      <c r="H4157" s="177"/>
      <c r="I4157" s="177"/>
      <c r="J4157" s="177"/>
      <c r="K4157" s="177"/>
      <c r="L4157" s="177"/>
      <c r="M4157" s="177"/>
      <c r="N4157" s="177"/>
      <c r="O4157" s="177"/>
      <c r="P4157" s="177"/>
      <c r="Q4157" s="177"/>
      <c r="R4157" s="177"/>
      <c r="S4157" s="177"/>
      <c r="T4157" s="177"/>
      <c r="U4157" s="177"/>
      <c r="V4157" s="177"/>
      <c r="W4157" s="177"/>
      <c r="X4157" s="177"/>
      <c r="Y4157" s="177"/>
      <c r="Z4157" s="177"/>
      <c r="AA4157" s="177"/>
      <c r="AB4157" s="177"/>
      <c r="AC4157" s="177"/>
      <c r="AD4157" s="177"/>
      <c r="AE4157" s="177"/>
    </row>
    <row r="4158" spans="1:31" x14ac:dyDescent="0.4">
      <c r="A4158" s="111"/>
      <c r="B4158" s="177"/>
      <c r="C4158" s="177"/>
      <c r="D4158" s="177"/>
      <c r="E4158" s="177"/>
      <c r="F4158" s="177"/>
      <c r="G4158" s="177"/>
      <c r="H4158" s="177"/>
      <c r="I4158" s="177"/>
      <c r="J4158" s="177"/>
      <c r="K4158" s="177"/>
      <c r="L4158" s="177"/>
      <c r="M4158" s="177"/>
      <c r="N4158" s="177"/>
      <c r="O4158" s="177"/>
      <c r="P4158" s="177"/>
      <c r="Q4158" s="177"/>
      <c r="R4158" s="177"/>
      <c r="S4158" s="177"/>
      <c r="T4158" s="177"/>
      <c r="U4158" s="177"/>
      <c r="V4158" s="177"/>
      <c r="W4158" s="177"/>
      <c r="X4158" s="177"/>
      <c r="Y4158" s="177"/>
      <c r="Z4158" s="177"/>
      <c r="AA4158" s="177"/>
      <c r="AB4158" s="177"/>
      <c r="AC4158" s="177"/>
      <c r="AD4158" s="177"/>
      <c r="AE4158" s="177"/>
    </row>
    <row r="4159" spans="1:31" x14ac:dyDescent="0.4">
      <c r="A4159" s="111"/>
      <c r="B4159" s="177"/>
      <c r="C4159" s="177"/>
      <c r="D4159" s="177"/>
      <c r="E4159" s="177"/>
      <c r="F4159" s="177"/>
      <c r="G4159" s="177"/>
      <c r="H4159" s="177"/>
      <c r="I4159" s="177"/>
      <c r="J4159" s="177"/>
      <c r="K4159" s="177"/>
      <c r="L4159" s="177"/>
      <c r="M4159" s="177"/>
      <c r="N4159" s="177"/>
      <c r="O4159" s="177"/>
      <c r="P4159" s="177"/>
      <c r="Q4159" s="177"/>
      <c r="R4159" s="177"/>
      <c r="S4159" s="177"/>
      <c r="T4159" s="177"/>
      <c r="U4159" s="177"/>
      <c r="V4159" s="177"/>
      <c r="W4159" s="177"/>
      <c r="X4159" s="177"/>
      <c r="Y4159" s="177"/>
      <c r="Z4159" s="177"/>
      <c r="AA4159" s="177"/>
      <c r="AB4159" s="177"/>
      <c r="AC4159" s="177"/>
      <c r="AD4159" s="177"/>
      <c r="AE4159" s="177"/>
    </row>
    <row r="4160" spans="1:31" x14ac:dyDescent="0.4">
      <c r="A4160" s="111"/>
      <c r="B4160" s="177"/>
      <c r="C4160" s="177"/>
      <c r="D4160" s="177"/>
      <c r="E4160" s="177"/>
      <c r="F4160" s="177"/>
      <c r="G4160" s="177"/>
      <c r="H4160" s="177"/>
      <c r="I4160" s="177"/>
      <c r="J4160" s="177"/>
      <c r="K4160" s="177"/>
      <c r="L4160" s="177"/>
      <c r="M4160" s="177"/>
      <c r="N4160" s="177"/>
      <c r="O4160" s="177"/>
      <c r="P4160" s="177"/>
      <c r="Q4160" s="177"/>
      <c r="R4160" s="177"/>
      <c r="S4160" s="177"/>
      <c r="T4160" s="177"/>
      <c r="U4160" s="177"/>
      <c r="V4160" s="177"/>
      <c r="W4160" s="177"/>
      <c r="X4160" s="177"/>
      <c r="Y4160" s="177"/>
      <c r="Z4160" s="177"/>
      <c r="AA4160" s="177"/>
      <c r="AB4160" s="177"/>
      <c r="AC4160" s="177"/>
      <c r="AD4160" s="177"/>
      <c r="AE4160" s="177"/>
    </row>
    <row r="4161" spans="1:31" x14ac:dyDescent="0.4">
      <c r="A4161" s="111"/>
      <c r="B4161" s="177"/>
      <c r="C4161" s="177"/>
      <c r="D4161" s="177"/>
      <c r="E4161" s="177"/>
      <c r="F4161" s="177"/>
      <c r="G4161" s="177"/>
      <c r="H4161" s="177"/>
      <c r="I4161" s="177"/>
      <c r="J4161" s="177"/>
      <c r="K4161" s="177"/>
      <c r="L4161" s="177"/>
      <c r="M4161" s="177"/>
      <c r="N4161" s="177"/>
      <c r="O4161" s="177"/>
      <c r="P4161" s="177"/>
      <c r="Q4161" s="177"/>
      <c r="R4161" s="177"/>
      <c r="S4161" s="177"/>
      <c r="T4161" s="177"/>
      <c r="U4161" s="177"/>
      <c r="V4161" s="177"/>
      <c r="W4161" s="177"/>
      <c r="X4161" s="177"/>
      <c r="Y4161" s="177"/>
      <c r="Z4161" s="177"/>
      <c r="AA4161" s="177"/>
      <c r="AB4161" s="177"/>
      <c r="AC4161" s="177"/>
      <c r="AD4161" s="177"/>
      <c r="AE4161" s="177"/>
    </row>
    <row r="4162" spans="1:31" x14ac:dyDescent="0.4">
      <c r="A4162" s="111"/>
      <c r="B4162" s="177"/>
      <c r="C4162" s="177"/>
      <c r="D4162" s="177"/>
      <c r="E4162" s="177"/>
      <c r="F4162" s="177"/>
      <c r="G4162" s="177"/>
      <c r="H4162" s="177"/>
      <c r="I4162" s="177"/>
      <c r="J4162" s="177"/>
      <c r="K4162" s="177"/>
      <c r="L4162" s="177"/>
      <c r="M4162" s="177"/>
      <c r="N4162" s="177"/>
      <c r="O4162" s="177"/>
      <c r="P4162" s="177"/>
      <c r="Q4162" s="177"/>
      <c r="R4162" s="177"/>
      <c r="S4162" s="177"/>
      <c r="T4162" s="177"/>
      <c r="U4162" s="177"/>
      <c r="V4162" s="177"/>
      <c r="W4162" s="177"/>
      <c r="X4162" s="177"/>
      <c r="Y4162" s="177"/>
      <c r="Z4162" s="177"/>
      <c r="AA4162" s="177"/>
      <c r="AB4162" s="177"/>
      <c r="AC4162" s="177"/>
      <c r="AD4162" s="177"/>
      <c r="AE4162" s="177"/>
    </row>
    <row r="4163" spans="1:31" x14ac:dyDescent="0.4">
      <c r="A4163" s="111"/>
      <c r="B4163" s="177"/>
      <c r="C4163" s="177"/>
      <c r="D4163" s="177"/>
      <c r="E4163" s="177"/>
      <c r="F4163" s="177"/>
      <c r="G4163" s="177"/>
      <c r="H4163" s="177"/>
      <c r="I4163" s="177"/>
      <c r="J4163" s="177"/>
      <c r="K4163" s="177"/>
      <c r="L4163" s="177"/>
      <c r="M4163" s="177"/>
      <c r="N4163" s="177"/>
      <c r="O4163" s="177"/>
      <c r="P4163" s="177"/>
      <c r="Q4163" s="177"/>
      <c r="R4163" s="177"/>
      <c r="S4163" s="177"/>
      <c r="T4163" s="177"/>
      <c r="U4163" s="177"/>
      <c r="V4163" s="177"/>
      <c r="W4163" s="177"/>
      <c r="X4163" s="177"/>
      <c r="Y4163" s="177"/>
      <c r="Z4163" s="177"/>
      <c r="AA4163" s="177"/>
      <c r="AB4163" s="177"/>
      <c r="AC4163" s="177"/>
      <c r="AD4163" s="177"/>
      <c r="AE4163" s="177"/>
    </row>
    <row r="4164" spans="1:31" x14ac:dyDescent="0.4">
      <c r="A4164" s="111"/>
      <c r="B4164" s="177"/>
      <c r="C4164" s="177"/>
      <c r="D4164" s="177"/>
      <c r="E4164" s="177"/>
      <c r="F4164" s="177"/>
      <c r="G4164" s="177"/>
      <c r="H4164" s="177"/>
      <c r="I4164" s="177"/>
      <c r="J4164" s="177"/>
      <c r="K4164" s="177"/>
      <c r="L4164" s="177"/>
      <c r="M4164" s="177"/>
      <c r="N4164" s="177"/>
      <c r="O4164" s="177"/>
      <c r="P4164" s="177"/>
      <c r="Q4164" s="177"/>
      <c r="R4164" s="177"/>
      <c r="S4164" s="177"/>
      <c r="T4164" s="177"/>
      <c r="U4164" s="177"/>
      <c r="V4164" s="177"/>
      <c r="W4164" s="177"/>
      <c r="X4164" s="177"/>
      <c r="Y4164" s="177"/>
      <c r="Z4164" s="177"/>
      <c r="AA4164" s="177"/>
      <c r="AB4164" s="177"/>
      <c r="AC4164" s="177"/>
      <c r="AD4164" s="177"/>
      <c r="AE4164" s="177"/>
    </row>
    <row r="4165" spans="1:31" x14ac:dyDescent="0.4">
      <c r="A4165" s="111"/>
      <c r="B4165" s="177"/>
      <c r="C4165" s="177"/>
      <c r="D4165" s="177"/>
      <c r="E4165" s="177"/>
      <c r="F4165" s="177"/>
      <c r="G4165" s="177"/>
      <c r="H4165" s="177"/>
      <c r="I4165" s="177"/>
      <c r="J4165" s="177"/>
      <c r="K4165" s="177"/>
      <c r="L4165" s="177"/>
      <c r="M4165" s="177"/>
      <c r="N4165" s="177"/>
      <c r="O4165" s="177"/>
      <c r="P4165" s="177"/>
      <c r="Q4165" s="177"/>
      <c r="R4165" s="177"/>
      <c r="S4165" s="177"/>
      <c r="T4165" s="177"/>
      <c r="U4165" s="177"/>
      <c r="V4165" s="177"/>
      <c r="W4165" s="177"/>
      <c r="X4165" s="177"/>
      <c r="Y4165" s="177"/>
      <c r="Z4165" s="177"/>
      <c r="AA4165" s="177"/>
      <c r="AB4165" s="177"/>
      <c r="AC4165" s="177"/>
      <c r="AD4165" s="177"/>
      <c r="AE4165" s="177"/>
    </row>
    <row r="4166" spans="1:31" x14ac:dyDescent="0.4">
      <c r="A4166" s="111"/>
      <c r="B4166" s="177"/>
      <c r="C4166" s="177"/>
      <c r="D4166" s="177"/>
      <c r="E4166" s="177"/>
      <c r="F4166" s="177"/>
      <c r="G4166" s="177"/>
      <c r="H4166" s="177"/>
      <c r="I4166" s="177"/>
      <c r="J4166" s="177"/>
      <c r="K4166" s="177"/>
      <c r="L4166" s="177"/>
      <c r="M4166" s="177"/>
      <c r="N4166" s="177"/>
      <c r="O4166" s="177"/>
      <c r="P4166" s="177"/>
      <c r="Q4166" s="177"/>
      <c r="R4166" s="177"/>
      <c r="S4166" s="177"/>
      <c r="T4166" s="177"/>
      <c r="U4166" s="177"/>
      <c r="V4166" s="177"/>
      <c r="W4166" s="177"/>
      <c r="X4166" s="177"/>
      <c r="Y4166" s="177"/>
      <c r="Z4166" s="177"/>
      <c r="AA4166" s="177"/>
      <c r="AB4166" s="177"/>
      <c r="AC4166" s="177"/>
      <c r="AD4166" s="177"/>
      <c r="AE4166" s="177"/>
    </row>
    <row r="4167" spans="1:31" x14ac:dyDescent="0.4">
      <c r="A4167" s="111"/>
      <c r="B4167" s="177"/>
      <c r="C4167" s="177"/>
      <c r="D4167" s="177"/>
      <c r="E4167" s="177"/>
      <c r="F4167" s="177"/>
      <c r="G4167" s="177"/>
      <c r="H4167" s="177"/>
      <c r="I4167" s="177"/>
      <c r="J4167" s="177"/>
      <c r="K4167" s="177"/>
      <c r="L4167" s="177"/>
      <c r="M4167" s="177"/>
      <c r="N4167" s="177"/>
      <c r="O4167" s="177"/>
      <c r="P4167" s="177"/>
      <c r="Q4167" s="177"/>
      <c r="R4167" s="177"/>
      <c r="S4167" s="177"/>
      <c r="T4167" s="177"/>
      <c r="U4167" s="177"/>
      <c r="V4167" s="177"/>
      <c r="W4167" s="177"/>
      <c r="X4167" s="177"/>
      <c r="Y4167" s="177"/>
      <c r="Z4167" s="177"/>
      <c r="AA4167" s="177"/>
      <c r="AB4167" s="177"/>
      <c r="AC4167" s="177"/>
      <c r="AD4167" s="177"/>
      <c r="AE4167" s="177"/>
    </row>
    <row r="4168" spans="1:31" x14ac:dyDescent="0.4">
      <c r="A4168" s="111"/>
      <c r="B4168" s="177"/>
      <c r="C4168" s="177"/>
      <c r="D4168" s="177"/>
      <c r="E4168" s="177"/>
      <c r="F4168" s="177"/>
      <c r="G4168" s="177"/>
      <c r="H4168" s="177"/>
      <c r="I4168" s="177"/>
      <c r="J4168" s="177"/>
      <c r="K4168" s="177"/>
      <c r="L4168" s="177"/>
      <c r="M4168" s="177"/>
      <c r="N4168" s="177"/>
      <c r="O4168" s="177"/>
      <c r="P4168" s="177"/>
      <c r="Q4168" s="177"/>
      <c r="R4168" s="177"/>
      <c r="S4168" s="177"/>
      <c r="T4168" s="177"/>
      <c r="U4168" s="177"/>
      <c r="V4168" s="177"/>
      <c r="W4168" s="177"/>
      <c r="X4168" s="177"/>
      <c r="Y4168" s="177"/>
      <c r="Z4168" s="177"/>
      <c r="AA4168" s="177"/>
      <c r="AB4168" s="177"/>
      <c r="AC4168" s="177"/>
      <c r="AD4168" s="177"/>
      <c r="AE4168" s="177"/>
    </row>
    <row r="4169" spans="1:31" x14ac:dyDescent="0.4">
      <c r="A4169" s="111"/>
      <c r="B4169" s="177"/>
      <c r="C4169" s="177"/>
      <c r="D4169" s="177"/>
      <c r="E4169" s="177"/>
      <c r="F4169" s="177"/>
      <c r="G4169" s="177"/>
      <c r="H4169" s="177"/>
      <c r="I4169" s="177"/>
      <c r="J4169" s="177"/>
      <c r="K4169" s="177"/>
      <c r="L4169" s="177"/>
      <c r="M4169" s="177"/>
      <c r="N4169" s="177"/>
      <c r="O4169" s="177"/>
      <c r="P4169" s="177"/>
      <c r="Q4169" s="177"/>
      <c r="R4169" s="177"/>
      <c r="S4169" s="177"/>
      <c r="T4169" s="177"/>
      <c r="U4169" s="177"/>
      <c r="V4169" s="177"/>
      <c r="W4169" s="177"/>
      <c r="X4169" s="177"/>
      <c r="Y4169" s="177"/>
      <c r="Z4169" s="177"/>
      <c r="AA4169" s="177"/>
      <c r="AB4169" s="177"/>
      <c r="AC4169" s="177"/>
      <c r="AD4169" s="177"/>
      <c r="AE4169" s="177"/>
    </row>
    <row r="4170" spans="1:31" x14ac:dyDescent="0.4">
      <c r="A4170" s="111"/>
      <c r="B4170" s="177"/>
      <c r="C4170" s="177"/>
      <c r="D4170" s="177"/>
      <c r="E4170" s="177"/>
      <c r="F4170" s="177"/>
      <c r="G4170" s="177"/>
      <c r="H4170" s="177"/>
      <c r="I4170" s="177"/>
      <c r="J4170" s="177"/>
      <c r="K4170" s="177"/>
      <c r="L4170" s="177"/>
      <c r="M4170" s="177"/>
      <c r="N4170" s="177"/>
      <c r="O4170" s="177"/>
      <c r="P4170" s="177"/>
      <c r="Q4170" s="177"/>
      <c r="R4170" s="177"/>
      <c r="S4170" s="177"/>
      <c r="T4170" s="177"/>
      <c r="U4170" s="177"/>
      <c r="V4170" s="177"/>
      <c r="W4170" s="177"/>
      <c r="X4170" s="177"/>
      <c r="Y4170" s="177"/>
      <c r="Z4170" s="177"/>
      <c r="AA4170" s="177"/>
      <c r="AB4170" s="177"/>
      <c r="AC4170" s="177"/>
      <c r="AD4170" s="177"/>
      <c r="AE4170" s="177"/>
    </row>
    <row r="4171" spans="1:31" x14ac:dyDescent="0.4">
      <c r="A4171" s="111"/>
      <c r="B4171" s="177"/>
      <c r="C4171" s="177"/>
      <c r="D4171" s="177"/>
      <c r="E4171" s="177"/>
      <c r="F4171" s="177"/>
      <c r="G4171" s="177"/>
      <c r="H4171" s="177"/>
      <c r="I4171" s="177"/>
      <c r="J4171" s="177"/>
      <c r="K4171" s="177"/>
      <c r="L4171" s="177"/>
      <c r="M4171" s="177"/>
      <c r="N4171" s="177"/>
      <c r="O4171" s="177"/>
      <c r="P4171" s="177"/>
      <c r="Q4171" s="177"/>
      <c r="R4171" s="177"/>
      <c r="S4171" s="177"/>
      <c r="T4171" s="177"/>
      <c r="U4171" s="177"/>
      <c r="V4171" s="177"/>
      <c r="W4171" s="177"/>
      <c r="X4171" s="177"/>
      <c r="Y4171" s="177"/>
      <c r="Z4171" s="177"/>
      <c r="AA4171" s="177"/>
      <c r="AB4171" s="177"/>
      <c r="AC4171" s="177"/>
      <c r="AD4171" s="177"/>
      <c r="AE4171" s="177"/>
    </row>
    <row r="4172" spans="1:31" x14ac:dyDescent="0.4">
      <c r="A4172" s="111"/>
      <c r="B4172" s="177"/>
      <c r="C4172" s="177"/>
      <c r="D4172" s="177"/>
      <c r="E4172" s="177"/>
      <c r="F4172" s="177"/>
      <c r="G4172" s="177"/>
      <c r="H4172" s="177"/>
      <c r="I4172" s="177"/>
      <c r="J4172" s="177"/>
      <c r="K4172" s="177"/>
      <c r="L4172" s="177"/>
      <c r="M4172" s="177"/>
      <c r="N4172" s="177"/>
      <c r="O4172" s="177"/>
      <c r="P4172" s="177"/>
      <c r="Q4172" s="177"/>
      <c r="R4172" s="177"/>
      <c r="S4172" s="177"/>
      <c r="T4172" s="177"/>
      <c r="U4172" s="177"/>
      <c r="V4172" s="177"/>
      <c r="W4172" s="177"/>
      <c r="X4172" s="177"/>
      <c r="Y4172" s="177"/>
      <c r="Z4172" s="177"/>
      <c r="AA4172" s="177"/>
      <c r="AB4172" s="177"/>
      <c r="AC4172" s="177"/>
      <c r="AD4172" s="177"/>
      <c r="AE4172" s="177"/>
    </row>
    <row r="4173" spans="1:31" x14ac:dyDescent="0.4">
      <c r="A4173" s="111"/>
      <c r="B4173" s="177"/>
      <c r="C4173" s="177"/>
      <c r="D4173" s="177"/>
      <c r="E4173" s="177"/>
      <c r="F4173" s="177"/>
      <c r="G4173" s="177"/>
      <c r="H4173" s="177"/>
      <c r="I4173" s="177"/>
      <c r="J4173" s="177"/>
      <c r="K4173" s="177"/>
      <c r="L4173" s="177"/>
      <c r="M4173" s="177"/>
      <c r="N4173" s="177"/>
      <c r="O4173" s="177"/>
      <c r="P4173" s="177"/>
      <c r="Q4173" s="177"/>
      <c r="R4173" s="177"/>
      <c r="S4173" s="177"/>
      <c r="T4173" s="177"/>
      <c r="U4173" s="177"/>
      <c r="V4173" s="177"/>
      <c r="W4173" s="177"/>
      <c r="X4173" s="177"/>
      <c r="Y4173" s="177"/>
      <c r="Z4173" s="177"/>
      <c r="AA4173" s="177"/>
      <c r="AB4173" s="177"/>
      <c r="AC4173" s="177"/>
      <c r="AD4173" s="177"/>
      <c r="AE4173" s="177"/>
    </row>
    <row r="4174" spans="1:31" x14ac:dyDescent="0.4">
      <c r="A4174" s="111"/>
      <c r="B4174" s="177"/>
      <c r="C4174" s="177"/>
      <c r="D4174" s="177"/>
      <c r="E4174" s="177"/>
      <c r="F4174" s="177"/>
      <c r="G4174" s="177"/>
      <c r="H4174" s="177"/>
      <c r="I4174" s="177"/>
      <c r="J4174" s="177"/>
      <c r="K4174" s="177"/>
      <c r="L4174" s="177"/>
      <c r="M4174" s="177"/>
      <c r="N4174" s="177"/>
      <c r="O4174" s="177"/>
      <c r="P4174" s="177"/>
      <c r="Q4174" s="177"/>
      <c r="R4174" s="177"/>
      <c r="S4174" s="177"/>
      <c r="T4174" s="177"/>
      <c r="U4174" s="177"/>
      <c r="V4174" s="177"/>
      <c r="W4174" s="177"/>
      <c r="X4174" s="177"/>
      <c r="Y4174" s="177"/>
      <c r="Z4174" s="177"/>
      <c r="AA4174" s="177"/>
      <c r="AB4174" s="177"/>
      <c r="AC4174" s="177"/>
      <c r="AD4174" s="177"/>
      <c r="AE4174" s="177"/>
    </row>
    <row r="4175" spans="1:31" x14ac:dyDescent="0.4">
      <c r="A4175" s="111"/>
      <c r="B4175" s="177"/>
      <c r="C4175" s="177"/>
      <c r="D4175" s="177"/>
      <c r="E4175" s="177"/>
      <c r="F4175" s="177"/>
      <c r="G4175" s="177"/>
      <c r="H4175" s="177"/>
      <c r="I4175" s="177"/>
      <c r="J4175" s="177"/>
      <c r="K4175" s="177"/>
      <c r="L4175" s="177"/>
      <c r="M4175" s="177"/>
      <c r="N4175" s="177"/>
      <c r="O4175" s="177"/>
      <c r="P4175" s="177"/>
      <c r="Q4175" s="177"/>
      <c r="R4175" s="177"/>
      <c r="S4175" s="177"/>
      <c r="T4175" s="177"/>
      <c r="U4175" s="177"/>
      <c r="V4175" s="177"/>
      <c r="W4175" s="177"/>
      <c r="X4175" s="177"/>
      <c r="Y4175" s="177"/>
      <c r="Z4175" s="177"/>
      <c r="AA4175" s="177"/>
      <c r="AB4175" s="177"/>
      <c r="AC4175" s="177"/>
      <c r="AD4175" s="177"/>
      <c r="AE4175" s="177"/>
    </row>
    <row r="4176" spans="1:31" x14ac:dyDescent="0.4">
      <c r="A4176" s="111"/>
      <c r="B4176" s="177"/>
      <c r="C4176" s="177"/>
      <c r="D4176" s="177"/>
      <c r="E4176" s="177"/>
      <c r="F4176" s="177"/>
      <c r="G4176" s="177"/>
      <c r="H4176" s="177"/>
      <c r="I4176" s="177"/>
      <c r="J4176" s="177"/>
      <c r="K4176" s="177"/>
      <c r="L4176" s="177"/>
      <c r="M4176" s="177"/>
      <c r="N4176" s="177"/>
      <c r="O4176" s="177"/>
      <c r="P4176" s="177"/>
      <c r="Q4176" s="177"/>
      <c r="R4176" s="177"/>
      <c r="S4176" s="177"/>
      <c r="T4176" s="177"/>
      <c r="U4176" s="177"/>
      <c r="V4176" s="177"/>
      <c r="W4176" s="177"/>
      <c r="X4176" s="177"/>
      <c r="Y4176" s="177"/>
      <c r="Z4176" s="177"/>
      <c r="AA4176" s="177"/>
      <c r="AB4176" s="177"/>
      <c r="AC4176" s="177"/>
      <c r="AD4176" s="177"/>
      <c r="AE4176" s="177"/>
    </row>
    <row r="4177" spans="1:31" x14ac:dyDescent="0.4">
      <c r="A4177" s="111"/>
      <c r="B4177" s="177"/>
      <c r="C4177" s="177"/>
      <c r="D4177" s="177"/>
      <c r="E4177" s="177"/>
      <c r="F4177" s="177"/>
      <c r="G4177" s="177"/>
      <c r="H4177" s="177"/>
      <c r="I4177" s="177"/>
      <c r="J4177" s="177"/>
      <c r="K4177" s="177"/>
      <c r="L4177" s="177"/>
      <c r="M4177" s="177"/>
      <c r="N4177" s="177"/>
      <c r="O4177" s="177"/>
      <c r="P4177" s="177"/>
      <c r="Q4177" s="177"/>
      <c r="R4177" s="177"/>
      <c r="S4177" s="177"/>
      <c r="T4177" s="177"/>
      <c r="U4177" s="177"/>
      <c r="V4177" s="177"/>
      <c r="W4177" s="177"/>
      <c r="X4177" s="177"/>
      <c r="Y4177" s="177"/>
      <c r="Z4177" s="177"/>
      <c r="AA4177" s="177"/>
      <c r="AB4177" s="177"/>
      <c r="AC4177" s="177"/>
      <c r="AD4177" s="177"/>
      <c r="AE4177" s="177"/>
    </row>
    <row r="4178" spans="1:31" x14ac:dyDescent="0.4">
      <c r="A4178" s="111"/>
      <c r="B4178" s="177"/>
      <c r="C4178" s="177"/>
      <c r="D4178" s="177"/>
      <c r="E4178" s="177"/>
      <c r="F4178" s="177"/>
      <c r="G4178" s="177"/>
      <c r="H4178" s="177"/>
      <c r="I4178" s="177"/>
      <c r="J4178" s="177"/>
      <c r="K4178" s="177"/>
      <c r="L4178" s="177"/>
      <c r="M4178" s="177"/>
      <c r="N4178" s="177"/>
      <c r="O4178" s="177"/>
      <c r="P4178" s="177"/>
      <c r="Q4178" s="177"/>
      <c r="R4178" s="177"/>
      <c r="S4178" s="177"/>
      <c r="T4178" s="177"/>
      <c r="U4178" s="177"/>
      <c r="V4178" s="177"/>
      <c r="W4178" s="177"/>
      <c r="X4178" s="177"/>
      <c r="Y4178" s="177"/>
      <c r="Z4178" s="177"/>
      <c r="AA4178" s="177"/>
      <c r="AB4178" s="177"/>
      <c r="AC4178" s="177"/>
      <c r="AD4178" s="177"/>
      <c r="AE4178" s="177"/>
    </row>
    <row r="4179" spans="1:31" x14ac:dyDescent="0.4">
      <c r="A4179" s="111"/>
      <c r="B4179" s="177"/>
      <c r="C4179" s="177"/>
      <c r="D4179" s="177"/>
      <c r="E4179" s="177"/>
      <c r="F4179" s="177"/>
      <c r="G4179" s="177"/>
      <c r="H4179" s="177"/>
      <c r="I4179" s="177"/>
      <c r="J4179" s="177"/>
      <c r="K4179" s="177"/>
      <c r="L4179" s="177"/>
      <c r="M4179" s="177"/>
      <c r="N4179" s="177"/>
      <c r="O4179" s="177"/>
      <c r="P4179" s="177"/>
      <c r="Q4179" s="177"/>
      <c r="R4179" s="177"/>
      <c r="S4179" s="177"/>
      <c r="T4179" s="177"/>
      <c r="U4179" s="177"/>
      <c r="V4179" s="177"/>
      <c r="W4179" s="177"/>
      <c r="X4179" s="177"/>
      <c r="Y4179" s="177"/>
      <c r="Z4179" s="177"/>
      <c r="AA4179" s="177"/>
      <c r="AB4179" s="177"/>
      <c r="AC4179" s="177"/>
      <c r="AD4179" s="177"/>
      <c r="AE4179" s="177"/>
    </row>
    <row r="4180" spans="1:31" x14ac:dyDescent="0.4">
      <c r="A4180" s="111"/>
      <c r="B4180" s="177"/>
      <c r="C4180" s="177"/>
      <c r="D4180" s="177"/>
      <c r="E4180" s="177"/>
      <c r="F4180" s="177"/>
      <c r="G4180" s="177"/>
      <c r="H4180" s="177"/>
      <c r="I4180" s="177"/>
      <c r="J4180" s="177"/>
      <c r="K4180" s="177"/>
      <c r="L4180" s="177"/>
      <c r="M4180" s="177"/>
      <c r="N4180" s="177"/>
      <c r="O4180" s="177"/>
      <c r="P4180" s="177"/>
      <c r="Q4180" s="177"/>
      <c r="R4180" s="177"/>
      <c r="S4180" s="177"/>
      <c r="T4180" s="177"/>
      <c r="U4180" s="177"/>
      <c r="V4180" s="177"/>
      <c r="W4180" s="177"/>
      <c r="X4180" s="177"/>
      <c r="Y4180" s="177"/>
      <c r="Z4180" s="177"/>
      <c r="AA4180" s="177"/>
      <c r="AB4180" s="177"/>
      <c r="AC4180" s="177"/>
      <c r="AD4180" s="177"/>
      <c r="AE4180" s="177"/>
    </row>
    <row r="4181" spans="1:31" x14ac:dyDescent="0.4">
      <c r="A4181" s="111"/>
      <c r="B4181" s="177"/>
      <c r="C4181" s="177"/>
      <c r="D4181" s="177"/>
      <c r="E4181" s="177"/>
      <c r="F4181" s="177"/>
      <c r="G4181" s="177"/>
      <c r="H4181" s="177"/>
      <c r="I4181" s="177"/>
      <c r="J4181" s="177"/>
      <c r="K4181" s="177"/>
      <c r="L4181" s="177"/>
      <c r="M4181" s="177"/>
      <c r="N4181" s="177"/>
      <c r="O4181" s="177"/>
      <c r="P4181" s="177"/>
      <c r="Q4181" s="177"/>
      <c r="R4181" s="177"/>
      <c r="S4181" s="177"/>
      <c r="T4181" s="177"/>
      <c r="U4181" s="177"/>
      <c r="V4181" s="177"/>
      <c r="W4181" s="177"/>
      <c r="X4181" s="177"/>
      <c r="Y4181" s="177"/>
      <c r="Z4181" s="177"/>
      <c r="AA4181" s="177"/>
      <c r="AB4181" s="177"/>
      <c r="AC4181" s="177"/>
      <c r="AD4181" s="177"/>
      <c r="AE4181" s="177"/>
    </row>
    <row r="4182" spans="1:31" x14ac:dyDescent="0.4">
      <c r="A4182" s="111"/>
      <c r="B4182" s="177"/>
      <c r="C4182" s="177"/>
      <c r="D4182" s="177"/>
      <c r="E4182" s="177"/>
      <c r="F4182" s="177"/>
      <c r="G4182" s="177"/>
      <c r="H4182" s="177"/>
      <c r="I4182" s="177"/>
      <c r="J4182" s="177"/>
      <c r="K4182" s="177"/>
      <c r="L4182" s="177"/>
      <c r="M4182" s="177"/>
      <c r="N4182" s="177"/>
      <c r="O4182" s="177"/>
      <c r="P4182" s="177"/>
      <c r="Q4182" s="177"/>
      <c r="R4182" s="177"/>
      <c r="S4182" s="177"/>
      <c r="T4182" s="177"/>
      <c r="U4182" s="177"/>
      <c r="V4182" s="177"/>
      <c r="W4182" s="177"/>
      <c r="X4182" s="177"/>
      <c r="Y4182" s="177"/>
      <c r="Z4182" s="177"/>
      <c r="AA4182" s="177"/>
      <c r="AB4182" s="177"/>
      <c r="AC4182" s="177"/>
      <c r="AD4182" s="177"/>
      <c r="AE4182" s="177"/>
    </row>
    <row r="4183" spans="1:31" x14ac:dyDescent="0.4">
      <c r="A4183" s="111"/>
      <c r="B4183" s="177"/>
      <c r="C4183" s="177"/>
      <c r="D4183" s="177"/>
      <c r="E4183" s="177"/>
      <c r="F4183" s="177"/>
      <c r="G4183" s="177"/>
      <c r="H4183" s="177"/>
      <c r="I4183" s="177"/>
      <c r="J4183" s="177"/>
      <c r="K4183" s="177"/>
      <c r="L4183" s="177"/>
      <c r="M4183" s="177"/>
      <c r="N4183" s="177"/>
      <c r="O4183" s="177"/>
      <c r="P4183" s="177"/>
      <c r="Q4183" s="177"/>
      <c r="R4183" s="177"/>
      <c r="S4183" s="177"/>
      <c r="T4183" s="177"/>
      <c r="U4183" s="177"/>
      <c r="V4183" s="177"/>
      <c r="W4183" s="177"/>
      <c r="X4183" s="177"/>
      <c r="Y4183" s="177"/>
      <c r="Z4183" s="177"/>
      <c r="AA4183" s="177"/>
      <c r="AB4183" s="177"/>
      <c r="AC4183" s="177"/>
      <c r="AD4183" s="177"/>
      <c r="AE4183" s="177"/>
    </row>
    <row r="4184" spans="1:31" x14ac:dyDescent="0.4">
      <c r="A4184" s="111"/>
      <c r="B4184" s="177"/>
      <c r="C4184" s="177"/>
      <c r="D4184" s="177"/>
      <c r="E4184" s="177"/>
      <c r="F4184" s="177"/>
      <c r="G4184" s="177"/>
      <c r="H4184" s="177"/>
      <c r="I4184" s="177"/>
      <c r="J4184" s="177"/>
      <c r="K4184" s="177"/>
      <c r="L4184" s="177"/>
      <c r="M4184" s="177"/>
      <c r="N4184" s="177"/>
      <c r="O4184" s="177"/>
      <c r="P4184" s="177"/>
      <c r="Q4184" s="177"/>
      <c r="R4184" s="177"/>
      <c r="S4184" s="177"/>
      <c r="T4184" s="177"/>
      <c r="U4184" s="177"/>
      <c r="V4184" s="177"/>
      <c r="W4184" s="177"/>
      <c r="X4184" s="177"/>
      <c r="Y4184" s="177"/>
      <c r="Z4184" s="177"/>
      <c r="AA4184" s="177"/>
      <c r="AB4184" s="177"/>
      <c r="AC4184" s="177"/>
      <c r="AD4184" s="177"/>
      <c r="AE4184" s="177"/>
    </row>
    <row r="4185" spans="1:31" x14ac:dyDescent="0.4">
      <c r="A4185" s="111"/>
      <c r="B4185" s="177"/>
      <c r="C4185" s="177"/>
      <c r="D4185" s="177"/>
      <c r="E4185" s="177"/>
      <c r="F4185" s="177"/>
      <c r="G4185" s="177"/>
      <c r="H4185" s="177"/>
      <c r="I4185" s="177"/>
      <c r="J4185" s="177"/>
      <c r="K4185" s="177"/>
      <c r="L4185" s="177"/>
      <c r="M4185" s="177"/>
      <c r="N4185" s="177"/>
      <c r="O4185" s="177"/>
      <c r="P4185" s="177"/>
      <c r="Q4185" s="177"/>
      <c r="R4185" s="177"/>
      <c r="S4185" s="177"/>
      <c r="T4185" s="177"/>
      <c r="U4185" s="177"/>
      <c r="V4185" s="177"/>
      <c r="W4185" s="177"/>
      <c r="X4185" s="177"/>
      <c r="Y4185" s="177"/>
      <c r="Z4185" s="177"/>
      <c r="AA4185" s="177"/>
      <c r="AB4185" s="177"/>
      <c r="AC4185" s="177"/>
      <c r="AD4185" s="177"/>
      <c r="AE4185" s="177"/>
    </row>
    <row r="4186" spans="1:31" x14ac:dyDescent="0.4">
      <c r="A4186" s="111"/>
      <c r="B4186" s="177"/>
      <c r="C4186" s="177"/>
      <c r="D4186" s="177"/>
      <c r="E4186" s="177"/>
      <c r="F4186" s="177"/>
      <c r="G4186" s="177"/>
      <c r="H4186" s="177"/>
      <c r="I4186" s="177"/>
      <c r="J4186" s="177"/>
      <c r="K4186" s="177"/>
      <c r="L4186" s="177"/>
      <c r="M4186" s="177"/>
      <c r="N4186" s="177"/>
      <c r="O4186" s="177"/>
      <c r="P4186" s="177"/>
      <c r="Q4186" s="177"/>
      <c r="R4186" s="177"/>
      <c r="S4186" s="177"/>
      <c r="T4186" s="177"/>
      <c r="U4186" s="177"/>
      <c r="V4186" s="177"/>
      <c r="W4186" s="177"/>
      <c r="X4186" s="177"/>
      <c r="Y4186" s="177"/>
      <c r="Z4186" s="177"/>
      <c r="AA4186" s="177"/>
      <c r="AB4186" s="177"/>
      <c r="AC4186" s="177"/>
      <c r="AD4186" s="177"/>
      <c r="AE4186" s="177"/>
    </row>
    <row r="4187" spans="1:31" x14ac:dyDescent="0.4">
      <c r="A4187" s="111"/>
      <c r="B4187" s="177"/>
      <c r="C4187" s="177"/>
      <c r="D4187" s="177"/>
      <c r="E4187" s="177"/>
      <c r="F4187" s="177"/>
      <c r="G4187" s="177"/>
      <c r="H4187" s="177"/>
      <c r="I4187" s="177"/>
      <c r="J4187" s="177"/>
      <c r="K4187" s="177"/>
      <c r="L4187" s="177"/>
      <c r="M4187" s="177"/>
      <c r="N4187" s="177"/>
      <c r="O4187" s="177"/>
      <c r="P4187" s="177"/>
      <c r="Q4187" s="177"/>
      <c r="R4187" s="177"/>
      <c r="S4187" s="177"/>
      <c r="T4187" s="177"/>
      <c r="U4187" s="177"/>
      <c r="V4187" s="177"/>
      <c r="W4187" s="177"/>
      <c r="X4187" s="177"/>
      <c r="Y4187" s="177"/>
      <c r="Z4187" s="177"/>
      <c r="AA4187" s="177"/>
      <c r="AB4187" s="177"/>
      <c r="AC4187" s="177"/>
      <c r="AD4187" s="177"/>
      <c r="AE4187" s="177"/>
    </row>
    <row r="4188" spans="1:31" x14ac:dyDescent="0.4">
      <c r="A4188" s="111"/>
      <c r="B4188" s="177"/>
      <c r="C4188" s="177"/>
      <c r="D4188" s="177"/>
      <c r="E4188" s="177"/>
      <c r="F4188" s="177"/>
      <c r="G4188" s="177"/>
      <c r="H4188" s="177"/>
      <c r="I4188" s="177"/>
      <c r="J4188" s="177"/>
      <c r="K4188" s="177"/>
      <c r="L4188" s="177"/>
      <c r="M4188" s="177"/>
      <c r="N4188" s="177"/>
      <c r="O4188" s="177"/>
      <c r="P4188" s="177"/>
      <c r="Q4188" s="177"/>
      <c r="R4188" s="177"/>
      <c r="S4188" s="177"/>
      <c r="T4188" s="177"/>
      <c r="U4188" s="177"/>
      <c r="V4188" s="177"/>
      <c r="W4188" s="177"/>
      <c r="X4188" s="177"/>
      <c r="Y4188" s="177"/>
      <c r="Z4188" s="177"/>
      <c r="AA4188" s="177"/>
      <c r="AB4188" s="177"/>
      <c r="AC4188" s="177"/>
      <c r="AD4188" s="177"/>
      <c r="AE4188" s="177"/>
    </row>
    <row r="4189" spans="1:31" x14ac:dyDescent="0.4">
      <c r="A4189" s="111"/>
      <c r="B4189" s="177"/>
      <c r="C4189" s="177"/>
      <c r="D4189" s="177"/>
      <c r="E4189" s="177"/>
      <c r="F4189" s="177"/>
      <c r="G4189" s="177"/>
      <c r="H4189" s="177"/>
      <c r="I4189" s="177"/>
      <c r="J4189" s="177"/>
      <c r="K4189" s="177"/>
      <c r="L4189" s="177"/>
      <c r="M4189" s="177"/>
      <c r="N4189" s="177"/>
      <c r="O4189" s="177"/>
      <c r="P4189" s="177"/>
      <c r="Q4189" s="177"/>
      <c r="R4189" s="177"/>
      <c r="S4189" s="177"/>
      <c r="T4189" s="177"/>
      <c r="U4189" s="177"/>
      <c r="V4189" s="177"/>
      <c r="W4189" s="177"/>
      <c r="X4189" s="177"/>
      <c r="Y4189" s="177"/>
      <c r="Z4189" s="177"/>
      <c r="AA4189" s="177"/>
      <c r="AB4189" s="177"/>
      <c r="AC4189" s="177"/>
      <c r="AD4189" s="177"/>
      <c r="AE4189" s="177"/>
    </row>
    <row r="4190" spans="1:31" x14ac:dyDescent="0.4">
      <c r="A4190" s="111"/>
      <c r="B4190" s="177"/>
      <c r="C4190" s="177"/>
      <c r="D4190" s="177"/>
      <c r="E4190" s="177"/>
      <c r="F4190" s="177"/>
      <c r="G4190" s="177"/>
      <c r="H4190" s="177"/>
      <c r="I4190" s="177"/>
      <c r="J4190" s="177"/>
      <c r="K4190" s="177"/>
      <c r="L4190" s="177"/>
      <c r="M4190" s="177"/>
      <c r="N4190" s="177"/>
      <c r="O4190" s="177"/>
      <c r="P4190" s="177"/>
      <c r="Q4190" s="177"/>
      <c r="R4190" s="177"/>
      <c r="S4190" s="177"/>
      <c r="T4190" s="177"/>
      <c r="U4190" s="177"/>
      <c r="V4190" s="177"/>
      <c r="W4190" s="177"/>
      <c r="X4190" s="177"/>
      <c r="Y4190" s="177"/>
      <c r="Z4190" s="177"/>
      <c r="AA4190" s="177"/>
      <c r="AB4190" s="177"/>
      <c r="AC4190" s="177"/>
      <c r="AD4190" s="177"/>
      <c r="AE4190" s="177"/>
    </row>
    <row r="4191" spans="1:31" x14ac:dyDescent="0.4">
      <c r="A4191" s="111"/>
      <c r="B4191" s="177"/>
      <c r="C4191" s="177"/>
      <c r="D4191" s="177"/>
      <c r="E4191" s="177"/>
      <c r="F4191" s="177"/>
      <c r="G4191" s="177"/>
      <c r="H4191" s="177"/>
      <c r="I4191" s="177"/>
      <c r="J4191" s="177"/>
      <c r="K4191" s="177"/>
      <c r="L4191" s="177"/>
      <c r="M4191" s="177"/>
      <c r="N4191" s="177"/>
      <c r="O4191" s="177"/>
      <c r="P4191" s="177"/>
      <c r="Q4191" s="177"/>
      <c r="R4191" s="177"/>
      <c r="S4191" s="177"/>
      <c r="T4191" s="177"/>
      <c r="U4191" s="177"/>
      <c r="V4191" s="177"/>
      <c r="W4191" s="177"/>
      <c r="X4191" s="177"/>
      <c r="Y4191" s="177"/>
      <c r="Z4191" s="177"/>
      <c r="AA4191" s="177"/>
      <c r="AB4191" s="177"/>
      <c r="AC4191" s="177"/>
      <c r="AD4191" s="177"/>
      <c r="AE4191" s="177"/>
    </row>
    <row r="4192" spans="1:31" x14ac:dyDescent="0.4">
      <c r="A4192" s="111"/>
      <c r="B4192" s="177"/>
      <c r="C4192" s="177"/>
      <c r="D4192" s="177"/>
      <c r="E4192" s="177"/>
      <c r="F4192" s="177"/>
      <c r="G4192" s="177"/>
      <c r="H4192" s="177"/>
      <c r="I4192" s="177"/>
      <c r="J4192" s="177"/>
      <c r="K4192" s="177"/>
      <c r="L4192" s="177"/>
      <c r="M4192" s="177"/>
      <c r="N4192" s="177"/>
      <c r="O4192" s="177"/>
      <c r="P4192" s="177"/>
      <c r="Q4192" s="177"/>
      <c r="R4192" s="177"/>
      <c r="S4192" s="177"/>
      <c r="T4192" s="177"/>
      <c r="U4192" s="177"/>
      <c r="V4192" s="177"/>
      <c r="W4192" s="177"/>
      <c r="X4192" s="177"/>
      <c r="Y4192" s="177"/>
      <c r="Z4192" s="177"/>
      <c r="AA4192" s="177"/>
      <c r="AB4192" s="177"/>
      <c r="AC4192" s="177"/>
      <c r="AD4192" s="177"/>
      <c r="AE4192" s="177"/>
    </row>
    <row r="4193" spans="1:31" x14ac:dyDescent="0.4">
      <c r="A4193" s="111"/>
      <c r="B4193" s="177"/>
      <c r="C4193" s="177"/>
      <c r="D4193" s="177"/>
      <c r="E4193" s="177"/>
      <c r="F4193" s="177"/>
      <c r="G4193" s="177"/>
      <c r="H4193" s="177"/>
      <c r="I4193" s="177"/>
      <c r="J4193" s="177"/>
      <c r="K4193" s="177"/>
      <c r="L4193" s="177"/>
      <c r="M4193" s="177"/>
      <c r="N4193" s="177"/>
      <c r="O4193" s="177"/>
      <c r="P4193" s="177"/>
      <c r="Q4193" s="177"/>
      <c r="R4193" s="177"/>
      <c r="S4193" s="177"/>
      <c r="T4193" s="177"/>
      <c r="U4193" s="177"/>
      <c r="V4193" s="177"/>
      <c r="W4193" s="177"/>
      <c r="X4193" s="177"/>
      <c r="Y4193" s="177"/>
      <c r="Z4193" s="177"/>
      <c r="AA4193" s="177"/>
      <c r="AB4193" s="177"/>
      <c r="AC4193" s="177"/>
      <c r="AD4193" s="177"/>
      <c r="AE4193" s="177"/>
    </row>
    <row r="4194" spans="1:31" x14ac:dyDescent="0.4">
      <c r="A4194" s="111"/>
      <c r="B4194" s="177"/>
      <c r="C4194" s="177"/>
      <c r="D4194" s="177"/>
      <c r="E4194" s="177"/>
      <c r="F4194" s="177"/>
      <c r="G4194" s="177"/>
      <c r="H4194" s="177"/>
      <c r="I4194" s="177"/>
      <c r="J4194" s="177"/>
      <c r="K4194" s="177"/>
      <c r="L4194" s="177"/>
      <c r="M4194" s="177"/>
      <c r="N4194" s="177"/>
      <c r="O4194" s="177"/>
      <c r="P4194" s="177"/>
      <c r="Q4194" s="177"/>
      <c r="R4194" s="177"/>
      <c r="S4194" s="177"/>
      <c r="T4194" s="177"/>
      <c r="U4194" s="177"/>
      <c r="V4194" s="177"/>
      <c r="W4194" s="177"/>
      <c r="X4194" s="177"/>
      <c r="Y4194" s="177"/>
      <c r="Z4194" s="177"/>
      <c r="AA4194" s="177"/>
      <c r="AB4194" s="177"/>
      <c r="AC4194" s="177"/>
      <c r="AD4194" s="177"/>
      <c r="AE4194" s="177"/>
    </row>
    <row r="4195" spans="1:31" x14ac:dyDescent="0.4">
      <c r="A4195" s="111"/>
      <c r="B4195" s="177"/>
      <c r="C4195" s="177"/>
      <c r="D4195" s="177"/>
      <c r="E4195" s="177"/>
      <c r="F4195" s="177"/>
      <c r="G4195" s="177"/>
      <c r="H4195" s="177"/>
      <c r="I4195" s="177"/>
      <c r="J4195" s="177"/>
      <c r="K4195" s="177"/>
      <c r="L4195" s="177"/>
      <c r="M4195" s="177"/>
      <c r="N4195" s="177"/>
      <c r="O4195" s="177"/>
      <c r="P4195" s="177"/>
      <c r="Q4195" s="177"/>
      <c r="R4195" s="177"/>
      <c r="S4195" s="177"/>
      <c r="T4195" s="177"/>
      <c r="U4195" s="177"/>
      <c r="V4195" s="177"/>
      <c r="W4195" s="177"/>
      <c r="X4195" s="177"/>
      <c r="Y4195" s="177"/>
      <c r="Z4195" s="177"/>
      <c r="AA4195" s="177"/>
      <c r="AB4195" s="177"/>
      <c r="AC4195" s="177"/>
      <c r="AD4195" s="177"/>
      <c r="AE4195" s="177"/>
    </row>
    <row r="4196" spans="1:31" x14ac:dyDescent="0.4">
      <c r="A4196" s="111"/>
      <c r="B4196" s="177"/>
      <c r="C4196" s="177"/>
      <c r="D4196" s="177"/>
      <c r="E4196" s="177"/>
      <c r="F4196" s="177"/>
      <c r="G4196" s="177"/>
      <c r="H4196" s="177"/>
      <c r="I4196" s="177"/>
      <c r="J4196" s="177"/>
      <c r="K4196" s="177"/>
      <c r="L4196" s="177"/>
      <c r="M4196" s="177"/>
      <c r="N4196" s="177"/>
      <c r="O4196" s="177"/>
      <c r="P4196" s="177"/>
      <c r="Q4196" s="177"/>
      <c r="R4196" s="177"/>
      <c r="S4196" s="177"/>
      <c r="T4196" s="177"/>
      <c r="U4196" s="177"/>
      <c r="V4196" s="177"/>
      <c r="W4196" s="177"/>
      <c r="X4196" s="177"/>
      <c r="Y4196" s="177"/>
      <c r="Z4196" s="177"/>
      <c r="AA4196" s="177"/>
      <c r="AB4196" s="177"/>
      <c r="AC4196" s="177"/>
      <c r="AD4196" s="177"/>
      <c r="AE4196" s="177"/>
    </row>
    <row r="4197" spans="1:31" x14ac:dyDescent="0.4">
      <c r="A4197" s="111"/>
      <c r="B4197" s="177"/>
      <c r="C4197" s="177"/>
      <c r="D4197" s="177"/>
      <c r="E4197" s="177"/>
      <c r="F4197" s="177"/>
      <c r="G4197" s="177"/>
      <c r="H4197" s="177"/>
      <c r="I4197" s="177"/>
      <c r="J4197" s="177"/>
      <c r="K4197" s="177"/>
      <c r="L4197" s="177"/>
      <c r="M4197" s="177"/>
      <c r="N4197" s="177"/>
      <c r="O4197" s="177"/>
      <c r="P4197" s="177"/>
      <c r="Q4197" s="177"/>
      <c r="R4197" s="177"/>
      <c r="S4197" s="177"/>
      <c r="T4197" s="177"/>
      <c r="U4197" s="177"/>
      <c r="V4197" s="177"/>
      <c r="W4197" s="177"/>
      <c r="X4197" s="177"/>
      <c r="Y4197" s="177"/>
      <c r="Z4197" s="177"/>
      <c r="AA4197" s="177"/>
      <c r="AB4197" s="177"/>
      <c r="AC4197" s="177"/>
      <c r="AD4197" s="177"/>
      <c r="AE4197" s="177"/>
    </row>
    <row r="4198" spans="1:31" x14ac:dyDescent="0.4">
      <c r="A4198" s="111"/>
      <c r="B4198" s="177"/>
      <c r="C4198" s="177"/>
      <c r="D4198" s="177"/>
      <c r="E4198" s="177"/>
      <c r="F4198" s="177"/>
      <c r="G4198" s="177"/>
      <c r="H4198" s="177"/>
      <c r="I4198" s="177"/>
      <c r="J4198" s="177"/>
      <c r="K4198" s="177"/>
      <c r="L4198" s="177"/>
      <c r="M4198" s="177"/>
      <c r="N4198" s="177"/>
      <c r="O4198" s="177"/>
      <c r="P4198" s="177"/>
      <c r="Q4198" s="177"/>
      <c r="R4198" s="177"/>
      <c r="S4198" s="177"/>
      <c r="T4198" s="177"/>
      <c r="U4198" s="177"/>
      <c r="V4198" s="177"/>
      <c r="W4198" s="177"/>
      <c r="X4198" s="177"/>
      <c r="Y4198" s="177"/>
      <c r="Z4198" s="177"/>
      <c r="AA4198" s="177"/>
      <c r="AB4198" s="177"/>
      <c r="AC4198" s="177"/>
      <c r="AD4198" s="177"/>
      <c r="AE4198" s="177"/>
    </row>
    <row r="4199" spans="1:31" x14ac:dyDescent="0.4">
      <c r="A4199" s="111"/>
      <c r="B4199" s="177"/>
      <c r="C4199" s="177"/>
      <c r="D4199" s="177"/>
      <c r="E4199" s="177"/>
      <c r="F4199" s="177"/>
      <c r="G4199" s="177"/>
      <c r="H4199" s="177"/>
      <c r="I4199" s="177"/>
      <c r="J4199" s="177"/>
      <c r="K4199" s="177"/>
      <c r="L4199" s="177"/>
      <c r="M4199" s="177"/>
      <c r="N4199" s="177"/>
      <c r="O4199" s="177"/>
      <c r="P4199" s="177"/>
      <c r="Q4199" s="177"/>
      <c r="R4199" s="177"/>
      <c r="S4199" s="177"/>
      <c r="T4199" s="177"/>
      <c r="U4199" s="177"/>
      <c r="V4199" s="177"/>
      <c r="W4199" s="177"/>
      <c r="X4199" s="177"/>
      <c r="Y4199" s="177"/>
      <c r="Z4199" s="177"/>
      <c r="AA4199" s="177"/>
      <c r="AB4199" s="177"/>
      <c r="AC4199" s="177"/>
      <c r="AD4199" s="177"/>
      <c r="AE4199" s="177"/>
    </row>
    <row r="4200" spans="1:31" x14ac:dyDescent="0.4">
      <c r="A4200" s="111"/>
      <c r="B4200" s="177"/>
      <c r="C4200" s="177"/>
      <c r="D4200" s="177"/>
      <c r="E4200" s="177"/>
      <c r="F4200" s="177"/>
      <c r="G4200" s="177"/>
      <c r="H4200" s="177"/>
      <c r="I4200" s="177"/>
      <c r="J4200" s="177"/>
      <c r="K4200" s="177"/>
      <c r="L4200" s="177"/>
      <c r="M4200" s="177"/>
      <c r="N4200" s="177"/>
      <c r="O4200" s="177"/>
      <c r="P4200" s="177"/>
      <c r="Q4200" s="177"/>
      <c r="R4200" s="177"/>
      <c r="S4200" s="177"/>
      <c r="T4200" s="177"/>
      <c r="U4200" s="177"/>
      <c r="V4200" s="177"/>
      <c r="W4200" s="177"/>
      <c r="X4200" s="177"/>
      <c r="Y4200" s="177"/>
      <c r="Z4200" s="177"/>
      <c r="AA4200" s="177"/>
      <c r="AB4200" s="177"/>
      <c r="AC4200" s="177"/>
      <c r="AD4200" s="177"/>
      <c r="AE4200" s="177"/>
    </row>
    <row r="4201" spans="1:31" x14ac:dyDescent="0.4">
      <c r="A4201" s="111"/>
      <c r="B4201" s="177"/>
      <c r="C4201" s="177"/>
      <c r="D4201" s="177"/>
      <c r="E4201" s="177"/>
      <c r="F4201" s="177"/>
      <c r="G4201" s="177"/>
      <c r="H4201" s="177"/>
      <c r="I4201" s="177"/>
      <c r="J4201" s="177"/>
      <c r="K4201" s="177"/>
      <c r="L4201" s="177"/>
      <c r="M4201" s="177"/>
      <c r="N4201" s="177"/>
      <c r="O4201" s="177"/>
      <c r="P4201" s="177"/>
      <c r="Q4201" s="177"/>
      <c r="R4201" s="177"/>
      <c r="S4201" s="177"/>
      <c r="T4201" s="177"/>
      <c r="U4201" s="177"/>
      <c r="V4201" s="177"/>
      <c r="W4201" s="177"/>
      <c r="X4201" s="177"/>
      <c r="Y4201" s="177"/>
      <c r="Z4201" s="177"/>
      <c r="AA4201" s="177"/>
      <c r="AB4201" s="177"/>
      <c r="AC4201" s="177"/>
      <c r="AD4201" s="177"/>
      <c r="AE4201" s="177"/>
    </row>
    <row r="4202" spans="1:31" x14ac:dyDescent="0.4">
      <c r="A4202" s="111"/>
      <c r="B4202" s="177"/>
      <c r="C4202" s="177"/>
      <c r="D4202" s="177"/>
      <c r="E4202" s="177"/>
      <c r="F4202" s="177"/>
      <c r="G4202" s="177"/>
      <c r="H4202" s="177"/>
      <c r="I4202" s="177"/>
      <c r="J4202" s="177"/>
      <c r="K4202" s="177"/>
      <c r="L4202" s="177"/>
      <c r="M4202" s="177"/>
      <c r="N4202" s="177"/>
      <c r="O4202" s="177"/>
      <c r="P4202" s="177"/>
      <c r="Q4202" s="177"/>
      <c r="R4202" s="177"/>
      <c r="S4202" s="177"/>
      <c r="T4202" s="177"/>
      <c r="U4202" s="177"/>
      <c r="V4202" s="177"/>
      <c r="W4202" s="177"/>
      <c r="X4202" s="177"/>
      <c r="Y4202" s="177"/>
      <c r="Z4202" s="177"/>
      <c r="AA4202" s="177"/>
      <c r="AB4202" s="177"/>
      <c r="AC4202" s="177"/>
      <c r="AD4202" s="177"/>
      <c r="AE4202" s="177"/>
    </row>
    <row r="4203" spans="1:31" x14ac:dyDescent="0.4">
      <c r="A4203" s="111"/>
      <c r="B4203" s="177"/>
      <c r="C4203" s="177"/>
      <c r="D4203" s="177"/>
      <c r="E4203" s="177"/>
      <c r="F4203" s="177"/>
      <c r="G4203" s="177"/>
      <c r="H4203" s="177"/>
      <c r="I4203" s="177"/>
      <c r="J4203" s="177"/>
      <c r="K4203" s="177"/>
      <c r="L4203" s="177"/>
      <c r="M4203" s="177"/>
      <c r="N4203" s="177"/>
      <c r="O4203" s="177"/>
      <c r="P4203" s="177"/>
      <c r="Q4203" s="177"/>
      <c r="R4203" s="177"/>
      <c r="S4203" s="177"/>
      <c r="T4203" s="177"/>
      <c r="U4203" s="177"/>
      <c r="V4203" s="177"/>
      <c r="W4203" s="177"/>
      <c r="X4203" s="177"/>
      <c r="Y4203" s="177"/>
      <c r="Z4203" s="177"/>
      <c r="AA4203" s="177"/>
      <c r="AB4203" s="177"/>
      <c r="AC4203" s="177"/>
      <c r="AD4203" s="177"/>
      <c r="AE4203" s="177"/>
    </row>
    <row r="4204" spans="1:31" x14ac:dyDescent="0.4">
      <c r="A4204" s="111"/>
      <c r="B4204" s="177"/>
      <c r="C4204" s="177"/>
      <c r="D4204" s="177"/>
      <c r="E4204" s="177"/>
      <c r="F4204" s="177"/>
      <c r="G4204" s="177"/>
      <c r="H4204" s="177"/>
      <c r="I4204" s="177"/>
      <c r="J4204" s="177"/>
      <c r="K4204" s="177"/>
      <c r="L4204" s="177"/>
      <c r="M4204" s="177"/>
      <c r="N4204" s="177"/>
      <c r="O4204" s="177"/>
      <c r="P4204" s="177"/>
      <c r="Q4204" s="177"/>
      <c r="R4204" s="177"/>
      <c r="S4204" s="177"/>
      <c r="T4204" s="177"/>
      <c r="U4204" s="177"/>
      <c r="V4204" s="177"/>
      <c r="W4204" s="177"/>
      <c r="X4204" s="177"/>
      <c r="Y4204" s="177"/>
      <c r="Z4204" s="177"/>
      <c r="AA4204" s="177"/>
      <c r="AB4204" s="177"/>
      <c r="AC4204" s="177"/>
      <c r="AD4204" s="177"/>
      <c r="AE4204" s="177"/>
    </row>
    <row r="4205" spans="1:31" x14ac:dyDescent="0.4">
      <c r="A4205" s="111"/>
      <c r="B4205" s="177"/>
      <c r="C4205" s="177"/>
      <c r="D4205" s="177"/>
      <c r="E4205" s="177"/>
      <c r="F4205" s="177"/>
      <c r="G4205" s="177"/>
      <c r="H4205" s="177"/>
      <c r="I4205" s="177"/>
      <c r="J4205" s="177"/>
      <c r="K4205" s="177"/>
      <c r="L4205" s="177"/>
      <c r="M4205" s="177"/>
      <c r="N4205" s="177"/>
      <c r="O4205" s="177"/>
      <c r="P4205" s="177"/>
      <c r="Q4205" s="177"/>
      <c r="R4205" s="177"/>
      <c r="S4205" s="177"/>
      <c r="T4205" s="177"/>
      <c r="U4205" s="177"/>
      <c r="V4205" s="177"/>
      <c r="W4205" s="177"/>
      <c r="X4205" s="177"/>
      <c r="Y4205" s="177"/>
      <c r="Z4205" s="177"/>
      <c r="AA4205" s="177"/>
      <c r="AB4205" s="177"/>
      <c r="AC4205" s="177"/>
      <c r="AD4205" s="177"/>
      <c r="AE4205" s="177"/>
    </row>
    <row r="4206" spans="1:31" x14ac:dyDescent="0.4">
      <c r="A4206" s="111"/>
      <c r="B4206" s="177"/>
      <c r="C4206" s="177"/>
      <c r="D4206" s="177"/>
      <c r="E4206" s="177"/>
      <c r="F4206" s="177"/>
      <c r="G4206" s="177"/>
      <c r="H4206" s="177"/>
      <c r="I4206" s="177"/>
      <c r="J4206" s="177"/>
      <c r="K4206" s="177"/>
      <c r="L4206" s="177"/>
      <c r="M4206" s="177"/>
      <c r="N4206" s="177"/>
      <c r="O4206" s="177"/>
      <c r="P4206" s="177"/>
      <c r="Q4206" s="177"/>
      <c r="R4206" s="177"/>
      <c r="S4206" s="177"/>
      <c r="T4206" s="177"/>
      <c r="U4206" s="177"/>
      <c r="V4206" s="177"/>
      <c r="W4206" s="177"/>
      <c r="X4206" s="177"/>
      <c r="Y4206" s="177"/>
      <c r="Z4206" s="177"/>
      <c r="AA4206" s="177"/>
      <c r="AB4206" s="177"/>
      <c r="AC4206" s="177"/>
      <c r="AD4206" s="177"/>
      <c r="AE4206" s="177"/>
    </row>
    <row r="4207" spans="1:31" x14ac:dyDescent="0.4">
      <c r="A4207" s="111"/>
      <c r="B4207" s="177"/>
      <c r="C4207" s="177"/>
      <c r="D4207" s="177"/>
      <c r="E4207" s="177"/>
      <c r="F4207" s="177"/>
      <c r="G4207" s="177"/>
      <c r="H4207" s="177"/>
      <c r="I4207" s="177"/>
      <c r="J4207" s="177"/>
      <c r="K4207" s="177"/>
      <c r="L4207" s="177"/>
      <c r="M4207" s="177"/>
      <c r="N4207" s="177"/>
      <c r="O4207" s="177"/>
      <c r="P4207" s="177"/>
      <c r="Q4207" s="177"/>
      <c r="R4207" s="177"/>
      <c r="S4207" s="177"/>
      <c r="T4207" s="177"/>
      <c r="U4207" s="177"/>
      <c r="V4207" s="177"/>
      <c r="W4207" s="177"/>
      <c r="X4207" s="177"/>
      <c r="Y4207" s="177"/>
      <c r="Z4207" s="177"/>
      <c r="AA4207" s="177"/>
      <c r="AB4207" s="177"/>
      <c r="AC4207" s="177"/>
      <c r="AD4207" s="177"/>
      <c r="AE4207" s="177"/>
    </row>
    <row r="4208" spans="1:31" x14ac:dyDescent="0.4">
      <c r="A4208" s="111"/>
      <c r="B4208" s="177"/>
      <c r="C4208" s="177"/>
      <c r="D4208" s="177"/>
      <c r="E4208" s="177"/>
      <c r="F4208" s="177"/>
      <c r="G4208" s="177"/>
      <c r="H4208" s="177"/>
      <c r="I4208" s="177"/>
      <c r="J4208" s="177"/>
      <c r="K4208" s="177"/>
      <c r="L4208" s="177"/>
      <c r="M4208" s="177"/>
      <c r="N4208" s="177"/>
      <c r="O4208" s="177"/>
      <c r="P4208" s="177"/>
      <c r="Q4208" s="177"/>
      <c r="R4208" s="177"/>
      <c r="S4208" s="177"/>
      <c r="T4208" s="177"/>
      <c r="U4208" s="177"/>
      <c r="V4208" s="177"/>
      <c r="W4208" s="177"/>
      <c r="X4208" s="177"/>
      <c r="Y4208" s="177"/>
      <c r="Z4208" s="177"/>
      <c r="AA4208" s="177"/>
      <c r="AB4208" s="177"/>
      <c r="AC4208" s="177"/>
      <c r="AD4208" s="177"/>
      <c r="AE4208" s="177"/>
    </row>
    <row r="4209" spans="1:31" x14ac:dyDescent="0.4">
      <c r="A4209" s="111"/>
      <c r="B4209" s="177"/>
      <c r="C4209" s="177"/>
      <c r="D4209" s="177"/>
      <c r="E4209" s="177"/>
      <c r="F4209" s="177"/>
      <c r="G4209" s="177"/>
      <c r="H4209" s="177"/>
      <c r="I4209" s="177"/>
      <c r="J4209" s="177"/>
      <c r="K4209" s="177"/>
      <c r="L4209" s="177"/>
      <c r="M4209" s="177"/>
      <c r="N4209" s="177"/>
      <c r="O4209" s="177"/>
      <c r="P4209" s="177"/>
      <c r="Q4209" s="177"/>
      <c r="R4209" s="177"/>
      <c r="S4209" s="177"/>
      <c r="T4209" s="177"/>
      <c r="U4209" s="177"/>
      <c r="V4209" s="177"/>
      <c r="W4209" s="177"/>
      <c r="X4209" s="177"/>
      <c r="Y4209" s="177"/>
      <c r="Z4209" s="177"/>
      <c r="AA4209" s="177"/>
      <c r="AB4209" s="177"/>
      <c r="AC4209" s="177"/>
      <c r="AD4209" s="177"/>
      <c r="AE4209" s="177"/>
    </row>
    <row r="4210" spans="1:31" x14ac:dyDescent="0.4">
      <c r="A4210" s="111"/>
      <c r="B4210" s="177"/>
      <c r="C4210" s="177"/>
      <c r="D4210" s="177"/>
      <c r="E4210" s="177"/>
      <c r="F4210" s="177"/>
      <c r="G4210" s="177"/>
      <c r="H4210" s="177"/>
      <c r="I4210" s="177"/>
      <c r="J4210" s="177"/>
      <c r="K4210" s="177"/>
      <c r="L4210" s="177"/>
      <c r="M4210" s="177"/>
      <c r="N4210" s="177"/>
      <c r="O4210" s="177"/>
      <c r="P4210" s="177"/>
      <c r="Q4210" s="177"/>
      <c r="R4210" s="177"/>
      <c r="S4210" s="177"/>
      <c r="T4210" s="177"/>
      <c r="U4210" s="177"/>
      <c r="V4210" s="177"/>
      <c r="W4210" s="177"/>
      <c r="X4210" s="177"/>
      <c r="Y4210" s="177"/>
      <c r="Z4210" s="177"/>
      <c r="AA4210" s="177"/>
      <c r="AB4210" s="177"/>
      <c r="AC4210" s="177"/>
      <c r="AD4210" s="177"/>
      <c r="AE4210" s="177"/>
    </row>
    <row r="4211" spans="1:31" x14ac:dyDescent="0.4">
      <c r="A4211" s="111"/>
      <c r="B4211" s="177"/>
      <c r="C4211" s="177"/>
      <c r="D4211" s="177"/>
      <c r="E4211" s="177"/>
      <c r="F4211" s="177"/>
      <c r="G4211" s="177"/>
      <c r="H4211" s="177"/>
      <c r="I4211" s="177"/>
      <c r="J4211" s="177"/>
      <c r="K4211" s="177"/>
      <c r="L4211" s="177"/>
      <c r="M4211" s="177"/>
      <c r="N4211" s="177"/>
      <c r="O4211" s="177"/>
      <c r="P4211" s="177"/>
      <c r="Q4211" s="177"/>
      <c r="R4211" s="177"/>
      <c r="S4211" s="177"/>
      <c r="T4211" s="177"/>
      <c r="U4211" s="177"/>
      <c r="V4211" s="177"/>
      <c r="W4211" s="177"/>
      <c r="X4211" s="177"/>
      <c r="Y4211" s="177"/>
      <c r="Z4211" s="177"/>
      <c r="AA4211" s="177"/>
      <c r="AB4211" s="177"/>
      <c r="AC4211" s="177"/>
      <c r="AD4211" s="177"/>
      <c r="AE4211" s="177"/>
    </row>
    <row r="4212" spans="1:31" x14ac:dyDescent="0.4">
      <c r="A4212" s="111"/>
      <c r="B4212" s="177"/>
      <c r="C4212" s="177"/>
      <c r="D4212" s="177"/>
      <c r="E4212" s="177"/>
      <c r="F4212" s="177"/>
      <c r="G4212" s="177"/>
      <c r="H4212" s="177"/>
      <c r="I4212" s="177"/>
      <c r="J4212" s="177"/>
      <c r="K4212" s="177"/>
      <c r="L4212" s="177"/>
      <c r="M4212" s="177"/>
      <c r="N4212" s="177"/>
      <c r="O4212" s="177"/>
      <c r="P4212" s="177"/>
      <c r="Q4212" s="177"/>
      <c r="R4212" s="177"/>
      <c r="S4212" s="177"/>
      <c r="T4212" s="177"/>
      <c r="U4212" s="177"/>
      <c r="V4212" s="177"/>
      <c r="W4212" s="177"/>
      <c r="X4212" s="177"/>
      <c r="Y4212" s="177"/>
      <c r="Z4212" s="177"/>
      <c r="AA4212" s="177"/>
      <c r="AB4212" s="177"/>
      <c r="AC4212" s="177"/>
      <c r="AD4212" s="177"/>
      <c r="AE4212" s="177"/>
    </row>
    <row r="4213" spans="1:31" x14ac:dyDescent="0.4">
      <c r="A4213" s="111"/>
      <c r="B4213" s="177"/>
      <c r="C4213" s="177"/>
      <c r="D4213" s="177"/>
      <c r="E4213" s="177"/>
      <c r="F4213" s="177"/>
      <c r="G4213" s="177"/>
      <c r="H4213" s="177"/>
      <c r="I4213" s="177"/>
      <c r="J4213" s="177"/>
      <c r="K4213" s="177"/>
      <c r="L4213" s="177"/>
      <c r="M4213" s="177"/>
      <c r="N4213" s="177"/>
      <c r="O4213" s="177"/>
      <c r="P4213" s="177"/>
      <c r="Q4213" s="177"/>
      <c r="R4213" s="177"/>
      <c r="S4213" s="177"/>
      <c r="T4213" s="177"/>
      <c r="U4213" s="177"/>
      <c r="V4213" s="177"/>
      <c r="W4213" s="177"/>
      <c r="X4213" s="177"/>
      <c r="Y4213" s="177"/>
      <c r="Z4213" s="177"/>
      <c r="AA4213" s="177"/>
      <c r="AB4213" s="177"/>
      <c r="AC4213" s="177"/>
      <c r="AD4213" s="177"/>
      <c r="AE4213" s="177"/>
    </row>
    <row r="4214" spans="1:31" x14ac:dyDescent="0.4">
      <c r="A4214" s="111"/>
      <c r="B4214" s="177"/>
      <c r="C4214" s="177"/>
      <c r="D4214" s="177"/>
      <c r="E4214" s="177"/>
      <c r="F4214" s="177"/>
      <c r="G4214" s="177"/>
      <c r="H4214" s="177"/>
      <c r="I4214" s="177"/>
      <c r="J4214" s="177"/>
      <c r="K4214" s="177"/>
      <c r="L4214" s="177"/>
      <c r="M4214" s="177"/>
      <c r="N4214" s="177"/>
      <c r="O4214" s="177"/>
      <c r="P4214" s="177"/>
      <c r="Q4214" s="177"/>
      <c r="R4214" s="177"/>
      <c r="S4214" s="177"/>
      <c r="T4214" s="177"/>
      <c r="U4214" s="177"/>
      <c r="V4214" s="177"/>
      <c r="W4214" s="177"/>
      <c r="X4214" s="177"/>
      <c r="Y4214" s="177"/>
      <c r="Z4214" s="177"/>
      <c r="AA4214" s="177"/>
      <c r="AB4214" s="177"/>
      <c r="AC4214" s="177"/>
      <c r="AD4214" s="177"/>
      <c r="AE4214" s="177"/>
    </row>
    <row r="4215" spans="1:31" x14ac:dyDescent="0.4">
      <c r="A4215" s="111"/>
      <c r="B4215" s="177"/>
      <c r="C4215" s="177"/>
      <c r="D4215" s="177"/>
      <c r="E4215" s="177"/>
      <c r="F4215" s="177"/>
      <c r="G4215" s="177"/>
      <c r="H4215" s="177"/>
      <c r="I4215" s="177"/>
      <c r="J4215" s="177"/>
      <c r="K4215" s="177"/>
      <c r="L4215" s="177"/>
      <c r="M4215" s="177"/>
      <c r="N4215" s="177"/>
      <c r="O4215" s="177"/>
      <c r="P4215" s="177"/>
      <c r="Q4215" s="177"/>
      <c r="R4215" s="177"/>
      <c r="S4215" s="177"/>
      <c r="T4215" s="177"/>
      <c r="U4215" s="177"/>
      <c r="V4215" s="177"/>
      <c r="W4215" s="177"/>
      <c r="X4215" s="177"/>
      <c r="Y4215" s="177"/>
      <c r="Z4215" s="177"/>
      <c r="AA4215" s="177"/>
      <c r="AB4215" s="177"/>
      <c r="AC4215" s="177"/>
      <c r="AD4215" s="177"/>
      <c r="AE4215" s="177"/>
    </row>
    <row r="4216" spans="1:31" x14ac:dyDescent="0.4">
      <c r="A4216" s="111"/>
      <c r="B4216" s="177"/>
      <c r="C4216" s="177"/>
      <c r="D4216" s="177"/>
      <c r="E4216" s="177"/>
      <c r="F4216" s="177"/>
      <c r="G4216" s="177"/>
      <c r="H4216" s="177"/>
      <c r="I4216" s="177"/>
      <c r="J4216" s="177"/>
      <c r="K4216" s="177"/>
      <c r="L4216" s="177"/>
      <c r="M4216" s="177"/>
      <c r="N4216" s="177"/>
      <c r="O4216" s="177"/>
      <c r="P4216" s="177"/>
      <c r="Q4216" s="177"/>
      <c r="R4216" s="177"/>
      <c r="S4216" s="177"/>
      <c r="T4216" s="177"/>
      <c r="U4216" s="177"/>
      <c r="V4216" s="177"/>
      <c r="W4216" s="177"/>
      <c r="X4216" s="177"/>
      <c r="Y4216" s="177"/>
      <c r="Z4216" s="177"/>
      <c r="AA4216" s="177"/>
      <c r="AB4216" s="177"/>
      <c r="AC4216" s="177"/>
      <c r="AD4216" s="177"/>
      <c r="AE4216" s="177"/>
    </row>
    <row r="4217" spans="1:31" x14ac:dyDescent="0.4">
      <c r="A4217" s="111"/>
      <c r="B4217" s="177"/>
      <c r="C4217" s="177"/>
      <c r="D4217" s="177"/>
      <c r="E4217" s="177"/>
      <c r="F4217" s="177"/>
      <c r="G4217" s="177"/>
      <c r="H4217" s="177"/>
      <c r="I4217" s="177"/>
      <c r="J4217" s="177"/>
      <c r="K4217" s="177"/>
      <c r="L4217" s="177"/>
      <c r="M4217" s="177"/>
      <c r="N4217" s="177"/>
      <c r="O4217" s="177"/>
      <c r="P4217" s="177"/>
      <c r="Q4217" s="177"/>
      <c r="R4217" s="177"/>
      <c r="S4217" s="177"/>
      <c r="T4217" s="177"/>
      <c r="U4217" s="177"/>
      <c r="V4217" s="177"/>
      <c r="W4217" s="177"/>
      <c r="X4217" s="177"/>
      <c r="Y4217" s="177"/>
      <c r="Z4217" s="177"/>
      <c r="AA4217" s="177"/>
      <c r="AB4217" s="177"/>
      <c r="AC4217" s="177"/>
      <c r="AD4217" s="177"/>
      <c r="AE4217" s="177"/>
    </row>
    <row r="4218" spans="1:31" x14ac:dyDescent="0.4">
      <c r="A4218" s="111"/>
      <c r="B4218" s="177"/>
      <c r="C4218" s="177"/>
      <c r="D4218" s="177"/>
      <c r="E4218" s="177"/>
      <c r="F4218" s="177"/>
      <c r="G4218" s="177"/>
      <c r="H4218" s="177"/>
      <c r="I4218" s="177"/>
      <c r="J4218" s="177"/>
      <c r="K4218" s="177"/>
      <c r="L4218" s="177"/>
      <c r="M4218" s="177"/>
      <c r="N4218" s="177"/>
      <c r="O4218" s="177"/>
      <c r="P4218" s="177"/>
      <c r="Q4218" s="177"/>
      <c r="R4218" s="177"/>
      <c r="S4218" s="177"/>
      <c r="T4218" s="177"/>
      <c r="U4218" s="177"/>
      <c r="V4218" s="177"/>
      <c r="W4218" s="177"/>
      <c r="X4218" s="177"/>
      <c r="Y4218" s="177"/>
      <c r="Z4218" s="177"/>
      <c r="AA4218" s="177"/>
      <c r="AB4218" s="177"/>
      <c r="AC4218" s="177"/>
      <c r="AD4218" s="177"/>
      <c r="AE4218" s="177"/>
    </row>
    <row r="4219" spans="1:31" x14ac:dyDescent="0.4">
      <c r="A4219" s="111"/>
      <c r="B4219" s="177"/>
      <c r="C4219" s="177"/>
      <c r="D4219" s="177"/>
      <c r="E4219" s="177"/>
      <c r="F4219" s="177"/>
      <c r="G4219" s="177"/>
      <c r="H4219" s="177"/>
      <c r="I4219" s="177"/>
      <c r="J4219" s="177"/>
      <c r="K4219" s="177"/>
      <c r="L4219" s="177"/>
      <c r="M4219" s="177"/>
      <c r="N4219" s="177"/>
      <c r="O4219" s="177"/>
      <c r="P4219" s="177"/>
      <c r="Q4219" s="177"/>
      <c r="R4219" s="177"/>
      <c r="S4219" s="177"/>
      <c r="T4219" s="177"/>
      <c r="U4219" s="177"/>
      <c r="V4219" s="177"/>
      <c r="W4219" s="177"/>
      <c r="X4219" s="177"/>
      <c r="Y4219" s="177"/>
      <c r="Z4219" s="177"/>
      <c r="AA4219" s="177"/>
      <c r="AB4219" s="177"/>
      <c r="AC4219" s="177"/>
      <c r="AD4219" s="177"/>
      <c r="AE4219" s="177"/>
    </row>
    <row r="4220" spans="1:31" x14ac:dyDescent="0.4">
      <c r="A4220" s="111"/>
      <c r="B4220" s="177"/>
      <c r="C4220" s="177"/>
      <c r="D4220" s="177"/>
      <c r="E4220" s="177"/>
      <c r="F4220" s="177"/>
      <c r="G4220" s="177"/>
      <c r="H4220" s="177"/>
      <c r="I4220" s="177"/>
      <c r="J4220" s="177"/>
      <c r="K4220" s="177"/>
      <c r="L4220" s="177"/>
      <c r="M4220" s="177"/>
      <c r="N4220" s="177"/>
      <c r="O4220" s="177"/>
      <c r="P4220" s="177"/>
      <c r="Q4220" s="177"/>
      <c r="R4220" s="177"/>
      <c r="S4220" s="177"/>
      <c r="T4220" s="177"/>
      <c r="U4220" s="177"/>
      <c r="V4220" s="177"/>
      <c r="W4220" s="177"/>
      <c r="X4220" s="177"/>
      <c r="Y4220" s="177"/>
      <c r="Z4220" s="177"/>
      <c r="AA4220" s="177"/>
      <c r="AB4220" s="177"/>
      <c r="AC4220" s="177"/>
      <c r="AD4220" s="177"/>
      <c r="AE4220" s="177"/>
    </row>
    <row r="4221" spans="1:31" x14ac:dyDescent="0.4">
      <c r="A4221" s="111"/>
      <c r="B4221" s="177"/>
      <c r="C4221" s="177"/>
      <c r="D4221" s="177"/>
      <c r="E4221" s="177"/>
      <c r="F4221" s="177"/>
      <c r="G4221" s="177"/>
      <c r="H4221" s="177"/>
      <c r="I4221" s="177"/>
      <c r="J4221" s="177"/>
      <c r="K4221" s="177"/>
      <c r="L4221" s="177"/>
      <c r="M4221" s="177"/>
      <c r="N4221" s="177"/>
      <c r="O4221" s="177"/>
      <c r="P4221" s="177"/>
      <c r="Q4221" s="177"/>
      <c r="R4221" s="177"/>
      <c r="S4221" s="177"/>
      <c r="T4221" s="177"/>
      <c r="U4221" s="177"/>
      <c r="V4221" s="177"/>
      <c r="W4221" s="177"/>
      <c r="X4221" s="177"/>
      <c r="Y4221" s="177"/>
      <c r="Z4221" s="177"/>
      <c r="AA4221" s="177"/>
      <c r="AB4221" s="177"/>
      <c r="AC4221" s="177"/>
      <c r="AD4221" s="177"/>
      <c r="AE4221" s="177"/>
    </row>
    <row r="4222" spans="1:31" x14ac:dyDescent="0.4">
      <c r="A4222" s="111"/>
      <c r="B4222" s="177"/>
      <c r="C4222" s="177"/>
      <c r="D4222" s="177"/>
      <c r="E4222" s="177"/>
      <c r="F4222" s="177"/>
      <c r="G4222" s="177"/>
      <c r="H4222" s="177"/>
      <c r="I4222" s="177"/>
      <c r="J4222" s="177"/>
      <c r="K4222" s="177"/>
      <c r="L4222" s="177"/>
      <c r="M4222" s="177"/>
      <c r="N4222" s="177"/>
      <c r="O4222" s="177"/>
      <c r="P4222" s="177"/>
      <c r="Q4222" s="177"/>
      <c r="R4222" s="177"/>
      <c r="S4222" s="177"/>
      <c r="T4222" s="177"/>
      <c r="U4222" s="177"/>
      <c r="V4222" s="177"/>
      <c r="W4222" s="177"/>
      <c r="X4222" s="177"/>
      <c r="Y4222" s="177"/>
      <c r="Z4222" s="177"/>
      <c r="AA4222" s="177"/>
      <c r="AB4222" s="177"/>
      <c r="AC4222" s="177"/>
      <c r="AD4222" s="177"/>
      <c r="AE4222" s="177"/>
    </row>
    <row r="4223" spans="1:31" x14ac:dyDescent="0.4">
      <c r="A4223" s="111"/>
      <c r="B4223" s="177"/>
      <c r="C4223" s="177"/>
      <c r="D4223" s="177"/>
      <c r="E4223" s="177"/>
      <c r="F4223" s="177"/>
      <c r="G4223" s="177"/>
      <c r="H4223" s="177"/>
      <c r="I4223" s="177"/>
      <c r="J4223" s="177"/>
      <c r="K4223" s="177"/>
      <c r="L4223" s="177"/>
      <c r="M4223" s="177"/>
      <c r="N4223" s="177"/>
      <c r="O4223" s="177"/>
      <c r="P4223" s="177"/>
      <c r="Q4223" s="177"/>
      <c r="R4223" s="177"/>
      <c r="S4223" s="177"/>
      <c r="T4223" s="177"/>
      <c r="U4223" s="177"/>
      <c r="V4223" s="177"/>
      <c r="W4223" s="177"/>
      <c r="X4223" s="177"/>
      <c r="Y4223" s="177"/>
      <c r="Z4223" s="177"/>
      <c r="AA4223" s="177"/>
      <c r="AB4223" s="177"/>
      <c r="AC4223" s="177"/>
      <c r="AD4223" s="177"/>
      <c r="AE4223" s="177"/>
    </row>
    <row r="4224" spans="1:31" x14ac:dyDescent="0.4">
      <c r="A4224" s="111"/>
      <c r="B4224" s="177"/>
      <c r="C4224" s="177"/>
      <c r="D4224" s="177"/>
      <c r="E4224" s="177"/>
      <c r="F4224" s="177"/>
      <c r="G4224" s="177"/>
      <c r="H4224" s="177"/>
      <c r="I4224" s="177"/>
      <c r="J4224" s="177"/>
      <c r="K4224" s="177"/>
      <c r="L4224" s="177"/>
      <c r="M4224" s="177"/>
      <c r="N4224" s="177"/>
      <c r="O4224" s="177"/>
      <c r="P4224" s="177"/>
      <c r="Q4224" s="177"/>
      <c r="R4224" s="177"/>
      <c r="S4224" s="177"/>
      <c r="T4224" s="177"/>
      <c r="U4224" s="177"/>
      <c r="V4224" s="177"/>
      <c r="W4224" s="177"/>
      <c r="X4224" s="177"/>
      <c r="Y4224" s="177"/>
      <c r="Z4224" s="177"/>
      <c r="AA4224" s="177"/>
      <c r="AB4224" s="177"/>
      <c r="AC4224" s="177"/>
      <c r="AD4224" s="177"/>
      <c r="AE4224" s="177"/>
    </row>
    <row r="4225" spans="1:31" x14ac:dyDescent="0.4">
      <c r="A4225" s="111"/>
      <c r="B4225" s="177"/>
      <c r="C4225" s="177"/>
      <c r="D4225" s="177"/>
      <c r="E4225" s="177"/>
      <c r="F4225" s="177"/>
      <c r="G4225" s="177"/>
      <c r="H4225" s="177"/>
      <c r="I4225" s="177"/>
      <c r="J4225" s="177"/>
      <c r="K4225" s="177"/>
      <c r="L4225" s="177"/>
      <c r="M4225" s="177"/>
      <c r="N4225" s="177"/>
      <c r="O4225" s="177"/>
      <c r="P4225" s="177"/>
      <c r="Q4225" s="177"/>
      <c r="R4225" s="177"/>
      <c r="S4225" s="177"/>
      <c r="T4225" s="177"/>
      <c r="U4225" s="177"/>
      <c r="V4225" s="177"/>
      <c r="W4225" s="177"/>
      <c r="X4225" s="177"/>
      <c r="Y4225" s="177"/>
      <c r="Z4225" s="177"/>
      <c r="AA4225" s="177"/>
      <c r="AB4225" s="177"/>
      <c r="AC4225" s="177"/>
      <c r="AD4225" s="177"/>
      <c r="AE4225" s="177"/>
    </row>
    <row r="4226" spans="1:31" x14ac:dyDescent="0.4">
      <c r="A4226" s="111"/>
      <c r="B4226" s="177"/>
      <c r="C4226" s="177"/>
      <c r="D4226" s="177"/>
      <c r="E4226" s="177"/>
      <c r="F4226" s="177"/>
      <c r="G4226" s="177"/>
      <c r="H4226" s="177"/>
      <c r="I4226" s="177"/>
      <c r="J4226" s="177"/>
      <c r="K4226" s="177"/>
      <c r="L4226" s="177"/>
      <c r="M4226" s="177"/>
      <c r="N4226" s="177"/>
      <c r="O4226" s="177"/>
      <c r="P4226" s="177"/>
      <c r="Q4226" s="177"/>
      <c r="R4226" s="177"/>
      <c r="S4226" s="177"/>
      <c r="T4226" s="177"/>
      <c r="U4226" s="177"/>
      <c r="V4226" s="177"/>
      <c r="W4226" s="177"/>
      <c r="X4226" s="177"/>
      <c r="Y4226" s="177"/>
      <c r="Z4226" s="177"/>
      <c r="AA4226" s="177"/>
      <c r="AB4226" s="177"/>
      <c r="AC4226" s="177"/>
      <c r="AD4226" s="177"/>
      <c r="AE4226" s="177"/>
    </row>
    <row r="4227" spans="1:31" x14ac:dyDescent="0.4">
      <c r="A4227" s="111"/>
      <c r="B4227" s="177"/>
      <c r="C4227" s="177"/>
      <c r="D4227" s="177"/>
      <c r="E4227" s="177"/>
      <c r="F4227" s="177"/>
      <c r="G4227" s="177"/>
      <c r="H4227" s="177"/>
      <c r="I4227" s="177"/>
      <c r="J4227" s="177"/>
      <c r="K4227" s="177"/>
      <c r="L4227" s="177"/>
      <c r="M4227" s="177"/>
      <c r="N4227" s="177"/>
      <c r="O4227" s="177"/>
      <c r="P4227" s="177"/>
      <c r="Q4227" s="177"/>
      <c r="R4227" s="177"/>
      <c r="S4227" s="177"/>
      <c r="T4227" s="177"/>
      <c r="U4227" s="177"/>
      <c r="V4227" s="177"/>
      <c r="W4227" s="177"/>
      <c r="X4227" s="177"/>
      <c r="Y4227" s="177"/>
      <c r="Z4227" s="177"/>
      <c r="AA4227" s="177"/>
      <c r="AB4227" s="177"/>
      <c r="AC4227" s="177"/>
      <c r="AD4227" s="177"/>
      <c r="AE4227" s="177"/>
    </row>
    <row r="4228" spans="1:31" x14ac:dyDescent="0.4">
      <c r="A4228" s="111"/>
      <c r="B4228" s="177"/>
      <c r="C4228" s="177"/>
      <c r="D4228" s="177"/>
      <c r="E4228" s="177"/>
      <c r="F4228" s="177"/>
      <c r="G4228" s="177"/>
      <c r="H4228" s="177"/>
      <c r="I4228" s="177"/>
      <c r="J4228" s="177"/>
      <c r="K4228" s="177"/>
      <c r="L4228" s="177"/>
      <c r="M4228" s="177"/>
      <c r="N4228" s="177"/>
      <c r="O4228" s="177"/>
      <c r="P4228" s="177"/>
      <c r="Q4228" s="177"/>
      <c r="R4228" s="177"/>
      <c r="S4228" s="177"/>
      <c r="T4228" s="177"/>
      <c r="U4228" s="177"/>
      <c r="V4228" s="177"/>
      <c r="W4228" s="177"/>
      <c r="X4228" s="177"/>
      <c r="Y4228" s="177"/>
      <c r="Z4228" s="177"/>
      <c r="AA4228" s="177"/>
      <c r="AB4228" s="177"/>
      <c r="AC4228" s="177"/>
      <c r="AD4228" s="177"/>
      <c r="AE4228" s="177"/>
    </row>
    <row r="4229" spans="1:31" x14ac:dyDescent="0.4">
      <c r="A4229" s="111"/>
      <c r="B4229" s="177"/>
      <c r="C4229" s="177"/>
      <c r="D4229" s="177"/>
      <c r="E4229" s="177"/>
      <c r="F4229" s="177"/>
      <c r="G4229" s="177"/>
      <c r="H4229" s="177"/>
      <c r="I4229" s="177"/>
      <c r="J4229" s="177"/>
      <c r="K4229" s="177"/>
      <c r="L4229" s="177"/>
      <c r="M4229" s="177"/>
      <c r="N4229" s="177"/>
      <c r="O4229" s="177"/>
      <c r="P4229" s="177"/>
      <c r="Q4229" s="177"/>
      <c r="R4229" s="177"/>
      <c r="S4229" s="177"/>
      <c r="T4229" s="177"/>
      <c r="U4229" s="177"/>
      <c r="V4229" s="177"/>
      <c r="W4229" s="177"/>
      <c r="X4229" s="177"/>
      <c r="Y4229" s="177"/>
      <c r="Z4229" s="177"/>
      <c r="AA4229" s="177"/>
      <c r="AB4229" s="177"/>
      <c r="AC4229" s="177"/>
      <c r="AD4229" s="177"/>
      <c r="AE4229" s="177"/>
    </row>
    <row r="4230" spans="1:31" x14ac:dyDescent="0.4">
      <c r="A4230" s="111"/>
      <c r="B4230" s="177"/>
      <c r="C4230" s="177"/>
      <c r="D4230" s="177"/>
      <c r="E4230" s="177"/>
      <c r="F4230" s="177"/>
      <c r="G4230" s="177"/>
      <c r="H4230" s="177"/>
      <c r="I4230" s="177"/>
      <c r="J4230" s="177"/>
      <c r="K4230" s="177"/>
      <c r="L4230" s="177"/>
      <c r="M4230" s="177"/>
      <c r="N4230" s="177"/>
      <c r="O4230" s="177"/>
      <c r="P4230" s="177"/>
      <c r="Q4230" s="177"/>
      <c r="R4230" s="177"/>
      <c r="S4230" s="177"/>
      <c r="T4230" s="177"/>
      <c r="U4230" s="177"/>
      <c r="V4230" s="177"/>
      <c r="W4230" s="177"/>
      <c r="X4230" s="177"/>
      <c r="Y4230" s="177"/>
      <c r="Z4230" s="177"/>
      <c r="AA4230" s="177"/>
      <c r="AB4230" s="177"/>
      <c r="AC4230" s="177"/>
      <c r="AD4230" s="177"/>
      <c r="AE4230" s="177"/>
    </row>
    <row r="4231" spans="1:31" x14ac:dyDescent="0.4">
      <c r="A4231" s="111"/>
      <c r="B4231" s="177"/>
      <c r="C4231" s="177"/>
      <c r="D4231" s="177"/>
      <c r="E4231" s="177"/>
      <c r="F4231" s="177"/>
      <c r="G4231" s="177"/>
      <c r="H4231" s="177"/>
      <c r="I4231" s="177"/>
      <c r="J4231" s="177"/>
      <c r="K4231" s="177"/>
      <c r="L4231" s="177"/>
      <c r="M4231" s="177"/>
      <c r="N4231" s="177"/>
      <c r="O4231" s="177"/>
      <c r="P4231" s="177"/>
      <c r="Q4231" s="177"/>
      <c r="R4231" s="177"/>
      <c r="S4231" s="177"/>
      <c r="T4231" s="177"/>
      <c r="U4231" s="177"/>
      <c r="V4231" s="177"/>
      <c r="W4231" s="177"/>
      <c r="X4231" s="177"/>
      <c r="Y4231" s="177"/>
      <c r="Z4231" s="177"/>
      <c r="AA4231" s="177"/>
      <c r="AB4231" s="177"/>
      <c r="AC4231" s="177"/>
      <c r="AD4231" s="177"/>
      <c r="AE4231" s="177"/>
    </row>
    <row r="4232" spans="1:31" x14ac:dyDescent="0.4">
      <c r="A4232" s="111"/>
      <c r="B4232" s="177"/>
      <c r="C4232" s="177"/>
      <c r="D4232" s="177"/>
      <c r="E4232" s="177"/>
      <c r="F4232" s="177"/>
      <c r="G4232" s="177"/>
      <c r="H4232" s="177"/>
      <c r="I4232" s="177"/>
      <c r="J4232" s="177"/>
      <c r="K4232" s="177"/>
      <c r="L4232" s="177"/>
      <c r="M4232" s="177"/>
      <c r="N4232" s="177"/>
      <c r="O4232" s="177"/>
      <c r="P4232" s="177"/>
      <c r="Q4232" s="177"/>
      <c r="R4232" s="177"/>
      <c r="S4232" s="177"/>
      <c r="T4232" s="177"/>
      <c r="U4232" s="177"/>
      <c r="V4232" s="177"/>
      <c r="W4232" s="177"/>
      <c r="X4232" s="177"/>
      <c r="Y4232" s="177"/>
      <c r="Z4232" s="177"/>
      <c r="AA4232" s="177"/>
      <c r="AB4232" s="177"/>
      <c r="AC4232" s="177"/>
      <c r="AD4232" s="177"/>
      <c r="AE4232" s="177"/>
    </row>
    <row r="4233" spans="1:31" x14ac:dyDescent="0.4">
      <c r="A4233" s="111"/>
      <c r="B4233" s="177"/>
      <c r="C4233" s="177"/>
      <c r="D4233" s="177"/>
      <c r="E4233" s="177"/>
      <c r="F4233" s="177"/>
      <c r="G4233" s="177"/>
      <c r="H4233" s="177"/>
      <c r="I4233" s="177"/>
      <c r="J4233" s="177"/>
      <c r="K4233" s="177"/>
      <c r="L4233" s="177"/>
      <c r="M4233" s="177"/>
      <c r="N4233" s="177"/>
      <c r="O4233" s="177"/>
      <c r="P4233" s="177"/>
      <c r="Q4233" s="177"/>
      <c r="R4233" s="177"/>
      <c r="S4233" s="177"/>
      <c r="T4233" s="177"/>
      <c r="U4233" s="177"/>
      <c r="V4233" s="177"/>
      <c r="W4233" s="177"/>
      <c r="X4233" s="177"/>
      <c r="Y4233" s="177"/>
      <c r="Z4233" s="177"/>
      <c r="AA4233" s="177"/>
      <c r="AB4233" s="177"/>
      <c r="AC4233" s="177"/>
      <c r="AD4233" s="177"/>
      <c r="AE4233" s="177"/>
    </row>
    <row r="4234" spans="1:31" x14ac:dyDescent="0.4">
      <c r="A4234" s="111"/>
      <c r="B4234" s="177"/>
      <c r="C4234" s="177"/>
      <c r="D4234" s="177"/>
      <c r="E4234" s="177"/>
      <c r="F4234" s="177"/>
      <c r="G4234" s="177"/>
      <c r="H4234" s="177"/>
      <c r="I4234" s="177"/>
      <c r="J4234" s="177"/>
      <c r="K4234" s="177"/>
      <c r="L4234" s="177"/>
      <c r="M4234" s="177"/>
      <c r="N4234" s="177"/>
      <c r="O4234" s="177"/>
      <c r="P4234" s="177"/>
      <c r="Q4234" s="177"/>
      <c r="R4234" s="177"/>
      <c r="S4234" s="177"/>
      <c r="T4234" s="177"/>
      <c r="U4234" s="177"/>
      <c r="V4234" s="177"/>
      <c r="W4234" s="177"/>
      <c r="X4234" s="177"/>
      <c r="Y4234" s="177"/>
      <c r="Z4234" s="177"/>
      <c r="AA4234" s="177"/>
      <c r="AB4234" s="177"/>
      <c r="AC4234" s="177"/>
      <c r="AD4234" s="177"/>
      <c r="AE4234" s="177"/>
    </row>
    <row r="4235" spans="1:31" x14ac:dyDescent="0.4">
      <c r="A4235" s="111"/>
      <c r="B4235" s="177"/>
      <c r="C4235" s="177"/>
      <c r="D4235" s="177"/>
      <c r="E4235" s="177"/>
      <c r="F4235" s="177"/>
      <c r="G4235" s="177"/>
      <c r="H4235" s="177"/>
      <c r="I4235" s="177"/>
      <c r="J4235" s="177"/>
      <c r="K4235" s="177"/>
      <c r="L4235" s="177"/>
      <c r="M4235" s="177"/>
      <c r="N4235" s="177"/>
      <c r="O4235" s="177"/>
      <c r="P4235" s="177"/>
      <c r="Q4235" s="177"/>
      <c r="R4235" s="177"/>
      <c r="S4235" s="177"/>
      <c r="T4235" s="177"/>
      <c r="U4235" s="177"/>
      <c r="V4235" s="177"/>
      <c r="W4235" s="177"/>
      <c r="X4235" s="177"/>
      <c r="Y4235" s="177"/>
      <c r="Z4235" s="177"/>
      <c r="AA4235" s="177"/>
      <c r="AB4235" s="177"/>
      <c r="AC4235" s="177"/>
      <c r="AD4235" s="177"/>
      <c r="AE4235" s="177"/>
    </row>
    <row r="4236" spans="1:31" x14ac:dyDescent="0.4">
      <c r="A4236" s="111"/>
      <c r="B4236" s="177"/>
      <c r="C4236" s="177"/>
      <c r="D4236" s="177"/>
      <c r="E4236" s="177"/>
      <c r="F4236" s="177"/>
      <c r="G4236" s="177"/>
      <c r="H4236" s="177"/>
      <c r="I4236" s="177"/>
      <c r="J4236" s="177"/>
      <c r="K4236" s="177"/>
      <c r="L4236" s="177"/>
      <c r="M4236" s="177"/>
      <c r="N4236" s="177"/>
      <c r="O4236" s="177"/>
      <c r="P4236" s="177"/>
      <c r="Q4236" s="177"/>
      <c r="R4236" s="177"/>
      <c r="S4236" s="177"/>
      <c r="T4236" s="177"/>
      <c r="U4236" s="177"/>
      <c r="V4236" s="177"/>
      <c r="W4236" s="177"/>
      <c r="X4236" s="177"/>
      <c r="Y4236" s="177"/>
      <c r="Z4236" s="177"/>
      <c r="AA4236" s="177"/>
      <c r="AB4236" s="177"/>
      <c r="AC4236" s="177"/>
      <c r="AD4236" s="177"/>
      <c r="AE4236" s="177"/>
    </row>
    <row r="4237" spans="1:31" x14ac:dyDescent="0.4">
      <c r="A4237" s="111"/>
      <c r="B4237" s="177"/>
      <c r="C4237" s="177"/>
      <c r="D4237" s="177"/>
      <c r="E4237" s="177"/>
      <c r="F4237" s="177"/>
      <c r="G4237" s="177"/>
      <c r="H4237" s="177"/>
      <c r="I4237" s="177"/>
      <c r="J4237" s="177"/>
      <c r="K4237" s="177"/>
      <c r="L4237" s="177"/>
      <c r="M4237" s="177"/>
      <c r="N4237" s="177"/>
      <c r="O4237" s="177"/>
      <c r="P4237" s="177"/>
      <c r="Q4237" s="177"/>
      <c r="R4237" s="177"/>
      <c r="S4237" s="177"/>
      <c r="T4237" s="177"/>
      <c r="U4237" s="177"/>
      <c r="V4237" s="177"/>
      <c r="W4237" s="177"/>
      <c r="X4237" s="177"/>
      <c r="Y4237" s="177"/>
      <c r="Z4237" s="177"/>
      <c r="AA4237" s="177"/>
      <c r="AB4237" s="177"/>
      <c r="AC4237" s="177"/>
      <c r="AD4237" s="177"/>
      <c r="AE4237" s="177"/>
    </row>
    <row r="4238" spans="1:31" x14ac:dyDescent="0.4">
      <c r="A4238" s="111"/>
      <c r="B4238" s="177"/>
      <c r="C4238" s="177"/>
      <c r="D4238" s="177"/>
      <c r="E4238" s="177"/>
      <c r="F4238" s="177"/>
      <c r="G4238" s="177"/>
      <c r="H4238" s="177"/>
      <c r="I4238" s="177"/>
      <c r="J4238" s="177"/>
      <c r="K4238" s="177"/>
      <c r="L4238" s="177"/>
      <c r="M4238" s="177"/>
      <c r="N4238" s="177"/>
      <c r="O4238" s="177"/>
      <c r="P4238" s="177"/>
      <c r="Q4238" s="177"/>
      <c r="R4238" s="177"/>
      <c r="S4238" s="177"/>
      <c r="T4238" s="177"/>
      <c r="U4238" s="177"/>
      <c r="V4238" s="177"/>
      <c r="W4238" s="177"/>
      <c r="X4238" s="177"/>
      <c r="Y4238" s="177"/>
      <c r="Z4238" s="177"/>
      <c r="AA4238" s="177"/>
      <c r="AB4238" s="177"/>
      <c r="AC4238" s="177"/>
      <c r="AD4238" s="177"/>
      <c r="AE4238" s="177"/>
    </row>
    <row r="4239" spans="1:31" x14ac:dyDescent="0.4">
      <c r="A4239" s="111"/>
      <c r="B4239" s="177"/>
      <c r="C4239" s="177"/>
      <c r="D4239" s="177"/>
      <c r="E4239" s="177"/>
      <c r="F4239" s="177"/>
      <c r="G4239" s="177"/>
      <c r="H4239" s="177"/>
      <c r="I4239" s="177"/>
      <c r="J4239" s="177"/>
      <c r="K4239" s="177"/>
      <c r="L4239" s="177"/>
      <c r="M4239" s="177"/>
      <c r="N4239" s="177"/>
      <c r="O4239" s="177"/>
      <c r="P4239" s="177"/>
      <c r="Q4239" s="177"/>
      <c r="R4239" s="177"/>
      <c r="S4239" s="177"/>
      <c r="T4239" s="177"/>
      <c r="U4239" s="177"/>
      <c r="V4239" s="177"/>
      <c r="W4239" s="177"/>
      <c r="X4239" s="177"/>
      <c r="Y4239" s="177"/>
      <c r="Z4239" s="177"/>
      <c r="AA4239" s="177"/>
      <c r="AB4239" s="177"/>
      <c r="AC4239" s="177"/>
      <c r="AD4239" s="177"/>
      <c r="AE4239" s="177"/>
    </row>
    <row r="4240" spans="1:31" x14ac:dyDescent="0.4">
      <c r="A4240" s="111"/>
      <c r="B4240" s="177"/>
      <c r="C4240" s="177"/>
      <c r="D4240" s="177"/>
      <c r="E4240" s="177"/>
      <c r="F4240" s="177"/>
      <c r="G4240" s="177"/>
      <c r="H4240" s="177"/>
      <c r="I4240" s="177"/>
      <c r="J4240" s="177"/>
      <c r="K4240" s="177"/>
      <c r="L4240" s="177"/>
      <c r="M4240" s="177"/>
      <c r="N4240" s="177"/>
      <c r="O4240" s="177"/>
      <c r="P4240" s="177"/>
      <c r="Q4240" s="177"/>
      <c r="R4240" s="177"/>
      <c r="S4240" s="177"/>
      <c r="T4240" s="177"/>
      <c r="U4240" s="177"/>
      <c r="V4240" s="177"/>
      <c r="W4240" s="177"/>
      <c r="X4240" s="177"/>
      <c r="Y4240" s="177"/>
      <c r="Z4240" s="177"/>
      <c r="AA4240" s="177"/>
      <c r="AB4240" s="177"/>
      <c r="AC4240" s="177"/>
      <c r="AD4240" s="177"/>
      <c r="AE4240" s="177"/>
    </row>
    <row r="4241" spans="1:31" x14ac:dyDescent="0.4">
      <c r="A4241" s="111"/>
      <c r="B4241" s="177"/>
      <c r="C4241" s="177"/>
      <c r="D4241" s="177"/>
      <c r="E4241" s="177"/>
      <c r="F4241" s="177"/>
      <c r="G4241" s="177"/>
      <c r="H4241" s="177"/>
      <c r="I4241" s="177"/>
      <c r="J4241" s="177"/>
      <c r="K4241" s="177"/>
      <c r="L4241" s="177"/>
      <c r="M4241" s="177"/>
      <c r="N4241" s="177"/>
      <c r="O4241" s="177"/>
      <c r="P4241" s="177"/>
      <c r="Q4241" s="177"/>
      <c r="R4241" s="177"/>
      <c r="S4241" s="177"/>
      <c r="T4241" s="177"/>
      <c r="U4241" s="177"/>
      <c r="V4241" s="177"/>
      <c r="W4241" s="177"/>
      <c r="X4241" s="177"/>
      <c r="Y4241" s="177"/>
      <c r="Z4241" s="177"/>
      <c r="AA4241" s="177"/>
      <c r="AB4241" s="177"/>
      <c r="AC4241" s="177"/>
      <c r="AD4241" s="177"/>
      <c r="AE4241" s="177"/>
    </row>
    <row r="4242" spans="1:31" x14ac:dyDescent="0.4">
      <c r="A4242" s="111"/>
      <c r="B4242" s="177"/>
      <c r="C4242" s="177"/>
      <c r="D4242" s="177"/>
      <c r="E4242" s="177"/>
      <c r="F4242" s="177"/>
      <c r="G4242" s="177"/>
      <c r="H4242" s="177"/>
      <c r="I4242" s="177"/>
      <c r="J4242" s="177"/>
      <c r="K4242" s="177"/>
      <c r="L4242" s="177"/>
      <c r="M4242" s="177"/>
      <c r="N4242" s="177"/>
      <c r="O4242" s="177"/>
      <c r="P4242" s="177"/>
      <c r="Q4242" s="177"/>
      <c r="R4242" s="177"/>
      <c r="S4242" s="177"/>
      <c r="T4242" s="177"/>
      <c r="U4242" s="177"/>
      <c r="V4242" s="177"/>
      <c r="W4242" s="177"/>
      <c r="X4242" s="177"/>
      <c r="Y4242" s="177"/>
      <c r="Z4242" s="177"/>
      <c r="AA4242" s="177"/>
      <c r="AB4242" s="177"/>
      <c r="AC4242" s="177"/>
      <c r="AD4242" s="177"/>
      <c r="AE4242" s="177"/>
    </row>
    <row r="4243" spans="1:31" x14ac:dyDescent="0.4">
      <c r="A4243" s="111"/>
      <c r="B4243" s="177"/>
      <c r="C4243" s="177"/>
      <c r="D4243" s="177"/>
      <c r="E4243" s="177"/>
      <c r="F4243" s="177"/>
      <c r="G4243" s="177"/>
      <c r="H4243" s="177"/>
      <c r="I4243" s="177"/>
      <c r="J4243" s="177"/>
      <c r="K4243" s="177"/>
      <c r="L4243" s="177"/>
      <c r="M4243" s="177"/>
      <c r="N4243" s="177"/>
      <c r="O4243" s="177"/>
      <c r="P4243" s="177"/>
      <c r="Q4243" s="177"/>
      <c r="R4243" s="177"/>
      <c r="S4243" s="177"/>
      <c r="T4243" s="177"/>
      <c r="U4243" s="177"/>
      <c r="V4243" s="177"/>
      <c r="W4243" s="177"/>
      <c r="X4243" s="177"/>
      <c r="Y4243" s="177"/>
      <c r="Z4243" s="177"/>
      <c r="AA4243" s="177"/>
      <c r="AB4243" s="177"/>
      <c r="AC4243" s="177"/>
      <c r="AD4243" s="177"/>
      <c r="AE4243" s="177"/>
    </row>
    <row r="4244" spans="1:31" x14ac:dyDescent="0.4">
      <c r="A4244" s="111"/>
      <c r="B4244" s="177"/>
      <c r="C4244" s="177"/>
      <c r="D4244" s="177"/>
      <c r="E4244" s="177"/>
      <c r="F4244" s="177"/>
      <c r="G4244" s="177"/>
      <c r="H4244" s="177"/>
      <c r="I4244" s="177"/>
      <c r="J4244" s="177"/>
      <c r="K4244" s="177"/>
      <c r="L4244" s="177"/>
      <c r="M4244" s="177"/>
      <c r="N4244" s="177"/>
      <c r="O4244" s="177"/>
      <c r="P4244" s="177"/>
      <c r="Q4244" s="177"/>
      <c r="R4244" s="177"/>
      <c r="S4244" s="177"/>
      <c r="T4244" s="177"/>
      <c r="U4244" s="177"/>
      <c r="V4244" s="177"/>
      <c r="W4244" s="177"/>
      <c r="X4244" s="177"/>
      <c r="Y4244" s="177"/>
      <c r="Z4244" s="177"/>
      <c r="AA4244" s="177"/>
      <c r="AB4244" s="177"/>
      <c r="AC4244" s="177"/>
      <c r="AD4244" s="177"/>
      <c r="AE4244" s="177"/>
    </row>
    <row r="4245" spans="1:31" x14ac:dyDescent="0.4">
      <c r="A4245" s="111"/>
      <c r="B4245" s="177"/>
      <c r="C4245" s="177"/>
      <c r="D4245" s="177"/>
      <c r="E4245" s="177"/>
      <c r="F4245" s="177"/>
      <c r="G4245" s="177"/>
      <c r="H4245" s="177"/>
      <c r="I4245" s="177"/>
      <c r="J4245" s="177"/>
      <c r="K4245" s="177"/>
      <c r="L4245" s="177"/>
      <c r="M4245" s="177"/>
      <c r="N4245" s="177"/>
      <c r="O4245" s="177"/>
      <c r="P4245" s="177"/>
      <c r="Q4245" s="177"/>
      <c r="R4245" s="177"/>
      <c r="S4245" s="177"/>
      <c r="T4245" s="177"/>
      <c r="U4245" s="177"/>
      <c r="V4245" s="177"/>
      <c r="W4245" s="177"/>
      <c r="X4245" s="177"/>
      <c r="Y4245" s="177"/>
      <c r="Z4245" s="177"/>
      <c r="AA4245" s="177"/>
      <c r="AB4245" s="177"/>
      <c r="AC4245" s="177"/>
      <c r="AD4245" s="177"/>
      <c r="AE4245" s="177"/>
    </row>
    <row r="4246" spans="1:31" x14ac:dyDescent="0.4">
      <c r="A4246" s="111"/>
      <c r="B4246" s="177"/>
      <c r="C4246" s="177"/>
      <c r="D4246" s="177"/>
      <c r="E4246" s="177"/>
      <c r="F4246" s="177"/>
      <c r="G4246" s="177"/>
      <c r="H4246" s="177"/>
      <c r="I4246" s="177"/>
      <c r="J4246" s="177"/>
      <c r="K4246" s="177"/>
      <c r="L4246" s="177"/>
      <c r="M4246" s="177"/>
      <c r="N4246" s="177"/>
      <c r="O4246" s="177"/>
      <c r="P4246" s="177"/>
      <c r="Q4246" s="177"/>
      <c r="R4246" s="177"/>
      <c r="S4246" s="177"/>
      <c r="T4246" s="177"/>
      <c r="U4246" s="177"/>
      <c r="V4246" s="177"/>
      <c r="W4246" s="177"/>
      <c r="X4246" s="177"/>
      <c r="Y4246" s="177"/>
      <c r="Z4246" s="177"/>
      <c r="AA4246" s="177"/>
      <c r="AB4246" s="177"/>
      <c r="AC4246" s="177"/>
      <c r="AD4246" s="177"/>
      <c r="AE4246" s="177"/>
    </row>
    <row r="4247" spans="1:31" x14ac:dyDescent="0.4">
      <c r="A4247" s="111"/>
      <c r="B4247" s="177"/>
      <c r="C4247" s="177"/>
      <c r="D4247" s="177"/>
      <c r="E4247" s="177"/>
      <c r="F4247" s="177"/>
      <c r="G4247" s="177"/>
      <c r="H4247" s="177"/>
      <c r="I4247" s="177"/>
      <c r="J4247" s="177"/>
      <c r="K4247" s="177"/>
      <c r="L4247" s="177"/>
      <c r="M4247" s="177"/>
      <c r="N4247" s="177"/>
      <c r="O4247" s="177"/>
      <c r="P4247" s="177"/>
      <c r="Q4247" s="177"/>
      <c r="R4247" s="177"/>
      <c r="S4247" s="177"/>
      <c r="T4247" s="177"/>
      <c r="U4247" s="177"/>
      <c r="V4247" s="177"/>
      <c r="W4247" s="177"/>
      <c r="X4247" s="177"/>
      <c r="Y4247" s="177"/>
      <c r="Z4247" s="177"/>
      <c r="AA4247" s="177"/>
      <c r="AB4247" s="177"/>
      <c r="AC4247" s="177"/>
      <c r="AD4247" s="177"/>
      <c r="AE4247" s="177"/>
    </row>
    <row r="4248" spans="1:31" x14ac:dyDescent="0.4">
      <c r="A4248" s="111"/>
      <c r="B4248" s="177"/>
      <c r="C4248" s="177"/>
      <c r="D4248" s="177"/>
      <c r="E4248" s="177"/>
      <c r="F4248" s="177"/>
      <c r="G4248" s="177"/>
      <c r="H4248" s="177"/>
      <c r="I4248" s="177"/>
      <c r="J4248" s="177"/>
      <c r="K4248" s="177"/>
      <c r="L4248" s="177"/>
      <c r="M4248" s="177"/>
      <c r="N4248" s="177"/>
      <c r="O4248" s="177"/>
      <c r="P4248" s="177"/>
      <c r="Q4248" s="177"/>
      <c r="R4248" s="177"/>
      <c r="S4248" s="177"/>
      <c r="T4248" s="177"/>
      <c r="U4248" s="177"/>
      <c r="V4248" s="177"/>
      <c r="W4248" s="177"/>
      <c r="X4248" s="177"/>
      <c r="Y4248" s="177"/>
      <c r="Z4248" s="177"/>
      <c r="AA4248" s="177"/>
      <c r="AB4248" s="177"/>
      <c r="AC4248" s="177"/>
      <c r="AD4248" s="177"/>
      <c r="AE4248" s="177"/>
    </row>
    <row r="4249" spans="1:31" x14ac:dyDescent="0.4">
      <c r="A4249" s="111"/>
      <c r="B4249" s="177"/>
      <c r="C4249" s="177"/>
      <c r="D4249" s="177"/>
      <c r="E4249" s="177"/>
      <c r="F4249" s="177"/>
      <c r="G4249" s="177"/>
      <c r="H4249" s="177"/>
      <c r="I4249" s="177"/>
      <c r="J4249" s="177"/>
      <c r="K4249" s="177"/>
      <c r="L4249" s="177"/>
      <c r="M4249" s="177"/>
      <c r="N4249" s="177"/>
      <c r="O4249" s="177"/>
      <c r="P4249" s="177"/>
      <c r="Q4249" s="177"/>
      <c r="R4249" s="177"/>
      <c r="S4249" s="177"/>
      <c r="T4249" s="177"/>
      <c r="U4249" s="177"/>
      <c r="V4249" s="177"/>
      <c r="W4249" s="177"/>
      <c r="X4249" s="177"/>
      <c r="Y4249" s="177"/>
      <c r="Z4249" s="177"/>
      <c r="AA4249" s="177"/>
      <c r="AB4249" s="177"/>
      <c r="AC4249" s="177"/>
      <c r="AD4249" s="177"/>
      <c r="AE4249" s="177"/>
    </row>
    <row r="4250" spans="1:31" x14ac:dyDescent="0.4">
      <c r="A4250" s="111"/>
      <c r="B4250" s="177"/>
      <c r="C4250" s="177"/>
      <c r="D4250" s="177"/>
      <c r="E4250" s="177"/>
      <c r="F4250" s="177"/>
      <c r="G4250" s="177"/>
      <c r="H4250" s="177"/>
      <c r="I4250" s="177"/>
      <c r="J4250" s="177"/>
      <c r="K4250" s="177"/>
      <c r="L4250" s="177"/>
      <c r="M4250" s="177"/>
      <c r="N4250" s="177"/>
      <c r="O4250" s="177"/>
      <c r="P4250" s="177"/>
      <c r="Q4250" s="177"/>
      <c r="R4250" s="177"/>
      <c r="S4250" s="177"/>
      <c r="T4250" s="177"/>
      <c r="U4250" s="177"/>
      <c r="V4250" s="177"/>
      <c r="W4250" s="177"/>
      <c r="X4250" s="177"/>
      <c r="Y4250" s="177"/>
      <c r="Z4250" s="177"/>
      <c r="AA4250" s="177"/>
      <c r="AB4250" s="177"/>
      <c r="AC4250" s="177"/>
      <c r="AD4250" s="177"/>
      <c r="AE4250" s="177"/>
    </row>
    <row r="4251" spans="1:31" x14ac:dyDescent="0.4">
      <c r="A4251" s="111"/>
      <c r="B4251" s="177"/>
      <c r="C4251" s="177"/>
      <c r="D4251" s="177"/>
      <c r="E4251" s="177"/>
      <c r="F4251" s="177"/>
      <c r="G4251" s="177"/>
      <c r="H4251" s="177"/>
      <c r="I4251" s="177"/>
      <c r="J4251" s="177"/>
      <c r="K4251" s="177"/>
      <c r="L4251" s="177"/>
      <c r="M4251" s="177"/>
      <c r="N4251" s="177"/>
      <c r="O4251" s="177"/>
      <c r="P4251" s="177"/>
      <c r="Q4251" s="177"/>
      <c r="R4251" s="177"/>
      <c r="S4251" s="177"/>
      <c r="T4251" s="177"/>
      <c r="U4251" s="177"/>
      <c r="V4251" s="177"/>
      <c r="W4251" s="177"/>
      <c r="X4251" s="177"/>
      <c r="Y4251" s="177"/>
      <c r="Z4251" s="177"/>
      <c r="AA4251" s="177"/>
      <c r="AB4251" s="177"/>
      <c r="AC4251" s="177"/>
      <c r="AD4251" s="177"/>
      <c r="AE4251" s="177"/>
    </row>
    <row r="4252" spans="1:31" x14ac:dyDescent="0.4">
      <c r="A4252" s="111"/>
      <c r="B4252" s="177"/>
      <c r="C4252" s="177"/>
      <c r="D4252" s="177"/>
      <c r="E4252" s="177"/>
      <c r="F4252" s="177"/>
      <c r="G4252" s="177"/>
      <c r="H4252" s="177"/>
      <c r="I4252" s="177"/>
      <c r="J4252" s="177"/>
      <c r="K4252" s="177"/>
      <c r="L4252" s="177"/>
      <c r="M4252" s="177"/>
      <c r="N4252" s="177"/>
      <c r="O4252" s="177"/>
      <c r="P4252" s="177"/>
      <c r="Q4252" s="177"/>
      <c r="R4252" s="177"/>
      <c r="S4252" s="177"/>
      <c r="T4252" s="177"/>
      <c r="U4252" s="177"/>
      <c r="V4252" s="177"/>
      <c r="W4252" s="177"/>
      <c r="X4252" s="177"/>
      <c r="Y4252" s="177"/>
      <c r="Z4252" s="177"/>
      <c r="AA4252" s="177"/>
      <c r="AB4252" s="177"/>
      <c r="AC4252" s="177"/>
      <c r="AD4252" s="177"/>
      <c r="AE4252" s="177"/>
    </row>
    <row r="4253" spans="1:31" x14ac:dyDescent="0.4">
      <c r="A4253" s="111"/>
      <c r="B4253" s="177"/>
      <c r="C4253" s="177"/>
      <c r="D4253" s="177"/>
      <c r="E4253" s="177"/>
      <c r="F4253" s="177"/>
      <c r="G4253" s="177"/>
      <c r="H4253" s="177"/>
      <c r="I4253" s="177"/>
      <c r="J4253" s="177"/>
      <c r="K4253" s="177"/>
      <c r="L4253" s="177"/>
      <c r="M4253" s="177"/>
      <c r="N4253" s="177"/>
      <c r="O4253" s="177"/>
      <c r="P4253" s="177"/>
      <c r="Q4253" s="177"/>
      <c r="R4253" s="177"/>
      <c r="S4253" s="177"/>
      <c r="T4253" s="177"/>
      <c r="U4253" s="177"/>
      <c r="V4253" s="177"/>
      <c r="W4253" s="177"/>
      <c r="X4253" s="177"/>
      <c r="Y4253" s="177"/>
      <c r="Z4253" s="177"/>
      <c r="AA4253" s="177"/>
      <c r="AB4253" s="177"/>
      <c r="AC4253" s="177"/>
      <c r="AD4253" s="177"/>
      <c r="AE4253" s="177"/>
    </row>
    <row r="4254" spans="1:31" x14ac:dyDescent="0.4">
      <c r="A4254" s="111"/>
      <c r="B4254" s="177"/>
      <c r="C4254" s="177"/>
      <c r="D4254" s="177"/>
      <c r="E4254" s="177"/>
      <c r="F4254" s="177"/>
      <c r="G4254" s="177"/>
      <c r="H4254" s="177"/>
      <c r="I4254" s="177"/>
      <c r="J4254" s="177"/>
      <c r="K4254" s="177"/>
      <c r="L4254" s="177"/>
      <c r="M4254" s="177"/>
      <c r="N4254" s="177"/>
      <c r="O4254" s="177"/>
      <c r="P4254" s="177"/>
      <c r="Q4254" s="177"/>
      <c r="R4254" s="177"/>
      <c r="S4254" s="177"/>
      <c r="T4254" s="177"/>
      <c r="U4254" s="177"/>
      <c r="V4254" s="177"/>
      <c r="W4254" s="177"/>
      <c r="X4254" s="177"/>
      <c r="Y4254" s="177"/>
      <c r="Z4254" s="177"/>
      <c r="AA4254" s="177"/>
      <c r="AB4254" s="177"/>
      <c r="AC4254" s="177"/>
      <c r="AD4254" s="177"/>
      <c r="AE4254" s="177"/>
    </row>
    <row r="4255" spans="1:31" x14ac:dyDescent="0.4">
      <c r="A4255" s="111"/>
      <c r="B4255" s="177"/>
      <c r="C4255" s="177"/>
      <c r="D4255" s="177"/>
      <c r="E4255" s="177"/>
      <c r="F4255" s="177"/>
      <c r="G4255" s="177"/>
      <c r="H4255" s="177"/>
      <c r="I4255" s="177"/>
      <c r="J4255" s="177"/>
      <c r="K4255" s="177"/>
      <c r="L4255" s="177"/>
      <c r="M4255" s="177"/>
      <c r="N4255" s="177"/>
      <c r="O4255" s="177"/>
      <c r="P4255" s="177"/>
      <c r="Q4255" s="177"/>
      <c r="R4255" s="177"/>
      <c r="S4255" s="177"/>
      <c r="T4255" s="177"/>
      <c r="U4255" s="177"/>
      <c r="V4255" s="177"/>
      <c r="W4255" s="177"/>
      <c r="X4255" s="177"/>
      <c r="Y4255" s="177"/>
      <c r="Z4255" s="177"/>
      <c r="AA4255" s="177"/>
      <c r="AB4255" s="177"/>
      <c r="AC4255" s="177"/>
      <c r="AD4255" s="177"/>
      <c r="AE4255" s="177"/>
    </row>
    <row r="4256" spans="1:31" x14ac:dyDescent="0.4">
      <c r="A4256" s="111"/>
      <c r="B4256" s="177"/>
      <c r="C4256" s="177"/>
      <c r="D4256" s="177"/>
      <c r="E4256" s="177"/>
      <c r="F4256" s="177"/>
      <c r="G4256" s="177"/>
      <c r="H4256" s="177"/>
      <c r="I4256" s="177"/>
      <c r="J4256" s="177"/>
      <c r="K4256" s="177"/>
      <c r="L4256" s="177"/>
      <c r="M4256" s="177"/>
      <c r="N4256" s="177"/>
      <c r="O4256" s="177"/>
      <c r="P4256" s="177"/>
      <c r="Q4256" s="177"/>
      <c r="R4256" s="177"/>
      <c r="S4256" s="177"/>
      <c r="T4256" s="177"/>
      <c r="U4256" s="177"/>
      <c r="V4256" s="177"/>
      <c r="W4256" s="177"/>
      <c r="X4256" s="177"/>
      <c r="Y4256" s="177"/>
      <c r="Z4256" s="177"/>
      <c r="AA4256" s="177"/>
      <c r="AB4256" s="177"/>
      <c r="AC4256" s="177"/>
      <c r="AD4256" s="177"/>
      <c r="AE4256" s="177"/>
    </row>
    <row r="4257" spans="1:31" x14ac:dyDescent="0.4">
      <c r="A4257" s="111"/>
      <c r="B4257" s="177"/>
      <c r="C4257" s="177"/>
      <c r="D4257" s="177"/>
      <c r="E4257" s="177"/>
      <c r="F4257" s="177"/>
      <c r="G4257" s="177"/>
      <c r="H4257" s="177"/>
      <c r="I4257" s="177"/>
      <c r="J4257" s="177"/>
      <c r="K4257" s="177"/>
      <c r="L4257" s="177"/>
      <c r="M4257" s="177"/>
      <c r="N4257" s="177"/>
      <c r="O4257" s="177"/>
      <c r="P4257" s="177"/>
      <c r="Q4257" s="177"/>
      <c r="R4257" s="177"/>
      <c r="S4257" s="177"/>
      <c r="T4257" s="177"/>
      <c r="U4257" s="177"/>
      <c r="V4257" s="177"/>
      <c r="W4257" s="177"/>
      <c r="X4257" s="177"/>
      <c r="Y4257" s="177"/>
      <c r="Z4257" s="177"/>
      <c r="AA4257" s="177"/>
      <c r="AB4257" s="177"/>
      <c r="AC4257" s="177"/>
      <c r="AD4257" s="177"/>
      <c r="AE4257" s="177"/>
    </row>
    <row r="4258" spans="1:31" x14ac:dyDescent="0.4">
      <c r="A4258" s="111"/>
      <c r="B4258" s="177"/>
      <c r="C4258" s="177"/>
      <c r="D4258" s="177"/>
      <c r="E4258" s="177"/>
      <c r="F4258" s="177"/>
      <c r="G4258" s="177"/>
      <c r="H4258" s="177"/>
      <c r="I4258" s="177"/>
      <c r="J4258" s="177"/>
      <c r="K4258" s="177"/>
      <c r="L4258" s="177"/>
      <c r="M4258" s="177"/>
      <c r="N4258" s="177"/>
      <c r="O4258" s="177"/>
      <c r="P4258" s="177"/>
      <c r="Q4258" s="177"/>
      <c r="R4258" s="177"/>
      <c r="S4258" s="177"/>
      <c r="T4258" s="177"/>
      <c r="U4258" s="177"/>
      <c r="V4258" s="177"/>
      <c r="W4258" s="177"/>
      <c r="X4258" s="177"/>
      <c r="Y4258" s="177"/>
      <c r="Z4258" s="177"/>
      <c r="AA4258" s="177"/>
      <c r="AB4258" s="177"/>
      <c r="AC4258" s="177"/>
      <c r="AD4258" s="177"/>
      <c r="AE4258" s="177"/>
    </row>
    <row r="4259" spans="1:31" x14ac:dyDescent="0.4">
      <c r="A4259" s="111"/>
      <c r="B4259" s="177"/>
      <c r="C4259" s="177"/>
      <c r="D4259" s="177"/>
      <c r="E4259" s="177"/>
      <c r="F4259" s="177"/>
      <c r="G4259" s="177"/>
      <c r="H4259" s="177"/>
      <c r="I4259" s="177"/>
      <c r="J4259" s="177"/>
      <c r="K4259" s="177"/>
      <c r="L4259" s="177"/>
      <c r="M4259" s="177"/>
      <c r="N4259" s="177"/>
      <c r="O4259" s="177"/>
      <c r="P4259" s="177"/>
      <c r="Q4259" s="177"/>
      <c r="R4259" s="177"/>
      <c r="S4259" s="177"/>
      <c r="T4259" s="177"/>
      <c r="U4259" s="177"/>
      <c r="V4259" s="177"/>
      <c r="W4259" s="177"/>
      <c r="X4259" s="177"/>
      <c r="Y4259" s="177"/>
      <c r="Z4259" s="177"/>
      <c r="AA4259" s="177"/>
      <c r="AB4259" s="177"/>
      <c r="AC4259" s="177"/>
      <c r="AD4259" s="177"/>
      <c r="AE4259" s="177"/>
    </row>
    <row r="4260" spans="1:31" x14ac:dyDescent="0.4">
      <c r="A4260" s="111"/>
      <c r="B4260" s="177"/>
      <c r="C4260" s="177"/>
      <c r="D4260" s="177"/>
      <c r="E4260" s="177"/>
      <c r="F4260" s="177"/>
      <c r="G4260" s="177"/>
      <c r="H4260" s="177"/>
      <c r="I4260" s="177"/>
      <c r="J4260" s="177"/>
      <c r="K4260" s="177"/>
      <c r="L4260" s="177"/>
      <c r="M4260" s="177"/>
      <c r="N4260" s="177"/>
      <c r="O4260" s="177"/>
      <c r="P4260" s="177"/>
      <c r="Q4260" s="177"/>
      <c r="R4260" s="177"/>
      <c r="S4260" s="177"/>
      <c r="T4260" s="177"/>
      <c r="U4260" s="177"/>
      <c r="V4260" s="177"/>
      <c r="W4260" s="177"/>
      <c r="X4260" s="177"/>
      <c r="Y4260" s="177"/>
      <c r="Z4260" s="177"/>
      <c r="AA4260" s="177"/>
      <c r="AB4260" s="177"/>
      <c r="AC4260" s="177"/>
      <c r="AD4260" s="177"/>
      <c r="AE4260" s="177"/>
    </row>
    <row r="4261" spans="1:31" x14ac:dyDescent="0.4">
      <c r="A4261" s="111"/>
      <c r="B4261" s="177"/>
      <c r="C4261" s="177"/>
      <c r="D4261" s="177"/>
      <c r="E4261" s="177"/>
      <c r="F4261" s="177"/>
      <c r="G4261" s="177"/>
      <c r="H4261" s="177"/>
      <c r="I4261" s="177"/>
      <c r="J4261" s="177"/>
      <c r="K4261" s="177"/>
      <c r="L4261" s="177"/>
      <c r="M4261" s="177"/>
      <c r="N4261" s="177"/>
      <c r="O4261" s="177"/>
      <c r="P4261" s="177"/>
      <c r="Q4261" s="177"/>
      <c r="R4261" s="177"/>
      <c r="S4261" s="177"/>
      <c r="T4261" s="177"/>
      <c r="U4261" s="177"/>
      <c r="V4261" s="177"/>
      <c r="W4261" s="177"/>
      <c r="X4261" s="177"/>
      <c r="Y4261" s="177"/>
      <c r="Z4261" s="177"/>
      <c r="AA4261" s="177"/>
      <c r="AB4261" s="177"/>
      <c r="AC4261" s="177"/>
      <c r="AD4261" s="177"/>
      <c r="AE4261" s="177"/>
    </row>
    <row r="4262" spans="1:31" x14ac:dyDescent="0.4">
      <c r="A4262" s="111"/>
      <c r="B4262" s="177"/>
      <c r="C4262" s="177"/>
      <c r="D4262" s="177"/>
      <c r="E4262" s="177"/>
      <c r="F4262" s="177"/>
      <c r="G4262" s="177"/>
      <c r="H4262" s="177"/>
      <c r="I4262" s="177"/>
      <c r="J4262" s="177"/>
      <c r="K4262" s="177"/>
      <c r="L4262" s="177"/>
      <c r="M4262" s="177"/>
      <c r="N4262" s="177"/>
      <c r="O4262" s="177"/>
      <c r="P4262" s="177"/>
      <c r="Q4262" s="177"/>
      <c r="R4262" s="177"/>
      <c r="S4262" s="177"/>
      <c r="T4262" s="177"/>
      <c r="U4262" s="177"/>
      <c r="V4262" s="177"/>
      <c r="W4262" s="177"/>
      <c r="X4262" s="177"/>
      <c r="Y4262" s="177"/>
      <c r="Z4262" s="177"/>
      <c r="AA4262" s="177"/>
      <c r="AB4262" s="177"/>
      <c r="AC4262" s="177"/>
      <c r="AD4262" s="177"/>
      <c r="AE4262" s="177"/>
    </row>
    <row r="4263" spans="1:31" x14ac:dyDescent="0.4">
      <c r="A4263" s="111"/>
      <c r="B4263" s="177"/>
      <c r="C4263" s="177"/>
      <c r="D4263" s="177"/>
      <c r="E4263" s="177"/>
      <c r="F4263" s="177"/>
      <c r="G4263" s="177"/>
      <c r="H4263" s="177"/>
      <c r="I4263" s="177"/>
      <c r="J4263" s="177"/>
      <c r="K4263" s="177"/>
      <c r="L4263" s="177"/>
      <c r="M4263" s="177"/>
      <c r="N4263" s="177"/>
      <c r="O4263" s="177"/>
      <c r="P4263" s="177"/>
      <c r="Q4263" s="177"/>
      <c r="R4263" s="177"/>
      <c r="S4263" s="177"/>
      <c r="T4263" s="177"/>
      <c r="U4263" s="177"/>
      <c r="V4263" s="177"/>
      <c r="W4263" s="177"/>
      <c r="X4263" s="177"/>
      <c r="Y4263" s="177"/>
      <c r="Z4263" s="177"/>
      <c r="AA4263" s="177"/>
      <c r="AB4263" s="177"/>
      <c r="AC4263" s="177"/>
      <c r="AD4263" s="177"/>
      <c r="AE4263" s="177"/>
    </row>
    <row r="4264" spans="1:31" x14ac:dyDescent="0.4">
      <c r="A4264" s="111"/>
      <c r="B4264" s="177"/>
      <c r="C4264" s="177"/>
      <c r="D4264" s="177"/>
      <c r="E4264" s="177"/>
      <c r="F4264" s="177"/>
      <c r="G4264" s="177"/>
      <c r="H4264" s="177"/>
      <c r="I4264" s="177"/>
      <c r="J4264" s="177"/>
      <c r="K4264" s="177"/>
      <c r="L4264" s="177"/>
      <c r="M4264" s="177"/>
      <c r="N4264" s="177"/>
      <c r="O4264" s="177"/>
      <c r="P4264" s="177"/>
      <c r="Q4264" s="177"/>
      <c r="R4264" s="177"/>
      <c r="S4264" s="177"/>
      <c r="T4264" s="177"/>
      <c r="U4264" s="177"/>
      <c r="V4264" s="177"/>
      <c r="W4264" s="177"/>
      <c r="X4264" s="177"/>
      <c r="Y4264" s="177"/>
      <c r="Z4264" s="177"/>
      <c r="AA4264" s="177"/>
      <c r="AB4264" s="177"/>
      <c r="AC4264" s="177"/>
      <c r="AD4264" s="177"/>
      <c r="AE4264" s="177"/>
    </row>
    <row r="4265" spans="1:31" x14ac:dyDescent="0.4">
      <c r="A4265" s="111"/>
      <c r="B4265" s="177"/>
      <c r="C4265" s="177"/>
      <c r="D4265" s="177"/>
      <c r="E4265" s="177"/>
      <c r="F4265" s="177"/>
      <c r="G4265" s="177"/>
      <c r="H4265" s="177"/>
      <c r="I4265" s="177"/>
      <c r="J4265" s="177"/>
      <c r="K4265" s="177"/>
      <c r="L4265" s="177"/>
      <c r="M4265" s="177"/>
      <c r="N4265" s="177"/>
      <c r="O4265" s="177"/>
      <c r="P4265" s="177"/>
      <c r="Q4265" s="177"/>
      <c r="R4265" s="177"/>
      <c r="S4265" s="177"/>
      <c r="T4265" s="177"/>
      <c r="U4265" s="177"/>
      <c r="V4265" s="177"/>
      <c r="W4265" s="177"/>
      <c r="X4265" s="177"/>
      <c r="Y4265" s="177"/>
      <c r="Z4265" s="177"/>
      <c r="AA4265" s="177"/>
      <c r="AB4265" s="177"/>
      <c r="AC4265" s="177"/>
      <c r="AD4265" s="177"/>
      <c r="AE4265" s="177"/>
    </row>
    <row r="4266" spans="1:31" x14ac:dyDescent="0.4">
      <c r="A4266" s="111"/>
      <c r="B4266" s="177"/>
      <c r="C4266" s="177"/>
      <c r="D4266" s="177"/>
      <c r="E4266" s="177"/>
      <c r="F4266" s="177"/>
      <c r="G4266" s="177"/>
      <c r="H4266" s="177"/>
      <c r="I4266" s="177"/>
      <c r="J4266" s="177"/>
      <c r="K4266" s="177"/>
      <c r="L4266" s="177"/>
      <c r="M4266" s="177"/>
      <c r="N4266" s="177"/>
      <c r="O4266" s="177"/>
      <c r="P4266" s="177"/>
      <c r="Q4266" s="177"/>
      <c r="R4266" s="177"/>
      <c r="S4266" s="177"/>
      <c r="T4266" s="177"/>
      <c r="U4266" s="177"/>
      <c r="V4266" s="177"/>
      <c r="W4266" s="177"/>
      <c r="X4266" s="177"/>
      <c r="Y4266" s="177"/>
      <c r="Z4266" s="177"/>
      <c r="AA4266" s="177"/>
      <c r="AB4266" s="177"/>
      <c r="AC4266" s="177"/>
      <c r="AD4266" s="177"/>
      <c r="AE4266" s="177"/>
    </row>
    <row r="4267" spans="1:31" x14ac:dyDescent="0.4">
      <c r="A4267" s="111"/>
      <c r="B4267" s="177"/>
      <c r="C4267" s="177"/>
      <c r="D4267" s="177"/>
      <c r="E4267" s="177"/>
      <c r="F4267" s="177"/>
      <c r="G4267" s="177"/>
      <c r="H4267" s="177"/>
      <c r="I4267" s="177"/>
      <c r="J4267" s="177"/>
      <c r="K4267" s="177"/>
      <c r="L4267" s="177"/>
      <c r="M4267" s="177"/>
      <c r="N4267" s="177"/>
      <c r="O4267" s="177"/>
      <c r="P4267" s="177"/>
      <c r="Q4267" s="177"/>
      <c r="R4267" s="177"/>
      <c r="S4267" s="177"/>
      <c r="T4267" s="177"/>
      <c r="U4267" s="177"/>
      <c r="V4267" s="177"/>
      <c r="W4267" s="177"/>
      <c r="X4267" s="177"/>
      <c r="Y4267" s="177"/>
      <c r="Z4267" s="177"/>
      <c r="AA4267" s="177"/>
      <c r="AB4267" s="177"/>
      <c r="AC4267" s="177"/>
      <c r="AD4267" s="177"/>
      <c r="AE4267" s="177"/>
    </row>
    <row r="4268" spans="1:31" x14ac:dyDescent="0.4">
      <c r="A4268" s="111"/>
      <c r="B4268" s="177"/>
      <c r="C4268" s="177"/>
      <c r="D4268" s="177"/>
      <c r="E4268" s="177"/>
      <c r="F4268" s="177"/>
      <c r="G4268" s="177"/>
      <c r="H4268" s="177"/>
      <c r="I4268" s="177"/>
      <c r="J4268" s="177"/>
      <c r="K4268" s="177"/>
      <c r="L4268" s="177"/>
      <c r="M4268" s="177"/>
      <c r="N4268" s="177"/>
      <c r="O4268" s="177"/>
      <c r="P4268" s="177"/>
      <c r="Q4268" s="177"/>
      <c r="R4268" s="177"/>
      <c r="S4268" s="177"/>
      <c r="T4268" s="177"/>
      <c r="U4268" s="177"/>
      <c r="V4268" s="177"/>
      <c r="W4268" s="177"/>
      <c r="X4268" s="177"/>
      <c r="Y4268" s="177"/>
      <c r="Z4268" s="177"/>
      <c r="AA4268" s="177"/>
      <c r="AB4268" s="177"/>
      <c r="AC4268" s="177"/>
      <c r="AD4268" s="177"/>
      <c r="AE4268" s="177"/>
    </row>
    <row r="4269" spans="1:31" x14ac:dyDescent="0.4">
      <c r="A4269" s="111"/>
      <c r="B4269" s="177"/>
      <c r="C4269" s="177"/>
      <c r="D4269" s="177"/>
      <c r="E4269" s="177"/>
      <c r="F4269" s="177"/>
      <c r="G4269" s="177"/>
      <c r="H4269" s="177"/>
      <c r="I4269" s="177"/>
      <c r="J4269" s="177"/>
      <c r="K4269" s="177"/>
      <c r="L4269" s="177"/>
      <c r="M4269" s="177"/>
      <c r="N4269" s="177"/>
      <c r="O4269" s="177"/>
      <c r="P4269" s="177"/>
      <c r="Q4269" s="177"/>
      <c r="R4269" s="177"/>
      <c r="S4269" s="177"/>
      <c r="T4269" s="177"/>
      <c r="U4269" s="177"/>
      <c r="V4269" s="177"/>
      <c r="W4269" s="177"/>
      <c r="X4269" s="177"/>
      <c r="Y4269" s="177"/>
      <c r="Z4269" s="177"/>
      <c r="AA4269" s="177"/>
      <c r="AB4269" s="177"/>
      <c r="AC4269" s="177"/>
      <c r="AD4269" s="177"/>
      <c r="AE4269" s="177"/>
    </row>
    <row r="4270" spans="1:31" x14ac:dyDescent="0.4">
      <c r="A4270" s="111"/>
      <c r="B4270" s="177"/>
      <c r="C4270" s="177"/>
      <c r="D4270" s="177"/>
      <c r="E4270" s="177"/>
      <c r="F4270" s="177"/>
      <c r="G4270" s="177"/>
      <c r="H4270" s="177"/>
      <c r="I4270" s="177"/>
      <c r="J4270" s="177"/>
      <c r="K4270" s="177"/>
      <c r="L4270" s="177"/>
      <c r="M4270" s="177"/>
      <c r="N4270" s="177"/>
      <c r="O4270" s="177"/>
      <c r="P4270" s="177"/>
      <c r="Q4270" s="177"/>
      <c r="R4270" s="177"/>
      <c r="S4270" s="177"/>
      <c r="T4270" s="177"/>
      <c r="U4270" s="177"/>
      <c r="V4270" s="177"/>
      <c r="W4270" s="177"/>
      <c r="X4270" s="177"/>
      <c r="Y4270" s="177"/>
      <c r="Z4270" s="177"/>
      <c r="AA4270" s="177"/>
      <c r="AB4270" s="177"/>
      <c r="AC4270" s="177"/>
      <c r="AD4270" s="177"/>
      <c r="AE4270" s="177"/>
    </row>
    <row r="4271" spans="1:31" x14ac:dyDescent="0.4">
      <c r="A4271" s="111"/>
      <c r="B4271" s="177"/>
      <c r="C4271" s="177"/>
      <c r="D4271" s="177"/>
      <c r="E4271" s="177"/>
      <c r="F4271" s="177"/>
      <c r="G4271" s="177"/>
      <c r="H4271" s="177"/>
      <c r="I4271" s="177"/>
      <c r="J4271" s="177"/>
      <c r="K4271" s="177"/>
      <c r="L4271" s="177"/>
      <c r="M4271" s="177"/>
      <c r="N4271" s="177"/>
      <c r="O4271" s="177"/>
      <c r="P4271" s="177"/>
      <c r="Q4271" s="177"/>
      <c r="R4271" s="177"/>
      <c r="S4271" s="177"/>
      <c r="T4271" s="177"/>
      <c r="U4271" s="177"/>
      <c r="V4271" s="177"/>
      <c r="W4271" s="177"/>
      <c r="X4271" s="177"/>
      <c r="Y4271" s="177"/>
      <c r="Z4271" s="177"/>
      <c r="AA4271" s="177"/>
      <c r="AB4271" s="177"/>
      <c r="AC4271" s="177"/>
      <c r="AD4271" s="177"/>
      <c r="AE4271" s="177"/>
    </row>
    <row r="4272" spans="1:31" x14ac:dyDescent="0.4">
      <c r="A4272" s="111"/>
      <c r="B4272" s="177"/>
      <c r="C4272" s="177"/>
      <c r="D4272" s="177"/>
      <c r="E4272" s="177"/>
      <c r="F4272" s="177"/>
      <c r="G4272" s="177"/>
      <c r="H4272" s="177"/>
      <c r="I4272" s="177"/>
      <c r="J4272" s="177"/>
      <c r="K4272" s="177"/>
      <c r="L4272" s="177"/>
      <c r="M4272" s="177"/>
      <c r="N4272" s="177"/>
      <c r="O4272" s="177"/>
      <c r="P4272" s="177"/>
      <c r="Q4272" s="177"/>
      <c r="R4272" s="177"/>
      <c r="S4272" s="177"/>
      <c r="T4272" s="177"/>
      <c r="U4272" s="177"/>
      <c r="V4272" s="177"/>
      <c r="W4272" s="177"/>
      <c r="X4272" s="177"/>
      <c r="Y4272" s="177"/>
      <c r="Z4272" s="177"/>
      <c r="AA4272" s="177"/>
      <c r="AB4272" s="177"/>
      <c r="AC4272" s="177"/>
      <c r="AD4272" s="177"/>
      <c r="AE4272" s="177"/>
    </row>
    <row r="4273" spans="1:31" x14ac:dyDescent="0.4">
      <c r="A4273" s="111"/>
      <c r="B4273" s="177"/>
      <c r="C4273" s="177"/>
      <c r="D4273" s="177"/>
      <c r="E4273" s="177"/>
      <c r="F4273" s="177"/>
      <c r="G4273" s="177"/>
      <c r="H4273" s="177"/>
      <c r="I4273" s="177"/>
      <c r="J4273" s="177"/>
      <c r="K4273" s="177"/>
      <c r="L4273" s="177"/>
      <c r="M4273" s="177"/>
      <c r="N4273" s="177"/>
      <c r="O4273" s="177"/>
      <c r="P4273" s="177"/>
      <c r="Q4273" s="177"/>
      <c r="R4273" s="177"/>
      <c r="S4273" s="177"/>
      <c r="T4273" s="177"/>
      <c r="U4273" s="177"/>
      <c r="V4273" s="177"/>
      <c r="W4273" s="177"/>
      <c r="X4273" s="177"/>
      <c r="Y4273" s="177"/>
      <c r="Z4273" s="177"/>
      <c r="AA4273" s="177"/>
      <c r="AB4273" s="177"/>
      <c r="AC4273" s="177"/>
      <c r="AD4273" s="177"/>
      <c r="AE4273" s="177"/>
    </row>
    <row r="4274" spans="1:31" x14ac:dyDescent="0.4">
      <c r="A4274" s="111"/>
      <c r="B4274" s="177"/>
      <c r="C4274" s="177"/>
      <c r="D4274" s="177"/>
      <c r="E4274" s="177"/>
      <c r="F4274" s="177"/>
      <c r="G4274" s="177"/>
      <c r="H4274" s="177"/>
      <c r="I4274" s="177"/>
      <c r="J4274" s="177"/>
      <c r="K4274" s="177"/>
      <c r="L4274" s="177"/>
      <c r="M4274" s="177"/>
      <c r="N4274" s="177"/>
      <c r="O4274" s="177"/>
      <c r="P4274" s="177"/>
      <c r="Q4274" s="177"/>
      <c r="R4274" s="177"/>
      <c r="S4274" s="177"/>
      <c r="T4274" s="177"/>
      <c r="U4274" s="177"/>
      <c r="V4274" s="177"/>
      <c r="W4274" s="177"/>
      <c r="X4274" s="177"/>
      <c r="Y4274" s="177"/>
      <c r="Z4274" s="177"/>
      <c r="AA4274" s="177"/>
      <c r="AB4274" s="177"/>
      <c r="AC4274" s="177"/>
      <c r="AD4274" s="177"/>
      <c r="AE4274" s="177"/>
    </row>
    <row r="4275" spans="1:31" x14ac:dyDescent="0.4">
      <c r="A4275" s="111"/>
      <c r="B4275" s="177"/>
      <c r="C4275" s="177"/>
      <c r="D4275" s="177"/>
      <c r="E4275" s="177"/>
      <c r="F4275" s="177"/>
      <c r="G4275" s="177"/>
      <c r="H4275" s="177"/>
      <c r="I4275" s="177"/>
      <c r="J4275" s="177"/>
      <c r="K4275" s="177"/>
      <c r="L4275" s="177"/>
      <c r="M4275" s="177"/>
      <c r="N4275" s="177"/>
      <c r="O4275" s="177"/>
      <c r="P4275" s="177"/>
      <c r="Q4275" s="177"/>
      <c r="R4275" s="177"/>
      <c r="S4275" s="177"/>
      <c r="T4275" s="177"/>
      <c r="U4275" s="177"/>
      <c r="V4275" s="177"/>
      <c r="W4275" s="177"/>
      <c r="X4275" s="177"/>
      <c r="Y4275" s="177"/>
      <c r="Z4275" s="177"/>
      <c r="AA4275" s="177"/>
      <c r="AB4275" s="177"/>
      <c r="AC4275" s="177"/>
      <c r="AD4275" s="177"/>
      <c r="AE4275" s="177"/>
    </row>
    <row r="4276" spans="1:31" x14ac:dyDescent="0.4">
      <c r="A4276" s="111"/>
      <c r="B4276" s="177"/>
      <c r="C4276" s="177"/>
      <c r="D4276" s="177"/>
      <c r="E4276" s="177"/>
      <c r="F4276" s="177"/>
      <c r="G4276" s="177"/>
      <c r="H4276" s="177"/>
      <c r="I4276" s="177"/>
      <c r="J4276" s="177"/>
      <c r="K4276" s="177"/>
      <c r="L4276" s="177"/>
      <c r="M4276" s="177"/>
      <c r="N4276" s="177"/>
      <c r="O4276" s="177"/>
      <c r="P4276" s="177"/>
      <c r="Q4276" s="177"/>
      <c r="R4276" s="177"/>
      <c r="S4276" s="177"/>
      <c r="T4276" s="177"/>
      <c r="U4276" s="177"/>
      <c r="V4276" s="177"/>
      <c r="W4276" s="177"/>
      <c r="X4276" s="177"/>
      <c r="Y4276" s="177"/>
      <c r="Z4276" s="177"/>
      <c r="AA4276" s="177"/>
      <c r="AB4276" s="177"/>
      <c r="AC4276" s="177"/>
      <c r="AD4276" s="177"/>
      <c r="AE4276" s="177"/>
    </row>
    <row r="4277" spans="1:31" x14ac:dyDescent="0.4">
      <c r="A4277" s="111"/>
      <c r="B4277" s="177"/>
      <c r="C4277" s="177"/>
      <c r="D4277" s="177"/>
      <c r="E4277" s="177"/>
      <c r="F4277" s="177"/>
      <c r="G4277" s="177"/>
      <c r="H4277" s="177"/>
      <c r="I4277" s="177"/>
      <c r="J4277" s="177"/>
      <c r="K4277" s="177"/>
      <c r="L4277" s="177"/>
      <c r="M4277" s="177"/>
      <c r="N4277" s="177"/>
      <c r="O4277" s="177"/>
      <c r="P4277" s="177"/>
      <c r="Q4277" s="177"/>
      <c r="R4277" s="177"/>
      <c r="S4277" s="177"/>
      <c r="T4277" s="177"/>
      <c r="U4277" s="177"/>
      <c r="V4277" s="177"/>
      <c r="W4277" s="177"/>
      <c r="X4277" s="177"/>
      <c r="Y4277" s="177"/>
      <c r="Z4277" s="177"/>
      <c r="AA4277" s="177"/>
      <c r="AB4277" s="177"/>
      <c r="AC4277" s="177"/>
      <c r="AD4277" s="177"/>
      <c r="AE4277" s="177"/>
    </row>
    <row r="4278" spans="1:31" x14ac:dyDescent="0.4">
      <c r="A4278" s="111"/>
      <c r="B4278" s="177"/>
      <c r="C4278" s="177"/>
      <c r="D4278" s="177"/>
      <c r="E4278" s="177"/>
      <c r="F4278" s="177"/>
      <c r="G4278" s="177"/>
      <c r="H4278" s="177"/>
      <c r="I4278" s="177"/>
      <c r="J4278" s="177"/>
      <c r="K4278" s="177"/>
      <c r="L4278" s="177"/>
      <c r="M4278" s="177"/>
      <c r="N4278" s="177"/>
      <c r="O4278" s="177"/>
      <c r="P4278" s="177"/>
      <c r="Q4278" s="177"/>
      <c r="R4278" s="177"/>
      <c r="S4278" s="177"/>
      <c r="T4278" s="177"/>
      <c r="U4278" s="177"/>
      <c r="V4278" s="177"/>
      <c r="W4278" s="177"/>
      <c r="X4278" s="177"/>
      <c r="Y4278" s="177"/>
      <c r="Z4278" s="177"/>
      <c r="AA4278" s="177"/>
      <c r="AB4278" s="177"/>
      <c r="AC4278" s="177"/>
      <c r="AD4278" s="177"/>
      <c r="AE4278" s="177"/>
    </row>
    <row r="4279" spans="1:31" x14ac:dyDescent="0.4">
      <c r="A4279" s="111"/>
      <c r="B4279" s="177"/>
      <c r="C4279" s="177"/>
      <c r="D4279" s="177"/>
      <c r="E4279" s="177"/>
      <c r="F4279" s="177"/>
      <c r="G4279" s="177"/>
      <c r="H4279" s="177"/>
      <c r="I4279" s="177"/>
      <c r="J4279" s="177"/>
      <c r="K4279" s="177"/>
      <c r="L4279" s="177"/>
      <c r="M4279" s="177"/>
      <c r="N4279" s="177"/>
      <c r="O4279" s="177"/>
      <c r="P4279" s="177"/>
      <c r="Q4279" s="177"/>
      <c r="R4279" s="177"/>
      <c r="S4279" s="177"/>
      <c r="T4279" s="177"/>
      <c r="U4279" s="177"/>
      <c r="V4279" s="177"/>
      <c r="W4279" s="177"/>
      <c r="X4279" s="177"/>
      <c r="Y4279" s="177"/>
      <c r="Z4279" s="177"/>
      <c r="AA4279" s="177"/>
      <c r="AB4279" s="177"/>
      <c r="AC4279" s="177"/>
      <c r="AD4279" s="177"/>
      <c r="AE4279" s="177"/>
    </row>
    <row r="4280" spans="1:31" x14ac:dyDescent="0.4">
      <c r="A4280" s="111"/>
      <c r="B4280" s="177"/>
      <c r="C4280" s="177"/>
      <c r="D4280" s="177"/>
      <c r="E4280" s="177"/>
      <c r="F4280" s="177"/>
      <c r="G4280" s="177"/>
      <c r="H4280" s="177"/>
      <c r="I4280" s="177"/>
      <c r="J4280" s="177"/>
      <c r="K4280" s="177"/>
      <c r="L4280" s="177"/>
      <c r="M4280" s="177"/>
      <c r="N4280" s="177"/>
      <c r="O4280" s="177"/>
      <c r="P4280" s="177"/>
      <c r="Q4280" s="177"/>
      <c r="R4280" s="177"/>
      <c r="S4280" s="177"/>
      <c r="T4280" s="177"/>
      <c r="U4280" s="177"/>
      <c r="V4280" s="177"/>
      <c r="W4280" s="177"/>
      <c r="X4280" s="177"/>
      <c r="Y4280" s="177"/>
      <c r="Z4280" s="177"/>
      <c r="AA4280" s="177"/>
      <c r="AB4280" s="177"/>
      <c r="AC4280" s="177"/>
      <c r="AD4280" s="177"/>
      <c r="AE4280" s="177"/>
    </row>
    <row r="4281" spans="1:31" x14ac:dyDescent="0.4">
      <c r="A4281" s="111"/>
      <c r="B4281" s="177"/>
      <c r="C4281" s="177"/>
      <c r="D4281" s="177"/>
      <c r="E4281" s="177"/>
      <c r="F4281" s="177"/>
      <c r="G4281" s="177"/>
      <c r="H4281" s="177"/>
      <c r="I4281" s="177"/>
      <c r="J4281" s="177"/>
      <c r="K4281" s="177"/>
      <c r="L4281" s="177"/>
      <c r="M4281" s="177"/>
      <c r="N4281" s="177"/>
      <c r="O4281" s="177"/>
      <c r="P4281" s="177"/>
      <c r="Q4281" s="177"/>
      <c r="R4281" s="177"/>
      <c r="S4281" s="177"/>
      <c r="T4281" s="177"/>
      <c r="U4281" s="177"/>
      <c r="V4281" s="177"/>
      <c r="W4281" s="177"/>
      <c r="X4281" s="177"/>
      <c r="Y4281" s="177"/>
      <c r="Z4281" s="177"/>
      <c r="AA4281" s="177"/>
      <c r="AB4281" s="177"/>
      <c r="AC4281" s="177"/>
      <c r="AD4281" s="177"/>
      <c r="AE4281" s="177"/>
    </row>
    <row r="4282" spans="1:31" x14ac:dyDescent="0.4">
      <c r="A4282" s="111"/>
      <c r="B4282" s="177"/>
      <c r="C4282" s="177"/>
      <c r="D4282" s="177"/>
      <c r="E4282" s="177"/>
      <c r="F4282" s="177"/>
      <c r="G4282" s="177"/>
      <c r="H4282" s="177"/>
      <c r="I4282" s="177"/>
      <c r="J4282" s="177"/>
      <c r="K4282" s="177"/>
      <c r="L4282" s="177"/>
      <c r="M4282" s="177"/>
      <c r="N4282" s="177"/>
      <c r="O4282" s="177"/>
      <c r="P4282" s="177"/>
      <c r="Q4282" s="177"/>
      <c r="R4282" s="177"/>
      <c r="S4282" s="177"/>
      <c r="T4282" s="177"/>
      <c r="U4282" s="177"/>
      <c r="V4282" s="177"/>
      <c r="W4282" s="177"/>
      <c r="X4282" s="177"/>
      <c r="Y4282" s="177"/>
      <c r="Z4282" s="177"/>
      <c r="AA4282" s="177"/>
      <c r="AB4282" s="177"/>
      <c r="AC4282" s="177"/>
      <c r="AD4282" s="177"/>
      <c r="AE4282" s="177"/>
    </row>
    <row r="4283" spans="1:31" x14ac:dyDescent="0.4">
      <c r="A4283" s="111"/>
      <c r="B4283" s="177"/>
      <c r="C4283" s="177"/>
      <c r="D4283" s="177"/>
      <c r="E4283" s="177"/>
      <c r="F4283" s="177"/>
      <c r="G4283" s="177"/>
      <c r="H4283" s="177"/>
      <c r="I4283" s="177"/>
      <c r="J4283" s="177"/>
      <c r="K4283" s="177"/>
      <c r="L4283" s="177"/>
      <c r="M4283" s="177"/>
      <c r="N4283" s="177"/>
      <c r="O4283" s="177"/>
      <c r="P4283" s="177"/>
      <c r="Q4283" s="177"/>
      <c r="R4283" s="177"/>
      <c r="S4283" s="177"/>
      <c r="T4283" s="177"/>
      <c r="U4283" s="177"/>
      <c r="V4283" s="177"/>
      <c r="W4283" s="177"/>
      <c r="X4283" s="177"/>
      <c r="Y4283" s="177"/>
      <c r="Z4283" s="177"/>
      <c r="AA4283" s="177"/>
      <c r="AB4283" s="177"/>
      <c r="AC4283" s="177"/>
      <c r="AD4283" s="177"/>
      <c r="AE4283" s="177"/>
    </row>
    <row r="4284" spans="1:31" x14ac:dyDescent="0.4">
      <c r="A4284" s="111"/>
      <c r="B4284" s="177"/>
      <c r="C4284" s="177"/>
      <c r="D4284" s="177"/>
      <c r="E4284" s="177"/>
      <c r="F4284" s="177"/>
      <c r="G4284" s="177"/>
      <c r="H4284" s="177"/>
      <c r="I4284" s="177"/>
      <c r="J4284" s="177"/>
      <c r="K4284" s="177"/>
      <c r="L4284" s="177"/>
      <c r="M4284" s="177"/>
      <c r="N4284" s="177"/>
      <c r="O4284" s="177"/>
      <c r="P4284" s="177"/>
      <c r="Q4284" s="177"/>
      <c r="R4284" s="177"/>
      <c r="S4284" s="177"/>
      <c r="T4284" s="177"/>
      <c r="U4284" s="177"/>
      <c r="V4284" s="177"/>
      <c r="W4284" s="177"/>
      <c r="X4284" s="177"/>
      <c r="Y4284" s="177"/>
      <c r="Z4284" s="177"/>
      <c r="AA4284" s="177"/>
      <c r="AB4284" s="177"/>
      <c r="AC4284" s="177"/>
      <c r="AD4284" s="177"/>
      <c r="AE4284" s="177"/>
    </row>
    <row r="4285" spans="1:31" x14ac:dyDescent="0.4">
      <c r="A4285" s="111"/>
      <c r="B4285" s="177"/>
      <c r="C4285" s="177"/>
      <c r="D4285" s="177"/>
      <c r="E4285" s="177"/>
      <c r="F4285" s="177"/>
      <c r="G4285" s="177"/>
      <c r="H4285" s="177"/>
      <c r="I4285" s="177"/>
      <c r="J4285" s="177"/>
      <c r="K4285" s="177"/>
      <c r="L4285" s="177"/>
      <c r="M4285" s="177"/>
      <c r="N4285" s="177"/>
      <c r="O4285" s="177"/>
      <c r="P4285" s="177"/>
      <c r="Q4285" s="177"/>
      <c r="R4285" s="177"/>
      <c r="S4285" s="177"/>
      <c r="T4285" s="177"/>
      <c r="U4285" s="177"/>
      <c r="V4285" s="177"/>
      <c r="W4285" s="177"/>
      <c r="X4285" s="177"/>
      <c r="Y4285" s="177"/>
      <c r="Z4285" s="177"/>
      <c r="AA4285" s="177"/>
      <c r="AB4285" s="177"/>
      <c r="AC4285" s="177"/>
      <c r="AD4285" s="177"/>
      <c r="AE4285" s="177"/>
    </row>
    <row r="4286" spans="1:31" x14ac:dyDescent="0.4">
      <c r="A4286" s="111"/>
      <c r="B4286" s="177"/>
      <c r="C4286" s="177"/>
      <c r="D4286" s="177"/>
      <c r="E4286" s="177"/>
      <c r="F4286" s="177"/>
      <c r="G4286" s="177"/>
      <c r="H4286" s="177"/>
      <c r="I4286" s="177"/>
      <c r="J4286" s="177"/>
      <c r="K4286" s="177"/>
      <c r="L4286" s="177"/>
      <c r="M4286" s="177"/>
      <c r="N4286" s="177"/>
      <c r="O4286" s="177"/>
      <c r="P4286" s="177"/>
      <c r="Q4286" s="177"/>
      <c r="R4286" s="177"/>
      <c r="S4286" s="177"/>
      <c r="T4286" s="177"/>
      <c r="U4286" s="177"/>
      <c r="V4286" s="177"/>
      <c r="W4286" s="177"/>
      <c r="X4286" s="177"/>
      <c r="Y4286" s="177"/>
      <c r="Z4286" s="177"/>
      <c r="AA4286" s="177"/>
      <c r="AB4286" s="177"/>
      <c r="AC4286" s="177"/>
      <c r="AD4286" s="177"/>
      <c r="AE4286" s="177"/>
    </row>
    <row r="4287" spans="1:31" x14ac:dyDescent="0.4">
      <c r="A4287" s="111"/>
      <c r="B4287" s="177"/>
      <c r="C4287" s="177"/>
      <c r="D4287" s="177"/>
      <c r="E4287" s="177"/>
      <c r="F4287" s="177"/>
      <c r="G4287" s="177"/>
      <c r="H4287" s="177"/>
      <c r="I4287" s="177"/>
      <c r="J4287" s="177"/>
      <c r="K4287" s="177"/>
      <c r="L4287" s="177"/>
      <c r="M4287" s="177"/>
      <c r="N4287" s="177"/>
      <c r="O4287" s="177"/>
      <c r="P4287" s="177"/>
      <c r="Q4287" s="177"/>
      <c r="R4287" s="177"/>
      <c r="S4287" s="177"/>
      <c r="T4287" s="177"/>
      <c r="U4287" s="177"/>
      <c r="V4287" s="177"/>
      <c r="W4287" s="177"/>
      <c r="X4287" s="177"/>
      <c r="Y4287" s="177"/>
      <c r="Z4287" s="177"/>
      <c r="AA4287" s="177"/>
      <c r="AB4287" s="177"/>
      <c r="AC4287" s="177"/>
      <c r="AD4287" s="177"/>
      <c r="AE4287" s="177"/>
    </row>
    <row r="4288" spans="1:31" x14ac:dyDescent="0.4">
      <c r="A4288" s="111"/>
      <c r="B4288" s="177"/>
      <c r="C4288" s="177"/>
      <c r="D4288" s="177"/>
      <c r="E4288" s="177"/>
      <c r="F4288" s="177"/>
      <c r="G4288" s="177"/>
      <c r="H4288" s="177"/>
      <c r="I4288" s="177"/>
      <c r="J4288" s="177"/>
      <c r="K4288" s="177"/>
      <c r="L4288" s="177"/>
      <c r="M4288" s="177"/>
      <c r="N4288" s="177"/>
      <c r="O4288" s="177"/>
      <c r="P4288" s="177"/>
      <c r="Q4288" s="177"/>
      <c r="R4288" s="177"/>
      <c r="S4288" s="177"/>
      <c r="T4288" s="177"/>
      <c r="U4288" s="177"/>
      <c r="V4288" s="177"/>
      <c r="W4288" s="177"/>
      <c r="X4288" s="177"/>
      <c r="Y4288" s="177"/>
      <c r="Z4288" s="177"/>
      <c r="AA4288" s="177"/>
      <c r="AB4288" s="177"/>
      <c r="AC4288" s="177"/>
      <c r="AD4288" s="177"/>
      <c r="AE4288" s="177"/>
    </row>
    <row r="4289" spans="1:31" x14ac:dyDescent="0.4">
      <c r="A4289" s="111"/>
      <c r="B4289" s="177"/>
      <c r="C4289" s="177"/>
      <c r="D4289" s="177"/>
      <c r="E4289" s="177"/>
      <c r="F4289" s="177"/>
      <c r="G4289" s="177"/>
      <c r="H4289" s="177"/>
      <c r="I4289" s="177"/>
      <c r="J4289" s="177"/>
      <c r="K4289" s="177"/>
      <c r="L4289" s="177"/>
      <c r="M4289" s="177"/>
      <c r="N4289" s="177"/>
      <c r="O4289" s="177"/>
      <c r="P4289" s="177"/>
      <c r="Q4289" s="177"/>
      <c r="R4289" s="177"/>
      <c r="S4289" s="177"/>
      <c r="T4289" s="177"/>
      <c r="U4289" s="177"/>
      <c r="V4289" s="177"/>
      <c r="W4289" s="177"/>
      <c r="X4289" s="177"/>
      <c r="Y4289" s="177"/>
      <c r="Z4289" s="177"/>
      <c r="AA4289" s="177"/>
      <c r="AB4289" s="177"/>
      <c r="AC4289" s="177"/>
      <c r="AD4289" s="177"/>
      <c r="AE4289" s="177"/>
    </row>
    <row r="4290" spans="1:31" x14ac:dyDescent="0.4">
      <c r="A4290" s="111"/>
      <c r="B4290" s="177"/>
      <c r="C4290" s="177"/>
      <c r="D4290" s="177"/>
      <c r="E4290" s="177"/>
      <c r="F4290" s="177"/>
      <c r="G4290" s="177"/>
      <c r="H4290" s="177"/>
      <c r="I4290" s="177"/>
      <c r="J4290" s="177"/>
      <c r="K4290" s="177"/>
      <c r="L4290" s="177"/>
      <c r="M4290" s="177"/>
      <c r="N4290" s="177"/>
      <c r="O4290" s="177"/>
      <c r="P4290" s="177"/>
      <c r="Q4290" s="177"/>
      <c r="R4290" s="177"/>
      <c r="S4290" s="177"/>
      <c r="T4290" s="177"/>
      <c r="U4290" s="177"/>
      <c r="V4290" s="177"/>
      <c r="W4290" s="177"/>
      <c r="X4290" s="177"/>
      <c r="Y4290" s="177"/>
      <c r="Z4290" s="177"/>
      <c r="AA4290" s="177"/>
      <c r="AB4290" s="177"/>
      <c r="AC4290" s="177"/>
      <c r="AD4290" s="177"/>
      <c r="AE4290" s="177"/>
    </row>
    <row r="4291" spans="1:31" x14ac:dyDescent="0.4">
      <c r="A4291" s="111"/>
      <c r="B4291" s="177"/>
      <c r="C4291" s="177"/>
      <c r="D4291" s="177"/>
      <c r="E4291" s="177"/>
      <c r="F4291" s="177"/>
      <c r="G4291" s="177"/>
      <c r="H4291" s="177"/>
      <c r="I4291" s="177"/>
      <c r="J4291" s="177"/>
      <c r="K4291" s="177"/>
      <c r="L4291" s="177"/>
      <c r="M4291" s="177"/>
      <c r="N4291" s="177"/>
      <c r="O4291" s="177"/>
      <c r="P4291" s="177"/>
      <c r="Q4291" s="177"/>
      <c r="R4291" s="177"/>
      <c r="S4291" s="177"/>
      <c r="T4291" s="177"/>
      <c r="U4291" s="177"/>
      <c r="V4291" s="177"/>
      <c r="W4291" s="177"/>
      <c r="X4291" s="177"/>
      <c r="Y4291" s="177"/>
      <c r="Z4291" s="177"/>
      <c r="AA4291" s="177"/>
      <c r="AB4291" s="177"/>
      <c r="AC4291" s="177"/>
      <c r="AD4291" s="177"/>
      <c r="AE4291" s="177"/>
    </row>
    <row r="4292" spans="1:31" x14ac:dyDescent="0.4">
      <c r="A4292" s="111"/>
      <c r="B4292" s="177"/>
      <c r="C4292" s="177"/>
      <c r="D4292" s="177"/>
      <c r="E4292" s="177"/>
      <c r="F4292" s="177"/>
      <c r="G4292" s="177"/>
      <c r="H4292" s="177"/>
      <c r="I4292" s="177"/>
      <c r="J4292" s="177"/>
      <c r="K4292" s="177"/>
      <c r="L4292" s="177"/>
      <c r="M4292" s="177"/>
      <c r="N4292" s="177"/>
      <c r="O4292" s="177"/>
      <c r="P4292" s="177"/>
      <c r="Q4292" s="177"/>
      <c r="R4292" s="177"/>
      <c r="S4292" s="177"/>
      <c r="T4292" s="177"/>
      <c r="U4292" s="177"/>
      <c r="V4292" s="177"/>
      <c r="W4292" s="177"/>
      <c r="X4292" s="177"/>
      <c r="Y4292" s="177"/>
      <c r="Z4292" s="177"/>
      <c r="AA4292" s="177"/>
      <c r="AB4292" s="177"/>
      <c r="AC4292" s="177"/>
      <c r="AD4292" s="177"/>
      <c r="AE4292" s="177"/>
    </row>
    <row r="4293" spans="1:31" x14ac:dyDescent="0.4">
      <c r="A4293" s="111"/>
      <c r="B4293" s="177"/>
      <c r="C4293" s="177"/>
      <c r="D4293" s="177"/>
      <c r="E4293" s="177"/>
      <c r="F4293" s="177"/>
      <c r="G4293" s="177"/>
      <c r="H4293" s="177"/>
      <c r="I4293" s="177"/>
      <c r="J4293" s="177"/>
      <c r="K4293" s="177"/>
      <c r="L4293" s="177"/>
      <c r="M4293" s="177"/>
      <c r="N4293" s="177"/>
      <c r="O4293" s="177"/>
      <c r="P4293" s="177"/>
      <c r="Q4293" s="177"/>
      <c r="R4293" s="177"/>
      <c r="S4293" s="177"/>
      <c r="T4293" s="177"/>
      <c r="U4293" s="177"/>
      <c r="V4293" s="177"/>
      <c r="W4293" s="177"/>
      <c r="X4293" s="177"/>
      <c r="Y4293" s="177"/>
      <c r="Z4293" s="177"/>
      <c r="AA4293" s="177"/>
      <c r="AB4293" s="177"/>
      <c r="AC4293" s="177"/>
      <c r="AD4293" s="177"/>
      <c r="AE4293" s="177"/>
    </row>
    <row r="4294" spans="1:31" x14ac:dyDescent="0.4">
      <c r="A4294" s="111"/>
      <c r="B4294" s="177"/>
      <c r="C4294" s="177"/>
      <c r="D4294" s="177"/>
      <c r="E4294" s="177"/>
      <c r="F4294" s="177"/>
      <c r="G4294" s="177"/>
      <c r="H4294" s="177"/>
      <c r="I4294" s="177"/>
      <c r="J4294" s="177"/>
      <c r="K4294" s="177"/>
      <c r="L4294" s="177"/>
      <c r="M4294" s="177"/>
      <c r="N4294" s="177"/>
      <c r="O4294" s="177"/>
      <c r="P4294" s="177"/>
      <c r="Q4294" s="177"/>
      <c r="R4294" s="177"/>
      <c r="S4294" s="177"/>
      <c r="T4294" s="177"/>
      <c r="U4294" s="177"/>
      <c r="V4294" s="177"/>
      <c r="W4294" s="177"/>
      <c r="X4294" s="177"/>
      <c r="Y4294" s="177"/>
      <c r="Z4294" s="177"/>
      <c r="AA4294" s="177"/>
      <c r="AB4294" s="177"/>
      <c r="AC4294" s="177"/>
      <c r="AD4294" s="177"/>
      <c r="AE4294" s="177"/>
    </row>
    <row r="4295" spans="1:31" x14ac:dyDescent="0.4">
      <c r="A4295" s="111"/>
      <c r="B4295" s="177"/>
      <c r="C4295" s="177"/>
      <c r="D4295" s="177"/>
      <c r="E4295" s="177"/>
      <c r="F4295" s="177"/>
      <c r="G4295" s="177"/>
      <c r="H4295" s="177"/>
      <c r="I4295" s="177"/>
      <c r="J4295" s="177"/>
      <c r="K4295" s="177"/>
      <c r="L4295" s="177"/>
      <c r="M4295" s="177"/>
      <c r="N4295" s="177"/>
      <c r="O4295" s="177"/>
      <c r="P4295" s="177"/>
      <c r="Q4295" s="177"/>
      <c r="R4295" s="177"/>
      <c r="S4295" s="177"/>
      <c r="T4295" s="177"/>
      <c r="U4295" s="177"/>
      <c r="V4295" s="177"/>
      <c r="W4295" s="177"/>
      <c r="X4295" s="177"/>
      <c r="Y4295" s="177"/>
      <c r="Z4295" s="177"/>
      <c r="AA4295" s="177"/>
      <c r="AB4295" s="177"/>
      <c r="AC4295" s="177"/>
      <c r="AD4295" s="177"/>
      <c r="AE4295" s="177"/>
    </row>
    <row r="4296" spans="1:31" x14ac:dyDescent="0.4">
      <c r="A4296" s="111"/>
      <c r="B4296" s="177"/>
      <c r="C4296" s="177"/>
      <c r="D4296" s="177"/>
      <c r="E4296" s="177"/>
      <c r="F4296" s="177"/>
      <c r="G4296" s="177"/>
      <c r="H4296" s="177"/>
      <c r="I4296" s="177"/>
      <c r="J4296" s="177"/>
      <c r="K4296" s="177"/>
      <c r="L4296" s="177"/>
      <c r="M4296" s="177"/>
      <c r="N4296" s="177"/>
      <c r="O4296" s="177"/>
      <c r="P4296" s="177"/>
      <c r="Q4296" s="177"/>
      <c r="R4296" s="177"/>
      <c r="S4296" s="177"/>
      <c r="T4296" s="177"/>
      <c r="U4296" s="177"/>
      <c r="V4296" s="177"/>
      <c r="W4296" s="177"/>
      <c r="X4296" s="177"/>
      <c r="Y4296" s="177"/>
      <c r="Z4296" s="177"/>
      <c r="AA4296" s="177"/>
      <c r="AB4296" s="177"/>
      <c r="AC4296" s="177"/>
      <c r="AD4296" s="177"/>
      <c r="AE4296" s="177"/>
    </row>
    <row r="4297" spans="1:31" x14ac:dyDescent="0.4">
      <c r="A4297" s="111"/>
      <c r="B4297" s="177"/>
      <c r="C4297" s="177"/>
      <c r="D4297" s="177"/>
      <c r="E4297" s="177"/>
      <c r="F4297" s="177"/>
      <c r="G4297" s="177"/>
      <c r="H4297" s="177"/>
      <c r="I4297" s="177"/>
      <c r="J4297" s="177"/>
      <c r="K4297" s="177"/>
      <c r="L4297" s="177"/>
      <c r="M4297" s="177"/>
      <c r="N4297" s="177"/>
      <c r="O4297" s="177"/>
      <c r="P4297" s="177"/>
      <c r="Q4297" s="177"/>
      <c r="R4297" s="177"/>
      <c r="S4297" s="177"/>
      <c r="T4297" s="177"/>
      <c r="U4297" s="177"/>
      <c r="V4297" s="177"/>
      <c r="W4297" s="177"/>
      <c r="X4297" s="177"/>
      <c r="Y4297" s="177"/>
      <c r="Z4297" s="177"/>
      <c r="AA4297" s="177"/>
      <c r="AB4297" s="177"/>
      <c r="AC4297" s="177"/>
      <c r="AD4297" s="177"/>
      <c r="AE4297" s="177"/>
    </row>
    <row r="4298" spans="1:31" x14ac:dyDescent="0.4">
      <c r="A4298" s="111"/>
      <c r="B4298" s="177"/>
      <c r="C4298" s="177"/>
      <c r="D4298" s="177"/>
      <c r="E4298" s="177"/>
      <c r="F4298" s="177"/>
      <c r="G4298" s="177"/>
      <c r="H4298" s="177"/>
      <c r="I4298" s="177"/>
      <c r="J4298" s="177"/>
      <c r="K4298" s="177"/>
      <c r="L4298" s="177"/>
      <c r="M4298" s="177"/>
      <c r="N4298" s="177"/>
      <c r="O4298" s="177"/>
      <c r="P4298" s="177"/>
      <c r="Q4298" s="177"/>
      <c r="R4298" s="177"/>
      <c r="S4298" s="177"/>
      <c r="T4298" s="177"/>
      <c r="U4298" s="177"/>
      <c r="V4298" s="177"/>
      <c r="W4298" s="177"/>
      <c r="X4298" s="177"/>
      <c r="Y4298" s="177"/>
      <c r="Z4298" s="177"/>
      <c r="AA4298" s="177"/>
      <c r="AB4298" s="177"/>
      <c r="AC4298" s="177"/>
      <c r="AD4298" s="177"/>
      <c r="AE4298" s="177"/>
    </row>
    <row r="4299" spans="1:31" x14ac:dyDescent="0.4">
      <c r="A4299" s="111"/>
      <c r="B4299" s="177"/>
      <c r="C4299" s="177"/>
      <c r="D4299" s="177"/>
      <c r="E4299" s="177"/>
      <c r="F4299" s="177"/>
      <c r="G4299" s="177"/>
      <c r="H4299" s="177"/>
      <c r="I4299" s="177"/>
      <c r="J4299" s="177"/>
      <c r="K4299" s="177"/>
      <c r="L4299" s="177"/>
      <c r="M4299" s="177"/>
      <c r="N4299" s="177"/>
      <c r="O4299" s="177"/>
      <c r="P4299" s="177"/>
      <c r="Q4299" s="177"/>
      <c r="R4299" s="177"/>
      <c r="S4299" s="177"/>
      <c r="T4299" s="177"/>
      <c r="U4299" s="177"/>
      <c r="V4299" s="177"/>
      <c r="W4299" s="177"/>
      <c r="X4299" s="177"/>
      <c r="Y4299" s="177"/>
      <c r="Z4299" s="177"/>
      <c r="AA4299" s="177"/>
      <c r="AB4299" s="177"/>
      <c r="AC4299" s="177"/>
      <c r="AD4299" s="177"/>
      <c r="AE4299" s="177"/>
    </row>
    <row r="4300" spans="1:31" x14ac:dyDescent="0.4">
      <c r="A4300" s="111"/>
      <c r="B4300" s="177"/>
      <c r="C4300" s="177"/>
      <c r="D4300" s="177"/>
      <c r="E4300" s="177"/>
      <c r="F4300" s="177"/>
      <c r="G4300" s="177"/>
      <c r="H4300" s="177"/>
      <c r="I4300" s="177"/>
      <c r="J4300" s="177"/>
      <c r="K4300" s="177"/>
      <c r="L4300" s="177"/>
      <c r="M4300" s="177"/>
      <c r="N4300" s="177"/>
      <c r="O4300" s="177"/>
      <c r="P4300" s="177"/>
      <c r="Q4300" s="177"/>
      <c r="R4300" s="177"/>
      <c r="S4300" s="177"/>
      <c r="T4300" s="177"/>
      <c r="U4300" s="177"/>
      <c r="V4300" s="177"/>
      <c r="W4300" s="177"/>
      <c r="X4300" s="177"/>
      <c r="Y4300" s="177"/>
      <c r="Z4300" s="177"/>
      <c r="AA4300" s="177"/>
      <c r="AB4300" s="177"/>
      <c r="AC4300" s="177"/>
      <c r="AD4300" s="177"/>
      <c r="AE4300" s="177"/>
    </row>
    <row r="4301" spans="1:31" x14ac:dyDescent="0.4">
      <c r="A4301" s="111"/>
      <c r="B4301" s="177"/>
      <c r="C4301" s="177"/>
      <c r="D4301" s="177"/>
      <c r="E4301" s="177"/>
      <c r="F4301" s="177"/>
      <c r="G4301" s="177"/>
      <c r="H4301" s="177"/>
      <c r="I4301" s="177"/>
      <c r="J4301" s="177"/>
      <c r="K4301" s="177"/>
      <c r="L4301" s="177"/>
      <c r="M4301" s="177"/>
      <c r="N4301" s="177"/>
      <c r="O4301" s="177"/>
      <c r="P4301" s="177"/>
      <c r="Q4301" s="177"/>
      <c r="R4301" s="177"/>
      <c r="S4301" s="177"/>
      <c r="T4301" s="177"/>
      <c r="U4301" s="177"/>
      <c r="V4301" s="177"/>
      <c r="W4301" s="177"/>
      <c r="X4301" s="177"/>
      <c r="Y4301" s="177"/>
      <c r="Z4301" s="177"/>
      <c r="AA4301" s="177"/>
      <c r="AB4301" s="177"/>
      <c r="AC4301" s="177"/>
      <c r="AD4301" s="177"/>
      <c r="AE4301" s="177"/>
    </row>
    <row r="4302" spans="1:31" x14ac:dyDescent="0.4">
      <c r="A4302" s="111"/>
      <c r="B4302" s="177"/>
      <c r="C4302" s="177"/>
      <c r="D4302" s="177"/>
      <c r="E4302" s="177"/>
      <c r="F4302" s="177"/>
      <c r="G4302" s="177"/>
      <c r="H4302" s="177"/>
      <c r="I4302" s="177"/>
      <c r="J4302" s="177"/>
      <c r="K4302" s="177"/>
      <c r="L4302" s="177"/>
      <c r="M4302" s="177"/>
      <c r="N4302" s="177"/>
      <c r="O4302" s="177"/>
      <c r="P4302" s="177"/>
      <c r="Q4302" s="177"/>
      <c r="R4302" s="177"/>
      <c r="S4302" s="177"/>
      <c r="T4302" s="177"/>
      <c r="U4302" s="177"/>
      <c r="V4302" s="177"/>
      <c r="W4302" s="177"/>
      <c r="X4302" s="177"/>
      <c r="Y4302" s="177"/>
      <c r="Z4302" s="177"/>
      <c r="AA4302" s="177"/>
      <c r="AB4302" s="177"/>
      <c r="AC4302" s="177"/>
      <c r="AD4302" s="177"/>
      <c r="AE4302" s="177"/>
    </row>
    <row r="4303" spans="1:31" x14ac:dyDescent="0.4">
      <c r="A4303" s="111"/>
      <c r="B4303" s="177"/>
      <c r="C4303" s="177"/>
      <c r="D4303" s="177"/>
      <c r="E4303" s="177"/>
      <c r="F4303" s="177"/>
      <c r="G4303" s="177"/>
      <c r="H4303" s="177"/>
      <c r="I4303" s="177"/>
      <c r="J4303" s="177"/>
      <c r="K4303" s="177"/>
      <c r="L4303" s="177"/>
      <c r="M4303" s="177"/>
      <c r="N4303" s="177"/>
      <c r="O4303" s="177"/>
      <c r="P4303" s="177"/>
      <c r="Q4303" s="177"/>
      <c r="R4303" s="177"/>
      <c r="S4303" s="177"/>
      <c r="T4303" s="177"/>
      <c r="U4303" s="177"/>
      <c r="V4303" s="177"/>
      <c r="W4303" s="177"/>
      <c r="X4303" s="177"/>
      <c r="Y4303" s="177"/>
      <c r="Z4303" s="177"/>
      <c r="AA4303" s="177"/>
      <c r="AB4303" s="177"/>
      <c r="AC4303" s="177"/>
      <c r="AD4303" s="177"/>
      <c r="AE4303" s="177"/>
    </row>
    <row r="4304" spans="1:31" x14ac:dyDescent="0.4">
      <c r="A4304" s="111"/>
      <c r="B4304" s="177"/>
      <c r="C4304" s="177"/>
      <c r="D4304" s="177"/>
      <c r="E4304" s="177"/>
      <c r="F4304" s="177"/>
      <c r="G4304" s="177"/>
      <c r="H4304" s="177"/>
      <c r="I4304" s="177"/>
      <c r="J4304" s="177"/>
      <c r="K4304" s="177"/>
      <c r="L4304" s="177"/>
      <c r="M4304" s="177"/>
      <c r="N4304" s="177"/>
      <c r="O4304" s="177"/>
      <c r="P4304" s="177"/>
      <c r="Q4304" s="177"/>
      <c r="R4304" s="177"/>
      <c r="S4304" s="177"/>
      <c r="T4304" s="177"/>
      <c r="U4304" s="177"/>
      <c r="V4304" s="177"/>
      <c r="W4304" s="177"/>
      <c r="X4304" s="177"/>
      <c r="Y4304" s="177"/>
      <c r="Z4304" s="177"/>
      <c r="AA4304" s="177"/>
      <c r="AB4304" s="177"/>
      <c r="AC4304" s="177"/>
      <c r="AD4304" s="177"/>
      <c r="AE4304" s="177"/>
    </row>
    <row r="4305" spans="1:31" x14ac:dyDescent="0.4">
      <c r="A4305" s="111"/>
      <c r="B4305" s="177"/>
      <c r="C4305" s="177"/>
      <c r="D4305" s="177"/>
      <c r="E4305" s="177"/>
      <c r="F4305" s="177"/>
      <c r="G4305" s="177"/>
      <c r="H4305" s="177"/>
      <c r="I4305" s="177"/>
      <c r="J4305" s="177"/>
      <c r="K4305" s="177"/>
      <c r="L4305" s="177"/>
      <c r="M4305" s="177"/>
      <c r="N4305" s="177"/>
      <c r="O4305" s="177"/>
      <c r="P4305" s="177"/>
      <c r="Q4305" s="177"/>
      <c r="R4305" s="177"/>
      <c r="S4305" s="177"/>
      <c r="T4305" s="177"/>
      <c r="U4305" s="177"/>
      <c r="V4305" s="177"/>
      <c r="W4305" s="177"/>
      <c r="X4305" s="177"/>
      <c r="Y4305" s="177"/>
      <c r="Z4305" s="177"/>
      <c r="AA4305" s="177"/>
      <c r="AB4305" s="177"/>
      <c r="AC4305" s="177"/>
      <c r="AD4305" s="177"/>
      <c r="AE4305" s="177"/>
    </row>
    <row r="4306" spans="1:31" x14ac:dyDescent="0.4">
      <c r="A4306" s="111"/>
      <c r="B4306" s="177"/>
      <c r="C4306" s="177"/>
      <c r="D4306" s="177"/>
      <c r="E4306" s="177"/>
      <c r="F4306" s="177"/>
      <c r="G4306" s="177"/>
      <c r="H4306" s="177"/>
      <c r="I4306" s="177"/>
      <c r="J4306" s="177"/>
      <c r="K4306" s="177"/>
      <c r="L4306" s="177"/>
      <c r="M4306" s="177"/>
      <c r="N4306" s="177"/>
      <c r="O4306" s="177"/>
      <c r="P4306" s="177"/>
      <c r="Q4306" s="177"/>
      <c r="R4306" s="177"/>
      <c r="S4306" s="177"/>
      <c r="T4306" s="177"/>
      <c r="U4306" s="177"/>
      <c r="V4306" s="177"/>
      <c r="W4306" s="177"/>
      <c r="X4306" s="177"/>
      <c r="Y4306" s="177"/>
      <c r="Z4306" s="177"/>
      <c r="AA4306" s="177"/>
      <c r="AB4306" s="177"/>
      <c r="AC4306" s="177"/>
      <c r="AD4306" s="177"/>
      <c r="AE4306" s="177"/>
    </row>
    <row r="4307" spans="1:31" x14ac:dyDescent="0.4">
      <c r="A4307" s="111"/>
      <c r="B4307" s="177"/>
      <c r="C4307" s="177"/>
      <c r="D4307" s="177"/>
      <c r="E4307" s="177"/>
      <c r="F4307" s="177"/>
      <c r="G4307" s="177"/>
      <c r="H4307" s="177"/>
      <c r="I4307" s="177"/>
      <c r="J4307" s="177"/>
      <c r="K4307" s="177"/>
      <c r="L4307" s="177"/>
      <c r="M4307" s="177"/>
      <c r="N4307" s="177"/>
      <c r="O4307" s="177"/>
      <c r="P4307" s="177"/>
      <c r="Q4307" s="177"/>
      <c r="R4307" s="177"/>
      <c r="S4307" s="177"/>
      <c r="T4307" s="177"/>
      <c r="U4307" s="177"/>
      <c r="V4307" s="177"/>
      <c r="W4307" s="177"/>
      <c r="X4307" s="177"/>
      <c r="Y4307" s="177"/>
      <c r="Z4307" s="177"/>
      <c r="AA4307" s="177"/>
      <c r="AB4307" s="177"/>
      <c r="AC4307" s="177"/>
      <c r="AD4307" s="177"/>
      <c r="AE4307" s="177"/>
    </row>
    <row r="4308" spans="1:31" x14ac:dyDescent="0.4">
      <c r="A4308" s="111"/>
      <c r="B4308" s="177"/>
      <c r="C4308" s="177"/>
      <c r="D4308" s="177"/>
      <c r="E4308" s="177"/>
      <c r="F4308" s="177"/>
      <c r="G4308" s="177"/>
      <c r="H4308" s="177"/>
      <c r="I4308" s="177"/>
      <c r="J4308" s="177"/>
      <c r="K4308" s="177"/>
      <c r="L4308" s="177"/>
      <c r="M4308" s="177"/>
      <c r="N4308" s="177"/>
      <c r="O4308" s="177"/>
      <c r="P4308" s="177"/>
      <c r="Q4308" s="177"/>
      <c r="R4308" s="177"/>
      <c r="S4308" s="177"/>
      <c r="T4308" s="177"/>
      <c r="U4308" s="177"/>
      <c r="V4308" s="177"/>
      <c r="W4308" s="177"/>
      <c r="X4308" s="177"/>
      <c r="Y4308" s="177"/>
      <c r="Z4308" s="177"/>
      <c r="AA4308" s="177"/>
      <c r="AB4308" s="177"/>
      <c r="AC4308" s="177"/>
      <c r="AD4308" s="177"/>
      <c r="AE4308" s="177"/>
    </row>
    <row r="4309" spans="1:31" x14ac:dyDescent="0.4">
      <c r="A4309" s="111"/>
      <c r="B4309" s="177"/>
      <c r="C4309" s="177"/>
      <c r="D4309" s="177"/>
      <c r="E4309" s="177"/>
      <c r="F4309" s="177"/>
      <c r="G4309" s="177"/>
      <c r="H4309" s="177"/>
      <c r="I4309" s="177"/>
      <c r="J4309" s="177"/>
      <c r="K4309" s="177"/>
      <c r="L4309" s="177"/>
      <c r="M4309" s="177"/>
      <c r="N4309" s="177"/>
      <c r="O4309" s="177"/>
      <c r="P4309" s="177"/>
      <c r="Q4309" s="177"/>
      <c r="R4309" s="177"/>
      <c r="S4309" s="177"/>
      <c r="T4309" s="177"/>
      <c r="U4309" s="177"/>
      <c r="V4309" s="177"/>
      <c r="W4309" s="177"/>
      <c r="X4309" s="177"/>
      <c r="Y4309" s="177"/>
      <c r="Z4309" s="177"/>
      <c r="AA4309" s="177"/>
      <c r="AB4309" s="177"/>
      <c r="AC4309" s="177"/>
      <c r="AD4309" s="177"/>
      <c r="AE4309" s="177"/>
    </row>
    <row r="4310" spans="1:31" x14ac:dyDescent="0.4">
      <c r="A4310" s="111"/>
      <c r="B4310" s="177"/>
      <c r="C4310" s="177"/>
      <c r="D4310" s="177"/>
      <c r="E4310" s="177"/>
      <c r="F4310" s="177"/>
      <c r="G4310" s="177"/>
      <c r="H4310" s="177"/>
      <c r="I4310" s="177"/>
      <c r="J4310" s="177"/>
      <c r="K4310" s="177"/>
      <c r="L4310" s="177"/>
      <c r="M4310" s="177"/>
      <c r="N4310" s="177"/>
      <c r="O4310" s="177"/>
      <c r="P4310" s="177"/>
      <c r="Q4310" s="177"/>
      <c r="R4310" s="177"/>
      <c r="S4310" s="177"/>
      <c r="T4310" s="177"/>
      <c r="U4310" s="177"/>
      <c r="V4310" s="177"/>
      <c r="W4310" s="177"/>
      <c r="X4310" s="177"/>
      <c r="Y4310" s="177"/>
      <c r="Z4310" s="177"/>
      <c r="AA4310" s="177"/>
      <c r="AB4310" s="177"/>
      <c r="AC4310" s="177"/>
      <c r="AD4310" s="177"/>
      <c r="AE4310" s="177"/>
    </row>
    <row r="4311" spans="1:31" x14ac:dyDescent="0.4">
      <c r="A4311" s="111"/>
      <c r="B4311" s="177"/>
      <c r="C4311" s="177"/>
      <c r="D4311" s="177"/>
      <c r="E4311" s="177"/>
      <c r="F4311" s="177"/>
      <c r="G4311" s="177"/>
      <c r="H4311" s="177"/>
      <c r="I4311" s="177"/>
      <c r="J4311" s="177"/>
      <c r="K4311" s="177"/>
      <c r="L4311" s="177"/>
      <c r="M4311" s="177"/>
      <c r="N4311" s="177"/>
      <c r="O4311" s="177"/>
      <c r="P4311" s="177"/>
      <c r="Q4311" s="177"/>
      <c r="R4311" s="177"/>
      <c r="S4311" s="177"/>
      <c r="T4311" s="177"/>
      <c r="U4311" s="177"/>
      <c r="V4311" s="177"/>
      <c r="W4311" s="177"/>
      <c r="X4311" s="177"/>
      <c r="Y4311" s="177"/>
      <c r="Z4311" s="177"/>
      <c r="AA4311" s="177"/>
      <c r="AB4311" s="177"/>
      <c r="AC4311" s="177"/>
      <c r="AD4311" s="177"/>
      <c r="AE4311" s="177"/>
    </row>
    <row r="4312" spans="1:31" x14ac:dyDescent="0.4">
      <c r="A4312" s="111"/>
      <c r="B4312" s="177"/>
      <c r="C4312" s="177"/>
      <c r="D4312" s="177"/>
      <c r="E4312" s="177"/>
      <c r="F4312" s="177"/>
      <c r="G4312" s="177"/>
      <c r="H4312" s="177"/>
      <c r="I4312" s="177"/>
      <c r="J4312" s="177"/>
      <c r="K4312" s="177"/>
      <c r="L4312" s="177"/>
      <c r="M4312" s="177"/>
      <c r="N4312" s="177"/>
      <c r="O4312" s="177"/>
      <c r="P4312" s="177"/>
      <c r="Q4312" s="177"/>
      <c r="R4312" s="177"/>
      <c r="S4312" s="177"/>
      <c r="T4312" s="177"/>
      <c r="U4312" s="177"/>
      <c r="V4312" s="177"/>
      <c r="W4312" s="177"/>
      <c r="X4312" s="177"/>
      <c r="Y4312" s="177"/>
      <c r="Z4312" s="177"/>
      <c r="AA4312" s="177"/>
      <c r="AB4312" s="177"/>
      <c r="AC4312" s="177"/>
      <c r="AD4312" s="177"/>
      <c r="AE4312" s="177"/>
    </row>
    <row r="4313" spans="1:31" x14ac:dyDescent="0.4">
      <c r="A4313" s="111"/>
      <c r="B4313" s="177"/>
      <c r="C4313" s="177"/>
      <c r="D4313" s="177"/>
      <c r="E4313" s="177"/>
      <c r="F4313" s="177"/>
      <c r="G4313" s="177"/>
      <c r="H4313" s="177"/>
      <c r="I4313" s="177"/>
      <c r="J4313" s="177"/>
      <c r="K4313" s="177"/>
      <c r="L4313" s="177"/>
      <c r="M4313" s="177"/>
      <c r="N4313" s="177"/>
      <c r="O4313" s="177"/>
      <c r="P4313" s="177"/>
      <c r="Q4313" s="177"/>
      <c r="R4313" s="177"/>
      <c r="S4313" s="177"/>
      <c r="T4313" s="177"/>
      <c r="U4313" s="177"/>
      <c r="V4313" s="177"/>
      <c r="W4313" s="177"/>
      <c r="X4313" s="177"/>
      <c r="Y4313" s="177"/>
      <c r="Z4313" s="177"/>
      <c r="AA4313" s="177"/>
      <c r="AB4313" s="177"/>
      <c r="AC4313" s="177"/>
      <c r="AD4313" s="177"/>
      <c r="AE4313" s="177"/>
    </row>
    <row r="4314" spans="1:31" x14ac:dyDescent="0.4">
      <c r="A4314" s="111"/>
      <c r="B4314" s="177"/>
      <c r="C4314" s="177"/>
      <c r="D4314" s="177"/>
      <c r="E4314" s="177"/>
      <c r="F4314" s="177"/>
      <c r="G4314" s="177"/>
      <c r="H4314" s="177"/>
      <c r="I4314" s="177"/>
      <c r="J4314" s="177"/>
      <c r="K4314" s="177"/>
      <c r="L4314" s="177"/>
      <c r="M4314" s="177"/>
      <c r="N4314" s="177"/>
      <c r="O4314" s="177"/>
      <c r="P4314" s="177"/>
      <c r="Q4314" s="177"/>
      <c r="R4314" s="177"/>
      <c r="S4314" s="177"/>
      <c r="T4314" s="177"/>
      <c r="U4314" s="177"/>
      <c r="V4314" s="177"/>
      <c r="W4314" s="177"/>
      <c r="X4314" s="177"/>
      <c r="Y4314" s="177"/>
      <c r="Z4314" s="177"/>
      <c r="AA4314" s="177"/>
      <c r="AB4314" s="177"/>
      <c r="AC4314" s="177"/>
      <c r="AD4314" s="177"/>
      <c r="AE4314" s="177"/>
    </row>
    <row r="4315" spans="1:31" x14ac:dyDescent="0.4">
      <c r="A4315" s="111"/>
      <c r="B4315" s="177"/>
      <c r="C4315" s="177"/>
      <c r="D4315" s="177"/>
      <c r="E4315" s="177"/>
      <c r="F4315" s="177"/>
      <c r="G4315" s="177"/>
      <c r="H4315" s="177"/>
      <c r="I4315" s="177"/>
      <c r="J4315" s="177"/>
      <c r="K4315" s="177"/>
      <c r="L4315" s="177"/>
      <c r="M4315" s="177"/>
      <c r="N4315" s="177"/>
      <c r="O4315" s="177"/>
      <c r="P4315" s="177"/>
      <c r="Q4315" s="177"/>
      <c r="R4315" s="177"/>
      <c r="S4315" s="177"/>
      <c r="T4315" s="177"/>
      <c r="U4315" s="177"/>
      <c r="V4315" s="177"/>
      <c r="W4315" s="177"/>
      <c r="X4315" s="177"/>
      <c r="Y4315" s="177"/>
      <c r="Z4315" s="177"/>
      <c r="AA4315" s="177"/>
      <c r="AB4315" s="177"/>
      <c r="AC4315" s="177"/>
      <c r="AD4315" s="177"/>
      <c r="AE4315" s="177"/>
    </row>
    <row r="4316" spans="1:31" x14ac:dyDescent="0.4">
      <c r="A4316" s="111"/>
      <c r="B4316" s="177"/>
      <c r="C4316" s="177"/>
      <c r="D4316" s="177"/>
      <c r="E4316" s="177"/>
      <c r="F4316" s="177"/>
      <c r="G4316" s="177"/>
      <c r="H4316" s="177"/>
      <c r="I4316" s="177"/>
      <c r="J4316" s="177"/>
      <c r="K4316" s="177"/>
      <c r="L4316" s="177"/>
      <c r="M4316" s="177"/>
      <c r="N4316" s="177"/>
      <c r="O4316" s="177"/>
      <c r="P4316" s="177"/>
      <c r="Q4316" s="177"/>
      <c r="R4316" s="177"/>
      <c r="S4316" s="177"/>
      <c r="T4316" s="177"/>
      <c r="U4316" s="177"/>
      <c r="V4316" s="177"/>
      <c r="W4316" s="177"/>
      <c r="X4316" s="177"/>
      <c r="Y4316" s="177"/>
      <c r="Z4316" s="177"/>
      <c r="AA4316" s="177"/>
      <c r="AB4316" s="177"/>
      <c r="AC4316" s="177"/>
      <c r="AD4316" s="177"/>
      <c r="AE4316" s="177"/>
    </row>
    <row r="4317" spans="1:31" x14ac:dyDescent="0.4">
      <c r="A4317" s="111"/>
      <c r="B4317" s="177"/>
      <c r="C4317" s="177"/>
      <c r="D4317" s="177"/>
      <c r="E4317" s="177"/>
      <c r="F4317" s="177"/>
      <c r="G4317" s="177"/>
      <c r="H4317" s="177"/>
      <c r="I4317" s="177"/>
      <c r="J4317" s="177"/>
      <c r="K4317" s="177"/>
      <c r="L4317" s="177"/>
      <c r="M4317" s="177"/>
      <c r="N4317" s="177"/>
      <c r="O4317" s="177"/>
      <c r="P4317" s="177"/>
      <c r="Q4317" s="177"/>
      <c r="R4317" s="177"/>
      <c r="S4317" s="177"/>
      <c r="T4317" s="177"/>
      <c r="U4317" s="177"/>
      <c r="V4317" s="177"/>
      <c r="W4317" s="177"/>
      <c r="X4317" s="177"/>
      <c r="Y4317" s="177"/>
      <c r="Z4317" s="177"/>
      <c r="AA4317" s="177"/>
      <c r="AB4317" s="177"/>
      <c r="AC4317" s="177"/>
      <c r="AD4317" s="177"/>
      <c r="AE4317" s="177"/>
    </row>
    <row r="4318" spans="1:31" x14ac:dyDescent="0.4">
      <c r="A4318" s="111"/>
      <c r="B4318" s="177"/>
      <c r="C4318" s="177"/>
      <c r="D4318" s="177"/>
      <c r="E4318" s="177"/>
      <c r="F4318" s="177"/>
      <c r="G4318" s="177"/>
      <c r="H4318" s="177"/>
      <c r="I4318" s="177"/>
      <c r="J4318" s="177"/>
      <c r="K4318" s="177"/>
      <c r="L4318" s="177"/>
      <c r="M4318" s="177"/>
      <c r="N4318" s="177"/>
      <c r="O4318" s="177"/>
      <c r="P4318" s="177"/>
      <c r="Q4318" s="177"/>
      <c r="R4318" s="177"/>
      <c r="S4318" s="177"/>
      <c r="T4318" s="177"/>
      <c r="U4318" s="177"/>
      <c r="V4318" s="177"/>
      <c r="W4318" s="177"/>
      <c r="X4318" s="177"/>
      <c r="Y4318" s="177"/>
      <c r="Z4318" s="177"/>
      <c r="AA4318" s="177"/>
      <c r="AB4318" s="177"/>
      <c r="AC4318" s="177"/>
      <c r="AD4318" s="177"/>
      <c r="AE4318" s="177"/>
    </row>
    <row r="4319" spans="1:31" x14ac:dyDescent="0.4">
      <c r="A4319" s="111"/>
      <c r="B4319" s="177"/>
      <c r="C4319" s="177"/>
      <c r="D4319" s="177"/>
      <c r="E4319" s="177"/>
      <c r="F4319" s="177"/>
      <c r="G4319" s="177"/>
      <c r="H4319" s="177"/>
      <c r="I4319" s="177"/>
      <c r="J4319" s="177"/>
      <c r="K4319" s="177"/>
      <c r="L4319" s="177"/>
      <c r="M4319" s="177"/>
      <c r="N4319" s="177"/>
      <c r="O4319" s="177"/>
      <c r="P4319" s="177"/>
      <c r="Q4319" s="177"/>
      <c r="R4319" s="177"/>
      <c r="S4319" s="177"/>
      <c r="T4319" s="177"/>
      <c r="U4319" s="177"/>
      <c r="V4319" s="177"/>
      <c r="W4319" s="177"/>
      <c r="X4319" s="177"/>
      <c r="Y4319" s="177"/>
      <c r="Z4319" s="177"/>
      <c r="AA4319" s="177"/>
      <c r="AB4319" s="177"/>
      <c r="AC4319" s="177"/>
      <c r="AD4319" s="177"/>
      <c r="AE4319" s="177"/>
    </row>
    <row r="4320" spans="1:31" x14ac:dyDescent="0.4">
      <c r="A4320" s="111"/>
      <c r="B4320" s="177"/>
      <c r="C4320" s="177"/>
      <c r="D4320" s="177"/>
      <c r="E4320" s="177"/>
      <c r="F4320" s="177"/>
      <c r="G4320" s="177"/>
      <c r="H4320" s="177"/>
      <c r="I4320" s="177"/>
      <c r="J4320" s="177"/>
      <c r="K4320" s="177"/>
      <c r="L4320" s="177"/>
      <c r="M4320" s="177"/>
      <c r="N4320" s="177"/>
      <c r="O4320" s="177"/>
      <c r="P4320" s="177"/>
      <c r="Q4320" s="177"/>
      <c r="R4320" s="177"/>
      <c r="S4320" s="177"/>
      <c r="T4320" s="177"/>
      <c r="U4320" s="177"/>
      <c r="V4320" s="177"/>
      <c r="W4320" s="177"/>
      <c r="X4320" s="177"/>
      <c r="Y4320" s="177"/>
      <c r="Z4320" s="177"/>
      <c r="AA4320" s="177"/>
      <c r="AB4320" s="177"/>
      <c r="AC4320" s="177"/>
      <c r="AD4320" s="177"/>
      <c r="AE4320" s="177"/>
    </row>
    <row r="4321" spans="1:31" x14ac:dyDescent="0.4">
      <c r="A4321" s="111"/>
      <c r="B4321" s="177"/>
      <c r="C4321" s="177"/>
      <c r="D4321" s="177"/>
      <c r="E4321" s="177"/>
      <c r="F4321" s="177"/>
      <c r="G4321" s="177"/>
      <c r="H4321" s="177"/>
      <c r="I4321" s="177"/>
      <c r="J4321" s="177"/>
      <c r="K4321" s="177"/>
      <c r="L4321" s="177"/>
      <c r="M4321" s="177"/>
      <c r="N4321" s="177"/>
      <c r="O4321" s="177"/>
      <c r="P4321" s="177"/>
      <c r="Q4321" s="177"/>
      <c r="R4321" s="177"/>
      <c r="S4321" s="177"/>
      <c r="T4321" s="177"/>
      <c r="U4321" s="177"/>
      <c r="V4321" s="177"/>
      <c r="W4321" s="177"/>
      <c r="X4321" s="177"/>
      <c r="Y4321" s="177"/>
      <c r="Z4321" s="177"/>
      <c r="AA4321" s="177"/>
      <c r="AB4321" s="177"/>
      <c r="AC4321" s="177"/>
      <c r="AD4321" s="177"/>
      <c r="AE4321" s="177"/>
    </row>
    <row r="4322" spans="1:31" x14ac:dyDescent="0.4">
      <c r="A4322" s="111"/>
      <c r="B4322" s="177"/>
      <c r="C4322" s="177"/>
      <c r="D4322" s="177"/>
      <c r="E4322" s="177"/>
      <c r="F4322" s="177"/>
      <c r="G4322" s="177"/>
      <c r="H4322" s="177"/>
      <c r="I4322" s="177"/>
      <c r="J4322" s="177"/>
      <c r="K4322" s="177"/>
      <c r="L4322" s="177"/>
      <c r="M4322" s="177"/>
      <c r="N4322" s="177"/>
      <c r="O4322" s="177"/>
      <c r="P4322" s="177"/>
      <c r="Q4322" s="177"/>
      <c r="R4322" s="177"/>
      <c r="S4322" s="177"/>
      <c r="T4322" s="177"/>
      <c r="U4322" s="177"/>
      <c r="V4322" s="177"/>
      <c r="W4322" s="177"/>
      <c r="X4322" s="177"/>
      <c r="Y4322" s="177"/>
      <c r="Z4322" s="177"/>
      <c r="AA4322" s="177"/>
      <c r="AB4322" s="177"/>
      <c r="AC4322" s="177"/>
      <c r="AD4322" s="177"/>
      <c r="AE4322" s="177"/>
    </row>
    <row r="4323" spans="1:31" x14ac:dyDescent="0.4">
      <c r="A4323" s="111"/>
      <c r="B4323" s="177"/>
      <c r="C4323" s="177"/>
      <c r="D4323" s="177"/>
      <c r="E4323" s="177"/>
      <c r="F4323" s="177"/>
      <c r="G4323" s="177"/>
      <c r="H4323" s="177"/>
      <c r="I4323" s="177"/>
      <c r="J4323" s="177"/>
      <c r="K4323" s="177"/>
      <c r="L4323" s="177"/>
      <c r="M4323" s="177"/>
      <c r="N4323" s="177"/>
      <c r="O4323" s="177"/>
      <c r="P4323" s="177"/>
      <c r="Q4323" s="177"/>
      <c r="R4323" s="177"/>
      <c r="S4323" s="177"/>
      <c r="T4323" s="177"/>
      <c r="U4323" s="177"/>
      <c r="V4323" s="177"/>
      <c r="W4323" s="177"/>
      <c r="X4323" s="177"/>
      <c r="Y4323" s="177"/>
      <c r="Z4323" s="177"/>
      <c r="AA4323" s="177"/>
      <c r="AB4323" s="177"/>
      <c r="AC4323" s="177"/>
      <c r="AD4323" s="177"/>
      <c r="AE4323" s="177"/>
    </row>
    <row r="4324" spans="1:31" x14ac:dyDescent="0.4">
      <c r="A4324" s="111"/>
      <c r="B4324" s="177"/>
      <c r="C4324" s="177"/>
      <c r="D4324" s="177"/>
      <c r="E4324" s="177"/>
      <c r="F4324" s="177"/>
      <c r="G4324" s="177"/>
      <c r="H4324" s="177"/>
      <c r="I4324" s="177"/>
      <c r="J4324" s="177"/>
      <c r="K4324" s="177"/>
      <c r="L4324" s="177"/>
      <c r="M4324" s="177"/>
      <c r="N4324" s="177"/>
      <c r="O4324" s="177"/>
      <c r="P4324" s="177"/>
      <c r="Q4324" s="177"/>
      <c r="R4324" s="177"/>
      <c r="S4324" s="177"/>
      <c r="T4324" s="177"/>
      <c r="U4324" s="177"/>
      <c r="V4324" s="177"/>
      <c r="W4324" s="177"/>
      <c r="X4324" s="177"/>
      <c r="Y4324" s="177"/>
      <c r="Z4324" s="177"/>
      <c r="AA4324" s="177"/>
      <c r="AB4324" s="177"/>
      <c r="AC4324" s="177"/>
      <c r="AD4324" s="177"/>
      <c r="AE4324" s="177"/>
    </row>
    <row r="4325" spans="1:31" x14ac:dyDescent="0.4">
      <c r="A4325" s="111"/>
      <c r="B4325" s="177"/>
      <c r="C4325" s="177"/>
      <c r="D4325" s="177"/>
      <c r="E4325" s="177"/>
      <c r="F4325" s="177"/>
      <c r="G4325" s="177"/>
      <c r="H4325" s="177"/>
      <c r="I4325" s="177"/>
      <c r="J4325" s="177"/>
      <c r="K4325" s="177"/>
      <c r="L4325" s="177"/>
      <c r="M4325" s="177"/>
      <c r="N4325" s="177"/>
      <c r="O4325" s="177"/>
      <c r="P4325" s="177"/>
      <c r="Q4325" s="177"/>
      <c r="R4325" s="177"/>
      <c r="S4325" s="177"/>
      <c r="T4325" s="177"/>
      <c r="U4325" s="177"/>
      <c r="V4325" s="177"/>
      <c r="W4325" s="177"/>
      <c r="X4325" s="177"/>
      <c r="Y4325" s="177"/>
      <c r="Z4325" s="177"/>
      <c r="AA4325" s="177"/>
      <c r="AB4325" s="177"/>
      <c r="AC4325" s="177"/>
      <c r="AD4325" s="177"/>
      <c r="AE4325" s="177"/>
    </row>
    <row r="4326" spans="1:31" x14ac:dyDescent="0.4">
      <c r="A4326" s="111"/>
      <c r="B4326" s="177"/>
      <c r="C4326" s="177"/>
      <c r="D4326" s="177"/>
      <c r="E4326" s="177"/>
      <c r="F4326" s="177"/>
      <c r="G4326" s="177"/>
      <c r="H4326" s="177"/>
      <c r="I4326" s="177"/>
      <c r="J4326" s="177"/>
      <c r="K4326" s="177"/>
      <c r="L4326" s="177"/>
      <c r="M4326" s="177"/>
      <c r="N4326" s="177"/>
      <c r="O4326" s="177"/>
      <c r="P4326" s="177"/>
      <c r="Q4326" s="177"/>
      <c r="R4326" s="177"/>
      <c r="S4326" s="177"/>
      <c r="T4326" s="177"/>
      <c r="U4326" s="177"/>
      <c r="V4326" s="177"/>
      <c r="W4326" s="177"/>
      <c r="X4326" s="177"/>
      <c r="Y4326" s="177"/>
      <c r="Z4326" s="177"/>
      <c r="AA4326" s="177"/>
      <c r="AB4326" s="177"/>
      <c r="AC4326" s="177"/>
      <c r="AD4326" s="177"/>
      <c r="AE4326" s="177"/>
    </row>
    <row r="4327" spans="1:31" x14ac:dyDescent="0.4">
      <c r="A4327" s="111"/>
      <c r="B4327" s="177"/>
      <c r="C4327" s="177"/>
      <c r="D4327" s="177"/>
      <c r="E4327" s="177"/>
      <c r="F4327" s="177"/>
      <c r="G4327" s="177"/>
      <c r="H4327" s="177"/>
      <c r="I4327" s="177"/>
      <c r="J4327" s="177"/>
      <c r="K4327" s="177"/>
      <c r="L4327" s="177"/>
      <c r="M4327" s="177"/>
      <c r="N4327" s="177"/>
      <c r="O4327" s="177"/>
      <c r="P4327" s="177"/>
      <c r="Q4327" s="177"/>
      <c r="R4327" s="177"/>
      <c r="S4327" s="177"/>
      <c r="T4327" s="177"/>
      <c r="U4327" s="177"/>
      <c r="V4327" s="177"/>
      <c r="W4327" s="177"/>
      <c r="X4327" s="177"/>
      <c r="Y4327" s="177"/>
      <c r="Z4327" s="177"/>
      <c r="AA4327" s="177"/>
      <c r="AB4327" s="177"/>
      <c r="AC4327" s="177"/>
      <c r="AD4327" s="177"/>
      <c r="AE4327" s="177"/>
    </row>
    <row r="4328" spans="1:31" x14ac:dyDescent="0.4">
      <c r="A4328" s="111"/>
      <c r="B4328" s="177"/>
      <c r="C4328" s="177"/>
      <c r="D4328" s="177"/>
      <c r="E4328" s="177"/>
      <c r="F4328" s="177"/>
      <c r="G4328" s="177"/>
      <c r="H4328" s="177"/>
      <c r="I4328" s="177"/>
      <c r="J4328" s="177"/>
      <c r="K4328" s="177"/>
      <c r="L4328" s="177"/>
      <c r="M4328" s="177"/>
      <c r="N4328" s="177"/>
      <c r="O4328" s="177"/>
      <c r="P4328" s="177"/>
      <c r="Q4328" s="177"/>
      <c r="R4328" s="177"/>
      <c r="S4328" s="177"/>
      <c r="T4328" s="177"/>
      <c r="U4328" s="177"/>
      <c r="V4328" s="177"/>
      <c r="W4328" s="177"/>
      <c r="X4328" s="177"/>
      <c r="Y4328" s="177"/>
      <c r="Z4328" s="177"/>
      <c r="AA4328" s="177"/>
      <c r="AB4328" s="177"/>
      <c r="AC4328" s="177"/>
      <c r="AD4328" s="177"/>
      <c r="AE4328" s="177"/>
    </row>
    <row r="4329" spans="1:31" x14ac:dyDescent="0.4">
      <c r="A4329" s="111"/>
      <c r="B4329" s="177"/>
      <c r="C4329" s="177"/>
      <c r="D4329" s="177"/>
      <c r="E4329" s="177"/>
      <c r="F4329" s="177"/>
      <c r="G4329" s="177"/>
      <c r="H4329" s="177"/>
      <c r="I4329" s="177"/>
      <c r="J4329" s="177"/>
      <c r="K4329" s="177"/>
      <c r="L4329" s="177"/>
      <c r="M4329" s="177"/>
      <c r="N4329" s="177"/>
      <c r="O4329" s="177"/>
      <c r="P4329" s="177"/>
      <c r="Q4329" s="177"/>
      <c r="R4329" s="177"/>
      <c r="S4329" s="177"/>
      <c r="T4329" s="177"/>
      <c r="U4329" s="177"/>
      <c r="V4329" s="177"/>
      <c r="W4329" s="177"/>
      <c r="X4329" s="177"/>
      <c r="Y4329" s="177"/>
      <c r="Z4329" s="177"/>
      <c r="AA4329" s="177"/>
      <c r="AB4329" s="177"/>
      <c r="AC4329" s="177"/>
      <c r="AD4329" s="177"/>
      <c r="AE4329" s="177"/>
    </row>
    <row r="4330" spans="1:31" x14ac:dyDescent="0.4">
      <c r="A4330" s="111"/>
      <c r="B4330" s="177"/>
      <c r="C4330" s="177"/>
      <c r="D4330" s="177"/>
      <c r="E4330" s="177"/>
      <c r="F4330" s="177"/>
      <c r="G4330" s="177"/>
      <c r="H4330" s="177"/>
      <c r="I4330" s="177"/>
      <c r="J4330" s="177"/>
      <c r="K4330" s="177"/>
      <c r="L4330" s="177"/>
      <c r="M4330" s="177"/>
      <c r="N4330" s="177"/>
      <c r="O4330" s="177"/>
      <c r="P4330" s="177"/>
      <c r="Q4330" s="177"/>
      <c r="R4330" s="177"/>
      <c r="S4330" s="177"/>
      <c r="T4330" s="177"/>
      <c r="U4330" s="177"/>
      <c r="V4330" s="177"/>
      <c r="W4330" s="177"/>
      <c r="X4330" s="177"/>
      <c r="Y4330" s="177"/>
      <c r="Z4330" s="177"/>
      <c r="AA4330" s="177"/>
      <c r="AB4330" s="177"/>
      <c r="AC4330" s="177"/>
      <c r="AD4330" s="177"/>
      <c r="AE4330" s="177"/>
    </row>
    <row r="4331" spans="1:31" x14ac:dyDescent="0.4">
      <c r="A4331" s="111"/>
      <c r="B4331" s="177"/>
      <c r="C4331" s="177"/>
      <c r="D4331" s="177"/>
      <c r="E4331" s="177"/>
      <c r="F4331" s="177"/>
      <c r="G4331" s="177"/>
      <c r="H4331" s="177"/>
      <c r="I4331" s="177"/>
      <c r="J4331" s="177"/>
      <c r="K4331" s="177"/>
      <c r="L4331" s="177"/>
      <c r="M4331" s="177"/>
      <c r="N4331" s="177"/>
      <c r="O4331" s="177"/>
      <c r="P4331" s="177"/>
      <c r="Q4331" s="177"/>
      <c r="R4331" s="177"/>
      <c r="S4331" s="177"/>
      <c r="T4331" s="177"/>
      <c r="U4331" s="177"/>
      <c r="V4331" s="177"/>
      <c r="W4331" s="177"/>
      <c r="X4331" s="177"/>
      <c r="Y4331" s="177"/>
      <c r="Z4331" s="177"/>
      <c r="AA4331" s="177"/>
      <c r="AB4331" s="177"/>
      <c r="AC4331" s="177"/>
      <c r="AD4331" s="177"/>
      <c r="AE4331" s="177"/>
    </row>
    <row r="4332" spans="1:31" x14ac:dyDescent="0.4">
      <c r="A4332" s="111"/>
      <c r="B4332" s="177"/>
      <c r="C4332" s="177"/>
      <c r="D4332" s="177"/>
      <c r="E4332" s="177"/>
      <c r="F4332" s="177"/>
      <c r="G4332" s="177"/>
      <c r="H4332" s="177"/>
      <c r="I4332" s="177"/>
      <c r="J4332" s="177"/>
      <c r="K4332" s="177"/>
      <c r="L4332" s="177"/>
      <c r="M4332" s="177"/>
      <c r="N4332" s="177"/>
      <c r="O4332" s="177"/>
      <c r="P4332" s="177"/>
      <c r="Q4332" s="177"/>
      <c r="R4332" s="177"/>
      <c r="S4332" s="177"/>
      <c r="T4332" s="177"/>
      <c r="U4332" s="177"/>
      <c r="V4332" s="177"/>
      <c r="W4332" s="177"/>
      <c r="X4332" s="177"/>
      <c r="Y4332" s="177"/>
      <c r="Z4332" s="177"/>
      <c r="AA4332" s="177"/>
      <c r="AB4332" s="177"/>
      <c r="AC4332" s="177"/>
      <c r="AD4332" s="177"/>
      <c r="AE4332" s="177"/>
    </row>
    <row r="4333" spans="1:31" x14ac:dyDescent="0.4">
      <c r="A4333" s="111"/>
      <c r="B4333" s="177"/>
      <c r="C4333" s="177"/>
      <c r="D4333" s="177"/>
      <c r="E4333" s="177"/>
      <c r="F4333" s="177"/>
      <c r="G4333" s="177"/>
      <c r="H4333" s="177"/>
      <c r="I4333" s="177"/>
      <c r="J4333" s="177"/>
      <c r="K4333" s="177"/>
      <c r="L4333" s="177"/>
      <c r="M4333" s="177"/>
      <c r="N4333" s="177"/>
      <c r="O4333" s="177"/>
      <c r="P4333" s="177"/>
      <c r="Q4333" s="177"/>
      <c r="R4333" s="177"/>
      <c r="S4333" s="177"/>
      <c r="T4333" s="177"/>
      <c r="U4333" s="177"/>
      <c r="V4333" s="177"/>
      <c r="W4333" s="177"/>
      <c r="X4333" s="177"/>
      <c r="Y4333" s="177"/>
      <c r="Z4333" s="177"/>
      <c r="AA4333" s="177"/>
      <c r="AB4333" s="177"/>
      <c r="AC4333" s="177"/>
      <c r="AD4333" s="177"/>
      <c r="AE4333" s="177"/>
    </row>
    <row r="4334" spans="1:31" x14ac:dyDescent="0.4">
      <c r="A4334" s="111"/>
      <c r="B4334" s="177"/>
      <c r="C4334" s="177"/>
      <c r="D4334" s="177"/>
      <c r="E4334" s="177"/>
      <c r="F4334" s="177"/>
      <c r="G4334" s="177"/>
      <c r="H4334" s="177"/>
      <c r="I4334" s="177"/>
      <c r="J4334" s="177"/>
      <c r="K4334" s="177"/>
      <c r="L4334" s="177"/>
      <c r="M4334" s="177"/>
      <c r="N4334" s="177"/>
      <c r="O4334" s="177"/>
      <c r="P4334" s="177"/>
      <c r="Q4334" s="177"/>
      <c r="R4334" s="177"/>
      <c r="S4334" s="177"/>
      <c r="T4334" s="177"/>
      <c r="U4334" s="177"/>
      <c r="V4334" s="177"/>
      <c r="W4334" s="177"/>
      <c r="X4334" s="177"/>
      <c r="Y4334" s="177"/>
      <c r="Z4334" s="177"/>
      <c r="AA4334" s="177"/>
      <c r="AB4334" s="177"/>
      <c r="AC4334" s="177"/>
      <c r="AD4334" s="177"/>
      <c r="AE4334" s="177"/>
    </row>
    <row r="4335" spans="1:31" x14ac:dyDescent="0.4">
      <c r="A4335" s="111"/>
      <c r="B4335" s="177"/>
      <c r="C4335" s="177"/>
      <c r="D4335" s="177"/>
      <c r="E4335" s="177"/>
      <c r="F4335" s="177"/>
      <c r="G4335" s="177"/>
      <c r="H4335" s="177"/>
      <c r="I4335" s="177"/>
      <c r="J4335" s="177"/>
      <c r="K4335" s="177"/>
      <c r="L4335" s="177"/>
      <c r="M4335" s="177"/>
      <c r="N4335" s="177"/>
      <c r="O4335" s="177"/>
      <c r="P4335" s="177"/>
      <c r="Q4335" s="177"/>
      <c r="R4335" s="177"/>
      <c r="S4335" s="177"/>
      <c r="T4335" s="177"/>
      <c r="U4335" s="177"/>
      <c r="V4335" s="177"/>
      <c r="W4335" s="177"/>
      <c r="X4335" s="177"/>
      <c r="Y4335" s="177"/>
      <c r="Z4335" s="177"/>
      <c r="AA4335" s="177"/>
      <c r="AB4335" s="177"/>
      <c r="AC4335" s="177"/>
      <c r="AD4335" s="177"/>
      <c r="AE4335" s="177"/>
    </row>
    <row r="4336" spans="1:31" x14ac:dyDescent="0.4">
      <c r="A4336" s="111"/>
      <c r="B4336" s="177"/>
      <c r="C4336" s="177"/>
      <c r="D4336" s="177"/>
      <c r="E4336" s="177"/>
      <c r="F4336" s="177"/>
      <c r="G4336" s="177"/>
      <c r="H4336" s="177"/>
      <c r="I4336" s="177"/>
      <c r="J4336" s="177"/>
      <c r="K4336" s="177"/>
      <c r="L4336" s="177"/>
      <c r="M4336" s="177"/>
      <c r="N4336" s="177"/>
      <c r="O4336" s="177"/>
      <c r="P4336" s="177"/>
      <c r="Q4336" s="177"/>
      <c r="R4336" s="177"/>
      <c r="S4336" s="177"/>
      <c r="T4336" s="177"/>
      <c r="U4336" s="177"/>
      <c r="V4336" s="177"/>
      <c r="W4336" s="177"/>
      <c r="X4336" s="177"/>
      <c r="Y4336" s="177"/>
      <c r="Z4336" s="177"/>
      <c r="AA4336" s="177"/>
      <c r="AB4336" s="177"/>
      <c r="AC4336" s="177"/>
      <c r="AD4336" s="177"/>
      <c r="AE4336" s="177"/>
    </row>
    <row r="4337" spans="1:31" x14ac:dyDescent="0.4">
      <c r="A4337" s="111"/>
      <c r="B4337" s="177"/>
      <c r="C4337" s="177"/>
      <c r="D4337" s="177"/>
      <c r="E4337" s="177"/>
      <c r="F4337" s="177"/>
      <c r="G4337" s="177"/>
      <c r="H4337" s="177"/>
      <c r="I4337" s="177"/>
      <c r="J4337" s="177"/>
      <c r="K4337" s="177"/>
      <c r="L4337" s="177"/>
      <c r="M4337" s="177"/>
      <c r="N4337" s="177"/>
      <c r="O4337" s="177"/>
      <c r="P4337" s="177"/>
      <c r="Q4337" s="177"/>
      <c r="R4337" s="177"/>
      <c r="S4337" s="177"/>
      <c r="T4337" s="177"/>
      <c r="U4337" s="177"/>
      <c r="V4337" s="177"/>
      <c r="W4337" s="177"/>
      <c r="X4337" s="177"/>
      <c r="Y4337" s="177"/>
      <c r="Z4337" s="177"/>
      <c r="AA4337" s="177"/>
      <c r="AB4337" s="177"/>
      <c r="AC4337" s="177"/>
      <c r="AD4337" s="177"/>
      <c r="AE4337" s="177"/>
    </row>
    <row r="4338" spans="1:31" x14ac:dyDescent="0.4">
      <c r="A4338" s="111"/>
      <c r="B4338" s="177"/>
      <c r="C4338" s="177"/>
      <c r="D4338" s="177"/>
      <c r="E4338" s="177"/>
      <c r="F4338" s="177"/>
      <c r="G4338" s="177"/>
      <c r="H4338" s="177"/>
      <c r="I4338" s="177"/>
      <c r="J4338" s="177"/>
      <c r="K4338" s="177"/>
      <c r="L4338" s="177"/>
      <c r="M4338" s="177"/>
      <c r="N4338" s="177"/>
      <c r="O4338" s="177"/>
      <c r="P4338" s="177"/>
      <c r="Q4338" s="177"/>
      <c r="R4338" s="177"/>
      <c r="S4338" s="177"/>
      <c r="T4338" s="177"/>
      <c r="U4338" s="177"/>
      <c r="V4338" s="177"/>
      <c r="W4338" s="177"/>
      <c r="X4338" s="177"/>
      <c r="Y4338" s="177"/>
      <c r="Z4338" s="177"/>
      <c r="AA4338" s="177"/>
      <c r="AB4338" s="177"/>
      <c r="AC4338" s="177"/>
      <c r="AD4338" s="177"/>
      <c r="AE4338" s="177"/>
    </row>
    <row r="4339" spans="1:31" x14ac:dyDescent="0.4">
      <c r="A4339" s="111"/>
      <c r="B4339" s="177"/>
      <c r="C4339" s="177"/>
      <c r="D4339" s="177"/>
      <c r="E4339" s="177"/>
      <c r="F4339" s="177"/>
      <c r="G4339" s="177"/>
      <c r="H4339" s="177"/>
      <c r="I4339" s="177"/>
      <c r="J4339" s="177"/>
      <c r="K4339" s="177"/>
      <c r="L4339" s="177"/>
      <c r="M4339" s="177"/>
      <c r="N4339" s="177"/>
      <c r="O4339" s="177"/>
      <c r="P4339" s="177"/>
      <c r="Q4339" s="177"/>
      <c r="R4339" s="177"/>
      <c r="S4339" s="177"/>
      <c r="T4339" s="177"/>
      <c r="U4339" s="177"/>
      <c r="V4339" s="177"/>
      <c r="W4339" s="177"/>
      <c r="X4339" s="177"/>
      <c r="Y4339" s="177"/>
      <c r="Z4339" s="177"/>
      <c r="AA4339" s="177"/>
      <c r="AB4339" s="177"/>
      <c r="AC4339" s="177"/>
      <c r="AD4339" s="177"/>
      <c r="AE4339" s="177"/>
    </row>
    <row r="4340" spans="1:31" x14ac:dyDescent="0.4">
      <c r="A4340" s="111"/>
      <c r="B4340" s="177"/>
      <c r="C4340" s="177"/>
      <c r="D4340" s="177"/>
      <c r="E4340" s="177"/>
      <c r="F4340" s="177"/>
      <c r="G4340" s="177"/>
      <c r="H4340" s="177"/>
      <c r="I4340" s="177"/>
      <c r="J4340" s="177"/>
      <c r="K4340" s="177"/>
      <c r="L4340" s="177"/>
      <c r="M4340" s="177"/>
      <c r="N4340" s="177"/>
      <c r="O4340" s="177"/>
      <c r="P4340" s="177"/>
      <c r="Q4340" s="177"/>
      <c r="R4340" s="177"/>
      <c r="S4340" s="177"/>
      <c r="T4340" s="177"/>
      <c r="U4340" s="177"/>
      <c r="V4340" s="177"/>
      <c r="W4340" s="177"/>
      <c r="X4340" s="177"/>
      <c r="Y4340" s="177"/>
      <c r="Z4340" s="177"/>
      <c r="AA4340" s="177"/>
      <c r="AB4340" s="177"/>
      <c r="AC4340" s="177"/>
      <c r="AD4340" s="177"/>
      <c r="AE4340" s="177"/>
    </row>
    <row r="4341" spans="1:31" x14ac:dyDescent="0.4">
      <c r="A4341" s="111"/>
      <c r="B4341" s="177"/>
      <c r="C4341" s="177"/>
      <c r="D4341" s="177"/>
      <c r="E4341" s="177"/>
      <c r="F4341" s="177"/>
      <c r="G4341" s="177"/>
      <c r="H4341" s="177"/>
      <c r="I4341" s="177"/>
      <c r="J4341" s="177"/>
      <c r="K4341" s="177"/>
      <c r="L4341" s="177"/>
      <c r="M4341" s="177"/>
      <c r="N4341" s="177"/>
      <c r="O4341" s="177"/>
      <c r="P4341" s="177"/>
      <c r="Q4341" s="177"/>
      <c r="R4341" s="177"/>
      <c r="S4341" s="177"/>
      <c r="T4341" s="177"/>
      <c r="U4341" s="177"/>
      <c r="V4341" s="177"/>
      <c r="W4341" s="177"/>
      <c r="X4341" s="177"/>
      <c r="Y4341" s="177"/>
      <c r="Z4341" s="177"/>
      <c r="AA4341" s="177"/>
      <c r="AB4341" s="177"/>
      <c r="AC4341" s="177"/>
      <c r="AD4341" s="177"/>
      <c r="AE4341" s="177"/>
    </row>
    <row r="4342" spans="1:31" x14ac:dyDescent="0.4">
      <c r="A4342" s="111"/>
      <c r="B4342" s="177"/>
      <c r="C4342" s="177"/>
      <c r="D4342" s="177"/>
      <c r="E4342" s="177"/>
      <c r="F4342" s="177"/>
      <c r="G4342" s="177"/>
      <c r="H4342" s="177"/>
      <c r="I4342" s="177"/>
      <c r="J4342" s="177"/>
      <c r="K4342" s="177"/>
      <c r="L4342" s="177"/>
      <c r="M4342" s="177"/>
      <c r="N4342" s="177"/>
      <c r="O4342" s="177"/>
      <c r="P4342" s="177"/>
      <c r="Q4342" s="177"/>
      <c r="R4342" s="177"/>
      <c r="S4342" s="177"/>
      <c r="T4342" s="177"/>
      <c r="U4342" s="177"/>
      <c r="V4342" s="177"/>
      <c r="W4342" s="177"/>
      <c r="X4342" s="177"/>
      <c r="Y4342" s="177"/>
      <c r="Z4342" s="177"/>
      <c r="AA4342" s="177"/>
      <c r="AB4342" s="177"/>
      <c r="AC4342" s="177"/>
      <c r="AD4342" s="177"/>
      <c r="AE4342" s="177"/>
    </row>
    <row r="4343" spans="1:31" x14ac:dyDescent="0.4">
      <c r="A4343" s="111"/>
      <c r="B4343" s="177"/>
      <c r="C4343" s="177"/>
      <c r="D4343" s="177"/>
      <c r="E4343" s="177"/>
      <c r="F4343" s="177"/>
      <c r="G4343" s="177"/>
      <c r="H4343" s="177"/>
      <c r="I4343" s="177"/>
      <c r="J4343" s="177"/>
      <c r="K4343" s="177"/>
      <c r="L4343" s="177"/>
      <c r="M4343" s="177"/>
      <c r="N4343" s="177"/>
      <c r="O4343" s="177"/>
      <c r="P4343" s="177"/>
      <c r="Q4343" s="177"/>
      <c r="R4343" s="177"/>
      <c r="S4343" s="177"/>
      <c r="T4343" s="177"/>
      <c r="U4343" s="177"/>
      <c r="V4343" s="177"/>
      <c r="W4343" s="177"/>
      <c r="X4343" s="177"/>
      <c r="Y4343" s="177"/>
      <c r="Z4343" s="177"/>
      <c r="AA4343" s="177"/>
      <c r="AB4343" s="177"/>
      <c r="AC4343" s="177"/>
      <c r="AD4343" s="177"/>
      <c r="AE4343" s="177"/>
    </row>
    <row r="4344" spans="1:31" x14ac:dyDescent="0.4">
      <c r="A4344" s="111"/>
      <c r="B4344" s="177"/>
      <c r="C4344" s="177"/>
      <c r="D4344" s="177"/>
      <c r="E4344" s="177"/>
      <c r="F4344" s="177"/>
      <c r="G4344" s="177"/>
      <c r="H4344" s="177"/>
      <c r="I4344" s="177"/>
      <c r="J4344" s="177"/>
      <c r="K4344" s="177"/>
      <c r="L4344" s="177"/>
      <c r="M4344" s="177"/>
      <c r="N4344" s="177"/>
      <c r="O4344" s="177"/>
      <c r="P4344" s="177"/>
      <c r="Q4344" s="177"/>
      <c r="R4344" s="177"/>
      <c r="S4344" s="177"/>
      <c r="T4344" s="177"/>
      <c r="U4344" s="177"/>
      <c r="V4344" s="177"/>
      <c r="W4344" s="177"/>
      <c r="X4344" s="177"/>
      <c r="Y4344" s="177"/>
      <c r="Z4344" s="177"/>
      <c r="AA4344" s="177"/>
      <c r="AB4344" s="177"/>
      <c r="AC4344" s="177"/>
      <c r="AD4344" s="177"/>
      <c r="AE4344" s="177"/>
    </row>
    <row r="4345" spans="1:31" x14ac:dyDescent="0.4">
      <c r="A4345" s="111"/>
      <c r="B4345" s="177"/>
      <c r="C4345" s="177"/>
      <c r="D4345" s="177"/>
      <c r="E4345" s="177"/>
      <c r="F4345" s="177"/>
      <c r="G4345" s="177"/>
      <c r="H4345" s="177"/>
      <c r="I4345" s="177"/>
      <c r="J4345" s="177"/>
      <c r="K4345" s="177"/>
      <c r="L4345" s="177"/>
      <c r="M4345" s="177"/>
      <c r="N4345" s="177"/>
      <c r="O4345" s="177"/>
      <c r="P4345" s="177"/>
      <c r="Q4345" s="177"/>
      <c r="R4345" s="177"/>
      <c r="S4345" s="177"/>
      <c r="T4345" s="177"/>
      <c r="U4345" s="177"/>
      <c r="V4345" s="177"/>
      <c r="W4345" s="177"/>
      <c r="X4345" s="177"/>
      <c r="Y4345" s="177"/>
      <c r="Z4345" s="177"/>
      <c r="AA4345" s="177"/>
      <c r="AB4345" s="177"/>
      <c r="AC4345" s="177"/>
      <c r="AD4345" s="177"/>
      <c r="AE4345" s="177"/>
    </row>
    <row r="4346" spans="1:31" x14ac:dyDescent="0.4">
      <c r="A4346" s="111"/>
      <c r="B4346" s="177"/>
      <c r="C4346" s="177"/>
      <c r="D4346" s="177"/>
      <c r="E4346" s="177"/>
      <c r="F4346" s="177"/>
      <c r="G4346" s="177"/>
      <c r="H4346" s="177"/>
      <c r="I4346" s="177"/>
      <c r="J4346" s="177"/>
      <c r="K4346" s="177"/>
      <c r="L4346" s="177"/>
      <c r="M4346" s="177"/>
      <c r="N4346" s="177"/>
      <c r="O4346" s="177"/>
      <c r="P4346" s="177"/>
      <c r="Q4346" s="177"/>
      <c r="R4346" s="177"/>
      <c r="S4346" s="177"/>
      <c r="T4346" s="177"/>
      <c r="U4346" s="177"/>
      <c r="V4346" s="177"/>
      <c r="W4346" s="177"/>
      <c r="X4346" s="177"/>
      <c r="Y4346" s="177"/>
      <c r="Z4346" s="177"/>
      <c r="AA4346" s="177"/>
      <c r="AB4346" s="177"/>
      <c r="AC4346" s="177"/>
      <c r="AD4346" s="177"/>
      <c r="AE4346" s="177"/>
    </row>
    <row r="4347" spans="1:31" x14ac:dyDescent="0.4">
      <c r="A4347" s="111"/>
      <c r="B4347" s="177"/>
      <c r="C4347" s="177"/>
      <c r="D4347" s="177"/>
      <c r="E4347" s="177"/>
      <c r="F4347" s="177"/>
      <c r="G4347" s="177"/>
      <c r="H4347" s="177"/>
      <c r="I4347" s="177"/>
      <c r="J4347" s="177"/>
      <c r="K4347" s="177"/>
      <c r="L4347" s="177"/>
      <c r="M4347" s="177"/>
      <c r="N4347" s="177"/>
      <c r="O4347" s="177"/>
      <c r="P4347" s="177"/>
      <c r="Q4347" s="177"/>
      <c r="R4347" s="177"/>
      <c r="S4347" s="177"/>
      <c r="T4347" s="177"/>
      <c r="U4347" s="177"/>
      <c r="V4347" s="177"/>
      <c r="W4347" s="177"/>
      <c r="X4347" s="177"/>
      <c r="Y4347" s="177"/>
      <c r="Z4347" s="177"/>
      <c r="AA4347" s="177"/>
      <c r="AB4347" s="177"/>
      <c r="AC4347" s="177"/>
      <c r="AD4347" s="177"/>
      <c r="AE4347" s="177"/>
    </row>
    <row r="4348" spans="1:31" x14ac:dyDescent="0.4">
      <c r="A4348" s="111"/>
      <c r="B4348" s="177"/>
      <c r="C4348" s="177"/>
      <c r="D4348" s="177"/>
      <c r="E4348" s="177"/>
      <c r="F4348" s="177"/>
      <c r="G4348" s="177"/>
      <c r="H4348" s="177"/>
      <c r="I4348" s="177"/>
      <c r="J4348" s="177"/>
      <c r="K4348" s="177"/>
      <c r="L4348" s="177"/>
      <c r="M4348" s="177"/>
      <c r="N4348" s="177"/>
      <c r="O4348" s="177"/>
      <c r="P4348" s="177"/>
      <c r="Q4348" s="177"/>
      <c r="R4348" s="177"/>
      <c r="S4348" s="177"/>
      <c r="T4348" s="177"/>
      <c r="U4348" s="177"/>
      <c r="V4348" s="177"/>
      <c r="W4348" s="177"/>
      <c r="X4348" s="177"/>
      <c r="Y4348" s="177"/>
      <c r="Z4348" s="177"/>
      <c r="AA4348" s="177"/>
      <c r="AB4348" s="177"/>
      <c r="AC4348" s="177"/>
      <c r="AD4348" s="177"/>
      <c r="AE4348" s="177"/>
    </row>
    <row r="4349" spans="1:31" x14ac:dyDescent="0.4">
      <c r="A4349" s="111"/>
      <c r="B4349" s="177"/>
      <c r="C4349" s="177"/>
      <c r="D4349" s="177"/>
      <c r="E4349" s="177"/>
      <c r="F4349" s="177"/>
      <c r="G4349" s="177"/>
      <c r="H4349" s="177"/>
      <c r="I4349" s="177"/>
      <c r="J4349" s="177"/>
      <c r="K4349" s="177"/>
      <c r="L4349" s="177"/>
      <c r="M4349" s="177"/>
      <c r="N4349" s="177"/>
      <c r="O4349" s="177"/>
      <c r="P4349" s="177"/>
      <c r="Q4349" s="177"/>
      <c r="R4349" s="177"/>
      <c r="S4349" s="177"/>
      <c r="T4349" s="177"/>
      <c r="U4349" s="177"/>
      <c r="V4349" s="177"/>
      <c r="W4349" s="177"/>
      <c r="X4349" s="177"/>
      <c r="Y4349" s="177"/>
      <c r="Z4349" s="177"/>
      <c r="AA4349" s="177"/>
      <c r="AB4349" s="177"/>
      <c r="AC4349" s="177"/>
      <c r="AD4349" s="177"/>
      <c r="AE4349" s="177"/>
    </row>
    <row r="4350" spans="1:31" x14ac:dyDescent="0.4">
      <c r="A4350" s="111"/>
      <c r="B4350" s="177"/>
      <c r="C4350" s="177"/>
      <c r="D4350" s="177"/>
      <c r="E4350" s="177"/>
      <c r="F4350" s="177"/>
      <c r="G4350" s="177"/>
      <c r="H4350" s="177"/>
      <c r="I4350" s="177"/>
      <c r="J4350" s="177"/>
      <c r="K4350" s="177"/>
      <c r="L4350" s="177"/>
      <c r="M4350" s="177"/>
      <c r="N4350" s="177"/>
      <c r="O4350" s="177"/>
      <c r="P4350" s="177"/>
      <c r="Q4350" s="177"/>
      <c r="R4350" s="177"/>
      <c r="S4350" s="177"/>
      <c r="T4350" s="177"/>
      <c r="U4350" s="177"/>
      <c r="V4350" s="177"/>
      <c r="W4350" s="177"/>
      <c r="X4350" s="177"/>
      <c r="Y4350" s="177"/>
      <c r="Z4350" s="177"/>
      <c r="AA4350" s="177"/>
      <c r="AB4350" s="177"/>
      <c r="AC4350" s="177"/>
      <c r="AD4350" s="177"/>
      <c r="AE4350" s="177"/>
    </row>
    <row r="4351" spans="1:31" x14ac:dyDescent="0.4">
      <c r="A4351" s="111"/>
      <c r="B4351" s="177"/>
      <c r="C4351" s="177"/>
      <c r="D4351" s="177"/>
      <c r="E4351" s="177"/>
      <c r="F4351" s="177"/>
      <c r="G4351" s="177"/>
      <c r="H4351" s="177"/>
      <c r="I4351" s="177"/>
      <c r="J4351" s="177"/>
      <c r="K4351" s="177"/>
      <c r="L4351" s="177"/>
      <c r="M4351" s="177"/>
      <c r="N4351" s="177"/>
      <c r="O4351" s="177"/>
      <c r="P4351" s="177"/>
      <c r="Q4351" s="177"/>
      <c r="R4351" s="177"/>
      <c r="S4351" s="177"/>
      <c r="T4351" s="177"/>
      <c r="U4351" s="177"/>
      <c r="V4351" s="177"/>
      <c r="W4351" s="177"/>
      <c r="X4351" s="177"/>
      <c r="Y4351" s="177"/>
      <c r="Z4351" s="177"/>
      <c r="AA4351" s="177"/>
      <c r="AB4351" s="177"/>
      <c r="AC4351" s="177"/>
      <c r="AD4351" s="177"/>
      <c r="AE4351" s="177"/>
    </row>
    <row r="4352" spans="1:31" x14ac:dyDescent="0.4">
      <c r="A4352" s="111"/>
      <c r="B4352" s="177"/>
      <c r="C4352" s="177"/>
      <c r="D4352" s="177"/>
      <c r="E4352" s="177"/>
      <c r="F4352" s="177"/>
      <c r="G4352" s="177"/>
      <c r="H4352" s="177"/>
      <c r="I4352" s="177"/>
      <c r="J4352" s="177"/>
      <c r="K4352" s="177"/>
      <c r="L4352" s="177"/>
      <c r="M4352" s="177"/>
      <c r="N4352" s="177"/>
      <c r="O4352" s="177"/>
      <c r="P4352" s="177"/>
      <c r="Q4352" s="177"/>
      <c r="R4352" s="177"/>
      <c r="S4352" s="177"/>
      <c r="T4352" s="177"/>
      <c r="U4352" s="177"/>
      <c r="V4352" s="177"/>
      <c r="W4352" s="177"/>
      <c r="X4352" s="177"/>
      <c r="Y4352" s="177"/>
      <c r="Z4352" s="177"/>
      <c r="AA4352" s="177"/>
      <c r="AB4352" s="177"/>
      <c r="AC4352" s="177"/>
      <c r="AD4352" s="177"/>
      <c r="AE4352" s="177"/>
    </row>
    <row r="4353" spans="1:31" x14ac:dyDescent="0.4">
      <c r="A4353" s="111"/>
      <c r="B4353" s="177"/>
      <c r="C4353" s="177"/>
      <c r="D4353" s="177"/>
      <c r="E4353" s="177"/>
      <c r="F4353" s="177"/>
      <c r="G4353" s="177"/>
      <c r="H4353" s="177"/>
      <c r="I4353" s="177"/>
      <c r="J4353" s="177"/>
      <c r="K4353" s="177"/>
      <c r="L4353" s="177"/>
      <c r="M4353" s="177"/>
      <c r="N4353" s="177"/>
      <c r="O4353" s="177"/>
      <c r="P4353" s="177"/>
      <c r="Q4353" s="177"/>
      <c r="R4353" s="177"/>
      <c r="S4353" s="177"/>
      <c r="T4353" s="177"/>
      <c r="U4353" s="177"/>
      <c r="V4353" s="177"/>
      <c r="W4353" s="177"/>
      <c r="X4353" s="177"/>
      <c r="Y4353" s="177"/>
      <c r="Z4353" s="177"/>
      <c r="AA4353" s="177"/>
      <c r="AB4353" s="177"/>
      <c r="AC4353" s="177"/>
      <c r="AD4353" s="177"/>
      <c r="AE4353" s="177"/>
    </row>
    <row r="4354" spans="1:31" x14ac:dyDescent="0.4">
      <c r="A4354" s="111"/>
      <c r="B4354" s="177"/>
      <c r="C4354" s="177"/>
      <c r="D4354" s="177"/>
      <c r="E4354" s="177"/>
      <c r="F4354" s="177"/>
      <c r="G4354" s="177"/>
      <c r="H4354" s="177"/>
      <c r="I4354" s="177"/>
      <c r="J4354" s="177"/>
      <c r="K4354" s="177"/>
      <c r="L4354" s="177"/>
      <c r="M4354" s="177"/>
      <c r="N4354" s="177"/>
      <c r="O4354" s="177"/>
      <c r="P4354" s="177"/>
      <c r="Q4354" s="177"/>
      <c r="R4354" s="177"/>
      <c r="S4354" s="177"/>
      <c r="T4354" s="177"/>
      <c r="U4354" s="177"/>
      <c r="V4354" s="177"/>
      <c r="W4354" s="177"/>
      <c r="X4354" s="177"/>
      <c r="Y4354" s="177"/>
      <c r="Z4354" s="177"/>
      <c r="AA4354" s="177"/>
      <c r="AB4354" s="177"/>
      <c r="AC4354" s="177"/>
      <c r="AD4354" s="177"/>
      <c r="AE4354" s="177"/>
    </row>
    <row r="4355" spans="1:31" x14ac:dyDescent="0.4">
      <c r="A4355" s="111"/>
      <c r="B4355" s="177"/>
      <c r="C4355" s="177"/>
      <c r="D4355" s="177"/>
      <c r="E4355" s="177"/>
      <c r="F4355" s="177"/>
      <c r="G4355" s="177"/>
      <c r="H4355" s="177"/>
      <c r="I4355" s="177"/>
      <c r="J4355" s="177"/>
      <c r="K4355" s="177"/>
      <c r="L4355" s="177"/>
      <c r="M4355" s="177"/>
      <c r="N4355" s="177"/>
      <c r="O4355" s="177"/>
      <c r="P4355" s="177"/>
      <c r="Q4355" s="177"/>
      <c r="R4355" s="177"/>
      <c r="S4355" s="177"/>
      <c r="T4355" s="177"/>
      <c r="U4355" s="177"/>
      <c r="V4355" s="177"/>
      <c r="W4355" s="177"/>
      <c r="X4355" s="177"/>
      <c r="Y4355" s="177"/>
      <c r="Z4355" s="177"/>
      <c r="AA4355" s="177"/>
      <c r="AB4355" s="177"/>
      <c r="AC4355" s="177"/>
      <c r="AD4355" s="177"/>
      <c r="AE4355" s="177"/>
    </row>
    <row r="4356" spans="1:31" x14ac:dyDescent="0.4">
      <c r="A4356" s="111"/>
      <c r="B4356" s="177"/>
      <c r="C4356" s="177"/>
      <c r="D4356" s="177"/>
      <c r="E4356" s="177"/>
      <c r="F4356" s="177"/>
      <c r="G4356" s="177"/>
      <c r="H4356" s="177"/>
      <c r="I4356" s="177"/>
      <c r="J4356" s="177"/>
      <c r="K4356" s="177"/>
      <c r="L4356" s="177"/>
      <c r="M4356" s="177"/>
      <c r="N4356" s="177"/>
      <c r="O4356" s="177"/>
      <c r="P4356" s="177"/>
      <c r="Q4356" s="177"/>
      <c r="R4356" s="177"/>
      <c r="S4356" s="177"/>
      <c r="T4356" s="177"/>
      <c r="U4356" s="177"/>
      <c r="V4356" s="177"/>
      <c r="W4356" s="177"/>
      <c r="X4356" s="177"/>
      <c r="Y4356" s="177"/>
      <c r="Z4356" s="177"/>
      <c r="AA4356" s="177"/>
      <c r="AB4356" s="177"/>
      <c r="AC4356" s="177"/>
      <c r="AD4356" s="177"/>
      <c r="AE4356" s="177"/>
    </row>
    <row r="4357" spans="1:31" x14ac:dyDescent="0.4">
      <c r="A4357" s="111"/>
      <c r="B4357" s="177"/>
      <c r="C4357" s="177"/>
      <c r="D4357" s="177"/>
      <c r="E4357" s="177"/>
      <c r="F4357" s="177"/>
      <c r="G4357" s="177"/>
      <c r="H4357" s="177"/>
      <c r="I4357" s="177"/>
      <c r="J4357" s="177"/>
      <c r="K4357" s="177"/>
      <c r="L4357" s="177"/>
      <c r="M4357" s="177"/>
      <c r="N4357" s="177"/>
      <c r="O4357" s="177"/>
      <c r="P4357" s="177"/>
      <c r="Q4357" s="177"/>
      <c r="R4357" s="177"/>
      <c r="S4357" s="177"/>
      <c r="T4357" s="177"/>
      <c r="U4357" s="177"/>
      <c r="V4357" s="177"/>
      <c r="W4357" s="177"/>
      <c r="X4357" s="177"/>
      <c r="Y4357" s="177"/>
      <c r="Z4357" s="177"/>
      <c r="AA4357" s="177"/>
      <c r="AB4357" s="177"/>
      <c r="AC4357" s="177"/>
      <c r="AD4357" s="177"/>
      <c r="AE4357" s="177"/>
    </row>
    <row r="4358" spans="1:31" x14ac:dyDescent="0.4">
      <c r="A4358" s="111"/>
      <c r="B4358" s="177"/>
      <c r="C4358" s="177"/>
      <c r="D4358" s="177"/>
      <c r="E4358" s="177"/>
      <c r="F4358" s="177"/>
      <c r="G4358" s="177"/>
      <c r="H4358" s="177"/>
      <c r="I4358" s="177"/>
      <c r="J4358" s="177"/>
      <c r="K4358" s="177"/>
      <c r="L4358" s="177"/>
      <c r="M4358" s="177"/>
      <c r="N4358" s="177"/>
      <c r="O4358" s="177"/>
      <c r="P4358" s="177"/>
      <c r="Q4358" s="177"/>
      <c r="R4358" s="177"/>
      <c r="S4358" s="177"/>
      <c r="T4358" s="177"/>
      <c r="U4358" s="177"/>
      <c r="V4358" s="177"/>
      <c r="W4358" s="177"/>
      <c r="X4358" s="177"/>
      <c r="Y4358" s="177"/>
      <c r="Z4358" s="177"/>
      <c r="AA4358" s="177"/>
      <c r="AB4358" s="177"/>
      <c r="AC4358" s="177"/>
      <c r="AD4358" s="177"/>
      <c r="AE4358" s="177"/>
    </row>
    <row r="4359" spans="1:31" x14ac:dyDescent="0.4">
      <c r="A4359" s="111"/>
      <c r="B4359" s="177"/>
      <c r="C4359" s="177"/>
      <c r="D4359" s="177"/>
      <c r="E4359" s="177"/>
      <c r="F4359" s="177"/>
      <c r="G4359" s="177"/>
      <c r="H4359" s="177"/>
      <c r="I4359" s="177"/>
      <c r="J4359" s="177"/>
      <c r="K4359" s="177"/>
      <c r="L4359" s="177"/>
      <c r="M4359" s="177"/>
      <c r="N4359" s="177"/>
      <c r="O4359" s="177"/>
      <c r="P4359" s="177"/>
      <c r="Q4359" s="177"/>
      <c r="R4359" s="177"/>
      <c r="S4359" s="177"/>
      <c r="T4359" s="177"/>
      <c r="U4359" s="177"/>
      <c r="V4359" s="177"/>
      <c r="W4359" s="177"/>
      <c r="X4359" s="177"/>
      <c r="Y4359" s="177"/>
      <c r="Z4359" s="177"/>
      <c r="AA4359" s="177"/>
      <c r="AB4359" s="177"/>
      <c r="AC4359" s="177"/>
      <c r="AD4359" s="177"/>
      <c r="AE4359" s="177"/>
    </row>
    <row r="4360" spans="1:31" x14ac:dyDescent="0.4">
      <c r="A4360" s="111"/>
      <c r="B4360" s="177"/>
      <c r="C4360" s="177"/>
      <c r="D4360" s="177"/>
      <c r="E4360" s="177"/>
      <c r="F4360" s="177"/>
      <c r="G4360" s="177"/>
      <c r="H4360" s="177"/>
      <c r="I4360" s="177"/>
      <c r="J4360" s="177"/>
      <c r="K4360" s="177"/>
      <c r="L4360" s="177"/>
      <c r="M4360" s="177"/>
      <c r="N4360" s="177"/>
      <c r="O4360" s="177"/>
      <c r="P4360" s="177"/>
      <c r="Q4360" s="177"/>
      <c r="R4360" s="177"/>
      <c r="S4360" s="177"/>
      <c r="T4360" s="177"/>
      <c r="U4360" s="177"/>
      <c r="V4360" s="177"/>
      <c r="W4360" s="177"/>
      <c r="X4360" s="177"/>
      <c r="Y4360" s="177"/>
      <c r="Z4360" s="177"/>
      <c r="AA4360" s="177"/>
      <c r="AB4360" s="177"/>
      <c r="AC4360" s="177"/>
      <c r="AD4360" s="177"/>
      <c r="AE4360" s="177"/>
    </row>
    <row r="4361" spans="1:31" x14ac:dyDescent="0.4">
      <c r="A4361" s="111"/>
      <c r="B4361" s="177"/>
      <c r="C4361" s="177"/>
      <c r="D4361" s="177"/>
      <c r="E4361" s="177"/>
      <c r="F4361" s="177"/>
      <c r="G4361" s="177"/>
      <c r="H4361" s="177"/>
      <c r="I4361" s="177"/>
      <c r="J4361" s="177"/>
      <c r="K4361" s="177"/>
      <c r="L4361" s="177"/>
      <c r="M4361" s="177"/>
      <c r="N4361" s="177"/>
      <c r="O4361" s="177"/>
      <c r="P4361" s="177"/>
      <c r="Q4361" s="177"/>
      <c r="R4361" s="177"/>
      <c r="S4361" s="177"/>
      <c r="T4361" s="177"/>
      <c r="U4361" s="177"/>
      <c r="V4361" s="177"/>
      <c r="W4361" s="177"/>
      <c r="X4361" s="177"/>
      <c r="Y4361" s="177"/>
      <c r="Z4361" s="177"/>
      <c r="AA4361" s="177"/>
      <c r="AB4361" s="177"/>
      <c r="AC4361" s="177"/>
      <c r="AD4361" s="177"/>
      <c r="AE4361" s="177"/>
    </row>
    <row r="4362" spans="1:31" x14ac:dyDescent="0.4">
      <c r="A4362" s="111"/>
      <c r="B4362" s="177"/>
      <c r="C4362" s="177"/>
      <c r="D4362" s="177"/>
      <c r="E4362" s="177"/>
      <c r="F4362" s="177"/>
      <c r="G4362" s="177"/>
      <c r="H4362" s="177"/>
      <c r="I4362" s="177"/>
      <c r="J4362" s="177"/>
      <c r="K4362" s="177"/>
      <c r="L4362" s="177"/>
      <c r="M4362" s="177"/>
      <c r="N4362" s="177"/>
      <c r="O4362" s="177"/>
      <c r="P4362" s="177"/>
      <c r="Q4362" s="177"/>
      <c r="R4362" s="177"/>
      <c r="S4362" s="177"/>
      <c r="T4362" s="177"/>
      <c r="U4362" s="177"/>
      <c r="V4362" s="177"/>
      <c r="W4362" s="177"/>
      <c r="X4362" s="177"/>
      <c r="Y4362" s="177"/>
      <c r="Z4362" s="177"/>
      <c r="AA4362" s="177"/>
      <c r="AB4362" s="177"/>
      <c r="AC4362" s="177"/>
      <c r="AD4362" s="177"/>
      <c r="AE4362" s="177"/>
    </row>
    <row r="4363" spans="1:31" x14ac:dyDescent="0.4">
      <c r="A4363" s="111"/>
      <c r="B4363" s="177"/>
      <c r="C4363" s="177"/>
      <c r="D4363" s="177"/>
      <c r="E4363" s="177"/>
      <c r="F4363" s="177"/>
      <c r="G4363" s="177"/>
      <c r="H4363" s="177"/>
      <c r="I4363" s="177"/>
      <c r="J4363" s="177"/>
      <c r="K4363" s="177"/>
      <c r="L4363" s="177"/>
      <c r="M4363" s="177"/>
      <c r="N4363" s="177"/>
      <c r="O4363" s="177"/>
      <c r="P4363" s="177"/>
      <c r="Q4363" s="177"/>
      <c r="R4363" s="177"/>
      <c r="S4363" s="177"/>
      <c r="T4363" s="177"/>
      <c r="U4363" s="177"/>
      <c r="V4363" s="177"/>
      <c r="W4363" s="177"/>
      <c r="X4363" s="177"/>
      <c r="Y4363" s="177"/>
      <c r="Z4363" s="177"/>
      <c r="AA4363" s="177"/>
      <c r="AB4363" s="177"/>
      <c r="AC4363" s="177"/>
      <c r="AD4363" s="177"/>
      <c r="AE4363" s="177"/>
    </row>
    <row r="4364" spans="1:31" x14ac:dyDescent="0.4">
      <c r="A4364" s="111"/>
      <c r="B4364" s="177"/>
      <c r="C4364" s="177"/>
      <c r="D4364" s="177"/>
      <c r="E4364" s="177"/>
      <c r="F4364" s="177"/>
      <c r="G4364" s="177"/>
      <c r="H4364" s="177"/>
      <c r="I4364" s="177"/>
      <c r="J4364" s="177"/>
      <c r="K4364" s="177"/>
      <c r="L4364" s="177"/>
      <c r="M4364" s="177"/>
      <c r="N4364" s="177"/>
      <c r="O4364" s="177"/>
      <c r="P4364" s="177"/>
      <c r="Q4364" s="177"/>
      <c r="R4364" s="177"/>
      <c r="S4364" s="177"/>
      <c r="T4364" s="177"/>
      <c r="U4364" s="177"/>
      <c r="V4364" s="177"/>
      <c r="W4364" s="177"/>
      <c r="X4364" s="177"/>
      <c r="Y4364" s="177"/>
      <c r="Z4364" s="177"/>
      <c r="AA4364" s="177"/>
      <c r="AB4364" s="177"/>
      <c r="AC4364" s="177"/>
      <c r="AD4364" s="177"/>
      <c r="AE4364" s="177"/>
    </row>
    <row r="4365" spans="1:31" x14ac:dyDescent="0.4">
      <c r="A4365" s="111"/>
      <c r="B4365" s="177"/>
      <c r="C4365" s="177"/>
      <c r="D4365" s="177"/>
      <c r="E4365" s="177"/>
      <c r="F4365" s="177"/>
      <c r="G4365" s="177"/>
      <c r="H4365" s="177"/>
      <c r="I4365" s="177"/>
      <c r="J4365" s="177"/>
      <c r="K4365" s="177"/>
      <c r="L4365" s="177"/>
      <c r="M4365" s="177"/>
      <c r="N4365" s="177"/>
      <c r="O4365" s="177"/>
      <c r="P4365" s="177"/>
      <c r="Q4365" s="177"/>
      <c r="R4365" s="177"/>
      <c r="S4365" s="177"/>
      <c r="T4365" s="177"/>
      <c r="U4365" s="177"/>
      <c r="V4365" s="177"/>
      <c r="W4365" s="177"/>
      <c r="X4365" s="177"/>
      <c r="Y4365" s="177"/>
      <c r="Z4365" s="177"/>
      <c r="AA4365" s="177"/>
      <c r="AB4365" s="177"/>
      <c r="AC4365" s="177"/>
      <c r="AD4365" s="177"/>
      <c r="AE4365" s="177"/>
    </row>
    <row r="4366" spans="1:31" x14ac:dyDescent="0.4">
      <c r="A4366" s="111"/>
      <c r="B4366" s="177"/>
      <c r="C4366" s="177"/>
      <c r="D4366" s="177"/>
      <c r="E4366" s="177"/>
      <c r="F4366" s="177"/>
      <c r="G4366" s="177"/>
      <c r="H4366" s="177"/>
      <c r="I4366" s="177"/>
      <c r="J4366" s="177"/>
      <c r="K4366" s="177"/>
      <c r="L4366" s="177"/>
      <c r="M4366" s="177"/>
      <c r="N4366" s="177"/>
      <c r="O4366" s="177"/>
      <c r="P4366" s="177"/>
      <c r="Q4366" s="177"/>
      <c r="R4366" s="177"/>
      <c r="S4366" s="177"/>
      <c r="T4366" s="177"/>
      <c r="U4366" s="177"/>
      <c r="V4366" s="177"/>
      <c r="W4366" s="177"/>
      <c r="X4366" s="177"/>
      <c r="Y4366" s="177"/>
      <c r="Z4366" s="177"/>
      <c r="AA4366" s="177"/>
      <c r="AB4366" s="177"/>
      <c r="AC4366" s="177"/>
      <c r="AD4366" s="177"/>
      <c r="AE4366" s="177"/>
    </row>
    <row r="4367" spans="1:31" x14ac:dyDescent="0.4">
      <c r="A4367" s="111"/>
      <c r="B4367" s="177"/>
      <c r="C4367" s="177"/>
      <c r="D4367" s="177"/>
      <c r="E4367" s="177"/>
      <c r="F4367" s="177"/>
      <c r="G4367" s="177"/>
      <c r="H4367" s="177"/>
      <c r="I4367" s="177"/>
      <c r="J4367" s="177"/>
      <c r="K4367" s="177"/>
      <c r="L4367" s="177"/>
      <c r="M4367" s="177"/>
      <c r="N4367" s="177"/>
      <c r="O4367" s="177"/>
      <c r="P4367" s="177"/>
      <c r="Q4367" s="177"/>
      <c r="R4367" s="177"/>
      <c r="S4367" s="177"/>
      <c r="T4367" s="177"/>
      <c r="U4367" s="177"/>
      <c r="V4367" s="177"/>
      <c r="W4367" s="177"/>
      <c r="X4367" s="177"/>
      <c r="Y4367" s="177"/>
      <c r="Z4367" s="177"/>
      <c r="AA4367" s="177"/>
      <c r="AB4367" s="177"/>
      <c r="AC4367" s="177"/>
      <c r="AD4367" s="177"/>
      <c r="AE4367" s="177"/>
    </row>
    <row r="4368" spans="1:31" x14ac:dyDescent="0.4">
      <c r="A4368" s="111"/>
      <c r="B4368" s="177"/>
      <c r="C4368" s="177"/>
      <c r="D4368" s="177"/>
      <c r="E4368" s="177"/>
      <c r="F4368" s="177"/>
      <c r="G4368" s="177"/>
      <c r="H4368" s="177"/>
      <c r="I4368" s="177"/>
      <c r="J4368" s="177"/>
      <c r="K4368" s="177"/>
      <c r="L4368" s="177"/>
      <c r="M4368" s="177"/>
      <c r="N4368" s="177"/>
      <c r="O4368" s="177"/>
      <c r="P4368" s="177"/>
      <c r="Q4368" s="177"/>
      <c r="R4368" s="177"/>
      <c r="S4368" s="177"/>
      <c r="T4368" s="177"/>
      <c r="U4368" s="177"/>
      <c r="V4368" s="177"/>
      <c r="W4368" s="177"/>
      <c r="X4368" s="177"/>
      <c r="Y4368" s="177"/>
      <c r="Z4368" s="177"/>
      <c r="AA4368" s="177"/>
      <c r="AB4368" s="177"/>
      <c r="AC4368" s="177"/>
      <c r="AD4368" s="177"/>
      <c r="AE4368" s="177"/>
    </row>
    <row r="4369" spans="1:31" x14ac:dyDescent="0.4">
      <c r="A4369" s="111"/>
      <c r="B4369" s="177"/>
      <c r="C4369" s="177"/>
      <c r="D4369" s="177"/>
      <c r="E4369" s="177"/>
      <c r="F4369" s="177"/>
      <c r="G4369" s="177"/>
      <c r="H4369" s="177"/>
      <c r="I4369" s="177"/>
      <c r="J4369" s="177"/>
      <c r="K4369" s="177"/>
      <c r="L4369" s="177"/>
      <c r="M4369" s="177"/>
      <c r="N4369" s="177"/>
      <c r="O4369" s="177"/>
      <c r="P4369" s="177"/>
      <c r="Q4369" s="177"/>
      <c r="R4369" s="177"/>
      <c r="S4369" s="177"/>
      <c r="T4369" s="177"/>
      <c r="U4369" s="177"/>
      <c r="V4369" s="177"/>
      <c r="W4369" s="177"/>
      <c r="X4369" s="177"/>
      <c r="Y4369" s="177"/>
      <c r="Z4369" s="177"/>
      <c r="AA4369" s="177"/>
      <c r="AB4369" s="177"/>
      <c r="AC4369" s="177"/>
      <c r="AD4369" s="177"/>
      <c r="AE4369" s="177"/>
    </row>
    <row r="4370" spans="1:31" x14ac:dyDescent="0.4">
      <c r="A4370" s="111"/>
      <c r="B4370" s="177"/>
      <c r="C4370" s="177"/>
      <c r="D4370" s="177"/>
      <c r="E4370" s="177"/>
      <c r="F4370" s="177"/>
      <c r="G4370" s="177"/>
      <c r="H4370" s="177"/>
      <c r="I4370" s="177"/>
      <c r="J4370" s="177"/>
      <c r="K4370" s="177"/>
      <c r="L4370" s="177"/>
      <c r="M4370" s="177"/>
      <c r="N4370" s="177"/>
      <c r="O4370" s="177"/>
      <c r="P4370" s="177"/>
      <c r="Q4370" s="177"/>
      <c r="R4370" s="177"/>
      <c r="S4370" s="177"/>
      <c r="T4370" s="177"/>
      <c r="U4370" s="177"/>
      <c r="V4370" s="177"/>
      <c r="W4370" s="177"/>
      <c r="X4370" s="177"/>
      <c r="Y4370" s="177"/>
      <c r="Z4370" s="177"/>
      <c r="AA4370" s="177"/>
      <c r="AB4370" s="177"/>
      <c r="AC4370" s="177"/>
      <c r="AD4370" s="177"/>
      <c r="AE4370" s="177"/>
    </row>
    <row r="4371" spans="1:31" x14ac:dyDescent="0.4">
      <c r="A4371" s="111"/>
      <c r="B4371" s="177"/>
      <c r="C4371" s="177"/>
      <c r="D4371" s="177"/>
      <c r="E4371" s="177"/>
      <c r="F4371" s="177"/>
      <c r="G4371" s="177"/>
      <c r="H4371" s="177"/>
      <c r="I4371" s="177"/>
      <c r="J4371" s="177"/>
      <c r="K4371" s="177"/>
      <c r="L4371" s="177"/>
      <c r="M4371" s="177"/>
      <c r="N4371" s="177"/>
      <c r="O4371" s="177"/>
      <c r="P4371" s="177"/>
      <c r="Q4371" s="177"/>
      <c r="R4371" s="177"/>
      <c r="S4371" s="177"/>
      <c r="T4371" s="177"/>
      <c r="U4371" s="177"/>
      <c r="V4371" s="177"/>
      <c r="W4371" s="177"/>
      <c r="X4371" s="177"/>
      <c r="Y4371" s="177"/>
      <c r="Z4371" s="177"/>
      <c r="AA4371" s="177"/>
      <c r="AB4371" s="177"/>
      <c r="AC4371" s="177"/>
      <c r="AD4371" s="177"/>
      <c r="AE4371" s="177"/>
    </row>
    <row r="4372" spans="1:31" x14ac:dyDescent="0.4">
      <c r="A4372" s="111"/>
      <c r="B4372" s="177"/>
      <c r="C4372" s="177"/>
      <c r="D4372" s="177"/>
      <c r="E4372" s="177"/>
      <c r="F4372" s="177"/>
      <c r="G4372" s="177"/>
      <c r="H4372" s="177"/>
      <c r="I4372" s="177"/>
      <c r="J4372" s="177"/>
      <c r="K4372" s="177"/>
      <c r="L4372" s="177"/>
      <c r="M4372" s="177"/>
      <c r="N4372" s="177"/>
      <c r="O4372" s="177"/>
      <c r="P4372" s="177"/>
      <c r="Q4372" s="177"/>
      <c r="R4372" s="177"/>
      <c r="S4372" s="177"/>
      <c r="T4372" s="177"/>
      <c r="U4372" s="177"/>
      <c r="V4372" s="177"/>
      <c r="W4372" s="177"/>
      <c r="X4372" s="177"/>
      <c r="Y4372" s="177"/>
      <c r="Z4372" s="177"/>
      <c r="AA4372" s="177"/>
      <c r="AB4372" s="177"/>
      <c r="AC4372" s="177"/>
      <c r="AD4372" s="177"/>
      <c r="AE4372" s="177"/>
    </row>
    <row r="4373" spans="1:31" x14ac:dyDescent="0.4">
      <c r="A4373" s="111"/>
      <c r="B4373" s="177"/>
      <c r="C4373" s="177"/>
      <c r="D4373" s="177"/>
      <c r="E4373" s="177"/>
      <c r="F4373" s="177"/>
      <c r="G4373" s="177"/>
      <c r="H4373" s="177"/>
      <c r="I4373" s="177"/>
      <c r="J4373" s="177"/>
      <c r="K4373" s="177"/>
      <c r="L4373" s="177"/>
      <c r="M4373" s="177"/>
      <c r="N4373" s="177"/>
      <c r="O4373" s="177"/>
      <c r="P4373" s="177"/>
      <c r="Q4373" s="177"/>
      <c r="R4373" s="177"/>
      <c r="S4373" s="177"/>
      <c r="T4373" s="177"/>
      <c r="U4373" s="177"/>
      <c r="V4373" s="177"/>
      <c r="W4373" s="177"/>
      <c r="X4373" s="177"/>
      <c r="Y4373" s="177"/>
      <c r="Z4373" s="177"/>
      <c r="AA4373" s="177"/>
      <c r="AB4373" s="177"/>
      <c r="AC4373" s="177"/>
      <c r="AD4373" s="177"/>
      <c r="AE4373" s="177"/>
    </row>
    <row r="4374" spans="1:31" x14ac:dyDescent="0.4">
      <c r="A4374" s="111"/>
      <c r="B4374" s="177"/>
      <c r="C4374" s="177"/>
      <c r="D4374" s="177"/>
      <c r="E4374" s="177"/>
      <c r="F4374" s="177"/>
      <c r="G4374" s="177"/>
      <c r="H4374" s="177"/>
      <c r="I4374" s="177"/>
      <c r="J4374" s="177"/>
      <c r="K4374" s="177"/>
      <c r="L4374" s="177"/>
      <c r="M4374" s="177"/>
      <c r="N4374" s="177"/>
      <c r="O4374" s="177"/>
      <c r="P4374" s="177"/>
      <c r="Q4374" s="177"/>
      <c r="R4374" s="177"/>
      <c r="S4374" s="177"/>
      <c r="T4374" s="177"/>
      <c r="U4374" s="177"/>
      <c r="V4374" s="177"/>
      <c r="W4374" s="177"/>
      <c r="X4374" s="177"/>
      <c r="Y4374" s="177"/>
      <c r="Z4374" s="177"/>
      <c r="AA4374" s="177"/>
      <c r="AB4374" s="177"/>
      <c r="AC4374" s="177"/>
      <c r="AD4374" s="177"/>
      <c r="AE4374" s="177"/>
    </row>
    <row r="4375" spans="1:31" x14ac:dyDescent="0.4">
      <c r="A4375" s="111"/>
      <c r="B4375" s="177"/>
      <c r="C4375" s="177"/>
      <c r="D4375" s="177"/>
      <c r="E4375" s="177"/>
      <c r="F4375" s="177"/>
      <c r="G4375" s="177"/>
      <c r="H4375" s="177"/>
      <c r="I4375" s="177"/>
      <c r="J4375" s="177"/>
      <c r="K4375" s="177"/>
      <c r="L4375" s="177"/>
      <c r="M4375" s="177"/>
      <c r="N4375" s="177"/>
      <c r="O4375" s="177"/>
      <c r="P4375" s="177"/>
      <c r="Q4375" s="177"/>
      <c r="R4375" s="177"/>
      <c r="S4375" s="177"/>
      <c r="T4375" s="177"/>
      <c r="U4375" s="177"/>
      <c r="V4375" s="177"/>
      <c r="W4375" s="177"/>
      <c r="X4375" s="177"/>
      <c r="Y4375" s="177"/>
      <c r="Z4375" s="177"/>
      <c r="AA4375" s="177"/>
      <c r="AB4375" s="177"/>
      <c r="AC4375" s="177"/>
      <c r="AD4375" s="177"/>
      <c r="AE4375" s="177"/>
    </row>
    <row r="4376" spans="1:31" x14ac:dyDescent="0.4">
      <c r="A4376" s="111"/>
      <c r="B4376" s="177"/>
      <c r="C4376" s="177"/>
      <c r="D4376" s="177"/>
      <c r="E4376" s="177"/>
      <c r="F4376" s="177"/>
      <c r="G4376" s="177"/>
      <c r="H4376" s="177"/>
      <c r="I4376" s="177"/>
      <c r="J4376" s="177"/>
      <c r="K4376" s="177"/>
      <c r="L4376" s="177"/>
      <c r="M4376" s="177"/>
      <c r="N4376" s="177"/>
      <c r="O4376" s="177"/>
      <c r="P4376" s="177"/>
      <c r="Q4376" s="177"/>
      <c r="R4376" s="177"/>
      <c r="S4376" s="177"/>
      <c r="T4376" s="177"/>
      <c r="U4376" s="177"/>
      <c r="V4376" s="177"/>
      <c r="W4376" s="177"/>
      <c r="X4376" s="177"/>
      <c r="Y4376" s="177"/>
      <c r="Z4376" s="177"/>
      <c r="AA4376" s="177"/>
      <c r="AB4376" s="177"/>
      <c r="AC4376" s="177"/>
      <c r="AD4376" s="177"/>
      <c r="AE4376" s="177"/>
    </row>
    <row r="4377" spans="1:31" x14ac:dyDescent="0.4">
      <c r="A4377" s="111"/>
      <c r="B4377" s="177"/>
      <c r="C4377" s="177"/>
      <c r="D4377" s="177"/>
      <c r="E4377" s="177"/>
      <c r="F4377" s="177"/>
      <c r="G4377" s="177"/>
      <c r="H4377" s="177"/>
      <c r="I4377" s="177"/>
      <c r="J4377" s="177"/>
      <c r="K4377" s="177"/>
      <c r="L4377" s="177"/>
      <c r="M4377" s="177"/>
      <c r="N4377" s="177"/>
      <c r="O4377" s="177"/>
      <c r="P4377" s="177"/>
      <c r="Q4377" s="177"/>
      <c r="R4377" s="177"/>
      <c r="S4377" s="177"/>
      <c r="T4377" s="177"/>
      <c r="U4377" s="177"/>
      <c r="V4377" s="177"/>
      <c r="W4377" s="177"/>
      <c r="X4377" s="177"/>
      <c r="Y4377" s="177"/>
      <c r="Z4377" s="177"/>
      <c r="AA4377" s="177"/>
      <c r="AB4377" s="177"/>
      <c r="AC4377" s="177"/>
      <c r="AD4377" s="177"/>
      <c r="AE4377" s="177"/>
    </row>
    <row r="4378" spans="1:31" x14ac:dyDescent="0.4">
      <c r="A4378" s="111"/>
      <c r="B4378" s="177"/>
      <c r="C4378" s="177"/>
      <c r="D4378" s="177"/>
      <c r="E4378" s="177"/>
      <c r="F4378" s="177"/>
      <c r="G4378" s="177"/>
      <c r="H4378" s="177"/>
      <c r="I4378" s="177"/>
      <c r="J4378" s="177"/>
      <c r="K4378" s="177"/>
      <c r="L4378" s="177"/>
      <c r="M4378" s="177"/>
      <c r="N4378" s="177"/>
      <c r="O4378" s="177"/>
      <c r="P4378" s="177"/>
      <c r="Q4378" s="177"/>
      <c r="R4378" s="177"/>
      <c r="S4378" s="177"/>
      <c r="T4378" s="177"/>
      <c r="U4378" s="177"/>
      <c r="V4378" s="177"/>
      <c r="W4378" s="177"/>
      <c r="X4378" s="177"/>
      <c r="Y4378" s="177"/>
      <c r="Z4378" s="177"/>
      <c r="AA4378" s="177"/>
      <c r="AB4378" s="177"/>
      <c r="AC4378" s="177"/>
      <c r="AD4378" s="177"/>
      <c r="AE4378" s="177"/>
    </row>
    <row r="4379" spans="1:31" x14ac:dyDescent="0.4">
      <c r="A4379" s="111"/>
      <c r="B4379" s="177"/>
      <c r="C4379" s="177"/>
      <c r="D4379" s="177"/>
      <c r="E4379" s="177"/>
      <c r="F4379" s="177"/>
      <c r="G4379" s="177"/>
      <c r="H4379" s="177"/>
      <c r="I4379" s="177"/>
      <c r="J4379" s="177"/>
      <c r="K4379" s="177"/>
      <c r="L4379" s="177"/>
      <c r="M4379" s="177"/>
      <c r="N4379" s="177"/>
      <c r="O4379" s="177"/>
      <c r="P4379" s="177"/>
      <c r="Q4379" s="177"/>
      <c r="R4379" s="177"/>
      <c r="S4379" s="177"/>
      <c r="T4379" s="177"/>
      <c r="U4379" s="177"/>
      <c r="V4379" s="177"/>
      <c r="W4379" s="177"/>
      <c r="X4379" s="177"/>
      <c r="Y4379" s="177"/>
      <c r="Z4379" s="177"/>
      <c r="AA4379" s="177"/>
      <c r="AB4379" s="177"/>
      <c r="AC4379" s="177"/>
      <c r="AD4379" s="177"/>
      <c r="AE4379" s="177"/>
    </row>
    <row r="4380" spans="1:31" x14ac:dyDescent="0.4">
      <c r="A4380" s="111"/>
      <c r="B4380" s="177"/>
      <c r="C4380" s="177"/>
      <c r="D4380" s="177"/>
      <c r="E4380" s="177"/>
      <c r="F4380" s="177"/>
      <c r="G4380" s="177"/>
      <c r="H4380" s="177"/>
      <c r="I4380" s="177"/>
      <c r="J4380" s="177"/>
      <c r="K4380" s="177"/>
      <c r="L4380" s="177"/>
      <c r="M4380" s="177"/>
      <c r="N4380" s="177"/>
      <c r="O4380" s="177"/>
      <c r="P4380" s="177"/>
      <c r="Q4380" s="177"/>
      <c r="R4380" s="177"/>
      <c r="S4380" s="177"/>
      <c r="T4380" s="177"/>
      <c r="U4380" s="177"/>
      <c r="V4380" s="177"/>
      <c r="W4380" s="177"/>
      <c r="X4380" s="177"/>
      <c r="Y4380" s="177"/>
      <c r="Z4380" s="177"/>
      <c r="AA4380" s="177"/>
      <c r="AB4380" s="177"/>
      <c r="AC4380" s="177"/>
      <c r="AD4380" s="177"/>
      <c r="AE4380" s="177"/>
    </row>
    <row r="4381" spans="1:31" x14ac:dyDescent="0.4">
      <c r="A4381" s="111"/>
      <c r="B4381" s="177"/>
      <c r="C4381" s="177"/>
      <c r="D4381" s="177"/>
      <c r="E4381" s="177"/>
      <c r="F4381" s="177"/>
      <c r="G4381" s="177"/>
      <c r="H4381" s="177"/>
      <c r="I4381" s="177"/>
      <c r="J4381" s="177"/>
      <c r="K4381" s="177"/>
      <c r="L4381" s="177"/>
      <c r="M4381" s="177"/>
      <c r="N4381" s="177"/>
      <c r="O4381" s="177"/>
      <c r="P4381" s="177"/>
      <c r="Q4381" s="177"/>
      <c r="R4381" s="177"/>
      <c r="S4381" s="177"/>
      <c r="T4381" s="177"/>
      <c r="U4381" s="177"/>
      <c r="V4381" s="177"/>
      <c r="W4381" s="177"/>
      <c r="X4381" s="177"/>
      <c r="Y4381" s="177"/>
      <c r="Z4381" s="177"/>
      <c r="AA4381" s="177"/>
      <c r="AB4381" s="177"/>
      <c r="AC4381" s="177"/>
      <c r="AD4381" s="177"/>
      <c r="AE4381" s="177"/>
    </row>
    <row r="4382" spans="1:31" x14ac:dyDescent="0.4">
      <c r="A4382" s="111"/>
      <c r="B4382" s="177"/>
      <c r="C4382" s="177"/>
      <c r="D4382" s="177"/>
      <c r="E4382" s="177"/>
      <c r="F4382" s="177"/>
      <c r="G4382" s="177"/>
      <c r="H4382" s="177"/>
      <c r="I4382" s="177"/>
      <c r="J4382" s="177"/>
      <c r="K4382" s="177"/>
      <c r="L4382" s="177"/>
      <c r="M4382" s="177"/>
      <c r="N4382" s="177"/>
      <c r="O4382" s="177"/>
      <c r="P4382" s="177"/>
      <c r="Q4382" s="177"/>
      <c r="R4382" s="177"/>
      <c r="S4382" s="177"/>
      <c r="T4382" s="177"/>
      <c r="U4382" s="177"/>
      <c r="V4382" s="177"/>
      <c r="W4382" s="177"/>
      <c r="X4382" s="177"/>
      <c r="Y4382" s="177"/>
      <c r="Z4382" s="177"/>
      <c r="AA4382" s="177"/>
      <c r="AB4382" s="177"/>
      <c r="AC4382" s="177"/>
      <c r="AD4382" s="177"/>
      <c r="AE4382" s="177"/>
    </row>
    <row r="4383" spans="1:31" x14ac:dyDescent="0.4">
      <c r="A4383" s="111"/>
      <c r="B4383" s="177"/>
      <c r="C4383" s="177"/>
      <c r="D4383" s="177"/>
      <c r="E4383" s="177"/>
      <c r="F4383" s="177"/>
      <c r="G4383" s="177"/>
      <c r="H4383" s="177"/>
      <c r="I4383" s="177"/>
      <c r="J4383" s="177"/>
      <c r="K4383" s="177"/>
      <c r="L4383" s="177"/>
      <c r="M4383" s="177"/>
      <c r="N4383" s="177"/>
      <c r="O4383" s="177"/>
      <c r="P4383" s="177"/>
      <c r="Q4383" s="177"/>
      <c r="R4383" s="177"/>
      <c r="S4383" s="177"/>
      <c r="T4383" s="177"/>
      <c r="U4383" s="177"/>
      <c r="V4383" s="177"/>
      <c r="W4383" s="177"/>
      <c r="X4383" s="177"/>
      <c r="Y4383" s="177"/>
      <c r="Z4383" s="177"/>
      <c r="AA4383" s="177"/>
      <c r="AB4383" s="177"/>
      <c r="AC4383" s="177"/>
      <c r="AD4383" s="177"/>
      <c r="AE4383" s="177"/>
    </row>
    <row r="4384" spans="1:31" x14ac:dyDescent="0.4">
      <c r="A4384" s="111"/>
      <c r="B4384" s="177"/>
      <c r="C4384" s="177"/>
      <c r="D4384" s="177"/>
      <c r="E4384" s="177"/>
      <c r="F4384" s="177"/>
      <c r="G4384" s="177"/>
      <c r="H4384" s="177"/>
      <c r="I4384" s="177"/>
      <c r="J4384" s="177"/>
      <c r="K4384" s="177"/>
      <c r="L4384" s="177"/>
      <c r="M4384" s="177"/>
      <c r="N4384" s="177"/>
      <c r="O4384" s="177"/>
      <c r="P4384" s="177"/>
      <c r="Q4384" s="177"/>
      <c r="R4384" s="177"/>
      <c r="S4384" s="177"/>
      <c r="T4384" s="177"/>
      <c r="U4384" s="177"/>
      <c r="V4384" s="177"/>
      <c r="W4384" s="177"/>
      <c r="X4384" s="177"/>
      <c r="Y4384" s="177"/>
      <c r="Z4384" s="177"/>
      <c r="AA4384" s="177"/>
      <c r="AB4384" s="177"/>
      <c r="AC4384" s="177"/>
      <c r="AD4384" s="177"/>
      <c r="AE4384" s="177"/>
    </row>
    <row r="4385" spans="1:31" x14ac:dyDescent="0.4">
      <c r="A4385" s="111"/>
      <c r="B4385" s="177"/>
      <c r="C4385" s="177"/>
      <c r="D4385" s="177"/>
      <c r="E4385" s="177"/>
      <c r="F4385" s="177"/>
      <c r="G4385" s="177"/>
      <c r="H4385" s="177"/>
      <c r="I4385" s="177"/>
      <c r="J4385" s="177"/>
      <c r="K4385" s="177"/>
      <c r="L4385" s="177"/>
      <c r="M4385" s="177"/>
      <c r="N4385" s="177"/>
      <c r="O4385" s="177"/>
      <c r="P4385" s="177"/>
      <c r="Q4385" s="177"/>
      <c r="R4385" s="177"/>
      <c r="S4385" s="177"/>
      <c r="T4385" s="177"/>
      <c r="U4385" s="177"/>
      <c r="V4385" s="177"/>
      <c r="W4385" s="177"/>
      <c r="X4385" s="177"/>
      <c r="Y4385" s="177"/>
      <c r="Z4385" s="177"/>
      <c r="AA4385" s="177"/>
      <c r="AB4385" s="177"/>
      <c r="AC4385" s="177"/>
      <c r="AD4385" s="177"/>
      <c r="AE4385" s="177"/>
    </row>
    <row r="4386" spans="1:31" x14ac:dyDescent="0.4">
      <c r="A4386" s="111"/>
      <c r="B4386" s="177"/>
      <c r="C4386" s="177"/>
      <c r="D4386" s="177"/>
      <c r="E4386" s="177"/>
      <c r="F4386" s="177"/>
      <c r="G4386" s="177"/>
      <c r="H4386" s="177"/>
      <c r="I4386" s="177"/>
      <c r="J4386" s="177"/>
      <c r="K4386" s="177"/>
      <c r="L4386" s="177"/>
      <c r="M4386" s="177"/>
      <c r="N4386" s="177"/>
      <c r="O4386" s="177"/>
      <c r="P4386" s="177"/>
      <c r="Q4386" s="177"/>
      <c r="R4386" s="177"/>
      <c r="S4386" s="177"/>
      <c r="T4386" s="177"/>
      <c r="U4386" s="177"/>
      <c r="V4386" s="177"/>
      <c r="W4386" s="177"/>
      <c r="X4386" s="177"/>
      <c r="Y4386" s="177"/>
      <c r="Z4386" s="177"/>
      <c r="AA4386" s="177"/>
      <c r="AB4386" s="177"/>
      <c r="AC4386" s="177"/>
      <c r="AD4386" s="177"/>
      <c r="AE4386" s="177"/>
    </row>
    <row r="4387" spans="1:31" x14ac:dyDescent="0.4">
      <c r="A4387" s="111"/>
      <c r="B4387" s="177"/>
      <c r="C4387" s="177"/>
      <c r="D4387" s="177"/>
      <c r="E4387" s="177"/>
      <c r="F4387" s="177"/>
      <c r="G4387" s="177"/>
      <c r="H4387" s="177"/>
      <c r="I4387" s="177"/>
      <c r="J4387" s="177"/>
      <c r="K4387" s="177"/>
      <c r="L4387" s="177"/>
      <c r="M4387" s="177"/>
      <c r="N4387" s="177"/>
      <c r="O4387" s="177"/>
      <c r="P4387" s="177"/>
      <c r="Q4387" s="177"/>
      <c r="R4387" s="177"/>
      <c r="S4387" s="177"/>
      <c r="T4387" s="177"/>
      <c r="U4387" s="177"/>
      <c r="V4387" s="177"/>
      <c r="W4387" s="177"/>
      <c r="X4387" s="177"/>
      <c r="Y4387" s="177"/>
      <c r="Z4387" s="177"/>
      <c r="AA4387" s="177"/>
      <c r="AB4387" s="177"/>
      <c r="AC4387" s="177"/>
      <c r="AD4387" s="177"/>
      <c r="AE4387" s="177"/>
    </row>
    <row r="4388" spans="1:31" x14ac:dyDescent="0.4">
      <c r="A4388" s="111"/>
      <c r="B4388" s="177"/>
      <c r="C4388" s="177"/>
      <c r="D4388" s="177"/>
      <c r="E4388" s="177"/>
      <c r="F4388" s="177"/>
      <c r="G4388" s="177"/>
      <c r="H4388" s="177"/>
      <c r="I4388" s="177"/>
      <c r="J4388" s="177"/>
      <c r="K4388" s="177"/>
      <c r="L4388" s="177"/>
      <c r="M4388" s="177"/>
      <c r="N4388" s="177"/>
      <c r="O4388" s="177"/>
      <c r="P4388" s="177"/>
      <c r="Q4388" s="177"/>
      <c r="R4388" s="177"/>
      <c r="S4388" s="177"/>
      <c r="T4388" s="177"/>
      <c r="U4388" s="177"/>
      <c r="V4388" s="177"/>
      <c r="W4388" s="177"/>
      <c r="X4388" s="177"/>
      <c r="Y4388" s="177"/>
      <c r="Z4388" s="177"/>
      <c r="AA4388" s="177"/>
      <c r="AB4388" s="177"/>
      <c r="AC4388" s="177"/>
      <c r="AD4388" s="177"/>
      <c r="AE4388" s="177"/>
    </row>
    <row r="4389" spans="1:31" x14ac:dyDescent="0.4">
      <c r="A4389" s="111"/>
      <c r="B4389" s="177"/>
      <c r="C4389" s="177"/>
      <c r="D4389" s="177"/>
      <c r="E4389" s="177"/>
      <c r="F4389" s="177"/>
      <c r="G4389" s="177"/>
      <c r="H4389" s="177"/>
      <c r="I4389" s="177"/>
      <c r="J4389" s="177"/>
      <c r="K4389" s="177"/>
      <c r="L4389" s="177"/>
      <c r="M4389" s="177"/>
      <c r="N4389" s="177"/>
      <c r="O4389" s="177"/>
      <c r="P4389" s="177"/>
      <c r="Q4389" s="177"/>
      <c r="R4389" s="177"/>
      <c r="S4389" s="177"/>
      <c r="T4389" s="177"/>
      <c r="U4389" s="177"/>
      <c r="V4389" s="177"/>
      <c r="W4389" s="177"/>
      <c r="X4389" s="177"/>
      <c r="Y4389" s="177"/>
      <c r="Z4389" s="177"/>
      <c r="AA4389" s="177"/>
      <c r="AB4389" s="177"/>
      <c r="AC4389" s="177"/>
      <c r="AD4389" s="177"/>
      <c r="AE4389" s="177"/>
    </row>
    <row r="4390" spans="1:31" x14ac:dyDescent="0.4">
      <c r="A4390" s="111"/>
      <c r="B4390" s="177"/>
      <c r="C4390" s="177"/>
      <c r="D4390" s="177"/>
      <c r="E4390" s="177"/>
      <c r="F4390" s="177"/>
      <c r="G4390" s="177"/>
      <c r="H4390" s="177"/>
      <c r="I4390" s="177"/>
      <c r="J4390" s="177"/>
      <c r="K4390" s="177"/>
      <c r="L4390" s="177"/>
      <c r="M4390" s="177"/>
      <c r="N4390" s="177"/>
      <c r="O4390" s="177"/>
      <c r="P4390" s="177"/>
      <c r="Q4390" s="177"/>
      <c r="R4390" s="177"/>
      <c r="S4390" s="177"/>
      <c r="T4390" s="177"/>
      <c r="U4390" s="177"/>
      <c r="V4390" s="177"/>
      <c r="W4390" s="177"/>
      <c r="X4390" s="177"/>
      <c r="Y4390" s="177"/>
      <c r="Z4390" s="177"/>
      <c r="AA4390" s="177"/>
      <c r="AB4390" s="177"/>
      <c r="AC4390" s="177"/>
      <c r="AD4390" s="177"/>
      <c r="AE4390" s="177"/>
    </row>
    <row r="4391" spans="1:31" x14ac:dyDescent="0.4">
      <c r="A4391" s="111"/>
      <c r="B4391" s="177"/>
      <c r="C4391" s="177"/>
      <c r="D4391" s="177"/>
      <c r="E4391" s="177"/>
      <c r="F4391" s="177"/>
      <c r="G4391" s="177"/>
      <c r="H4391" s="177"/>
      <c r="I4391" s="177"/>
      <c r="J4391" s="177"/>
      <c r="K4391" s="177"/>
      <c r="L4391" s="177"/>
      <c r="M4391" s="177"/>
      <c r="N4391" s="177"/>
      <c r="O4391" s="177"/>
      <c r="P4391" s="177"/>
      <c r="Q4391" s="177"/>
      <c r="R4391" s="177"/>
      <c r="S4391" s="177"/>
      <c r="T4391" s="177"/>
      <c r="U4391" s="177"/>
      <c r="V4391" s="177"/>
      <c r="W4391" s="177"/>
      <c r="X4391" s="177"/>
      <c r="Y4391" s="177"/>
      <c r="Z4391" s="177"/>
      <c r="AA4391" s="177"/>
      <c r="AB4391" s="177"/>
      <c r="AC4391" s="177"/>
      <c r="AD4391" s="177"/>
      <c r="AE4391" s="177"/>
    </row>
    <row r="4392" spans="1:31" x14ac:dyDescent="0.4">
      <c r="A4392" s="111"/>
      <c r="B4392" s="177"/>
      <c r="C4392" s="177"/>
      <c r="D4392" s="177"/>
      <c r="E4392" s="177"/>
      <c r="F4392" s="177"/>
      <c r="G4392" s="177"/>
      <c r="H4392" s="177"/>
      <c r="I4392" s="177"/>
      <c r="J4392" s="177"/>
      <c r="K4392" s="177"/>
      <c r="L4392" s="177"/>
      <c r="M4392" s="177"/>
      <c r="N4392" s="177"/>
      <c r="O4392" s="177"/>
      <c r="P4392" s="177"/>
      <c r="Q4392" s="177"/>
      <c r="R4392" s="177"/>
      <c r="S4392" s="177"/>
      <c r="T4392" s="177"/>
      <c r="U4392" s="177"/>
      <c r="V4392" s="177"/>
      <c r="W4392" s="177"/>
      <c r="X4392" s="177"/>
      <c r="Y4392" s="177"/>
      <c r="Z4392" s="177"/>
      <c r="AA4392" s="177"/>
      <c r="AB4392" s="177"/>
      <c r="AC4392" s="177"/>
      <c r="AD4392" s="177"/>
      <c r="AE4392" s="177"/>
    </row>
    <row r="4393" spans="1:31" x14ac:dyDescent="0.4">
      <c r="A4393" s="111"/>
      <c r="B4393" s="177"/>
      <c r="C4393" s="177"/>
      <c r="D4393" s="177"/>
      <c r="E4393" s="177"/>
      <c r="F4393" s="177"/>
      <c r="G4393" s="177"/>
      <c r="H4393" s="177"/>
      <c r="I4393" s="177"/>
      <c r="J4393" s="177"/>
      <c r="K4393" s="177"/>
      <c r="L4393" s="177"/>
      <c r="M4393" s="177"/>
      <c r="N4393" s="177"/>
      <c r="O4393" s="177"/>
      <c r="P4393" s="177"/>
      <c r="Q4393" s="177"/>
      <c r="R4393" s="177"/>
      <c r="S4393" s="177"/>
      <c r="T4393" s="177"/>
      <c r="U4393" s="177"/>
      <c r="V4393" s="177"/>
      <c r="W4393" s="177"/>
      <c r="X4393" s="177"/>
      <c r="Y4393" s="177"/>
      <c r="Z4393" s="177"/>
      <c r="AA4393" s="177"/>
      <c r="AB4393" s="177"/>
      <c r="AC4393" s="177"/>
      <c r="AD4393" s="177"/>
      <c r="AE4393" s="177"/>
    </row>
    <row r="4394" spans="1:31" x14ac:dyDescent="0.4">
      <c r="A4394" s="111"/>
      <c r="B4394" s="177"/>
      <c r="C4394" s="177"/>
      <c r="D4394" s="177"/>
      <c r="E4394" s="177"/>
      <c r="F4394" s="177"/>
      <c r="G4394" s="177"/>
      <c r="H4394" s="177"/>
      <c r="I4394" s="177"/>
      <c r="J4394" s="177"/>
      <c r="K4394" s="177"/>
      <c r="L4394" s="177"/>
      <c r="M4394" s="177"/>
      <c r="N4394" s="177"/>
      <c r="O4394" s="177"/>
      <c r="P4394" s="177"/>
      <c r="Q4394" s="177"/>
      <c r="R4394" s="177"/>
      <c r="S4394" s="177"/>
      <c r="T4394" s="177"/>
      <c r="U4394" s="177"/>
      <c r="V4394" s="177"/>
      <c r="W4394" s="177"/>
      <c r="X4394" s="177"/>
      <c r="Y4394" s="177"/>
      <c r="Z4394" s="177"/>
      <c r="AA4394" s="177"/>
      <c r="AB4394" s="177"/>
      <c r="AC4394" s="177"/>
      <c r="AD4394" s="177"/>
      <c r="AE4394" s="177"/>
    </row>
    <row r="4395" spans="1:31" x14ac:dyDescent="0.4">
      <c r="A4395" s="111"/>
      <c r="B4395" s="177"/>
      <c r="C4395" s="177"/>
      <c r="D4395" s="177"/>
      <c r="E4395" s="177"/>
      <c r="F4395" s="177"/>
      <c r="G4395" s="177"/>
      <c r="H4395" s="177"/>
      <c r="I4395" s="177"/>
      <c r="J4395" s="177"/>
      <c r="K4395" s="177"/>
      <c r="L4395" s="177"/>
      <c r="M4395" s="177"/>
      <c r="N4395" s="177"/>
      <c r="O4395" s="177"/>
      <c r="P4395" s="177"/>
      <c r="Q4395" s="177"/>
      <c r="R4395" s="177"/>
      <c r="S4395" s="177"/>
      <c r="T4395" s="177"/>
      <c r="U4395" s="177"/>
      <c r="V4395" s="177"/>
      <c r="W4395" s="177"/>
      <c r="X4395" s="177"/>
      <c r="Y4395" s="177"/>
      <c r="Z4395" s="177"/>
      <c r="AA4395" s="177"/>
      <c r="AB4395" s="177"/>
      <c r="AC4395" s="177"/>
      <c r="AD4395" s="177"/>
      <c r="AE4395" s="177"/>
    </row>
    <row r="4396" spans="1:31" x14ac:dyDescent="0.4">
      <c r="A4396" s="111"/>
      <c r="B4396" s="177"/>
      <c r="C4396" s="177"/>
      <c r="D4396" s="177"/>
      <c r="E4396" s="177"/>
      <c r="F4396" s="177"/>
      <c r="G4396" s="177"/>
      <c r="H4396" s="177"/>
      <c r="I4396" s="177"/>
      <c r="J4396" s="177"/>
      <c r="K4396" s="177"/>
      <c r="L4396" s="177"/>
      <c r="M4396" s="177"/>
      <c r="N4396" s="177"/>
      <c r="O4396" s="177"/>
      <c r="P4396" s="177"/>
      <c r="Q4396" s="177"/>
      <c r="R4396" s="177"/>
      <c r="S4396" s="177"/>
      <c r="T4396" s="177"/>
      <c r="U4396" s="177"/>
      <c r="V4396" s="177"/>
      <c r="W4396" s="177"/>
      <c r="X4396" s="177"/>
      <c r="Y4396" s="177"/>
      <c r="Z4396" s="177"/>
      <c r="AA4396" s="177"/>
      <c r="AB4396" s="177"/>
      <c r="AC4396" s="177"/>
      <c r="AD4396" s="177"/>
      <c r="AE4396" s="177"/>
    </row>
    <row r="4397" spans="1:31" x14ac:dyDescent="0.4">
      <c r="A4397" s="111"/>
      <c r="B4397" s="177"/>
      <c r="C4397" s="177"/>
      <c r="D4397" s="177"/>
      <c r="E4397" s="177"/>
      <c r="F4397" s="177"/>
      <c r="G4397" s="177"/>
      <c r="H4397" s="177"/>
      <c r="I4397" s="177"/>
      <c r="J4397" s="177"/>
      <c r="K4397" s="177"/>
      <c r="L4397" s="177"/>
      <c r="M4397" s="177"/>
      <c r="N4397" s="177"/>
      <c r="O4397" s="177"/>
      <c r="P4397" s="177"/>
      <c r="Q4397" s="177"/>
      <c r="R4397" s="177"/>
      <c r="S4397" s="177"/>
      <c r="T4397" s="177"/>
      <c r="U4397" s="177"/>
      <c r="V4397" s="177"/>
      <c r="W4397" s="177"/>
      <c r="X4397" s="177"/>
      <c r="Y4397" s="177"/>
      <c r="Z4397" s="177"/>
      <c r="AA4397" s="177"/>
      <c r="AB4397" s="177"/>
      <c r="AC4397" s="177"/>
      <c r="AD4397" s="177"/>
      <c r="AE4397" s="177"/>
    </row>
    <row r="4398" spans="1:31" x14ac:dyDescent="0.4">
      <c r="A4398" s="111"/>
      <c r="B4398" s="177"/>
      <c r="C4398" s="177"/>
      <c r="D4398" s="177"/>
      <c r="E4398" s="177"/>
      <c r="F4398" s="177"/>
      <c r="G4398" s="177"/>
      <c r="H4398" s="177"/>
      <c r="I4398" s="177"/>
      <c r="J4398" s="177"/>
      <c r="K4398" s="177"/>
      <c r="L4398" s="177"/>
      <c r="M4398" s="177"/>
      <c r="N4398" s="177"/>
      <c r="O4398" s="177"/>
      <c r="P4398" s="177"/>
      <c r="Q4398" s="177"/>
      <c r="R4398" s="177"/>
      <c r="S4398" s="177"/>
      <c r="T4398" s="177"/>
      <c r="U4398" s="177"/>
      <c r="V4398" s="177"/>
      <c r="W4398" s="177"/>
      <c r="X4398" s="177"/>
      <c r="Y4398" s="177"/>
      <c r="Z4398" s="177"/>
      <c r="AA4398" s="177"/>
      <c r="AB4398" s="177"/>
      <c r="AC4398" s="177"/>
      <c r="AD4398" s="177"/>
      <c r="AE4398" s="177"/>
    </row>
    <row r="4399" spans="1:31" x14ac:dyDescent="0.4">
      <c r="A4399" s="111"/>
      <c r="B4399" s="177"/>
      <c r="C4399" s="177"/>
      <c r="D4399" s="177"/>
      <c r="E4399" s="177"/>
      <c r="F4399" s="177"/>
      <c r="G4399" s="177"/>
      <c r="H4399" s="177"/>
      <c r="I4399" s="177"/>
      <c r="J4399" s="177"/>
      <c r="K4399" s="177"/>
      <c r="L4399" s="177"/>
      <c r="M4399" s="177"/>
      <c r="N4399" s="177"/>
      <c r="O4399" s="177"/>
      <c r="P4399" s="177"/>
      <c r="Q4399" s="177"/>
      <c r="R4399" s="177"/>
      <c r="S4399" s="177"/>
      <c r="T4399" s="177"/>
      <c r="U4399" s="177"/>
      <c r="V4399" s="177"/>
      <c r="W4399" s="177"/>
      <c r="X4399" s="177"/>
      <c r="Y4399" s="177"/>
      <c r="Z4399" s="177"/>
      <c r="AA4399" s="177"/>
      <c r="AB4399" s="177"/>
      <c r="AC4399" s="177"/>
      <c r="AD4399" s="177"/>
      <c r="AE4399" s="177"/>
    </row>
    <row r="4400" spans="1:31" x14ac:dyDescent="0.4">
      <c r="A4400" s="111"/>
      <c r="B4400" s="177"/>
      <c r="C4400" s="177"/>
      <c r="D4400" s="177"/>
      <c r="E4400" s="177"/>
      <c r="F4400" s="177"/>
      <c r="G4400" s="177"/>
      <c r="H4400" s="177"/>
      <c r="I4400" s="177"/>
      <c r="J4400" s="177"/>
      <c r="K4400" s="177"/>
      <c r="L4400" s="177"/>
      <c r="M4400" s="177"/>
      <c r="N4400" s="177"/>
      <c r="O4400" s="177"/>
      <c r="P4400" s="177"/>
      <c r="Q4400" s="177"/>
      <c r="R4400" s="177"/>
      <c r="S4400" s="177"/>
      <c r="T4400" s="177"/>
      <c r="U4400" s="177"/>
      <c r="V4400" s="177"/>
      <c r="W4400" s="177"/>
      <c r="X4400" s="177"/>
      <c r="Y4400" s="177"/>
      <c r="Z4400" s="177"/>
      <c r="AA4400" s="177"/>
      <c r="AB4400" s="177"/>
      <c r="AC4400" s="177"/>
      <c r="AD4400" s="177"/>
      <c r="AE4400" s="177"/>
    </row>
    <row r="4401" spans="1:31" x14ac:dyDescent="0.4">
      <c r="A4401" s="111"/>
      <c r="B4401" s="177"/>
      <c r="C4401" s="177"/>
      <c r="D4401" s="177"/>
      <c r="E4401" s="177"/>
      <c r="F4401" s="177"/>
      <c r="G4401" s="177"/>
      <c r="H4401" s="177"/>
      <c r="I4401" s="177"/>
      <c r="J4401" s="177"/>
      <c r="K4401" s="177"/>
      <c r="L4401" s="177"/>
      <c r="M4401" s="177"/>
      <c r="N4401" s="177"/>
      <c r="O4401" s="177"/>
      <c r="P4401" s="177"/>
      <c r="Q4401" s="177"/>
      <c r="R4401" s="177"/>
      <c r="S4401" s="177"/>
      <c r="T4401" s="177"/>
      <c r="U4401" s="177"/>
      <c r="V4401" s="177"/>
      <c r="W4401" s="177"/>
      <c r="X4401" s="177"/>
      <c r="Y4401" s="177"/>
      <c r="Z4401" s="177"/>
      <c r="AA4401" s="177"/>
      <c r="AB4401" s="177"/>
      <c r="AC4401" s="177"/>
      <c r="AD4401" s="177"/>
      <c r="AE4401" s="177"/>
    </row>
    <row r="4402" spans="1:31" x14ac:dyDescent="0.4">
      <c r="A4402" s="111"/>
      <c r="B4402" s="177"/>
      <c r="C4402" s="177"/>
      <c r="D4402" s="177"/>
      <c r="E4402" s="177"/>
      <c r="F4402" s="177"/>
      <c r="G4402" s="177"/>
      <c r="H4402" s="177"/>
      <c r="I4402" s="177"/>
      <c r="J4402" s="177"/>
      <c r="K4402" s="177"/>
      <c r="L4402" s="177"/>
      <c r="M4402" s="177"/>
      <c r="N4402" s="177"/>
      <c r="O4402" s="177"/>
      <c r="P4402" s="177"/>
      <c r="Q4402" s="177"/>
      <c r="R4402" s="177"/>
      <c r="S4402" s="177"/>
      <c r="T4402" s="177"/>
      <c r="U4402" s="177"/>
      <c r="V4402" s="177"/>
      <c r="W4402" s="177"/>
      <c r="X4402" s="177"/>
      <c r="Y4402" s="177"/>
      <c r="Z4402" s="177"/>
      <c r="AA4402" s="177"/>
      <c r="AB4402" s="177"/>
      <c r="AC4402" s="177"/>
      <c r="AD4402" s="177"/>
      <c r="AE4402" s="177"/>
    </row>
    <row r="4403" spans="1:31" x14ac:dyDescent="0.4">
      <c r="A4403" s="111"/>
      <c r="B4403" s="177"/>
      <c r="C4403" s="177"/>
      <c r="D4403" s="177"/>
      <c r="E4403" s="177"/>
      <c r="F4403" s="177"/>
      <c r="G4403" s="177"/>
      <c r="H4403" s="177"/>
      <c r="I4403" s="177"/>
      <c r="J4403" s="177"/>
      <c r="K4403" s="177"/>
      <c r="L4403" s="177"/>
      <c r="M4403" s="177"/>
      <c r="N4403" s="177"/>
      <c r="O4403" s="177"/>
      <c r="P4403" s="177"/>
      <c r="Q4403" s="177"/>
      <c r="R4403" s="177"/>
      <c r="S4403" s="177"/>
      <c r="T4403" s="177"/>
      <c r="U4403" s="177"/>
      <c r="V4403" s="177"/>
      <c r="W4403" s="177"/>
      <c r="X4403" s="177"/>
      <c r="Y4403" s="177"/>
      <c r="Z4403" s="177"/>
      <c r="AA4403" s="177"/>
      <c r="AB4403" s="177"/>
      <c r="AC4403" s="177"/>
      <c r="AD4403" s="177"/>
      <c r="AE4403" s="177"/>
    </row>
    <row r="4404" spans="1:31" x14ac:dyDescent="0.4">
      <c r="A4404" s="111"/>
      <c r="B4404" s="177"/>
      <c r="C4404" s="177"/>
      <c r="D4404" s="177"/>
      <c r="E4404" s="177"/>
      <c r="F4404" s="177"/>
      <c r="G4404" s="177"/>
      <c r="H4404" s="177"/>
      <c r="I4404" s="177"/>
      <c r="J4404" s="177"/>
      <c r="K4404" s="177"/>
      <c r="L4404" s="177"/>
      <c r="M4404" s="177"/>
      <c r="N4404" s="177"/>
      <c r="O4404" s="177"/>
      <c r="P4404" s="177"/>
      <c r="Q4404" s="177"/>
      <c r="R4404" s="177"/>
      <c r="S4404" s="177"/>
      <c r="T4404" s="177"/>
      <c r="U4404" s="177"/>
      <c r="V4404" s="177"/>
      <c r="W4404" s="177"/>
      <c r="X4404" s="177"/>
      <c r="Y4404" s="177"/>
      <c r="Z4404" s="177"/>
      <c r="AA4404" s="177"/>
      <c r="AB4404" s="177"/>
      <c r="AC4404" s="177"/>
      <c r="AD4404" s="177"/>
      <c r="AE4404" s="177"/>
    </row>
    <row r="4405" spans="1:31" x14ac:dyDescent="0.4">
      <c r="A4405" s="111"/>
      <c r="B4405" s="177"/>
      <c r="C4405" s="177"/>
      <c r="D4405" s="177"/>
      <c r="E4405" s="177"/>
      <c r="F4405" s="177"/>
      <c r="G4405" s="177"/>
      <c r="H4405" s="177"/>
      <c r="I4405" s="177"/>
      <c r="J4405" s="177"/>
      <c r="K4405" s="177"/>
      <c r="L4405" s="177"/>
      <c r="M4405" s="177"/>
      <c r="N4405" s="177"/>
      <c r="O4405" s="177"/>
      <c r="P4405" s="177"/>
      <c r="Q4405" s="177"/>
      <c r="R4405" s="177"/>
      <c r="S4405" s="177"/>
      <c r="T4405" s="177"/>
      <c r="U4405" s="177"/>
      <c r="V4405" s="177"/>
      <c r="W4405" s="177"/>
      <c r="X4405" s="177"/>
      <c r="Y4405" s="177"/>
      <c r="Z4405" s="177"/>
      <c r="AA4405" s="177"/>
      <c r="AB4405" s="177"/>
      <c r="AC4405" s="177"/>
      <c r="AD4405" s="177"/>
      <c r="AE4405" s="177"/>
    </row>
    <row r="4406" spans="1:31" x14ac:dyDescent="0.4">
      <c r="A4406" s="111"/>
      <c r="B4406" s="177"/>
      <c r="C4406" s="177"/>
      <c r="D4406" s="177"/>
      <c r="E4406" s="177"/>
      <c r="F4406" s="177"/>
      <c r="G4406" s="177"/>
      <c r="H4406" s="177"/>
      <c r="I4406" s="177"/>
      <c r="J4406" s="177"/>
      <c r="K4406" s="177"/>
      <c r="L4406" s="177"/>
      <c r="M4406" s="177"/>
      <c r="N4406" s="177"/>
      <c r="O4406" s="177"/>
      <c r="P4406" s="177"/>
      <c r="Q4406" s="177"/>
      <c r="R4406" s="177"/>
      <c r="S4406" s="177"/>
      <c r="T4406" s="177"/>
      <c r="U4406" s="177"/>
      <c r="V4406" s="177"/>
      <c r="W4406" s="177"/>
      <c r="X4406" s="177"/>
      <c r="Y4406" s="177"/>
      <c r="Z4406" s="177"/>
      <c r="AA4406" s="177"/>
      <c r="AB4406" s="177"/>
      <c r="AC4406" s="177"/>
      <c r="AD4406" s="177"/>
      <c r="AE4406" s="177"/>
    </row>
    <row r="4407" spans="1:31" x14ac:dyDescent="0.4">
      <c r="A4407" s="111"/>
      <c r="B4407" s="177"/>
      <c r="C4407" s="177"/>
      <c r="D4407" s="177"/>
      <c r="E4407" s="177"/>
      <c r="F4407" s="177"/>
      <c r="G4407" s="177"/>
      <c r="H4407" s="177"/>
      <c r="I4407" s="177"/>
      <c r="J4407" s="177"/>
      <c r="K4407" s="177"/>
      <c r="L4407" s="177"/>
      <c r="M4407" s="177"/>
      <c r="N4407" s="177"/>
      <c r="O4407" s="177"/>
      <c r="P4407" s="177"/>
      <c r="Q4407" s="177"/>
      <c r="R4407" s="177"/>
      <c r="S4407" s="177"/>
      <c r="T4407" s="177"/>
      <c r="U4407" s="177"/>
      <c r="V4407" s="177"/>
      <c r="W4407" s="177"/>
      <c r="X4407" s="177"/>
      <c r="Y4407" s="177"/>
      <c r="Z4407" s="177"/>
      <c r="AA4407" s="177"/>
      <c r="AB4407" s="177"/>
      <c r="AC4407" s="177"/>
      <c r="AD4407" s="177"/>
      <c r="AE4407" s="177"/>
    </row>
    <row r="4408" spans="1:31" x14ac:dyDescent="0.4">
      <c r="A4408" s="111"/>
      <c r="B4408" s="177"/>
      <c r="C4408" s="177"/>
      <c r="D4408" s="177"/>
      <c r="E4408" s="177"/>
      <c r="F4408" s="177"/>
      <c r="G4408" s="177"/>
      <c r="H4408" s="177"/>
      <c r="I4408" s="177"/>
      <c r="J4408" s="177"/>
      <c r="K4408" s="177"/>
      <c r="L4408" s="177"/>
      <c r="M4408" s="177"/>
      <c r="N4408" s="177"/>
      <c r="O4408" s="177"/>
      <c r="P4408" s="177"/>
      <c r="Q4408" s="177"/>
      <c r="R4408" s="177"/>
      <c r="S4408" s="177"/>
      <c r="T4408" s="177"/>
      <c r="U4408" s="177"/>
      <c r="V4408" s="177"/>
      <c r="W4408" s="177"/>
      <c r="X4408" s="177"/>
      <c r="Y4408" s="177"/>
      <c r="Z4408" s="177"/>
      <c r="AA4408" s="177"/>
      <c r="AB4408" s="177"/>
      <c r="AC4408" s="177"/>
      <c r="AD4408" s="177"/>
      <c r="AE4408" s="177"/>
    </row>
    <row r="4409" spans="1:31" x14ac:dyDescent="0.4">
      <c r="A4409" s="111"/>
      <c r="B4409" s="177"/>
      <c r="C4409" s="177"/>
      <c r="D4409" s="177"/>
      <c r="E4409" s="177"/>
      <c r="F4409" s="177"/>
      <c r="G4409" s="177"/>
      <c r="H4409" s="177"/>
      <c r="I4409" s="177"/>
      <c r="J4409" s="177"/>
      <c r="K4409" s="177"/>
      <c r="L4409" s="177"/>
      <c r="M4409" s="177"/>
      <c r="N4409" s="177"/>
      <c r="O4409" s="177"/>
      <c r="P4409" s="177"/>
      <c r="Q4409" s="177"/>
      <c r="R4409" s="177"/>
      <c r="S4409" s="177"/>
      <c r="T4409" s="177"/>
      <c r="U4409" s="177"/>
      <c r="V4409" s="177"/>
      <c r="W4409" s="177"/>
      <c r="X4409" s="177"/>
      <c r="Y4409" s="177"/>
      <c r="Z4409" s="177"/>
      <c r="AA4409" s="177"/>
      <c r="AB4409" s="177"/>
      <c r="AC4409" s="177"/>
      <c r="AD4409" s="177"/>
      <c r="AE4409" s="177"/>
    </row>
    <row r="4410" spans="1:31" x14ac:dyDescent="0.4">
      <c r="A4410" s="111"/>
      <c r="B4410" s="177"/>
      <c r="C4410" s="177"/>
      <c r="D4410" s="177"/>
      <c r="E4410" s="177"/>
      <c r="F4410" s="177"/>
      <c r="G4410" s="177"/>
      <c r="H4410" s="177"/>
      <c r="I4410" s="177"/>
      <c r="J4410" s="177"/>
      <c r="K4410" s="177"/>
      <c r="L4410" s="177"/>
      <c r="M4410" s="177"/>
      <c r="N4410" s="177"/>
      <c r="O4410" s="177"/>
      <c r="P4410" s="177"/>
      <c r="Q4410" s="177"/>
      <c r="R4410" s="177"/>
      <c r="S4410" s="177"/>
      <c r="T4410" s="177"/>
      <c r="U4410" s="177"/>
      <c r="V4410" s="177"/>
      <c r="W4410" s="177"/>
      <c r="X4410" s="177"/>
      <c r="Y4410" s="177"/>
      <c r="Z4410" s="177"/>
      <c r="AA4410" s="177"/>
      <c r="AB4410" s="177"/>
      <c r="AC4410" s="177"/>
      <c r="AD4410" s="177"/>
      <c r="AE4410" s="177"/>
    </row>
    <row r="4411" spans="1:31" x14ac:dyDescent="0.4">
      <c r="A4411" s="111"/>
      <c r="B4411" s="177"/>
      <c r="C4411" s="177"/>
      <c r="D4411" s="177"/>
      <c r="E4411" s="177"/>
      <c r="F4411" s="177"/>
      <c r="G4411" s="177"/>
      <c r="H4411" s="177"/>
      <c r="I4411" s="177"/>
      <c r="J4411" s="177"/>
      <c r="K4411" s="177"/>
      <c r="L4411" s="177"/>
      <c r="M4411" s="177"/>
      <c r="N4411" s="177"/>
      <c r="O4411" s="177"/>
      <c r="P4411" s="177"/>
      <c r="Q4411" s="177"/>
      <c r="R4411" s="177"/>
      <c r="S4411" s="177"/>
      <c r="T4411" s="177"/>
      <c r="U4411" s="177"/>
      <c r="V4411" s="177"/>
      <c r="W4411" s="177"/>
      <c r="X4411" s="177"/>
      <c r="Y4411" s="177"/>
      <c r="Z4411" s="177"/>
      <c r="AA4411" s="177"/>
      <c r="AB4411" s="177"/>
      <c r="AC4411" s="177"/>
      <c r="AD4411" s="177"/>
      <c r="AE4411" s="177"/>
    </row>
    <row r="4412" spans="1:31" x14ac:dyDescent="0.4">
      <c r="A4412" s="111"/>
      <c r="B4412" s="177"/>
      <c r="C4412" s="177"/>
      <c r="D4412" s="177"/>
      <c r="E4412" s="177"/>
      <c r="F4412" s="177"/>
      <c r="G4412" s="177"/>
      <c r="H4412" s="177"/>
      <c r="I4412" s="177"/>
      <c r="J4412" s="177"/>
      <c r="K4412" s="177"/>
      <c r="L4412" s="177"/>
      <c r="M4412" s="177"/>
      <c r="N4412" s="177"/>
      <c r="O4412" s="177"/>
      <c r="P4412" s="177"/>
      <c r="Q4412" s="177"/>
      <c r="R4412" s="177"/>
      <c r="S4412" s="177"/>
      <c r="T4412" s="177"/>
      <c r="U4412" s="177"/>
      <c r="V4412" s="177"/>
      <c r="W4412" s="177"/>
      <c r="X4412" s="177"/>
      <c r="Y4412" s="177"/>
      <c r="Z4412" s="177"/>
      <c r="AA4412" s="177"/>
      <c r="AB4412" s="177"/>
      <c r="AC4412" s="177"/>
      <c r="AD4412" s="177"/>
      <c r="AE4412" s="177"/>
    </row>
    <row r="4413" spans="1:31" x14ac:dyDescent="0.4">
      <c r="A4413" s="111"/>
      <c r="B4413" s="177"/>
      <c r="C4413" s="177"/>
      <c r="D4413" s="177"/>
      <c r="E4413" s="177"/>
      <c r="F4413" s="177"/>
      <c r="G4413" s="177"/>
      <c r="H4413" s="177"/>
      <c r="I4413" s="177"/>
      <c r="J4413" s="177"/>
      <c r="K4413" s="177"/>
      <c r="L4413" s="177"/>
      <c r="M4413" s="177"/>
      <c r="N4413" s="177"/>
      <c r="O4413" s="177"/>
      <c r="P4413" s="177"/>
      <c r="Q4413" s="177"/>
      <c r="R4413" s="177"/>
      <c r="S4413" s="177"/>
      <c r="T4413" s="177"/>
      <c r="U4413" s="177"/>
      <c r="V4413" s="177"/>
      <c r="W4413" s="177"/>
      <c r="X4413" s="177"/>
      <c r="Y4413" s="177"/>
      <c r="Z4413" s="177"/>
      <c r="AA4413" s="177"/>
      <c r="AB4413" s="177"/>
      <c r="AC4413" s="177"/>
      <c r="AD4413" s="177"/>
      <c r="AE4413" s="177"/>
    </row>
    <row r="4414" spans="1:31" x14ac:dyDescent="0.4">
      <c r="A4414" s="111"/>
      <c r="B4414" s="177"/>
      <c r="C4414" s="177"/>
      <c r="D4414" s="177"/>
      <c r="E4414" s="177"/>
      <c r="F4414" s="177"/>
      <c r="G4414" s="177"/>
      <c r="H4414" s="177"/>
      <c r="I4414" s="177"/>
      <c r="J4414" s="177"/>
      <c r="K4414" s="177"/>
      <c r="L4414" s="177"/>
      <c r="M4414" s="177"/>
      <c r="N4414" s="177"/>
      <c r="O4414" s="177"/>
      <c r="P4414" s="177"/>
      <c r="Q4414" s="177"/>
      <c r="R4414" s="177"/>
      <c r="S4414" s="177"/>
      <c r="T4414" s="177"/>
      <c r="U4414" s="177"/>
      <c r="V4414" s="177"/>
      <c r="W4414" s="177"/>
      <c r="X4414" s="177"/>
      <c r="Y4414" s="177"/>
      <c r="Z4414" s="177"/>
      <c r="AA4414" s="177"/>
      <c r="AB4414" s="177"/>
      <c r="AC4414" s="177"/>
      <c r="AD4414" s="177"/>
      <c r="AE4414" s="177"/>
    </row>
    <row r="4415" spans="1:31" x14ac:dyDescent="0.4">
      <c r="A4415" s="111"/>
      <c r="B4415" s="177"/>
      <c r="C4415" s="177"/>
      <c r="D4415" s="177"/>
      <c r="E4415" s="177"/>
      <c r="F4415" s="177"/>
      <c r="G4415" s="177"/>
      <c r="H4415" s="177"/>
      <c r="I4415" s="177"/>
      <c r="J4415" s="177"/>
      <c r="K4415" s="177"/>
      <c r="L4415" s="177"/>
      <c r="M4415" s="177"/>
      <c r="N4415" s="177"/>
      <c r="O4415" s="177"/>
      <c r="P4415" s="177"/>
      <c r="Q4415" s="177"/>
      <c r="R4415" s="177"/>
      <c r="S4415" s="177"/>
      <c r="T4415" s="177"/>
      <c r="U4415" s="177"/>
      <c r="V4415" s="177"/>
      <c r="W4415" s="177"/>
      <c r="X4415" s="177"/>
      <c r="Y4415" s="177"/>
      <c r="Z4415" s="177"/>
      <c r="AA4415" s="177"/>
      <c r="AB4415" s="177"/>
      <c r="AC4415" s="177"/>
      <c r="AD4415" s="177"/>
      <c r="AE4415" s="177"/>
    </row>
    <row r="4416" spans="1:31" x14ac:dyDescent="0.4">
      <c r="A4416" s="111"/>
      <c r="B4416" s="177"/>
      <c r="C4416" s="177"/>
      <c r="D4416" s="177"/>
      <c r="E4416" s="177"/>
      <c r="F4416" s="177"/>
      <c r="G4416" s="177"/>
      <c r="H4416" s="177"/>
      <c r="I4416" s="177"/>
      <c r="J4416" s="177"/>
      <c r="K4416" s="177"/>
      <c r="L4416" s="177"/>
      <c r="M4416" s="177"/>
      <c r="N4416" s="177"/>
      <c r="O4416" s="177"/>
      <c r="P4416" s="177"/>
      <c r="Q4416" s="177"/>
      <c r="R4416" s="177"/>
      <c r="S4416" s="177"/>
      <c r="T4416" s="177"/>
      <c r="U4416" s="177"/>
      <c r="V4416" s="177"/>
      <c r="W4416" s="177"/>
      <c r="X4416" s="177"/>
      <c r="Y4416" s="177"/>
      <c r="Z4416" s="177"/>
      <c r="AA4416" s="177"/>
      <c r="AB4416" s="177"/>
      <c r="AC4416" s="177"/>
      <c r="AD4416" s="177"/>
      <c r="AE4416" s="177"/>
    </row>
    <row r="4417" spans="1:31" x14ac:dyDescent="0.4">
      <c r="A4417" s="111"/>
      <c r="B4417" s="177"/>
      <c r="C4417" s="177"/>
      <c r="D4417" s="177"/>
      <c r="E4417" s="177"/>
      <c r="F4417" s="177"/>
      <c r="G4417" s="177"/>
      <c r="H4417" s="177"/>
      <c r="I4417" s="177"/>
      <c r="J4417" s="177"/>
      <c r="K4417" s="177"/>
      <c r="L4417" s="177"/>
      <c r="M4417" s="177"/>
      <c r="N4417" s="177"/>
      <c r="O4417" s="177"/>
      <c r="P4417" s="177"/>
      <c r="Q4417" s="177"/>
      <c r="R4417" s="177"/>
      <c r="S4417" s="177"/>
      <c r="T4417" s="177"/>
      <c r="U4417" s="177"/>
      <c r="V4417" s="177"/>
      <c r="W4417" s="177"/>
      <c r="X4417" s="177"/>
      <c r="Y4417" s="177"/>
      <c r="Z4417" s="177"/>
      <c r="AA4417" s="177"/>
      <c r="AB4417" s="177"/>
      <c r="AC4417" s="177"/>
      <c r="AD4417" s="177"/>
      <c r="AE4417" s="177"/>
    </row>
    <row r="4418" spans="1:31" x14ac:dyDescent="0.4">
      <c r="A4418" s="111"/>
      <c r="B4418" s="177"/>
      <c r="C4418" s="177"/>
      <c r="D4418" s="177"/>
      <c r="E4418" s="177"/>
      <c r="F4418" s="177"/>
      <c r="G4418" s="177"/>
      <c r="H4418" s="177"/>
      <c r="I4418" s="177"/>
      <c r="J4418" s="177"/>
      <c r="K4418" s="177"/>
      <c r="L4418" s="177"/>
      <c r="M4418" s="177"/>
      <c r="N4418" s="177"/>
      <c r="O4418" s="177"/>
      <c r="P4418" s="177"/>
      <c r="Q4418" s="177"/>
      <c r="R4418" s="177"/>
      <c r="S4418" s="177"/>
      <c r="T4418" s="177"/>
      <c r="U4418" s="177"/>
      <c r="V4418" s="177"/>
      <c r="W4418" s="177"/>
      <c r="X4418" s="177"/>
      <c r="Y4418" s="177"/>
      <c r="Z4418" s="177"/>
      <c r="AA4418" s="177"/>
      <c r="AB4418" s="177"/>
      <c r="AC4418" s="177"/>
      <c r="AD4418" s="177"/>
      <c r="AE4418" s="177"/>
    </row>
    <row r="4419" spans="1:31" x14ac:dyDescent="0.4">
      <c r="A4419" s="111"/>
      <c r="B4419" s="177"/>
      <c r="C4419" s="177"/>
      <c r="D4419" s="177"/>
      <c r="E4419" s="177"/>
      <c r="F4419" s="177"/>
      <c r="G4419" s="177"/>
      <c r="H4419" s="177"/>
      <c r="I4419" s="177"/>
      <c r="J4419" s="177"/>
      <c r="K4419" s="177"/>
      <c r="L4419" s="177"/>
      <c r="M4419" s="177"/>
      <c r="N4419" s="177"/>
      <c r="O4419" s="177"/>
      <c r="P4419" s="177"/>
      <c r="Q4419" s="177"/>
      <c r="R4419" s="177"/>
      <c r="S4419" s="177"/>
      <c r="T4419" s="177"/>
      <c r="U4419" s="177"/>
      <c r="V4419" s="177"/>
      <c r="W4419" s="177"/>
      <c r="X4419" s="177"/>
      <c r="Y4419" s="177"/>
      <c r="Z4419" s="177"/>
      <c r="AA4419" s="177"/>
      <c r="AB4419" s="177"/>
      <c r="AC4419" s="177"/>
      <c r="AD4419" s="177"/>
      <c r="AE4419" s="177"/>
    </row>
    <row r="4420" spans="1:31" x14ac:dyDescent="0.4">
      <c r="A4420" s="111"/>
      <c r="B4420" s="177"/>
      <c r="C4420" s="177"/>
      <c r="D4420" s="177"/>
      <c r="E4420" s="177"/>
      <c r="F4420" s="177"/>
      <c r="G4420" s="177"/>
      <c r="H4420" s="177"/>
      <c r="I4420" s="177"/>
      <c r="J4420" s="177"/>
      <c r="K4420" s="177"/>
      <c r="L4420" s="177"/>
      <c r="M4420" s="177"/>
      <c r="N4420" s="177"/>
      <c r="O4420" s="177"/>
      <c r="P4420" s="177"/>
      <c r="Q4420" s="177"/>
      <c r="R4420" s="177"/>
      <c r="S4420" s="177"/>
      <c r="T4420" s="177"/>
      <c r="U4420" s="177"/>
      <c r="V4420" s="177"/>
      <c r="W4420" s="177"/>
      <c r="X4420" s="177"/>
      <c r="Y4420" s="177"/>
      <c r="Z4420" s="177"/>
      <c r="AA4420" s="177"/>
      <c r="AB4420" s="177"/>
      <c r="AC4420" s="177"/>
      <c r="AD4420" s="177"/>
      <c r="AE4420" s="177"/>
    </row>
    <row r="4421" spans="1:31" x14ac:dyDescent="0.4">
      <c r="A4421" s="111"/>
      <c r="B4421" s="177"/>
      <c r="C4421" s="177"/>
      <c r="D4421" s="177"/>
      <c r="E4421" s="177"/>
      <c r="F4421" s="177"/>
      <c r="G4421" s="177"/>
      <c r="H4421" s="177"/>
      <c r="I4421" s="177"/>
      <c r="J4421" s="177"/>
      <c r="K4421" s="177"/>
      <c r="L4421" s="177"/>
      <c r="M4421" s="177"/>
      <c r="N4421" s="177"/>
      <c r="O4421" s="177"/>
      <c r="P4421" s="177"/>
      <c r="Q4421" s="177"/>
      <c r="R4421" s="177"/>
      <c r="S4421" s="177"/>
      <c r="T4421" s="177"/>
      <c r="U4421" s="177"/>
      <c r="V4421" s="177"/>
      <c r="W4421" s="177"/>
      <c r="X4421" s="177"/>
      <c r="Y4421" s="177"/>
      <c r="Z4421" s="177"/>
      <c r="AA4421" s="177"/>
      <c r="AB4421" s="177"/>
      <c r="AC4421" s="177"/>
      <c r="AD4421" s="177"/>
      <c r="AE4421" s="177"/>
    </row>
    <row r="4422" spans="1:31" x14ac:dyDescent="0.4">
      <c r="A4422" s="111"/>
      <c r="B4422" s="177"/>
      <c r="C4422" s="177"/>
      <c r="D4422" s="177"/>
      <c r="E4422" s="177"/>
      <c r="F4422" s="177"/>
      <c r="G4422" s="177"/>
      <c r="H4422" s="177"/>
      <c r="I4422" s="177"/>
      <c r="J4422" s="177"/>
      <c r="K4422" s="177"/>
      <c r="L4422" s="177"/>
      <c r="M4422" s="177"/>
      <c r="N4422" s="177"/>
      <c r="O4422" s="177"/>
      <c r="P4422" s="177"/>
      <c r="Q4422" s="177"/>
      <c r="R4422" s="177"/>
      <c r="S4422" s="177"/>
      <c r="T4422" s="177"/>
      <c r="U4422" s="177"/>
      <c r="V4422" s="177"/>
      <c r="W4422" s="177"/>
      <c r="X4422" s="177"/>
      <c r="Y4422" s="177"/>
      <c r="Z4422" s="177"/>
      <c r="AA4422" s="177"/>
      <c r="AB4422" s="177"/>
      <c r="AC4422" s="177"/>
      <c r="AD4422" s="177"/>
      <c r="AE4422" s="177"/>
    </row>
    <row r="4423" spans="1:31" x14ac:dyDescent="0.4">
      <c r="A4423" s="111"/>
      <c r="B4423" s="177"/>
      <c r="C4423" s="177"/>
      <c r="D4423" s="177"/>
      <c r="E4423" s="177"/>
      <c r="F4423" s="177"/>
      <c r="G4423" s="177"/>
      <c r="H4423" s="177"/>
      <c r="I4423" s="177"/>
      <c r="J4423" s="177"/>
      <c r="K4423" s="177"/>
      <c r="L4423" s="177"/>
      <c r="M4423" s="177"/>
      <c r="N4423" s="177"/>
      <c r="O4423" s="177"/>
      <c r="P4423" s="177"/>
      <c r="Q4423" s="177"/>
      <c r="R4423" s="177"/>
      <c r="S4423" s="177"/>
      <c r="T4423" s="177"/>
      <c r="U4423" s="177"/>
      <c r="V4423" s="177"/>
      <c r="W4423" s="177"/>
      <c r="X4423" s="177"/>
      <c r="Y4423" s="177"/>
      <c r="Z4423" s="177"/>
      <c r="AA4423" s="177"/>
      <c r="AB4423" s="177"/>
      <c r="AC4423" s="177"/>
      <c r="AD4423" s="177"/>
      <c r="AE4423" s="177"/>
    </row>
    <row r="4424" spans="1:31" x14ac:dyDescent="0.4">
      <c r="A4424" s="111"/>
      <c r="B4424" s="177"/>
      <c r="C4424" s="177"/>
      <c r="D4424" s="177"/>
      <c r="E4424" s="177"/>
      <c r="F4424" s="177"/>
      <c r="G4424" s="177"/>
      <c r="H4424" s="177"/>
      <c r="I4424" s="177"/>
      <c r="J4424" s="177"/>
      <c r="K4424" s="177"/>
      <c r="L4424" s="177"/>
      <c r="M4424" s="177"/>
      <c r="N4424" s="177"/>
      <c r="O4424" s="177"/>
      <c r="P4424" s="177"/>
      <c r="Q4424" s="177"/>
      <c r="R4424" s="177"/>
      <c r="S4424" s="177"/>
      <c r="T4424" s="177"/>
      <c r="U4424" s="177"/>
      <c r="V4424" s="177"/>
      <c r="W4424" s="177"/>
      <c r="X4424" s="177"/>
      <c r="Y4424" s="177"/>
      <c r="Z4424" s="177"/>
      <c r="AA4424" s="177"/>
      <c r="AB4424" s="177"/>
      <c r="AC4424" s="177"/>
      <c r="AD4424" s="177"/>
      <c r="AE4424" s="177"/>
    </row>
    <row r="4425" spans="1:31" x14ac:dyDescent="0.4">
      <c r="A4425" s="111"/>
      <c r="B4425" s="177"/>
      <c r="C4425" s="177"/>
      <c r="D4425" s="177"/>
      <c r="E4425" s="177"/>
      <c r="F4425" s="177"/>
      <c r="G4425" s="177"/>
      <c r="H4425" s="177"/>
      <c r="I4425" s="177"/>
      <c r="J4425" s="177"/>
      <c r="K4425" s="177"/>
      <c r="L4425" s="177"/>
      <c r="M4425" s="177"/>
      <c r="N4425" s="177"/>
      <c r="O4425" s="177"/>
      <c r="P4425" s="177"/>
      <c r="Q4425" s="177"/>
      <c r="R4425" s="177"/>
      <c r="S4425" s="177"/>
      <c r="T4425" s="177"/>
      <c r="U4425" s="177"/>
      <c r="V4425" s="177"/>
      <c r="W4425" s="177"/>
      <c r="X4425" s="177"/>
      <c r="Y4425" s="177"/>
      <c r="Z4425" s="177"/>
      <c r="AA4425" s="177"/>
      <c r="AB4425" s="177"/>
      <c r="AC4425" s="177"/>
      <c r="AD4425" s="177"/>
      <c r="AE4425" s="177"/>
    </row>
    <row r="4426" spans="1:31" x14ac:dyDescent="0.4">
      <c r="A4426" s="111"/>
      <c r="B4426" s="177"/>
      <c r="C4426" s="177"/>
      <c r="D4426" s="177"/>
      <c r="E4426" s="177"/>
      <c r="F4426" s="177"/>
      <c r="G4426" s="177"/>
      <c r="H4426" s="177"/>
      <c r="I4426" s="177"/>
      <c r="J4426" s="177"/>
      <c r="K4426" s="177"/>
      <c r="L4426" s="177"/>
      <c r="M4426" s="177"/>
      <c r="N4426" s="177"/>
      <c r="O4426" s="177"/>
      <c r="P4426" s="177"/>
      <c r="Q4426" s="177"/>
      <c r="R4426" s="177"/>
      <c r="S4426" s="177"/>
      <c r="T4426" s="177"/>
      <c r="U4426" s="177"/>
      <c r="V4426" s="177"/>
      <c r="W4426" s="177"/>
      <c r="X4426" s="177"/>
      <c r="Y4426" s="177"/>
      <c r="Z4426" s="177"/>
      <c r="AA4426" s="177"/>
      <c r="AB4426" s="177"/>
      <c r="AC4426" s="177"/>
      <c r="AD4426" s="177"/>
      <c r="AE4426" s="177"/>
    </row>
    <row r="4427" spans="1:31" x14ac:dyDescent="0.4">
      <c r="A4427" s="111"/>
      <c r="B4427" s="177"/>
      <c r="C4427" s="177"/>
      <c r="D4427" s="177"/>
      <c r="E4427" s="177"/>
      <c r="F4427" s="177"/>
      <c r="G4427" s="177"/>
      <c r="H4427" s="177"/>
      <c r="I4427" s="177"/>
      <c r="J4427" s="177"/>
      <c r="K4427" s="177"/>
      <c r="L4427" s="177"/>
      <c r="M4427" s="177"/>
      <c r="N4427" s="177"/>
      <c r="O4427" s="177"/>
      <c r="P4427" s="177"/>
      <c r="Q4427" s="177"/>
      <c r="R4427" s="177"/>
      <c r="S4427" s="177"/>
      <c r="T4427" s="177"/>
      <c r="U4427" s="177"/>
      <c r="V4427" s="177"/>
      <c r="W4427" s="177"/>
      <c r="X4427" s="177"/>
      <c r="Y4427" s="177"/>
      <c r="Z4427" s="177"/>
      <c r="AA4427" s="177"/>
      <c r="AB4427" s="177"/>
      <c r="AC4427" s="177"/>
      <c r="AD4427" s="177"/>
      <c r="AE4427" s="177"/>
    </row>
    <row r="4428" spans="1:31" x14ac:dyDescent="0.4">
      <c r="A4428" s="111"/>
      <c r="B4428" s="177"/>
      <c r="C4428" s="177"/>
      <c r="D4428" s="177"/>
      <c r="E4428" s="177"/>
      <c r="F4428" s="177"/>
      <c r="G4428" s="177"/>
      <c r="H4428" s="177"/>
      <c r="I4428" s="177"/>
      <c r="J4428" s="177"/>
      <c r="K4428" s="177"/>
      <c r="L4428" s="177"/>
      <c r="M4428" s="177"/>
      <c r="N4428" s="177"/>
      <c r="O4428" s="177"/>
      <c r="P4428" s="177"/>
      <c r="Q4428" s="177"/>
      <c r="R4428" s="177"/>
      <c r="S4428" s="177"/>
      <c r="T4428" s="177"/>
      <c r="U4428" s="177"/>
      <c r="V4428" s="177"/>
      <c r="W4428" s="177"/>
      <c r="X4428" s="177"/>
      <c r="Y4428" s="177"/>
      <c r="Z4428" s="177"/>
      <c r="AA4428" s="177"/>
      <c r="AB4428" s="177"/>
      <c r="AC4428" s="177"/>
      <c r="AD4428" s="177"/>
      <c r="AE4428" s="177"/>
    </row>
    <row r="4429" spans="1:31" x14ac:dyDescent="0.4">
      <c r="A4429" s="111"/>
      <c r="B4429" s="177"/>
      <c r="C4429" s="177"/>
      <c r="D4429" s="177"/>
      <c r="E4429" s="177"/>
      <c r="F4429" s="177"/>
      <c r="G4429" s="177"/>
      <c r="H4429" s="177"/>
      <c r="I4429" s="177"/>
      <c r="J4429" s="177"/>
      <c r="K4429" s="177"/>
      <c r="L4429" s="177"/>
      <c r="M4429" s="177"/>
      <c r="N4429" s="177"/>
      <c r="O4429" s="177"/>
      <c r="P4429" s="177"/>
      <c r="Q4429" s="177"/>
      <c r="R4429" s="177"/>
      <c r="S4429" s="177"/>
      <c r="T4429" s="177"/>
      <c r="U4429" s="177"/>
      <c r="V4429" s="177"/>
      <c r="W4429" s="177"/>
      <c r="X4429" s="177"/>
      <c r="Y4429" s="177"/>
      <c r="Z4429" s="177"/>
      <c r="AA4429" s="177"/>
      <c r="AB4429" s="177"/>
      <c r="AC4429" s="177"/>
      <c r="AD4429" s="177"/>
      <c r="AE4429" s="177"/>
    </row>
    <row r="4430" spans="1:31" x14ac:dyDescent="0.4">
      <c r="A4430" s="111"/>
      <c r="B4430" s="177"/>
      <c r="C4430" s="177"/>
      <c r="D4430" s="177"/>
      <c r="E4430" s="177"/>
      <c r="F4430" s="177"/>
      <c r="G4430" s="177"/>
      <c r="H4430" s="177"/>
      <c r="I4430" s="177"/>
      <c r="J4430" s="177"/>
      <c r="K4430" s="177"/>
      <c r="L4430" s="177"/>
      <c r="M4430" s="177"/>
      <c r="N4430" s="177"/>
      <c r="O4430" s="177"/>
      <c r="P4430" s="177"/>
      <c r="Q4430" s="177"/>
      <c r="R4430" s="177"/>
      <c r="S4430" s="177"/>
      <c r="T4430" s="177"/>
      <c r="U4430" s="177"/>
      <c r="V4430" s="177"/>
      <c r="W4430" s="177"/>
      <c r="X4430" s="177"/>
      <c r="Y4430" s="177"/>
      <c r="Z4430" s="177"/>
      <c r="AA4430" s="177"/>
      <c r="AB4430" s="177"/>
      <c r="AC4430" s="177"/>
      <c r="AD4430" s="177"/>
      <c r="AE4430" s="177"/>
    </row>
    <row r="4431" spans="1:31" x14ac:dyDescent="0.4">
      <c r="A4431" s="111"/>
      <c r="B4431" s="177"/>
      <c r="C4431" s="177"/>
      <c r="D4431" s="177"/>
      <c r="E4431" s="177"/>
      <c r="F4431" s="177"/>
      <c r="G4431" s="177"/>
      <c r="H4431" s="177"/>
      <c r="I4431" s="177"/>
      <c r="J4431" s="177"/>
      <c r="K4431" s="177"/>
      <c r="L4431" s="177"/>
      <c r="M4431" s="177"/>
      <c r="N4431" s="177"/>
      <c r="O4431" s="177"/>
      <c r="P4431" s="177"/>
      <c r="Q4431" s="177"/>
      <c r="R4431" s="177"/>
      <c r="S4431" s="177"/>
      <c r="T4431" s="177"/>
      <c r="U4431" s="177"/>
      <c r="V4431" s="177"/>
      <c r="W4431" s="177"/>
      <c r="X4431" s="177"/>
      <c r="Y4431" s="177"/>
      <c r="Z4431" s="177"/>
      <c r="AA4431" s="177"/>
      <c r="AB4431" s="177"/>
      <c r="AC4431" s="177"/>
      <c r="AD4431" s="177"/>
      <c r="AE4431" s="177"/>
    </row>
    <row r="4432" spans="1:31" x14ac:dyDescent="0.4">
      <c r="A4432" s="111"/>
      <c r="B4432" s="177"/>
      <c r="C4432" s="177"/>
      <c r="D4432" s="177"/>
      <c r="E4432" s="177"/>
      <c r="F4432" s="177"/>
      <c r="G4432" s="177"/>
      <c r="H4432" s="177"/>
      <c r="I4432" s="177"/>
      <c r="J4432" s="177"/>
      <c r="K4432" s="177"/>
      <c r="L4432" s="177"/>
      <c r="M4432" s="177"/>
      <c r="N4432" s="177"/>
      <c r="O4432" s="177"/>
      <c r="P4432" s="177"/>
      <c r="Q4432" s="177"/>
      <c r="R4432" s="177"/>
      <c r="S4432" s="177"/>
      <c r="T4432" s="177"/>
      <c r="U4432" s="177"/>
      <c r="V4432" s="177"/>
      <c r="W4432" s="177"/>
      <c r="X4432" s="177"/>
      <c r="Y4432" s="177"/>
      <c r="Z4432" s="177"/>
      <c r="AA4432" s="177"/>
      <c r="AB4432" s="177"/>
      <c r="AC4432" s="177"/>
      <c r="AD4432" s="177"/>
      <c r="AE4432" s="177"/>
    </row>
    <row r="4433" spans="1:31" x14ac:dyDescent="0.4">
      <c r="A4433" s="111"/>
      <c r="B4433" s="177"/>
      <c r="C4433" s="177"/>
      <c r="D4433" s="177"/>
      <c r="E4433" s="177"/>
      <c r="F4433" s="177"/>
      <c r="G4433" s="177"/>
      <c r="H4433" s="177"/>
      <c r="I4433" s="177"/>
      <c r="J4433" s="177"/>
      <c r="K4433" s="177"/>
      <c r="L4433" s="177"/>
      <c r="M4433" s="177"/>
      <c r="N4433" s="177"/>
      <c r="O4433" s="177"/>
      <c r="P4433" s="177"/>
      <c r="Q4433" s="177"/>
      <c r="R4433" s="177"/>
      <c r="S4433" s="177"/>
      <c r="T4433" s="177"/>
      <c r="U4433" s="177"/>
      <c r="V4433" s="177"/>
      <c r="W4433" s="177"/>
      <c r="X4433" s="177"/>
      <c r="Y4433" s="177"/>
      <c r="Z4433" s="177"/>
      <c r="AA4433" s="177"/>
      <c r="AB4433" s="177"/>
      <c r="AC4433" s="177"/>
      <c r="AD4433" s="177"/>
      <c r="AE4433" s="177"/>
    </row>
    <row r="4434" spans="1:31" x14ac:dyDescent="0.4">
      <c r="A4434" s="111"/>
      <c r="B4434" s="177"/>
      <c r="C4434" s="177"/>
      <c r="D4434" s="177"/>
      <c r="E4434" s="177"/>
      <c r="F4434" s="177"/>
      <c r="G4434" s="177"/>
      <c r="H4434" s="177"/>
      <c r="I4434" s="177"/>
      <c r="J4434" s="177"/>
      <c r="K4434" s="177"/>
      <c r="L4434" s="177"/>
      <c r="M4434" s="177"/>
      <c r="N4434" s="177"/>
      <c r="O4434" s="177"/>
      <c r="P4434" s="177"/>
      <c r="Q4434" s="177"/>
      <c r="R4434" s="177"/>
      <c r="S4434" s="177"/>
      <c r="T4434" s="177"/>
      <c r="U4434" s="177"/>
      <c r="V4434" s="177"/>
      <c r="W4434" s="177"/>
      <c r="X4434" s="177"/>
      <c r="Y4434" s="177"/>
      <c r="Z4434" s="177"/>
      <c r="AA4434" s="177"/>
      <c r="AB4434" s="177"/>
      <c r="AC4434" s="177"/>
      <c r="AD4434" s="177"/>
      <c r="AE4434" s="177"/>
    </row>
    <row r="4435" spans="1:31" x14ac:dyDescent="0.4">
      <c r="A4435" s="111"/>
      <c r="B4435" s="177"/>
      <c r="C4435" s="177"/>
      <c r="D4435" s="177"/>
      <c r="E4435" s="177"/>
      <c r="F4435" s="177"/>
      <c r="G4435" s="177"/>
      <c r="H4435" s="177"/>
      <c r="I4435" s="177"/>
      <c r="J4435" s="177"/>
      <c r="K4435" s="177"/>
      <c r="L4435" s="177"/>
      <c r="M4435" s="177"/>
      <c r="N4435" s="177"/>
      <c r="O4435" s="177"/>
      <c r="P4435" s="177"/>
      <c r="Q4435" s="177"/>
      <c r="R4435" s="177"/>
      <c r="S4435" s="177"/>
      <c r="T4435" s="177"/>
      <c r="U4435" s="177"/>
      <c r="V4435" s="177"/>
      <c r="W4435" s="177"/>
      <c r="X4435" s="177"/>
      <c r="Y4435" s="177"/>
      <c r="Z4435" s="177"/>
      <c r="AA4435" s="177"/>
      <c r="AB4435" s="177"/>
      <c r="AC4435" s="177"/>
      <c r="AD4435" s="177"/>
      <c r="AE4435" s="177"/>
    </row>
    <row r="4436" spans="1:31" x14ac:dyDescent="0.4">
      <c r="A4436" s="111"/>
      <c r="B4436" s="177"/>
      <c r="C4436" s="177"/>
      <c r="D4436" s="177"/>
      <c r="E4436" s="177"/>
      <c r="F4436" s="177"/>
      <c r="G4436" s="177"/>
      <c r="H4436" s="177"/>
      <c r="I4436" s="177"/>
      <c r="J4436" s="177"/>
      <c r="K4436" s="177"/>
      <c r="L4436" s="177"/>
      <c r="M4436" s="177"/>
      <c r="N4436" s="177"/>
      <c r="O4436" s="177"/>
      <c r="P4436" s="177"/>
      <c r="Q4436" s="177"/>
      <c r="R4436" s="177"/>
      <c r="S4436" s="177"/>
      <c r="T4436" s="177"/>
      <c r="U4436" s="177"/>
      <c r="V4436" s="177"/>
      <c r="W4436" s="177"/>
      <c r="X4436" s="177"/>
      <c r="Y4436" s="177"/>
      <c r="Z4436" s="177"/>
      <c r="AA4436" s="177"/>
      <c r="AB4436" s="177"/>
      <c r="AC4436" s="177"/>
      <c r="AD4436" s="177"/>
      <c r="AE4436" s="177"/>
    </row>
    <row r="4437" spans="1:31" x14ac:dyDescent="0.4">
      <c r="A4437" s="111"/>
      <c r="B4437" s="177"/>
      <c r="C4437" s="177"/>
      <c r="D4437" s="177"/>
      <c r="E4437" s="177"/>
      <c r="F4437" s="177"/>
      <c r="G4437" s="177"/>
      <c r="H4437" s="177"/>
      <c r="I4437" s="177"/>
      <c r="J4437" s="177"/>
      <c r="K4437" s="177"/>
      <c r="L4437" s="177"/>
      <c r="M4437" s="177"/>
      <c r="N4437" s="177"/>
      <c r="O4437" s="177"/>
      <c r="P4437" s="177"/>
      <c r="Q4437" s="177"/>
      <c r="R4437" s="177"/>
      <c r="S4437" s="177"/>
      <c r="T4437" s="177"/>
      <c r="U4437" s="177"/>
      <c r="V4437" s="177"/>
      <c r="W4437" s="177"/>
      <c r="X4437" s="177"/>
      <c r="Y4437" s="177"/>
      <c r="Z4437" s="177"/>
      <c r="AA4437" s="177"/>
      <c r="AB4437" s="177"/>
      <c r="AC4437" s="177"/>
      <c r="AD4437" s="177"/>
      <c r="AE4437" s="177"/>
    </row>
    <row r="4438" spans="1:31" x14ac:dyDescent="0.4">
      <c r="A4438" s="111"/>
      <c r="B4438" s="177"/>
      <c r="C4438" s="177"/>
      <c r="D4438" s="177"/>
      <c r="E4438" s="177"/>
      <c r="F4438" s="177"/>
      <c r="G4438" s="177"/>
      <c r="H4438" s="177"/>
      <c r="I4438" s="177"/>
      <c r="J4438" s="177"/>
      <c r="K4438" s="177"/>
      <c r="L4438" s="177"/>
      <c r="M4438" s="177"/>
      <c r="N4438" s="177"/>
      <c r="O4438" s="177"/>
      <c r="P4438" s="177"/>
      <c r="Q4438" s="177"/>
      <c r="R4438" s="177"/>
      <c r="S4438" s="177"/>
      <c r="T4438" s="177"/>
      <c r="U4438" s="177"/>
      <c r="V4438" s="177"/>
      <c r="W4438" s="177"/>
      <c r="X4438" s="177"/>
      <c r="Y4438" s="177"/>
      <c r="Z4438" s="177"/>
      <c r="AA4438" s="177"/>
      <c r="AB4438" s="177"/>
      <c r="AC4438" s="177"/>
      <c r="AD4438" s="177"/>
      <c r="AE4438" s="177"/>
    </row>
    <row r="4439" spans="1:31" x14ac:dyDescent="0.4">
      <c r="A4439" s="111"/>
      <c r="B4439" s="177"/>
      <c r="C4439" s="177"/>
      <c r="D4439" s="177"/>
      <c r="E4439" s="177"/>
      <c r="F4439" s="177"/>
      <c r="G4439" s="177"/>
      <c r="H4439" s="177"/>
      <c r="I4439" s="177"/>
      <c r="J4439" s="177"/>
      <c r="K4439" s="177"/>
      <c r="L4439" s="177"/>
      <c r="M4439" s="177"/>
      <c r="N4439" s="177"/>
      <c r="O4439" s="177"/>
      <c r="P4439" s="177"/>
      <c r="Q4439" s="177"/>
      <c r="R4439" s="177"/>
      <c r="S4439" s="177"/>
      <c r="T4439" s="177"/>
      <c r="U4439" s="177"/>
      <c r="V4439" s="177"/>
      <c r="W4439" s="177"/>
      <c r="X4439" s="177"/>
      <c r="Y4439" s="177"/>
      <c r="Z4439" s="177"/>
      <c r="AA4439" s="177"/>
      <c r="AB4439" s="177"/>
      <c r="AC4439" s="177"/>
      <c r="AD4439" s="177"/>
      <c r="AE4439" s="177"/>
    </row>
    <row r="4440" spans="1:31" x14ac:dyDescent="0.4">
      <c r="A4440" s="111"/>
      <c r="B4440" s="177"/>
      <c r="C4440" s="177"/>
      <c r="D4440" s="177"/>
      <c r="E4440" s="177"/>
      <c r="F4440" s="177"/>
      <c r="G4440" s="177"/>
      <c r="H4440" s="177"/>
      <c r="I4440" s="177"/>
      <c r="J4440" s="177"/>
      <c r="K4440" s="177"/>
      <c r="L4440" s="177"/>
      <c r="M4440" s="177"/>
      <c r="N4440" s="177"/>
      <c r="O4440" s="177"/>
      <c r="P4440" s="177"/>
      <c r="Q4440" s="177"/>
      <c r="R4440" s="177"/>
      <c r="S4440" s="177"/>
      <c r="T4440" s="177"/>
      <c r="U4440" s="177"/>
      <c r="V4440" s="177"/>
      <c r="W4440" s="177"/>
      <c r="X4440" s="177"/>
      <c r="Y4440" s="177"/>
      <c r="Z4440" s="177"/>
      <c r="AA4440" s="177"/>
      <c r="AB4440" s="177"/>
      <c r="AC4440" s="177"/>
      <c r="AD4440" s="177"/>
      <c r="AE4440" s="177"/>
    </row>
    <row r="4441" spans="1:31" x14ac:dyDescent="0.4">
      <c r="A4441" s="111"/>
      <c r="B4441" s="177"/>
      <c r="C4441" s="177"/>
      <c r="D4441" s="177"/>
      <c r="E4441" s="177"/>
      <c r="F4441" s="177"/>
      <c r="G4441" s="177"/>
      <c r="H4441" s="177"/>
      <c r="I4441" s="177"/>
      <c r="J4441" s="177"/>
      <c r="K4441" s="177"/>
      <c r="L4441" s="177"/>
      <c r="M4441" s="177"/>
      <c r="N4441" s="177"/>
      <c r="O4441" s="177"/>
      <c r="P4441" s="177"/>
      <c r="Q4441" s="177"/>
      <c r="R4441" s="177"/>
      <c r="S4441" s="177"/>
      <c r="T4441" s="177"/>
      <c r="U4441" s="177"/>
      <c r="V4441" s="177"/>
      <c r="W4441" s="177"/>
      <c r="X4441" s="177"/>
      <c r="Y4441" s="177"/>
      <c r="Z4441" s="177"/>
      <c r="AA4441" s="177"/>
      <c r="AB4441" s="177"/>
      <c r="AC4441" s="177"/>
      <c r="AD4441" s="177"/>
      <c r="AE4441" s="177"/>
    </row>
    <row r="4442" spans="1:31" x14ac:dyDescent="0.4">
      <c r="A4442" s="111"/>
      <c r="B4442" s="177"/>
      <c r="C4442" s="177"/>
      <c r="D4442" s="177"/>
      <c r="E4442" s="177"/>
      <c r="F4442" s="177"/>
      <c r="G4442" s="177"/>
      <c r="H4442" s="177"/>
      <c r="I4442" s="177"/>
      <c r="J4442" s="177"/>
      <c r="K4442" s="177"/>
      <c r="L4442" s="177"/>
      <c r="M4442" s="177"/>
      <c r="N4442" s="177"/>
      <c r="O4442" s="177"/>
      <c r="P4442" s="177"/>
      <c r="Q4442" s="177"/>
      <c r="R4442" s="177"/>
      <c r="S4442" s="177"/>
      <c r="T4442" s="177"/>
      <c r="U4442" s="177"/>
      <c r="V4442" s="177"/>
      <c r="W4442" s="177"/>
      <c r="X4442" s="177"/>
      <c r="Y4442" s="177"/>
      <c r="Z4442" s="177"/>
      <c r="AA4442" s="177"/>
      <c r="AB4442" s="177"/>
      <c r="AC4442" s="177"/>
      <c r="AD4442" s="177"/>
      <c r="AE4442" s="177"/>
    </row>
    <row r="4443" spans="1:31" x14ac:dyDescent="0.4">
      <c r="A4443" s="111"/>
      <c r="B4443" s="177"/>
      <c r="C4443" s="177"/>
      <c r="D4443" s="177"/>
      <c r="E4443" s="177"/>
      <c r="F4443" s="177"/>
      <c r="G4443" s="177"/>
      <c r="H4443" s="177"/>
      <c r="I4443" s="177"/>
      <c r="J4443" s="177"/>
      <c r="K4443" s="177"/>
      <c r="L4443" s="177"/>
      <c r="M4443" s="177"/>
      <c r="N4443" s="177"/>
      <c r="O4443" s="177"/>
      <c r="P4443" s="177"/>
      <c r="Q4443" s="177"/>
      <c r="R4443" s="177"/>
      <c r="S4443" s="177"/>
      <c r="T4443" s="177"/>
      <c r="U4443" s="177"/>
      <c r="V4443" s="177"/>
      <c r="W4443" s="177"/>
      <c r="X4443" s="177"/>
      <c r="Y4443" s="177"/>
      <c r="Z4443" s="177"/>
      <c r="AA4443" s="177"/>
      <c r="AB4443" s="177"/>
      <c r="AC4443" s="177"/>
      <c r="AD4443" s="177"/>
      <c r="AE4443" s="177"/>
    </row>
    <row r="4444" spans="1:31" x14ac:dyDescent="0.4">
      <c r="A4444" s="111"/>
      <c r="B4444" s="177"/>
      <c r="C4444" s="177"/>
      <c r="D4444" s="177"/>
      <c r="E4444" s="177"/>
      <c r="F4444" s="177"/>
      <c r="G4444" s="177"/>
      <c r="H4444" s="177"/>
      <c r="I4444" s="177"/>
      <c r="J4444" s="177"/>
      <c r="K4444" s="177"/>
      <c r="L4444" s="177"/>
      <c r="M4444" s="177"/>
      <c r="N4444" s="177"/>
      <c r="O4444" s="177"/>
      <c r="P4444" s="177"/>
      <c r="Q4444" s="177"/>
      <c r="R4444" s="177"/>
      <c r="S4444" s="177"/>
      <c r="T4444" s="177"/>
      <c r="U4444" s="177"/>
      <c r="V4444" s="177"/>
      <c r="W4444" s="177"/>
      <c r="X4444" s="177"/>
      <c r="Y4444" s="177"/>
      <c r="Z4444" s="177"/>
      <c r="AA4444" s="177"/>
      <c r="AB4444" s="177"/>
      <c r="AC4444" s="177"/>
      <c r="AD4444" s="177"/>
      <c r="AE4444" s="177"/>
    </row>
    <row r="4445" spans="1:31" x14ac:dyDescent="0.4">
      <c r="A4445" s="111"/>
      <c r="B4445" s="177"/>
      <c r="C4445" s="177"/>
      <c r="D4445" s="177"/>
      <c r="E4445" s="177"/>
      <c r="F4445" s="177"/>
      <c r="G4445" s="177"/>
      <c r="H4445" s="177"/>
      <c r="I4445" s="177"/>
      <c r="J4445" s="177"/>
      <c r="K4445" s="177"/>
      <c r="L4445" s="177"/>
      <c r="M4445" s="177"/>
      <c r="N4445" s="177"/>
      <c r="O4445" s="177"/>
      <c r="P4445" s="177"/>
      <c r="Q4445" s="177"/>
      <c r="R4445" s="177"/>
      <c r="S4445" s="177"/>
      <c r="T4445" s="177"/>
      <c r="U4445" s="177"/>
      <c r="V4445" s="177"/>
      <c r="W4445" s="177"/>
      <c r="X4445" s="177"/>
      <c r="Y4445" s="177"/>
      <c r="Z4445" s="177"/>
      <c r="AA4445" s="177"/>
      <c r="AB4445" s="177"/>
      <c r="AC4445" s="177"/>
      <c r="AD4445" s="177"/>
      <c r="AE4445" s="177"/>
    </row>
    <row r="4446" spans="1:31" x14ac:dyDescent="0.4">
      <c r="A4446" s="111"/>
      <c r="B4446" s="177"/>
      <c r="C4446" s="177"/>
      <c r="D4446" s="177"/>
      <c r="E4446" s="177"/>
      <c r="F4446" s="177"/>
      <c r="G4446" s="177"/>
      <c r="H4446" s="177"/>
      <c r="I4446" s="177"/>
      <c r="J4446" s="177"/>
      <c r="K4446" s="177"/>
      <c r="L4446" s="177"/>
      <c r="M4446" s="177"/>
      <c r="N4446" s="177"/>
      <c r="O4446" s="177"/>
      <c r="P4446" s="177"/>
      <c r="Q4446" s="177"/>
      <c r="R4446" s="177"/>
      <c r="S4446" s="177"/>
      <c r="T4446" s="177"/>
      <c r="U4446" s="177"/>
      <c r="V4446" s="177"/>
      <c r="W4446" s="177"/>
      <c r="X4446" s="177"/>
      <c r="Y4446" s="177"/>
      <c r="Z4446" s="177"/>
      <c r="AA4446" s="177"/>
      <c r="AB4446" s="177"/>
      <c r="AC4446" s="177"/>
      <c r="AD4446" s="177"/>
      <c r="AE4446" s="177"/>
    </row>
    <row r="4447" spans="1:31" x14ac:dyDescent="0.4">
      <c r="A4447" s="111"/>
      <c r="B4447" s="177"/>
      <c r="C4447" s="177"/>
      <c r="D4447" s="177"/>
      <c r="E4447" s="177"/>
      <c r="F4447" s="177"/>
      <c r="G4447" s="177"/>
      <c r="H4447" s="177"/>
      <c r="I4447" s="177"/>
      <c r="J4447" s="177"/>
      <c r="K4447" s="177"/>
      <c r="L4447" s="177"/>
      <c r="M4447" s="177"/>
      <c r="N4447" s="177"/>
      <c r="O4447" s="177"/>
      <c r="P4447" s="177"/>
      <c r="Q4447" s="177"/>
      <c r="R4447" s="177"/>
      <c r="S4447" s="177"/>
      <c r="T4447" s="177"/>
      <c r="U4447" s="177"/>
      <c r="V4447" s="177"/>
      <c r="W4447" s="177"/>
      <c r="X4447" s="177"/>
      <c r="Y4447" s="177"/>
      <c r="Z4447" s="177"/>
      <c r="AA4447" s="177"/>
      <c r="AB4447" s="177"/>
      <c r="AC4447" s="177"/>
      <c r="AD4447" s="177"/>
      <c r="AE4447" s="177"/>
    </row>
    <row r="4448" spans="1:31" x14ac:dyDescent="0.4">
      <c r="A4448" s="111"/>
      <c r="B4448" s="177"/>
      <c r="C4448" s="177"/>
      <c r="D4448" s="177"/>
      <c r="E4448" s="177"/>
      <c r="F4448" s="177"/>
      <c r="G4448" s="177"/>
      <c r="H4448" s="177"/>
      <c r="I4448" s="177"/>
      <c r="J4448" s="177"/>
      <c r="K4448" s="177"/>
      <c r="L4448" s="177"/>
      <c r="M4448" s="177"/>
      <c r="N4448" s="177"/>
      <c r="O4448" s="177"/>
      <c r="P4448" s="177"/>
      <c r="Q4448" s="177"/>
      <c r="R4448" s="177"/>
      <c r="S4448" s="177"/>
      <c r="T4448" s="177"/>
      <c r="U4448" s="177"/>
      <c r="V4448" s="177"/>
      <c r="W4448" s="177"/>
      <c r="X4448" s="177"/>
      <c r="Y4448" s="177"/>
      <c r="Z4448" s="177"/>
      <c r="AA4448" s="177"/>
      <c r="AB4448" s="177"/>
      <c r="AC4448" s="177"/>
      <c r="AD4448" s="177"/>
      <c r="AE4448" s="177"/>
    </row>
    <row r="4449" spans="1:31" x14ac:dyDescent="0.4">
      <c r="A4449" s="111"/>
      <c r="B4449" s="177"/>
      <c r="C4449" s="177"/>
      <c r="D4449" s="177"/>
      <c r="E4449" s="177"/>
      <c r="F4449" s="177"/>
      <c r="G4449" s="177"/>
      <c r="H4449" s="177"/>
      <c r="I4449" s="177"/>
      <c r="J4449" s="177"/>
      <c r="K4449" s="177"/>
      <c r="L4449" s="177"/>
      <c r="M4449" s="177"/>
      <c r="N4449" s="177"/>
      <c r="O4449" s="177"/>
      <c r="P4449" s="177"/>
      <c r="Q4449" s="177"/>
      <c r="R4449" s="177"/>
      <c r="S4449" s="177"/>
      <c r="T4449" s="177"/>
      <c r="U4449" s="177"/>
      <c r="V4449" s="177"/>
      <c r="W4449" s="177"/>
      <c r="X4449" s="177"/>
      <c r="Y4449" s="177"/>
      <c r="Z4449" s="177"/>
      <c r="AA4449" s="177"/>
      <c r="AB4449" s="177"/>
      <c r="AC4449" s="177"/>
      <c r="AD4449" s="177"/>
      <c r="AE4449" s="177"/>
    </row>
    <row r="4450" spans="1:31" x14ac:dyDescent="0.4">
      <c r="A4450" s="111"/>
      <c r="B4450" s="177"/>
      <c r="C4450" s="177"/>
      <c r="D4450" s="177"/>
      <c r="E4450" s="177"/>
      <c r="F4450" s="177"/>
      <c r="G4450" s="177"/>
      <c r="H4450" s="177"/>
      <c r="I4450" s="177"/>
      <c r="J4450" s="177"/>
      <c r="K4450" s="177"/>
      <c r="L4450" s="177"/>
      <c r="M4450" s="177"/>
      <c r="N4450" s="177"/>
      <c r="O4450" s="177"/>
      <c r="P4450" s="177"/>
      <c r="Q4450" s="177"/>
      <c r="R4450" s="177"/>
      <c r="S4450" s="177"/>
      <c r="T4450" s="177"/>
      <c r="U4450" s="177"/>
      <c r="V4450" s="177"/>
      <c r="W4450" s="177"/>
      <c r="X4450" s="177"/>
      <c r="Y4450" s="177"/>
      <c r="Z4450" s="177"/>
      <c r="AA4450" s="177"/>
      <c r="AB4450" s="177"/>
      <c r="AC4450" s="177"/>
      <c r="AD4450" s="177"/>
      <c r="AE4450" s="177"/>
    </row>
    <row r="4451" spans="1:31" x14ac:dyDescent="0.4">
      <c r="A4451" s="111"/>
      <c r="B4451" s="177"/>
      <c r="C4451" s="177"/>
      <c r="D4451" s="177"/>
      <c r="E4451" s="177"/>
      <c r="F4451" s="177"/>
      <c r="G4451" s="177"/>
      <c r="H4451" s="177"/>
      <c r="I4451" s="177"/>
      <c r="J4451" s="177"/>
      <c r="K4451" s="177"/>
      <c r="L4451" s="177"/>
      <c r="M4451" s="177"/>
      <c r="N4451" s="177"/>
      <c r="O4451" s="177"/>
      <c r="P4451" s="177"/>
      <c r="Q4451" s="177"/>
      <c r="R4451" s="177"/>
      <c r="S4451" s="177"/>
      <c r="T4451" s="177"/>
      <c r="U4451" s="177"/>
      <c r="V4451" s="177"/>
      <c r="W4451" s="177"/>
      <c r="X4451" s="177"/>
      <c r="Y4451" s="177"/>
      <c r="Z4451" s="177"/>
      <c r="AA4451" s="177"/>
      <c r="AB4451" s="177"/>
      <c r="AC4451" s="177"/>
      <c r="AD4451" s="177"/>
      <c r="AE4451" s="177"/>
    </row>
    <row r="4452" spans="1:31" x14ac:dyDescent="0.4">
      <c r="A4452" s="111"/>
      <c r="B4452" s="177"/>
      <c r="C4452" s="177"/>
      <c r="D4452" s="177"/>
      <c r="E4452" s="177"/>
      <c r="F4452" s="177"/>
      <c r="G4452" s="177"/>
      <c r="H4452" s="177"/>
      <c r="I4452" s="177"/>
      <c r="J4452" s="177"/>
      <c r="K4452" s="177"/>
      <c r="L4452" s="177"/>
      <c r="M4452" s="177"/>
      <c r="N4452" s="177"/>
      <c r="O4452" s="177"/>
      <c r="P4452" s="177"/>
      <c r="Q4452" s="177"/>
      <c r="R4452" s="177"/>
      <c r="S4452" s="177"/>
      <c r="T4452" s="177"/>
      <c r="U4452" s="177"/>
      <c r="V4452" s="177"/>
      <c r="W4452" s="177"/>
      <c r="X4452" s="177"/>
      <c r="Y4452" s="177"/>
      <c r="Z4452" s="177"/>
      <c r="AA4452" s="177"/>
      <c r="AB4452" s="177"/>
      <c r="AC4452" s="177"/>
      <c r="AD4452" s="177"/>
      <c r="AE4452" s="177"/>
    </row>
    <row r="4453" spans="1:31" x14ac:dyDescent="0.4">
      <c r="A4453" s="111"/>
      <c r="B4453" s="177"/>
      <c r="C4453" s="177"/>
      <c r="D4453" s="177"/>
      <c r="E4453" s="177"/>
      <c r="F4453" s="177"/>
      <c r="G4453" s="177"/>
      <c r="H4453" s="177"/>
      <c r="I4453" s="177"/>
      <c r="J4453" s="177"/>
      <c r="K4453" s="177"/>
      <c r="L4453" s="177"/>
      <c r="M4453" s="177"/>
      <c r="N4453" s="177"/>
      <c r="O4453" s="177"/>
      <c r="P4453" s="177"/>
      <c r="Q4453" s="177"/>
      <c r="R4453" s="177"/>
      <c r="S4453" s="177"/>
      <c r="T4453" s="177"/>
      <c r="U4453" s="177"/>
      <c r="V4453" s="177"/>
      <c r="W4453" s="177"/>
      <c r="X4453" s="177"/>
      <c r="Y4453" s="177"/>
      <c r="Z4453" s="177"/>
      <c r="AA4453" s="177"/>
      <c r="AB4453" s="177"/>
      <c r="AC4453" s="177"/>
      <c r="AD4453" s="177"/>
      <c r="AE4453" s="177"/>
    </row>
    <row r="4454" spans="1:31" x14ac:dyDescent="0.4">
      <c r="A4454" s="111"/>
      <c r="B4454" s="177"/>
      <c r="C4454" s="177"/>
      <c r="D4454" s="177"/>
      <c r="E4454" s="177"/>
      <c r="F4454" s="177"/>
      <c r="G4454" s="177"/>
      <c r="H4454" s="177"/>
      <c r="I4454" s="177"/>
      <c r="J4454" s="177"/>
      <c r="K4454" s="177"/>
      <c r="L4454" s="177"/>
      <c r="M4454" s="177"/>
      <c r="N4454" s="177"/>
      <c r="O4454" s="177"/>
      <c r="P4454" s="177"/>
      <c r="Q4454" s="177"/>
      <c r="R4454" s="177"/>
      <c r="S4454" s="177"/>
      <c r="T4454" s="177"/>
      <c r="U4454" s="177"/>
      <c r="V4454" s="177"/>
      <c r="W4454" s="177"/>
      <c r="X4454" s="177"/>
      <c r="Y4454" s="177"/>
      <c r="Z4454" s="177"/>
      <c r="AA4454" s="177"/>
      <c r="AB4454" s="177"/>
      <c r="AC4454" s="177"/>
      <c r="AD4454" s="177"/>
      <c r="AE4454" s="177"/>
    </row>
    <row r="4455" spans="1:31" x14ac:dyDescent="0.4">
      <c r="A4455" s="111"/>
      <c r="B4455" s="177"/>
      <c r="C4455" s="177"/>
      <c r="D4455" s="177"/>
      <c r="E4455" s="177"/>
      <c r="F4455" s="177"/>
      <c r="G4455" s="177"/>
      <c r="H4455" s="177"/>
      <c r="I4455" s="177"/>
      <c r="J4455" s="177"/>
      <c r="K4455" s="177"/>
      <c r="L4455" s="177"/>
      <c r="M4455" s="177"/>
      <c r="N4455" s="177"/>
      <c r="O4455" s="177"/>
      <c r="P4455" s="177"/>
      <c r="Q4455" s="177"/>
      <c r="R4455" s="177"/>
      <c r="S4455" s="177"/>
      <c r="T4455" s="177"/>
      <c r="U4455" s="177"/>
      <c r="V4455" s="177"/>
      <c r="W4455" s="177"/>
      <c r="X4455" s="177"/>
      <c r="Y4455" s="177"/>
      <c r="Z4455" s="177"/>
      <c r="AA4455" s="177"/>
      <c r="AB4455" s="177"/>
      <c r="AC4455" s="177"/>
      <c r="AD4455" s="177"/>
      <c r="AE4455" s="177"/>
    </row>
    <row r="4456" spans="1:31" x14ac:dyDescent="0.4">
      <c r="A4456" s="111"/>
      <c r="B4456" s="177"/>
      <c r="C4456" s="177"/>
      <c r="D4456" s="177"/>
      <c r="E4456" s="177"/>
      <c r="F4456" s="177"/>
      <c r="G4456" s="177"/>
      <c r="H4456" s="177"/>
      <c r="I4456" s="177"/>
      <c r="J4456" s="177"/>
      <c r="K4456" s="177"/>
      <c r="L4456" s="177"/>
      <c r="M4456" s="177"/>
      <c r="N4456" s="177"/>
      <c r="O4456" s="177"/>
      <c r="P4456" s="177"/>
      <c r="Q4456" s="177"/>
      <c r="R4456" s="177"/>
      <c r="S4456" s="177"/>
      <c r="T4456" s="177"/>
      <c r="U4456" s="177"/>
      <c r="V4456" s="177"/>
      <c r="W4456" s="177"/>
      <c r="X4456" s="177"/>
      <c r="Y4456" s="177"/>
      <c r="Z4456" s="177"/>
      <c r="AA4456" s="177"/>
      <c r="AB4456" s="177"/>
      <c r="AC4456" s="177"/>
      <c r="AD4456" s="177"/>
      <c r="AE4456" s="177"/>
    </row>
    <row r="4457" spans="1:31" x14ac:dyDescent="0.4">
      <c r="A4457" s="111"/>
      <c r="B4457" s="177"/>
      <c r="C4457" s="177"/>
      <c r="D4457" s="177"/>
      <c r="E4457" s="177"/>
      <c r="F4457" s="177"/>
      <c r="G4457" s="177"/>
      <c r="H4457" s="177"/>
      <c r="I4457" s="177"/>
      <c r="J4457" s="177"/>
      <c r="K4457" s="177"/>
      <c r="L4457" s="177"/>
      <c r="M4457" s="177"/>
      <c r="N4457" s="177"/>
      <c r="O4457" s="177"/>
      <c r="P4457" s="177"/>
      <c r="Q4457" s="177"/>
      <c r="R4457" s="177"/>
      <c r="S4457" s="177"/>
      <c r="T4457" s="177"/>
      <c r="U4457" s="177"/>
      <c r="V4457" s="177"/>
      <c r="W4457" s="177"/>
      <c r="X4457" s="177"/>
      <c r="Y4457" s="177"/>
      <c r="Z4457" s="177"/>
      <c r="AA4457" s="177"/>
      <c r="AB4457" s="177"/>
      <c r="AC4457" s="177"/>
      <c r="AD4457" s="177"/>
      <c r="AE4457" s="177"/>
    </row>
    <row r="4458" spans="1:31" x14ac:dyDescent="0.4">
      <c r="A4458" s="111"/>
      <c r="B4458" s="177"/>
      <c r="C4458" s="177"/>
      <c r="D4458" s="177"/>
      <c r="E4458" s="177"/>
      <c r="F4458" s="177"/>
      <c r="G4458" s="177"/>
      <c r="H4458" s="177"/>
      <c r="I4458" s="177"/>
      <c r="J4458" s="177"/>
      <c r="K4458" s="177"/>
      <c r="L4458" s="177"/>
      <c r="M4458" s="177"/>
      <c r="N4458" s="177"/>
      <c r="O4458" s="177"/>
      <c r="P4458" s="177"/>
      <c r="Q4458" s="177"/>
      <c r="R4458" s="177"/>
      <c r="S4458" s="177"/>
      <c r="T4458" s="177"/>
      <c r="U4458" s="177"/>
      <c r="V4458" s="177"/>
      <c r="W4458" s="177"/>
      <c r="X4458" s="177"/>
      <c r="Y4458" s="177"/>
      <c r="Z4458" s="177"/>
      <c r="AA4458" s="177"/>
      <c r="AB4458" s="177"/>
      <c r="AC4458" s="177"/>
      <c r="AD4458" s="177"/>
      <c r="AE4458" s="177"/>
    </row>
    <row r="4459" spans="1:31" x14ac:dyDescent="0.4">
      <c r="A4459" s="111"/>
      <c r="B4459" s="177"/>
      <c r="C4459" s="177"/>
      <c r="D4459" s="177"/>
      <c r="E4459" s="177"/>
      <c r="F4459" s="177"/>
      <c r="G4459" s="177"/>
      <c r="H4459" s="177"/>
      <c r="I4459" s="177"/>
      <c r="J4459" s="177"/>
      <c r="K4459" s="177"/>
      <c r="L4459" s="177"/>
      <c r="M4459" s="177"/>
      <c r="N4459" s="177"/>
      <c r="O4459" s="177"/>
      <c r="P4459" s="177"/>
      <c r="Q4459" s="177"/>
      <c r="R4459" s="177"/>
      <c r="S4459" s="177"/>
      <c r="T4459" s="177"/>
      <c r="U4459" s="177"/>
      <c r="V4459" s="177"/>
      <c r="W4459" s="177"/>
      <c r="X4459" s="177"/>
      <c r="Y4459" s="177"/>
      <c r="Z4459" s="177"/>
      <c r="AA4459" s="177"/>
      <c r="AB4459" s="177"/>
      <c r="AC4459" s="177"/>
      <c r="AD4459" s="177"/>
      <c r="AE4459" s="177"/>
    </row>
    <row r="4460" spans="1:31" x14ac:dyDescent="0.4">
      <c r="A4460" s="111"/>
      <c r="B4460" s="177"/>
      <c r="C4460" s="177"/>
      <c r="D4460" s="177"/>
      <c r="E4460" s="177"/>
      <c r="F4460" s="177"/>
      <c r="G4460" s="177"/>
      <c r="H4460" s="177"/>
      <c r="I4460" s="177"/>
      <c r="J4460" s="177"/>
      <c r="K4460" s="177"/>
      <c r="L4460" s="177"/>
      <c r="M4460" s="177"/>
      <c r="N4460" s="177"/>
      <c r="O4460" s="177"/>
      <c r="P4460" s="177"/>
      <c r="Q4460" s="177"/>
      <c r="R4460" s="177"/>
      <c r="S4460" s="177"/>
      <c r="T4460" s="177"/>
      <c r="U4460" s="177"/>
      <c r="V4460" s="177"/>
      <c r="W4460" s="177"/>
      <c r="X4460" s="177"/>
      <c r="Y4460" s="177"/>
      <c r="Z4460" s="177"/>
      <c r="AA4460" s="177"/>
      <c r="AB4460" s="177"/>
      <c r="AC4460" s="177"/>
      <c r="AD4460" s="177"/>
      <c r="AE4460" s="177"/>
    </row>
    <row r="4461" spans="1:31" x14ac:dyDescent="0.4">
      <c r="A4461" s="111"/>
      <c r="B4461" s="177"/>
      <c r="C4461" s="177"/>
      <c r="D4461" s="177"/>
      <c r="E4461" s="177"/>
      <c r="F4461" s="177"/>
      <c r="G4461" s="177"/>
      <c r="H4461" s="177"/>
      <c r="I4461" s="177"/>
      <c r="J4461" s="177"/>
      <c r="K4461" s="177"/>
      <c r="L4461" s="177"/>
      <c r="M4461" s="177"/>
      <c r="N4461" s="177"/>
      <c r="O4461" s="177"/>
      <c r="P4461" s="177"/>
      <c r="Q4461" s="177"/>
      <c r="R4461" s="177"/>
      <c r="S4461" s="177"/>
      <c r="T4461" s="177"/>
      <c r="U4461" s="177"/>
      <c r="V4461" s="177"/>
      <c r="W4461" s="177"/>
      <c r="X4461" s="177"/>
      <c r="Y4461" s="177"/>
      <c r="Z4461" s="177"/>
      <c r="AA4461" s="177"/>
      <c r="AB4461" s="177"/>
      <c r="AC4461" s="177"/>
      <c r="AD4461" s="177"/>
      <c r="AE4461" s="177"/>
    </row>
    <row r="4462" spans="1:31" x14ac:dyDescent="0.4">
      <c r="A4462" s="111"/>
      <c r="B4462" s="177"/>
      <c r="C4462" s="177"/>
      <c r="D4462" s="177"/>
      <c r="E4462" s="177"/>
      <c r="F4462" s="177"/>
      <c r="G4462" s="177"/>
      <c r="H4462" s="177"/>
      <c r="I4462" s="177"/>
      <c r="J4462" s="177"/>
      <c r="K4462" s="177"/>
      <c r="L4462" s="177"/>
      <c r="M4462" s="177"/>
      <c r="N4462" s="177"/>
      <c r="O4462" s="177"/>
      <c r="P4462" s="177"/>
      <c r="Q4462" s="177"/>
      <c r="R4462" s="177"/>
      <c r="S4462" s="177"/>
      <c r="T4462" s="177"/>
      <c r="U4462" s="177"/>
      <c r="V4462" s="177"/>
      <c r="W4462" s="177"/>
      <c r="X4462" s="177"/>
      <c r="Y4462" s="177"/>
      <c r="Z4462" s="177"/>
      <c r="AA4462" s="177"/>
      <c r="AB4462" s="177"/>
      <c r="AC4462" s="177"/>
      <c r="AD4462" s="177"/>
      <c r="AE4462" s="177"/>
    </row>
    <row r="4463" spans="1:31" x14ac:dyDescent="0.4">
      <c r="A4463" s="111"/>
      <c r="B4463" s="177"/>
      <c r="C4463" s="177"/>
      <c r="D4463" s="177"/>
      <c r="E4463" s="177"/>
      <c r="F4463" s="177"/>
      <c r="G4463" s="177"/>
      <c r="H4463" s="177"/>
      <c r="I4463" s="177"/>
      <c r="J4463" s="177"/>
      <c r="K4463" s="177"/>
      <c r="L4463" s="177"/>
      <c r="M4463" s="177"/>
      <c r="N4463" s="177"/>
      <c r="O4463" s="177"/>
      <c r="P4463" s="177"/>
      <c r="Q4463" s="177"/>
      <c r="R4463" s="177"/>
      <c r="S4463" s="177"/>
      <c r="T4463" s="177"/>
      <c r="U4463" s="177"/>
      <c r="V4463" s="177"/>
      <c r="W4463" s="177"/>
      <c r="X4463" s="177"/>
      <c r="Y4463" s="177"/>
      <c r="Z4463" s="177"/>
      <c r="AA4463" s="177"/>
      <c r="AB4463" s="177"/>
      <c r="AC4463" s="177"/>
      <c r="AD4463" s="177"/>
      <c r="AE4463" s="177"/>
    </row>
    <row r="4464" spans="1:31" x14ac:dyDescent="0.4">
      <c r="A4464" s="111"/>
      <c r="B4464" s="177"/>
      <c r="C4464" s="177"/>
      <c r="D4464" s="177"/>
      <c r="E4464" s="177"/>
      <c r="F4464" s="177"/>
      <c r="G4464" s="177"/>
      <c r="H4464" s="177"/>
      <c r="I4464" s="177"/>
      <c r="J4464" s="177"/>
      <c r="K4464" s="177"/>
      <c r="L4464" s="177"/>
      <c r="M4464" s="177"/>
      <c r="N4464" s="177"/>
      <c r="O4464" s="177"/>
      <c r="P4464" s="177"/>
      <c r="Q4464" s="177"/>
      <c r="R4464" s="177"/>
      <c r="S4464" s="177"/>
      <c r="T4464" s="177"/>
      <c r="U4464" s="177"/>
      <c r="V4464" s="177"/>
      <c r="W4464" s="177"/>
      <c r="X4464" s="177"/>
      <c r="Y4464" s="177"/>
      <c r="Z4464" s="177"/>
      <c r="AA4464" s="177"/>
      <c r="AB4464" s="177"/>
      <c r="AC4464" s="177"/>
      <c r="AD4464" s="177"/>
      <c r="AE4464" s="177"/>
    </row>
    <row r="4465" spans="1:31" x14ac:dyDescent="0.4">
      <c r="A4465" s="111"/>
      <c r="B4465" s="177"/>
      <c r="C4465" s="177"/>
      <c r="D4465" s="177"/>
      <c r="E4465" s="177"/>
      <c r="F4465" s="177"/>
      <c r="G4465" s="177"/>
      <c r="H4465" s="177"/>
      <c r="I4465" s="177"/>
      <c r="J4465" s="177"/>
      <c r="K4465" s="177"/>
      <c r="L4465" s="177"/>
      <c r="M4465" s="177"/>
      <c r="N4465" s="177"/>
      <c r="O4465" s="177"/>
      <c r="P4465" s="177"/>
      <c r="Q4465" s="177"/>
      <c r="R4465" s="177"/>
      <c r="S4465" s="177"/>
      <c r="T4465" s="177"/>
      <c r="U4465" s="177"/>
      <c r="V4465" s="177"/>
      <c r="W4465" s="177"/>
      <c r="X4465" s="177"/>
      <c r="Y4465" s="177"/>
      <c r="Z4465" s="177"/>
      <c r="AA4465" s="177"/>
      <c r="AB4465" s="177"/>
      <c r="AC4465" s="177"/>
      <c r="AD4465" s="177"/>
      <c r="AE4465" s="177"/>
    </row>
    <row r="4466" spans="1:31" x14ac:dyDescent="0.4">
      <c r="A4466" s="111"/>
      <c r="B4466" s="177"/>
      <c r="C4466" s="177"/>
      <c r="D4466" s="177"/>
      <c r="E4466" s="177"/>
      <c r="F4466" s="177"/>
      <c r="G4466" s="177"/>
      <c r="H4466" s="177"/>
      <c r="I4466" s="177"/>
      <c r="J4466" s="177"/>
      <c r="K4466" s="177"/>
      <c r="L4466" s="177"/>
      <c r="M4466" s="177"/>
      <c r="N4466" s="177"/>
      <c r="O4466" s="177"/>
      <c r="P4466" s="177"/>
      <c r="Q4466" s="177"/>
      <c r="R4466" s="177"/>
      <c r="S4466" s="177"/>
      <c r="T4466" s="177"/>
      <c r="U4466" s="177"/>
      <c r="V4466" s="177"/>
      <c r="W4466" s="177"/>
      <c r="X4466" s="177"/>
      <c r="Y4466" s="177"/>
      <c r="Z4466" s="177"/>
      <c r="AA4466" s="177"/>
      <c r="AB4466" s="177"/>
      <c r="AC4466" s="177"/>
      <c r="AD4466" s="177"/>
      <c r="AE4466" s="177"/>
    </row>
    <row r="4467" spans="1:31" x14ac:dyDescent="0.4">
      <c r="A4467" s="111"/>
      <c r="B4467" s="177"/>
      <c r="C4467" s="177"/>
      <c r="D4467" s="177"/>
      <c r="E4467" s="177"/>
      <c r="F4467" s="177"/>
      <c r="G4467" s="177"/>
      <c r="H4467" s="177"/>
      <c r="I4467" s="177"/>
      <c r="J4467" s="177"/>
      <c r="K4467" s="177"/>
      <c r="L4467" s="177"/>
      <c r="M4467" s="177"/>
      <c r="N4467" s="177"/>
      <c r="O4467" s="177"/>
      <c r="P4467" s="177"/>
      <c r="Q4467" s="177"/>
      <c r="R4467" s="177"/>
      <c r="S4467" s="177"/>
      <c r="T4467" s="177"/>
      <c r="U4467" s="177"/>
      <c r="V4467" s="177"/>
      <c r="W4467" s="177"/>
      <c r="X4467" s="177"/>
      <c r="Y4467" s="177"/>
      <c r="Z4467" s="177"/>
      <c r="AA4467" s="177"/>
      <c r="AB4467" s="177"/>
      <c r="AC4467" s="177"/>
      <c r="AD4467" s="177"/>
      <c r="AE4467" s="177"/>
    </row>
    <row r="4468" spans="1:31" x14ac:dyDescent="0.4">
      <c r="A4468" s="111"/>
      <c r="B4468" s="177"/>
      <c r="C4468" s="177"/>
      <c r="D4468" s="177"/>
      <c r="E4468" s="177"/>
      <c r="F4468" s="177"/>
      <c r="G4468" s="177"/>
      <c r="H4468" s="177"/>
      <c r="I4468" s="177"/>
      <c r="J4468" s="177"/>
      <c r="K4468" s="177"/>
      <c r="L4468" s="177"/>
      <c r="M4468" s="177"/>
      <c r="N4468" s="177"/>
      <c r="O4468" s="177"/>
      <c r="P4468" s="177"/>
      <c r="Q4468" s="177"/>
      <c r="R4468" s="177"/>
      <c r="S4468" s="177"/>
      <c r="T4468" s="177"/>
      <c r="U4468" s="177"/>
      <c r="V4468" s="177"/>
      <c r="W4468" s="177"/>
      <c r="X4468" s="177"/>
      <c r="Y4468" s="177"/>
      <c r="Z4468" s="177"/>
      <c r="AA4468" s="177"/>
      <c r="AB4468" s="177"/>
      <c r="AC4468" s="177"/>
      <c r="AD4468" s="177"/>
      <c r="AE4468" s="177"/>
    </row>
    <row r="4469" spans="1:31" x14ac:dyDescent="0.4">
      <c r="A4469" s="111"/>
      <c r="B4469" s="177"/>
      <c r="C4469" s="177"/>
      <c r="D4469" s="177"/>
      <c r="E4469" s="177"/>
      <c r="F4469" s="177"/>
      <c r="G4469" s="177"/>
      <c r="H4469" s="177"/>
      <c r="I4469" s="177"/>
      <c r="J4469" s="177"/>
      <c r="K4469" s="177"/>
      <c r="L4469" s="177"/>
      <c r="M4469" s="177"/>
      <c r="N4469" s="177"/>
      <c r="O4469" s="177"/>
      <c r="P4469" s="177"/>
      <c r="Q4469" s="177"/>
      <c r="R4469" s="177"/>
      <c r="S4469" s="177"/>
      <c r="T4469" s="177"/>
      <c r="U4469" s="177"/>
      <c r="V4469" s="177"/>
      <c r="W4469" s="177"/>
      <c r="X4469" s="177"/>
      <c r="Y4469" s="177"/>
      <c r="Z4469" s="177"/>
      <c r="AA4469" s="177"/>
      <c r="AB4469" s="177"/>
      <c r="AC4469" s="177"/>
      <c r="AD4469" s="177"/>
      <c r="AE4469" s="177"/>
    </row>
    <row r="4470" spans="1:31" x14ac:dyDescent="0.4">
      <c r="A4470" s="111"/>
      <c r="B4470" s="177"/>
      <c r="C4470" s="177"/>
      <c r="D4470" s="177"/>
      <c r="E4470" s="177"/>
      <c r="F4470" s="177"/>
      <c r="G4470" s="177"/>
      <c r="H4470" s="177"/>
      <c r="I4470" s="177"/>
      <c r="J4470" s="177"/>
      <c r="K4470" s="177"/>
      <c r="L4470" s="177"/>
      <c r="M4470" s="177"/>
      <c r="N4470" s="177"/>
      <c r="O4470" s="177"/>
      <c r="P4470" s="177"/>
      <c r="Q4470" s="177"/>
      <c r="R4470" s="177"/>
      <c r="S4470" s="177"/>
      <c r="T4470" s="177"/>
      <c r="U4470" s="177"/>
      <c r="V4470" s="177"/>
      <c r="W4470" s="177"/>
      <c r="X4470" s="177"/>
      <c r="Y4470" s="177"/>
      <c r="Z4470" s="177"/>
      <c r="AA4470" s="177"/>
      <c r="AB4470" s="177"/>
      <c r="AC4470" s="177"/>
      <c r="AD4470" s="177"/>
      <c r="AE4470" s="177"/>
    </row>
    <row r="4471" spans="1:31" x14ac:dyDescent="0.4">
      <c r="A4471" s="111"/>
      <c r="B4471" s="177"/>
      <c r="C4471" s="177"/>
      <c r="D4471" s="177"/>
      <c r="E4471" s="177"/>
      <c r="F4471" s="177"/>
      <c r="G4471" s="177"/>
      <c r="H4471" s="177"/>
      <c r="I4471" s="177"/>
      <c r="J4471" s="177"/>
      <c r="K4471" s="177"/>
      <c r="L4471" s="177"/>
      <c r="M4471" s="177"/>
      <c r="N4471" s="177"/>
      <c r="O4471" s="177"/>
      <c r="P4471" s="177"/>
      <c r="Q4471" s="177"/>
      <c r="R4471" s="177"/>
      <c r="S4471" s="177"/>
      <c r="T4471" s="177"/>
      <c r="U4471" s="177"/>
      <c r="V4471" s="177"/>
      <c r="W4471" s="177"/>
      <c r="X4471" s="177"/>
      <c r="Y4471" s="177"/>
      <c r="Z4471" s="177"/>
      <c r="AA4471" s="177"/>
      <c r="AB4471" s="177"/>
      <c r="AC4471" s="177"/>
      <c r="AD4471" s="177"/>
      <c r="AE4471" s="177"/>
    </row>
    <row r="4472" spans="1:31" x14ac:dyDescent="0.4">
      <c r="A4472" s="111"/>
      <c r="B4472" s="177"/>
      <c r="C4472" s="177"/>
      <c r="D4472" s="177"/>
      <c r="E4472" s="177"/>
      <c r="F4472" s="177"/>
      <c r="G4472" s="177"/>
      <c r="H4472" s="177"/>
      <c r="I4472" s="177"/>
      <c r="J4472" s="177"/>
      <c r="K4472" s="177"/>
      <c r="L4472" s="177"/>
      <c r="M4472" s="177"/>
      <c r="N4472" s="177"/>
      <c r="O4472" s="177"/>
      <c r="P4472" s="177"/>
      <c r="Q4472" s="177"/>
      <c r="R4472" s="177"/>
      <c r="S4472" s="177"/>
      <c r="T4472" s="177"/>
      <c r="U4472" s="177"/>
      <c r="V4472" s="177"/>
      <c r="W4472" s="177"/>
      <c r="X4472" s="177"/>
      <c r="Y4472" s="177"/>
      <c r="Z4472" s="177"/>
      <c r="AA4472" s="177"/>
      <c r="AB4472" s="177"/>
      <c r="AC4472" s="177"/>
      <c r="AD4472" s="177"/>
      <c r="AE4472" s="177"/>
    </row>
    <row r="4473" spans="1:31" x14ac:dyDescent="0.4">
      <c r="A4473" s="111"/>
      <c r="B4473" s="177"/>
      <c r="C4473" s="177"/>
      <c r="D4473" s="177"/>
      <c r="E4473" s="177"/>
      <c r="F4473" s="177"/>
      <c r="G4473" s="177"/>
      <c r="H4473" s="177"/>
      <c r="I4473" s="177"/>
      <c r="J4473" s="177"/>
      <c r="K4473" s="177"/>
      <c r="L4473" s="177"/>
      <c r="M4473" s="177"/>
      <c r="N4473" s="177"/>
      <c r="O4473" s="177"/>
      <c r="P4473" s="177"/>
      <c r="Q4473" s="177"/>
      <c r="R4473" s="177"/>
      <c r="S4473" s="177"/>
      <c r="T4473" s="177"/>
      <c r="U4473" s="177"/>
      <c r="V4473" s="177"/>
      <c r="W4473" s="177"/>
      <c r="X4473" s="177"/>
      <c r="Y4473" s="177"/>
      <c r="Z4473" s="177"/>
      <c r="AA4473" s="177"/>
      <c r="AB4473" s="177"/>
      <c r="AC4473" s="177"/>
      <c r="AD4473" s="177"/>
      <c r="AE4473" s="177"/>
    </row>
    <row r="4474" spans="1:31" x14ac:dyDescent="0.4">
      <c r="A4474" s="111"/>
      <c r="B4474" s="177"/>
      <c r="C4474" s="177"/>
      <c r="D4474" s="177"/>
      <c r="E4474" s="177"/>
      <c r="F4474" s="177"/>
      <c r="G4474" s="177"/>
      <c r="H4474" s="177"/>
      <c r="I4474" s="177"/>
      <c r="J4474" s="177"/>
      <c r="K4474" s="177"/>
      <c r="L4474" s="177"/>
      <c r="M4474" s="177"/>
      <c r="N4474" s="177"/>
      <c r="O4474" s="177"/>
      <c r="P4474" s="177"/>
      <c r="Q4474" s="177"/>
      <c r="R4474" s="177"/>
      <c r="S4474" s="177"/>
      <c r="T4474" s="177"/>
      <c r="U4474" s="177"/>
      <c r="V4474" s="177"/>
      <c r="W4474" s="177"/>
      <c r="X4474" s="177"/>
      <c r="Y4474" s="177"/>
      <c r="Z4474" s="177"/>
      <c r="AA4474" s="177"/>
      <c r="AB4474" s="177"/>
      <c r="AC4474" s="177"/>
      <c r="AD4474" s="177"/>
      <c r="AE4474" s="177"/>
    </row>
    <row r="4475" spans="1:31" x14ac:dyDescent="0.4">
      <c r="A4475" s="111"/>
      <c r="B4475" s="177"/>
      <c r="C4475" s="177"/>
      <c r="D4475" s="177"/>
      <c r="E4475" s="177"/>
      <c r="F4475" s="177"/>
      <c r="G4475" s="177"/>
      <c r="H4475" s="177"/>
      <c r="I4475" s="177"/>
      <c r="J4475" s="177"/>
      <c r="K4475" s="177"/>
      <c r="L4475" s="177"/>
      <c r="M4475" s="177"/>
      <c r="N4475" s="177"/>
      <c r="O4475" s="177"/>
      <c r="P4475" s="177"/>
      <c r="Q4475" s="177"/>
      <c r="R4475" s="177"/>
      <c r="S4475" s="177"/>
      <c r="T4475" s="177"/>
      <c r="U4475" s="177"/>
      <c r="V4475" s="177"/>
      <c r="W4475" s="177"/>
      <c r="X4475" s="177"/>
      <c r="Y4475" s="177"/>
      <c r="Z4475" s="177"/>
      <c r="AA4475" s="177"/>
      <c r="AB4475" s="177"/>
      <c r="AC4475" s="177"/>
      <c r="AD4475" s="177"/>
      <c r="AE4475" s="177"/>
    </row>
    <row r="4476" spans="1:31" x14ac:dyDescent="0.4">
      <c r="A4476" s="111"/>
      <c r="B4476" s="177"/>
      <c r="C4476" s="177"/>
      <c r="D4476" s="177"/>
      <c r="E4476" s="177"/>
      <c r="F4476" s="177"/>
      <c r="G4476" s="177"/>
      <c r="H4476" s="177"/>
      <c r="I4476" s="177"/>
      <c r="J4476" s="177"/>
      <c r="K4476" s="177"/>
      <c r="L4476" s="177"/>
      <c r="M4476" s="177"/>
      <c r="N4476" s="177"/>
      <c r="O4476" s="177"/>
      <c r="P4476" s="177"/>
      <c r="Q4476" s="177"/>
      <c r="R4476" s="177"/>
      <c r="S4476" s="177"/>
      <c r="T4476" s="177"/>
      <c r="U4476" s="177"/>
      <c r="V4476" s="177"/>
      <c r="W4476" s="177"/>
      <c r="X4476" s="177"/>
      <c r="Y4476" s="177"/>
      <c r="Z4476" s="177"/>
      <c r="AA4476" s="177"/>
      <c r="AB4476" s="177"/>
      <c r="AC4476" s="177"/>
      <c r="AD4476" s="177"/>
      <c r="AE4476" s="177"/>
    </row>
    <row r="4477" spans="1:31" x14ac:dyDescent="0.4">
      <c r="A4477" s="111"/>
      <c r="B4477" s="177"/>
      <c r="C4477" s="177"/>
      <c r="D4477" s="177"/>
      <c r="E4477" s="177"/>
      <c r="F4477" s="177"/>
      <c r="G4477" s="177"/>
      <c r="H4477" s="177"/>
      <c r="I4477" s="177"/>
      <c r="J4477" s="177"/>
      <c r="K4477" s="177"/>
      <c r="L4477" s="177"/>
      <c r="M4477" s="177"/>
      <c r="N4477" s="177"/>
      <c r="O4477" s="177"/>
      <c r="P4477" s="177"/>
      <c r="Q4477" s="177"/>
      <c r="R4477" s="177"/>
      <c r="S4477" s="177"/>
      <c r="T4477" s="177"/>
      <c r="U4477" s="177"/>
      <c r="V4477" s="177"/>
      <c r="W4477" s="177"/>
      <c r="X4477" s="177"/>
      <c r="Y4477" s="177"/>
      <c r="Z4477" s="177"/>
      <c r="AA4477" s="177"/>
      <c r="AB4477" s="177"/>
      <c r="AC4477" s="177"/>
      <c r="AD4477" s="177"/>
      <c r="AE4477" s="177"/>
    </row>
    <row r="4478" spans="1:31" x14ac:dyDescent="0.4">
      <c r="A4478" s="111"/>
      <c r="B4478" s="177"/>
      <c r="C4478" s="177"/>
      <c r="D4478" s="177"/>
      <c r="E4478" s="177"/>
      <c r="F4478" s="177"/>
      <c r="G4478" s="177"/>
      <c r="H4478" s="177"/>
      <c r="I4478" s="177"/>
      <c r="J4478" s="177"/>
      <c r="K4478" s="177"/>
      <c r="L4478" s="177"/>
      <c r="M4478" s="177"/>
      <c r="N4478" s="177"/>
      <c r="O4478" s="177"/>
      <c r="P4478" s="177"/>
      <c r="Q4478" s="177"/>
      <c r="R4478" s="177"/>
      <c r="S4478" s="177"/>
      <c r="T4478" s="177"/>
      <c r="U4478" s="177"/>
      <c r="V4478" s="177"/>
      <c r="W4478" s="177"/>
      <c r="X4478" s="177"/>
      <c r="Y4478" s="177"/>
      <c r="Z4478" s="177"/>
      <c r="AA4478" s="177"/>
      <c r="AB4478" s="177"/>
      <c r="AC4478" s="177"/>
      <c r="AD4478" s="177"/>
      <c r="AE4478" s="177"/>
    </row>
    <row r="4479" spans="1:31" x14ac:dyDescent="0.4">
      <c r="A4479" s="111"/>
      <c r="B4479" s="177"/>
      <c r="C4479" s="177"/>
      <c r="D4479" s="177"/>
      <c r="E4479" s="177"/>
      <c r="F4479" s="177"/>
      <c r="G4479" s="177"/>
      <c r="H4479" s="177"/>
      <c r="I4479" s="177"/>
      <c r="J4479" s="177"/>
      <c r="K4479" s="177"/>
      <c r="L4479" s="177"/>
      <c r="M4479" s="177"/>
      <c r="N4479" s="177"/>
      <c r="O4479" s="177"/>
      <c r="P4479" s="177"/>
      <c r="Q4479" s="177"/>
      <c r="R4479" s="177"/>
      <c r="S4479" s="177"/>
      <c r="T4479" s="177"/>
      <c r="U4479" s="177"/>
      <c r="V4479" s="177"/>
      <c r="W4479" s="177"/>
      <c r="X4479" s="177"/>
      <c r="Y4479" s="177"/>
      <c r="Z4479" s="177"/>
      <c r="AA4479" s="177"/>
      <c r="AB4479" s="177"/>
      <c r="AC4479" s="177"/>
      <c r="AD4479" s="177"/>
      <c r="AE4479" s="177"/>
    </row>
    <row r="4480" spans="1:31" x14ac:dyDescent="0.4">
      <c r="A4480" s="111"/>
      <c r="B4480" s="177"/>
      <c r="C4480" s="177"/>
      <c r="D4480" s="177"/>
      <c r="E4480" s="177"/>
      <c r="F4480" s="177"/>
      <c r="G4480" s="177"/>
      <c r="H4480" s="177"/>
      <c r="I4480" s="177"/>
      <c r="J4480" s="177"/>
      <c r="K4480" s="177"/>
      <c r="L4480" s="177"/>
      <c r="M4480" s="177"/>
      <c r="N4480" s="177"/>
      <c r="O4480" s="177"/>
      <c r="P4480" s="177"/>
      <c r="Q4480" s="177"/>
      <c r="R4480" s="177"/>
      <c r="S4480" s="177"/>
      <c r="T4480" s="177"/>
      <c r="U4480" s="177"/>
      <c r="V4480" s="177"/>
      <c r="W4480" s="177"/>
      <c r="X4480" s="177"/>
      <c r="Y4480" s="177"/>
      <c r="Z4480" s="177"/>
      <c r="AA4480" s="177"/>
      <c r="AB4480" s="177"/>
      <c r="AC4480" s="177"/>
      <c r="AD4480" s="177"/>
      <c r="AE4480" s="177"/>
    </row>
    <row r="4481" spans="1:31" x14ac:dyDescent="0.4">
      <c r="A4481" s="111"/>
      <c r="B4481" s="177"/>
      <c r="C4481" s="177"/>
      <c r="D4481" s="177"/>
      <c r="E4481" s="177"/>
      <c r="F4481" s="177"/>
      <c r="G4481" s="177"/>
      <c r="H4481" s="177"/>
      <c r="I4481" s="177"/>
      <c r="J4481" s="177"/>
      <c r="K4481" s="177"/>
      <c r="L4481" s="177"/>
      <c r="M4481" s="177"/>
      <c r="N4481" s="177"/>
      <c r="O4481" s="177"/>
      <c r="P4481" s="177"/>
      <c r="Q4481" s="177"/>
      <c r="R4481" s="177"/>
      <c r="S4481" s="177"/>
      <c r="T4481" s="177"/>
      <c r="U4481" s="177"/>
      <c r="V4481" s="177"/>
      <c r="W4481" s="177"/>
      <c r="X4481" s="177"/>
      <c r="Y4481" s="177"/>
      <c r="Z4481" s="177"/>
      <c r="AA4481" s="177"/>
      <c r="AB4481" s="177"/>
      <c r="AC4481" s="177"/>
      <c r="AD4481" s="177"/>
      <c r="AE4481" s="177"/>
    </row>
    <row r="4482" spans="1:31" x14ac:dyDescent="0.4">
      <c r="A4482" s="111"/>
      <c r="B4482" s="177"/>
      <c r="C4482" s="177"/>
      <c r="D4482" s="177"/>
      <c r="E4482" s="177"/>
      <c r="F4482" s="177"/>
      <c r="G4482" s="177"/>
      <c r="H4482" s="177"/>
      <c r="I4482" s="177"/>
      <c r="J4482" s="177"/>
      <c r="K4482" s="177"/>
      <c r="L4482" s="177"/>
      <c r="M4482" s="177"/>
      <c r="N4482" s="177"/>
      <c r="O4482" s="177"/>
      <c r="P4482" s="177"/>
      <c r="Q4482" s="177"/>
      <c r="R4482" s="177"/>
      <c r="S4482" s="177"/>
      <c r="T4482" s="177"/>
      <c r="U4482" s="177"/>
      <c r="V4482" s="177"/>
      <c r="W4482" s="177"/>
      <c r="X4482" s="177"/>
      <c r="Y4482" s="177"/>
      <c r="Z4482" s="177"/>
      <c r="AA4482" s="177"/>
      <c r="AB4482" s="177"/>
      <c r="AC4482" s="177"/>
      <c r="AD4482" s="177"/>
      <c r="AE4482" s="177"/>
    </row>
    <row r="4483" spans="1:31" x14ac:dyDescent="0.4">
      <c r="A4483" s="111"/>
      <c r="B4483" s="177"/>
      <c r="C4483" s="177"/>
      <c r="D4483" s="177"/>
      <c r="E4483" s="177"/>
      <c r="F4483" s="177"/>
      <c r="G4483" s="177"/>
      <c r="H4483" s="177"/>
      <c r="I4483" s="177"/>
      <c r="J4483" s="177"/>
      <c r="K4483" s="177"/>
      <c r="L4483" s="177"/>
      <c r="M4483" s="177"/>
      <c r="N4483" s="177"/>
      <c r="O4483" s="177"/>
      <c r="P4483" s="177"/>
      <c r="Q4483" s="177"/>
      <c r="R4483" s="177"/>
      <c r="S4483" s="177"/>
      <c r="T4483" s="177"/>
      <c r="U4483" s="177"/>
      <c r="V4483" s="177"/>
      <c r="W4483" s="177"/>
      <c r="X4483" s="177"/>
      <c r="Y4483" s="177"/>
      <c r="Z4483" s="177"/>
      <c r="AA4483" s="177"/>
      <c r="AB4483" s="177"/>
      <c r="AC4483" s="177"/>
      <c r="AD4483" s="177"/>
      <c r="AE4483" s="177"/>
    </row>
    <row r="4484" spans="1:31" x14ac:dyDescent="0.4">
      <c r="A4484" s="111"/>
      <c r="B4484" s="177"/>
      <c r="C4484" s="177"/>
      <c r="D4484" s="177"/>
      <c r="E4484" s="177"/>
      <c r="F4484" s="177"/>
      <c r="G4484" s="177"/>
      <c r="H4484" s="177"/>
      <c r="I4484" s="177"/>
      <c r="J4484" s="177"/>
      <c r="K4484" s="177"/>
      <c r="L4484" s="177"/>
      <c r="M4484" s="177"/>
      <c r="N4484" s="177"/>
      <c r="O4484" s="177"/>
      <c r="P4484" s="177"/>
      <c r="Q4484" s="177"/>
      <c r="R4484" s="177"/>
      <c r="S4484" s="177"/>
      <c r="T4484" s="177"/>
      <c r="U4484" s="177"/>
      <c r="V4484" s="177"/>
      <c r="W4484" s="177"/>
      <c r="X4484" s="177"/>
      <c r="Y4484" s="177"/>
      <c r="Z4484" s="177"/>
      <c r="AA4484" s="177"/>
      <c r="AB4484" s="177"/>
      <c r="AC4484" s="177"/>
      <c r="AD4484" s="177"/>
      <c r="AE4484" s="177"/>
    </row>
    <row r="4485" spans="1:31" x14ac:dyDescent="0.4">
      <c r="A4485" s="111"/>
      <c r="B4485" s="177"/>
      <c r="C4485" s="177"/>
      <c r="D4485" s="177"/>
      <c r="E4485" s="177"/>
      <c r="F4485" s="177"/>
      <c r="G4485" s="177"/>
      <c r="H4485" s="177"/>
      <c r="I4485" s="177"/>
      <c r="J4485" s="177"/>
      <c r="K4485" s="177"/>
      <c r="L4485" s="177"/>
      <c r="M4485" s="177"/>
      <c r="N4485" s="177"/>
      <c r="O4485" s="177"/>
      <c r="P4485" s="177"/>
      <c r="Q4485" s="177"/>
      <c r="R4485" s="177"/>
      <c r="S4485" s="177"/>
      <c r="T4485" s="177"/>
      <c r="U4485" s="177"/>
      <c r="V4485" s="177"/>
      <c r="W4485" s="177"/>
      <c r="X4485" s="177"/>
      <c r="Y4485" s="177"/>
      <c r="Z4485" s="177"/>
      <c r="AA4485" s="177"/>
      <c r="AB4485" s="177"/>
      <c r="AC4485" s="177"/>
      <c r="AD4485" s="177"/>
      <c r="AE4485" s="177"/>
    </row>
    <row r="4486" spans="1:31" x14ac:dyDescent="0.4">
      <c r="A4486" s="111"/>
      <c r="B4486" s="177"/>
      <c r="C4486" s="177"/>
      <c r="D4486" s="177"/>
      <c r="E4486" s="177"/>
      <c r="F4486" s="177"/>
      <c r="G4486" s="177"/>
      <c r="H4486" s="177"/>
      <c r="I4486" s="177"/>
      <c r="J4486" s="177"/>
      <c r="K4486" s="177"/>
      <c r="L4486" s="177"/>
      <c r="M4486" s="177"/>
      <c r="N4486" s="177"/>
      <c r="O4486" s="177"/>
      <c r="P4486" s="177"/>
      <c r="Q4486" s="177"/>
      <c r="R4486" s="177"/>
      <c r="S4486" s="177"/>
      <c r="T4486" s="177"/>
      <c r="U4486" s="177"/>
      <c r="V4486" s="177"/>
      <c r="W4486" s="177"/>
      <c r="X4486" s="177"/>
      <c r="Y4486" s="177"/>
      <c r="Z4486" s="177"/>
      <c r="AA4486" s="177"/>
      <c r="AB4486" s="177"/>
      <c r="AC4486" s="177"/>
      <c r="AD4486" s="177"/>
      <c r="AE4486" s="177"/>
    </row>
    <row r="4487" spans="1:31" x14ac:dyDescent="0.4">
      <c r="A4487" s="111"/>
      <c r="B4487" s="177"/>
      <c r="C4487" s="177"/>
      <c r="D4487" s="177"/>
      <c r="E4487" s="177"/>
      <c r="F4487" s="177"/>
      <c r="G4487" s="177"/>
      <c r="H4487" s="177"/>
      <c r="I4487" s="177"/>
      <c r="J4487" s="177"/>
      <c r="K4487" s="177"/>
      <c r="L4487" s="177"/>
      <c r="M4487" s="177"/>
      <c r="N4487" s="177"/>
      <c r="O4487" s="177"/>
      <c r="P4487" s="177"/>
      <c r="Q4487" s="177"/>
      <c r="R4487" s="177"/>
      <c r="S4487" s="177"/>
      <c r="T4487" s="177"/>
      <c r="U4487" s="177"/>
      <c r="V4487" s="177"/>
      <c r="W4487" s="177"/>
      <c r="X4487" s="177"/>
      <c r="Y4487" s="177"/>
      <c r="Z4487" s="177"/>
      <c r="AA4487" s="177"/>
      <c r="AB4487" s="177"/>
      <c r="AC4487" s="177"/>
      <c r="AD4487" s="177"/>
      <c r="AE4487" s="177"/>
    </row>
    <row r="4488" spans="1:31" x14ac:dyDescent="0.4">
      <c r="A4488" s="111"/>
      <c r="B4488" s="177"/>
      <c r="C4488" s="177"/>
      <c r="D4488" s="177"/>
      <c r="E4488" s="177"/>
      <c r="F4488" s="177"/>
      <c r="G4488" s="177"/>
      <c r="H4488" s="177"/>
      <c r="I4488" s="177"/>
      <c r="J4488" s="177"/>
      <c r="K4488" s="177"/>
      <c r="L4488" s="177"/>
      <c r="M4488" s="177"/>
      <c r="N4488" s="177"/>
      <c r="O4488" s="177"/>
      <c r="P4488" s="177"/>
      <c r="Q4488" s="177"/>
      <c r="R4488" s="177"/>
      <c r="S4488" s="177"/>
      <c r="T4488" s="177"/>
      <c r="U4488" s="177"/>
      <c r="V4488" s="177"/>
      <c r="W4488" s="177"/>
      <c r="X4488" s="177"/>
      <c r="Y4488" s="177"/>
      <c r="Z4488" s="177"/>
      <c r="AA4488" s="177"/>
      <c r="AB4488" s="177"/>
      <c r="AC4488" s="177"/>
      <c r="AD4488" s="177"/>
      <c r="AE4488" s="177"/>
    </row>
    <row r="4489" spans="1:31" x14ac:dyDescent="0.4">
      <c r="A4489" s="111"/>
      <c r="B4489" s="177"/>
      <c r="C4489" s="177"/>
      <c r="D4489" s="177"/>
      <c r="E4489" s="177"/>
      <c r="F4489" s="177"/>
      <c r="G4489" s="177"/>
      <c r="H4489" s="177"/>
      <c r="I4489" s="177"/>
      <c r="J4489" s="177"/>
      <c r="K4489" s="177"/>
      <c r="L4489" s="177"/>
      <c r="M4489" s="177"/>
      <c r="N4489" s="177"/>
      <c r="O4489" s="177"/>
      <c r="P4489" s="177"/>
      <c r="Q4489" s="177"/>
      <c r="R4489" s="177"/>
      <c r="S4489" s="177"/>
      <c r="T4489" s="177"/>
      <c r="U4489" s="177"/>
      <c r="V4489" s="177"/>
      <c r="W4489" s="177"/>
      <c r="X4489" s="177"/>
      <c r="Y4489" s="177"/>
      <c r="Z4489" s="177"/>
      <c r="AA4489" s="177"/>
      <c r="AB4489" s="177"/>
      <c r="AC4489" s="177"/>
      <c r="AD4489" s="177"/>
      <c r="AE4489" s="177"/>
    </row>
    <row r="4490" spans="1:31" x14ac:dyDescent="0.4">
      <c r="A4490" s="111"/>
      <c r="B4490" s="177"/>
      <c r="C4490" s="177"/>
      <c r="D4490" s="177"/>
      <c r="E4490" s="177"/>
      <c r="F4490" s="177"/>
      <c r="G4490" s="177"/>
      <c r="H4490" s="177"/>
      <c r="I4490" s="177"/>
      <c r="J4490" s="177"/>
      <c r="K4490" s="177"/>
      <c r="L4490" s="177"/>
      <c r="M4490" s="177"/>
      <c r="N4490" s="177"/>
      <c r="O4490" s="177"/>
      <c r="P4490" s="177"/>
      <c r="Q4490" s="177"/>
      <c r="R4490" s="177"/>
      <c r="S4490" s="177"/>
      <c r="T4490" s="177"/>
      <c r="U4490" s="177"/>
      <c r="V4490" s="177"/>
      <c r="W4490" s="177"/>
      <c r="X4490" s="177"/>
      <c r="Y4490" s="177"/>
      <c r="Z4490" s="177"/>
      <c r="AA4490" s="177"/>
      <c r="AB4490" s="177"/>
      <c r="AC4490" s="177"/>
      <c r="AD4490" s="177"/>
      <c r="AE4490" s="177"/>
    </row>
    <row r="4491" spans="1:31" x14ac:dyDescent="0.4">
      <c r="A4491" s="111"/>
      <c r="B4491" s="177"/>
      <c r="C4491" s="177"/>
      <c r="D4491" s="177"/>
      <c r="E4491" s="177"/>
      <c r="F4491" s="177"/>
      <c r="G4491" s="177"/>
      <c r="H4491" s="177"/>
      <c r="I4491" s="177"/>
      <c r="J4491" s="177"/>
      <c r="K4491" s="177"/>
      <c r="L4491" s="177"/>
      <c r="M4491" s="177"/>
      <c r="N4491" s="177"/>
      <c r="O4491" s="177"/>
      <c r="P4491" s="177"/>
      <c r="Q4491" s="177"/>
      <c r="R4491" s="177"/>
      <c r="S4491" s="177"/>
      <c r="T4491" s="177"/>
      <c r="U4491" s="177"/>
      <c r="V4491" s="177"/>
      <c r="W4491" s="177"/>
      <c r="X4491" s="177"/>
      <c r="Y4491" s="177"/>
      <c r="Z4491" s="177"/>
      <c r="AA4491" s="177"/>
      <c r="AB4491" s="177"/>
      <c r="AC4491" s="177"/>
      <c r="AD4491" s="177"/>
      <c r="AE4491" s="177"/>
    </row>
    <row r="4492" spans="1:31" x14ac:dyDescent="0.4">
      <c r="A4492" s="111"/>
      <c r="B4492" s="177"/>
      <c r="C4492" s="177"/>
      <c r="D4492" s="177"/>
      <c r="E4492" s="177"/>
      <c r="F4492" s="177"/>
      <c r="G4492" s="177"/>
      <c r="H4492" s="177"/>
      <c r="I4492" s="177"/>
      <c r="J4492" s="177"/>
      <c r="K4492" s="177"/>
      <c r="L4492" s="177"/>
      <c r="M4492" s="177"/>
      <c r="N4492" s="177"/>
      <c r="O4492" s="177"/>
      <c r="P4492" s="177"/>
      <c r="Q4492" s="177"/>
      <c r="R4492" s="177"/>
      <c r="S4492" s="177"/>
      <c r="T4492" s="177"/>
      <c r="U4492" s="177"/>
      <c r="V4492" s="177"/>
      <c r="W4492" s="177"/>
      <c r="X4492" s="177"/>
      <c r="Y4492" s="177"/>
      <c r="Z4492" s="177"/>
      <c r="AA4492" s="177"/>
      <c r="AB4492" s="177"/>
      <c r="AC4492" s="177"/>
      <c r="AD4492" s="177"/>
      <c r="AE4492" s="177"/>
    </row>
    <row r="4493" spans="1:31" x14ac:dyDescent="0.4">
      <c r="A4493" s="111"/>
      <c r="B4493" s="177"/>
      <c r="C4493" s="177"/>
      <c r="D4493" s="177"/>
      <c r="E4493" s="177"/>
      <c r="F4493" s="177"/>
      <c r="G4493" s="177"/>
      <c r="H4493" s="177"/>
      <c r="I4493" s="177"/>
      <c r="J4493" s="177"/>
      <c r="K4493" s="177"/>
      <c r="L4493" s="177"/>
      <c r="M4493" s="177"/>
      <c r="N4493" s="177"/>
      <c r="O4493" s="177"/>
      <c r="P4493" s="177"/>
      <c r="Q4493" s="177"/>
      <c r="R4493" s="177"/>
      <c r="S4493" s="177"/>
      <c r="T4493" s="177"/>
      <c r="U4493" s="177"/>
      <c r="V4493" s="177"/>
      <c r="W4493" s="177"/>
      <c r="X4493" s="177"/>
      <c r="Y4493" s="177"/>
      <c r="Z4493" s="177"/>
      <c r="AA4493" s="177"/>
      <c r="AB4493" s="177"/>
      <c r="AC4493" s="177"/>
      <c r="AD4493" s="177"/>
      <c r="AE4493" s="177"/>
    </row>
    <row r="4494" spans="1:31" x14ac:dyDescent="0.4">
      <c r="A4494" s="111"/>
      <c r="B4494" s="177"/>
      <c r="C4494" s="177"/>
      <c r="D4494" s="177"/>
      <c r="E4494" s="177"/>
      <c r="F4494" s="177"/>
      <c r="G4494" s="177"/>
      <c r="H4494" s="177"/>
      <c r="I4494" s="177"/>
      <c r="J4494" s="177"/>
      <c r="K4494" s="177"/>
      <c r="L4494" s="177"/>
      <c r="M4494" s="177"/>
      <c r="N4494" s="177"/>
      <c r="O4494" s="177"/>
      <c r="P4494" s="177"/>
      <c r="Q4494" s="177"/>
      <c r="R4494" s="177"/>
      <c r="S4494" s="177"/>
      <c r="T4494" s="177"/>
      <c r="U4494" s="177"/>
      <c r="V4494" s="177"/>
      <c r="W4494" s="177"/>
      <c r="X4494" s="177"/>
      <c r="Y4494" s="177"/>
      <c r="Z4494" s="177"/>
      <c r="AA4494" s="177"/>
      <c r="AB4494" s="177"/>
      <c r="AC4494" s="177"/>
      <c r="AD4494" s="177"/>
      <c r="AE4494" s="177"/>
    </row>
    <row r="4495" spans="1:31" x14ac:dyDescent="0.4">
      <c r="A4495" s="111"/>
      <c r="B4495" s="177"/>
      <c r="C4495" s="177"/>
      <c r="D4495" s="177"/>
      <c r="E4495" s="177"/>
      <c r="F4495" s="177"/>
      <c r="G4495" s="177"/>
      <c r="H4495" s="177"/>
      <c r="I4495" s="177"/>
      <c r="J4495" s="177"/>
      <c r="K4495" s="177"/>
      <c r="L4495" s="177"/>
      <c r="M4495" s="177"/>
      <c r="N4495" s="177"/>
      <c r="O4495" s="177"/>
      <c r="P4495" s="177"/>
      <c r="Q4495" s="177"/>
      <c r="R4495" s="177"/>
      <c r="S4495" s="177"/>
      <c r="T4495" s="177"/>
      <c r="U4495" s="177"/>
      <c r="V4495" s="177"/>
      <c r="W4495" s="177"/>
      <c r="X4495" s="177"/>
      <c r="Y4495" s="177"/>
      <c r="Z4495" s="177"/>
      <c r="AA4495" s="177"/>
      <c r="AB4495" s="177"/>
      <c r="AC4495" s="177"/>
      <c r="AD4495" s="177"/>
      <c r="AE4495" s="177"/>
    </row>
    <row r="4496" spans="1:31" x14ac:dyDescent="0.4">
      <c r="A4496" s="111"/>
      <c r="B4496" s="177"/>
      <c r="C4496" s="177"/>
      <c r="D4496" s="177"/>
      <c r="E4496" s="177"/>
      <c r="F4496" s="177"/>
      <c r="G4496" s="177"/>
      <c r="H4496" s="177"/>
      <c r="I4496" s="177"/>
      <c r="J4496" s="177"/>
      <c r="K4496" s="177"/>
      <c r="L4496" s="177"/>
      <c r="M4496" s="177"/>
      <c r="N4496" s="177"/>
      <c r="O4496" s="177"/>
      <c r="P4496" s="177"/>
      <c r="Q4496" s="177"/>
      <c r="R4496" s="177"/>
      <c r="S4496" s="177"/>
      <c r="T4496" s="177"/>
      <c r="U4496" s="177"/>
      <c r="V4496" s="177"/>
      <c r="W4496" s="177"/>
      <c r="X4496" s="177"/>
      <c r="Y4496" s="177"/>
      <c r="Z4496" s="177"/>
      <c r="AA4496" s="177"/>
      <c r="AB4496" s="177"/>
      <c r="AC4496" s="177"/>
      <c r="AD4496" s="177"/>
      <c r="AE4496" s="177"/>
    </row>
    <row r="4497" spans="1:31" x14ac:dyDescent="0.4">
      <c r="A4497" s="111"/>
      <c r="B4497" s="177"/>
      <c r="C4497" s="177"/>
      <c r="D4497" s="177"/>
      <c r="E4497" s="177"/>
      <c r="F4497" s="177"/>
      <c r="G4497" s="177"/>
      <c r="H4497" s="177"/>
      <c r="I4497" s="177"/>
      <c r="J4497" s="177"/>
      <c r="K4497" s="177"/>
      <c r="L4497" s="177"/>
      <c r="M4497" s="177"/>
      <c r="N4497" s="177"/>
      <c r="O4497" s="177"/>
      <c r="P4497" s="177"/>
      <c r="Q4497" s="177"/>
      <c r="R4497" s="177"/>
      <c r="S4497" s="177"/>
      <c r="T4497" s="177"/>
      <c r="U4497" s="177"/>
      <c r="V4497" s="177"/>
      <c r="W4497" s="177"/>
      <c r="X4497" s="177"/>
      <c r="Y4497" s="177"/>
      <c r="Z4497" s="177"/>
      <c r="AA4497" s="177"/>
      <c r="AB4497" s="177"/>
      <c r="AC4497" s="177"/>
      <c r="AD4497" s="177"/>
      <c r="AE4497" s="177"/>
    </row>
    <row r="4498" spans="1:31" x14ac:dyDescent="0.4">
      <c r="A4498" s="111"/>
      <c r="B4498" s="177"/>
      <c r="C4498" s="177"/>
      <c r="D4498" s="177"/>
      <c r="E4498" s="177"/>
      <c r="F4498" s="177"/>
      <c r="G4498" s="177"/>
      <c r="H4498" s="177"/>
      <c r="I4498" s="177"/>
      <c r="J4498" s="177"/>
      <c r="K4498" s="177"/>
      <c r="L4498" s="177"/>
      <c r="M4498" s="177"/>
      <c r="N4498" s="177"/>
      <c r="O4498" s="177"/>
      <c r="P4498" s="177"/>
      <c r="Q4498" s="177"/>
      <c r="R4498" s="177"/>
      <c r="S4498" s="177"/>
      <c r="T4498" s="177"/>
      <c r="U4498" s="177"/>
      <c r="V4498" s="177"/>
      <c r="W4498" s="177"/>
      <c r="X4498" s="177"/>
      <c r="Y4498" s="177"/>
      <c r="Z4498" s="177"/>
      <c r="AA4498" s="177"/>
      <c r="AB4498" s="177"/>
      <c r="AC4498" s="177"/>
      <c r="AD4498" s="177"/>
      <c r="AE4498" s="177"/>
    </row>
    <row r="4499" spans="1:31" x14ac:dyDescent="0.4">
      <c r="A4499" s="111"/>
      <c r="B4499" s="177"/>
      <c r="C4499" s="177"/>
      <c r="D4499" s="177"/>
      <c r="E4499" s="177"/>
      <c r="F4499" s="177"/>
      <c r="G4499" s="177"/>
      <c r="H4499" s="177"/>
      <c r="I4499" s="177"/>
      <c r="J4499" s="177"/>
      <c r="K4499" s="177"/>
      <c r="L4499" s="177"/>
      <c r="M4499" s="177"/>
      <c r="N4499" s="177"/>
      <c r="O4499" s="177"/>
      <c r="P4499" s="177"/>
      <c r="Q4499" s="177"/>
      <c r="R4499" s="177"/>
      <c r="S4499" s="177"/>
      <c r="T4499" s="177"/>
      <c r="U4499" s="177"/>
      <c r="V4499" s="177"/>
      <c r="W4499" s="177"/>
      <c r="X4499" s="177"/>
      <c r="Y4499" s="177"/>
      <c r="Z4499" s="177"/>
      <c r="AA4499" s="177"/>
      <c r="AB4499" s="177"/>
      <c r="AC4499" s="177"/>
      <c r="AD4499" s="177"/>
      <c r="AE4499" s="177"/>
    </row>
    <row r="4500" spans="1:31" x14ac:dyDescent="0.4">
      <c r="A4500" s="111"/>
      <c r="B4500" s="177"/>
      <c r="C4500" s="177"/>
      <c r="D4500" s="177"/>
      <c r="E4500" s="177"/>
      <c r="F4500" s="177"/>
      <c r="G4500" s="177"/>
      <c r="H4500" s="177"/>
      <c r="I4500" s="177"/>
      <c r="J4500" s="177"/>
      <c r="K4500" s="177"/>
      <c r="L4500" s="177"/>
      <c r="M4500" s="177"/>
      <c r="N4500" s="177"/>
      <c r="O4500" s="177"/>
      <c r="P4500" s="177"/>
      <c r="Q4500" s="177"/>
      <c r="R4500" s="177"/>
      <c r="S4500" s="177"/>
      <c r="T4500" s="177"/>
      <c r="U4500" s="177"/>
      <c r="V4500" s="177"/>
      <c r="W4500" s="177"/>
      <c r="X4500" s="177"/>
      <c r="Y4500" s="177"/>
      <c r="Z4500" s="177"/>
      <c r="AA4500" s="177"/>
      <c r="AB4500" s="177"/>
      <c r="AC4500" s="177"/>
      <c r="AD4500" s="177"/>
      <c r="AE4500" s="177"/>
    </row>
    <row r="4501" spans="1:31" x14ac:dyDescent="0.4">
      <c r="A4501" s="111"/>
      <c r="B4501" s="177"/>
      <c r="C4501" s="177"/>
      <c r="D4501" s="177"/>
      <c r="E4501" s="177"/>
      <c r="F4501" s="177"/>
      <c r="G4501" s="177"/>
      <c r="H4501" s="177"/>
      <c r="I4501" s="177"/>
      <c r="J4501" s="177"/>
      <c r="K4501" s="177"/>
      <c r="L4501" s="177"/>
      <c r="M4501" s="177"/>
      <c r="N4501" s="177"/>
      <c r="O4501" s="177"/>
      <c r="P4501" s="177"/>
      <c r="Q4501" s="177"/>
      <c r="R4501" s="177"/>
      <c r="S4501" s="177"/>
      <c r="T4501" s="177"/>
      <c r="U4501" s="177"/>
      <c r="V4501" s="177"/>
      <c r="W4501" s="177"/>
      <c r="X4501" s="177"/>
      <c r="Y4501" s="177"/>
      <c r="Z4501" s="177"/>
      <c r="AA4501" s="177"/>
      <c r="AB4501" s="177"/>
      <c r="AC4501" s="177"/>
      <c r="AD4501" s="177"/>
      <c r="AE4501" s="177"/>
    </row>
    <row r="4502" spans="1:31" x14ac:dyDescent="0.4">
      <c r="A4502" s="111"/>
      <c r="B4502" s="177"/>
      <c r="C4502" s="177"/>
      <c r="D4502" s="177"/>
      <c r="E4502" s="177"/>
      <c r="F4502" s="177"/>
      <c r="G4502" s="177"/>
      <c r="H4502" s="177"/>
      <c r="I4502" s="177"/>
      <c r="J4502" s="177"/>
      <c r="K4502" s="177"/>
      <c r="L4502" s="177"/>
      <c r="M4502" s="177"/>
      <c r="N4502" s="177"/>
      <c r="O4502" s="177"/>
      <c r="P4502" s="177"/>
      <c r="Q4502" s="177"/>
      <c r="R4502" s="177"/>
      <c r="S4502" s="177"/>
      <c r="T4502" s="177"/>
      <c r="U4502" s="177"/>
      <c r="V4502" s="177"/>
      <c r="W4502" s="177"/>
      <c r="X4502" s="177"/>
      <c r="Y4502" s="177"/>
      <c r="Z4502" s="177"/>
      <c r="AA4502" s="177"/>
      <c r="AB4502" s="177"/>
      <c r="AC4502" s="177"/>
      <c r="AD4502" s="177"/>
      <c r="AE4502" s="177"/>
    </row>
    <row r="4503" spans="1:31" x14ac:dyDescent="0.4">
      <c r="A4503" s="111"/>
      <c r="B4503" s="177"/>
      <c r="C4503" s="177"/>
      <c r="D4503" s="177"/>
      <c r="E4503" s="177"/>
      <c r="F4503" s="177"/>
      <c r="G4503" s="177"/>
      <c r="H4503" s="177"/>
      <c r="I4503" s="177"/>
      <c r="J4503" s="177"/>
      <c r="K4503" s="177"/>
      <c r="L4503" s="177"/>
      <c r="M4503" s="177"/>
      <c r="N4503" s="177"/>
      <c r="O4503" s="177"/>
      <c r="P4503" s="177"/>
      <c r="Q4503" s="177"/>
      <c r="R4503" s="177"/>
      <c r="S4503" s="177"/>
      <c r="T4503" s="177"/>
      <c r="U4503" s="177"/>
      <c r="V4503" s="177"/>
      <c r="W4503" s="177"/>
      <c r="X4503" s="177"/>
      <c r="Y4503" s="177"/>
      <c r="Z4503" s="177"/>
      <c r="AA4503" s="177"/>
      <c r="AB4503" s="177"/>
      <c r="AC4503" s="177"/>
      <c r="AD4503" s="177"/>
      <c r="AE4503" s="177"/>
    </row>
    <row r="4504" spans="1:31" x14ac:dyDescent="0.4">
      <c r="A4504" s="111"/>
      <c r="B4504" s="177"/>
      <c r="C4504" s="177"/>
      <c r="D4504" s="177"/>
      <c r="E4504" s="177"/>
      <c r="F4504" s="177"/>
      <c r="G4504" s="177"/>
      <c r="H4504" s="177"/>
      <c r="I4504" s="177"/>
      <c r="J4504" s="177"/>
      <c r="K4504" s="177"/>
      <c r="L4504" s="177"/>
      <c r="M4504" s="177"/>
      <c r="N4504" s="177"/>
      <c r="O4504" s="177"/>
      <c r="P4504" s="177"/>
      <c r="Q4504" s="177"/>
      <c r="R4504" s="177"/>
      <c r="S4504" s="177"/>
      <c r="T4504" s="177"/>
      <c r="U4504" s="177"/>
      <c r="V4504" s="177"/>
      <c r="W4504" s="177"/>
      <c r="X4504" s="177"/>
      <c r="Y4504" s="177"/>
      <c r="Z4504" s="177"/>
      <c r="AA4504" s="177"/>
      <c r="AB4504" s="177"/>
      <c r="AC4504" s="177"/>
      <c r="AD4504" s="177"/>
      <c r="AE4504" s="177"/>
    </row>
    <row r="4505" spans="1:31" x14ac:dyDescent="0.4">
      <c r="A4505" s="111"/>
      <c r="B4505" s="177"/>
      <c r="C4505" s="177"/>
      <c r="D4505" s="177"/>
      <c r="E4505" s="177"/>
      <c r="F4505" s="177"/>
      <c r="G4505" s="177"/>
      <c r="H4505" s="177"/>
      <c r="I4505" s="177"/>
      <c r="J4505" s="177"/>
      <c r="K4505" s="177"/>
      <c r="L4505" s="177"/>
      <c r="M4505" s="177"/>
      <c r="N4505" s="177"/>
      <c r="O4505" s="177"/>
      <c r="P4505" s="177"/>
      <c r="Q4505" s="177"/>
      <c r="R4505" s="177"/>
      <c r="S4505" s="177"/>
      <c r="T4505" s="177"/>
      <c r="U4505" s="177"/>
      <c r="V4505" s="177"/>
      <c r="W4505" s="177"/>
      <c r="X4505" s="177"/>
      <c r="Y4505" s="177"/>
      <c r="Z4505" s="177"/>
      <c r="AA4505" s="177"/>
      <c r="AB4505" s="177"/>
      <c r="AC4505" s="177"/>
      <c r="AD4505" s="177"/>
      <c r="AE4505" s="177"/>
    </row>
    <row r="4506" spans="1:31" x14ac:dyDescent="0.4">
      <c r="A4506" s="111"/>
      <c r="B4506" s="177"/>
      <c r="C4506" s="177"/>
      <c r="D4506" s="177"/>
      <c r="E4506" s="177"/>
      <c r="F4506" s="177"/>
      <c r="G4506" s="177"/>
      <c r="H4506" s="177"/>
      <c r="I4506" s="177"/>
      <c r="J4506" s="177"/>
      <c r="K4506" s="177"/>
      <c r="L4506" s="177"/>
      <c r="M4506" s="177"/>
      <c r="N4506" s="177"/>
      <c r="O4506" s="177"/>
      <c r="P4506" s="177"/>
      <c r="Q4506" s="177"/>
      <c r="R4506" s="177"/>
      <c r="S4506" s="177"/>
      <c r="T4506" s="177"/>
      <c r="U4506" s="177"/>
      <c r="V4506" s="177"/>
      <c r="W4506" s="177"/>
      <c r="X4506" s="177"/>
      <c r="Y4506" s="177"/>
      <c r="Z4506" s="177"/>
      <c r="AA4506" s="177"/>
      <c r="AB4506" s="177"/>
      <c r="AC4506" s="177"/>
      <c r="AD4506" s="177"/>
      <c r="AE4506" s="177"/>
    </row>
    <row r="4507" spans="1:31" x14ac:dyDescent="0.4">
      <c r="A4507" s="111"/>
      <c r="B4507" s="177"/>
      <c r="C4507" s="177"/>
      <c r="D4507" s="177"/>
      <c r="E4507" s="177"/>
      <c r="F4507" s="177"/>
      <c r="G4507" s="177"/>
      <c r="H4507" s="177"/>
      <c r="I4507" s="177"/>
      <c r="J4507" s="177"/>
      <c r="K4507" s="177"/>
      <c r="L4507" s="177"/>
      <c r="M4507" s="177"/>
      <c r="N4507" s="177"/>
      <c r="O4507" s="177"/>
      <c r="P4507" s="177"/>
      <c r="Q4507" s="177"/>
      <c r="R4507" s="177"/>
      <c r="S4507" s="177"/>
      <c r="T4507" s="177"/>
      <c r="U4507" s="177"/>
      <c r="V4507" s="177"/>
      <c r="W4507" s="177"/>
      <c r="X4507" s="177"/>
      <c r="Y4507" s="177"/>
      <c r="Z4507" s="177"/>
      <c r="AA4507" s="177"/>
      <c r="AB4507" s="177"/>
      <c r="AC4507" s="177"/>
      <c r="AD4507" s="177"/>
      <c r="AE4507" s="177"/>
    </row>
    <row r="4508" spans="1:31" x14ac:dyDescent="0.4">
      <c r="A4508" s="111"/>
      <c r="B4508" s="177"/>
      <c r="C4508" s="177"/>
      <c r="D4508" s="177"/>
      <c r="E4508" s="177"/>
      <c r="F4508" s="177"/>
      <c r="G4508" s="177"/>
      <c r="H4508" s="177"/>
      <c r="I4508" s="177"/>
      <c r="J4508" s="177"/>
      <c r="K4508" s="177"/>
      <c r="L4508" s="177"/>
      <c r="M4508" s="177"/>
      <c r="N4508" s="177"/>
      <c r="O4508" s="177"/>
      <c r="P4508" s="177"/>
      <c r="Q4508" s="177"/>
      <c r="R4508" s="177"/>
      <c r="S4508" s="177"/>
      <c r="T4508" s="177"/>
      <c r="U4508" s="177"/>
      <c r="V4508" s="177"/>
      <c r="W4508" s="177"/>
      <c r="X4508" s="177"/>
      <c r="Y4508" s="177"/>
      <c r="Z4508" s="177"/>
      <c r="AA4508" s="177"/>
      <c r="AB4508" s="177"/>
      <c r="AC4508" s="177"/>
      <c r="AD4508" s="177"/>
      <c r="AE4508" s="177"/>
    </row>
    <row r="4509" spans="1:31" x14ac:dyDescent="0.4">
      <c r="A4509" s="111"/>
      <c r="B4509" s="177"/>
      <c r="C4509" s="177"/>
      <c r="D4509" s="177"/>
      <c r="E4509" s="177"/>
      <c r="F4509" s="177"/>
      <c r="G4509" s="177"/>
      <c r="H4509" s="177"/>
      <c r="I4509" s="177"/>
      <c r="J4509" s="177"/>
      <c r="K4509" s="177"/>
      <c r="L4509" s="177"/>
      <c r="M4509" s="177"/>
      <c r="N4509" s="177"/>
      <c r="O4509" s="177"/>
      <c r="P4509" s="177"/>
      <c r="Q4509" s="177"/>
      <c r="R4509" s="177"/>
      <c r="S4509" s="177"/>
      <c r="T4509" s="177"/>
      <c r="U4509" s="177"/>
      <c r="V4509" s="177"/>
      <c r="W4509" s="177"/>
      <c r="X4509" s="177"/>
      <c r="Y4509" s="177"/>
      <c r="Z4509" s="177"/>
      <c r="AA4509" s="177"/>
      <c r="AB4509" s="177"/>
      <c r="AC4509" s="177"/>
      <c r="AD4509" s="177"/>
      <c r="AE4509" s="177"/>
    </row>
    <row r="4510" spans="1:31" x14ac:dyDescent="0.4">
      <c r="A4510" s="111"/>
      <c r="B4510" s="177"/>
      <c r="C4510" s="177"/>
      <c r="D4510" s="177"/>
      <c r="E4510" s="177"/>
      <c r="F4510" s="177"/>
      <c r="G4510" s="177"/>
      <c r="H4510" s="177"/>
      <c r="I4510" s="177"/>
      <c r="J4510" s="177"/>
      <c r="K4510" s="177"/>
      <c r="L4510" s="177"/>
      <c r="M4510" s="177"/>
      <c r="N4510" s="177"/>
      <c r="O4510" s="177"/>
      <c r="P4510" s="177"/>
      <c r="Q4510" s="177"/>
      <c r="R4510" s="177"/>
      <c r="S4510" s="177"/>
      <c r="T4510" s="177"/>
      <c r="U4510" s="177"/>
      <c r="V4510" s="177"/>
      <c r="W4510" s="177"/>
      <c r="X4510" s="177"/>
      <c r="Y4510" s="177"/>
      <c r="Z4510" s="177"/>
      <c r="AA4510" s="177"/>
      <c r="AB4510" s="177"/>
      <c r="AC4510" s="177"/>
      <c r="AD4510" s="177"/>
      <c r="AE4510" s="177"/>
    </row>
    <row r="4511" spans="1:31" x14ac:dyDescent="0.4">
      <c r="A4511" s="111"/>
      <c r="B4511" s="177"/>
      <c r="C4511" s="177"/>
      <c r="D4511" s="177"/>
      <c r="E4511" s="177"/>
      <c r="F4511" s="177"/>
      <c r="G4511" s="177"/>
      <c r="H4511" s="177"/>
      <c r="I4511" s="177"/>
      <c r="J4511" s="177"/>
      <c r="K4511" s="177"/>
      <c r="L4511" s="177"/>
      <c r="M4511" s="177"/>
      <c r="N4511" s="177"/>
      <c r="O4511" s="177"/>
      <c r="P4511" s="177"/>
      <c r="Q4511" s="177"/>
      <c r="R4511" s="177"/>
      <c r="S4511" s="177"/>
      <c r="T4511" s="177"/>
      <c r="U4511" s="177"/>
      <c r="V4511" s="177"/>
      <c r="W4511" s="177"/>
      <c r="X4511" s="177"/>
      <c r="Y4511" s="177"/>
      <c r="Z4511" s="177"/>
      <c r="AA4511" s="177"/>
      <c r="AB4511" s="177"/>
      <c r="AC4511" s="177"/>
      <c r="AD4511" s="177"/>
      <c r="AE4511" s="177"/>
    </row>
    <row r="4512" spans="1:31" x14ac:dyDescent="0.4">
      <c r="A4512" s="111"/>
      <c r="B4512" s="177"/>
      <c r="C4512" s="177"/>
      <c r="D4512" s="177"/>
      <c r="E4512" s="177"/>
      <c r="F4512" s="177"/>
      <c r="G4512" s="177"/>
      <c r="H4512" s="177"/>
      <c r="I4512" s="177"/>
      <c r="J4512" s="177"/>
      <c r="K4512" s="177"/>
      <c r="L4512" s="177"/>
      <c r="M4512" s="177"/>
      <c r="N4512" s="177"/>
      <c r="O4512" s="177"/>
      <c r="P4512" s="177"/>
      <c r="Q4512" s="177"/>
      <c r="R4512" s="177"/>
      <c r="S4512" s="177"/>
      <c r="T4512" s="177"/>
      <c r="U4512" s="177"/>
      <c r="V4512" s="177"/>
      <c r="W4512" s="177"/>
      <c r="X4512" s="177"/>
      <c r="Y4512" s="177"/>
      <c r="Z4512" s="177"/>
      <c r="AA4512" s="177"/>
      <c r="AB4512" s="177"/>
      <c r="AC4512" s="177"/>
      <c r="AD4512" s="177"/>
      <c r="AE4512" s="177"/>
    </row>
    <row r="4513" spans="1:31" x14ac:dyDescent="0.4">
      <c r="A4513" s="111"/>
      <c r="B4513" s="177"/>
      <c r="C4513" s="177"/>
      <c r="D4513" s="177"/>
      <c r="E4513" s="177"/>
      <c r="F4513" s="177"/>
      <c r="G4513" s="177"/>
      <c r="H4513" s="177"/>
      <c r="I4513" s="177"/>
      <c r="J4513" s="177"/>
      <c r="K4513" s="177"/>
      <c r="L4513" s="177"/>
      <c r="M4513" s="177"/>
      <c r="N4513" s="177"/>
      <c r="O4513" s="177"/>
      <c r="P4513" s="177"/>
      <c r="Q4513" s="177"/>
      <c r="R4513" s="177"/>
      <c r="S4513" s="177"/>
      <c r="T4513" s="177"/>
      <c r="U4513" s="177"/>
      <c r="V4513" s="177"/>
      <c r="W4513" s="177"/>
      <c r="X4513" s="177"/>
      <c r="Y4513" s="177"/>
      <c r="Z4513" s="177"/>
      <c r="AA4513" s="177"/>
      <c r="AB4513" s="177"/>
      <c r="AC4513" s="177"/>
      <c r="AD4513" s="177"/>
      <c r="AE4513" s="177"/>
    </row>
    <row r="4514" spans="1:31" x14ac:dyDescent="0.4">
      <c r="A4514" s="111"/>
      <c r="B4514" s="177"/>
      <c r="C4514" s="177"/>
      <c r="D4514" s="177"/>
      <c r="E4514" s="177"/>
      <c r="F4514" s="177"/>
      <c r="G4514" s="177"/>
      <c r="H4514" s="177"/>
      <c r="I4514" s="177"/>
      <c r="J4514" s="177"/>
      <c r="K4514" s="177"/>
      <c r="L4514" s="177"/>
      <c r="M4514" s="177"/>
      <c r="N4514" s="177"/>
      <c r="O4514" s="177"/>
      <c r="P4514" s="177"/>
      <c r="Q4514" s="177"/>
      <c r="R4514" s="177"/>
      <c r="S4514" s="177"/>
      <c r="T4514" s="177"/>
      <c r="U4514" s="177"/>
      <c r="V4514" s="177"/>
      <c r="W4514" s="177"/>
      <c r="X4514" s="177"/>
      <c r="Y4514" s="177"/>
      <c r="Z4514" s="177"/>
      <c r="AA4514" s="177"/>
      <c r="AB4514" s="177"/>
      <c r="AC4514" s="177"/>
      <c r="AD4514" s="177"/>
      <c r="AE4514" s="177"/>
    </row>
    <row r="4515" spans="1:31" x14ac:dyDescent="0.4">
      <c r="A4515" s="111"/>
      <c r="B4515" s="177"/>
      <c r="C4515" s="177"/>
      <c r="D4515" s="177"/>
      <c r="E4515" s="177"/>
      <c r="F4515" s="177"/>
      <c r="G4515" s="177"/>
      <c r="H4515" s="177"/>
      <c r="I4515" s="177"/>
      <c r="J4515" s="177"/>
      <c r="K4515" s="177"/>
      <c r="L4515" s="177"/>
      <c r="M4515" s="177"/>
      <c r="N4515" s="177"/>
      <c r="O4515" s="177"/>
      <c r="P4515" s="177"/>
      <c r="Q4515" s="177"/>
      <c r="R4515" s="177"/>
      <c r="S4515" s="177"/>
      <c r="T4515" s="177"/>
      <c r="U4515" s="177"/>
      <c r="V4515" s="177"/>
      <c r="W4515" s="177"/>
      <c r="X4515" s="177"/>
      <c r="Y4515" s="177"/>
      <c r="Z4515" s="177"/>
      <c r="AA4515" s="177"/>
      <c r="AB4515" s="177"/>
      <c r="AC4515" s="177"/>
      <c r="AD4515" s="177"/>
      <c r="AE4515" s="177"/>
    </row>
    <row r="4516" spans="1:31" x14ac:dyDescent="0.4">
      <c r="A4516" s="111"/>
      <c r="B4516" s="177"/>
      <c r="C4516" s="177"/>
      <c r="D4516" s="177"/>
      <c r="E4516" s="177"/>
      <c r="F4516" s="177"/>
      <c r="G4516" s="177"/>
      <c r="H4516" s="177"/>
      <c r="I4516" s="177"/>
      <c r="J4516" s="177"/>
      <c r="K4516" s="177"/>
      <c r="L4516" s="177"/>
      <c r="M4516" s="177"/>
      <c r="N4516" s="177"/>
      <c r="O4516" s="177"/>
      <c r="P4516" s="177"/>
      <c r="Q4516" s="177"/>
      <c r="R4516" s="177"/>
      <c r="S4516" s="177"/>
      <c r="T4516" s="177"/>
      <c r="U4516" s="177"/>
      <c r="V4516" s="177"/>
      <c r="W4516" s="177"/>
      <c r="X4516" s="177"/>
      <c r="Y4516" s="177"/>
      <c r="Z4516" s="177"/>
      <c r="AA4516" s="177"/>
      <c r="AB4516" s="177"/>
      <c r="AC4516" s="177"/>
      <c r="AD4516" s="177"/>
      <c r="AE4516" s="177"/>
    </row>
    <row r="4517" spans="1:31" x14ac:dyDescent="0.4">
      <c r="A4517" s="111"/>
      <c r="B4517" s="177"/>
      <c r="C4517" s="177"/>
      <c r="D4517" s="177"/>
      <c r="E4517" s="177"/>
      <c r="F4517" s="177"/>
      <c r="G4517" s="177"/>
      <c r="H4517" s="177"/>
      <c r="I4517" s="177"/>
      <c r="J4517" s="177"/>
      <c r="K4517" s="177"/>
      <c r="L4517" s="177"/>
      <c r="M4517" s="177"/>
      <c r="N4517" s="177"/>
      <c r="O4517" s="177"/>
      <c r="P4517" s="177"/>
      <c r="Q4517" s="177"/>
      <c r="R4517" s="177"/>
      <c r="S4517" s="177"/>
      <c r="T4517" s="177"/>
      <c r="U4517" s="177"/>
      <c r="V4517" s="177"/>
      <c r="W4517" s="177"/>
      <c r="X4517" s="177"/>
      <c r="Y4517" s="177"/>
      <c r="Z4517" s="177"/>
      <c r="AA4517" s="177"/>
      <c r="AB4517" s="177"/>
      <c r="AC4517" s="177"/>
      <c r="AD4517" s="177"/>
      <c r="AE4517" s="177"/>
    </row>
    <row r="4518" spans="1:31" x14ac:dyDescent="0.4">
      <c r="A4518" s="111"/>
      <c r="B4518" s="177"/>
      <c r="C4518" s="177"/>
      <c r="D4518" s="177"/>
      <c r="E4518" s="177"/>
      <c r="F4518" s="177"/>
      <c r="G4518" s="177"/>
      <c r="H4518" s="177"/>
      <c r="I4518" s="177"/>
      <c r="J4518" s="177"/>
      <c r="K4518" s="177"/>
      <c r="L4518" s="177"/>
      <c r="M4518" s="177"/>
      <c r="N4518" s="177"/>
      <c r="O4518" s="177"/>
      <c r="P4518" s="177"/>
      <c r="Q4518" s="177"/>
      <c r="R4518" s="177"/>
      <c r="S4518" s="177"/>
      <c r="T4518" s="177"/>
      <c r="U4518" s="177"/>
      <c r="V4518" s="177"/>
      <c r="W4518" s="177"/>
      <c r="X4518" s="177"/>
      <c r="Y4518" s="177"/>
      <c r="Z4518" s="177"/>
      <c r="AA4518" s="177"/>
      <c r="AB4518" s="177"/>
      <c r="AC4518" s="177"/>
      <c r="AD4518" s="177"/>
      <c r="AE4518" s="177"/>
    </row>
    <row r="4519" spans="1:31" x14ac:dyDescent="0.4">
      <c r="A4519" s="111"/>
      <c r="B4519" s="177"/>
      <c r="C4519" s="177"/>
      <c r="D4519" s="177"/>
      <c r="E4519" s="177"/>
      <c r="F4519" s="177"/>
      <c r="G4519" s="177"/>
      <c r="H4519" s="177"/>
      <c r="I4519" s="177"/>
      <c r="J4519" s="177"/>
      <c r="K4519" s="177"/>
      <c r="L4519" s="177"/>
      <c r="M4519" s="177"/>
      <c r="N4519" s="177"/>
      <c r="O4519" s="177"/>
      <c r="P4519" s="177"/>
      <c r="Q4519" s="177"/>
      <c r="R4519" s="177"/>
      <c r="S4519" s="177"/>
      <c r="T4519" s="177"/>
      <c r="U4519" s="177"/>
      <c r="V4519" s="177"/>
      <c r="W4519" s="177"/>
      <c r="X4519" s="177"/>
      <c r="Y4519" s="177"/>
      <c r="Z4519" s="177"/>
      <c r="AA4519" s="177"/>
      <c r="AB4519" s="177"/>
      <c r="AC4519" s="177"/>
      <c r="AD4519" s="177"/>
      <c r="AE4519" s="177"/>
    </row>
    <row r="4520" spans="1:31" x14ac:dyDescent="0.4">
      <c r="A4520" s="111"/>
      <c r="B4520" s="177"/>
      <c r="C4520" s="177"/>
      <c r="D4520" s="177"/>
      <c r="E4520" s="177"/>
      <c r="F4520" s="177"/>
      <c r="G4520" s="177"/>
      <c r="H4520" s="177"/>
      <c r="I4520" s="177"/>
      <c r="J4520" s="177"/>
      <c r="K4520" s="177"/>
      <c r="L4520" s="177"/>
      <c r="M4520" s="177"/>
      <c r="N4520" s="177"/>
      <c r="O4520" s="177"/>
      <c r="P4520" s="177"/>
      <c r="Q4520" s="177"/>
      <c r="R4520" s="177"/>
      <c r="S4520" s="177"/>
      <c r="T4520" s="177"/>
      <c r="U4520" s="177"/>
      <c r="V4520" s="177"/>
      <c r="W4520" s="177"/>
      <c r="X4520" s="177"/>
      <c r="Y4520" s="177"/>
      <c r="Z4520" s="177"/>
      <c r="AA4520" s="177"/>
      <c r="AB4520" s="177"/>
      <c r="AC4520" s="177"/>
      <c r="AD4520" s="177"/>
      <c r="AE4520" s="177"/>
    </row>
    <row r="4521" spans="1:31" x14ac:dyDescent="0.4">
      <c r="A4521" s="111"/>
      <c r="B4521" s="177"/>
      <c r="C4521" s="177"/>
      <c r="D4521" s="177"/>
      <c r="E4521" s="177"/>
      <c r="F4521" s="177"/>
      <c r="G4521" s="177"/>
      <c r="H4521" s="177"/>
      <c r="I4521" s="177"/>
      <c r="J4521" s="177"/>
      <c r="K4521" s="177"/>
      <c r="L4521" s="177"/>
      <c r="M4521" s="177"/>
      <c r="N4521" s="177"/>
      <c r="O4521" s="177"/>
      <c r="P4521" s="177"/>
      <c r="Q4521" s="177"/>
      <c r="R4521" s="177"/>
      <c r="S4521" s="177"/>
      <c r="T4521" s="177"/>
      <c r="U4521" s="177"/>
      <c r="V4521" s="177"/>
      <c r="W4521" s="177"/>
      <c r="X4521" s="177"/>
      <c r="Y4521" s="177"/>
      <c r="Z4521" s="177"/>
      <c r="AA4521" s="177"/>
      <c r="AB4521" s="177"/>
      <c r="AC4521" s="177"/>
      <c r="AD4521" s="177"/>
      <c r="AE4521" s="177"/>
    </row>
    <row r="4522" spans="1:31" x14ac:dyDescent="0.4">
      <c r="A4522" s="111"/>
      <c r="B4522" s="177"/>
      <c r="C4522" s="177"/>
      <c r="D4522" s="177"/>
      <c r="E4522" s="177"/>
      <c r="F4522" s="177"/>
      <c r="G4522" s="177"/>
      <c r="H4522" s="177"/>
      <c r="I4522" s="177"/>
      <c r="J4522" s="177"/>
      <c r="K4522" s="177"/>
      <c r="L4522" s="177"/>
      <c r="M4522" s="177"/>
      <c r="N4522" s="177"/>
      <c r="O4522" s="177"/>
      <c r="P4522" s="177"/>
      <c r="Q4522" s="177"/>
      <c r="R4522" s="177"/>
      <c r="S4522" s="177"/>
      <c r="T4522" s="177"/>
      <c r="U4522" s="177"/>
      <c r="V4522" s="177"/>
      <c r="W4522" s="177"/>
      <c r="X4522" s="177"/>
      <c r="Y4522" s="177"/>
      <c r="Z4522" s="177"/>
      <c r="AA4522" s="177"/>
      <c r="AB4522" s="177"/>
      <c r="AC4522" s="177"/>
      <c r="AD4522" s="177"/>
      <c r="AE4522" s="177"/>
    </row>
    <row r="4523" spans="1:31" x14ac:dyDescent="0.4">
      <c r="A4523" s="111"/>
      <c r="B4523" s="177"/>
      <c r="C4523" s="177"/>
      <c r="D4523" s="177"/>
      <c r="E4523" s="177"/>
      <c r="F4523" s="177"/>
      <c r="G4523" s="177"/>
      <c r="H4523" s="177"/>
      <c r="I4523" s="177"/>
      <c r="J4523" s="177"/>
      <c r="K4523" s="177"/>
      <c r="L4523" s="177"/>
      <c r="M4523" s="177"/>
      <c r="N4523" s="177"/>
      <c r="O4523" s="177"/>
      <c r="P4523" s="177"/>
      <c r="Q4523" s="177"/>
      <c r="R4523" s="177"/>
      <c r="S4523" s="177"/>
      <c r="T4523" s="177"/>
      <c r="U4523" s="177"/>
      <c r="V4523" s="177"/>
      <c r="W4523" s="177"/>
      <c r="X4523" s="177"/>
      <c r="Y4523" s="177"/>
      <c r="Z4523" s="177"/>
      <c r="AA4523" s="177"/>
      <c r="AB4523" s="177"/>
      <c r="AC4523" s="177"/>
      <c r="AD4523" s="177"/>
      <c r="AE4523" s="177"/>
    </row>
    <row r="4524" spans="1:31" x14ac:dyDescent="0.4">
      <c r="A4524" s="111"/>
      <c r="B4524" s="177"/>
      <c r="C4524" s="177"/>
      <c r="D4524" s="177"/>
      <c r="E4524" s="177"/>
      <c r="F4524" s="177"/>
      <c r="G4524" s="177"/>
      <c r="H4524" s="177"/>
      <c r="I4524" s="177"/>
      <c r="J4524" s="177"/>
      <c r="K4524" s="177"/>
      <c r="L4524" s="177"/>
      <c r="M4524" s="177"/>
      <c r="N4524" s="177"/>
      <c r="O4524" s="177"/>
      <c r="P4524" s="177"/>
      <c r="Q4524" s="177"/>
      <c r="R4524" s="177"/>
      <c r="S4524" s="177"/>
      <c r="T4524" s="177"/>
      <c r="U4524" s="177"/>
      <c r="V4524" s="177"/>
      <c r="W4524" s="177"/>
      <c r="X4524" s="177"/>
      <c r="Y4524" s="177"/>
      <c r="Z4524" s="177"/>
      <c r="AA4524" s="177"/>
      <c r="AB4524" s="177"/>
      <c r="AC4524" s="177"/>
      <c r="AD4524" s="177"/>
      <c r="AE4524" s="177"/>
    </row>
    <row r="4525" spans="1:31" x14ac:dyDescent="0.4">
      <c r="A4525" s="111"/>
      <c r="B4525" s="177"/>
      <c r="C4525" s="177"/>
      <c r="D4525" s="177"/>
      <c r="E4525" s="177"/>
      <c r="F4525" s="177"/>
      <c r="G4525" s="177"/>
      <c r="H4525" s="177"/>
      <c r="I4525" s="177"/>
      <c r="J4525" s="177"/>
      <c r="K4525" s="177"/>
      <c r="L4525" s="177"/>
      <c r="M4525" s="177"/>
      <c r="N4525" s="177"/>
      <c r="O4525" s="177"/>
      <c r="P4525" s="177"/>
      <c r="Q4525" s="177"/>
      <c r="R4525" s="177"/>
      <c r="S4525" s="177"/>
      <c r="T4525" s="177"/>
      <c r="U4525" s="177"/>
      <c r="V4525" s="177"/>
      <c r="W4525" s="177"/>
      <c r="X4525" s="177"/>
      <c r="Y4525" s="177"/>
      <c r="Z4525" s="177"/>
      <c r="AA4525" s="177"/>
      <c r="AB4525" s="177"/>
      <c r="AC4525" s="177"/>
      <c r="AD4525" s="177"/>
      <c r="AE4525" s="177"/>
    </row>
    <row r="4526" spans="1:31" x14ac:dyDescent="0.4">
      <c r="A4526" s="111"/>
      <c r="B4526" s="177"/>
      <c r="C4526" s="177"/>
      <c r="D4526" s="177"/>
      <c r="E4526" s="177"/>
      <c r="F4526" s="177"/>
      <c r="G4526" s="177"/>
      <c r="H4526" s="177"/>
      <c r="I4526" s="177"/>
      <c r="J4526" s="177"/>
      <c r="K4526" s="177"/>
      <c r="L4526" s="177"/>
      <c r="M4526" s="177"/>
      <c r="N4526" s="177"/>
      <c r="O4526" s="177"/>
      <c r="P4526" s="177"/>
      <c r="Q4526" s="177"/>
      <c r="R4526" s="177"/>
      <c r="S4526" s="177"/>
      <c r="T4526" s="177"/>
      <c r="U4526" s="177"/>
      <c r="V4526" s="177"/>
      <c r="W4526" s="177"/>
      <c r="X4526" s="177"/>
      <c r="Y4526" s="177"/>
      <c r="Z4526" s="177"/>
      <c r="AA4526" s="177"/>
      <c r="AB4526" s="177"/>
      <c r="AC4526" s="177"/>
      <c r="AD4526" s="177"/>
      <c r="AE4526" s="177"/>
    </row>
    <row r="4527" spans="1:31" x14ac:dyDescent="0.4">
      <c r="A4527" s="111"/>
      <c r="B4527" s="177"/>
      <c r="C4527" s="177"/>
      <c r="D4527" s="177"/>
      <c r="E4527" s="177"/>
      <c r="F4527" s="177"/>
      <c r="G4527" s="177"/>
      <c r="H4527" s="177"/>
      <c r="I4527" s="177"/>
      <c r="J4527" s="177"/>
      <c r="K4527" s="177"/>
      <c r="L4527" s="177"/>
      <c r="M4527" s="177"/>
      <c r="N4527" s="177"/>
      <c r="O4527" s="177"/>
      <c r="P4527" s="177"/>
      <c r="Q4527" s="177"/>
      <c r="R4527" s="177"/>
      <c r="S4527" s="177"/>
      <c r="T4527" s="177"/>
      <c r="U4527" s="177"/>
      <c r="V4527" s="177"/>
      <c r="W4527" s="177"/>
      <c r="X4527" s="177"/>
      <c r="Y4527" s="177"/>
      <c r="Z4527" s="177"/>
      <c r="AA4527" s="177"/>
      <c r="AB4527" s="177"/>
      <c r="AC4527" s="177"/>
      <c r="AD4527" s="177"/>
      <c r="AE4527" s="177"/>
    </row>
    <row r="4528" spans="1:31" x14ac:dyDescent="0.4">
      <c r="A4528" s="111"/>
      <c r="B4528" s="177"/>
      <c r="C4528" s="177"/>
      <c r="D4528" s="177"/>
      <c r="E4528" s="177"/>
      <c r="F4528" s="177"/>
      <c r="G4528" s="177"/>
      <c r="H4528" s="177"/>
      <c r="I4528" s="177"/>
      <c r="J4528" s="177"/>
      <c r="K4528" s="177"/>
      <c r="L4528" s="177"/>
      <c r="M4528" s="177"/>
      <c r="N4528" s="177"/>
      <c r="O4528" s="177"/>
      <c r="P4528" s="177"/>
      <c r="Q4528" s="177"/>
      <c r="R4528" s="177"/>
      <c r="S4528" s="177"/>
      <c r="T4528" s="177"/>
      <c r="U4528" s="177"/>
      <c r="V4528" s="177"/>
      <c r="W4528" s="177"/>
      <c r="X4528" s="177"/>
      <c r="Y4528" s="177"/>
      <c r="Z4528" s="177"/>
      <c r="AA4528" s="177"/>
      <c r="AB4528" s="177"/>
      <c r="AC4528" s="177"/>
      <c r="AD4528" s="177"/>
      <c r="AE4528" s="177"/>
    </row>
    <row r="4529" spans="1:31" x14ac:dyDescent="0.4">
      <c r="A4529" s="111"/>
      <c r="B4529" s="177"/>
      <c r="C4529" s="177"/>
      <c r="D4529" s="177"/>
      <c r="E4529" s="177"/>
      <c r="F4529" s="177"/>
      <c r="G4529" s="177"/>
      <c r="H4529" s="177"/>
      <c r="I4529" s="177"/>
      <c r="J4529" s="177"/>
      <c r="K4529" s="177"/>
      <c r="L4529" s="177"/>
      <c r="M4529" s="177"/>
      <c r="N4529" s="177"/>
      <c r="O4529" s="177"/>
      <c r="P4529" s="177"/>
      <c r="Q4529" s="177"/>
      <c r="R4529" s="177"/>
      <c r="S4529" s="177"/>
      <c r="T4529" s="177"/>
      <c r="U4529" s="177"/>
      <c r="V4529" s="177"/>
      <c r="W4529" s="177"/>
      <c r="X4529" s="177"/>
      <c r="Y4529" s="177"/>
      <c r="Z4529" s="177"/>
      <c r="AA4529" s="177"/>
      <c r="AB4529" s="177"/>
      <c r="AC4529" s="177"/>
      <c r="AD4529" s="177"/>
      <c r="AE4529" s="177"/>
    </row>
    <row r="4530" spans="1:31" x14ac:dyDescent="0.4">
      <c r="A4530" s="111"/>
      <c r="B4530" s="177"/>
      <c r="C4530" s="177"/>
      <c r="D4530" s="177"/>
      <c r="E4530" s="177"/>
      <c r="F4530" s="177"/>
      <c r="G4530" s="177"/>
      <c r="H4530" s="177"/>
      <c r="I4530" s="177"/>
      <c r="J4530" s="177"/>
      <c r="K4530" s="177"/>
      <c r="L4530" s="177"/>
      <c r="M4530" s="177"/>
      <c r="N4530" s="177"/>
      <c r="O4530" s="177"/>
      <c r="P4530" s="177"/>
      <c r="Q4530" s="177"/>
      <c r="R4530" s="177"/>
      <c r="S4530" s="177"/>
      <c r="T4530" s="177"/>
      <c r="U4530" s="177"/>
      <c r="V4530" s="177"/>
      <c r="W4530" s="177"/>
      <c r="X4530" s="177"/>
      <c r="Y4530" s="177"/>
      <c r="Z4530" s="177"/>
      <c r="AA4530" s="177"/>
      <c r="AB4530" s="177"/>
      <c r="AC4530" s="177"/>
      <c r="AD4530" s="177"/>
      <c r="AE4530" s="177"/>
    </row>
    <row r="4531" spans="1:31" x14ac:dyDescent="0.4">
      <c r="A4531" s="111"/>
      <c r="B4531" s="177"/>
      <c r="C4531" s="177"/>
      <c r="D4531" s="177"/>
      <c r="E4531" s="177"/>
      <c r="F4531" s="177"/>
      <c r="G4531" s="177"/>
      <c r="H4531" s="177"/>
      <c r="I4531" s="177"/>
      <c r="J4531" s="177"/>
      <c r="K4531" s="177"/>
      <c r="L4531" s="177"/>
      <c r="M4531" s="177"/>
      <c r="N4531" s="177"/>
      <c r="O4531" s="177"/>
      <c r="P4531" s="177"/>
      <c r="Q4531" s="177"/>
      <c r="R4531" s="177"/>
      <c r="S4531" s="177"/>
      <c r="T4531" s="177"/>
      <c r="U4531" s="177"/>
      <c r="V4531" s="177"/>
      <c r="W4531" s="177"/>
      <c r="X4531" s="177"/>
      <c r="Y4531" s="177"/>
      <c r="Z4531" s="177"/>
      <c r="AA4531" s="177"/>
      <c r="AB4531" s="177"/>
      <c r="AC4531" s="177"/>
      <c r="AD4531" s="177"/>
      <c r="AE4531" s="177"/>
    </row>
    <row r="4532" spans="1:31" x14ac:dyDescent="0.4">
      <c r="A4532" s="111"/>
      <c r="B4532" s="177"/>
      <c r="C4532" s="177"/>
      <c r="D4532" s="177"/>
      <c r="E4532" s="177"/>
      <c r="F4532" s="177"/>
      <c r="G4532" s="177"/>
      <c r="H4532" s="177"/>
      <c r="I4532" s="177"/>
      <c r="J4532" s="177"/>
      <c r="K4532" s="177"/>
      <c r="L4532" s="177"/>
      <c r="M4532" s="177"/>
      <c r="N4532" s="177"/>
      <c r="O4532" s="177"/>
      <c r="P4532" s="177"/>
      <c r="Q4532" s="177"/>
      <c r="R4532" s="177"/>
      <c r="S4532" s="177"/>
      <c r="T4532" s="177"/>
      <c r="U4532" s="177"/>
      <c r="V4532" s="177"/>
      <c r="W4532" s="177"/>
      <c r="X4532" s="177"/>
      <c r="Y4532" s="177"/>
      <c r="Z4532" s="177"/>
      <c r="AA4532" s="177"/>
      <c r="AB4532" s="177"/>
      <c r="AC4532" s="177"/>
      <c r="AD4532" s="177"/>
      <c r="AE4532" s="177"/>
    </row>
    <row r="4533" spans="1:31" x14ac:dyDescent="0.4">
      <c r="A4533" s="111"/>
      <c r="B4533" s="177"/>
      <c r="C4533" s="177"/>
      <c r="D4533" s="177"/>
      <c r="E4533" s="177"/>
      <c r="F4533" s="177"/>
      <c r="G4533" s="177"/>
      <c r="H4533" s="177"/>
      <c r="I4533" s="177"/>
      <c r="J4533" s="177"/>
      <c r="K4533" s="177"/>
      <c r="L4533" s="177"/>
      <c r="M4533" s="177"/>
      <c r="N4533" s="177"/>
      <c r="O4533" s="177"/>
      <c r="P4533" s="177"/>
      <c r="Q4533" s="177"/>
      <c r="R4533" s="177"/>
      <c r="S4533" s="177"/>
      <c r="T4533" s="177"/>
      <c r="U4533" s="177"/>
      <c r="V4533" s="177"/>
      <c r="W4533" s="177"/>
      <c r="X4533" s="177"/>
      <c r="Y4533" s="177"/>
      <c r="Z4533" s="177"/>
      <c r="AA4533" s="177"/>
      <c r="AB4533" s="177"/>
      <c r="AC4533" s="177"/>
      <c r="AD4533" s="177"/>
      <c r="AE4533" s="177"/>
    </row>
    <row r="4534" spans="1:31" x14ac:dyDescent="0.4">
      <c r="A4534" s="111"/>
      <c r="B4534" s="177"/>
      <c r="C4534" s="177"/>
      <c r="D4534" s="177"/>
      <c r="E4534" s="177"/>
      <c r="F4534" s="177"/>
      <c r="G4534" s="177"/>
      <c r="H4534" s="177"/>
      <c r="I4534" s="177"/>
      <c r="J4534" s="177"/>
      <c r="K4534" s="177"/>
      <c r="L4534" s="177"/>
      <c r="M4534" s="177"/>
      <c r="N4534" s="177"/>
      <c r="O4534" s="177"/>
      <c r="P4534" s="177"/>
      <c r="Q4534" s="177"/>
      <c r="R4534" s="177"/>
      <c r="S4534" s="177"/>
      <c r="T4534" s="177"/>
      <c r="U4534" s="177"/>
      <c r="V4534" s="177"/>
      <c r="W4534" s="177"/>
      <c r="X4534" s="177"/>
      <c r="Y4534" s="177"/>
      <c r="Z4534" s="177"/>
      <c r="AA4534" s="177"/>
      <c r="AB4534" s="177"/>
      <c r="AC4534" s="177"/>
      <c r="AD4534" s="177"/>
      <c r="AE4534" s="177"/>
    </row>
    <row r="4535" spans="1:31" x14ac:dyDescent="0.4">
      <c r="A4535" s="111"/>
      <c r="B4535" s="177"/>
      <c r="C4535" s="177"/>
      <c r="D4535" s="177"/>
      <c r="E4535" s="177"/>
      <c r="F4535" s="177"/>
      <c r="G4535" s="177"/>
      <c r="H4535" s="177"/>
      <c r="I4535" s="177"/>
      <c r="J4535" s="177"/>
      <c r="K4535" s="177"/>
      <c r="L4535" s="177"/>
      <c r="M4535" s="177"/>
      <c r="N4535" s="177"/>
      <c r="O4535" s="177"/>
      <c r="P4535" s="177"/>
      <c r="Q4535" s="177"/>
      <c r="R4535" s="177"/>
      <c r="S4535" s="177"/>
      <c r="T4535" s="177"/>
      <c r="U4535" s="177"/>
      <c r="V4535" s="177"/>
      <c r="W4535" s="177"/>
      <c r="X4535" s="177"/>
      <c r="Y4535" s="177"/>
      <c r="Z4535" s="177"/>
      <c r="AA4535" s="177"/>
      <c r="AB4535" s="177"/>
      <c r="AC4535" s="177"/>
      <c r="AD4535" s="177"/>
      <c r="AE4535" s="177"/>
    </row>
    <row r="4536" spans="1:31" x14ac:dyDescent="0.4">
      <c r="A4536" s="111"/>
      <c r="B4536" s="177"/>
      <c r="C4536" s="177"/>
      <c r="D4536" s="177"/>
      <c r="E4536" s="177"/>
      <c r="F4536" s="177"/>
      <c r="G4536" s="177"/>
      <c r="H4536" s="177"/>
      <c r="I4536" s="177"/>
      <c r="J4536" s="177"/>
      <c r="K4536" s="177"/>
      <c r="L4536" s="177"/>
      <c r="M4536" s="177"/>
      <c r="N4536" s="177"/>
      <c r="O4536" s="177"/>
      <c r="P4536" s="177"/>
      <c r="Q4536" s="177"/>
      <c r="R4536" s="177"/>
      <c r="S4536" s="177"/>
      <c r="T4536" s="177"/>
      <c r="U4536" s="177"/>
      <c r="V4536" s="177"/>
      <c r="W4536" s="177"/>
      <c r="X4536" s="177"/>
      <c r="Y4536" s="177"/>
      <c r="Z4536" s="177"/>
      <c r="AA4536" s="177"/>
      <c r="AB4536" s="177"/>
      <c r="AC4536" s="177"/>
      <c r="AD4536" s="177"/>
      <c r="AE4536" s="177"/>
    </row>
    <row r="4537" spans="1:31" x14ac:dyDescent="0.4">
      <c r="A4537" s="111"/>
      <c r="B4537" s="177"/>
      <c r="C4537" s="177"/>
      <c r="D4537" s="177"/>
      <c r="E4537" s="177"/>
      <c r="F4537" s="177"/>
      <c r="G4537" s="177"/>
      <c r="H4537" s="177"/>
      <c r="I4537" s="177"/>
      <c r="J4537" s="177"/>
      <c r="K4537" s="177"/>
      <c r="L4537" s="177"/>
      <c r="M4537" s="177"/>
      <c r="N4537" s="177"/>
      <c r="O4537" s="177"/>
      <c r="P4537" s="177"/>
      <c r="Q4537" s="177"/>
      <c r="R4537" s="177"/>
      <c r="S4537" s="177"/>
      <c r="T4537" s="177"/>
      <c r="U4537" s="177"/>
      <c r="V4537" s="177"/>
      <c r="W4537" s="177"/>
      <c r="X4537" s="177"/>
      <c r="Y4537" s="177"/>
      <c r="Z4537" s="177"/>
      <c r="AA4537" s="177"/>
      <c r="AB4537" s="177"/>
      <c r="AC4537" s="177"/>
      <c r="AD4537" s="177"/>
      <c r="AE4537" s="177"/>
    </row>
    <row r="4538" spans="1:31" x14ac:dyDescent="0.4">
      <c r="A4538" s="111"/>
      <c r="B4538" s="177"/>
      <c r="C4538" s="177"/>
      <c r="D4538" s="177"/>
      <c r="E4538" s="177"/>
      <c r="F4538" s="177"/>
      <c r="G4538" s="177"/>
      <c r="H4538" s="177"/>
      <c r="I4538" s="177"/>
      <c r="J4538" s="177"/>
      <c r="K4538" s="177"/>
      <c r="L4538" s="177"/>
      <c r="M4538" s="177"/>
      <c r="N4538" s="177"/>
      <c r="O4538" s="177"/>
      <c r="P4538" s="177"/>
      <c r="Q4538" s="177"/>
      <c r="R4538" s="177"/>
      <c r="S4538" s="177"/>
      <c r="T4538" s="177"/>
      <c r="U4538" s="177"/>
      <c r="V4538" s="177"/>
      <c r="W4538" s="177"/>
      <c r="X4538" s="177"/>
      <c r="Y4538" s="177"/>
      <c r="Z4538" s="177"/>
      <c r="AA4538" s="177"/>
      <c r="AB4538" s="177"/>
      <c r="AC4538" s="177"/>
      <c r="AD4538" s="177"/>
      <c r="AE4538" s="177"/>
    </row>
    <row r="4539" spans="1:31" x14ac:dyDescent="0.4">
      <c r="A4539" s="111"/>
      <c r="B4539" s="177"/>
      <c r="C4539" s="177"/>
      <c r="D4539" s="177"/>
      <c r="E4539" s="177"/>
      <c r="F4539" s="177"/>
      <c r="G4539" s="177"/>
      <c r="H4539" s="177"/>
      <c r="I4539" s="177"/>
      <c r="J4539" s="177"/>
      <c r="K4539" s="177"/>
      <c r="L4539" s="177"/>
      <c r="M4539" s="177"/>
      <c r="N4539" s="177"/>
      <c r="O4539" s="177"/>
      <c r="P4539" s="177"/>
      <c r="Q4539" s="177"/>
      <c r="R4539" s="177"/>
      <c r="S4539" s="177"/>
      <c r="T4539" s="177"/>
      <c r="U4539" s="177"/>
      <c r="V4539" s="177"/>
      <c r="W4539" s="177"/>
      <c r="X4539" s="177"/>
      <c r="Y4539" s="177"/>
      <c r="Z4539" s="177"/>
      <c r="AA4539" s="177"/>
      <c r="AB4539" s="177"/>
      <c r="AC4539" s="177"/>
      <c r="AD4539" s="177"/>
      <c r="AE4539" s="177"/>
    </row>
    <row r="4540" spans="1:31" x14ac:dyDescent="0.4">
      <c r="A4540" s="111"/>
      <c r="B4540" s="177"/>
      <c r="C4540" s="177"/>
      <c r="D4540" s="177"/>
      <c r="E4540" s="177"/>
      <c r="F4540" s="177"/>
      <c r="G4540" s="177"/>
      <c r="H4540" s="177"/>
      <c r="I4540" s="177"/>
      <c r="J4540" s="177"/>
      <c r="K4540" s="177"/>
      <c r="L4540" s="177"/>
      <c r="M4540" s="177"/>
      <c r="N4540" s="177"/>
      <c r="O4540" s="177"/>
      <c r="P4540" s="177"/>
      <c r="Q4540" s="177"/>
      <c r="R4540" s="177"/>
      <c r="S4540" s="177"/>
      <c r="T4540" s="177"/>
      <c r="U4540" s="177"/>
      <c r="V4540" s="177"/>
      <c r="W4540" s="177"/>
      <c r="X4540" s="177"/>
      <c r="Y4540" s="177"/>
      <c r="Z4540" s="177"/>
      <c r="AA4540" s="177"/>
      <c r="AB4540" s="177"/>
      <c r="AC4540" s="177"/>
      <c r="AD4540" s="177"/>
      <c r="AE4540" s="177"/>
    </row>
    <row r="4541" spans="1:31" x14ac:dyDescent="0.4">
      <c r="A4541" s="111"/>
      <c r="B4541" s="177"/>
      <c r="C4541" s="177"/>
      <c r="D4541" s="177"/>
      <c r="E4541" s="177"/>
      <c r="F4541" s="177"/>
      <c r="G4541" s="177"/>
      <c r="H4541" s="177"/>
      <c r="I4541" s="177"/>
      <c r="J4541" s="177"/>
      <c r="K4541" s="177"/>
      <c r="L4541" s="177"/>
      <c r="M4541" s="177"/>
      <c r="N4541" s="177"/>
      <c r="O4541" s="177"/>
      <c r="P4541" s="177"/>
      <c r="Q4541" s="177"/>
      <c r="R4541" s="177"/>
      <c r="S4541" s="177"/>
      <c r="T4541" s="177"/>
      <c r="U4541" s="177"/>
      <c r="V4541" s="177"/>
      <c r="W4541" s="177"/>
      <c r="X4541" s="177"/>
      <c r="Y4541" s="177"/>
      <c r="Z4541" s="177"/>
      <c r="AA4541" s="177"/>
      <c r="AB4541" s="177"/>
      <c r="AC4541" s="177"/>
      <c r="AD4541" s="177"/>
      <c r="AE4541" s="177"/>
    </row>
    <row r="4542" spans="1:31" x14ac:dyDescent="0.4">
      <c r="A4542" s="111"/>
      <c r="B4542" s="177"/>
      <c r="C4542" s="177"/>
      <c r="D4542" s="177"/>
      <c r="E4542" s="177"/>
      <c r="F4542" s="177"/>
      <c r="G4542" s="177"/>
      <c r="H4542" s="177"/>
      <c r="I4542" s="177"/>
      <c r="J4542" s="177"/>
      <c r="K4542" s="177"/>
      <c r="L4542" s="177"/>
      <c r="M4542" s="177"/>
      <c r="N4542" s="177"/>
      <c r="O4542" s="177"/>
      <c r="P4542" s="177"/>
      <c r="Q4542" s="177"/>
      <c r="R4542" s="177"/>
      <c r="S4542" s="177"/>
      <c r="T4542" s="177"/>
      <c r="U4542" s="177"/>
      <c r="V4542" s="177"/>
      <c r="W4542" s="177"/>
      <c r="X4542" s="177"/>
      <c r="Y4542" s="177"/>
      <c r="Z4542" s="177"/>
      <c r="AA4542" s="177"/>
      <c r="AB4542" s="177"/>
      <c r="AC4542" s="177"/>
      <c r="AD4542" s="177"/>
      <c r="AE4542" s="177"/>
    </row>
    <row r="4543" spans="1:31" x14ac:dyDescent="0.4">
      <c r="A4543" s="111"/>
      <c r="B4543" s="177"/>
      <c r="C4543" s="177"/>
      <c r="D4543" s="177"/>
      <c r="E4543" s="177"/>
      <c r="F4543" s="177"/>
      <c r="G4543" s="177"/>
      <c r="H4543" s="177"/>
      <c r="I4543" s="177"/>
      <c r="J4543" s="177"/>
      <c r="K4543" s="177"/>
      <c r="L4543" s="177"/>
      <c r="M4543" s="177"/>
      <c r="N4543" s="177"/>
      <c r="O4543" s="177"/>
      <c r="P4543" s="177"/>
      <c r="Q4543" s="177"/>
      <c r="R4543" s="177"/>
      <c r="S4543" s="177"/>
      <c r="T4543" s="177"/>
      <c r="U4543" s="177"/>
      <c r="V4543" s="177"/>
      <c r="W4543" s="177"/>
      <c r="X4543" s="177"/>
      <c r="Y4543" s="177"/>
      <c r="Z4543" s="177"/>
      <c r="AA4543" s="177"/>
      <c r="AB4543" s="177"/>
      <c r="AC4543" s="177"/>
      <c r="AD4543" s="177"/>
      <c r="AE4543" s="177"/>
    </row>
    <row r="4544" spans="1:31" x14ac:dyDescent="0.4">
      <c r="A4544" s="111"/>
      <c r="B4544" s="177"/>
      <c r="C4544" s="177"/>
      <c r="D4544" s="177"/>
      <c r="E4544" s="177"/>
      <c r="F4544" s="177"/>
      <c r="G4544" s="177"/>
      <c r="H4544" s="177"/>
      <c r="I4544" s="177"/>
      <c r="J4544" s="177"/>
      <c r="K4544" s="177"/>
      <c r="L4544" s="177"/>
      <c r="M4544" s="177"/>
      <c r="N4544" s="177"/>
      <c r="O4544" s="177"/>
      <c r="P4544" s="177"/>
      <c r="Q4544" s="177"/>
      <c r="R4544" s="177"/>
      <c r="S4544" s="177"/>
      <c r="T4544" s="177"/>
      <c r="U4544" s="177"/>
      <c r="V4544" s="177"/>
      <c r="W4544" s="177"/>
      <c r="X4544" s="177"/>
      <c r="Y4544" s="177"/>
      <c r="Z4544" s="177"/>
      <c r="AA4544" s="177"/>
      <c r="AB4544" s="177"/>
      <c r="AC4544" s="177"/>
      <c r="AD4544" s="177"/>
      <c r="AE4544" s="177"/>
    </row>
    <row r="4545" spans="1:31" x14ac:dyDescent="0.4">
      <c r="A4545" s="111"/>
      <c r="B4545" s="177"/>
      <c r="C4545" s="177"/>
      <c r="D4545" s="177"/>
      <c r="E4545" s="177"/>
      <c r="F4545" s="177"/>
      <c r="G4545" s="177"/>
      <c r="H4545" s="177"/>
      <c r="I4545" s="177"/>
      <c r="J4545" s="177"/>
      <c r="K4545" s="177"/>
      <c r="L4545" s="177"/>
      <c r="M4545" s="177"/>
      <c r="N4545" s="177"/>
      <c r="O4545" s="177"/>
      <c r="P4545" s="177"/>
      <c r="Q4545" s="177"/>
      <c r="R4545" s="177"/>
      <c r="S4545" s="177"/>
      <c r="T4545" s="177"/>
      <c r="U4545" s="177"/>
      <c r="V4545" s="177"/>
      <c r="W4545" s="177"/>
      <c r="X4545" s="177"/>
      <c r="Y4545" s="177"/>
      <c r="Z4545" s="177"/>
      <c r="AA4545" s="177"/>
      <c r="AB4545" s="177"/>
      <c r="AC4545" s="177"/>
      <c r="AD4545" s="177"/>
      <c r="AE4545" s="177"/>
    </row>
    <row r="4546" spans="1:31" x14ac:dyDescent="0.4">
      <c r="A4546" s="111"/>
      <c r="B4546" s="177"/>
      <c r="C4546" s="177"/>
      <c r="D4546" s="177"/>
      <c r="E4546" s="177"/>
      <c r="F4546" s="177"/>
      <c r="G4546" s="177"/>
      <c r="H4546" s="177"/>
      <c r="I4546" s="177"/>
      <c r="J4546" s="177"/>
      <c r="K4546" s="177"/>
      <c r="L4546" s="177"/>
      <c r="M4546" s="177"/>
      <c r="N4546" s="177"/>
      <c r="O4546" s="177"/>
      <c r="P4546" s="177"/>
      <c r="Q4546" s="177"/>
      <c r="R4546" s="177"/>
      <c r="S4546" s="177"/>
      <c r="T4546" s="177"/>
      <c r="U4546" s="177"/>
      <c r="V4546" s="177"/>
      <c r="W4546" s="177"/>
      <c r="X4546" s="177"/>
      <c r="Y4546" s="177"/>
      <c r="Z4546" s="177"/>
      <c r="AA4546" s="177"/>
      <c r="AB4546" s="177"/>
      <c r="AC4546" s="177"/>
      <c r="AD4546" s="177"/>
      <c r="AE4546" s="177"/>
    </row>
    <row r="4547" spans="1:31" x14ac:dyDescent="0.4">
      <c r="A4547" s="111"/>
      <c r="B4547" s="177"/>
      <c r="C4547" s="177"/>
      <c r="D4547" s="177"/>
      <c r="E4547" s="177"/>
      <c r="F4547" s="177"/>
      <c r="G4547" s="177"/>
      <c r="H4547" s="177"/>
      <c r="I4547" s="177"/>
      <c r="J4547" s="177"/>
      <c r="K4547" s="177"/>
      <c r="L4547" s="177"/>
      <c r="M4547" s="177"/>
      <c r="N4547" s="177"/>
      <c r="O4547" s="177"/>
      <c r="P4547" s="177"/>
      <c r="Q4547" s="177"/>
      <c r="R4547" s="177"/>
      <c r="S4547" s="177"/>
      <c r="T4547" s="177"/>
      <c r="U4547" s="177"/>
      <c r="V4547" s="177"/>
      <c r="W4547" s="177"/>
      <c r="X4547" s="177"/>
      <c r="Y4547" s="177"/>
      <c r="Z4547" s="177"/>
      <c r="AA4547" s="177"/>
      <c r="AB4547" s="177"/>
      <c r="AC4547" s="177"/>
      <c r="AD4547" s="177"/>
      <c r="AE4547" s="177"/>
    </row>
    <row r="4548" spans="1:31" x14ac:dyDescent="0.4">
      <c r="A4548" s="111"/>
      <c r="B4548" s="177"/>
      <c r="C4548" s="177"/>
      <c r="D4548" s="177"/>
      <c r="E4548" s="177"/>
      <c r="F4548" s="177"/>
      <c r="G4548" s="177"/>
      <c r="H4548" s="177"/>
      <c r="I4548" s="177"/>
      <c r="J4548" s="177"/>
      <c r="K4548" s="177"/>
      <c r="L4548" s="177"/>
      <c r="M4548" s="177"/>
      <c r="N4548" s="177"/>
      <c r="O4548" s="177"/>
      <c r="P4548" s="177"/>
      <c r="Q4548" s="177"/>
      <c r="R4548" s="177"/>
      <c r="S4548" s="177"/>
      <c r="T4548" s="177"/>
      <c r="U4548" s="177"/>
      <c r="V4548" s="177"/>
      <c r="W4548" s="177"/>
      <c r="X4548" s="177"/>
      <c r="Y4548" s="177"/>
      <c r="Z4548" s="177"/>
      <c r="AA4548" s="177"/>
      <c r="AB4548" s="177"/>
      <c r="AC4548" s="177"/>
      <c r="AD4548" s="177"/>
      <c r="AE4548" s="177"/>
    </row>
    <row r="4549" spans="1:31" x14ac:dyDescent="0.4">
      <c r="A4549" s="111"/>
      <c r="B4549" s="177"/>
      <c r="C4549" s="177"/>
      <c r="D4549" s="177"/>
      <c r="E4549" s="177"/>
      <c r="F4549" s="177"/>
      <c r="G4549" s="177"/>
      <c r="H4549" s="177"/>
      <c r="I4549" s="177"/>
      <c r="J4549" s="177"/>
      <c r="K4549" s="177"/>
      <c r="L4549" s="177"/>
      <c r="M4549" s="177"/>
      <c r="N4549" s="177"/>
      <c r="O4549" s="177"/>
      <c r="P4549" s="177"/>
      <c r="Q4549" s="177"/>
      <c r="R4549" s="177"/>
      <c r="S4549" s="177"/>
      <c r="T4549" s="177"/>
      <c r="U4549" s="177"/>
      <c r="V4549" s="177"/>
      <c r="W4549" s="177"/>
      <c r="X4549" s="177"/>
      <c r="Y4549" s="177"/>
      <c r="Z4549" s="177"/>
      <c r="AA4549" s="177"/>
      <c r="AB4549" s="177"/>
      <c r="AC4549" s="177"/>
      <c r="AD4549" s="177"/>
      <c r="AE4549" s="177"/>
    </row>
    <row r="4550" spans="1:31" x14ac:dyDescent="0.4">
      <c r="A4550" s="111"/>
      <c r="B4550" s="177"/>
      <c r="C4550" s="177"/>
      <c r="D4550" s="177"/>
      <c r="E4550" s="177"/>
      <c r="F4550" s="177"/>
      <c r="G4550" s="177"/>
      <c r="H4550" s="177"/>
      <c r="I4550" s="177"/>
      <c r="J4550" s="177"/>
      <c r="K4550" s="177"/>
      <c r="L4550" s="177"/>
      <c r="M4550" s="177"/>
      <c r="N4550" s="177"/>
      <c r="O4550" s="177"/>
      <c r="P4550" s="177"/>
      <c r="Q4550" s="177"/>
      <c r="R4550" s="177"/>
      <c r="S4550" s="177"/>
      <c r="T4550" s="177"/>
      <c r="U4550" s="177"/>
      <c r="V4550" s="177"/>
      <c r="W4550" s="177"/>
      <c r="X4550" s="177"/>
      <c r="Y4550" s="177"/>
      <c r="Z4550" s="177"/>
      <c r="AA4550" s="177"/>
      <c r="AB4550" s="177"/>
      <c r="AC4550" s="177"/>
      <c r="AD4550" s="177"/>
      <c r="AE4550" s="177"/>
    </row>
    <row r="4551" spans="1:31" x14ac:dyDescent="0.4">
      <c r="A4551" s="111"/>
      <c r="B4551" s="177"/>
      <c r="C4551" s="177"/>
      <c r="D4551" s="177"/>
      <c r="E4551" s="177"/>
      <c r="F4551" s="177"/>
      <c r="G4551" s="177"/>
      <c r="H4551" s="177"/>
      <c r="I4551" s="177"/>
      <c r="J4551" s="177"/>
      <c r="K4551" s="177"/>
      <c r="L4551" s="177"/>
      <c r="M4551" s="177"/>
      <c r="N4551" s="177"/>
      <c r="O4551" s="177"/>
      <c r="P4551" s="177"/>
      <c r="Q4551" s="177"/>
      <c r="R4551" s="177"/>
      <c r="S4551" s="177"/>
      <c r="T4551" s="177"/>
      <c r="U4551" s="177"/>
      <c r="V4551" s="177"/>
      <c r="W4551" s="177"/>
      <c r="X4551" s="177"/>
      <c r="Y4551" s="177"/>
      <c r="Z4551" s="177"/>
      <c r="AA4551" s="177"/>
      <c r="AB4551" s="177"/>
      <c r="AC4551" s="177"/>
      <c r="AD4551" s="177"/>
      <c r="AE4551" s="177"/>
    </row>
    <row r="4552" spans="1:31" x14ac:dyDescent="0.4">
      <c r="A4552" s="111"/>
      <c r="B4552" s="177"/>
      <c r="C4552" s="177"/>
      <c r="D4552" s="177"/>
      <c r="E4552" s="177"/>
      <c r="F4552" s="177"/>
      <c r="G4552" s="177"/>
      <c r="H4552" s="177"/>
      <c r="I4552" s="177"/>
      <c r="J4552" s="177"/>
      <c r="K4552" s="177"/>
      <c r="L4552" s="177"/>
      <c r="M4552" s="177"/>
      <c r="N4552" s="177"/>
      <c r="O4552" s="177"/>
      <c r="P4552" s="177"/>
      <c r="Q4552" s="177"/>
      <c r="R4552" s="177"/>
      <c r="S4552" s="177"/>
      <c r="T4552" s="177"/>
      <c r="U4552" s="177"/>
      <c r="V4552" s="177"/>
      <c r="W4552" s="177"/>
      <c r="X4552" s="177"/>
      <c r="Y4552" s="177"/>
      <c r="Z4552" s="177"/>
      <c r="AA4552" s="177"/>
      <c r="AB4552" s="177"/>
      <c r="AC4552" s="177"/>
      <c r="AD4552" s="177"/>
      <c r="AE4552" s="177"/>
    </row>
    <row r="4553" spans="1:31" x14ac:dyDescent="0.4">
      <c r="A4553" s="111"/>
      <c r="B4553" s="177"/>
      <c r="C4553" s="177"/>
      <c r="D4553" s="177"/>
      <c r="E4553" s="177"/>
      <c r="F4553" s="177"/>
      <c r="G4553" s="177"/>
      <c r="H4553" s="177"/>
      <c r="I4553" s="177"/>
      <c r="J4553" s="177"/>
      <c r="K4553" s="177"/>
      <c r="L4553" s="177"/>
      <c r="M4553" s="177"/>
      <c r="N4553" s="177"/>
      <c r="O4553" s="177"/>
      <c r="P4553" s="177"/>
      <c r="Q4553" s="177"/>
      <c r="R4553" s="177"/>
      <c r="S4553" s="177"/>
      <c r="T4553" s="177"/>
      <c r="U4553" s="177"/>
      <c r="V4553" s="177"/>
      <c r="W4553" s="177"/>
      <c r="X4553" s="177"/>
      <c r="Y4553" s="177"/>
      <c r="Z4553" s="177"/>
      <c r="AA4553" s="177"/>
      <c r="AB4553" s="177"/>
      <c r="AC4553" s="177"/>
      <c r="AD4553" s="177"/>
      <c r="AE4553" s="177"/>
    </row>
    <row r="4554" spans="1:31" x14ac:dyDescent="0.4">
      <c r="A4554" s="111"/>
      <c r="B4554" s="177"/>
      <c r="C4554" s="177"/>
      <c r="D4554" s="177"/>
      <c r="E4554" s="177"/>
      <c r="F4554" s="177"/>
      <c r="G4554" s="177"/>
      <c r="H4554" s="177"/>
      <c r="I4554" s="177"/>
      <c r="J4554" s="177"/>
      <c r="K4554" s="177"/>
      <c r="L4554" s="177"/>
      <c r="M4554" s="177"/>
      <c r="N4554" s="177"/>
      <c r="O4554" s="177"/>
      <c r="P4554" s="177"/>
      <c r="Q4554" s="177"/>
      <c r="R4554" s="177"/>
      <c r="S4554" s="177"/>
      <c r="T4554" s="177"/>
      <c r="U4554" s="177"/>
      <c r="V4554" s="177"/>
      <c r="W4554" s="177"/>
      <c r="X4554" s="177"/>
      <c r="Y4554" s="177"/>
      <c r="Z4554" s="177"/>
      <c r="AA4554" s="177"/>
      <c r="AB4554" s="177"/>
      <c r="AC4554" s="177"/>
      <c r="AD4554" s="177"/>
      <c r="AE4554" s="177"/>
    </row>
    <row r="4555" spans="1:31" x14ac:dyDescent="0.4">
      <c r="A4555" s="111"/>
      <c r="B4555" s="177"/>
      <c r="C4555" s="177"/>
      <c r="D4555" s="177"/>
      <c r="E4555" s="177"/>
      <c r="F4555" s="177"/>
      <c r="G4555" s="177"/>
      <c r="H4555" s="177"/>
      <c r="I4555" s="177"/>
      <c r="J4555" s="177"/>
      <c r="K4555" s="177"/>
      <c r="L4555" s="177"/>
      <c r="M4555" s="177"/>
      <c r="N4555" s="177"/>
      <c r="O4555" s="177"/>
      <c r="P4555" s="177"/>
      <c r="Q4555" s="177"/>
      <c r="R4555" s="177"/>
      <c r="S4555" s="177"/>
      <c r="T4555" s="177"/>
      <c r="U4555" s="177"/>
      <c r="V4555" s="177"/>
      <c r="W4555" s="177"/>
      <c r="X4555" s="177"/>
      <c r="Y4555" s="177"/>
      <c r="Z4555" s="177"/>
      <c r="AA4555" s="177"/>
      <c r="AB4555" s="177"/>
      <c r="AC4555" s="177"/>
      <c r="AD4555" s="177"/>
      <c r="AE4555" s="177"/>
    </row>
    <row r="4556" spans="1:31" x14ac:dyDescent="0.4">
      <c r="A4556" s="111"/>
      <c r="B4556" s="177"/>
      <c r="C4556" s="177"/>
      <c r="D4556" s="177"/>
      <c r="E4556" s="177"/>
      <c r="F4556" s="177"/>
      <c r="G4556" s="177"/>
      <c r="H4556" s="177"/>
      <c r="I4556" s="177"/>
      <c r="J4556" s="177"/>
      <c r="K4556" s="177"/>
      <c r="L4556" s="177"/>
      <c r="M4556" s="177"/>
      <c r="N4556" s="177"/>
      <c r="O4556" s="177"/>
      <c r="P4556" s="177"/>
      <c r="Q4556" s="177"/>
      <c r="R4556" s="177"/>
      <c r="S4556" s="177"/>
      <c r="T4556" s="177"/>
      <c r="U4556" s="177"/>
      <c r="V4556" s="177"/>
      <c r="W4556" s="177"/>
      <c r="X4556" s="177"/>
      <c r="Y4556" s="177"/>
      <c r="Z4556" s="177"/>
      <c r="AA4556" s="177"/>
      <c r="AB4556" s="177"/>
      <c r="AC4556" s="177"/>
      <c r="AD4556" s="177"/>
      <c r="AE4556" s="177"/>
    </row>
    <row r="4557" spans="1:31" x14ac:dyDescent="0.4">
      <c r="A4557" s="111"/>
      <c r="B4557" s="177"/>
      <c r="C4557" s="177"/>
      <c r="D4557" s="177"/>
      <c r="E4557" s="177"/>
      <c r="F4557" s="177"/>
      <c r="G4557" s="177"/>
      <c r="H4557" s="177"/>
      <c r="I4557" s="177"/>
      <c r="J4557" s="177"/>
      <c r="K4557" s="177"/>
      <c r="L4557" s="177"/>
      <c r="M4557" s="177"/>
      <c r="N4557" s="177"/>
      <c r="O4557" s="177"/>
      <c r="P4557" s="177"/>
      <c r="Q4557" s="177"/>
      <c r="R4557" s="177"/>
      <c r="S4557" s="177"/>
      <c r="T4557" s="177"/>
      <c r="U4557" s="177"/>
      <c r="V4557" s="177"/>
      <c r="W4557" s="177"/>
      <c r="X4557" s="177"/>
      <c r="Y4557" s="177"/>
      <c r="Z4557" s="177"/>
      <c r="AA4557" s="177"/>
      <c r="AB4557" s="177"/>
      <c r="AC4557" s="177"/>
      <c r="AD4557" s="177"/>
      <c r="AE4557" s="177"/>
    </row>
    <row r="4558" spans="1:31" x14ac:dyDescent="0.4">
      <c r="A4558" s="111"/>
      <c r="B4558" s="177"/>
      <c r="C4558" s="177"/>
      <c r="D4558" s="177"/>
      <c r="E4558" s="177"/>
      <c r="F4558" s="177"/>
      <c r="G4558" s="177"/>
      <c r="H4558" s="177"/>
      <c r="I4558" s="177"/>
      <c r="J4558" s="177"/>
      <c r="K4558" s="177"/>
      <c r="L4558" s="177"/>
      <c r="M4558" s="177"/>
      <c r="N4558" s="177"/>
      <c r="O4558" s="177"/>
      <c r="P4558" s="177"/>
      <c r="Q4558" s="177"/>
      <c r="R4558" s="177"/>
      <c r="S4558" s="177"/>
      <c r="T4558" s="177"/>
      <c r="U4558" s="177"/>
      <c r="V4558" s="177"/>
      <c r="W4558" s="177"/>
      <c r="X4558" s="177"/>
      <c r="Y4558" s="177"/>
      <c r="Z4558" s="177"/>
      <c r="AA4558" s="177"/>
      <c r="AB4558" s="177"/>
      <c r="AC4558" s="177"/>
      <c r="AD4558" s="177"/>
      <c r="AE4558" s="177"/>
    </row>
    <row r="4559" spans="1:31" x14ac:dyDescent="0.4">
      <c r="A4559" s="111"/>
      <c r="B4559" s="177"/>
      <c r="C4559" s="177"/>
      <c r="D4559" s="177"/>
      <c r="E4559" s="177"/>
      <c r="F4559" s="177"/>
      <c r="G4559" s="177"/>
      <c r="H4559" s="177"/>
      <c r="I4559" s="177"/>
      <c r="J4559" s="177"/>
      <c r="K4559" s="177"/>
      <c r="L4559" s="177"/>
      <c r="M4559" s="177"/>
      <c r="N4559" s="177"/>
      <c r="O4559" s="177"/>
      <c r="P4559" s="177"/>
      <c r="Q4559" s="177"/>
      <c r="R4559" s="177"/>
      <c r="S4559" s="177"/>
      <c r="T4559" s="177"/>
      <c r="U4559" s="177"/>
      <c r="V4559" s="177"/>
      <c r="W4559" s="177"/>
      <c r="X4559" s="177"/>
      <c r="Y4559" s="177"/>
      <c r="Z4559" s="177"/>
      <c r="AA4559" s="177"/>
      <c r="AB4559" s="177"/>
      <c r="AC4559" s="177"/>
      <c r="AD4559" s="177"/>
      <c r="AE4559" s="177"/>
    </row>
    <row r="4560" spans="1:31" x14ac:dyDescent="0.4">
      <c r="A4560" s="111"/>
      <c r="B4560" s="177"/>
      <c r="C4560" s="177"/>
      <c r="D4560" s="177"/>
      <c r="E4560" s="177"/>
      <c r="F4560" s="177"/>
      <c r="G4560" s="177"/>
      <c r="H4560" s="177"/>
      <c r="I4560" s="177"/>
      <c r="J4560" s="177"/>
      <c r="K4560" s="177"/>
      <c r="L4560" s="177"/>
      <c r="M4560" s="177"/>
      <c r="N4560" s="177"/>
      <c r="O4560" s="177"/>
      <c r="P4560" s="177"/>
      <c r="Q4560" s="177"/>
      <c r="R4560" s="177"/>
      <c r="S4560" s="177"/>
      <c r="T4560" s="177"/>
      <c r="U4560" s="177"/>
      <c r="V4560" s="177"/>
      <c r="W4560" s="177"/>
      <c r="X4560" s="177"/>
      <c r="Y4560" s="177"/>
      <c r="Z4560" s="177"/>
      <c r="AA4560" s="177"/>
      <c r="AB4560" s="177"/>
      <c r="AC4560" s="177"/>
      <c r="AD4560" s="177"/>
      <c r="AE4560" s="177"/>
    </row>
    <row r="4561" spans="1:31" x14ac:dyDescent="0.4">
      <c r="A4561" s="111"/>
      <c r="B4561" s="177"/>
      <c r="C4561" s="177"/>
      <c r="D4561" s="177"/>
      <c r="E4561" s="177"/>
      <c r="F4561" s="177"/>
      <c r="G4561" s="177"/>
      <c r="H4561" s="177"/>
      <c r="I4561" s="177"/>
      <c r="J4561" s="177"/>
      <c r="K4561" s="177"/>
      <c r="L4561" s="177"/>
      <c r="M4561" s="177"/>
      <c r="N4561" s="177"/>
      <c r="O4561" s="177"/>
      <c r="P4561" s="177"/>
      <c r="Q4561" s="177"/>
      <c r="R4561" s="177"/>
      <c r="S4561" s="177"/>
      <c r="T4561" s="177"/>
      <c r="U4561" s="177"/>
      <c r="V4561" s="177"/>
      <c r="W4561" s="177"/>
      <c r="X4561" s="177"/>
      <c r="Y4561" s="177"/>
      <c r="Z4561" s="177"/>
      <c r="AA4561" s="177"/>
      <c r="AB4561" s="177"/>
      <c r="AC4561" s="177"/>
      <c r="AD4561" s="177"/>
      <c r="AE4561" s="177"/>
    </row>
    <row r="4562" spans="1:31" x14ac:dyDescent="0.4">
      <c r="A4562" s="111"/>
      <c r="B4562" s="177"/>
      <c r="C4562" s="177"/>
      <c r="D4562" s="177"/>
      <c r="E4562" s="177"/>
      <c r="F4562" s="177"/>
      <c r="G4562" s="177"/>
      <c r="H4562" s="177"/>
      <c r="I4562" s="177"/>
      <c r="J4562" s="177"/>
      <c r="K4562" s="177"/>
      <c r="L4562" s="177"/>
      <c r="M4562" s="177"/>
      <c r="N4562" s="177"/>
      <c r="O4562" s="177"/>
      <c r="P4562" s="177"/>
      <c r="Q4562" s="177"/>
      <c r="R4562" s="177"/>
      <c r="S4562" s="177"/>
      <c r="T4562" s="177"/>
      <c r="U4562" s="177"/>
      <c r="V4562" s="177"/>
      <c r="W4562" s="177"/>
      <c r="X4562" s="177"/>
      <c r="Y4562" s="177"/>
      <c r="Z4562" s="177"/>
      <c r="AA4562" s="177"/>
      <c r="AB4562" s="177"/>
      <c r="AC4562" s="177"/>
      <c r="AD4562" s="177"/>
      <c r="AE4562" s="177"/>
    </row>
    <row r="4563" spans="1:31" x14ac:dyDescent="0.4">
      <c r="A4563" s="111"/>
      <c r="B4563" s="177"/>
      <c r="C4563" s="177"/>
      <c r="D4563" s="177"/>
      <c r="E4563" s="177"/>
      <c r="F4563" s="177"/>
      <c r="G4563" s="177"/>
      <c r="H4563" s="177"/>
      <c r="I4563" s="177"/>
      <c r="J4563" s="177"/>
      <c r="K4563" s="177"/>
      <c r="L4563" s="177"/>
      <c r="M4563" s="177"/>
      <c r="N4563" s="177"/>
      <c r="O4563" s="177"/>
      <c r="P4563" s="177"/>
      <c r="Q4563" s="177"/>
      <c r="R4563" s="177"/>
      <c r="S4563" s="177"/>
      <c r="T4563" s="177"/>
      <c r="U4563" s="177"/>
      <c r="V4563" s="177"/>
      <c r="W4563" s="177"/>
      <c r="X4563" s="177"/>
      <c r="Y4563" s="177"/>
      <c r="Z4563" s="177"/>
      <c r="AA4563" s="177"/>
      <c r="AB4563" s="177"/>
      <c r="AC4563" s="177"/>
      <c r="AD4563" s="177"/>
      <c r="AE4563" s="177"/>
    </row>
    <row r="4564" spans="1:31" x14ac:dyDescent="0.4">
      <c r="A4564" s="111"/>
      <c r="B4564" s="177"/>
      <c r="C4564" s="177"/>
      <c r="D4564" s="177"/>
      <c r="E4564" s="177"/>
      <c r="F4564" s="177"/>
      <c r="G4564" s="177"/>
      <c r="H4564" s="177"/>
      <c r="I4564" s="177"/>
      <c r="J4564" s="177"/>
      <c r="K4564" s="177"/>
      <c r="L4564" s="177"/>
      <c r="M4564" s="177"/>
      <c r="N4564" s="177"/>
      <c r="O4564" s="177"/>
      <c r="P4564" s="177"/>
      <c r="Q4564" s="177"/>
      <c r="R4564" s="177"/>
      <c r="S4564" s="177"/>
      <c r="T4564" s="177"/>
      <c r="U4564" s="177"/>
      <c r="V4564" s="177"/>
      <c r="W4564" s="177"/>
      <c r="X4564" s="177"/>
      <c r="Y4564" s="177"/>
      <c r="Z4564" s="177"/>
      <c r="AA4564" s="177"/>
      <c r="AB4564" s="177"/>
      <c r="AC4564" s="177"/>
      <c r="AD4564" s="177"/>
      <c r="AE4564" s="177"/>
    </row>
    <row r="4565" spans="1:31" x14ac:dyDescent="0.4">
      <c r="A4565" s="111"/>
      <c r="B4565" s="177"/>
      <c r="C4565" s="177"/>
      <c r="D4565" s="177"/>
      <c r="E4565" s="177"/>
      <c r="F4565" s="177"/>
      <c r="G4565" s="177"/>
      <c r="H4565" s="177"/>
      <c r="I4565" s="177"/>
      <c r="J4565" s="177"/>
      <c r="K4565" s="177"/>
      <c r="L4565" s="177"/>
      <c r="M4565" s="177"/>
      <c r="N4565" s="177"/>
      <c r="O4565" s="177"/>
      <c r="P4565" s="177"/>
      <c r="Q4565" s="177"/>
      <c r="R4565" s="177"/>
      <c r="S4565" s="177"/>
      <c r="T4565" s="177"/>
      <c r="U4565" s="177"/>
      <c r="V4565" s="177"/>
      <c r="W4565" s="177"/>
      <c r="X4565" s="177"/>
      <c r="Y4565" s="177"/>
      <c r="Z4565" s="177"/>
      <c r="AA4565" s="177"/>
      <c r="AB4565" s="177"/>
      <c r="AC4565" s="177"/>
      <c r="AD4565" s="177"/>
      <c r="AE4565" s="177"/>
    </row>
    <row r="4566" spans="1:31" x14ac:dyDescent="0.4">
      <c r="A4566" s="111"/>
      <c r="B4566" s="177"/>
      <c r="C4566" s="177"/>
      <c r="D4566" s="177"/>
      <c r="E4566" s="177"/>
      <c r="F4566" s="177"/>
      <c r="G4566" s="177"/>
      <c r="H4566" s="177"/>
      <c r="I4566" s="177"/>
      <c r="J4566" s="177"/>
      <c r="K4566" s="177"/>
      <c r="L4566" s="177"/>
      <c r="M4566" s="177"/>
      <c r="N4566" s="177"/>
      <c r="O4566" s="177"/>
      <c r="P4566" s="177"/>
      <c r="Q4566" s="177"/>
      <c r="R4566" s="177"/>
      <c r="S4566" s="177"/>
      <c r="T4566" s="177"/>
      <c r="U4566" s="177"/>
      <c r="V4566" s="177"/>
      <c r="W4566" s="177"/>
      <c r="X4566" s="177"/>
      <c r="Y4566" s="177"/>
      <c r="Z4566" s="177"/>
      <c r="AA4566" s="177"/>
      <c r="AB4566" s="177"/>
      <c r="AC4566" s="177"/>
      <c r="AD4566" s="177"/>
      <c r="AE4566" s="177"/>
    </row>
    <row r="4567" spans="1:31" x14ac:dyDescent="0.4">
      <c r="A4567" s="111"/>
      <c r="B4567" s="177"/>
      <c r="C4567" s="177"/>
      <c r="D4567" s="177"/>
      <c r="E4567" s="177"/>
      <c r="F4567" s="177"/>
      <c r="G4567" s="177"/>
      <c r="H4567" s="177"/>
      <c r="I4567" s="177"/>
      <c r="J4567" s="177"/>
      <c r="K4567" s="177"/>
      <c r="L4567" s="177"/>
      <c r="M4567" s="177"/>
      <c r="N4567" s="177"/>
      <c r="O4567" s="177"/>
      <c r="P4567" s="177"/>
      <c r="Q4567" s="177"/>
      <c r="R4567" s="177"/>
      <c r="S4567" s="177"/>
      <c r="T4567" s="177"/>
      <c r="U4567" s="177"/>
      <c r="V4567" s="177"/>
      <c r="W4567" s="177"/>
      <c r="X4567" s="177"/>
      <c r="Y4567" s="177"/>
      <c r="Z4567" s="177"/>
      <c r="AA4567" s="177"/>
      <c r="AB4567" s="177"/>
      <c r="AC4567" s="177"/>
      <c r="AD4567" s="177"/>
      <c r="AE4567" s="177"/>
    </row>
    <row r="4568" spans="1:31" x14ac:dyDescent="0.4">
      <c r="A4568" s="111"/>
      <c r="B4568" s="177"/>
      <c r="C4568" s="177"/>
      <c r="D4568" s="177"/>
      <c r="E4568" s="177"/>
      <c r="F4568" s="177"/>
      <c r="G4568" s="177"/>
      <c r="H4568" s="177"/>
      <c r="I4568" s="177"/>
      <c r="J4568" s="177"/>
      <c r="K4568" s="177"/>
      <c r="L4568" s="177"/>
      <c r="M4568" s="177"/>
      <c r="N4568" s="177"/>
      <c r="O4568" s="177"/>
      <c r="P4568" s="177"/>
      <c r="Q4568" s="177"/>
      <c r="R4568" s="177"/>
      <c r="S4568" s="177"/>
      <c r="T4568" s="177"/>
      <c r="U4568" s="177"/>
      <c r="V4568" s="177"/>
      <c r="W4568" s="177"/>
      <c r="X4568" s="177"/>
      <c r="Y4568" s="177"/>
      <c r="Z4568" s="177"/>
      <c r="AA4568" s="177"/>
      <c r="AB4568" s="177"/>
      <c r="AC4568" s="177"/>
      <c r="AD4568" s="177"/>
      <c r="AE4568" s="177"/>
    </row>
    <row r="4569" spans="1:31" x14ac:dyDescent="0.4">
      <c r="A4569" s="111"/>
      <c r="B4569" s="177"/>
      <c r="C4569" s="177"/>
      <c r="D4569" s="177"/>
      <c r="E4569" s="177"/>
      <c r="F4569" s="177"/>
      <c r="G4569" s="177"/>
      <c r="H4569" s="177"/>
      <c r="I4569" s="177"/>
      <c r="J4569" s="177"/>
      <c r="K4569" s="177"/>
      <c r="L4569" s="177"/>
      <c r="M4569" s="177"/>
      <c r="N4569" s="177"/>
      <c r="O4569" s="177"/>
      <c r="P4569" s="177"/>
      <c r="Q4569" s="177"/>
      <c r="R4569" s="177"/>
      <c r="S4569" s="177"/>
      <c r="T4569" s="177"/>
      <c r="U4569" s="177"/>
      <c r="V4569" s="177"/>
      <c r="W4569" s="177"/>
      <c r="X4569" s="177"/>
      <c r="Y4569" s="177"/>
      <c r="Z4569" s="177"/>
      <c r="AA4569" s="177"/>
      <c r="AB4569" s="177"/>
      <c r="AC4569" s="177"/>
      <c r="AD4569" s="177"/>
      <c r="AE4569" s="177"/>
    </row>
    <row r="4570" spans="1:31" x14ac:dyDescent="0.4">
      <c r="A4570" s="111"/>
      <c r="B4570" s="177"/>
      <c r="C4570" s="177"/>
      <c r="D4570" s="177"/>
      <c r="E4570" s="177"/>
      <c r="F4570" s="177"/>
      <c r="G4570" s="177"/>
      <c r="H4570" s="177"/>
      <c r="I4570" s="177"/>
      <c r="J4570" s="177"/>
      <c r="K4570" s="177"/>
      <c r="L4570" s="177"/>
      <c r="M4570" s="177"/>
      <c r="N4570" s="177"/>
      <c r="O4570" s="177"/>
      <c r="P4570" s="177"/>
      <c r="Q4570" s="177"/>
      <c r="R4570" s="177"/>
      <c r="S4570" s="177"/>
      <c r="T4570" s="177"/>
      <c r="U4570" s="177"/>
      <c r="V4570" s="177"/>
      <c r="W4570" s="177"/>
      <c r="X4570" s="177"/>
      <c r="Y4570" s="177"/>
      <c r="Z4570" s="177"/>
      <c r="AA4570" s="177"/>
      <c r="AB4570" s="177"/>
      <c r="AC4570" s="177"/>
      <c r="AD4570" s="177"/>
      <c r="AE4570" s="177"/>
    </row>
    <row r="4571" spans="1:31" x14ac:dyDescent="0.4">
      <c r="A4571" s="111"/>
      <c r="B4571" s="177"/>
      <c r="C4571" s="177"/>
      <c r="D4571" s="177"/>
      <c r="E4571" s="177"/>
      <c r="F4571" s="177"/>
      <c r="G4571" s="177"/>
      <c r="H4571" s="177"/>
      <c r="I4571" s="177"/>
      <c r="J4571" s="177"/>
      <c r="K4571" s="177"/>
      <c r="L4571" s="177"/>
      <c r="M4571" s="177"/>
      <c r="N4571" s="177"/>
      <c r="O4571" s="177"/>
      <c r="P4571" s="177"/>
      <c r="Q4571" s="177"/>
      <c r="R4571" s="177"/>
      <c r="S4571" s="177"/>
      <c r="T4571" s="177"/>
      <c r="U4571" s="177"/>
      <c r="V4571" s="177"/>
      <c r="W4571" s="177"/>
      <c r="X4571" s="177"/>
      <c r="Y4571" s="177"/>
      <c r="Z4571" s="177"/>
      <c r="AA4571" s="177"/>
      <c r="AB4571" s="177"/>
      <c r="AC4571" s="177"/>
      <c r="AD4571" s="177"/>
      <c r="AE4571" s="177"/>
    </row>
    <row r="4572" spans="1:31" x14ac:dyDescent="0.4">
      <c r="A4572" s="111"/>
      <c r="B4572" s="177"/>
      <c r="C4572" s="177"/>
      <c r="D4572" s="177"/>
      <c r="E4572" s="177"/>
      <c r="F4572" s="177"/>
      <c r="G4572" s="177"/>
      <c r="H4572" s="177"/>
      <c r="I4572" s="177"/>
      <c r="J4572" s="177"/>
      <c r="K4572" s="177"/>
      <c r="L4572" s="177"/>
      <c r="M4572" s="177"/>
      <c r="N4572" s="177"/>
      <c r="O4572" s="177"/>
      <c r="P4572" s="177"/>
      <c r="Q4572" s="177"/>
      <c r="R4572" s="177"/>
      <c r="S4572" s="177"/>
      <c r="T4572" s="177"/>
      <c r="U4572" s="177"/>
      <c r="V4572" s="177"/>
      <c r="W4572" s="177"/>
      <c r="X4572" s="177"/>
      <c r="Y4572" s="177"/>
      <c r="Z4572" s="177"/>
      <c r="AA4572" s="177"/>
      <c r="AB4572" s="177"/>
      <c r="AC4572" s="177"/>
      <c r="AD4572" s="177"/>
      <c r="AE4572" s="177"/>
    </row>
    <row r="4573" spans="1:31" x14ac:dyDescent="0.4">
      <c r="A4573" s="111"/>
      <c r="B4573" s="177"/>
      <c r="C4573" s="177"/>
      <c r="D4573" s="177"/>
      <c r="E4573" s="177"/>
      <c r="F4573" s="177"/>
      <c r="G4573" s="177"/>
      <c r="H4573" s="177"/>
      <c r="I4573" s="177"/>
      <c r="J4573" s="177"/>
      <c r="K4573" s="177"/>
      <c r="L4573" s="177"/>
      <c r="M4573" s="177"/>
      <c r="N4573" s="177"/>
      <c r="O4573" s="177"/>
      <c r="P4573" s="177"/>
      <c r="Q4573" s="177"/>
      <c r="R4573" s="177"/>
      <c r="S4573" s="177"/>
      <c r="T4573" s="177"/>
      <c r="U4573" s="177"/>
      <c r="V4573" s="177"/>
      <c r="W4573" s="177"/>
      <c r="X4573" s="177"/>
      <c r="Y4573" s="177"/>
      <c r="Z4573" s="177"/>
      <c r="AA4573" s="177"/>
      <c r="AB4573" s="177"/>
      <c r="AC4573" s="177"/>
      <c r="AD4573" s="177"/>
      <c r="AE4573" s="177"/>
    </row>
    <row r="4574" spans="1:31" x14ac:dyDescent="0.4">
      <c r="A4574" s="111"/>
      <c r="B4574" s="177"/>
      <c r="C4574" s="177"/>
      <c r="D4574" s="177"/>
      <c r="E4574" s="177"/>
      <c r="F4574" s="177"/>
      <c r="G4574" s="177"/>
      <c r="H4574" s="177"/>
      <c r="I4574" s="177"/>
      <c r="J4574" s="177"/>
      <c r="K4574" s="177"/>
      <c r="L4574" s="177"/>
      <c r="M4574" s="177"/>
      <c r="N4574" s="177"/>
      <c r="O4574" s="177"/>
      <c r="P4574" s="177"/>
      <c r="Q4574" s="177"/>
      <c r="R4574" s="177"/>
      <c r="S4574" s="177"/>
      <c r="T4574" s="177"/>
      <c r="U4574" s="177"/>
      <c r="V4574" s="177"/>
      <c r="W4574" s="177"/>
      <c r="X4574" s="177"/>
      <c r="Y4574" s="177"/>
      <c r="Z4574" s="177"/>
      <c r="AA4574" s="177"/>
      <c r="AB4574" s="177"/>
      <c r="AC4574" s="177"/>
      <c r="AD4574" s="177"/>
      <c r="AE4574" s="177"/>
    </row>
    <row r="4575" spans="1:31" x14ac:dyDescent="0.4">
      <c r="A4575" s="111"/>
      <c r="B4575" s="177"/>
      <c r="C4575" s="177"/>
      <c r="D4575" s="177"/>
      <c r="E4575" s="177"/>
      <c r="F4575" s="177"/>
      <c r="G4575" s="177"/>
      <c r="H4575" s="177"/>
      <c r="I4575" s="177"/>
      <c r="J4575" s="177"/>
      <c r="K4575" s="177"/>
      <c r="L4575" s="177"/>
      <c r="M4575" s="177"/>
      <c r="N4575" s="177"/>
      <c r="O4575" s="177"/>
      <c r="P4575" s="177"/>
      <c r="Q4575" s="177"/>
      <c r="R4575" s="177"/>
      <c r="S4575" s="177"/>
      <c r="T4575" s="177"/>
      <c r="U4575" s="177"/>
      <c r="V4575" s="177"/>
      <c r="W4575" s="177"/>
      <c r="X4575" s="177"/>
      <c r="Y4575" s="177"/>
      <c r="Z4575" s="177"/>
      <c r="AA4575" s="177"/>
      <c r="AB4575" s="177"/>
      <c r="AC4575" s="177"/>
      <c r="AD4575" s="177"/>
      <c r="AE4575" s="177"/>
    </row>
    <row r="4576" spans="1:31" x14ac:dyDescent="0.4">
      <c r="A4576" s="111"/>
      <c r="B4576" s="177"/>
      <c r="C4576" s="177"/>
      <c r="D4576" s="177"/>
      <c r="E4576" s="177"/>
      <c r="F4576" s="177"/>
      <c r="G4576" s="177"/>
      <c r="H4576" s="177"/>
      <c r="I4576" s="177"/>
      <c r="J4576" s="177"/>
      <c r="K4576" s="177"/>
      <c r="L4576" s="177"/>
      <c r="M4576" s="177"/>
      <c r="N4576" s="177"/>
      <c r="O4576" s="177"/>
      <c r="P4576" s="177"/>
      <c r="Q4576" s="177"/>
      <c r="R4576" s="177"/>
      <c r="S4576" s="177"/>
      <c r="T4576" s="177"/>
      <c r="U4576" s="177"/>
      <c r="V4576" s="177"/>
      <c r="W4576" s="177"/>
      <c r="X4576" s="177"/>
      <c r="Y4576" s="177"/>
      <c r="Z4576" s="177"/>
      <c r="AA4576" s="177"/>
      <c r="AB4576" s="177"/>
      <c r="AC4576" s="177"/>
      <c r="AD4576" s="177"/>
      <c r="AE4576" s="177"/>
    </row>
    <row r="4577" spans="1:31" x14ac:dyDescent="0.4">
      <c r="A4577" s="111"/>
      <c r="B4577" s="177"/>
      <c r="C4577" s="177"/>
      <c r="D4577" s="177"/>
      <c r="E4577" s="177"/>
      <c r="F4577" s="177"/>
      <c r="G4577" s="177"/>
      <c r="H4577" s="177"/>
      <c r="I4577" s="177"/>
      <c r="J4577" s="177"/>
      <c r="K4577" s="177"/>
      <c r="L4577" s="177"/>
      <c r="M4577" s="177"/>
      <c r="N4577" s="177"/>
      <c r="O4577" s="177"/>
      <c r="P4577" s="177"/>
      <c r="Q4577" s="177"/>
      <c r="R4577" s="177"/>
      <c r="S4577" s="177"/>
      <c r="T4577" s="177"/>
      <c r="U4577" s="177"/>
      <c r="V4577" s="177"/>
      <c r="W4577" s="177"/>
      <c r="X4577" s="177"/>
      <c r="Y4577" s="177"/>
      <c r="Z4577" s="177"/>
      <c r="AA4577" s="177"/>
      <c r="AB4577" s="177"/>
      <c r="AC4577" s="177"/>
      <c r="AD4577" s="177"/>
      <c r="AE4577" s="177"/>
    </row>
    <row r="4578" spans="1:31" x14ac:dyDescent="0.4">
      <c r="A4578" s="111"/>
      <c r="B4578" s="177"/>
      <c r="C4578" s="177"/>
      <c r="D4578" s="177"/>
      <c r="E4578" s="177"/>
      <c r="F4578" s="177"/>
      <c r="G4578" s="177"/>
      <c r="H4578" s="177"/>
      <c r="I4578" s="177"/>
      <c r="J4578" s="177"/>
      <c r="K4578" s="177"/>
      <c r="L4578" s="177"/>
      <c r="M4578" s="177"/>
      <c r="N4578" s="177"/>
      <c r="O4578" s="177"/>
      <c r="P4578" s="177"/>
      <c r="Q4578" s="177"/>
      <c r="R4578" s="177"/>
      <c r="S4578" s="177"/>
      <c r="T4578" s="177"/>
      <c r="U4578" s="177"/>
      <c r="V4578" s="177"/>
      <c r="W4578" s="177"/>
      <c r="X4578" s="177"/>
      <c r="Y4578" s="177"/>
      <c r="Z4578" s="177"/>
      <c r="AA4578" s="177"/>
      <c r="AB4578" s="177"/>
      <c r="AC4578" s="177"/>
      <c r="AD4578" s="177"/>
      <c r="AE4578" s="177"/>
    </row>
    <row r="4579" spans="1:31" x14ac:dyDescent="0.4">
      <c r="A4579" s="111"/>
      <c r="B4579" s="177"/>
      <c r="C4579" s="177"/>
      <c r="D4579" s="177"/>
      <c r="E4579" s="177"/>
      <c r="F4579" s="177"/>
      <c r="G4579" s="177"/>
      <c r="H4579" s="177"/>
      <c r="I4579" s="177"/>
      <c r="J4579" s="177"/>
      <c r="K4579" s="177"/>
      <c r="L4579" s="177"/>
      <c r="M4579" s="177"/>
      <c r="N4579" s="177"/>
      <c r="O4579" s="177"/>
      <c r="P4579" s="177"/>
      <c r="Q4579" s="177"/>
      <c r="R4579" s="177"/>
      <c r="S4579" s="177"/>
      <c r="T4579" s="177"/>
      <c r="U4579" s="177"/>
      <c r="V4579" s="177"/>
      <c r="W4579" s="177"/>
      <c r="X4579" s="177"/>
      <c r="Y4579" s="177"/>
      <c r="Z4579" s="177"/>
      <c r="AA4579" s="177"/>
      <c r="AB4579" s="177"/>
      <c r="AC4579" s="177"/>
      <c r="AD4579" s="177"/>
      <c r="AE4579" s="177"/>
    </row>
    <row r="4580" spans="1:31" x14ac:dyDescent="0.4">
      <c r="A4580" s="111"/>
      <c r="B4580" s="177"/>
      <c r="C4580" s="177"/>
      <c r="D4580" s="177"/>
      <c r="E4580" s="177"/>
      <c r="F4580" s="177"/>
      <c r="G4580" s="177"/>
      <c r="H4580" s="177"/>
      <c r="I4580" s="177"/>
      <c r="J4580" s="177"/>
      <c r="K4580" s="177"/>
      <c r="L4580" s="177"/>
      <c r="M4580" s="177"/>
      <c r="N4580" s="177"/>
      <c r="O4580" s="177"/>
      <c r="P4580" s="177"/>
      <c r="Q4580" s="177"/>
      <c r="R4580" s="177"/>
      <c r="S4580" s="177"/>
      <c r="T4580" s="177"/>
      <c r="U4580" s="177"/>
      <c r="V4580" s="177"/>
      <c r="W4580" s="177"/>
      <c r="X4580" s="177"/>
      <c r="Y4580" s="177"/>
      <c r="Z4580" s="177"/>
      <c r="AA4580" s="177"/>
      <c r="AB4580" s="177"/>
      <c r="AC4580" s="177"/>
      <c r="AD4580" s="177"/>
      <c r="AE4580" s="177"/>
    </row>
    <row r="4581" spans="1:31" x14ac:dyDescent="0.4">
      <c r="A4581" s="111"/>
      <c r="B4581" s="177"/>
      <c r="C4581" s="177"/>
      <c r="D4581" s="177"/>
      <c r="E4581" s="177"/>
      <c r="F4581" s="177"/>
      <c r="G4581" s="177"/>
      <c r="H4581" s="177"/>
      <c r="I4581" s="177"/>
      <c r="J4581" s="177"/>
      <c r="K4581" s="177"/>
      <c r="L4581" s="177"/>
      <c r="M4581" s="177"/>
      <c r="N4581" s="177"/>
      <c r="O4581" s="177"/>
      <c r="P4581" s="177"/>
      <c r="Q4581" s="177"/>
      <c r="R4581" s="177"/>
      <c r="S4581" s="177"/>
      <c r="T4581" s="177"/>
      <c r="U4581" s="177"/>
      <c r="V4581" s="177"/>
      <c r="W4581" s="177"/>
      <c r="X4581" s="177"/>
      <c r="Y4581" s="177"/>
      <c r="Z4581" s="177"/>
      <c r="AA4581" s="177"/>
      <c r="AB4581" s="177"/>
      <c r="AC4581" s="177"/>
      <c r="AD4581" s="177"/>
      <c r="AE4581" s="177"/>
    </row>
    <row r="4582" spans="1:31" x14ac:dyDescent="0.4">
      <c r="A4582" s="111"/>
      <c r="B4582" s="177"/>
      <c r="C4582" s="177"/>
      <c r="D4582" s="177"/>
      <c r="E4582" s="177"/>
      <c r="F4582" s="177"/>
      <c r="G4582" s="177"/>
      <c r="H4582" s="177"/>
      <c r="I4582" s="177"/>
      <c r="J4582" s="177"/>
      <c r="K4582" s="177"/>
      <c r="L4582" s="177"/>
      <c r="M4582" s="177"/>
      <c r="N4582" s="177"/>
      <c r="O4582" s="177"/>
      <c r="P4582" s="177"/>
      <c r="Q4582" s="177"/>
      <c r="R4582" s="177"/>
      <c r="S4582" s="177"/>
      <c r="T4582" s="177"/>
      <c r="U4582" s="177"/>
      <c r="V4582" s="177"/>
      <c r="W4582" s="177"/>
      <c r="X4582" s="177"/>
      <c r="Y4582" s="177"/>
      <c r="Z4582" s="177"/>
      <c r="AA4582" s="177"/>
      <c r="AB4582" s="177"/>
      <c r="AC4582" s="177"/>
      <c r="AD4582" s="177"/>
      <c r="AE4582" s="177"/>
    </row>
    <row r="4583" spans="1:31" x14ac:dyDescent="0.4">
      <c r="A4583" s="111"/>
      <c r="B4583" s="177"/>
      <c r="C4583" s="177"/>
      <c r="D4583" s="177"/>
      <c r="E4583" s="177"/>
      <c r="F4583" s="177"/>
      <c r="G4583" s="177"/>
      <c r="H4583" s="177"/>
      <c r="I4583" s="177"/>
      <c r="J4583" s="177"/>
      <c r="K4583" s="177"/>
      <c r="L4583" s="177"/>
      <c r="M4583" s="177"/>
      <c r="N4583" s="177"/>
      <c r="O4583" s="177"/>
      <c r="P4583" s="177"/>
      <c r="Q4583" s="177"/>
      <c r="R4583" s="177"/>
      <c r="S4583" s="177"/>
      <c r="T4583" s="177"/>
      <c r="U4583" s="177"/>
      <c r="V4583" s="177"/>
      <c r="W4583" s="177"/>
      <c r="X4583" s="177"/>
      <c r="Y4583" s="177"/>
      <c r="Z4583" s="177"/>
      <c r="AA4583" s="177"/>
      <c r="AB4583" s="177"/>
      <c r="AC4583" s="177"/>
      <c r="AD4583" s="177"/>
      <c r="AE4583" s="177"/>
    </row>
    <row r="4584" spans="1:31" x14ac:dyDescent="0.4">
      <c r="A4584" s="111"/>
      <c r="B4584" s="177"/>
      <c r="C4584" s="177"/>
      <c r="D4584" s="177"/>
      <c r="E4584" s="177"/>
      <c r="F4584" s="177"/>
      <c r="G4584" s="177"/>
      <c r="H4584" s="177"/>
      <c r="I4584" s="177"/>
      <c r="J4584" s="177"/>
      <c r="K4584" s="177"/>
      <c r="L4584" s="177"/>
      <c r="M4584" s="177"/>
      <c r="N4584" s="177"/>
      <c r="O4584" s="177"/>
      <c r="P4584" s="177"/>
      <c r="Q4584" s="177"/>
      <c r="R4584" s="177"/>
      <c r="S4584" s="177"/>
      <c r="T4584" s="177"/>
      <c r="U4584" s="177"/>
      <c r="V4584" s="177"/>
      <c r="W4584" s="177"/>
      <c r="X4584" s="177"/>
      <c r="Y4584" s="177"/>
      <c r="Z4584" s="177"/>
      <c r="AA4584" s="177"/>
      <c r="AB4584" s="177"/>
      <c r="AC4584" s="177"/>
      <c r="AD4584" s="177"/>
      <c r="AE4584" s="177"/>
    </row>
    <row r="4585" spans="1:31" x14ac:dyDescent="0.4">
      <c r="A4585" s="111"/>
      <c r="B4585" s="177"/>
      <c r="C4585" s="177"/>
      <c r="D4585" s="177"/>
      <c r="E4585" s="177"/>
      <c r="F4585" s="177"/>
      <c r="G4585" s="177"/>
      <c r="H4585" s="177"/>
      <c r="I4585" s="177"/>
      <c r="J4585" s="177"/>
      <c r="K4585" s="177"/>
      <c r="L4585" s="177"/>
      <c r="M4585" s="177"/>
      <c r="N4585" s="177"/>
      <c r="O4585" s="177"/>
      <c r="P4585" s="177"/>
      <c r="Q4585" s="177"/>
      <c r="R4585" s="177"/>
      <c r="S4585" s="177"/>
      <c r="T4585" s="177"/>
      <c r="U4585" s="177"/>
      <c r="V4585" s="177"/>
      <c r="W4585" s="177"/>
      <c r="X4585" s="177"/>
      <c r="Y4585" s="177"/>
      <c r="Z4585" s="177"/>
      <c r="AA4585" s="177"/>
      <c r="AB4585" s="177"/>
      <c r="AC4585" s="177"/>
      <c r="AD4585" s="177"/>
      <c r="AE4585" s="177"/>
    </row>
    <row r="4586" spans="1:31" x14ac:dyDescent="0.4">
      <c r="A4586" s="111"/>
      <c r="B4586" s="177"/>
      <c r="C4586" s="177"/>
      <c r="D4586" s="177"/>
      <c r="E4586" s="177"/>
      <c r="F4586" s="177"/>
      <c r="G4586" s="177"/>
      <c r="H4586" s="177"/>
      <c r="I4586" s="177"/>
      <c r="J4586" s="177"/>
      <c r="K4586" s="177"/>
      <c r="L4586" s="177"/>
      <c r="M4586" s="177"/>
      <c r="N4586" s="177"/>
      <c r="O4586" s="177"/>
      <c r="P4586" s="177"/>
      <c r="Q4586" s="177"/>
      <c r="R4586" s="177"/>
      <c r="S4586" s="177"/>
      <c r="T4586" s="177"/>
      <c r="U4586" s="177"/>
      <c r="V4586" s="177"/>
      <c r="W4586" s="177"/>
      <c r="X4586" s="177"/>
      <c r="Y4586" s="177"/>
      <c r="Z4586" s="177"/>
      <c r="AA4586" s="177"/>
      <c r="AB4586" s="177"/>
      <c r="AC4586" s="177"/>
      <c r="AD4586" s="177"/>
      <c r="AE4586" s="177"/>
    </row>
    <row r="4587" spans="1:31" x14ac:dyDescent="0.4">
      <c r="A4587" s="111"/>
      <c r="B4587" s="177"/>
      <c r="C4587" s="177"/>
      <c r="D4587" s="177"/>
      <c r="E4587" s="177"/>
      <c r="F4587" s="177"/>
      <c r="G4587" s="177"/>
      <c r="H4587" s="177"/>
      <c r="I4587" s="177"/>
      <c r="J4587" s="177"/>
      <c r="K4587" s="177"/>
      <c r="L4587" s="177"/>
      <c r="M4587" s="177"/>
      <c r="N4587" s="177"/>
      <c r="O4587" s="177"/>
      <c r="P4587" s="177"/>
      <c r="Q4587" s="177"/>
      <c r="R4587" s="177"/>
      <c r="S4587" s="177"/>
      <c r="T4587" s="177"/>
      <c r="U4587" s="177"/>
      <c r="V4587" s="177"/>
      <c r="W4587" s="177"/>
      <c r="X4587" s="177"/>
      <c r="Y4587" s="177"/>
      <c r="Z4587" s="177"/>
      <c r="AA4587" s="177"/>
      <c r="AB4587" s="177"/>
      <c r="AC4587" s="177"/>
      <c r="AD4587" s="177"/>
      <c r="AE4587" s="177"/>
    </row>
    <row r="4588" spans="1:31" x14ac:dyDescent="0.4">
      <c r="A4588" s="111"/>
      <c r="B4588" s="177"/>
      <c r="C4588" s="177"/>
      <c r="D4588" s="177"/>
      <c r="E4588" s="177"/>
      <c r="F4588" s="177"/>
      <c r="G4588" s="177"/>
      <c r="H4588" s="177"/>
      <c r="I4588" s="177"/>
      <c r="J4588" s="177"/>
      <c r="K4588" s="177"/>
      <c r="L4588" s="177"/>
      <c r="M4588" s="177"/>
      <c r="N4588" s="177"/>
      <c r="O4588" s="177"/>
      <c r="P4588" s="177"/>
      <c r="Q4588" s="177"/>
      <c r="R4588" s="177"/>
      <c r="S4588" s="177"/>
      <c r="T4588" s="177"/>
      <c r="U4588" s="177"/>
      <c r="V4588" s="177"/>
      <c r="W4588" s="177"/>
      <c r="X4588" s="177"/>
      <c r="Y4588" s="177"/>
      <c r="Z4588" s="177"/>
      <c r="AA4588" s="177"/>
      <c r="AB4588" s="177"/>
      <c r="AC4588" s="177"/>
      <c r="AD4588" s="177"/>
      <c r="AE4588" s="177"/>
    </row>
    <row r="4589" spans="1:31" x14ac:dyDescent="0.4">
      <c r="A4589" s="111"/>
      <c r="B4589" s="177"/>
      <c r="C4589" s="177"/>
      <c r="D4589" s="177"/>
      <c r="E4589" s="177"/>
      <c r="F4589" s="177"/>
      <c r="G4589" s="177"/>
      <c r="H4589" s="177"/>
      <c r="I4589" s="177"/>
      <c r="J4589" s="177"/>
      <c r="K4589" s="177"/>
      <c r="L4589" s="177"/>
      <c r="M4589" s="177"/>
      <c r="N4589" s="177"/>
      <c r="O4589" s="177"/>
      <c r="P4589" s="177"/>
      <c r="Q4589" s="177"/>
      <c r="R4589" s="177"/>
      <c r="S4589" s="177"/>
      <c r="T4589" s="177"/>
      <c r="U4589" s="177"/>
      <c r="V4589" s="177"/>
      <c r="W4589" s="177"/>
      <c r="X4589" s="177"/>
      <c r="Y4589" s="177"/>
      <c r="Z4589" s="177"/>
      <c r="AA4589" s="177"/>
      <c r="AB4589" s="177"/>
      <c r="AC4589" s="177"/>
      <c r="AD4589" s="177"/>
      <c r="AE4589" s="177"/>
    </row>
    <row r="4590" spans="1:31" x14ac:dyDescent="0.4">
      <c r="A4590" s="111"/>
      <c r="B4590" s="177"/>
      <c r="C4590" s="177"/>
      <c r="D4590" s="177"/>
      <c r="E4590" s="177"/>
      <c r="F4590" s="177"/>
      <c r="G4590" s="177"/>
      <c r="H4590" s="177"/>
      <c r="I4590" s="177"/>
      <c r="J4590" s="177"/>
      <c r="K4590" s="177"/>
      <c r="L4590" s="177"/>
      <c r="M4590" s="177"/>
      <c r="N4590" s="177"/>
      <c r="O4590" s="177"/>
      <c r="P4590" s="177"/>
      <c r="Q4590" s="177"/>
      <c r="R4590" s="177"/>
      <c r="S4590" s="177"/>
      <c r="T4590" s="177"/>
      <c r="U4590" s="177"/>
      <c r="V4590" s="177"/>
      <c r="W4590" s="177"/>
      <c r="X4590" s="177"/>
      <c r="Y4590" s="177"/>
      <c r="Z4590" s="177"/>
      <c r="AA4590" s="177"/>
      <c r="AB4590" s="177"/>
      <c r="AC4590" s="177"/>
      <c r="AD4590" s="177"/>
      <c r="AE4590" s="177"/>
    </row>
    <row r="4591" spans="1:31" x14ac:dyDescent="0.4">
      <c r="A4591" s="111"/>
      <c r="B4591" s="177"/>
      <c r="C4591" s="177"/>
      <c r="D4591" s="177"/>
      <c r="E4591" s="177"/>
      <c r="F4591" s="177"/>
      <c r="G4591" s="177"/>
      <c r="H4591" s="177"/>
      <c r="I4591" s="177"/>
      <c r="J4591" s="177"/>
      <c r="K4591" s="177"/>
      <c r="L4591" s="177"/>
      <c r="M4591" s="177"/>
      <c r="N4591" s="177"/>
      <c r="O4591" s="177"/>
      <c r="P4591" s="177"/>
      <c r="Q4591" s="177"/>
      <c r="R4591" s="177"/>
      <c r="S4591" s="177"/>
      <c r="T4591" s="177"/>
      <c r="U4591" s="177"/>
      <c r="V4591" s="177"/>
      <c r="W4591" s="177"/>
      <c r="X4591" s="177"/>
      <c r="Y4591" s="177"/>
      <c r="Z4591" s="177"/>
      <c r="AA4591" s="177"/>
      <c r="AB4591" s="177"/>
      <c r="AC4591" s="177"/>
      <c r="AD4591" s="177"/>
      <c r="AE4591" s="177"/>
    </row>
    <row r="4592" spans="1:31" x14ac:dyDescent="0.4">
      <c r="A4592" s="111"/>
      <c r="B4592" s="177"/>
      <c r="C4592" s="177"/>
      <c r="D4592" s="177"/>
      <c r="E4592" s="177"/>
      <c r="F4592" s="177"/>
      <c r="G4592" s="177"/>
      <c r="H4592" s="177"/>
      <c r="I4592" s="177"/>
      <c r="J4592" s="177"/>
      <c r="K4592" s="177"/>
      <c r="L4592" s="177"/>
      <c r="M4592" s="177"/>
      <c r="N4592" s="177"/>
      <c r="O4592" s="177"/>
      <c r="P4592" s="177"/>
      <c r="Q4592" s="177"/>
      <c r="R4592" s="177"/>
      <c r="S4592" s="177"/>
      <c r="T4592" s="177"/>
      <c r="U4592" s="177"/>
      <c r="V4592" s="177"/>
      <c r="W4592" s="177"/>
      <c r="X4592" s="177"/>
      <c r="Y4592" s="177"/>
      <c r="Z4592" s="177"/>
      <c r="AA4592" s="177"/>
      <c r="AB4592" s="177"/>
      <c r="AC4592" s="177"/>
      <c r="AD4592" s="177"/>
      <c r="AE4592" s="177"/>
    </row>
    <row r="4593" spans="1:31" x14ac:dyDescent="0.4">
      <c r="A4593" s="111"/>
      <c r="B4593" s="177"/>
      <c r="C4593" s="177"/>
      <c r="D4593" s="177"/>
      <c r="E4593" s="177"/>
      <c r="F4593" s="177"/>
      <c r="G4593" s="177"/>
      <c r="H4593" s="177"/>
      <c r="I4593" s="177"/>
      <c r="J4593" s="177"/>
      <c r="K4593" s="177"/>
      <c r="L4593" s="177"/>
      <c r="M4593" s="177"/>
      <c r="N4593" s="177"/>
      <c r="O4593" s="177"/>
      <c r="P4593" s="177"/>
      <c r="Q4593" s="177"/>
      <c r="R4593" s="177"/>
      <c r="S4593" s="177"/>
      <c r="T4593" s="177"/>
      <c r="U4593" s="177"/>
      <c r="V4593" s="177"/>
      <c r="W4593" s="177"/>
      <c r="X4593" s="177"/>
      <c r="Y4593" s="177"/>
      <c r="Z4593" s="177"/>
      <c r="AA4593" s="177"/>
      <c r="AB4593" s="177"/>
      <c r="AC4593" s="177"/>
      <c r="AD4593" s="177"/>
      <c r="AE4593" s="177"/>
    </row>
    <row r="4594" spans="1:31" x14ac:dyDescent="0.4">
      <c r="A4594" s="111"/>
      <c r="B4594" s="177"/>
      <c r="C4594" s="177"/>
      <c r="D4594" s="177"/>
      <c r="E4594" s="177"/>
      <c r="F4594" s="177"/>
      <c r="G4594" s="177"/>
      <c r="H4594" s="177"/>
      <c r="I4594" s="177"/>
      <c r="J4594" s="177"/>
      <c r="K4594" s="177"/>
      <c r="L4594" s="177"/>
      <c r="M4594" s="177"/>
      <c r="N4594" s="177"/>
      <c r="O4594" s="177"/>
      <c r="P4594" s="177"/>
      <c r="Q4594" s="177"/>
      <c r="R4594" s="177"/>
      <c r="S4594" s="177"/>
      <c r="T4594" s="177"/>
      <c r="U4594" s="177"/>
      <c r="V4594" s="177"/>
      <c r="W4594" s="177"/>
      <c r="X4594" s="177"/>
      <c r="Y4594" s="177"/>
      <c r="Z4594" s="177"/>
      <c r="AA4594" s="177"/>
      <c r="AB4594" s="177"/>
      <c r="AC4594" s="177"/>
      <c r="AD4594" s="177"/>
      <c r="AE4594" s="177"/>
    </row>
    <row r="4595" spans="1:31" x14ac:dyDescent="0.4">
      <c r="A4595" s="111"/>
      <c r="B4595" s="177"/>
      <c r="C4595" s="177"/>
      <c r="D4595" s="177"/>
      <c r="E4595" s="177"/>
      <c r="F4595" s="177"/>
      <c r="G4595" s="177"/>
      <c r="H4595" s="177"/>
      <c r="I4595" s="177"/>
      <c r="J4595" s="177"/>
      <c r="K4595" s="177"/>
      <c r="L4595" s="177"/>
      <c r="M4595" s="177"/>
      <c r="N4595" s="177"/>
      <c r="O4595" s="177"/>
      <c r="P4595" s="177"/>
      <c r="Q4595" s="177"/>
      <c r="R4595" s="177"/>
      <c r="S4595" s="177"/>
      <c r="T4595" s="177"/>
      <c r="U4595" s="177"/>
      <c r="V4595" s="177"/>
      <c r="W4595" s="177"/>
      <c r="X4595" s="177"/>
      <c r="Y4595" s="177"/>
      <c r="Z4595" s="177"/>
      <c r="AA4595" s="177"/>
      <c r="AB4595" s="177"/>
      <c r="AC4595" s="177"/>
      <c r="AD4595" s="177"/>
      <c r="AE4595" s="177"/>
    </row>
    <row r="4596" spans="1:31" x14ac:dyDescent="0.4">
      <c r="A4596" s="111"/>
      <c r="B4596" s="177"/>
      <c r="C4596" s="177"/>
      <c r="D4596" s="177"/>
      <c r="E4596" s="177"/>
      <c r="F4596" s="177"/>
      <c r="G4596" s="177"/>
      <c r="H4596" s="177"/>
      <c r="I4596" s="177"/>
      <c r="J4596" s="177"/>
      <c r="K4596" s="177"/>
      <c r="L4596" s="177"/>
      <c r="M4596" s="177"/>
      <c r="N4596" s="177"/>
      <c r="O4596" s="177"/>
      <c r="P4596" s="177"/>
      <c r="Q4596" s="177"/>
      <c r="R4596" s="177"/>
      <c r="S4596" s="177"/>
      <c r="T4596" s="177"/>
      <c r="U4596" s="177"/>
      <c r="V4596" s="177"/>
      <c r="W4596" s="177"/>
      <c r="X4596" s="177"/>
      <c r="Y4596" s="177"/>
      <c r="Z4596" s="177"/>
      <c r="AA4596" s="177"/>
      <c r="AB4596" s="177"/>
      <c r="AC4596" s="177"/>
      <c r="AD4596" s="177"/>
      <c r="AE4596" s="177"/>
    </row>
    <row r="4597" spans="1:31" x14ac:dyDescent="0.4">
      <c r="A4597" s="111"/>
      <c r="B4597" s="177"/>
      <c r="C4597" s="177"/>
      <c r="D4597" s="177"/>
      <c r="E4597" s="177"/>
      <c r="F4597" s="177"/>
      <c r="G4597" s="177"/>
      <c r="H4597" s="177"/>
      <c r="I4597" s="177"/>
      <c r="J4597" s="177"/>
      <c r="K4597" s="177"/>
      <c r="L4597" s="177"/>
      <c r="M4597" s="177"/>
      <c r="N4597" s="177"/>
      <c r="O4597" s="177"/>
      <c r="P4597" s="177"/>
      <c r="Q4597" s="177"/>
      <c r="R4597" s="177"/>
      <c r="S4597" s="177"/>
      <c r="T4597" s="177"/>
      <c r="U4597" s="177"/>
      <c r="V4597" s="177"/>
      <c r="W4597" s="177"/>
      <c r="X4597" s="177"/>
      <c r="Y4597" s="177"/>
      <c r="Z4597" s="177"/>
      <c r="AA4597" s="177"/>
      <c r="AB4597" s="177"/>
      <c r="AC4597" s="177"/>
      <c r="AD4597" s="177"/>
      <c r="AE4597" s="177"/>
    </row>
    <row r="4598" spans="1:31" x14ac:dyDescent="0.4">
      <c r="A4598" s="111"/>
      <c r="B4598" s="177"/>
      <c r="C4598" s="177"/>
      <c r="D4598" s="177"/>
      <c r="E4598" s="177"/>
      <c r="F4598" s="177"/>
      <c r="G4598" s="177"/>
      <c r="H4598" s="177"/>
      <c r="I4598" s="177"/>
      <c r="J4598" s="177"/>
      <c r="K4598" s="177"/>
      <c r="L4598" s="177"/>
      <c r="M4598" s="177"/>
      <c r="N4598" s="177"/>
      <c r="O4598" s="177"/>
      <c r="P4598" s="177"/>
      <c r="Q4598" s="177"/>
      <c r="R4598" s="177"/>
      <c r="S4598" s="177"/>
      <c r="T4598" s="177"/>
      <c r="U4598" s="177"/>
      <c r="V4598" s="177"/>
      <c r="W4598" s="177"/>
      <c r="X4598" s="177"/>
      <c r="Y4598" s="177"/>
      <c r="Z4598" s="177"/>
      <c r="AA4598" s="177"/>
      <c r="AB4598" s="177"/>
      <c r="AC4598" s="177"/>
      <c r="AD4598" s="177"/>
      <c r="AE4598" s="177"/>
    </row>
    <row r="4599" spans="1:31" x14ac:dyDescent="0.4">
      <c r="A4599" s="111"/>
      <c r="B4599" s="177"/>
      <c r="C4599" s="177"/>
      <c r="D4599" s="177"/>
      <c r="E4599" s="177"/>
      <c r="F4599" s="177"/>
      <c r="G4599" s="177"/>
      <c r="H4599" s="177"/>
      <c r="I4599" s="177"/>
      <c r="J4599" s="177"/>
      <c r="K4599" s="177"/>
      <c r="L4599" s="177"/>
      <c r="M4599" s="177"/>
      <c r="N4599" s="177"/>
      <c r="O4599" s="177"/>
      <c r="P4599" s="177"/>
      <c r="Q4599" s="177"/>
      <c r="R4599" s="177"/>
      <c r="S4599" s="177"/>
      <c r="T4599" s="177"/>
      <c r="U4599" s="177"/>
      <c r="V4599" s="177"/>
      <c r="W4599" s="177"/>
      <c r="X4599" s="177"/>
      <c r="Y4599" s="177"/>
      <c r="Z4599" s="177"/>
      <c r="AA4599" s="177"/>
      <c r="AB4599" s="177"/>
      <c r="AC4599" s="177"/>
      <c r="AD4599" s="177"/>
      <c r="AE4599" s="177"/>
    </row>
    <row r="4600" spans="1:31" x14ac:dyDescent="0.4">
      <c r="A4600" s="111"/>
      <c r="B4600" s="177"/>
      <c r="C4600" s="177"/>
      <c r="D4600" s="177"/>
      <c r="E4600" s="177"/>
      <c r="F4600" s="177"/>
      <c r="G4600" s="177"/>
      <c r="H4600" s="177"/>
      <c r="I4600" s="177"/>
      <c r="J4600" s="177"/>
      <c r="K4600" s="177"/>
      <c r="L4600" s="177"/>
      <c r="M4600" s="177"/>
      <c r="N4600" s="177"/>
      <c r="O4600" s="177"/>
      <c r="P4600" s="177"/>
      <c r="Q4600" s="177"/>
      <c r="R4600" s="177"/>
      <c r="S4600" s="177"/>
      <c r="T4600" s="177"/>
      <c r="U4600" s="177"/>
      <c r="V4600" s="177"/>
      <c r="W4600" s="177"/>
      <c r="X4600" s="177"/>
      <c r="Y4600" s="177"/>
      <c r="Z4600" s="177"/>
      <c r="AA4600" s="177"/>
      <c r="AB4600" s="177"/>
      <c r="AC4600" s="177"/>
      <c r="AD4600" s="177"/>
      <c r="AE4600" s="177"/>
    </row>
    <row r="4601" spans="1:31" x14ac:dyDescent="0.4">
      <c r="A4601" s="111"/>
      <c r="B4601" s="177"/>
      <c r="C4601" s="177"/>
      <c r="D4601" s="177"/>
      <c r="E4601" s="177"/>
      <c r="F4601" s="177"/>
      <c r="G4601" s="177"/>
      <c r="H4601" s="177"/>
      <c r="I4601" s="177"/>
      <c r="J4601" s="177"/>
      <c r="K4601" s="177"/>
      <c r="L4601" s="177"/>
      <c r="M4601" s="177"/>
      <c r="N4601" s="177"/>
      <c r="O4601" s="177"/>
      <c r="P4601" s="177"/>
      <c r="Q4601" s="177"/>
      <c r="R4601" s="177"/>
      <c r="S4601" s="177"/>
      <c r="T4601" s="177"/>
      <c r="U4601" s="177"/>
      <c r="V4601" s="177"/>
      <c r="W4601" s="177"/>
      <c r="X4601" s="177"/>
      <c r="Y4601" s="177"/>
      <c r="Z4601" s="177"/>
      <c r="AA4601" s="177"/>
      <c r="AB4601" s="177"/>
      <c r="AC4601" s="177"/>
      <c r="AD4601" s="177"/>
      <c r="AE4601" s="177"/>
    </row>
    <row r="4602" spans="1:31" x14ac:dyDescent="0.4">
      <c r="A4602" s="111"/>
      <c r="B4602" s="177"/>
      <c r="C4602" s="177"/>
      <c r="D4602" s="177"/>
      <c r="E4602" s="177"/>
      <c r="F4602" s="177"/>
      <c r="G4602" s="177"/>
      <c r="H4602" s="177"/>
      <c r="I4602" s="177"/>
      <c r="J4602" s="177"/>
      <c r="K4602" s="177"/>
      <c r="L4602" s="177"/>
      <c r="M4602" s="177"/>
      <c r="N4602" s="177"/>
      <c r="O4602" s="177"/>
      <c r="P4602" s="177"/>
      <c r="Q4602" s="177"/>
      <c r="R4602" s="177"/>
      <c r="S4602" s="177"/>
      <c r="T4602" s="177"/>
      <c r="U4602" s="177"/>
      <c r="V4602" s="177"/>
      <c r="W4602" s="177"/>
      <c r="X4602" s="177"/>
      <c r="Y4602" s="177"/>
      <c r="Z4602" s="177"/>
      <c r="AA4602" s="177"/>
      <c r="AB4602" s="177"/>
      <c r="AC4602" s="177"/>
      <c r="AD4602" s="177"/>
      <c r="AE4602" s="177"/>
    </row>
    <row r="4603" spans="1:31" x14ac:dyDescent="0.4">
      <c r="A4603" s="111"/>
      <c r="B4603" s="177"/>
      <c r="C4603" s="177"/>
      <c r="D4603" s="177"/>
      <c r="E4603" s="177"/>
      <c r="F4603" s="177"/>
      <c r="G4603" s="177"/>
      <c r="H4603" s="177"/>
      <c r="I4603" s="177"/>
      <c r="J4603" s="177"/>
      <c r="K4603" s="177"/>
      <c r="L4603" s="177"/>
      <c r="M4603" s="177"/>
      <c r="N4603" s="177"/>
      <c r="O4603" s="177"/>
      <c r="P4603" s="177"/>
      <c r="Q4603" s="177"/>
      <c r="R4603" s="177"/>
      <c r="S4603" s="177"/>
      <c r="T4603" s="177"/>
      <c r="U4603" s="177"/>
      <c r="V4603" s="177"/>
      <c r="W4603" s="177"/>
      <c r="X4603" s="177"/>
      <c r="Y4603" s="177"/>
      <c r="Z4603" s="177"/>
      <c r="AA4603" s="177"/>
      <c r="AB4603" s="177"/>
      <c r="AC4603" s="177"/>
      <c r="AD4603" s="177"/>
      <c r="AE4603" s="177"/>
    </row>
    <row r="4604" spans="1:31" x14ac:dyDescent="0.4">
      <c r="A4604" s="111"/>
      <c r="B4604" s="177"/>
      <c r="C4604" s="177"/>
      <c r="D4604" s="177"/>
      <c r="E4604" s="177"/>
      <c r="F4604" s="177"/>
      <c r="G4604" s="177"/>
      <c r="H4604" s="177"/>
      <c r="I4604" s="177"/>
      <c r="J4604" s="177"/>
      <c r="K4604" s="177"/>
      <c r="L4604" s="177"/>
      <c r="M4604" s="177"/>
      <c r="N4604" s="177"/>
      <c r="O4604" s="177"/>
      <c r="P4604" s="177"/>
      <c r="Q4604" s="177"/>
      <c r="R4604" s="177"/>
      <c r="S4604" s="177"/>
      <c r="T4604" s="177"/>
      <c r="U4604" s="177"/>
      <c r="V4604" s="177"/>
      <c r="W4604" s="177"/>
      <c r="X4604" s="177"/>
      <c r="Y4604" s="177"/>
      <c r="Z4604" s="177"/>
      <c r="AA4604" s="177"/>
      <c r="AB4604" s="177"/>
      <c r="AC4604" s="177"/>
      <c r="AD4604" s="177"/>
      <c r="AE4604" s="177"/>
    </row>
    <row r="4605" spans="1:31" x14ac:dyDescent="0.4">
      <c r="A4605" s="111"/>
      <c r="B4605" s="177"/>
      <c r="C4605" s="177"/>
      <c r="D4605" s="177"/>
      <c r="E4605" s="177"/>
      <c r="F4605" s="177"/>
      <c r="G4605" s="177"/>
      <c r="H4605" s="177"/>
      <c r="I4605" s="177"/>
      <c r="J4605" s="177"/>
      <c r="K4605" s="177"/>
      <c r="L4605" s="177"/>
      <c r="M4605" s="177"/>
      <c r="N4605" s="177"/>
      <c r="O4605" s="177"/>
      <c r="P4605" s="177"/>
      <c r="Q4605" s="177"/>
      <c r="R4605" s="177"/>
      <c r="S4605" s="177"/>
      <c r="T4605" s="177"/>
      <c r="U4605" s="177"/>
      <c r="V4605" s="177"/>
      <c r="W4605" s="177"/>
      <c r="X4605" s="177"/>
      <c r="Y4605" s="177"/>
      <c r="Z4605" s="177"/>
      <c r="AA4605" s="177"/>
      <c r="AB4605" s="177"/>
      <c r="AC4605" s="177"/>
      <c r="AD4605" s="177"/>
      <c r="AE4605" s="177"/>
    </row>
    <row r="4606" spans="1:31" x14ac:dyDescent="0.4">
      <c r="A4606" s="111"/>
      <c r="B4606" s="177"/>
      <c r="C4606" s="177"/>
      <c r="D4606" s="177"/>
      <c r="E4606" s="177"/>
      <c r="F4606" s="177"/>
      <c r="G4606" s="177"/>
      <c r="H4606" s="177"/>
      <c r="I4606" s="177"/>
      <c r="J4606" s="177"/>
      <c r="K4606" s="177"/>
      <c r="L4606" s="177"/>
      <c r="M4606" s="177"/>
      <c r="N4606" s="177"/>
      <c r="O4606" s="177"/>
      <c r="P4606" s="177"/>
      <c r="Q4606" s="177"/>
      <c r="R4606" s="177"/>
      <c r="S4606" s="177"/>
      <c r="T4606" s="177"/>
      <c r="U4606" s="177"/>
      <c r="V4606" s="177"/>
      <c r="W4606" s="177"/>
      <c r="X4606" s="177"/>
      <c r="Y4606" s="177"/>
      <c r="Z4606" s="177"/>
      <c r="AA4606" s="177"/>
      <c r="AB4606" s="177"/>
      <c r="AC4606" s="177"/>
      <c r="AD4606" s="177"/>
      <c r="AE4606" s="177"/>
    </row>
    <row r="4607" spans="1:31" x14ac:dyDescent="0.4">
      <c r="A4607" s="111"/>
      <c r="B4607" s="177"/>
      <c r="C4607" s="177"/>
      <c r="D4607" s="177"/>
      <c r="E4607" s="177"/>
      <c r="F4607" s="177"/>
      <c r="G4607" s="177"/>
      <c r="H4607" s="177"/>
      <c r="I4607" s="177"/>
      <c r="J4607" s="177"/>
      <c r="K4607" s="177"/>
      <c r="L4607" s="177"/>
      <c r="M4607" s="177"/>
      <c r="N4607" s="177"/>
      <c r="O4607" s="177"/>
      <c r="P4607" s="177"/>
      <c r="Q4607" s="177"/>
      <c r="R4607" s="177"/>
      <c r="S4607" s="177"/>
      <c r="T4607" s="177"/>
      <c r="U4607" s="177"/>
      <c r="V4607" s="177"/>
      <c r="W4607" s="177"/>
      <c r="X4607" s="177"/>
      <c r="Y4607" s="177"/>
      <c r="Z4607" s="177"/>
      <c r="AA4607" s="177"/>
      <c r="AB4607" s="177"/>
      <c r="AC4607" s="177"/>
      <c r="AD4607" s="177"/>
      <c r="AE4607" s="177"/>
    </row>
    <row r="4608" spans="1:31" x14ac:dyDescent="0.4">
      <c r="A4608" s="111"/>
      <c r="B4608" s="177"/>
      <c r="C4608" s="177"/>
      <c r="D4608" s="177"/>
      <c r="E4608" s="177"/>
      <c r="F4608" s="177"/>
      <c r="G4608" s="177"/>
      <c r="H4608" s="177"/>
      <c r="I4608" s="177"/>
      <c r="J4608" s="177"/>
      <c r="K4608" s="177"/>
      <c r="L4608" s="177"/>
      <c r="M4608" s="177"/>
      <c r="N4608" s="177"/>
      <c r="O4608" s="177"/>
      <c r="P4608" s="177"/>
      <c r="Q4608" s="177"/>
      <c r="R4608" s="177"/>
      <c r="S4608" s="177"/>
      <c r="T4608" s="177"/>
      <c r="U4608" s="177"/>
      <c r="V4608" s="177"/>
      <c r="W4608" s="177"/>
      <c r="X4608" s="177"/>
      <c r="Y4608" s="177"/>
      <c r="Z4608" s="177"/>
      <c r="AA4608" s="177"/>
      <c r="AB4608" s="177"/>
      <c r="AC4608" s="177"/>
      <c r="AD4608" s="177"/>
      <c r="AE4608" s="177"/>
    </row>
    <row r="4609" spans="1:31" x14ac:dyDescent="0.4">
      <c r="A4609" s="111"/>
      <c r="B4609" s="177"/>
      <c r="C4609" s="177"/>
      <c r="D4609" s="177"/>
      <c r="E4609" s="177"/>
      <c r="F4609" s="177"/>
      <c r="G4609" s="177"/>
      <c r="H4609" s="177"/>
      <c r="I4609" s="177"/>
      <c r="J4609" s="177"/>
      <c r="K4609" s="177"/>
      <c r="L4609" s="177"/>
      <c r="M4609" s="177"/>
      <c r="N4609" s="177"/>
      <c r="O4609" s="177"/>
      <c r="P4609" s="177"/>
      <c r="Q4609" s="177"/>
      <c r="R4609" s="177"/>
      <c r="S4609" s="177"/>
      <c r="T4609" s="177"/>
      <c r="U4609" s="177"/>
      <c r="V4609" s="177"/>
      <c r="W4609" s="177"/>
      <c r="X4609" s="177"/>
      <c r="Y4609" s="177"/>
      <c r="Z4609" s="177"/>
      <c r="AA4609" s="177"/>
      <c r="AB4609" s="177"/>
      <c r="AC4609" s="177"/>
      <c r="AD4609" s="177"/>
      <c r="AE4609" s="177"/>
    </row>
    <row r="4610" spans="1:31" x14ac:dyDescent="0.4">
      <c r="A4610" s="111"/>
      <c r="B4610" s="177"/>
      <c r="C4610" s="177"/>
      <c r="D4610" s="177"/>
      <c r="E4610" s="177"/>
      <c r="F4610" s="177"/>
      <c r="G4610" s="177"/>
      <c r="H4610" s="177"/>
      <c r="I4610" s="177"/>
      <c r="J4610" s="177"/>
      <c r="K4610" s="177"/>
      <c r="L4610" s="177"/>
      <c r="M4610" s="177"/>
      <c r="N4610" s="177"/>
      <c r="O4610" s="177"/>
      <c r="P4610" s="177"/>
      <c r="Q4610" s="177"/>
      <c r="R4610" s="177"/>
      <c r="S4610" s="177"/>
      <c r="T4610" s="177"/>
      <c r="U4610" s="177"/>
      <c r="V4610" s="177"/>
      <c r="W4610" s="177"/>
      <c r="X4610" s="177"/>
      <c r="Y4610" s="177"/>
      <c r="Z4610" s="177"/>
      <c r="AA4610" s="177"/>
      <c r="AB4610" s="177"/>
      <c r="AC4610" s="177"/>
      <c r="AD4610" s="177"/>
      <c r="AE4610" s="177"/>
    </row>
    <row r="4611" spans="1:31" x14ac:dyDescent="0.4">
      <c r="A4611" s="111"/>
      <c r="B4611" s="177"/>
      <c r="C4611" s="177"/>
      <c r="D4611" s="177"/>
      <c r="E4611" s="177"/>
      <c r="F4611" s="177"/>
      <c r="G4611" s="177"/>
      <c r="H4611" s="177"/>
      <c r="I4611" s="177"/>
      <c r="J4611" s="177"/>
      <c r="K4611" s="177"/>
      <c r="L4611" s="177"/>
      <c r="M4611" s="177"/>
      <c r="N4611" s="177"/>
      <c r="O4611" s="177"/>
      <c r="P4611" s="177"/>
      <c r="Q4611" s="177"/>
      <c r="R4611" s="177"/>
      <c r="S4611" s="177"/>
      <c r="T4611" s="177"/>
      <c r="U4611" s="177"/>
      <c r="V4611" s="177"/>
      <c r="W4611" s="177"/>
      <c r="X4611" s="177"/>
      <c r="Y4611" s="177"/>
      <c r="Z4611" s="177"/>
      <c r="AA4611" s="177"/>
      <c r="AB4611" s="177"/>
      <c r="AC4611" s="177"/>
      <c r="AD4611" s="177"/>
      <c r="AE4611" s="177"/>
    </row>
    <row r="4612" spans="1:31" x14ac:dyDescent="0.4">
      <c r="A4612" s="111"/>
      <c r="B4612" s="177"/>
      <c r="C4612" s="177"/>
      <c r="D4612" s="177"/>
      <c r="E4612" s="177"/>
      <c r="F4612" s="177"/>
      <c r="G4612" s="177"/>
      <c r="H4612" s="177"/>
      <c r="I4612" s="177"/>
      <c r="J4612" s="177"/>
      <c r="K4612" s="177"/>
      <c r="L4612" s="177"/>
      <c r="M4612" s="177"/>
      <c r="N4612" s="177"/>
      <c r="O4612" s="177"/>
      <c r="P4612" s="177"/>
      <c r="Q4612" s="177"/>
      <c r="R4612" s="177"/>
      <c r="S4612" s="177"/>
      <c r="T4612" s="177"/>
      <c r="U4612" s="177"/>
      <c r="V4612" s="177"/>
      <c r="W4612" s="177"/>
      <c r="X4612" s="177"/>
      <c r="Y4612" s="177"/>
      <c r="Z4612" s="177"/>
      <c r="AA4612" s="177"/>
      <c r="AB4612" s="177"/>
      <c r="AC4612" s="177"/>
      <c r="AD4612" s="177"/>
      <c r="AE4612" s="177"/>
    </row>
    <row r="4613" spans="1:31" x14ac:dyDescent="0.4">
      <c r="A4613" s="111"/>
      <c r="B4613" s="177"/>
      <c r="C4613" s="177"/>
      <c r="D4613" s="177"/>
      <c r="E4613" s="177"/>
      <c r="F4613" s="177"/>
      <c r="G4613" s="177"/>
      <c r="H4613" s="177"/>
      <c r="I4613" s="177"/>
      <c r="J4613" s="177"/>
      <c r="K4613" s="177"/>
      <c r="L4613" s="177"/>
      <c r="M4613" s="177"/>
      <c r="N4613" s="177"/>
      <c r="O4613" s="177"/>
      <c r="P4613" s="177"/>
      <c r="Q4613" s="177"/>
      <c r="R4613" s="177"/>
      <c r="S4613" s="177"/>
      <c r="T4613" s="177"/>
      <c r="U4613" s="177"/>
      <c r="V4613" s="177"/>
      <c r="W4613" s="177"/>
      <c r="X4613" s="177"/>
      <c r="Y4613" s="177"/>
      <c r="Z4613" s="177"/>
      <c r="AA4613" s="177"/>
      <c r="AB4613" s="177"/>
      <c r="AC4613" s="177"/>
      <c r="AD4613" s="177"/>
      <c r="AE4613" s="177"/>
    </row>
    <row r="4614" spans="1:31" x14ac:dyDescent="0.4">
      <c r="A4614" s="111"/>
      <c r="B4614" s="177"/>
      <c r="C4614" s="177"/>
      <c r="D4614" s="177"/>
      <c r="E4614" s="177"/>
      <c r="F4614" s="177"/>
      <c r="G4614" s="177"/>
      <c r="H4614" s="177"/>
      <c r="I4614" s="177"/>
      <c r="J4614" s="177"/>
      <c r="K4614" s="177"/>
      <c r="L4614" s="177"/>
      <c r="M4614" s="177"/>
      <c r="N4614" s="177"/>
      <c r="O4614" s="177"/>
      <c r="P4614" s="177"/>
      <c r="Q4614" s="177"/>
      <c r="R4614" s="177"/>
      <c r="S4614" s="177"/>
      <c r="T4614" s="177"/>
      <c r="U4614" s="177"/>
      <c r="V4614" s="177"/>
      <c r="W4614" s="177"/>
      <c r="X4614" s="177"/>
      <c r="Y4614" s="177"/>
      <c r="Z4614" s="177"/>
      <c r="AA4614" s="177"/>
      <c r="AB4614" s="177"/>
      <c r="AC4614" s="177"/>
      <c r="AD4614" s="177"/>
      <c r="AE4614" s="177"/>
    </row>
    <row r="4615" spans="1:31" x14ac:dyDescent="0.4">
      <c r="A4615" s="111"/>
      <c r="B4615" s="177"/>
      <c r="C4615" s="177"/>
      <c r="D4615" s="177"/>
      <c r="E4615" s="177"/>
      <c r="F4615" s="177"/>
      <c r="G4615" s="177"/>
      <c r="H4615" s="177"/>
      <c r="I4615" s="177"/>
      <c r="J4615" s="177"/>
      <c r="K4615" s="177"/>
      <c r="L4615" s="177"/>
      <c r="M4615" s="177"/>
      <c r="N4615" s="177"/>
      <c r="O4615" s="177"/>
      <c r="P4615" s="177"/>
      <c r="Q4615" s="177"/>
      <c r="R4615" s="177"/>
      <c r="S4615" s="177"/>
      <c r="T4615" s="177"/>
      <c r="U4615" s="177"/>
      <c r="V4615" s="177"/>
      <c r="W4615" s="177"/>
      <c r="X4615" s="177"/>
      <c r="Y4615" s="177"/>
      <c r="Z4615" s="177"/>
      <c r="AA4615" s="177"/>
      <c r="AB4615" s="177"/>
      <c r="AC4615" s="177"/>
      <c r="AD4615" s="177"/>
      <c r="AE4615" s="177"/>
    </row>
    <row r="4616" spans="1:31" x14ac:dyDescent="0.4">
      <c r="A4616" s="111"/>
      <c r="B4616" s="177"/>
      <c r="C4616" s="177"/>
      <c r="D4616" s="177"/>
      <c r="E4616" s="177"/>
      <c r="F4616" s="177"/>
      <c r="G4616" s="177"/>
      <c r="H4616" s="177"/>
      <c r="I4616" s="177"/>
      <c r="J4616" s="177"/>
      <c r="K4616" s="177"/>
      <c r="L4616" s="177"/>
      <c r="M4616" s="177"/>
      <c r="N4616" s="177"/>
      <c r="O4616" s="177"/>
      <c r="P4616" s="177"/>
      <c r="Q4616" s="177"/>
      <c r="R4616" s="177"/>
      <c r="S4616" s="177"/>
      <c r="T4616" s="177"/>
      <c r="U4616" s="177"/>
      <c r="V4616" s="177"/>
      <c r="W4616" s="177"/>
      <c r="X4616" s="177"/>
      <c r="Y4616" s="177"/>
      <c r="Z4616" s="177"/>
      <c r="AA4616" s="177"/>
      <c r="AB4616" s="177"/>
      <c r="AC4616" s="177"/>
      <c r="AD4616" s="177"/>
      <c r="AE4616" s="177"/>
    </row>
    <row r="4617" spans="1:31" x14ac:dyDescent="0.4">
      <c r="A4617" s="111"/>
      <c r="B4617" s="177"/>
      <c r="C4617" s="177"/>
      <c r="D4617" s="177"/>
      <c r="E4617" s="177"/>
      <c r="F4617" s="177"/>
      <c r="G4617" s="177"/>
      <c r="H4617" s="177"/>
      <c r="I4617" s="177"/>
      <c r="J4617" s="177"/>
      <c r="K4617" s="177"/>
      <c r="L4617" s="177"/>
      <c r="M4617" s="177"/>
      <c r="N4617" s="177"/>
      <c r="O4617" s="177"/>
      <c r="P4617" s="177"/>
      <c r="Q4617" s="177"/>
      <c r="R4617" s="177"/>
      <c r="S4617" s="177"/>
      <c r="T4617" s="177"/>
      <c r="U4617" s="177"/>
      <c r="V4617" s="177"/>
      <c r="W4617" s="177"/>
      <c r="X4617" s="177"/>
      <c r="Y4617" s="177"/>
      <c r="Z4617" s="177"/>
      <c r="AA4617" s="177"/>
      <c r="AB4617" s="177"/>
      <c r="AC4617" s="177"/>
      <c r="AD4617" s="177"/>
      <c r="AE4617" s="177"/>
    </row>
    <row r="4618" spans="1:31" x14ac:dyDescent="0.4">
      <c r="A4618" s="111"/>
      <c r="B4618" s="177"/>
      <c r="C4618" s="177"/>
      <c r="D4618" s="177"/>
      <c r="E4618" s="177"/>
      <c r="F4618" s="177"/>
      <c r="G4618" s="177"/>
      <c r="H4618" s="177"/>
      <c r="I4618" s="177"/>
      <c r="J4618" s="177"/>
      <c r="K4618" s="177"/>
      <c r="L4618" s="177"/>
      <c r="M4618" s="177"/>
      <c r="N4618" s="177"/>
      <c r="O4618" s="177"/>
      <c r="P4618" s="177"/>
      <c r="Q4618" s="177"/>
      <c r="R4618" s="177"/>
      <c r="S4618" s="177"/>
      <c r="T4618" s="177"/>
      <c r="U4618" s="177"/>
      <c r="V4618" s="177"/>
      <c r="W4618" s="177"/>
      <c r="X4618" s="177"/>
      <c r="Y4618" s="177"/>
      <c r="Z4618" s="177"/>
      <c r="AA4618" s="177"/>
      <c r="AB4618" s="177"/>
      <c r="AC4618" s="177"/>
      <c r="AD4618" s="177"/>
      <c r="AE4618" s="177"/>
    </row>
    <row r="4619" spans="1:31" x14ac:dyDescent="0.4">
      <c r="A4619" s="111"/>
      <c r="B4619" s="177"/>
      <c r="C4619" s="177"/>
      <c r="D4619" s="177"/>
      <c r="E4619" s="177"/>
      <c r="F4619" s="177"/>
      <c r="G4619" s="177"/>
      <c r="H4619" s="177"/>
      <c r="I4619" s="177"/>
      <c r="J4619" s="177"/>
      <c r="K4619" s="177"/>
      <c r="L4619" s="177"/>
      <c r="M4619" s="177"/>
      <c r="N4619" s="177"/>
      <c r="O4619" s="177"/>
      <c r="P4619" s="177"/>
      <c r="Q4619" s="177"/>
      <c r="R4619" s="177"/>
      <c r="S4619" s="177"/>
      <c r="T4619" s="177"/>
      <c r="U4619" s="177"/>
      <c r="V4619" s="177"/>
      <c r="W4619" s="177"/>
      <c r="X4619" s="177"/>
      <c r="Y4619" s="177"/>
      <c r="Z4619" s="177"/>
      <c r="AA4619" s="177"/>
      <c r="AB4619" s="177"/>
      <c r="AC4619" s="177"/>
      <c r="AD4619" s="177"/>
      <c r="AE4619" s="177"/>
    </row>
    <row r="4620" spans="1:31" x14ac:dyDescent="0.4">
      <c r="A4620" s="111"/>
      <c r="B4620" s="177"/>
      <c r="C4620" s="177"/>
      <c r="D4620" s="177"/>
      <c r="E4620" s="177"/>
      <c r="F4620" s="177"/>
      <c r="G4620" s="177"/>
      <c r="H4620" s="177"/>
      <c r="I4620" s="177"/>
      <c r="J4620" s="177"/>
      <c r="K4620" s="177"/>
      <c r="L4620" s="177"/>
      <c r="M4620" s="177"/>
      <c r="N4620" s="177"/>
      <c r="O4620" s="177"/>
      <c r="P4620" s="177"/>
      <c r="Q4620" s="177"/>
      <c r="R4620" s="177"/>
      <c r="S4620" s="177"/>
      <c r="T4620" s="177"/>
      <c r="U4620" s="177"/>
      <c r="V4620" s="177"/>
      <c r="W4620" s="177"/>
      <c r="X4620" s="177"/>
      <c r="Y4620" s="177"/>
      <c r="Z4620" s="177"/>
      <c r="AA4620" s="177"/>
      <c r="AB4620" s="177"/>
      <c r="AC4620" s="177"/>
      <c r="AD4620" s="177"/>
      <c r="AE4620" s="177"/>
    </row>
    <row r="4621" spans="1:31" x14ac:dyDescent="0.4">
      <c r="A4621" s="111"/>
      <c r="B4621" s="177"/>
      <c r="C4621" s="177"/>
      <c r="D4621" s="177"/>
      <c r="E4621" s="177"/>
      <c r="F4621" s="177"/>
      <c r="G4621" s="177"/>
      <c r="H4621" s="177"/>
      <c r="I4621" s="177"/>
      <c r="J4621" s="177"/>
      <c r="K4621" s="177"/>
      <c r="L4621" s="177"/>
      <c r="M4621" s="177"/>
      <c r="N4621" s="177"/>
      <c r="O4621" s="177"/>
      <c r="P4621" s="177"/>
      <c r="Q4621" s="177"/>
      <c r="R4621" s="177"/>
      <c r="S4621" s="177"/>
      <c r="T4621" s="177"/>
      <c r="U4621" s="177"/>
      <c r="V4621" s="177"/>
      <c r="W4621" s="177"/>
      <c r="X4621" s="177"/>
      <c r="Y4621" s="177"/>
      <c r="Z4621" s="177"/>
      <c r="AA4621" s="177"/>
      <c r="AB4621" s="177"/>
      <c r="AC4621" s="177"/>
      <c r="AD4621" s="177"/>
      <c r="AE4621" s="177"/>
    </row>
    <row r="4622" spans="1:31" x14ac:dyDescent="0.4">
      <c r="A4622" s="111"/>
      <c r="B4622" s="177"/>
      <c r="C4622" s="177"/>
      <c r="D4622" s="177"/>
      <c r="E4622" s="177"/>
      <c r="F4622" s="177"/>
      <c r="G4622" s="177"/>
      <c r="H4622" s="177"/>
      <c r="I4622" s="177"/>
      <c r="J4622" s="177"/>
      <c r="K4622" s="177"/>
      <c r="L4622" s="177"/>
      <c r="M4622" s="177"/>
      <c r="N4622" s="177"/>
      <c r="O4622" s="177"/>
      <c r="P4622" s="177"/>
      <c r="Q4622" s="177"/>
      <c r="R4622" s="177"/>
      <c r="S4622" s="177"/>
      <c r="T4622" s="177"/>
      <c r="U4622" s="177"/>
      <c r="V4622" s="177"/>
      <c r="W4622" s="177"/>
      <c r="X4622" s="177"/>
      <c r="Y4622" s="177"/>
      <c r="Z4622" s="177"/>
      <c r="AA4622" s="177"/>
      <c r="AB4622" s="177"/>
      <c r="AC4622" s="177"/>
      <c r="AD4622" s="177"/>
      <c r="AE4622" s="177"/>
    </row>
    <row r="4623" spans="1:31" x14ac:dyDescent="0.4">
      <c r="A4623" s="111"/>
      <c r="B4623" s="177"/>
      <c r="C4623" s="177"/>
      <c r="D4623" s="177"/>
      <c r="E4623" s="177"/>
      <c r="F4623" s="177"/>
      <c r="G4623" s="177"/>
      <c r="H4623" s="177"/>
      <c r="I4623" s="177"/>
      <c r="J4623" s="177"/>
      <c r="K4623" s="177"/>
      <c r="L4623" s="177"/>
      <c r="M4623" s="177"/>
      <c r="N4623" s="177"/>
      <c r="O4623" s="177"/>
      <c r="P4623" s="177"/>
      <c r="Q4623" s="177"/>
      <c r="R4623" s="177"/>
      <c r="S4623" s="177"/>
      <c r="T4623" s="177"/>
      <c r="U4623" s="177"/>
      <c r="V4623" s="177"/>
      <c r="W4623" s="177"/>
      <c r="X4623" s="177"/>
      <c r="Y4623" s="177"/>
      <c r="Z4623" s="177"/>
      <c r="AA4623" s="177"/>
      <c r="AB4623" s="177"/>
      <c r="AC4623" s="177"/>
      <c r="AD4623" s="177"/>
      <c r="AE4623" s="177"/>
    </row>
    <row r="4624" spans="1:31" x14ac:dyDescent="0.4">
      <c r="A4624" s="111"/>
      <c r="B4624" s="177"/>
      <c r="C4624" s="177"/>
      <c r="D4624" s="177"/>
      <c r="E4624" s="177"/>
      <c r="F4624" s="177"/>
      <c r="G4624" s="177"/>
      <c r="H4624" s="177"/>
      <c r="I4624" s="177"/>
      <c r="J4624" s="177"/>
      <c r="K4624" s="177"/>
      <c r="L4624" s="177"/>
      <c r="M4624" s="177"/>
      <c r="N4624" s="177"/>
      <c r="O4624" s="177"/>
      <c r="P4624" s="177"/>
      <c r="Q4624" s="177"/>
      <c r="R4624" s="177"/>
      <c r="S4624" s="177"/>
      <c r="T4624" s="177"/>
      <c r="U4624" s="177"/>
      <c r="V4624" s="177"/>
      <c r="W4624" s="177"/>
      <c r="X4624" s="177"/>
      <c r="Y4624" s="177"/>
      <c r="Z4624" s="177"/>
      <c r="AA4624" s="177"/>
      <c r="AB4624" s="177"/>
      <c r="AC4624" s="177"/>
      <c r="AD4624" s="177"/>
      <c r="AE4624" s="177"/>
    </row>
    <row r="4625" spans="1:31" x14ac:dyDescent="0.4">
      <c r="A4625" s="111"/>
      <c r="B4625" s="177"/>
      <c r="C4625" s="177"/>
      <c r="D4625" s="177"/>
      <c r="E4625" s="177"/>
      <c r="F4625" s="177"/>
      <c r="G4625" s="177"/>
      <c r="H4625" s="177"/>
      <c r="I4625" s="177"/>
      <c r="J4625" s="177"/>
      <c r="K4625" s="177"/>
      <c r="L4625" s="177"/>
      <c r="M4625" s="177"/>
      <c r="N4625" s="177"/>
      <c r="O4625" s="177"/>
      <c r="P4625" s="177"/>
      <c r="Q4625" s="177"/>
      <c r="R4625" s="177"/>
      <c r="S4625" s="177"/>
      <c r="T4625" s="177"/>
      <c r="U4625" s="177"/>
      <c r="V4625" s="177"/>
      <c r="W4625" s="177"/>
      <c r="X4625" s="177"/>
      <c r="Y4625" s="177"/>
      <c r="Z4625" s="177"/>
      <c r="AA4625" s="177"/>
      <c r="AB4625" s="177"/>
      <c r="AC4625" s="177"/>
      <c r="AD4625" s="177"/>
      <c r="AE4625" s="177"/>
    </row>
    <row r="4626" spans="1:31" x14ac:dyDescent="0.4">
      <c r="A4626" s="111"/>
      <c r="B4626" s="177"/>
      <c r="C4626" s="177"/>
      <c r="D4626" s="177"/>
      <c r="E4626" s="177"/>
      <c r="F4626" s="177"/>
      <c r="G4626" s="177"/>
      <c r="H4626" s="177"/>
      <c r="I4626" s="177"/>
      <c r="J4626" s="177"/>
      <c r="K4626" s="177"/>
      <c r="L4626" s="177"/>
      <c r="M4626" s="177"/>
      <c r="N4626" s="177"/>
      <c r="O4626" s="177"/>
      <c r="P4626" s="177"/>
      <c r="Q4626" s="177"/>
      <c r="R4626" s="177"/>
      <c r="S4626" s="177"/>
      <c r="T4626" s="177"/>
      <c r="U4626" s="177"/>
      <c r="V4626" s="177"/>
      <c r="W4626" s="177"/>
      <c r="X4626" s="177"/>
      <c r="Y4626" s="177"/>
      <c r="Z4626" s="177"/>
      <c r="AA4626" s="177"/>
      <c r="AB4626" s="177"/>
      <c r="AC4626" s="177"/>
      <c r="AD4626" s="177"/>
      <c r="AE4626" s="177"/>
    </row>
    <row r="4627" spans="1:31" x14ac:dyDescent="0.4">
      <c r="A4627" s="111"/>
      <c r="B4627" s="177"/>
      <c r="C4627" s="177"/>
      <c r="D4627" s="177"/>
      <c r="E4627" s="177"/>
      <c r="F4627" s="177"/>
      <c r="G4627" s="177"/>
      <c r="H4627" s="177"/>
      <c r="I4627" s="177"/>
      <c r="J4627" s="177"/>
      <c r="K4627" s="177"/>
      <c r="L4627" s="177"/>
      <c r="M4627" s="177"/>
      <c r="N4627" s="177"/>
      <c r="O4627" s="177"/>
      <c r="P4627" s="177"/>
      <c r="Q4627" s="177"/>
      <c r="R4627" s="177"/>
      <c r="S4627" s="177"/>
      <c r="T4627" s="177"/>
      <c r="U4627" s="177"/>
      <c r="V4627" s="177"/>
      <c r="W4627" s="177"/>
      <c r="X4627" s="177"/>
      <c r="Y4627" s="177"/>
      <c r="Z4627" s="177"/>
      <c r="AA4627" s="177"/>
      <c r="AB4627" s="177"/>
      <c r="AC4627" s="177"/>
      <c r="AD4627" s="177"/>
      <c r="AE4627" s="177"/>
    </row>
    <row r="4628" spans="1:31" x14ac:dyDescent="0.4">
      <c r="A4628" s="111"/>
      <c r="B4628" s="177"/>
      <c r="C4628" s="177"/>
      <c r="D4628" s="177"/>
      <c r="E4628" s="177"/>
      <c r="F4628" s="177"/>
      <c r="G4628" s="177"/>
      <c r="H4628" s="177"/>
      <c r="I4628" s="177"/>
      <c r="J4628" s="177"/>
      <c r="K4628" s="177"/>
      <c r="L4628" s="177"/>
      <c r="M4628" s="177"/>
      <c r="N4628" s="177"/>
      <c r="O4628" s="177"/>
      <c r="P4628" s="177"/>
      <c r="Q4628" s="177"/>
      <c r="R4628" s="177"/>
      <c r="S4628" s="177"/>
      <c r="T4628" s="177"/>
      <c r="U4628" s="177"/>
      <c r="V4628" s="177"/>
      <c r="W4628" s="177"/>
      <c r="X4628" s="177"/>
      <c r="Y4628" s="177"/>
      <c r="Z4628" s="177"/>
      <c r="AA4628" s="177"/>
      <c r="AB4628" s="177"/>
      <c r="AC4628" s="177"/>
      <c r="AD4628" s="177"/>
      <c r="AE4628" s="177"/>
    </row>
    <row r="4629" spans="1:31" x14ac:dyDescent="0.4">
      <c r="A4629" s="111"/>
      <c r="B4629" s="177"/>
      <c r="C4629" s="177"/>
      <c r="D4629" s="177"/>
      <c r="E4629" s="177"/>
      <c r="F4629" s="177"/>
      <c r="G4629" s="177"/>
      <c r="H4629" s="177"/>
      <c r="I4629" s="177"/>
      <c r="J4629" s="177"/>
      <c r="K4629" s="177"/>
      <c r="L4629" s="177"/>
      <c r="M4629" s="177"/>
      <c r="N4629" s="177"/>
      <c r="O4629" s="177"/>
      <c r="P4629" s="177"/>
      <c r="Q4629" s="177"/>
      <c r="R4629" s="177"/>
      <c r="S4629" s="177"/>
      <c r="T4629" s="177"/>
      <c r="U4629" s="177"/>
      <c r="V4629" s="177"/>
      <c r="W4629" s="177"/>
      <c r="X4629" s="177"/>
      <c r="Y4629" s="177"/>
      <c r="Z4629" s="177"/>
      <c r="AA4629" s="177"/>
      <c r="AB4629" s="177"/>
      <c r="AC4629" s="177"/>
      <c r="AD4629" s="177"/>
      <c r="AE4629" s="177"/>
    </row>
    <row r="4630" spans="1:31" x14ac:dyDescent="0.4">
      <c r="A4630" s="111"/>
      <c r="B4630" s="177"/>
      <c r="C4630" s="177"/>
      <c r="D4630" s="177"/>
      <c r="E4630" s="177"/>
      <c r="F4630" s="177"/>
      <c r="G4630" s="177"/>
      <c r="H4630" s="177"/>
      <c r="I4630" s="177"/>
      <c r="J4630" s="177"/>
      <c r="K4630" s="177"/>
      <c r="L4630" s="177"/>
      <c r="M4630" s="177"/>
      <c r="N4630" s="177"/>
      <c r="O4630" s="177"/>
      <c r="P4630" s="177"/>
      <c r="Q4630" s="177"/>
      <c r="R4630" s="177"/>
      <c r="S4630" s="177"/>
      <c r="T4630" s="177"/>
      <c r="U4630" s="177"/>
      <c r="V4630" s="177"/>
      <c r="W4630" s="177"/>
      <c r="X4630" s="177"/>
      <c r="Y4630" s="177"/>
      <c r="Z4630" s="177"/>
      <c r="AA4630" s="177"/>
      <c r="AB4630" s="177"/>
      <c r="AC4630" s="177"/>
      <c r="AD4630" s="177"/>
      <c r="AE4630" s="177"/>
    </row>
    <row r="4631" spans="1:31" x14ac:dyDescent="0.4">
      <c r="A4631" s="111"/>
      <c r="B4631" s="177"/>
      <c r="C4631" s="177"/>
      <c r="D4631" s="177"/>
      <c r="E4631" s="177"/>
      <c r="F4631" s="177"/>
      <c r="G4631" s="177"/>
      <c r="H4631" s="177"/>
      <c r="I4631" s="177"/>
      <c r="J4631" s="177"/>
      <c r="K4631" s="177"/>
      <c r="L4631" s="177"/>
      <c r="M4631" s="177"/>
      <c r="N4631" s="177"/>
      <c r="O4631" s="177"/>
      <c r="P4631" s="177"/>
      <c r="Q4631" s="177"/>
      <c r="R4631" s="177"/>
      <c r="S4631" s="177"/>
      <c r="T4631" s="177"/>
      <c r="U4631" s="177"/>
      <c r="V4631" s="177"/>
      <c r="W4631" s="177"/>
      <c r="X4631" s="177"/>
      <c r="Y4631" s="177"/>
      <c r="Z4631" s="177"/>
      <c r="AA4631" s="177"/>
      <c r="AB4631" s="177"/>
      <c r="AC4631" s="177"/>
      <c r="AD4631" s="177"/>
      <c r="AE4631" s="177"/>
    </row>
    <row r="4632" spans="1:31" x14ac:dyDescent="0.4">
      <c r="A4632" s="111"/>
      <c r="B4632" s="177"/>
      <c r="C4632" s="177"/>
      <c r="D4632" s="177"/>
      <c r="E4632" s="177"/>
      <c r="F4632" s="177"/>
      <c r="G4632" s="177"/>
      <c r="H4632" s="177"/>
      <c r="I4632" s="177"/>
      <c r="J4632" s="177"/>
      <c r="K4632" s="177"/>
      <c r="L4632" s="177"/>
      <c r="M4632" s="177"/>
      <c r="N4632" s="177"/>
      <c r="O4632" s="177"/>
      <c r="P4632" s="177"/>
      <c r="Q4632" s="177"/>
      <c r="R4632" s="177"/>
      <c r="S4632" s="177"/>
      <c r="T4632" s="177"/>
      <c r="U4632" s="177"/>
      <c r="V4632" s="177"/>
      <c r="W4632" s="177"/>
      <c r="X4632" s="177"/>
      <c r="Y4632" s="177"/>
      <c r="Z4632" s="177"/>
      <c r="AA4632" s="177"/>
      <c r="AB4632" s="177"/>
      <c r="AC4632" s="177"/>
      <c r="AD4632" s="177"/>
      <c r="AE4632" s="177"/>
    </row>
    <row r="4633" spans="1:31" x14ac:dyDescent="0.4">
      <c r="A4633" s="111"/>
      <c r="B4633" s="177"/>
      <c r="C4633" s="177"/>
      <c r="D4633" s="177"/>
      <c r="E4633" s="177"/>
      <c r="F4633" s="177"/>
      <c r="G4633" s="177"/>
      <c r="H4633" s="177"/>
      <c r="I4633" s="177"/>
      <c r="J4633" s="177"/>
      <c r="K4633" s="177"/>
      <c r="L4633" s="177"/>
      <c r="M4633" s="177"/>
      <c r="N4633" s="177"/>
      <c r="O4633" s="177"/>
      <c r="P4633" s="177"/>
      <c r="Q4633" s="177"/>
      <c r="R4633" s="177"/>
      <c r="S4633" s="177"/>
      <c r="T4633" s="177"/>
      <c r="U4633" s="177"/>
      <c r="V4633" s="177"/>
      <c r="W4633" s="177"/>
      <c r="X4633" s="177"/>
      <c r="Y4633" s="177"/>
      <c r="Z4633" s="177"/>
      <c r="AA4633" s="177"/>
      <c r="AB4633" s="177"/>
      <c r="AC4633" s="177"/>
      <c r="AD4633" s="177"/>
      <c r="AE4633" s="177"/>
    </row>
    <row r="4634" spans="1:31" x14ac:dyDescent="0.4">
      <c r="A4634" s="111"/>
      <c r="B4634" s="177"/>
      <c r="C4634" s="177"/>
      <c r="D4634" s="177"/>
      <c r="E4634" s="177"/>
      <c r="F4634" s="177"/>
      <c r="G4634" s="177"/>
      <c r="H4634" s="177"/>
      <c r="I4634" s="177"/>
      <c r="J4634" s="177"/>
      <c r="K4634" s="177"/>
      <c r="L4634" s="177"/>
      <c r="M4634" s="177"/>
      <c r="N4634" s="177"/>
      <c r="O4634" s="177"/>
      <c r="P4634" s="177"/>
      <c r="Q4634" s="177"/>
      <c r="R4634" s="177"/>
      <c r="S4634" s="177"/>
      <c r="T4634" s="177"/>
      <c r="U4634" s="177"/>
      <c r="V4634" s="177"/>
      <c r="W4634" s="177"/>
      <c r="X4634" s="177"/>
      <c r="Y4634" s="177"/>
      <c r="Z4634" s="177"/>
      <c r="AA4634" s="177"/>
      <c r="AB4634" s="177"/>
      <c r="AC4634" s="177"/>
      <c r="AD4634" s="177"/>
      <c r="AE4634" s="177"/>
    </row>
    <row r="4635" spans="1:31" x14ac:dyDescent="0.4">
      <c r="A4635" s="111"/>
      <c r="B4635" s="177"/>
      <c r="C4635" s="177"/>
      <c r="D4635" s="177"/>
      <c r="E4635" s="177"/>
      <c r="F4635" s="177"/>
      <c r="G4635" s="177"/>
      <c r="H4635" s="177"/>
      <c r="I4635" s="177"/>
      <c r="J4635" s="177"/>
      <c r="K4635" s="177"/>
      <c r="L4635" s="177"/>
      <c r="M4635" s="177"/>
      <c r="N4635" s="177"/>
      <c r="O4635" s="177"/>
      <c r="P4635" s="177"/>
      <c r="Q4635" s="177"/>
      <c r="R4635" s="177"/>
      <c r="S4635" s="177"/>
      <c r="T4635" s="177"/>
      <c r="U4635" s="177"/>
      <c r="V4635" s="177"/>
      <c r="W4635" s="177"/>
      <c r="X4635" s="177"/>
      <c r="Y4635" s="177"/>
      <c r="Z4635" s="177"/>
      <c r="AA4635" s="177"/>
      <c r="AB4635" s="177"/>
      <c r="AC4635" s="177"/>
      <c r="AD4635" s="177"/>
      <c r="AE4635" s="177"/>
    </row>
    <row r="4636" spans="1:31" x14ac:dyDescent="0.4">
      <c r="A4636" s="111"/>
      <c r="B4636" s="177"/>
      <c r="C4636" s="177"/>
      <c r="D4636" s="177"/>
      <c r="E4636" s="177"/>
      <c r="F4636" s="177"/>
      <c r="G4636" s="177"/>
      <c r="H4636" s="177"/>
      <c r="I4636" s="177"/>
      <c r="J4636" s="177"/>
      <c r="K4636" s="177"/>
      <c r="L4636" s="177"/>
      <c r="M4636" s="177"/>
      <c r="N4636" s="177"/>
      <c r="O4636" s="177"/>
      <c r="P4636" s="177"/>
      <c r="Q4636" s="177"/>
      <c r="R4636" s="177"/>
      <c r="S4636" s="177"/>
      <c r="T4636" s="177"/>
      <c r="U4636" s="177"/>
      <c r="V4636" s="177"/>
      <c r="W4636" s="177"/>
      <c r="X4636" s="177"/>
      <c r="Y4636" s="177"/>
      <c r="Z4636" s="177"/>
      <c r="AA4636" s="177"/>
      <c r="AB4636" s="177"/>
      <c r="AC4636" s="177"/>
      <c r="AD4636" s="177"/>
      <c r="AE4636" s="177"/>
    </row>
    <row r="4637" spans="1:31" x14ac:dyDescent="0.4">
      <c r="A4637" s="111"/>
      <c r="B4637" s="177"/>
      <c r="C4637" s="177"/>
      <c r="D4637" s="177"/>
      <c r="E4637" s="177"/>
      <c r="F4637" s="177"/>
      <c r="G4637" s="177"/>
      <c r="H4637" s="177"/>
      <c r="I4637" s="177"/>
      <c r="J4637" s="177"/>
      <c r="K4637" s="177"/>
      <c r="L4637" s="177"/>
      <c r="M4637" s="177"/>
      <c r="N4637" s="177"/>
      <c r="O4637" s="177"/>
      <c r="P4637" s="177"/>
      <c r="Q4637" s="177"/>
      <c r="R4637" s="177"/>
      <c r="S4637" s="177"/>
      <c r="T4637" s="177"/>
      <c r="U4637" s="177"/>
      <c r="V4637" s="177"/>
      <c r="W4637" s="177"/>
      <c r="X4637" s="177"/>
      <c r="Y4637" s="177"/>
      <c r="Z4637" s="177"/>
      <c r="AA4637" s="177"/>
      <c r="AB4637" s="177"/>
      <c r="AC4637" s="177"/>
      <c r="AD4637" s="177"/>
      <c r="AE4637" s="177"/>
    </row>
    <row r="4638" spans="1:31" x14ac:dyDescent="0.4">
      <c r="A4638" s="111"/>
      <c r="B4638" s="177"/>
      <c r="C4638" s="177"/>
      <c r="D4638" s="177"/>
      <c r="E4638" s="177"/>
      <c r="F4638" s="177"/>
      <c r="G4638" s="177"/>
      <c r="H4638" s="177"/>
      <c r="I4638" s="177"/>
      <c r="J4638" s="177"/>
      <c r="K4638" s="177"/>
      <c r="L4638" s="177"/>
      <c r="M4638" s="177"/>
      <c r="N4638" s="177"/>
      <c r="O4638" s="177"/>
      <c r="P4638" s="177"/>
      <c r="Q4638" s="177"/>
      <c r="R4638" s="177"/>
      <c r="S4638" s="177"/>
      <c r="T4638" s="177"/>
      <c r="U4638" s="177"/>
      <c r="V4638" s="177"/>
      <c r="W4638" s="177"/>
      <c r="X4638" s="177"/>
      <c r="Y4638" s="177"/>
      <c r="Z4638" s="177"/>
      <c r="AA4638" s="177"/>
      <c r="AB4638" s="177"/>
      <c r="AC4638" s="177"/>
      <c r="AD4638" s="177"/>
      <c r="AE4638" s="177"/>
    </row>
    <row r="4639" spans="1:31" x14ac:dyDescent="0.4">
      <c r="A4639" s="111"/>
      <c r="B4639" s="177"/>
      <c r="C4639" s="177"/>
      <c r="D4639" s="177"/>
      <c r="E4639" s="177"/>
      <c r="F4639" s="177"/>
      <c r="G4639" s="177"/>
      <c r="H4639" s="177"/>
      <c r="I4639" s="177"/>
      <c r="J4639" s="177"/>
      <c r="K4639" s="177"/>
      <c r="L4639" s="177"/>
      <c r="M4639" s="177"/>
      <c r="N4639" s="177"/>
      <c r="O4639" s="177"/>
      <c r="P4639" s="177"/>
      <c r="Q4639" s="177"/>
      <c r="R4639" s="177"/>
      <c r="S4639" s="177"/>
      <c r="T4639" s="177"/>
      <c r="U4639" s="177"/>
      <c r="V4639" s="177"/>
      <c r="W4639" s="177"/>
      <c r="X4639" s="177"/>
      <c r="Y4639" s="177"/>
      <c r="Z4639" s="177"/>
      <c r="AA4639" s="177"/>
      <c r="AB4639" s="177"/>
      <c r="AC4639" s="177"/>
      <c r="AD4639" s="177"/>
      <c r="AE4639" s="177"/>
    </row>
    <row r="4640" spans="1:31" x14ac:dyDescent="0.4">
      <c r="A4640" s="111"/>
      <c r="B4640" s="177"/>
      <c r="C4640" s="177"/>
      <c r="D4640" s="177"/>
      <c r="E4640" s="177"/>
      <c r="F4640" s="177"/>
      <c r="G4640" s="177"/>
      <c r="H4640" s="177"/>
      <c r="I4640" s="177"/>
      <c r="J4640" s="177"/>
      <c r="K4640" s="177"/>
      <c r="L4640" s="177"/>
      <c r="M4640" s="177"/>
      <c r="N4640" s="177"/>
      <c r="O4640" s="177"/>
      <c r="P4640" s="177"/>
      <c r="Q4640" s="177"/>
      <c r="R4640" s="177"/>
      <c r="S4640" s="177"/>
      <c r="T4640" s="177"/>
      <c r="U4640" s="177"/>
      <c r="V4640" s="177"/>
      <c r="W4640" s="177"/>
      <c r="X4640" s="177"/>
      <c r="Y4640" s="177"/>
      <c r="Z4640" s="177"/>
      <c r="AA4640" s="177"/>
      <c r="AB4640" s="177"/>
      <c r="AC4640" s="177"/>
      <c r="AD4640" s="177"/>
      <c r="AE4640" s="177"/>
    </row>
    <row r="4641" spans="1:31" x14ac:dyDescent="0.4">
      <c r="A4641" s="111"/>
      <c r="B4641" s="177"/>
      <c r="C4641" s="177"/>
      <c r="D4641" s="177"/>
      <c r="E4641" s="177"/>
      <c r="F4641" s="177"/>
      <c r="G4641" s="177"/>
      <c r="H4641" s="177"/>
      <c r="I4641" s="177"/>
      <c r="J4641" s="177"/>
      <c r="K4641" s="177"/>
      <c r="L4641" s="177"/>
      <c r="M4641" s="177"/>
      <c r="N4641" s="177"/>
      <c r="O4641" s="177"/>
      <c r="P4641" s="177"/>
      <c r="Q4641" s="177"/>
      <c r="R4641" s="177"/>
      <c r="S4641" s="177"/>
      <c r="T4641" s="177"/>
      <c r="U4641" s="177"/>
      <c r="V4641" s="177"/>
      <c r="W4641" s="177"/>
      <c r="X4641" s="177"/>
      <c r="Y4641" s="177"/>
      <c r="Z4641" s="177"/>
      <c r="AA4641" s="177"/>
      <c r="AB4641" s="177"/>
      <c r="AC4641" s="177"/>
      <c r="AD4641" s="177"/>
      <c r="AE4641" s="177"/>
    </row>
    <row r="4642" spans="1:31" x14ac:dyDescent="0.4">
      <c r="A4642" s="111"/>
      <c r="B4642" s="177"/>
      <c r="C4642" s="177"/>
      <c r="D4642" s="177"/>
      <c r="E4642" s="177"/>
      <c r="F4642" s="177"/>
      <c r="G4642" s="177"/>
      <c r="H4642" s="177"/>
      <c r="I4642" s="177"/>
      <c r="J4642" s="177"/>
      <c r="K4642" s="177"/>
      <c r="L4642" s="177"/>
      <c r="M4642" s="177"/>
      <c r="N4642" s="177"/>
      <c r="O4642" s="177"/>
      <c r="P4642" s="177"/>
      <c r="Q4642" s="177"/>
      <c r="R4642" s="177"/>
      <c r="S4642" s="177"/>
      <c r="T4642" s="177"/>
      <c r="U4642" s="177"/>
      <c r="V4642" s="177"/>
      <c r="W4642" s="177"/>
      <c r="X4642" s="177"/>
      <c r="Y4642" s="177"/>
      <c r="Z4642" s="177"/>
      <c r="AA4642" s="177"/>
      <c r="AB4642" s="177"/>
      <c r="AC4642" s="177"/>
      <c r="AD4642" s="177"/>
      <c r="AE4642" s="177"/>
    </row>
    <row r="4643" spans="1:31" x14ac:dyDescent="0.4">
      <c r="A4643" s="111"/>
      <c r="B4643" s="177"/>
      <c r="C4643" s="177"/>
      <c r="D4643" s="177"/>
      <c r="E4643" s="177"/>
      <c r="F4643" s="177"/>
      <c r="G4643" s="177"/>
      <c r="H4643" s="177"/>
      <c r="I4643" s="177"/>
      <c r="J4643" s="177"/>
      <c r="K4643" s="177"/>
      <c r="L4643" s="177"/>
      <c r="M4643" s="177"/>
      <c r="N4643" s="177"/>
      <c r="O4643" s="177"/>
      <c r="P4643" s="177"/>
      <c r="Q4643" s="177"/>
      <c r="R4643" s="177"/>
      <c r="S4643" s="177"/>
      <c r="T4643" s="177"/>
      <c r="U4643" s="177"/>
      <c r="V4643" s="177"/>
      <c r="W4643" s="177"/>
      <c r="X4643" s="177"/>
      <c r="Y4643" s="177"/>
      <c r="Z4643" s="177"/>
      <c r="AA4643" s="177"/>
      <c r="AB4643" s="177"/>
      <c r="AC4643" s="177"/>
      <c r="AD4643" s="177"/>
      <c r="AE4643" s="177"/>
    </row>
    <row r="4644" spans="1:31" x14ac:dyDescent="0.4">
      <c r="A4644" s="111"/>
      <c r="B4644" s="177"/>
      <c r="C4644" s="177"/>
      <c r="D4644" s="177"/>
      <c r="E4644" s="177"/>
      <c r="F4644" s="177"/>
      <c r="G4644" s="177"/>
      <c r="H4644" s="177"/>
      <c r="I4644" s="177"/>
      <c r="J4644" s="177"/>
      <c r="K4644" s="177"/>
      <c r="L4644" s="177"/>
      <c r="M4644" s="177"/>
      <c r="N4644" s="177"/>
      <c r="O4644" s="177"/>
      <c r="P4644" s="177"/>
      <c r="Q4644" s="177"/>
      <c r="R4644" s="177"/>
      <c r="S4644" s="177"/>
      <c r="T4644" s="177"/>
      <c r="U4644" s="177"/>
      <c r="V4644" s="177"/>
      <c r="W4644" s="177"/>
      <c r="X4644" s="177"/>
      <c r="Y4644" s="177"/>
      <c r="Z4644" s="177"/>
      <c r="AA4644" s="177"/>
      <c r="AB4644" s="177"/>
      <c r="AC4644" s="177"/>
      <c r="AD4644" s="177"/>
      <c r="AE4644" s="177"/>
    </row>
    <row r="4645" spans="1:31" x14ac:dyDescent="0.4">
      <c r="A4645" s="111"/>
      <c r="B4645" s="177"/>
      <c r="C4645" s="177"/>
      <c r="D4645" s="177"/>
      <c r="E4645" s="177"/>
      <c r="F4645" s="177"/>
      <c r="G4645" s="177"/>
      <c r="H4645" s="177"/>
      <c r="I4645" s="177"/>
      <c r="J4645" s="177"/>
      <c r="K4645" s="177"/>
      <c r="L4645" s="177"/>
      <c r="M4645" s="177"/>
      <c r="N4645" s="177"/>
      <c r="O4645" s="177"/>
      <c r="P4645" s="177"/>
      <c r="Q4645" s="177"/>
      <c r="R4645" s="177"/>
      <c r="S4645" s="177"/>
      <c r="T4645" s="177"/>
      <c r="U4645" s="177"/>
      <c r="V4645" s="177"/>
      <c r="W4645" s="177"/>
      <c r="X4645" s="177"/>
      <c r="Y4645" s="177"/>
      <c r="Z4645" s="177"/>
      <c r="AA4645" s="177"/>
      <c r="AB4645" s="177"/>
      <c r="AC4645" s="177"/>
      <c r="AD4645" s="177"/>
      <c r="AE4645" s="177"/>
    </row>
    <row r="4646" spans="1:31" x14ac:dyDescent="0.4">
      <c r="A4646" s="111"/>
      <c r="B4646" s="177"/>
      <c r="C4646" s="177"/>
      <c r="D4646" s="177"/>
      <c r="E4646" s="177"/>
      <c r="F4646" s="177"/>
      <c r="G4646" s="177"/>
      <c r="H4646" s="177"/>
      <c r="I4646" s="177"/>
      <c r="J4646" s="177"/>
      <c r="K4646" s="177"/>
      <c r="L4646" s="177"/>
      <c r="M4646" s="177"/>
      <c r="N4646" s="177"/>
      <c r="O4646" s="177"/>
      <c r="P4646" s="177"/>
      <c r="Q4646" s="177"/>
      <c r="R4646" s="177"/>
      <c r="S4646" s="177"/>
      <c r="T4646" s="177"/>
      <c r="U4646" s="177"/>
      <c r="V4646" s="177"/>
      <c r="W4646" s="177"/>
      <c r="X4646" s="177"/>
      <c r="Y4646" s="177"/>
      <c r="Z4646" s="177"/>
      <c r="AA4646" s="177"/>
      <c r="AB4646" s="177"/>
      <c r="AC4646" s="177"/>
      <c r="AD4646" s="177"/>
      <c r="AE4646" s="177"/>
    </row>
    <row r="4647" spans="1:31" x14ac:dyDescent="0.4">
      <c r="A4647" s="111"/>
      <c r="B4647" s="177"/>
      <c r="C4647" s="177"/>
      <c r="D4647" s="177"/>
      <c r="E4647" s="177"/>
      <c r="F4647" s="177"/>
      <c r="G4647" s="177"/>
      <c r="H4647" s="177"/>
      <c r="I4647" s="177"/>
      <c r="J4647" s="177"/>
      <c r="K4647" s="177"/>
      <c r="L4647" s="177"/>
      <c r="M4647" s="177"/>
      <c r="N4647" s="177"/>
      <c r="O4647" s="177"/>
      <c r="P4647" s="177"/>
      <c r="Q4647" s="177"/>
      <c r="R4647" s="177"/>
      <c r="S4647" s="177"/>
      <c r="T4647" s="177"/>
      <c r="U4647" s="177"/>
      <c r="V4647" s="177"/>
      <c r="W4647" s="177"/>
      <c r="X4647" s="177"/>
      <c r="Y4647" s="177"/>
      <c r="Z4647" s="177"/>
      <c r="AA4647" s="177"/>
      <c r="AB4647" s="177"/>
      <c r="AC4647" s="177"/>
      <c r="AD4647" s="177"/>
      <c r="AE4647" s="177"/>
    </row>
    <row r="4648" spans="1:31" x14ac:dyDescent="0.4">
      <c r="A4648" s="111"/>
      <c r="B4648" s="177"/>
      <c r="C4648" s="177"/>
      <c r="D4648" s="177"/>
      <c r="E4648" s="177"/>
      <c r="F4648" s="177"/>
      <c r="G4648" s="177"/>
      <c r="H4648" s="177"/>
      <c r="I4648" s="177"/>
      <c r="J4648" s="177"/>
      <c r="K4648" s="177"/>
      <c r="L4648" s="177"/>
      <c r="M4648" s="177"/>
      <c r="N4648" s="177"/>
      <c r="O4648" s="177"/>
      <c r="P4648" s="177"/>
      <c r="Q4648" s="177"/>
      <c r="R4648" s="177"/>
      <c r="S4648" s="177"/>
      <c r="T4648" s="177"/>
      <c r="U4648" s="177"/>
      <c r="V4648" s="177"/>
      <c r="W4648" s="177"/>
      <c r="X4648" s="177"/>
      <c r="Y4648" s="177"/>
      <c r="Z4648" s="177"/>
      <c r="AA4648" s="177"/>
      <c r="AB4648" s="177"/>
      <c r="AC4648" s="177"/>
      <c r="AD4648" s="177"/>
      <c r="AE4648" s="177"/>
    </row>
    <row r="4649" spans="1:31" x14ac:dyDescent="0.4">
      <c r="A4649" s="111"/>
      <c r="B4649" s="177"/>
      <c r="C4649" s="177"/>
      <c r="D4649" s="177"/>
      <c r="E4649" s="177"/>
      <c r="F4649" s="177"/>
      <c r="G4649" s="177"/>
      <c r="H4649" s="177"/>
      <c r="I4649" s="177"/>
      <c r="J4649" s="177"/>
      <c r="K4649" s="177"/>
      <c r="L4649" s="177"/>
      <c r="M4649" s="177"/>
      <c r="N4649" s="177"/>
      <c r="O4649" s="177"/>
      <c r="P4649" s="177"/>
      <c r="Q4649" s="177"/>
      <c r="R4649" s="177"/>
      <c r="S4649" s="177"/>
      <c r="T4649" s="177"/>
      <c r="U4649" s="177"/>
      <c r="V4649" s="177"/>
      <c r="W4649" s="177"/>
      <c r="X4649" s="177"/>
      <c r="Y4649" s="177"/>
      <c r="Z4649" s="177"/>
      <c r="AA4649" s="177"/>
      <c r="AB4649" s="177"/>
      <c r="AC4649" s="177"/>
      <c r="AD4649" s="177"/>
      <c r="AE4649" s="177"/>
    </row>
    <row r="4650" spans="1:31" x14ac:dyDescent="0.4">
      <c r="A4650" s="111"/>
      <c r="B4650" s="177"/>
      <c r="C4650" s="177"/>
      <c r="D4650" s="177"/>
      <c r="E4650" s="177"/>
      <c r="F4650" s="177"/>
      <c r="G4650" s="177"/>
      <c r="H4650" s="177"/>
      <c r="I4650" s="177"/>
      <c r="J4650" s="177"/>
      <c r="K4650" s="177"/>
      <c r="L4650" s="177"/>
      <c r="M4650" s="177"/>
      <c r="N4650" s="177"/>
      <c r="O4650" s="177"/>
      <c r="P4650" s="177"/>
      <c r="Q4650" s="177"/>
      <c r="R4650" s="177"/>
      <c r="S4650" s="177"/>
      <c r="T4650" s="177"/>
      <c r="U4650" s="177"/>
      <c r="V4650" s="177"/>
      <c r="W4650" s="177"/>
      <c r="X4650" s="177"/>
      <c r="Y4650" s="177"/>
      <c r="Z4650" s="177"/>
      <c r="AA4650" s="177"/>
      <c r="AB4650" s="177"/>
      <c r="AC4650" s="177"/>
      <c r="AD4650" s="177"/>
      <c r="AE4650" s="177"/>
    </row>
    <row r="4651" spans="1:31" x14ac:dyDescent="0.4">
      <c r="A4651" s="111"/>
      <c r="B4651" s="177"/>
      <c r="C4651" s="177"/>
      <c r="D4651" s="177"/>
      <c r="E4651" s="177"/>
      <c r="F4651" s="177"/>
      <c r="G4651" s="177"/>
      <c r="H4651" s="177"/>
      <c r="I4651" s="177"/>
      <c r="J4651" s="177"/>
      <c r="K4651" s="177"/>
      <c r="L4651" s="177"/>
      <c r="M4651" s="177"/>
      <c r="N4651" s="177"/>
      <c r="O4651" s="177"/>
      <c r="P4651" s="177"/>
      <c r="Q4651" s="177"/>
      <c r="R4651" s="177"/>
      <c r="S4651" s="177"/>
      <c r="T4651" s="177"/>
      <c r="U4651" s="177"/>
      <c r="V4651" s="177"/>
      <c r="W4651" s="177"/>
      <c r="X4651" s="177"/>
      <c r="Y4651" s="177"/>
      <c r="Z4651" s="177"/>
      <c r="AA4651" s="177"/>
      <c r="AB4651" s="177"/>
      <c r="AC4651" s="177"/>
      <c r="AD4651" s="177"/>
      <c r="AE4651" s="177"/>
    </row>
    <row r="4652" spans="1:31" x14ac:dyDescent="0.4">
      <c r="A4652" s="111"/>
      <c r="B4652" s="177"/>
      <c r="C4652" s="177"/>
      <c r="D4652" s="177"/>
      <c r="E4652" s="177"/>
      <c r="F4652" s="177"/>
      <c r="G4652" s="177"/>
      <c r="H4652" s="177"/>
      <c r="I4652" s="177"/>
      <c r="J4652" s="177"/>
      <c r="K4652" s="177"/>
      <c r="L4652" s="177"/>
      <c r="M4652" s="177"/>
      <c r="N4652" s="177"/>
      <c r="O4652" s="177"/>
      <c r="P4652" s="177"/>
      <c r="Q4652" s="177"/>
      <c r="R4652" s="177"/>
      <c r="S4652" s="177"/>
      <c r="T4652" s="177"/>
      <c r="U4652" s="177"/>
      <c r="V4652" s="177"/>
      <c r="W4652" s="177"/>
      <c r="X4652" s="177"/>
      <c r="Y4652" s="177"/>
      <c r="Z4652" s="177"/>
      <c r="AA4652" s="177"/>
      <c r="AB4652" s="177"/>
      <c r="AC4652" s="177"/>
      <c r="AD4652" s="177"/>
      <c r="AE4652" s="177"/>
    </row>
    <row r="4653" spans="1:31" x14ac:dyDescent="0.4">
      <c r="A4653" s="111"/>
      <c r="B4653" s="177"/>
      <c r="C4653" s="177"/>
      <c r="D4653" s="177"/>
      <c r="E4653" s="177"/>
      <c r="F4653" s="177"/>
      <c r="G4653" s="177"/>
      <c r="H4653" s="177"/>
      <c r="I4653" s="177"/>
      <c r="J4653" s="177"/>
      <c r="K4653" s="177"/>
      <c r="L4653" s="177"/>
      <c r="M4653" s="177"/>
      <c r="N4653" s="177"/>
      <c r="O4653" s="177"/>
      <c r="P4653" s="177"/>
      <c r="Q4653" s="177"/>
      <c r="R4653" s="177"/>
      <c r="S4653" s="177"/>
      <c r="T4653" s="177"/>
      <c r="U4653" s="177"/>
      <c r="V4653" s="177"/>
      <c r="W4653" s="177"/>
      <c r="X4653" s="177"/>
      <c r="Y4653" s="177"/>
      <c r="Z4653" s="177"/>
      <c r="AA4653" s="177"/>
      <c r="AB4653" s="177"/>
      <c r="AC4653" s="177"/>
      <c r="AD4653" s="177"/>
      <c r="AE4653" s="177"/>
    </row>
    <row r="4654" spans="1:31" x14ac:dyDescent="0.4">
      <c r="A4654" s="111"/>
      <c r="B4654" s="177"/>
      <c r="C4654" s="177"/>
      <c r="D4654" s="177"/>
      <c r="E4654" s="177"/>
      <c r="F4654" s="177"/>
      <c r="G4654" s="177"/>
      <c r="H4654" s="177"/>
      <c r="I4654" s="177"/>
      <c r="J4654" s="177"/>
      <c r="K4654" s="177"/>
      <c r="L4654" s="177"/>
      <c r="M4654" s="177"/>
      <c r="N4654" s="177"/>
      <c r="O4654" s="177"/>
      <c r="P4654" s="177"/>
      <c r="Q4654" s="177"/>
      <c r="R4654" s="177"/>
      <c r="S4654" s="177"/>
      <c r="T4654" s="177"/>
      <c r="U4654" s="177"/>
      <c r="V4654" s="177"/>
      <c r="W4654" s="177"/>
      <c r="X4654" s="177"/>
      <c r="Y4654" s="177"/>
      <c r="Z4654" s="177"/>
      <c r="AA4654" s="177"/>
      <c r="AB4654" s="177"/>
      <c r="AC4654" s="177"/>
      <c r="AD4654" s="177"/>
      <c r="AE4654" s="177"/>
    </row>
    <row r="4655" spans="1:31" x14ac:dyDescent="0.4">
      <c r="A4655" s="111"/>
      <c r="B4655" s="177"/>
      <c r="C4655" s="177"/>
      <c r="D4655" s="177"/>
      <c r="E4655" s="177"/>
      <c r="F4655" s="177"/>
      <c r="G4655" s="177"/>
      <c r="H4655" s="177"/>
      <c r="I4655" s="177"/>
      <c r="J4655" s="177"/>
      <c r="K4655" s="177"/>
      <c r="L4655" s="177"/>
      <c r="M4655" s="177"/>
      <c r="N4655" s="177"/>
      <c r="O4655" s="177"/>
      <c r="P4655" s="177"/>
      <c r="Q4655" s="177"/>
      <c r="R4655" s="177"/>
      <c r="S4655" s="177"/>
      <c r="T4655" s="177"/>
      <c r="U4655" s="177"/>
      <c r="V4655" s="177"/>
      <c r="W4655" s="177"/>
      <c r="X4655" s="177"/>
      <c r="Y4655" s="177"/>
      <c r="Z4655" s="177"/>
      <c r="AA4655" s="177"/>
      <c r="AB4655" s="177"/>
      <c r="AC4655" s="177"/>
      <c r="AD4655" s="177"/>
      <c r="AE4655" s="177"/>
    </row>
    <row r="4656" spans="1:31" x14ac:dyDescent="0.4">
      <c r="A4656" s="111"/>
      <c r="B4656" s="177"/>
      <c r="C4656" s="177"/>
      <c r="D4656" s="177"/>
      <c r="E4656" s="177"/>
      <c r="F4656" s="177"/>
      <c r="G4656" s="177"/>
      <c r="H4656" s="177"/>
      <c r="I4656" s="177"/>
      <c r="J4656" s="177"/>
      <c r="K4656" s="177"/>
      <c r="L4656" s="177"/>
      <c r="M4656" s="177"/>
      <c r="N4656" s="177"/>
      <c r="O4656" s="177"/>
      <c r="P4656" s="177"/>
      <c r="Q4656" s="177"/>
      <c r="R4656" s="177"/>
      <c r="S4656" s="177"/>
      <c r="T4656" s="177"/>
      <c r="U4656" s="177"/>
      <c r="V4656" s="177"/>
      <c r="W4656" s="177"/>
      <c r="X4656" s="177"/>
      <c r="Y4656" s="177"/>
      <c r="Z4656" s="177"/>
      <c r="AA4656" s="177"/>
      <c r="AB4656" s="177"/>
      <c r="AC4656" s="177"/>
      <c r="AD4656" s="177"/>
      <c r="AE4656" s="177"/>
    </row>
    <row r="4657" spans="1:31" x14ac:dyDescent="0.4">
      <c r="A4657" s="111"/>
      <c r="B4657" s="177"/>
      <c r="C4657" s="177"/>
      <c r="D4657" s="177"/>
      <c r="E4657" s="177"/>
      <c r="F4657" s="177"/>
      <c r="G4657" s="177"/>
      <c r="H4657" s="177"/>
      <c r="I4657" s="177"/>
      <c r="J4657" s="177"/>
      <c r="K4657" s="177"/>
      <c r="L4657" s="177"/>
      <c r="M4657" s="177"/>
      <c r="N4657" s="177"/>
      <c r="O4657" s="177"/>
      <c r="P4657" s="177"/>
      <c r="Q4657" s="177"/>
      <c r="R4657" s="177"/>
      <c r="S4657" s="177"/>
      <c r="T4657" s="177"/>
      <c r="U4657" s="177"/>
      <c r="V4657" s="177"/>
      <c r="W4657" s="177"/>
      <c r="X4657" s="177"/>
      <c r="Y4657" s="177"/>
      <c r="Z4657" s="177"/>
      <c r="AA4657" s="177"/>
      <c r="AB4657" s="177"/>
      <c r="AC4657" s="177"/>
      <c r="AD4657" s="177"/>
      <c r="AE4657" s="177"/>
    </row>
    <row r="4658" spans="1:31" x14ac:dyDescent="0.4">
      <c r="A4658" s="111"/>
      <c r="B4658" s="177"/>
      <c r="C4658" s="177"/>
      <c r="D4658" s="177"/>
      <c r="E4658" s="177"/>
      <c r="F4658" s="177"/>
      <c r="G4658" s="177"/>
      <c r="H4658" s="177"/>
      <c r="I4658" s="177"/>
      <c r="J4658" s="177"/>
      <c r="K4658" s="177"/>
      <c r="L4658" s="177"/>
      <c r="M4658" s="177"/>
      <c r="N4658" s="177"/>
      <c r="O4658" s="177"/>
      <c r="P4658" s="177"/>
      <c r="Q4658" s="177"/>
      <c r="R4658" s="177"/>
      <c r="S4658" s="177"/>
      <c r="T4658" s="177"/>
      <c r="U4658" s="177"/>
      <c r="V4658" s="177"/>
      <c r="W4658" s="177"/>
      <c r="X4658" s="177"/>
      <c r="Y4658" s="177"/>
      <c r="Z4658" s="177"/>
      <c r="AA4658" s="177"/>
      <c r="AB4658" s="177"/>
      <c r="AC4658" s="177"/>
      <c r="AD4658" s="177"/>
      <c r="AE4658" s="177"/>
    </row>
    <row r="4659" spans="1:31" x14ac:dyDescent="0.4">
      <c r="A4659" s="111"/>
      <c r="B4659" s="177"/>
      <c r="C4659" s="177"/>
      <c r="D4659" s="177"/>
      <c r="E4659" s="177"/>
      <c r="F4659" s="177"/>
      <c r="G4659" s="177"/>
      <c r="H4659" s="177"/>
      <c r="I4659" s="177"/>
      <c r="J4659" s="177"/>
      <c r="K4659" s="177"/>
      <c r="L4659" s="177"/>
      <c r="M4659" s="177"/>
      <c r="N4659" s="177"/>
      <c r="O4659" s="177"/>
      <c r="P4659" s="177"/>
      <c r="Q4659" s="177"/>
      <c r="R4659" s="177"/>
      <c r="S4659" s="177"/>
      <c r="T4659" s="177"/>
      <c r="U4659" s="177"/>
      <c r="V4659" s="177"/>
      <c r="W4659" s="177"/>
      <c r="X4659" s="177"/>
      <c r="Y4659" s="177"/>
      <c r="Z4659" s="177"/>
      <c r="AA4659" s="177"/>
      <c r="AB4659" s="177"/>
      <c r="AC4659" s="177"/>
      <c r="AD4659" s="177"/>
      <c r="AE4659" s="177"/>
    </row>
    <row r="4660" spans="1:31" x14ac:dyDescent="0.4">
      <c r="A4660" s="111"/>
      <c r="B4660" s="177"/>
      <c r="C4660" s="177"/>
      <c r="D4660" s="177"/>
      <c r="E4660" s="177"/>
      <c r="F4660" s="177"/>
      <c r="G4660" s="177"/>
      <c r="H4660" s="177"/>
      <c r="I4660" s="177"/>
      <c r="J4660" s="177"/>
      <c r="K4660" s="177"/>
      <c r="L4660" s="177"/>
      <c r="M4660" s="177"/>
      <c r="N4660" s="177"/>
      <c r="O4660" s="177"/>
      <c r="P4660" s="177"/>
      <c r="Q4660" s="177"/>
      <c r="R4660" s="177"/>
      <c r="S4660" s="177"/>
      <c r="T4660" s="177"/>
      <c r="U4660" s="177"/>
      <c r="V4660" s="177"/>
      <c r="W4660" s="177"/>
      <c r="X4660" s="177"/>
      <c r="Y4660" s="177"/>
      <c r="Z4660" s="177"/>
      <c r="AA4660" s="177"/>
      <c r="AB4660" s="177"/>
      <c r="AC4660" s="177"/>
      <c r="AD4660" s="177"/>
      <c r="AE4660" s="177"/>
    </row>
    <row r="4661" spans="1:31" x14ac:dyDescent="0.4">
      <c r="A4661" s="111"/>
      <c r="B4661" s="177"/>
      <c r="C4661" s="177"/>
      <c r="D4661" s="177"/>
      <c r="E4661" s="177"/>
      <c r="F4661" s="177"/>
      <c r="G4661" s="177"/>
      <c r="H4661" s="177"/>
      <c r="I4661" s="177"/>
      <c r="J4661" s="177"/>
      <c r="K4661" s="177"/>
      <c r="L4661" s="177"/>
      <c r="M4661" s="177"/>
      <c r="N4661" s="177"/>
      <c r="O4661" s="177"/>
      <c r="P4661" s="177"/>
      <c r="Q4661" s="177"/>
      <c r="R4661" s="177"/>
      <c r="S4661" s="177"/>
      <c r="T4661" s="177"/>
      <c r="U4661" s="177"/>
      <c r="V4661" s="177"/>
      <c r="W4661" s="177"/>
      <c r="X4661" s="177"/>
      <c r="Y4661" s="177"/>
      <c r="Z4661" s="177"/>
      <c r="AA4661" s="177"/>
      <c r="AB4661" s="177"/>
      <c r="AC4661" s="177"/>
      <c r="AD4661" s="177"/>
      <c r="AE4661" s="177"/>
    </row>
    <row r="4662" spans="1:31" x14ac:dyDescent="0.4">
      <c r="A4662" s="111"/>
      <c r="B4662" s="177"/>
      <c r="C4662" s="177"/>
      <c r="D4662" s="177"/>
      <c r="E4662" s="177"/>
      <c r="F4662" s="177"/>
      <c r="G4662" s="177"/>
      <c r="H4662" s="177"/>
      <c r="I4662" s="177"/>
      <c r="J4662" s="177"/>
      <c r="K4662" s="177"/>
      <c r="L4662" s="177"/>
      <c r="M4662" s="177"/>
      <c r="N4662" s="177"/>
      <c r="O4662" s="177"/>
      <c r="P4662" s="177"/>
      <c r="Q4662" s="177"/>
      <c r="R4662" s="177"/>
      <c r="S4662" s="177"/>
      <c r="T4662" s="177"/>
      <c r="U4662" s="177"/>
      <c r="V4662" s="177"/>
      <c r="W4662" s="177"/>
      <c r="X4662" s="177"/>
      <c r="Y4662" s="177"/>
      <c r="Z4662" s="177"/>
      <c r="AA4662" s="177"/>
      <c r="AB4662" s="177"/>
      <c r="AC4662" s="177"/>
      <c r="AD4662" s="177"/>
      <c r="AE4662" s="177"/>
    </row>
    <row r="4663" spans="1:31" x14ac:dyDescent="0.4">
      <c r="A4663" s="111"/>
      <c r="B4663" s="177"/>
      <c r="C4663" s="177"/>
      <c r="D4663" s="177"/>
      <c r="E4663" s="177"/>
      <c r="F4663" s="177"/>
      <c r="G4663" s="177"/>
      <c r="H4663" s="177"/>
      <c r="I4663" s="177"/>
      <c r="J4663" s="177"/>
      <c r="K4663" s="177"/>
      <c r="L4663" s="177"/>
      <c r="M4663" s="177"/>
      <c r="N4663" s="177"/>
      <c r="O4663" s="177"/>
      <c r="P4663" s="177"/>
      <c r="Q4663" s="177"/>
      <c r="R4663" s="177"/>
      <c r="S4663" s="177"/>
      <c r="T4663" s="177"/>
      <c r="U4663" s="177"/>
      <c r="V4663" s="177"/>
      <c r="W4663" s="177"/>
      <c r="X4663" s="177"/>
      <c r="Y4663" s="177"/>
      <c r="Z4663" s="177"/>
      <c r="AA4663" s="177"/>
      <c r="AB4663" s="177"/>
      <c r="AC4663" s="177"/>
      <c r="AD4663" s="177"/>
      <c r="AE4663" s="177"/>
    </row>
    <row r="4664" spans="1:31" x14ac:dyDescent="0.4">
      <c r="A4664" s="111"/>
      <c r="B4664" s="177"/>
      <c r="C4664" s="177"/>
      <c r="D4664" s="177"/>
      <c r="E4664" s="177"/>
      <c r="F4664" s="177"/>
      <c r="G4664" s="177"/>
      <c r="H4664" s="177"/>
      <c r="I4664" s="177"/>
      <c r="J4664" s="177"/>
      <c r="K4664" s="177"/>
      <c r="L4664" s="177"/>
      <c r="M4664" s="177"/>
      <c r="N4664" s="177"/>
      <c r="O4664" s="177"/>
      <c r="P4664" s="177"/>
      <c r="Q4664" s="177"/>
      <c r="R4664" s="177"/>
      <c r="S4664" s="177"/>
      <c r="T4664" s="177"/>
      <c r="U4664" s="177"/>
      <c r="V4664" s="177"/>
      <c r="W4664" s="177"/>
      <c r="X4664" s="177"/>
      <c r="Y4664" s="177"/>
      <c r="Z4664" s="177"/>
      <c r="AA4664" s="177"/>
      <c r="AB4664" s="177"/>
      <c r="AC4664" s="177"/>
      <c r="AD4664" s="177"/>
      <c r="AE4664" s="177"/>
    </row>
    <row r="4665" spans="1:31" x14ac:dyDescent="0.4">
      <c r="A4665" s="111"/>
      <c r="B4665" s="177"/>
      <c r="C4665" s="177"/>
      <c r="D4665" s="177"/>
      <c r="E4665" s="177"/>
      <c r="F4665" s="177"/>
      <c r="G4665" s="177"/>
      <c r="H4665" s="177"/>
      <c r="I4665" s="177"/>
      <c r="J4665" s="177"/>
      <c r="K4665" s="177"/>
      <c r="L4665" s="177"/>
      <c r="M4665" s="177"/>
      <c r="N4665" s="177"/>
      <c r="O4665" s="177"/>
      <c r="P4665" s="177"/>
      <c r="Q4665" s="177"/>
      <c r="R4665" s="177"/>
      <c r="S4665" s="177"/>
      <c r="T4665" s="177"/>
      <c r="U4665" s="177"/>
      <c r="V4665" s="177"/>
      <c r="W4665" s="177"/>
      <c r="X4665" s="177"/>
      <c r="Y4665" s="177"/>
      <c r="Z4665" s="177"/>
      <c r="AA4665" s="177"/>
      <c r="AB4665" s="177"/>
      <c r="AC4665" s="177"/>
      <c r="AD4665" s="177"/>
      <c r="AE4665" s="177"/>
    </row>
    <row r="4666" spans="1:31" x14ac:dyDescent="0.4">
      <c r="A4666" s="111"/>
      <c r="B4666" s="177"/>
      <c r="C4666" s="177"/>
      <c r="D4666" s="177"/>
      <c r="E4666" s="177"/>
      <c r="F4666" s="177"/>
      <c r="G4666" s="177"/>
      <c r="H4666" s="177"/>
      <c r="I4666" s="177"/>
      <c r="J4666" s="177"/>
      <c r="K4666" s="177"/>
      <c r="L4666" s="177"/>
      <c r="M4666" s="177"/>
      <c r="N4666" s="177"/>
      <c r="O4666" s="177"/>
      <c r="P4666" s="177"/>
      <c r="Q4666" s="177"/>
      <c r="R4666" s="177"/>
      <c r="S4666" s="177"/>
      <c r="T4666" s="177"/>
      <c r="U4666" s="177"/>
      <c r="V4666" s="177"/>
      <c r="W4666" s="177"/>
      <c r="X4666" s="177"/>
      <c r="Y4666" s="177"/>
      <c r="Z4666" s="177"/>
      <c r="AA4666" s="177"/>
      <c r="AB4666" s="177"/>
      <c r="AC4666" s="177"/>
      <c r="AD4666" s="177"/>
      <c r="AE4666" s="177"/>
    </row>
    <row r="4667" spans="1:31" x14ac:dyDescent="0.4">
      <c r="A4667" s="111"/>
      <c r="B4667" s="177"/>
      <c r="C4667" s="177"/>
      <c r="D4667" s="177"/>
      <c r="E4667" s="177"/>
      <c r="F4667" s="177"/>
      <c r="G4667" s="177"/>
      <c r="H4667" s="177"/>
      <c r="I4667" s="177"/>
      <c r="J4667" s="177"/>
      <c r="K4667" s="177"/>
      <c r="L4667" s="177"/>
      <c r="M4667" s="177"/>
      <c r="N4667" s="177"/>
      <c r="O4667" s="177"/>
      <c r="P4667" s="177"/>
      <c r="Q4667" s="177"/>
      <c r="R4667" s="177"/>
      <c r="S4667" s="177"/>
      <c r="T4667" s="177"/>
      <c r="U4667" s="177"/>
      <c r="V4667" s="177"/>
      <c r="W4667" s="177"/>
      <c r="X4667" s="177"/>
      <c r="Y4667" s="177"/>
      <c r="Z4667" s="177"/>
      <c r="AA4667" s="177"/>
      <c r="AB4667" s="177"/>
      <c r="AC4667" s="177"/>
      <c r="AD4667" s="177"/>
      <c r="AE4667" s="177"/>
    </row>
    <row r="4668" spans="1:31" x14ac:dyDescent="0.4">
      <c r="A4668" s="111"/>
      <c r="B4668" s="177"/>
      <c r="C4668" s="177"/>
      <c r="D4668" s="177"/>
      <c r="E4668" s="177"/>
      <c r="F4668" s="177"/>
      <c r="G4668" s="177"/>
      <c r="H4668" s="177"/>
      <c r="I4668" s="177"/>
      <c r="J4668" s="177"/>
      <c r="K4668" s="177"/>
      <c r="L4668" s="177"/>
      <c r="M4668" s="177"/>
      <c r="N4668" s="177"/>
      <c r="O4668" s="177"/>
      <c r="P4668" s="177"/>
      <c r="Q4668" s="177"/>
      <c r="R4668" s="177"/>
      <c r="S4668" s="177"/>
      <c r="T4668" s="177"/>
      <c r="U4668" s="177"/>
      <c r="V4668" s="177"/>
      <c r="W4668" s="177"/>
      <c r="X4668" s="177"/>
      <c r="Y4668" s="177"/>
      <c r="Z4668" s="177"/>
      <c r="AA4668" s="177"/>
      <c r="AB4668" s="177"/>
      <c r="AC4668" s="177"/>
      <c r="AD4668" s="177"/>
      <c r="AE4668" s="177"/>
    </row>
    <row r="4669" spans="1:31" x14ac:dyDescent="0.4">
      <c r="A4669" s="111"/>
      <c r="B4669" s="177"/>
      <c r="C4669" s="177"/>
      <c r="D4669" s="177"/>
      <c r="E4669" s="177"/>
      <c r="F4669" s="177"/>
      <c r="G4669" s="177"/>
      <c r="H4669" s="177"/>
      <c r="I4669" s="177"/>
      <c r="J4669" s="177"/>
      <c r="K4669" s="177"/>
      <c r="L4669" s="177"/>
      <c r="M4669" s="177"/>
      <c r="N4669" s="177"/>
      <c r="O4669" s="177"/>
      <c r="P4669" s="177"/>
      <c r="Q4669" s="177"/>
      <c r="R4669" s="177"/>
      <c r="S4669" s="177"/>
      <c r="T4669" s="177"/>
      <c r="U4669" s="177"/>
      <c r="V4669" s="177"/>
      <c r="W4669" s="177"/>
      <c r="X4669" s="177"/>
      <c r="Y4669" s="177"/>
      <c r="Z4669" s="177"/>
      <c r="AA4669" s="177"/>
      <c r="AB4669" s="177"/>
      <c r="AC4669" s="177"/>
      <c r="AD4669" s="177"/>
      <c r="AE4669" s="177"/>
    </row>
    <row r="4670" spans="1:31" x14ac:dyDescent="0.4">
      <c r="A4670" s="111"/>
      <c r="B4670" s="177"/>
      <c r="C4670" s="177"/>
      <c r="D4670" s="177"/>
      <c r="E4670" s="177"/>
      <c r="F4670" s="177"/>
      <c r="G4670" s="177"/>
      <c r="H4670" s="177"/>
      <c r="I4670" s="177"/>
      <c r="J4670" s="177"/>
      <c r="K4670" s="177"/>
      <c r="L4670" s="177"/>
      <c r="M4670" s="177"/>
      <c r="N4670" s="177"/>
      <c r="O4670" s="177"/>
      <c r="P4670" s="177"/>
      <c r="Q4670" s="177"/>
      <c r="R4670" s="177"/>
      <c r="S4670" s="177"/>
      <c r="T4670" s="177"/>
      <c r="U4670" s="177"/>
      <c r="V4670" s="177"/>
      <c r="W4670" s="177"/>
      <c r="X4670" s="177"/>
      <c r="Y4670" s="177"/>
      <c r="Z4670" s="177"/>
      <c r="AA4670" s="177"/>
      <c r="AB4670" s="177"/>
      <c r="AC4670" s="177"/>
      <c r="AD4670" s="177"/>
      <c r="AE4670" s="177"/>
    </row>
    <row r="4671" spans="1:31" x14ac:dyDescent="0.4">
      <c r="A4671" s="111"/>
      <c r="B4671" s="177"/>
      <c r="C4671" s="177"/>
      <c r="D4671" s="177"/>
      <c r="E4671" s="177"/>
      <c r="F4671" s="177"/>
      <c r="G4671" s="177"/>
      <c r="H4671" s="177"/>
      <c r="I4671" s="177"/>
      <c r="J4671" s="177"/>
      <c r="K4671" s="177"/>
      <c r="L4671" s="177"/>
      <c r="M4671" s="177"/>
      <c r="N4671" s="177"/>
      <c r="O4671" s="177"/>
      <c r="P4671" s="177"/>
      <c r="Q4671" s="177"/>
      <c r="R4671" s="177"/>
      <c r="S4671" s="177"/>
      <c r="T4671" s="177"/>
      <c r="U4671" s="177"/>
      <c r="V4671" s="177"/>
      <c r="W4671" s="177"/>
      <c r="X4671" s="177"/>
      <c r="Y4671" s="177"/>
      <c r="Z4671" s="177"/>
      <c r="AA4671" s="177"/>
      <c r="AB4671" s="177"/>
      <c r="AC4671" s="177"/>
      <c r="AD4671" s="177"/>
      <c r="AE4671" s="177"/>
    </row>
    <row r="4672" spans="1:31" x14ac:dyDescent="0.4">
      <c r="A4672" s="111"/>
      <c r="B4672" s="177"/>
      <c r="C4672" s="177"/>
      <c r="D4672" s="177"/>
      <c r="E4672" s="177"/>
      <c r="F4672" s="177"/>
      <c r="G4672" s="177"/>
      <c r="H4672" s="177"/>
      <c r="I4672" s="177"/>
      <c r="J4672" s="177"/>
      <c r="K4672" s="177"/>
      <c r="L4672" s="177"/>
      <c r="M4672" s="177"/>
      <c r="N4672" s="177"/>
      <c r="O4672" s="177"/>
      <c r="P4672" s="177"/>
      <c r="Q4672" s="177"/>
      <c r="R4672" s="177"/>
      <c r="S4672" s="177"/>
      <c r="T4672" s="177"/>
      <c r="U4672" s="177"/>
      <c r="V4672" s="177"/>
      <c r="W4672" s="177"/>
      <c r="X4672" s="177"/>
      <c r="Y4672" s="177"/>
      <c r="Z4672" s="177"/>
      <c r="AA4672" s="177"/>
      <c r="AB4672" s="177"/>
      <c r="AC4672" s="177"/>
      <c r="AD4672" s="177"/>
      <c r="AE4672" s="177"/>
    </row>
    <row r="4673" spans="1:1" x14ac:dyDescent="0.4">
      <c r="A4673" s="111"/>
    </row>
  </sheetData>
  <phoneticPr fontId="49" type="noConversion"/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/>
  <dimension ref="A2:AE411"/>
  <sheetViews>
    <sheetView zoomScale="70" zoomScaleNormal="70" workbookViewId="0">
      <selection activeCell="B4" sqref="B4"/>
    </sheetView>
  </sheetViews>
  <sheetFormatPr defaultColWidth="9" defaultRowHeight="13.9" x14ac:dyDescent="0.4"/>
  <cols>
    <col min="1" max="1" width="19.9375" customWidth="1"/>
  </cols>
  <sheetData>
    <row r="2" spans="1:31" x14ac:dyDescent="0.4">
      <c r="B2" s="139" t="s">
        <v>120</v>
      </c>
      <c r="C2" s="139" t="s">
        <v>121</v>
      </c>
      <c r="D2" s="139" t="s">
        <v>122</v>
      </c>
      <c r="E2" s="139" t="s">
        <v>123</v>
      </c>
      <c r="F2" s="139" t="s">
        <v>124</v>
      </c>
      <c r="G2" s="139" t="s">
        <v>125</v>
      </c>
      <c r="H2" s="139" t="s">
        <v>126</v>
      </c>
      <c r="I2" s="139" t="s">
        <v>127</v>
      </c>
      <c r="J2" s="139" t="s">
        <v>128</v>
      </c>
      <c r="K2" s="139" t="s">
        <v>129</v>
      </c>
      <c r="L2" s="139" t="s">
        <v>130</v>
      </c>
      <c r="M2" s="139" t="s">
        <v>131</v>
      </c>
      <c r="N2" s="139" t="s">
        <v>132</v>
      </c>
      <c r="O2" s="139" t="s">
        <v>133</v>
      </c>
      <c r="P2" s="139" t="s">
        <v>134</v>
      </c>
      <c r="Q2" s="139" t="s">
        <v>135</v>
      </c>
      <c r="R2" s="139" t="s">
        <v>136</v>
      </c>
      <c r="S2" s="139" t="s">
        <v>137</v>
      </c>
      <c r="T2" s="139" t="s">
        <v>138</v>
      </c>
      <c r="U2" s="139" t="s">
        <v>139</v>
      </c>
      <c r="V2" s="139" t="s">
        <v>140</v>
      </c>
      <c r="W2" s="139" t="s">
        <v>141</v>
      </c>
      <c r="X2" s="139" t="s">
        <v>142</v>
      </c>
      <c r="Y2" s="139" t="s">
        <v>143</v>
      </c>
      <c r="Z2" s="139" t="s">
        <v>144</v>
      </c>
      <c r="AA2" s="139" t="s">
        <v>145</v>
      </c>
      <c r="AB2" s="139" t="s">
        <v>146</v>
      </c>
      <c r="AC2" s="139" t="s">
        <v>147</v>
      </c>
      <c r="AD2" s="139" t="s">
        <v>148</v>
      </c>
      <c r="AE2" s="139" t="s">
        <v>149</v>
      </c>
    </row>
    <row r="3" spans="1:31" x14ac:dyDescent="0.4">
      <c r="A3" s="171"/>
      <c r="B3" s="139" t="s">
        <v>150</v>
      </c>
      <c r="C3" s="139" t="s">
        <v>151</v>
      </c>
      <c r="D3" s="139" t="s">
        <v>152</v>
      </c>
      <c r="E3" s="139" t="s">
        <v>153</v>
      </c>
      <c r="F3" s="139" t="s">
        <v>154</v>
      </c>
      <c r="G3" s="139" t="s">
        <v>155</v>
      </c>
      <c r="H3" s="139" t="s">
        <v>156</v>
      </c>
      <c r="I3" s="139" t="s">
        <v>157</v>
      </c>
      <c r="J3" s="139" t="s">
        <v>158</v>
      </c>
      <c r="K3" s="139" t="s">
        <v>159</v>
      </c>
      <c r="L3" s="139" t="s">
        <v>160</v>
      </c>
      <c r="M3" s="139" t="s">
        <v>161</v>
      </c>
      <c r="N3" s="139" t="s">
        <v>162</v>
      </c>
      <c r="O3" s="139" t="s">
        <v>163</v>
      </c>
      <c r="P3" s="139" t="s">
        <v>164</v>
      </c>
      <c r="Q3" s="139" t="s">
        <v>165</v>
      </c>
      <c r="R3" s="139" t="s">
        <v>166</v>
      </c>
      <c r="S3" s="139" t="s">
        <v>167</v>
      </c>
      <c r="T3" s="139" t="s">
        <v>168</v>
      </c>
      <c r="U3" s="139" t="s">
        <v>169</v>
      </c>
      <c r="V3" s="139" t="s">
        <v>170</v>
      </c>
      <c r="W3" s="139" t="s">
        <v>171</v>
      </c>
      <c r="X3" s="139" t="s">
        <v>172</v>
      </c>
      <c r="Y3" s="139" t="s">
        <v>173</v>
      </c>
      <c r="Z3" s="139" t="s">
        <v>174</v>
      </c>
      <c r="AA3" s="139" t="s">
        <v>175</v>
      </c>
      <c r="AB3" s="139" t="s">
        <v>176</v>
      </c>
      <c r="AC3" s="139" t="s">
        <v>177</v>
      </c>
      <c r="AD3" s="139" t="s">
        <v>178</v>
      </c>
      <c r="AE3" s="139" t="s">
        <v>179</v>
      </c>
    </row>
    <row r="4" spans="1:31" x14ac:dyDescent="0.4">
      <c r="A4" s="111">
        <v>46157</v>
      </c>
      <c r="B4">
        <v>2.1568471692951547</v>
      </c>
      <c r="C4">
        <v>2.7535966307048403</v>
      </c>
      <c r="D4">
        <v>0.16382320502419284</v>
      </c>
      <c r="E4">
        <v>1.1213282574166556</v>
      </c>
      <c r="F4">
        <v>1.0279377641593679</v>
      </c>
      <c r="G4">
        <v>2.1906134945868416</v>
      </c>
      <c r="H4">
        <v>3.531004819282221</v>
      </c>
      <c r="I4">
        <v>3.4027168954628273</v>
      </c>
      <c r="J4">
        <v>2.3965655610283929</v>
      </c>
      <c r="K4">
        <v>2.9815376294618847</v>
      </c>
      <c r="L4">
        <v>0.52212319823302311</v>
      </c>
      <c r="M4">
        <v>1.6093550829286596</v>
      </c>
      <c r="N4">
        <v>0.33763827995809731</v>
      </c>
      <c r="O4">
        <v>0.67635002518715515</v>
      </c>
      <c r="P4">
        <v>-0.87831302796091459</v>
      </c>
      <c r="Q4">
        <v>0.44696259269835992</v>
      </c>
      <c r="R4">
        <v>2.8869820634095285</v>
      </c>
      <c r="S4">
        <v>0.18546607252841082</v>
      </c>
      <c r="T4">
        <v>-0.91257347777977516</v>
      </c>
      <c r="U4">
        <v>0.11569517544997968</v>
      </c>
      <c r="V4">
        <v>1.2927698412341984</v>
      </c>
      <c r="W4">
        <v>-1.988793433550222</v>
      </c>
      <c r="X4">
        <v>-0.3262044228182141</v>
      </c>
      <c r="Y4">
        <v>1.4837493429327595</v>
      </c>
      <c r="Z4">
        <v>3.0176778349607876</v>
      </c>
      <c r="AA4">
        <v>2.7759770223387807</v>
      </c>
      <c r="AB4">
        <v>0.67276409848953622</v>
      </c>
      <c r="AC4">
        <v>0.967327038792682</v>
      </c>
      <c r="AD4">
        <v>1.6372410697288358</v>
      </c>
      <c r="AE4">
        <v>-0.70060856740790023</v>
      </c>
    </row>
    <row r="5" spans="1:31" x14ac:dyDescent="0.4">
      <c r="A5" s="111">
        <v>46150</v>
      </c>
      <c r="B5">
        <v>1.9308883910529488</v>
      </c>
      <c r="C5">
        <v>2.8014412990465507</v>
      </c>
      <c r="D5">
        <v>0.4237324503614629</v>
      </c>
      <c r="E5">
        <v>1.0242161261737341</v>
      </c>
      <c r="F5">
        <v>1.3128509852796462</v>
      </c>
      <c r="G5">
        <v>2.2830284564436223</v>
      </c>
      <c r="H5">
        <v>3.9414123813560753</v>
      </c>
      <c r="I5">
        <v>3.6635995555971843</v>
      </c>
      <c r="J5">
        <v>2.6553896401285031</v>
      </c>
      <c r="K5">
        <v>2.9391712986647276</v>
      </c>
      <c r="L5">
        <v>0.54748096781426914</v>
      </c>
      <c r="M5">
        <v>1.9504741870873894</v>
      </c>
      <c r="N5">
        <v>0.48953836628324765</v>
      </c>
      <c r="O5">
        <v>0.91337648683215433</v>
      </c>
      <c r="P5">
        <v>-0.77591629887493208</v>
      </c>
      <c r="Q5">
        <v>0.39424894918565573</v>
      </c>
      <c r="R5">
        <v>3.1385214662709333</v>
      </c>
      <c r="S5">
        <v>0.32411018014812798</v>
      </c>
      <c r="T5">
        <v>-0.83853021322218468</v>
      </c>
      <c r="U5">
        <v>0.19977729587187024</v>
      </c>
      <c r="V5">
        <v>1.3634051853806859</v>
      </c>
      <c r="W5">
        <v>-1.7946108985523148</v>
      </c>
      <c r="X5">
        <v>-0.25148971122674596</v>
      </c>
      <c r="Y5">
        <v>1.6563475525860534</v>
      </c>
      <c r="Z5">
        <v>2.8318329534836684</v>
      </c>
      <c r="AA5">
        <v>2.471244962770482</v>
      </c>
      <c r="AB5">
        <v>0.65919111593270374</v>
      </c>
      <c r="AC5">
        <v>1.2480430942452674</v>
      </c>
      <c r="AD5">
        <v>1.8173130706468843</v>
      </c>
      <c r="AE5">
        <v>-0.52961186937613824</v>
      </c>
    </row>
    <row r="6" spans="1:31" x14ac:dyDescent="0.4">
      <c r="A6" s="111">
        <v>46142</v>
      </c>
      <c r="B6">
        <v>2.3367736000500505</v>
      </c>
      <c r="C6">
        <v>3.292161542609771</v>
      </c>
      <c r="D6">
        <v>0.26981963464838177</v>
      </c>
      <c r="E6">
        <v>0.6783753172565482</v>
      </c>
      <c r="F6">
        <v>1.2689672228549771</v>
      </c>
      <c r="G6">
        <v>2.2962880189041281</v>
      </c>
      <c r="H6">
        <v>3.68926621737937</v>
      </c>
      <c r="I6">
        <v>3.382793834478464</v>
      </c>
      <c r="J6">
        <v>2.4201299908375398</v>
      </c>
      <c r="K6">
        <v>2.5042759740734017</v>
      </c>
      <c r="L6">
        <v>0.45568289791019595</v>
      </c>
      <c r="M6">
        <v>1.6244907087350446</v>
      </c>
      <c r="N6">
        <v>0.28193026703770863</v>
      </c>
      <c r="O6">
        <v>0.83513298582739393</v>
      </c>
      <c r="P6">
        <v>-0.69569575284614715</v>
      </c>
      <c r="Q6">
        <v>0.21492275304076497</v>
      </c>
      <c r="R6">
        <v>3.0174901233579154</v>
      </c>
      <c r="S6">
        <v>0.35184415704546945</v>
      </c>
      <c r="T6">
        <v>-1.0024667265377449</v>
      </c>
      <c r="U6">
        <v>0.24347707519491513</v>
      </c>
      <c r="V6">
        <v>1.4552652463671258</v>
      </c>
      <c r="W6">
        <v>-1.8458092710739995</v>
      </c>
      <c r="X6">
        <v>-0.32494520627167889</v>
      </c>
      <c r="Y6">
        <v>1.4718160738992832</v>
      </c>
      <c r="Z6">
        <v>2.4819464674008787</v>
      </c>
      <c r="AA6">
        <v>2.102740503980645</v>
      </c>
      <c r="AB6">
        <v>0.30356152164263073</v>
      </c>
      <c r="AC6">
        <v>1.013541508236337</v>
      </c>
      <c r="AD6">
        <v>1.8136278132292545</v>
      </c>
      <c r="AE6">
        <v>-0.57016320503415097</v>
      </c>
    </row>
    <row r="7" spans="1:31" x14ac:dyDescent="0.4">
      <c r="A7" s="111">
        <v>46136</v>
      </c>
      <c r="B7">
        <v>2.1439869814322918</v>
      </c>
      <c r="C7">
        <v>3.0437175953485922</v>
      </c>
      <c r="D7">
        <v>0.72408647961594885</v>
      </c>
      <c r="E7">
        <v>0.77569476658852743</v>
      </c>
      <c r="F7">
        <v>1.9881875112972813</v>
      </c>
      <c r="G7">
        <v>2.3281229316222403</v>
      </c>
      <c r="H7">
        <v>3.2343294447557329</v>
      </c>
      <c r="I7">
        <v>3.2337141852054008</v>
      </c>
      <c r="J7">
        <v>1.6682590218448721</v>
      </c>
      <c r="K7">
        <v>2.6522940561090707</v>
      </c>
      <c r="L7">
        <v>0.41409793260004812</v>
      </c>
      <c r="M7">
        <v>1.6782598009177794</v>
      </c>
      <c r="N7">
        <v>4.5476839140098362E-2</v>
      </c>
      <c r="O7">
        <v>1.1817477607827707</v>
      </c>
      <c r="P7">
        <v>-0.61308637085126994</v>
      </c>
      <c r="Q7">
        <v>-0.33107455477511261</v>
      </c>
      <c r="R7">
        <v>2.0479903220407305</v>
      </c>
      <c r="S7">
        <v>0.30855460488921571</v>
      </c>
      <c r="T7">
        <v>-0.96246699553044912</v>
      </c>
      <c r="U7">
        <v>0.2282006606736062</v>
      </c>
      <c r="V7">
        <v>1.5526924228072583</v>
      </c>
      <c r="W7">
        <v>-1.9991326259555575</v>
      </c>
      <c r="X7">
        <v>2.7417272749748984</v>
      </c>
      <c r="Y7">
        <v>1.1920058146093337</v>
      </c>
      <c r="Z7">
        <v>2.6270784954957929</v>
      </c>
      <c r="AA7">
        <v>2.1965556507573876</v>
      </c>
      <c r="AB7">
        <v>1.1525352248305387</v>
      </c>
      <c r="AC7">
        <v>1.3731854705886828</v>
      </c>
      <c r="AD7">
        <v>1.2282838669155405</v>
      </c>
      <c r="AE7">
        <v>-0.64638075435119891</v>
      </c>
    </row>
    <row r="8" spans="1:31" x14ac:dyDescent="0.4">
      <c r="A8" s="111">
        <v>46129</v>
      </c>
      <c r="B8">
        <v>1.9000872259350525</v>
      </c>
      <c r="C8">
        <v>2.8264701484984514</v>
      </c>
      <c r="D8">
        <v>1.0767657988015173</v>
      </c>
      <c r="E8">
        <v>0.48839111130481605</v>
      </c>
      <c r="F8">
        <v>1.7792199931259338</v>
      </c>
      <c r="G8">
        <v>2.1686803451508845</v>
      </c>
      <c r="H8">
        <v>2.8307319463873251</v>
      </c>
      <c r="I8">
        <v>3.1663571016763723</v>
      </c>
      <c r="J8">
        <v>1.2686755486346892</v>
      </c>
      <c r="K8">
        <v>2.5985812781406885</v>
      </c>
      <c r="L8">
        <v>0.40347156759810038</v>
      </c>
      <c r="M8">
        <v>1.7993875843647908</v>
      </c>
      <c r="N8">
        <v>6.9221820789368615E-2</v>
      </c>
      <c r="O8">
        <v>1.2643981512195641</v>
      </c>
      <c r="P8">
        <v>-0.59846705341343198</v>
      </c>
      <c r="Q8">
        <v>-0.4145382398673757</v>
      </c>
      <c r="R8">
        <v>1.7265821174709084</v>
      </c>
      <c r="S8">
        <v>0.30854518270048109</v>
      </c>
      <c r="T8">
        <v>-1.021787282689143</v>
      </c>
      <c r="U8">
        <v>-0.30304348730244118</v>
      </c>
      <c r="V8">
        <v>1.4658858623288378</v>
      </c>
      <c r="W8">
        <v>-1.9463722233557168</v>
      </c>
      <c r="X8">
        <v>2.2731155228848143</v>
      </c>
      <c r="Y8">
        <v>1.1464661629214599</v>
      </c>
      <c r="Z8">
        <v>2.5083113866617675</v>
      </c>
      <c r="AA8">
        <v>2.1576775281043141</v>
      </c>
      <c r="AB8">
        <v>1.205204111286174</v>
      </c>
      <c r="AC8">
        <v>1.3474217026401085</v>
      </c>
      <c r="AD8">
        <v>1.3741957177762438</v>
      </c>
      <c r="AE8">
        <v>-0.77913342653445883</v>
      </c>
    </row>
    <row r="9" spans="1:31" x14ac:dyDescent="0.4">
      <c r="A9" s="111">
        <v>46122</v>
      </c>
      <c r="B9">
        <v>2.0530810703681928</v>
      </c>
      <c r="C9">
        <v>2.9787573830171565</v>
      </c>
      <c r="D9">
        <v>0.99287168370553713</v>
      </c>
      <c r="E9">
        <v>0.44805366747951436</v>
      </c>
      <c r="F9">
        <v>1.7399150111354016</v>
      </c>
      <c r="G9">
        <v>2.0820900265152757</v>
      </c>
      <c r="H9">
        <v>2.7290643473101044</v>
      </c>
      <c r="I9">
        <v>2.7156552958923532</v>
      </c>
      <c r="J9">
        <v>1.2172239976659807</v>
      </c>
      <c r="K9">
        <v>2.2701281418070591</v>
      </c>
      <c r="L9">
        <v>0.38557448991677623</v>
      </c>
      <c r="M9">
        <v>1.7017039961386067</v>
      </c>
      <c r="N9">
        <v>-0.16044873472412222</v>
      </c>
      <c r="O9">
        <v>1.3262959487096013</v>
      </c>
      <c r="P9">
        <v>-0.59795323697849267</v>
      </c>
      <c r="Q9">
        <v>-0.54784674118751797</v>
      </c>
      <c r="R9">
        <v>1.6209566516400395</v>
      </c>
      <c r="S9">
        <v>0.31004514084376017</v>
      </c>
      <c r="T9">
        <v>-1.0697837598195792</v>
      </c>
      <c r="U9">
        <v>-0.35978506273815536</v>
      </c>
      <c r="V9">
        <v>1.2932807406302862</v>
      </c>
      <c r="W9">
        <v>-1.9629626380209142</v>
      </c>
      <c r="X9">
        <v>2.1145324855015741</v>
      </c>
      <c r="Y9">
        <v>1.2321572495742559</v>
      </c>
      <c r="Z9">
        <v>2.1881711856520289</v>
      </c>
      <c r="AA9">
        <v>1.9978599697354653</v>
      </c>
      <c r="AB9">
        <v>0.82207136451606744</v>
      </c>
      <c r="AC9">
        <v>0.994213993211712</v>
      </c>
      <c r="AD9">
        <v>1.601495477693629</v>
      </c>
      <c r="AE9">
        <v>0.72331540217231427</v>
      </c>
    </row>
    <row r="10" spans="1:31" x14ac:dyDescent="0.4">
      <c r="A10" s="111">
        <v>46115</v>
      </c>
      <c r="B10">
        <v>2.053666611195593</v>
      </c>
      <c r="C10">
        <v>3.0586307817234561</v>
      </c>
      <c r="D10">
        <v>0.75859193324974694</v>
      </c>
      <c r="E10">
        <v>0.35933938229334372</v>
      </c>
      <c r="F10">
        <v>1.6351808508422265</v>
      </c>
      <c r="G10">
        <v>1.6831422078322047</v>
      </c>
      <c r="H10">
        <v>2.4121722291446765</v>
      </c>
      <c r="I10">
        <v>2.509928863202822</v>
      </c>
      <c r="J10">
        <v>0.88346731000213441</v>
      </c>
      <c r="K10">
        <v>1.6814773928539737</v>
      </c>
      <c r="L10">
        <v>0.16508867281809508</v>
      </c>
      <c r="M10">
        <v>1.4793783595698204</v>
      </c>
      <c r="N10">
        <v>-0.45352671355070778</v>
      </c>
      <c r="O10">
        <v>1.1231604058891571</v>
      </c>
      <c r="P10">
        <v>-0.66046888106757862</v>
      </c>
      <c r="Q10">
        <v>-0.63129055515063059</v>
      </c>
      <c r="R10">
        <v>1.2916556837673954</v>
      </c>
      <c r="S10">
        <v>0.24071832517878197</v>
      </c>
      <c r="T10">
        <v>-1.0716222593920295</v>
      </c>
      <c r="U10">
        <v>-0.4015899885959322</v>
      </c>
      <c r="V10">
        <v>1.4480633999801693</v>
      </c>
      <c r="W10">
        <v>-2.147264351396208</v>
      </c>
      <c r="X10">
        <v>2.0847937310597735</v>
      </c>
      <c r="Y10">
        <v>1.2073403687100377</v>
      </c>
      <c r="Z10">
        <v>1.5684705984058036</v>
      </c>
      <c r="AA10">
        <v>1.5402154774569894</v>
      </c>
      <c r="AB10">
        <v>0.34628402871682923</v>
      </c>
      <c r="AC10">
        <v>0.63423363755280893</v>
      </c>
      <c r="AD10">
        <v>1.4591407001543777</v>
      </c>
      <c r="AE10">
        <v>0.5167937376886742</v>
      </c>
    </row>
    <row r="11" spans="1:31" x14ac:dyDescent="0.4">
      <c r="A11" s="111">
        <v>46108</v>
      </c>
      <c r="B11">
        <v>2.0008953576348287</v>
      </c>
      <c r="C11">
        <v>3.3323083893570393</v>
      </c>
      <c r="D11">
        <v>0.53299687999794065</v>
      </c>
      <c r="E11">
        <v>1.2402032629079636</v>
      </c>
      <c r="F11">
        <v>1.6932925317585457</v>
      </c>
      <c r="G11">
        <v>2.0052445079719177</v>
      </c>
      <c r="H11">
        <v>1.6429794053449818</v>
      </c>
      <c r="I11">
        <v>2.214313403434891</v>
      </c>
      <c r="J11">
        <v>1.0400559408006198</v>
      </c>
      <c r="K11">
        <v>1.7499392673554703</v>
      </c>
      <c r="L11">
        <v>0.42980495445064737</v>
      </c>
      <c r="M11">
        <v>2.014840140800465</v>
      </c>
      <c r="N11">
        <v>-0.16580295672443546</v>
      </c>
      <c r="O11">
        <v>1.478097747768836</v>
      </c>
      <c r="P11">
        <v>-0.5273117115956486</v>
      </c>
      <c r="Q11">
        <v>-0.66244584901989123</v>
      </c>
      <c r="R11">
        <v>1.0415887241549344</v>
      </c>
      <c r="S11">
        <v>-1.2583839216377533E-2</v>
      </c>
      <c r="T11">
        <v>-1.0993555658380754</v>
      </c>
      <c r="U11">
        <v>-0.60382295599878888</v>
      </c>
      <c r="V11">
        <v>1.3428732140355493</v>
      </c>
      <c r="W11">
        <v>-2.0866165831766161</v>
      </c>
      <c r="X11">
        <v>2.3553156869191287</v>
      </c>
      <c r="Y11">
        <v>1.085321567511498</v>
      </c>
      <c r="Z11">
        <v>1.759177212289093</v>
      </c>
      <c r="AA11">
        <v>1.3502172292858621</v>
      </c>
      <c r="AB11">
        <v>0.31358129190594458</v>
      </c>
      <c r="AC11">
        <v>0.78876399624463644</v>
      </c>
      <c r="AD11">
        <v>1.5299172350214982</v>
      </c>
      <c r="AE11">
        <v>0.69523334178531637</v>
      </c>
    </row>
    <row r="12" spans="1:31" x14ac:dyDescent="0.4">
      <c r="A12" s="111">
        <v>46101</v>
      </c>
      <c r="B12">
        <v>1.8963235552014563</v>
      </c>
      <c r="C12">
        <v>3.6270415871189372</v>
      </c>
      <c r="D12">
        <v>0.6382630073647203</v>
      </c>
      <c r="E12">
        <v>0.94073282839637073</v>
      </c>
      <c r="F12">
        <v>1.6581843725019325</v>
      </c>
      <c r="G12">
        <v>1.7323614802555429</v>
      </c>
      <c r="H12">
        <v>1.7755969169169126</v>
      </c>
      <c r="I12">
        <v>1.9046677832394161</v>
      </c>
      <c r="J12">
        <v>1.1635353892515474</v>
      </c>
      <c r="K12">
        <v>1.7213201281744726</v>
      </c>
      <c r="L12">
        <v>0.47124777795963224</v>
      </c>
      <c r="M12">
        <v>2.0518974737465627</v>
      </c>
      <c r="N12">
        <v>-0.22336966944748538</v>
      </c>
      <c r="O12">
        <v>1.5390258387707805</v>
      </c>
      <c r="P12">
        <v>-0.44208034085328912</v>
      </c>
      <c r="Q12">
        <v>-0.60112214218521676</v>
      </c>
      <c r="R12">
        <v>1.0468153217385998</v>
      </c>
      <c r="S12">
        <v>2.7295897362462122E-2</v>
      </c>
      <c r="T12">
        <v>-1.082388373684807</v>
      </c>
      <c r="U12">
        <v>-0.52697464160531604</v>
      </c>
      <c r="V12">
        <v>1.3967372683050097</v>
      </c>
      <c r="W12">
        <v>-2.0476743114024947</v>
      </c>
      <c r="X12">
        <v>2.3815082059746926</v>
      </c>
      <c r="Y12">
        <v>1.3235783734727404</v>
      </c>
      <c r="Z12">
        <v>1.9201928232932965</v>
      </c>
      <c r="AA12">
        <v>1.2345671867478583</v>
      </c>
      <c r="AB12">
        <v>0.513123265755424</v>
      </c>
      <c r="AC12">
        <v>0.88528734746036952</v>
      </c>
      <c r="AD12">
        <v>1.4746399863304214</v>
      </c>
      <c r="AE12">
        <v>0.81629743569619462</v>
      </c>
    </row>
    <row r="13" spans="1:31" x14ac:dyDescent="0.4">
      <c r="A13" s="111">
        <v>46094</v>
      </c>
      <c r="B13">
        <v>1.898472015905228</v>
      </c>
      <c r="C13">
        <v>3.5429401510127936</v>
      </c>
      <c r="D13">
        <v>1.0744548241125531</v>
      </c>
      <c r="E13">
        <v>1.2477871328477654</v>
      </c>
      <c r="F13">
        <v>2.3031529137454032</v>
      </c>
      <c r="G13">
        <v>2.3941562078330016</v>
      </c>
      <c r="H13">
        <v>2.7497042110360792</v>
      </c>
      <c r="I13">
        <v>2.4815756793749308</v>
      </c>
      <c r="J13">
        <v>1.4515038235172035</v>
      </c>
      <c r="K13">
        <v>2.3533582887737774</v>
      </c>
      <c r="L13">
        <v>0.57752814391982721</v>
      </c>
      <c r="M13">
        <v>2.5288059517793231</v>
      </c>
      <c r="N13">
        <v>-4.3988099626153437E-5</v>
      </c>
      <c r="O13">
        <v>1.8643578499862434</v>
      </c>
      <c r="P13">
        <v>-0.39086483744297162</v>
      </c>
      <c r="Q13">
        <v>-0.42287303508350688</v>
      </c>
      <c r="R13">
        <v>1.7489768887432209</v>
      </c>
      <c r="S13">
        <v>0.17915673767194537</v>
      </c>
      <c r="T13">
        <v>-1.0820887897832354</v>
      </c>
      <c r="U13">
        <v>-0.43058515203359782</v>
      </c>
      <c r="V13">
        <v>1.2601871833760736</v>
      </c>
      <c r="W13">
        <v>-1.9803710221228061</v>
      </c>
      <c r="X13">
        <v>1.9413653693545627</v>
      </c>
      <c r="Y13">
        <v>1.1606855242493352</v>
      </c>
      <c r="Z13">
        <v>2.1266128758095277</v>
      </c>
      <c r="AA13">
        <v>1.2459475681530285</v>
      </c>
      <c r="AB13">
        <v>0.82491847326463386</v>
      </c>
      <c r="AC13">
        <v>1.1417428378726053</v>
      </c>
      <c r="AD13">
        <v>1.7564425384138511</v>
      </c>
      <c r="AE13">
        <v>0.99404306805200959</v>
      </c>
    </row>
    <row r="14" spans="1:31" x14ac:dyDescent="0.4">
      <c r="A14" s="111">
        <v>46087</v>
      </c>
      <c r="B14">
        <v>1.9117812153630727</v>
      </c>
      <c r="C14">
        <v>2.9882083890324007</v>
      </c>
      <c r="D14">
        <v>1.2037740609088277</v>
      </c>
      <c r="E14">
        <v>0.90306218929250381</v>
      </c>
      <c r="F14">
        <v>2.4517471503467791</v>
      </c>
      <c r="G14">
        <v>2.3085542893118722</v>
      </c>
      <c r="H14">
        <v>2.2096736988446013</v>
      </c>
      <c r="I14">
        <v>2.6106429980284971</v>
      </c>
      <c r="J14">
        <v>1.5264194044783597</v>
      </c>
      <c r="K14">
        <v>2.7071877154591064</v>
      </c>
      <c r="L14">
        <v>0.58852347533816296</v>
      </c>
      <c r="M14">
        <v>3.1363527336502468</v>
      </c>
      <c r="N14">
        <v>5.506449622101622E-3</v>
      </c>
      <c r="O14">
        <v>2.06904116151637</v>
      </c>
      <c r="P14">
        <v>-0.35769900341554545</v>
      </c>
      <c r="Q14">
        <v>-0.45708592510440793</v>
      </c>
      <c r="R14">
        <v>1.5624146456353141</v>
      </c>
      <c r="S14">
        <v>0.17567837359215113</v>
      </c>
      <c r="T14">
        <v>-1.0856699619602534</v>
      </c>
      <c r="U14">
        <v>-0.47525199789785511</v>
      </c>
      <c r="V14">
        <v>1.1772029325928437</v>
      </c>
      <c r="W14">
        <v>-1.9102284309732942</v>
      </c>
      <c r="X14">
        <v>1.9186097995470832</v>
      </c>
      <c r="Y14">
        <v>1.1703925472290118</v>
      </c>
      <c r="Z14">
        <v>2.23633199994531</v>
      </c>
      <c r="AA14">
        <v>1.1318355957783317</v>
      </c>
      <c r="AB14">
        <v>1.4178675076713234</v>
      </c>
      <c r="AC14">
        <v>1.2938951985730454</v>
      </c>
      <c r="AD14">
        <v>1.8354178480117935</v>
      </c>
      <c r="AE14">
        <v>1.1878786387526368</v>
      </c>
    </row>
    <row r="15" spans="1:31" x14ac:dyDescent="0.4">
      <c r="A15" s="111">
        <v>46080</v>
      </c>
      <c r="B15">
        <v>1.3371224950335443</v>
      </c>
      <c r="C15">
        <v>2.6105140295428075</v>
      </c>
      <c r="D15">
        <v>1.3709535097669403</v>
      </c>
      <c r="E15">
        <v>0.49189218662456474</v>
      </c>
      <c r="F15">
        <v>2.7318087189505937</v>
      </c>
      <c r="G15">
        <v>2.3131985246819156</v>
      </c>
      <c r="H15">
        <v>2.4019316275302023</v>
      </c>
      <c r="I15">
        <v>2.9494374885258248</v>
      </c>
      <c r="J15">
        <v>1.8243505376849596</v>
      </c>
      <c r="K15">
        <v>3.0993613799001207</v>
      </c>
      <c r="L15">
        <v>0.49104576522772758</v>
      </c>
      <c r="M15">
        <v>3.4103099491815505</v>
      </c>
      <c r="N15">
        <v>0.15549907745721012</v>
      </c>
      <c r="O15">
        <v>2.4118179015905685</v>
      </c>
      <c r="P15">
        <v>-0.2576240797424475</v>
      </c>
      <c r="Q15">
        <v>-0.31630369076305531</v>
      </c>
      <c r="R15">
        <v>1.996958804872202</v>
      </c>
      <c r="S15">
        <v>0.25169876173945266</v>
      </c>
      <c r="T15">
        <v>-1.0352101048764151</v>
      </c>
      <c r="U15">
        <v>-0.51493684371087756</v>
      </c>
      <c r="V15">
        <v>0.97980750874214939</v>
      </c>
      <c r="W15">
        <v>-1.793876754730747</v>
      </c>
      <c r="X15">
        <v>2.1249062475025315</v>
      </c>
      <c r="Y15">
        <v>1.1190159504333823</v>
      </c>
      <c r="Z15">
        <v>2.7188699037774589</v>
      </c>
      <c r="AA15">
        <v>1.040448721127736</v>
      </c>
      <c r="AB15">
        <v>1.6944632175833758</v>
      </c>
      <c r="AC15">
        <v>1.7170280748205098</v>
      </c>
      <c r="AD15">
        <v>1.9891959720341343</v>
      </c>
      <c r="AE15">
        <v>1.2876684327639285</v>
      </c>
    </row>
    <row r="16" spans="1:31" x14ac:dyDescent="0.4">
      <c r="A16" s="111">
        <v>46066</v>
      </c>
      <c r="B16">
        <v>1.1234070024249945</v>
      </c>
      <c r="C16">
        <v>2.4363762616010307</v>
      </c>
      <c r="D16">
        <v>1.002871358521332</v>
      </c>
      <c r="E16">
        <v>-3.6177141399424052E-2</v>
      </c>
      <c r="F16">
        <v>2.1138137397083607</v>
      </c>
      <c r="G16">
        <v>1.9294564336270095</v>
      </c>
      <c r="H16">
        <v>1.8386245000565289</v>
      </c>
      <c r="I16">
        <v>2.7057831654498172</v>
      </c>
      <c r="J16">
        <v>1.8077333082462741</v>
      </c>
      <c r="K16">
        <v>2.6942052514319936</v>
      </c>
      <c r="L16">
        <v>0.42028933973752008</v>
      </c>
      <c r="M16">
        <v>3.2084973209952445</v>
      </c>
      <c r="N16">
        <v>9.8834518769596133E-2</v>
      </c>
      <c r="O16">
        <v>2.4012543068160896</v>
      </c>
      <c r="P16">
        <v>-0.1271835738430861</v>
      </c>
      <c r="Q16">
        <v>-0.30113180810227275</v>
      </c>
      <c r="R16">
        <v>1.777467144403633</v>
      </c>
      <c r="S16">
        <v>-8.1928798764147645E-2</v>
      </c>
      <c r="T16">
        <v>-1.0037684146140438</v>
      </c>
      <c r="U16">
        <v>-0.69197713385737791</v>
      </c>
      <c r="V16">
        <v>1.0757025509590048</v>
      </c>
      <c r="W16">
        <v>-1.691935204020476</v>
      </c>
      <c r="X16">
        <v>2.124920160237072</v>
      </c>
      <c r="Y16">
        <v>0.89793836417219464</v>
      </c>
      <c r="Z16">
        <v>2.4933640991380983</v>
      </c>
      <c r="AA16">
        <v>0.80202403502186237</v>
      </c>
      <c r="AB16">
        <v>1.5077622106853432</v>
      </c>
      <c r="AC16">
        <v>2.0003453045469071</v>
      </c>
      <c r="AD16">
        <v>1.8792315370467956</v>
      </c>
      <c r="AE16">
        <v>1.1223655170648932</v>
      </c>
    </row>
    <row r="17" spans="1:31" x14ac:dyDescent="0.4">
      <c r="A17" s="111">
        <v>46059</v>
      </c>
      <c r="B17">
        <v>1.1325498953469195</v>
      </c>
      <c r="C17">
        <v>2.3732625466219925</v>
      </c>
      <c r="D17">
        <v>0.90746838704302057</v>
      </c>
      <c r="E17">
        <v>5.0816999571971271E-2</v>
      </c>
      <c r="F17">
        <v>2.0634509078803767</v>
      </c>
      <c r="G17">
        <v>1.807888991612612</v>
      </c>
      <c r="H17">
        <v>1.920941617032633</v>
      </c>
      <c r="I17">
        <v>2.4561391854041279</v>
      </c>
      <c r="J17">
        <v>1.7274517519196639</v>
      </c>
      <c r="K17">
        <v>2.4540880747800413</v>
      </c>
      <c r="L17">
        <v>0.35947384315875502</v>
      </c>
      <c r="M17">
        <v>3.0150024846199321</v>
      </c>
      <c r="N17">
        <v>1.3066788070152772E-2</v>
      </c>
      <c r="O17">
        <v>2.6975359973648794</v>
      </c>
      <c r="P17">
        <v>-0.13807692958791923</v>
      </c>
      <c r="Q17">
        <v>-0.31439058082590576</v>
      </c>
      <c r="R17">
        <v>2.1407852110227457</v>
      </c>
      <c r="S17">
        <v>-3.230363726113096E-2</v>
      </c>
      <c r="T17">
        <v>-0.95476909734075199</v>
      </c>
      <c r="U17">
        <v>-0.67022987995433558</v>
      </c>
      <c r="V17">
        <v>1.1922858183648921</v>
      </c>
      <c r="W17">
        <v>-1.6205604967445773</v>
      </c>
      <c r="X17">
        <v>2.1264068788416171</v>
      </c>
      <c r="Y17">
        <v>0.92602258535313098</v>
      </c>
      <c r="Z17">
        <v>2.2658892943740021</v>
      </c>
      <c r="AA17">
        <v>0.75190364332746729</v>
      </c>
      <c r="AB17">
        <v>1.2617492724463057</v>
      </c>
      <c r="AC17">
        <v>1.7875029429805143</v>
      </c>
      <c r="AD17">
        <v>1.9564646425275261</v>
      </c>
      <c r="AE17">
        <v>1.1320928220259496</v>
      </c>
    </row>
    <row r="18" spans="1:31" x14ac:dyDescent="0.4">
      <c r="A18" s="111">
        <v>46052</v>
      </c>
      <c r="B18">
        <v>1.2050135902918357</v>
      </c>
      <c r="C18">
        <v>2.4039707250351232</v>
      </c>
      <c r="D18">
        <v>1.2273074780859776</v>
      </c>
      <c r="E18">
        <v>4.902898270599617E-2</v>
      </c>
      <c r="F18">
        <v>2.2915656774904956</v>
      </c>
      <c r="G18">
        <v>1.9301591999734684</v>
      </c>
      <c r="H18">
        <v>2.1209323001693678</v>
      </c>
      <c r="I18">
        <v>2.5405948583579119</v>
      </c>
      <c r="J18">
        <v>1.6480255312163612</v>
      </c>
      <c r="K18">
        <v>2.3765420715268175</v>
      </c>
      <c r="L18">
        <v>0.30259516959033594</v>
      </c>
      <c r="M18">
        <v>3.0881475952607724</v>
      </c>
      <c r="N18">
        <v>-7.7790921392607071E-2</v>
      </c>
      <c r="O18">
        <v>2.8307100359069239</v>
      </c>
      <c r="P18">
        <v>-0.18228024828411246</v>
      </c>
      <c r="Q18">
        <v>-0.38705205027665568</v>
      </c>
      <c r="R18">
        <v>1.9435557602468303</v>
      </c>
      <c r="S18">
        <v>-7.2818347023033483E-2</v>
      </c>
      <c r="T18">
        <v>-1.0547677380147509</v>
      </c>
      <c r="U18">
        <v>-0.63602706743449644</v>
      </c>
      <c r="V18">
        <v>1.1236799827107946</v>
      </c>
      <c r="W18">
        <v>-1.5520710821195627</v>
      </c>
      <c r="X18">
        <v>2.0029774612398623</v>
      </c>
      <c r="Y18">
        <v>0.85294493062055532</v>
      </c>
      <c r="Z18">
        <v>2.6302733596957921</v>
      </c>
      <c r="AA18">
        <v>0.99615800220688455</v>
      </c>
      <c r="AB18">
        <v>1.6010315453514115</v>
      </c>
      <c r="AC18">
        <v>1.9955918561477455</v>
      </c>
      <c r="AD18">
        <v>2.0036610483454256</v>
      </c>
      <c r="AE18">
        <v>1.1642222289698754</v>
      </c>
    </row>
    <row r="19" spans="1:31" x14ac:dyDescent="0.4">
      <c r="A19" s="111">
        <v>46045</v>
      </c>
      <c r="B19">
        <v>0.77179570727860847</v>
      </c>
      <c r="C19">
        <v>2.1500991282945829</v>
      </c>
      <c r="D19">
        <v>1.0235601970274213</v>
      </c>
      <c r="E19">
        <v>0.20459765859769624</v>
      </c>
      <c r="F19">
        <v>2.4262941268916718</v>
      </c>
      <c r="G19">
        <v>2.0374877199971597</v>
      </c>
      <c r="H19">
        <v>2.2457993923843769</v>
      </c>
      <c r="I19">
        <v>2.4716158982904868</v>
      </c>
      <c r="J19">
        <v>1.7285790580557867</v>
      </c>
      <c r="K19">
        <v>2.8836185268145851</v>
      </c>
      <c r="L19">
        <v>0.45133471577357159</v>
      </c>
      <c r="M19">
        <v>3.7917507651623565</v>
      </c>
      <c r="N19">
        <v>0.3075406808669684</v>
      </c>
      <c r="O19">
        <v>2.9990370386505738</v>
      </c>
      <c r="P19">
        <v>-0.12005706899786762</v>
      </c>
      <c r="Q19">
        <v>-0.28042493475965474</v>
      </c>
      <c r="R19">
        <v>2.2757507338513498</v>
      </c>
      <c r="S19">
        <v>6.9843549938563648E-2</v>
      </c>
      <c r="T19">
        <v>-1.0946106031879386</v>
      </c>
      <c r="U19">
        <v>-0.65829794683046861</v>
      </c>
      <c r="V19">
        <v>1.0840334453882281</v>
      </c>
      <c r="W19">
        <v>-1.6991534047718162</v>
      </c>
      <c r="X19">
        <v>2.0245399068488945</v>
      </c>
      <c r="Y19">
        <v>0.85659978444274276</v>
      </c>
      <c r="Z19">
        <v>2.8352945249198993</v>
      </c>
      <c r="AA19">
        <v>0.73673742679977627</v>
      </c>
      <c r="AB19">
        <v>1.9327854608017265</v>
      </c>
      <c r="AC19">
        <v>2.0225285563092914</v>
      </c>
      <c r="AD19">
        <v>2.1977826848468327</v>
      </c>
      <c r="AE19">
        <v>1.4910863727084382</v>
      </c>
    </row>
    <row r="20" spans="1:31" x14ac:dyDescent="0.4">
      <c r="A20" s="111">
        <v>46038</v>
      </c>
      <c r="B20">
        <v>0.5663894173214119</v>
      </c>
      <c r="C20">
        <v>2.2003628661677528</v>
      </c>
      <c r="D20">
        <v>0.82327906481408053</v>
      </c>
      <c r="E20">
        <v>5.4549266495420808E-2</v>
      </c>
      <c r="F20">
        <v>2.0859504757745637</v>
      </c>
      <c r="G20">
        <v>1.6595150873389661</v>
      </c>
      <c r="H20">
        <v>2.1464463508366705</v>
      </c>
      <c r="I20">
        <v>1.9844189318691936</v>
      </c>
      <c r="J20">
        <v>1.2906351009145463</v>
      </c>
      <c r="K20">
        <v>2.4829796383589975</v>
      </c>
      <c r="L20">
        <v>0.34624200486583578</v>
      </c>
      <c r="M20">
        <v>3.4438783379610314</v>
      </c>
      <c r="N20">
        <v>0.19928141213110362</v>
      </c>
      <c r="O20">
        <v>2.8686448009001202</v>
      </c>
      <c r="P20">
        <v>-0.20336988785946231</v>
      </c>
      <c r="Q20">
        <v>-0.28783859919666027</v>
      </c>
      <c r="R20">
        <v>1.9933062907910195</v>
      </c>
      <c r="S20">
        <v>6.5754361987705914E-2</v>
      </c>
      <c r="T20">
        <v>-1.0617090633517143</v>
      </c>
      <c r="U20">
        <v>-0.67726291786533044</v>
      </c>
      <c r="V20">
        <v>1.3690721593687005</v>
      </c>
      <c r="W20">
        <v>-1.5939105545839498</v>
      </c>
      <c r="X20">
        <v>1.5616633708238221</v>
      </c>
      <c r="Y20">
        <v>0.75906602166082504</v>
      </c>
      <c r="Z20">
        <v>2.8205381484883172</v>
      </c>
      <c r="AA20">
        <v>0.82177295425574692</v>
      </c>
      <c r="AB20">
        <v>2.0617062530713075</v>
      </c>
      <c r="AC20">
        <v>2.0790513870500389</v>
      </c>
      <c r="AD20">
        <v>2.0801684434373424</v>
      </c>
      <c r="AE20">
        <v>1.3909428245842539</v>
      </c>
    </row>
    <row r="21" spans="1:31" x14ac:dyDescent="0.4">
      <c r="A21" s="111">
        <v>46031</v>
      </c>
      <c r="B21">
        <v>0.56346455919274707</v>
      </c>
      <c r="C21">
        <v>2.4735397795985934</v>
      </c>
      <c r="D21">
        <v>0.7010768628981322</v>
      </c>
      <c r="E21">
        <v>-1.6094317156461091E-2</v>
      </c>
      <c r="F21">
        <v>2.2193638880130218</v>
      </c>
      <c r="G21">
        <v>1.5456556387620113</v>
      </c>
      <c r="H21">
        <v>2.1449715176753688</v>
      </c>
      <c r="I21">
        <v>1.9822369590348297</v>
      </c>
      <c r="J21">
        <v>1.2862977615381113</v>
      </c>
      <c r="K21">
        <v>2.3748733723712094</v>
      </c>
      <c r="L21">
        <v>0.3309851060518843</v>
      </c>
      <c r="M21">
        <v>3.9970466437599961</v>
      </c>
      <c r="N21">
        <v>0.17985419140683412</v>
      </c>
      <c r="O21">
        <v>2.6987669616434844</v>
      </c>
      <c r="P21">
        <v>-0.17715233947582937</v>
      </c>
      <c r="Q21">
        <v>-0.2937895131249304</v>
      </c>
      <c r="R21">
        <v>2.0779829519536008</v>
      </c>
      <c r="S21">
        <v>8.6712097824632642E-2</v>
      </c>
      <c r="T21">
        <v>-1.02693868196189</v>
      </c>
      <c r="U21">
        <v>-0.62326635965959276</v>
      </c>
      <c r="V21">
        <v>1.5572868149674763</v>
      </c>
      <c r="W21">
        <v>-1.4189626549665797</v>
      </c>
      <c r="X21">
        <v>1.6528029087859593</v>
      </c>
      <c r="Y21">
        <v>0.75808107057833285</v>
      </c>
      <c r="Z21">
        <v>2.6209953489041689</v>
      </c>
      <c r="AA21">
        <v>0.89838315625421561</v>
      </c>
      <c r="AB21">
        <v>1.6743470512193577</v>
      </c>
      <c r="AC21">
        <v>1.8099526316612413</v>
      </c>
      <c r="AD21">
        <v>2.160847867965225</v>
      </c>
      <c r="AE21">
        <v>1.4697165893632602</v>
      </c>
    </row>
    <row r="22" spans="1:31" x14ac:dyDescent="0.4">
      <c r="A22" s="111">
        <v>46022</v>
      </c>
      <c r="B22">
        <v>0.65339389848849505</v>
      </c>
      <c r="C22">
        <v>2.12158751738454</v>
      </c>
      <c r="D22">
        <v>0.42499782414221082</v>
      </c>
      <c r="E22">
        <v>-0.23828456822723643</v>
      </c>
      <c r="F22">
        <v>2.0963040396039521</v>
      </c>
      <c r="G22">
        <v>1.2139489879348344</v>
      </c>
      <c r="H22">
        <v>1.6020502328742461</v>
      </c>
      <c r="I22">
        <v>1.7141736742652776</v>
      </c>
      <c r="J22">
        <v>1.0380740698093811</v>
      </c>
      <c r="K22">
        <v>1.8392801971907933</v>
      </c>
      <c r="L22">
        <v>0.15795276094760169</v>
      </c>
      <c r="M22">
        <v>2.9808704241912114</v>
      </c>
      <c r="N22">
        <v>-1.717259298690273E-2</v>
      </c>
      <c r="O22">
        <v>2.3702976265643074</v>
      </c>
      <c r="P22">
        <v>-0.24203652377738535</v>
      </c>
      <c r="Q22">
        <v>-0.37909535751678147</v>
      </c>
      <c r="R22">
        <v>1.7355625817614522</v>
      </c>
      <c r="S22">
        <v>-0.23195527168018723</v>
      </c>
      <c r="T22">
        <v>-1.0788263249361321</v>
      </c>
      <c r="U22">
        <v>-0.63533085418199986</v>
      </c>
      <c r="V22">
        <v>1.7779824510745288</v>
      </c>
      <c r="W22">
        <v>-1.6600808192250183</v>
      </c>
      <c r="X22">
        <v>1.4745692878316135</v>
      </c>
      <c r="Y22">
        <v>0.73544789572951208</v>
      </c>
      <c r="Z22">
        <v>2.152512471339286</v>
      </c>
      <c r="AA22">
        <v>0.86618042528715078</v>
      </c>
      <c r="AB22">
        <v>1.1945488189972531</v>
      </c>
      <c r="AC22">
        <v>1.0800684358162154</v>
      </c>
      <c r="AD22">
        <v>2.0308257745890956</v>
      </c>
      <c r="AE22">
        <v>1.2903563484412277</v>
      </c>
    </row>
    <row r="23" spans="1:31" x14ac:dyDescent="0.4">
      <c r="A23" s="111">
        <v>46017</v>
      </c>
      <c r="B23">
        <v>0.44138266264032183</v>
      </c>
      <c r="C23">
        <v>2.1573481134216301</v>
      </c>
      <c r="D23">
        <v>0.38408033789366275</v>
      </c>
      <c r="E23">
        <v>2.3827432658736747E-3</v>
      </c>
      <c r="F23">
        <v>2.1395556106275282</v>
      </c>
      <c r="G23">
        <v>1.2146735764064636</v>
      </c>
      <c r="H23">
        <v>1.733669728918064</v>
      </c>
      <c r="I23">
        <v>1.7937100564945356</v>
      </c>
      <c r="J23">
        <v>1.0891898604512025</v>
      </c>
      <c r="K23">
        <v>1.7607237661395505</v>
      </c>
      <c r="L23">
        <v>0.21489231064927786</v>
      </c>
      <c r="M23">
        <v>2.7566162521418067</v>
      </c>
      <c r="N23">
        <v>-9.5385328399813105E-2</v>
      </c>
      <c r="O23">
        <v>2.6390449015723503</v>
      </c>
      <c r="P23">
        <v>-0.26616839677359194</v>
      </c>
      <c r="Q23">
        <v>-0.4178305170987433</v>
      </c>
      <c r="R23">
        <v>1.7530225663023147</v>
      </c>
      <c r="S23">
        <v>-0.15257573622520856</v>
      </c>
      <c r="T23">
        <v>-1.04228095221171</v>
      </c>
      <c r="U23">
        <v>-0.64718035004577079</v>
      </c>
      <c r="V23">
        <v>1.6589223649288594</v>
      </c>
      <c r="W23">
        <v>-1.5634915110435532</v>
      </c>
      <c r="X23">
        <v>1.4869809807061605</v>
      </c>
      <c r="Y23">
        <v>0.74834098146613548</v>
      </c>
      <c r="Z23">
        <v>2.1724450899128662</v>
      </c>
      <c r="AA23">
        <v>0.89957293859120135</v>
      </c>
      <c r="AB23">
        <v>1.1810505116637766</v>
      </c>
      <c r="AC23">
        <v>1.0062828022229342</v>
      </c>
      <c r="AD23">
        <v>2.0738862952055483</v>
      </c>
      <c r="AE23">
        <v>1.0967435584243967</v>
      </c>
    </row>
    <row r="24" spans="1:31" x14ac:dyDescent="0.4">
      <c r="A24" s="111">
        <v>46010</v>
      </c>
      <c r="B24">
        <v>0.35271232842695516</v>
      </c>
      <c r="C24">
        <v>2.2767032538193956</v>
      </c>
      <c r="D24">
        <v>0.20269012084895746</v>
      </c>
      <c r="E24">
        <v>-6.2313913577196546E-2</v>
      </c>
      <c r="F24">
        <v>1.9596704915103369</v>
      </c>
      <c r="G24">
        <v>0.9754220990424719</v>
      </c>
      <c r="H24">
        <v>1.5909022334621161</v>
      </c>
      <c r="I24">
        <v>1.5779032752404976</v>
      </c>
      <c r="J24">
        <v>0.94767863421687715</v>
      </c>
      <c r="K24">
        <v>1.2950604781952744</v>
      </c>
      <c r="L24">
        <v>9.1509943059681964E-2</v>
      </c>
      <c r="M24">
        <v>2.3892242833585158</v>
      </c>
      <c r="N24">
        <v>-0.2942457836586303</v>
      </c>
      <c r="O24">
        <v>2.6978659339634037</v>
      </c>
      <c r="P24">
        <v>-0.33110898361523822</v>
      </c>
      <c r="Q24">
        <v>-0.43223170320036458</v>
      </c>
      <c r="R24">
        <v>1.7946982136601004</v>
      </c>
      <c r="S24">
        <v>-0.15866604843854179</v>
      </c>
      <c r="T24">
        <v>-1.0379249244979949</v>
      </c>
      <c r="U24">
        <v>-0.63653723522148786</v>
      </c>
      <c r="V24">
        <v>1.7384439209868143</v>
      </c>
      <c r="W24">
        <v>-1.6649383663173469</v>
      </c>
      <c r="X24">
        <v>1.4174443578912892</v>
      </c>
      <c r="Y24">
        <v>0.69307582257507316</v>
      </c>
      <c r="Z24">
        <v>1.8533553692016171</v>
      </c>
      <c r="AA24">
        <v>0.80393953265854745</v>
      </c>
      <c r="AB24">
        <v>0.86037429517846287</v>
      </c>
      <c r="AC24">
        <v>1.0274976493306678</v>
      </c>
      <c r="AD24">
        <v>2.0535726960741552</v>
      </c>
      <c r="AE24">
        <v>0.97656300518202255</v>
      </c>
    </row>
    <row r="25" spans="1:31" x14ac:dyDescent="0.4">
      <c r="A25" s="111">
        <v>46003</v>
      </c>
      <c r="B25">
        <v>0.31857131460413091</v>
      </c>
      <c r="C25">
        <v>2.2415703638656148</v>
      </c>
      <c r="D25">
        <v>0.16489286628184618</v>
      </c>
      <c r="E25">
        <v>1.8916320962721087E-2</v>
      </c>
      <c r="F25">
        <v>1.8484907658713401</v>
      </c>
      <c r="G25">
        <v>0.86561708745782273</v>
      </c>
      <c r="H25">
        <v>1.5930899945011041</v>
      </c>
      <c r="I25">
        <v>1.579753895587962</v>
      </c>
      <c r="J25">
        <v>0.72873358236582186</v>
      </c>
      <c r="K25">
        <v>1.4817986469632207</v>
      </c>
      <c r="L25">
        <v>0.20739568081779799</v>
      </c>
      <c r="M25">
        <v>2.247036898646853</v>
      </c>
      <c r="N25">
        <v>-0.28231354851996454</v>
      </c>
      <c r="O25">
        <v>2.2654562387424875</v>
      </c>
      <c r="P25">
        <v>-0.42905193413249515</v>
      </c>
      <c r="Q25">
        <v>-0.44156638374440682</v>
      </c>
      <c r="R25">
        <v>1.6134090932629424</v>
      </c>
      <c r="S25">
        <v>-0.17386251588181362</v>
      </c>
      <c r="T25">
        <v>-1.0616974643095558</v>
      </c>
      <c r="U25">
        <v>-0.6622698993963132</v>
      </c>
      <c r="V25">
        <v>1.7057821951548544</v>
      </c>
      <c r="W25">
        <v>-1.8396536519918889</v>
      </c>
      <c r="X25">
        <v>1.4454322754482141</v>
      </c>
      <c r="Y25">
        <v>0.60525687354080593</v>
      </c>
      <c r="Z25">
        <v>2.0506396032497878</v>
      </c>
      <c r="AA25">
        <v>0.83545415245571275</v>
      </c>
      <c r="AB25">
        <v>1.0473120274270975</v>
      </c>
      <c r="AC25">
        <v>1.0073263785022619</v>
      </c>
      <c r="AD25">
        <v>2.0129659402036237</v>
      </c>
      <c r="AE25">
        <v>0.92903238192433013</v>
      </c>
    </row>
    <row r="26" spans="1:31" x14ac:dyDescent="0.4">
      <c r="A26" s="111">
        <v>45996</v>
      </c>
      <c r="B26">
        <v>0.40851325502497471</v>
      </c>
      <c r="C26">
        <v>2.5363036979081128</v>
      </c>
      <c r="D26">
        <v>0.17439210631005692</v>
      </c>
      <c r="E26">
        <v>5.01814148846094E-2</v>
      </c>
      <c r="F26">
        <v>2.0386659113039287</v>
      </c>
      <c r="G26">
        <v>0.89319721098737148</v>
      </c>
      <c r="H26">
        <v>1.7657499465256186</v>
      </c>
      <c r="I26">
        <v>1.7246688707454065</v>
      </c>
      <c r="J26">
        <v>0.80269840149520966</v>
      </c>
      <c r="K26">
        <v>1.3409149399606621</v>
      </c>
      <c r="L26">
        <v>0.15469405914616849</v>
      </c>
      <c r="M26">
        <v>2.1268607613610713</v>
      </c>
      <c r="N26">
        <v>-0.30887704195891258</v>
      </c>
      <c r="O26">
        <v>2.3979150316325337</v>
      </c>
      <c r="P26">
        <v>-0.40277972663486111</v>
      </c>
      <c r="Q26">
        <v>-0.37160057959771231</v>
      </c>
      <c r="R26">
        <v>1.9102692378190542</v>
      </c>
      <c r="S26">
        <v>-0.13946001149487441</v>
      </c>
      <c r="T26">
        <v>-1.0398299346318596</v>
      </c>
      <c r="U26">
        <v>-0.63865955680409658</v>
      </c>
      <c r="V26">
        <v>1.8829839718285393</v>
      </c>
      <c r="W26">
        <v>-1.8752340006811317</v>
      </c>
      <c r="X26">
        <v>1.5396637488261946</v>
      </c>
      <c r="Y26">
        <v>0.65246104225926649</v>
      </c>
      <c r="Z26">
        <v>1.8851463664100012</v>
      </c>
      <c r="AA26">
        <v>0.68069909232074932</v>
      </c>
      <c r="AB26">
        <v>1.0047105771773077</v>
      </c>
      <c r="AC26">
        <v>0.99604802688955107</v>
      </c>
      <c r="AD26">
        <v>2.1352587437781119</v>
      </c>
      <c r="AE26">
        <v>1.0883043869817686</v>
      </c>
    </row>
    <row r="27" spans="1:31" x14ac:dyDescent="0.4">
      <c r="A27" s="111">
        <v>45989</v>
      </c>
      <c r="B27">
        <v>0.31245667386637155</v>
      </c>
      <c r="C27">
        <v>2.5351113494386324</v>
      </c>
      <c r="D27">
        <v>1.5081930928150047E-2</v>
      </c>
      <c r="E27">
        <v>-6.039717492927252E-3</v>
      </c>
      <c r="F27">
        <v>2.0256537137503328</v>
      </c>
      <c r="G27">
        <v>0.86868093685097414</v>
      </c>
      <c r="H27">
        <v>1.6097818145264542</v>
      </c>
      <c r="I27">
        <v>2.0591923507934191</v>
      </c>
      <c r="J27">
        <v>0.70148735929932438</v>
      </c>
      <c r="K27">
        <v>1.0360348249496563</v>
      </c>
      <c r="L27">
        <v>9.3220056876512081E-2</v>
      </c>
      <c r="M27">
        <v>2.0623484953037221</v>
      </c>
      <c r="N27">
        <v>-0.39881241659714328</v>
      </c>
      <c r="O27">
        <v>2.4154975286702176</v>
      </c>
      <c r="P27">
        <v>-0.41638299671297579</v>
      </c>
      <c r="Q27">
        <v>-0.43979118248023585</v>
      </c>
      <c r="R27">
        <v>2.1181374269214563</v>
      </c>
      <c r="S27">
        <v>-0.12415468979914127</v>
      </c>
      <c r="T27">
        <v>-1.0088761032274993</v>
      </c>
      <c r="U27">
        <v>-0.59852030131081546</v>
      </c>
      <c r="V27">
        <v>2.0761546309898202</v>
      </c>
      <c r="W27">
        <v>-2.036450705424333</v>
      </c>
      <c r="X27">
        <v>1.5976711326645641</v>
      </c>
      <c r="Y27">
        <v>0.59803115389871198</v>
      </c>
      <c r="Z27">
        <v>1.8093401126539941</v>
      </c>
      <c r="AA27">
        <v>0.6079288543964888</v>
      </c>
      <c r="AB27">
        <v>1.0346016418186907</v>
      </c>
      <c r="AC27">
        <v>1.2117003935321053</v>
      </c>
      <c r="AD27">
        <v>2.1611906161138732</v>
      </c>
      <c r="AE27">
        <v>1.0342906780108296</v>
      </c>
    </row>
    <row r="28" spans="1:31" x14ac:dyDescent="0.4">
      <c r="A28" s="111">
        <v>45982</v>
      </c>
      <c r="B28">
        <v>0.38539082853481349</v>
      </c>
      <c r="C28">
        <v>2.6873076971180083</v>
      </c>
      <c r="D28">
        <v>-7.8387481882173898E-2</v>
      </c>
      <c r="E28">
        <v>-5.4192163151586696E-2</v>
      </c>
      <c r="F28">
        <v>2.0204273336346978</v>
      </c>
      <c r="G28">
        <v>0.70541528272503917</v>
      </c>
      <c r="H28">
        <v>1.422080500310251</v>
      </c>
      <c r="I28">
        <v>1.9035635613958055</v>
      </c>
      <c r="J28">
        <v>0.39810908821570001</v>
      </c>
      <c r="K28">
        <v>0.6715642100336181</v>
      </c>
      <c r="L28">
        <v>2.1251917151772571E-3</v>
      </c>
      <c r="M28">
        <v>1.9364384006412327</v>
      </c>
      <c r="N28">
        <v>-0.59537256459969112</v>
      </c>
      <c r="O28">
        <v>2.1310570962458764</v>
      </c>
      <c r="P28">
        <v>-0.46095322713833214</v>
      </c>
      <c r="Q28">
        <v>-0.52418633290534056</v>
      </c>
      <c r="R28">
        <v>1.8058204397017157</v>
      </c>
      <c r="S28">
        <v>-0.22186472773048471</v>
      </c>
      <c r="T28">
        <v>-1.0125169901626638</v>
      </c>
      <c r="U28">
        <v>-0.6147616221189901</v>
      </c>
      <c r="V28">
        <v>2.19687542429353</v>
      </c>
      <c r="W28">
        <v>-2.085802870231122</v>
      </c>
      <c r="X28">
        <v>1.5822346096575557</v>
      </c>
      <c r="Y28">
        <v>0.61758155176661622</v>
      </c>
      <c r="Z28">
        <v>1.4529126616986079</v>
      </c>
      <c r="AA28">
        <v>0.38570560467869647</v>
      </c>
      <c r="AB28">
        <v>0.87156783138867988</v>
      </c>
      <c r="AC28">
        <v>0.97868036577429474</v>
      </c>
      <c r="AD28">
        <v>2.0577113423271203</v>
      </c>
      <c r="AE28">
        <v>0.96448034493938972</v>
      </c>
    </row>
    <row r="29" spans="1:31" x14ac:dyDescent="0.4">
      <c r="A29" s="111">
        <v>45975</v>
      </c>
      <c r="B29">
        <v>0.36754535567213231</v>
      </c>
      <c r="C29">
        <v>2.950080640103367</v>
      </c>
      <c r="D29">
        <v>8.5596965290428428E-2</v>
      </c>
      <c r="E29">
        <v>0.24924062008806497</v>
      </c>
      <c r="F29">
        <v>2.4296184450656413</v>
      </c>
      <c r="G29">
        <v>1.1084059806342186</v>
      </c>
      <c r="H29">
        <v>2.0271191909068662</v>
      </c>
      <c r="I29">
        <v>2.3272433986571053</v>
      </c>
      <c r="J29">
        <v>0.7368362331960826</v>
      </c>
      <c r="K29">
        <v>1.2224392772862591</v>
      </c>
      <c r="L29">
        <v>0.31243063140307026</v>
      </c>
      <c r="M29">
        <v>2.1625833451152658</v>
      </c>
      <c r="N29">
        <v>-0.25869396484108886</v>
      </c>
      <c r="O29">
        <v>2.6096803798559853</v>
      </c>
      <c r="P29">
        <v>-0.33102705121452813</v>
      </c>
      <c r="Q29">
        <v>-0.45100552905409574</v>
      </c>
      <c r="R29">
        <v>2.3436219356124495</v>
      </c>
      <c r="S29">
        <v>6.9723706986227513E-2</v>
      </c>
      <c r="T29">
        <v>-0.9943697982237224</v>
      </c>
      <c r="U29">
        <v>-0.52981583844835833</v>
      </c>
      <c r="V29">
        <v>2.2173160258844296</v>
      </c>
      <c r="W29">
        <v>-1.8923618157039861</v>
      </c>
      <c r="X29">
        <v>1.7705130674269225</v>
      </c>
      <c r="Y29">
        <v>0.80029694652496997</v>
      </c>
      <c r="Z29">
        <v>1.8240706058617751</v>
      </c>
      <c r="AA29">
        <v>0.4177690859451002</v>
      </c>
      <c r="AB29">
        <v>1.1523406498733673</v>
      </c>
      <c r="AC29">
        <v>1.14827228599039</v>
      </c>
      <c r="AD29">
        <v>2.5774160393980252</v>
      </c>
      <c r="AE29">
        <v>1.3649086462709068</v>
      </c>
    </row>
    <row r="30" spans="1:31" x14ac:dyDescent="0.4">
      <c r="A30" s="111">
        <v>45968</v>
      </c>
      <c r="B30">
        <v>0.3061073157504286</v>
      </c>
      <c r="C30">
        <v>3.2597776537764664</v>
      </c>
      <c r="D30">
        <v>5.4664941812526915E-2</v>
      </c>
      <c r="E30">
        <v>0.37433330242027518</v>
      </c>
      <c r="F30">
        <v>2.3798192465381653</v>
      </c>
      <c r="G30">
        <v>1.0081779783411082</v>
      </c>
      <c r="H30">
        <v>2.1200284115097645</v>
      </c>
      <c r="I30">
        <v>2.2453961292170126</v>
      </c>
      <c r="J30">
        <v>0.49335760522828276</v>
      </c>
      <c r="K30">
        <v>1.4224443010567496</v>
      </c>
      <c r="L30">
        <v>0.38473407528134984</v>
      </c>
      <c r="M30">
        <v>2.3427121073356196</v>
      </c>
      <c r="N30">
        <v>-0.13929808991939915</v>
      </c>
      <c r="O30">
        <v>2.4246804669054507</v>
      </c>
      <c r="P30">
        <v>-0.44562513894701516</v>
      </c>
      <c r="Q30">
        <v>-0.49154272019404732</v>
      </c>
      <c r="R30">
        <v>1.7780257058535665</v>
      </c>
      <c r="S30">
        <v>-5.2929906124887051E-2</v>
      </c>
      <c r="T30">
        <v>-1.0534506669074115</v>
      </c>
      <c r="U30">
        <v>-0.5697441511430803</v>
      </c>
      <c r="V30">
        <v>2.0364224871726941</v>
      </c>
      <c r="W30">
        <v>-1.9213458179825813</v>
      </c>
      <c r="X30">
        <v>1.7101618391946165</v>
      </c>
      <c r="Y30">
        <v>0.73910691110522486</v>
      </c>
      <c r="Z30">
        <v>2.1897492530322791</v>
      </c>
      <c r="AA30">
        <v>0.54302326504910692</v>
      </c>
      <c r="AB30">
        <v>1.5976541720603512</v>
      </c>
      <c r="AC30">
        <v>1.239418985167307</v>
      </c>
      <c r="AD30">
        <v>2.4990587801828292</v>
      </c>
      <c r="AE30">
        <v>1.3641465948456435</v>
      </c>
    </row>
    <row r="31" spans="1:31" x14ac:dyDescent="0.4">
      <c r="A31" s="111">
        <v>45961</v>
      </c>
      <c r="B31">
        <v>0.13874144046480255</v>
      </c>
      <c r="C31">
        <v>3.0155136621019274</v>
      </c>
      <c r="D31">
        <v>6.0431480714043466E-2</v>
      </c>
      <c r="E31">
        <v>-0.11455147187990532</v>
      </c>
      <c r="F31">
        <v>2.0251574551595604</v>
      </c>
      <c r="G31">
        <v>0.85013273700748782</v>
      </c>
      <c r="H31">
        <v>1.9946406024699279</v>
      </c>
      <c r="I31">
        <v>2.1492936143864516</v>
      </c>
      <c r="J31">
        <v>0.35977424961769017</v>
      </c>
      <c r="K31">
        <v>1.4524359384626087</v>
      </c>
      <c r="L31">
        <v>0.22224687342430188</v>
      </c>
      <c r="M31">
        <v>2.4231233022502177</v>
      </c>
      <c r="N31">
        <v>-5.7191405668526589E-2</v>
      </c>
      <c r="O31">
        <v>2.5996334814524542</v>
      </c>
      <c r="P31">
        <v>-0.46590252926038861</v>
      </c>
      <c r="Q31">
        <v>-0.48608642177107542</v>
      </c>
      <c r="R31">
        <v>1.5962369041344082</v>
      </c>
      <c r="S31">
        <v>1.8907230522294916E-2</v>
      </c>
      <c r="T31">
        <v>-1.0504608879743025</v>
      </c>
      <c r="U31">
        <v>-0.56382785899256294</v>
      </c>
      <c r="V31">
        <v>1.8498977591472499</v>
      </c>
      <c r="W31">
        <v>-1.9050247572213286</v>
      </c>
      <c r="X31">
        <v>1.7678543979496744</v>
      </c>
      <c r="Y31">
        <v>0.67830234703938097</v>
      </c>
      <c r="Z31">
        <v>2.2302395629187846</v>
      </c>
      <c r="AA31">
        <v>0.46062530230121101</v>
      </c>
      <c r="AB31">
        <v>1.7001071426109229</v>
      </c>
      <c r="AC31">
        <v>1.2358883290207365</v>
      </c>
      <c r="AD31">
        <v>2.4856425020933157</v>
      </c>
      <c r="AE31">
        <v>1.5484706780784971</v>
      </c>
    </row>
    <row r="32" spans="1:31" x14ac:dyDescent="0.4">
      <c r="A32" s="111">
        <v>45954</v>
      </c>
      <c r="B32">
        <v>-8.1880098939272811E-2</v>
      </c>
      <c r="C32">
        <v>2.5643796314823768</v>
      </c>
      <c r="D32">
        <v>0.16556723029924519</v>
      </c>
      <c r="E32">
        <v>-0.22125521929072461</v>
      </c>
      <c r="F32">
        <v>2.5931558571997169</v>
      </c>
      <c r="G32">
        <v>0.800099951034838</v>
      </c>
      <c r="H32">
        <v>1.4599501482836164</v>
      </c>
      <c r="I32">
        <v>2.2376176167313</v>
      </c>
      <c r="J32">
        <v>0.30013262811018004</v>
      </c>
      <c r="K32">
        <v>1.1396955495740702</v>
      </c>
      <c r="L32">
        <v>0.20036932323913009</v>
      </c>
      <c r="M32">
        <v>2.2407958206420906</v>
      </c>
      <c r="N32">
        <v>-0.15944523142914893</v>
      </c>
      <c r="O32">
        <v>1.7211034911862235</v>
      </c>
      <c r="P32">
        <v>-0.60409828559207002</v>
      </c>
      <c r="Q32">
        <v>-0.62131627144804935</v>
      </c>
      <c r="R32">
        <v>1.5018513558399036</v>
      </c>
      <c r="S32">
        <v>-0.10226273915104724</v>
      </c>
      <c r="T32">
        <v>-1.0967110248184564</v>
      </c>
      <c r="U32">
        <v>-0.84155427741796207</v>
      </c>
      <c r="V32">
        <v>1.8423385424970946</v>
      </c>
      <c r="W32">
        <v>-0.77856397856070703</v>
      </c>
      <c r="X32">
        <v>2.7416711182085041</v>
      </c>
      <c r="Y32">
        <v>0.36440028663966795</v>
      </c>
      <c r="Z32">
        <v>2.2860516259459018</v>
      </c>
      <c r="AA32">
        <v>0.4208030949997808</v>
      </c>
      <c r="AB32">
        <v>1.5781692531969278</v>
      </c>
      <c r="AC32">
        <v>1.4480080027660056</v>
      </c>
      <c r="AD32">
        <v>2.5684574753246578</v>
      </c>
      <c r="AE32">
        <v>2.3200176587863539</v>
      </c>
    </row>
    <row r="33" spans="1:31" x14ac:dyDescent="0.4">
      <c r="A33" s="111">
        <v>45947</v>
      </c>
      <c r="B33">
        <v>-5.4975579225413837E-2</v>
      </c>
      <c r="C33">
        <v>2.229679227233424</v>
      </c>
      <c r="D33">
        <v>0.25590147412622766</v>
      </c>
      <c r="E33">
        <v>-0.21731998871592964</v>
      </c>
      <c r="F33">
        <v>2.7847981320162907</v>
      </c>
      <c r="G33">
        <v>1.1538088173776495</v>
      </c>
      <c r="H33">
        <v>1.6552026622886282</v>
      </c>
      <c r="I33">
        <v>2.5703704845158684</v>
      </c>
      <c r="J33">
        <v>0.48566000190871972</v>
      </c>
      <c r="K33">
        <v>1.6919886657982779</v>
      </c>
      <c r="L33">
        <v>0.40594090467019123</v>
      </c>
      <c r="M33">
        <v>2.7168656458338605</v>
      </c>
      <c r="N33">
        <v>0.25451631508960137</v>
      </c>
      <c r="O33">
        <v>2.0190076999854303</v>
      </c>
      <c r="P33">
        <v>-0.5958203106718063</v>
      </c>
      <c r="Q33">
        <v>-0.55038542865852591</v>
      </c>
      <c r="R33">
        <v>1.7369364960353282</v>
      </c>
      <c r="S33">
        <v>1.1505869933165359E-2</v>
      </c>
      <c r="T33">
        <v>-1.1236642638485752</v>
      </c>
      <c r="U33">
        <v>-0.80205146004581629</v>
      </c>
      <c r="V33">
        <v>1.4109627205126414</v>
      </c>
      <c r="W33">
        <v>-0.77557583018568965</v>
      </c>
      <c r="X33">
        <v>2.9708016430935129</v>
      </c>
      <c r="Y33">
        <v>0.32417015640669028</v>
      </c>
      <c r="Z33">
        <v>2.833324464701132</v>
      </c>
      <c r="AA33">
        <v>0.5218651808180591</v>
      </c>
      <c r="AB33">
        <v>2.1294057311545695</v>
      </c>
      <c r="AC33">
        <v>1.8800565566280487</v>
      </c>
      <c r="AD33">
        <v>2.7626415020320998</v>
      </c>
      <c r="AE33">
        <v>2.5778686988866828</v>
      </c>
    </row>
    <row r="34" spans="1:31" x14ac:dyDescent="0.4">
      <c r="A34" s="111">
        <v>45940</v>
      </c>
      <c r="B34">
        <v>-0.13033145896756917</v>
      </c>
      <c r="C34">
        <v>1.9936791538105991</v>
      </c>
      <c r="D34">
        <v>0.13381487092645361</v>
      </c>
      <c r="E34">
        <v>-0.54268501022622995</v>
      </c>
      <c r="F34">
        <v>2.5778164302732471</v>
      </c>
      <c r="G34">
        <v>1.0821154375121151</v>
      </c>
      <c r="H34">
        <v>1.2863985281328654</v>
      </c>
      <c r="I34">
        <v>2.3892481673895261</v>
      </c>
      <c r="J34">
        <v>0.41763621796984512</v>
      </c>
      <c r="K34">
        <v>1.7409232371782086</v>
      </c>
      <c r="L34">
        <v>0.46271368720301803</v>
      </c>
      <c r="M34">
        <v>2.7485441505668535</v>
      </c>
      <c r="N34">
        <v>0.35162689493910182</v>
      </c>
      <c r="O34">
        <v>2.0136177286951007</v>
      </c>
      <c r="P34">
        <v>-0.55231578666099801</v>
      </c>
      <c r="Q34">
        <v>-0.54641079607440801</v>
      </c>
      <c r="R34">
        <v>1.4544172599609742</v>
      </c>
      <c r="S34">
        <v>3.8466260044677576E-2</v>
      </c>
      <c r="T34">
        <v>-1.1272311997049023</v>
      </c>
      <c r="U34">
        <v>-0.81623542025994211</v>
      </c>
      <c r="V34">
        <v>1.3622061368175369</v>
      </c>
      <c r="W34">
        <v>-0.84025566496864157</v>
      </c>
      <c r="X34">
        <v>3.076641209744138</v>
      </c>
      <c r="Y34">
        <v>0.26991311251110506</v>
      </c>
      <c r="Z34">
        <v>3.0303936913897012</v>
      </c>
      <c r="AA34">
        <v>0.50306217525182673</v>
      </c>
      <c r="AB34">
        <v>2.2486986584053619</v>
      </c>
      <c r="AC34">
        <v>2.1527236889992967</v>
      </c>
      <c r="AD34">
        <v>2.7545648303888433</v>
      </c>
      <c r="AE34">
        <v>2.5624902250479269</v>
      </c>
    </row>
    <row r="35" spans="1:31" x14ac:dyDescent="0.4">
      <c r="A35" s="111">
        <v>45930</v>
      </c>
      <c r="B35">
        <v>-0.11975938355498894</v>
      </c>
      <c r="C35">
        <v>2.143488216161936</v>
      </c>
      <c r="D35">
        <v>-0.11437814533682079</v>
      </c>
      <c r="E35">
        <v>-0.63900162715619757</v>
      </c>
      <c r="F35">
        <v>2.4384411690281653</v>
      </c>
      <c r="G35">
        <v>0.90452924740523755</v>
      </c>
      <c r="H35">
        <v>1.3500700858964336</v>
      </c>
      <c r="I35">
        <v>2.4851117575581307</v>
      </c>
      <c r="J35">
        <v>0.65450016763965602</v>
      </c>
      <c r="K35">
        <v>1.5889247489515694</v>
      </c>
      <c r="L35">
        <v>0.19067611925663144</v>
      </c>
      <c r="M35">
        <v>2.4326646837539152</v>
      </c>
      <c r="N35">
        <v>0.20762346337918486</v>
      </c>
      <c r="O35">
        <v>2.3198198682026923</v>
      </c>
      <c r="P35">
        <v>-0.4456491512277273</v>
      </c>
      <c r="Q35">
        <v>-0.53227836122766659</v>
      </c>
      <c r="R35">
        <v>1.8616676665742464</v>
      </c>
      <c r="S35">
        <v>3.6959371963685581E-2</v>
      </c>
      <c r="T35">
        <v>-1.1039055722745408</v>
      </c>
      <c r="U35">
        <v>-0.78872549992526753</v>
      </c>
      <c r="V35">
        <v>1.4837835983362819</v>
      </c>
      <c r="W35">
        <v>-1.0230790200838258</v>
      </c>
      <c r="X35">
        <v>2.86175929711816</v>
      </c>
      <c r="Y35">
        <v>0.33192281577647492</v>
      </c>
      <c r="Z35">
        <v>2.5501499046169287</v>
      </c>
      <c r="AA35">
        <v>0.5612981255019116</v>
      </c>
      <c r="AB35">
        <v>2.0872899477543294</v>
      </c>
      <c r="AC35">
        <v>2.0946856115864541</v>
      </c>
      <c r="AD35">
        <v>2.6253391625861271</v>
      </c>
      <c r="AE35">
        <v>2.6336278149572343</v>
      </c>
    </row>
    <row r="36" spans="1:31" x14ac:dyDescent="0.4">
      <c r="A36" s="111">
        <v>45926</v>
      </c>
      <c r="B36">
        <v>-5.9275912299346374E-2</v>
      </c>
      <c r="C36">
        <v>1.9477770275772686</v>
      </c>
      <c r="D36">
        <v>-1.9176720974147458E-2</v>
      </c>
      <c r="E36">
        <v>-0.39936177768831937</v>
      </c>
      <c r="F36">
        <v>2.6817723091923833</v>
      </c>
      <c r="G36">
        <v>0.94829216764459667</v>
      </c>
      <c r="H36">
        <v>1.3510832416617691</v>
      </c>
      <c r="I36">
        <v>2.4843575380211793</v>
      </c>
      <c r="J36">
        <v>0.68710086848951912</v>
      </c>
      <c r="K36">
        <v>1.4467921464048326</v>
      </c>
      <c r="L36">
        <v>3.8808750564676316E-2</v>
      </c>
      <c r="M36">
        <v>2.3925862248236309</v>
      </c>
      <c r="N36">
        <v>-2.7829632638751791E-2</v>
      </c>
      <c r="O36">
        <v>2.5320097648285413</v>
      </c>
      <c r="P36">
        <v>-0.51094779117551803</v>
      </c>
      <c r="Q36">
        <v>-0.59116126982238903</v>
      </c>
      <c r="R36">
        <v>1.7304070420807216</v>
      </c>
      <c r="S36">
        <v>0.10249520841724315</v>
      </c>
      <c r="T36">
        <v>-1.0615014678341752</v>
      </c>
      <c r="U36">
        <v>-0.73657044226047597</v>
      </c>
      <c r="V36">
        <v>1.8595980269324637</v>
      </c>
      <c r="W36">
        <v>-0.78400411822437299</v>
      </c>
      <c r="X36">
        <v>2.915337256692216</v>
      </c>
      <c r="Y36">
        <v>0.31438337126321708</v>
      </c>
      <c r="Z36">
        <v>2.3306975437236157</v>
      </c>
      <c r="AA36">
        <v>0.58142750157088874</v>
      </c>
      <c r="AB36">
        <v>1.9292011724858305</v>
      </c>
      <c r="AC36">
        <v>2.0272380066700015</v>
      </c>
      <c r="AD36">
        <v>2.8924349317176223</v>
      </c>
      <c r="AE36">
        <v>2.6825149058200717</v>
      </c>
    </row>
    <row r="37" spans="1:31" x14ac:dyDescent="0.4">
      <c r="A37" s="111">
        <v>45919</v>
      </c>
      <c r="B37">
        <v>-5.5814440898052098E-2</v>
      </c>
      <c r="C37">
        <v>1.9929901543200195</v>
      </c>
      <c r="D37">
        <v>-0.11361095678849313</v>
      </c>
      <c r="E37">
        <v>-0.48435378777186022</v>
      </c>
      <c r="F37">
        <v>2.4800193858163686</v>
      </c>
      <c r="G37">
        <v>0.83575182148073202</v>
      </c>
      <c r="H37">
        <v>1.1512216770608525</v>
      </c>
      <c r="I37">
        <v>2.3937698905815314</v>
      </c>
      <c r="J37">
        <v>0.61534992999252092</v>
      </c>
      <c r="K37">
        <v>0.99340219218968784</v>
      </c>
      <c r="L37">
        <v>3.9298769652908521E-3</v>
      </c>
      <c r="M37">
        <v>2.2876869686107146</v>
      </c>
      <c r="N37">
        <v>-5.5916212941227297E-2</v>
      </c>
      <c r="O37">
        <v>2.4520685759894336</v>
      </c>
      <c r="P37">
        <v>-0.50609358905686908</v>
      </c>
      <c r="Q37">
        <v>-0.61636531997858335</v>
      </c>
      <c r="R37">
        <v>1.6706924422550784</v>
      </c>
      <c r="S37">
        <v>0.10373297960924184</v>
      </c>
      <c r="T37">
        <v>-1.0928735885302123</v>
      </c>
      <c r="U37">
        <v>-0.79864356954079008</v>
      </c>
      <c r="V37">
        <v>1.8983876081242654</v>
      </c>
      <c r="W37">
        <v>-0.7828683410304178</v>
      </c>
      <c r="X37">
        <v>2.7428724510425604</v>
      </c>
      <c r="Y37">
        <v>0.24872692945949704</v>
      </c>
      <c r="Z37">
        <v>1.9634129687441537</v>
      </c>
      <c r="AA37">
        <v>0.47614944348843075</v>
      </c>
      <c r="AB37">
        <v>1.5087236214871318</v>
      </c>
      <c r="AC37">
        <v>1.7180022391958871</v>
      </c>
      <c r="AD37">
        <v>2.8070689588666911</v>
      </c>
      <c r="AE37">
        <v>2.7663600430704158</v>
      </c>
    </row>
    <row r="38" spans="1:31" x14ac:dyDescent="0.4">
      <c r="A38" s="111">
        <v>45912</v>
      </c>
      <c r="B38">
        <v>-7.983625886545033E-2</v>
      </c>
      <c r="C38">
        <v>1.8097893265551455</v>
      </c>
      <c r="D38">
        <v>-0.16966320206262522</v>
      </c>
      <c r="E38">
        <v>-0.52321720883303291</v>
      </c>
      <c r="F38">
        <v>2.6637360332064377</v>
      </c>
      <c r="G38">
        <v>0.8982545441438865</v>
      </c>
      <c r="H38">
        <v>1.0854494985783236</v>
      </c>
      <c r="I38">
        <v>2.6455853620965724</v>
      </c>
      <c r="J38">
        <v>0.52566579142581071</v>
      </c>
      <c r="K38">
        <v>1.207706868718162</v>
      </c>
      <c r="L38">
        <v>-0.16590569552224707</v>
      </c>
      <c r="M38">
        <v>3.1952276841132909</v>
      </c>
      <c r="N38">
        <v>-2.9072704179330467E-3</v>
      </c>
      <c r="O38">
        <v>2.6828088522678386</v>
      </c>
      <c r="P38">
        <v>-0.53284347831226631</v>
      </c>
      <c r="Q38">
        <v>-0.56123926232233046</v>
      </c>
      <c r="R38">
        <v>1.5346386602498807</v>
      </c>
      <c r="S38">
        <v>1.5401658980334312E-2</v>
      </c>
      <c r="T38">
        <v>-1.0860751272724083</v>
      </c>
      <c r="U38">
        <v>-0.78663370514373954</v>
      </c>
      <c r="V38">
        <v>1.9005433030995886</v>
      </c>
      <c r="W38">
        <v>-0.30498166195063514</v>
      </c>
      <c r="X38">
        <v>2.8493753247861351</v>
      </c>
      <c r="Y38">
        <v>0.27940917704677376</v>
      </c>
      <c r="Z38">
        <v>2.3558461694203179</v>
      </c>
      <c r="AA38">
        <v>0.60234982470208853</v>
      </c>
      <c r="AB38">
        <v>1.8742929839987297</v>
      </c>
      <c r="AC38">
        <v>1.8871075405226514</v>
      </c>
      <c r="AD38">
        <v>3.1591157985375391</v>
      </c>
      <c r="AE38">
        <v>3.1962986305013739</v>
      </c>
    </row>
    <row r="39" spans="1:31" x14ac:dyDescent="0.4">
      <c r="A39" s="111">
        <v>45905</v>
      </c>
      <c r="B39">
        <v>-0.16535528602431993</v>
      </c>
      <c r="C39">
        <v>1.5610775462355797</v>
      </c>
      <c r="D39">
        <v>-0.23729206932699629</v>
      </c>
      <c r="E39">
        <v>-0.39081417969612081</v>
      </c>
      <c r="F39">
        <v>2.8699754579924219</v>
      </c>
      <c r="G39">
        <v>0.84343458985211039</v>
      </c>
      <c r="H39">
        <v>1.2366930889969712</v>
      </c>
      <c r="I39">
        <v>2.4477156075575408</v>
      </c>
      <c r="J39">
        <v>0.46706381245367806</v>
      </c>
      <c r="K39">
        <v>1.332579674380298</v>
      </c>
      <c r="L39">
        <v>-0.23534084863826757</v>
      </c>
      <c r="M39">
        <v>3.2815934609628368</v>
      </c>
      <c r="N39">
        <v>-8.0000325372144784E-2</v>
      </c>
      <c r="O39">
        <v>2.3556662576814533</v>
      </c>
      <c r="P39">
        <v>-0.61169732790316622</v>
      </c>
      <c r="Q39">
        <v>-0.54654051124876324</v>
      </c>
      <c r="R39">
        <v>1.7706767151838922</v>
      </c>
      <c r="S39">
        <v>2.2452985479253403E-2</v>
      </c>
      <c r="T39">
        <v>-1.1321427581651089</v>
      </c>
      <c r="U39">
        <v>-0.82878524952805821</v>
      </c>
      <c r="V39">
        <v>2.160768445747729</v>
      </c>
      <c r="W39">
        <v>-0.10999836673139957</v>
      </c>
      <c r="X39">
        <v>3.260818763983222</v>
      </c>
      <c r="Y39">
        <v>0.11752664148050583</v>
      </c>
      <c r="Z39">
        <v>2.0318734687971585</v>
      </c>
      <c r="AA39">
        <v>0.33788127857066474</v>
      </c>
      <c r="AB39">
        <v>1.5911107161188547</v>
      </c>
      <c r="AC39">
        <v>2.0851345112995987</v>
      </c>
      <c r="AD39">
        <v>3.2832881511072407</v>
      </c>
      <c r="AE39">
        <v>3.2590950533076057</v>
      </c>
    </row>
    <row r="40" spans="1:31" x14ac:dyDescent="0.4">
      <c r="A40" s="111">
        <v>45898</v>
      </c>
      <c r="B40">
        <v>-0.25174558686118975</v>
      </c>
      <c r="C40">
        <v>1.3991843689928332</v>
      </c>
      <c r="D40">
        <v>-0.27028015406683931</v>
      </c>
      <c r="E40">
        <v>-0.66638436294880021</v>
      </c>
      <c r="F40">
        <v>2.8966603728321969</v>
      </c>
      <c r="G40">
        <v>0.7701898434377128</v>
      </c>
      <c r="H40">
        <v>1.035659908027442</v>
      </c>
      <c r="I40">
        <v>2.1167324422276206</v>
      </c>
      <c r="J40">
        <v>0.24624109372543429</v>
      </c>
      <c r="K40">
        <v>1.1387630400009074</v>
      </c>
      <c r="L40">
        <v>-0.28463950600524701</v>
      </c>
      <c r="M40">
        <v>2.7616375368621631</v>
      </c>
      <c r="N40">
        <v>-0.35967856956644578</v>
      </c>
      <c r="O40">
        <v>2.2276623273582419</v>
      </c>
      <c r="P40">
        <v>-0.67935406062388792</v>
      </c>
      <c r="Q40">
        <v>-0.61085858413463823</v>
      </c>
      <c r="R40">
        <v>1.1874575712317383</v>
      </c>
      <c r="S40">
        <v>-1.5347187508352724E-2</v>
      </c>
      <c r="T40">
        <v>-1.2124728882141702</v>
      </c>
      <c r="U40">
        <v>-0.81771561163740114</v>
      </c>
      <c r="V40">
        <v>1.9979898588212992</v>
      </c>
      <c r="W40">
        <v>-0.29532254806985025</v>
      </c>
      <c r="X40">
        <v>3.3257676141664057</v>
      </c>
      <c r="Y40">
        <v>6.6358867679632755E-2</v>
      </c>
      <c r="Z40">
        <v>1.5408267746204969</v>
      </c>
      <c r="AA40">
        <v>6.924749323993605E-2</v>
      </c>
      <c r="AB40">
        <v>1.1010257827243046</v>
      </c>
      <c r="AC40">
        <v>1.7197874973234439</v>
      </c>
      <c r="AD40">
        <v>3.1017406021391314</v>
      </c>
      <c r="AE40">
        <v>2.890554139704717</v>
      </c>
    </row>
    <row r="41" spans="1:31" x14ac:dyDescent="0.4">
      <c r="A41" s="111">
        <v>45891</v>
      </c>
      <c r="B41">
        <v>-0.23548942225356562</v>
      </c>
      <c r="C41">
        <v>1.4529459207516271</v>
      </c>
      <c r="D41">
        <v>-0.34668176074861923</v>
      </c>
      <c r="E41">
        <v>-0.63517843349325287</v>
      </c>
      <c r="F41">
        <v>3.0603081523092555</v>
      </c>
      <c r="G41">
        <v>0.57795446808655571</v>
      </c>
      <c r="H41">
        <v>1.1291832913723656</v>
      </c>
      <c r="I41">
        <v>1.9106857984547663</v>
      </c>
      <c r="J41">
        <v>0.11621255683848211</v>
      </c>
      <c r="K41">
        <v>0.85275198487357251</v>
      </c>
      <c r="L41">
        <v>-0.43282698773246192</v>
      </c>
      <c r="M41">
        <v>2.9740482707590172</v>
      </c>
      <c r="N41">
        <v>-0.54593764354096175</v>
      </c>
      <c r="O41">
        <v>2.2151857615446779</v>
      </c>
      <c r="P41">
        <v>-0.69097824517034268</v>
      </c>
      <c r="Q41">
        <v>-0.67413045997216936</v>
      </c>
      <c r="R41">
        <v>1.1342903368893917</v>
      </c>
      <c r="S41">
        <v>-8.4307292611793316E-2</v>
      </c>
      <c r="T41">
        <v>-1.2212693230130676</v>
      </c>
      <c r="U41">
        <v>-0.81393423166636181</v>
      </c>
      <c r="V41">
        <v>2.2633492357475458</v>
      </c>
      <c r="W41">
        <v>-0.6707876799554956</v>
      </c>
      <c r="X41">
        <v>3.1534454603547242</v>
      </c>
      <c r="Y41">
        <v>9.2910502117648938E-2</v>
      </c>
      <c r="Z41">
        <v>1.1066314974383049</v>
      </c>
      <c r="AA41">
        <v>2.4812929142312059E-4</v>
      </c>
      <c r="AB41">
        <v>0.74515844214701021</v>
      </c>
      <c r="AC41">
        <v>1.6589432500355321</v>
      </c>
      <c r="AD41">
        <v>3.08854368801771</v>
      </c>
      <c r="AE41">
        <v>2.5453484829118649</v>
      </c>
    </row>
    <row r="42" spans="1:31" x14ac:dyDescent="0.4">
      <c r="A42" s="111">
        <v>45884</v>
      </c>
      <c r="B42">
        <v>-0.28041127164716428</v>
      </c>
      <c r="C42">
        <v>1.2681914882222998</v>
      </c>
      <c r="D42">
        <v>-0.45947381485309585</v>
      </c>
      <c r="E42">
        <v>-0.76059963471681979</v>
      </c>
      <c r="F42">
        <v>2.9398739745959839</v>
      </c>
      <c r="G42">
        <v>0.46568322801585604</v>
      </c>
      <c r="H42">
        <v>0.91030839914107786</v>
      </c>
      <c r="I42">
        <v>1.7851022902709148</v>
      </c>
      <c r="J42">
        <v>-6.7487531825704022E-2</v>
      </c>
      <c r="K42">
        <v>0.32089212066367157</v>
      </c>
      <c r="L42">
        <v>-0.50110544499496312</v>
      </c>
      <c r="M42">
        <v>2.6685654398239831</v>
      </c>
      <c r="N42">
        <v>-0.67449150980833705</v>
      </c>
      <c r="O42">
        <v>2.2070178745596465</v>
      </c>
      <c r="P42">
        <v>-0.7023699886591287</v>
      </c>
      <c r="Q42">
        <v>-0.74714862543041816</v>
      </c>
      <c r="R42">
        <v>0.77970153906906348</v>
      </c>
      <c r="S42">
        <v>-9.013403872536456E-2</v>
      </c>
      <c r="T42">
        <v>-1.2426911596272603</v>
      </c>
      <c r="U42">
        <v>-0.84833958167071455</v>
      </c>
      <c r="V42">
        <v>2.0489076130104547</v>
      </c>
      <c r="W42">
        <v>-0.71100293439396656</v>
      </c>
      <c r="X42">
        <v>3.1157952714165149</v>
      </c>
      <c r="Y42">
        <v>3.3949634484589923E-2</v>
      </c>
      <c r="Z42">
        <v>1.0465716813793593</v>
      </c>
      <c r="AA42">
        <v>-1.4776386181131994E-3</v>
      </c>
      <c r="AB42">
        <v>0.63949116428075059</v>
      </c>
      <c r="AC42">
        <v>1.5023304154981767</v>
      </c>
      <c r="AD42">
        <v>3.0713156449045984</v>
      </c>
      <c r="AE42">
        <v>2.5660406762603545</v>
      </c>
    </row>
    <row r="43" spans="1:31" x14ac:dyDescent="0.4">
      <c r="A43" s="111">
        <v>45877</v>
      </c>
      <c r="B43">
        <v>-0.24446733997243666</v>
      </c>
      <c r="C43">
        <v>1.5288289758924472</v>
      </c>
      <c r="D43">
        <v>-0.38208552586757255</v>
      </c>
      <c r="E43">
        <v>-0.51110390607273359</v>
      </c>
      <c r="F43">
        <v>3.2038263571442966</v>
      </c>
      <c r="G43">
        <v>0.51346197281399442</v>
      </c>
      <c r="H43">
        <v>1.2602805233507335</v>
      </c>
      <c r="I43">
        <v>2.1188768906126287</v>
      </c>
      <c r="J43">
        <v>7.4886545984985842E-2</v>
      </c>
      <c r="K43">
        <v>0.41317758123825832</v>
      </c>
      <c r="L43">
        <v>-0.35191256018593164</v>
      </c>
      <c r="M43">
        <v>2.7596615706844179</v>
      </c>
      <c r="N43">
        <v>0.81642900164849941</v>
      </c>
      <c r="O43">
        <v>2.4028334050630407</v>
      </c>
      <c r="P43">
        <v>-0.71385129265372238</v>
      </c>
      <c r="Q43">
        <v>-0.68157144959389926</v>
      </c>
      <c r="R43">
        <v>1.2812851181567708</v>
      </c>
      <c r="S43">
        <v>-0.12396973790124678</v>
      </c>
      <c r="T43">
        <v>-1.2071025291473856</v>
      </c>
      <c r="U43">
        <v>-0.79656592614633626</v>
      </c>
      <c r="V43">
        <v>2.0406560887355338</v>
      </c>
      <c r="W43">
        <v>-0.5658184541428507</v>
      </c>
      <c r="X43">
        <v>3.4049283546599973</v>
      </c>
      <c r="Y43">
        <v>0.13687480530039486</v>
      </c>
      <c r="Z43">
        <v>1.0540153642809464</v>
      </c>
      <c r="AA43">
        <v>-3.3236694741101858E-2</v>
      </c>
      <c r="AB43">
        <v>0.5017650649692732</v>
      </c>
      <c r="AC43">
        <v>1.4009551525992698</v>
      </c>
      <c r="AD43">
        <v>3.2910253468086164</v>
      </c>
      <c r="AE43">
        <v>2.8519071920894072</v>
      </c>
    </row>
    <row r="44" spans="1:31" x14ac:dyDescent="0.4">
      <c r="A44" s="111">
        <v>45870</v>
      </c>
      <c r="B44">
        <v>-0.25810277866905873</v>
      </c>
      <c r="C44">
        <v>1.1390178821868211</v>
      </c>
      <c r="D44">
        <v>-0.50125077861483647</v>
      </c>
      <c r="E44">
        <v>-0.53606043941543791</v>
      </c>
      <c r="F44">
        <v>2.7820141677036432</v>
      </c>
      <c r="G44">
        <v>0.33045016428318946</v>
      </c>
      <c r="H44">
        <v>0.60778978516813165</v>
      </c>
      <c r="I44">
        <v>1.6259843861409746</v>
      </c>
      <c r="J44">
        <v>-9.7624826934165243E-2</v>
      </c>
      <c r="K44">
        <v>0.13969448987624311</v>
      </c>
      <c r="L44">
        <v>-0.43789073949281482</v>
      </c>
      <c r="M44">
        <v>2.7289703320378882</v>
      </c>
      <c r="N44">
        <v>0.7594814186017953</v>
      </c>
      <c r="O44">
        <v>2.3173728233506075</v>
      </c>
      <c r="P44">
        <v>-0.77816790585428064</v>
      </c>
      <c r="Q44">
        <v>-0.69815353945187664</v>
      </c>
      <c r="R44">
        <v>0.83511268361275204</v>
      </c>
      <c r="S44">
        <v>-0.21109644772557473</v>
      </c>
      <c r="T44">
        <v>-1.2338060444868473</v>
      </c>
      <c r="U44">
        <v>-0.84790917353826456</v>
      </c>
      <c r="V44">
        <v>2.3228337160019259</v>
      </c>
      <c r="W44">
        <v>-0.7722238025717616</v>
      </c>
      <c r="X44">
        <v>3.3028644037223551</v>
      </c>
      <c r="Y44">
        <v>4.7609475121263449E-2</v>
      </c>
      <c r="Z44">
        <v>0.8647106111224323</v>
      </c>
      <c r="AA44">
        <v>3.6605844347453219E-3</v>
      </c>
      <c r="AB44">
        <v>0.35909352053147242</v>
      </c>
      <c r="AC44">
        <v>1.2694321532137682</v>
      </c>
      <c r="AD44">
        <v>3.2848078525937798</v>
      </c>
      <c r="AE44">
        <v>2.9073892001136485</v>
      </c>
    </row>
    <row r="45" spans="1:31" x14ac:dyDescent="0.4">
      <c r="A45" s="111">
        <v>45863</v>
      </c>
      <c r="B45">
        <v>-0.29526178840345119</v>
      </c>
      <c r="C45">
        <v>1.1463065012329583</v>
      </c>
      <c r="D45">
        <v>-0.53366965615085848</v>
      </c>
      <c r="E45">
        <v>-0.42413050401970942</v>
      </c>
      <c r="F45">
        <v>2.7915517269213628</v>
      </c>
      <c r="G45">
        <v>0.24414637020156571</v>
      </c>
      <c r="H45">
        <v>0.69312561107919368</v>
      </c>
      <c r="I45">
        <v>1.6115040173894528</v>
      </c>
      <c r="J45">
        <v>-0.10712458281655467</v>
      </c>
      <c r="K45">
        <v>-0.14451598031840049</v>
      </c>
      <c r="L45">
        <v>-0.45511319185209925</v>
      </c>
      <c r="M45">
        <v>2.4593103066387725</v>
      </c>
      <c r="N45">
        <v>0.59484436345068048</v>
      </c>
      <c r="O45">
        <v>2.2441423832717038</v>
      </c>
      <c r="P45">
        <v>-0.79006951638923317</v>
      </c>
      <c r="Q45">
        <v>-0.7516387686857553</v>
      </c>
      <c r="R45">
        <v>0.75707491412764027</v>
      </c>
      <c r="S45">
        <v>-0.33824456994812274</v>
      </c>
      <c r="T45">
        <v>-1.2575901104922993</v>
      </c>
      <c r="U45">
        <v>-0.8464447311000447</v>
      </c>
      <c r="V45">
        <v>2.4721912780661852</v>
      </c>
      <c r="W45">
        <v>-0.71497887305227892</v>
      </c>
      <c r="X45">
        <v>2.5611332221082179</v>
      </c>
      <c r="Y45">
        <v>5.3901256134394927E-2</v>
      </c>
      <c r="Z45">
        <v>0.72468372739917752</v>
      </c>
      <c r="AA45">
        <v>-9.7394827559786887E-2</v>
      </c>
      <c r="AB45">
        <v>0.20188927545940422</v>
      </c>
      <c r="AC45">
        <v>1.3668533607223399</v>
      </c>
      <c r="AD45">
        <v>3.3217197875545152</v>
      </c>
      <c r="AE45">
        <v>3.1569352479157207</v>
      </c>
    </row>
    <row r="46" spans="1:31" x14ac:dyDescent="0.4">
      <c r="A46" s="111">
        <v>45856</v>
      </c>
      <c r="B46">
        <v>-0.30570165052917625</v>
      </c>
      <c r="C46">
        <v>1.4386583040795395</v>
      </c>
      <c r="D46">
        <v>-0.55291313862847624</v>
      </c>
      <c r="E46">
        <v>-0.48560976505757741</v>
      </c>
      <c r="F46">
        <v>2.5851269358357256</v>
      </c>
      <c r="G46">
        <v>0.16659420118165411</v>
      </c>
      <c r="H46">
        <v>0.44436944797911593</v>
      </c>
      <c r="I46">
        <v>1.4333562944586582</v>
      </c>
      <c r="J46">
        <v>-0.2213070057627374</v>
      </c>
      <c r="K46">
        <v>-0.32163552584081245</v>
      </c>
      <c r="L46">
        <v>-0.51588073740772344</v>
      </c>
      <c r="M46">
        <v>2.4211429978709416</v>
      </c>
      <c r="N46">
        <v>0.66054865922961781</v>
      </c>
      <c r="O46">
        <v>2.1733089438102633</v>
      </c>
      <c r="P46">
        <v>-0.81817172597769661</v>
      </c>
      <c r="Q46">
        <v>-0.75035751170937803</v>
      </c>
      <c r="R46">
        <v>0.49933925640410221</v>
      </c>
      <c r="S46">
        <v>-0.40130019597612682</v>
      </c>
      <c r="T46">
        <v>-1.2819702642143425</v>
      </c>
      <c r="U46">
        <v>-0.86038468252468658</v>
      </c>
      <c r="V46">
        <v>2.4691585050936928</v>
      </c>
      <c r="W46">
        <v>-0.90243310733223547</v>
      </c>
      <c r="X46">
        <v>2.3331736149933833</v>
      </c>
      <c r="Y46">
        <v>2.7231701509601594E-2</v>
      </c>
      <c r="Z46">
        <v>0.65163384173537531</v>
      </c>
      <c r="AA46">
        <v>-0.14797320152234417</v>
      </c>
      <c r="AB46">
        <v>-4.4815068398972686E-3</v>
      </c>
      <c r="AC46">
        <v>1.128183695220401</v>
      </c>
      <c r="AD46">
        <v>3.2242488918627275</v>
      </c>
      <c r="AE46">
        <v>2.6821490960466203</v>
      </c>
    </row>
    <row r="47" spans="1:31" x14ac:dyDescent="0.4">
      <c r="A47" s="111">
        <v>45849</v>
      </c>
      <c r="B47">
        <v>-0.31871280507609839</v>
      </c>
      <c r="C47">
        <v>1.3222732972441726</v>
      </c>
      <c r="D47">
        <v>-0.57920174449504724</v>
      </c>
      <c r="E47">
        <v>-0.66220531105305702</v>
      </c>
      <c r="F47">
        <v>2.242259935806342</v>
      </c>
      <c r="G47">
        <v>0.14334832403736128</v>
      </c>
      <c r="H47">
        <v>0.39919441827882807</v>
      </c>
      <c r="I47">
        <v>1.1468291146352172</v>
      </c>
      <c r="J47">
        <v>-0.31568761735080475</v>
      </c>
      <c r="K47">
        <v>-0.36534301219097165</v>
      </c>
      <c r="L47">
        <v>-0.57273312888150396</v>
      </c>
      <c r="M47">
        <v>2.3216856154116683</v>
      </c>
      <c r="N47">
        <v>0.6471660973134632</v>
      </c>
      <c r="O47">
        <v>2.1650036634718002</v>
      </c>
      <c r="P47">
        <v>-0.82971681733035907</v>
      </c>
      <c r="Q47">
        <v>-0.80738725943611378</v>
      </c>
      <c r="R47">
        <v>0.40361964479516599</v>
      </c>
      <c r="S47">
        <v>-0.49270918571942718</v>
      </c>
      <c r="T47">
        <v>-1.3049007741740497</v>
      </c>
      <c r="U47">
        <v>-0.89670788128005818</v>
      </c>
      <c r="V47">
        <v>2.1687463672884792</v>
      </c>
      <c r="W47">
        <v>-0.88213472991694464</v>
      </c>
      <c r="X47">
        <v>2.3958773252132093</v>
      </c>
      <c r="Y47">
        <v>1.3392894087649227E-2</v>
      </c>
      <c r="Z47">
        <v>0.59421912936240728</v>
      </c>
      <c r="AA47">
        <v>-0.14602194494340462</v>
      </c>
      <c r="AB47">
        <v>-2.9660671018098064E-2</v>
      </c>
      <c r="AC47">
        <v>0.94785866672139785</v>
      </c>
      <c r="AD47">
        <v>3.3779467316406806</v>
      </c>
      <c r="AE47">
        <v>2.9863744199419724</v>
      </c>
    </row>
    <row r="48" spans="1:31" x14ac:dyDescent="0.4">
      <c r="A48" s="111">
        <v>45842</v>
      </c>
      <c r="B48">
        <v>-0.25725691602279038</v>
      </c>
      <c r="C48">
        <v>1.3039824182751567</v>
      </c>
      <c r="D48">
        <v>-0.65648941586720466</v>
      </c>
      <c r="E48">
        <v>-0.6970546295316985</v>
      </c>
      <c r="F48">
        <v>2.2081972139685373</v>
      </c>
      <c r="G48">
        <v>-6.3912365358139607E-3</v>
      </c>
      <c r="H48">
        <v>6.0415756427126634E-2</v>
      </c>
      <c r="I48">
        <v>1.0419502576145478</v>
      </c>
      <c r="J48">
        <v>-0.49187613712530387</v>
      </c>
      <c r="K48">
        <v>-0.70406531398918426</v>
      </c>
      <c r="L48">
        <v>-0.68336794707938375</v>
      </c>
      <c r="M48">
        <v>1.8837882706433866</v>
      </c>
      <c r="N48">
        <v>0.5497299641176745</v>
      </c>
      <c r="O48">
        <v>1.850680582644382</v>
      </c>
      <c r="P48">
        <v>-0.87458659580169451</v>
      </c>
      <c r="Q48">
        <v>-0.87223107809005052</v>
      </c>
      <c r="R48">
        <v>9.3702703895795977E-2</v>
      </c>
      <c r="S48">
        <v>-0.54496756895963216</v>
      </c>
      <c r="T48">
        <v>-1.2950838974229713</v>
      </c>
      <c r="U48">
        <v>-0.9075413117581238</v>
      </c>
      <c r="V48">
        <v>1.9866610496991488</v>
      </c>
      <c r="W48">
        <v>-1.2083312023859252</v>
      </c>
      <c r="X48">
        <v>2.2732782233988935</v>
      </c>
      <c r="Y48">
        <v>4.5571478188745407E-2</v>
      </c>
      <c r="Z48">
        <v>0.34653732864192693</v>
      </c>
      <c r="AA48">
        <v>-0.17464406141237021</v>
      </c>
      <c r="AB48">
        <v>-0.40157223757685673</v>
      </c>
      <c r="AC48">
        <v>0.76509014351445026</v>
      </c>
      <c r="AD48">
        <v>3.0025008736724788</v>
      </c>
      <c r="AE48">
        <v>2.3804326978491019</v>
      </c>
    </row>
    <row r="49" spans="1:31" x14ac:dyDescent="0.4">
      <c r="A49" s="111">
        <v>45835</v>
      </c>
      <c r="B49">
        <v>-0.24128614660113509</v>
      </c>
      <c r="C49">
        <v>1.325970954584601</v>
      </c>
      <c r="D49">
        <v>-0.60950412528620201</v>
      </c>
      <c r="E49">
        <v>-0.58095253318819096</v>
      </c>
      <c r="F49">
        <v>2.4044717861629725</v>
      </c>
      <c r="G49">
        <v>7.7097910807310058E-2</v>
      </c>
      <c r="H49">
        <v>0.24228656376798763</v>
      </c>
      <c r="I49">
        <v>1.1824600072758689</v>
      </c>
      <c r="J49">
        <v>-0.21129130337906507</v>
      </c>
      <c r="K49">
        <v>-0.55612606803329678</v>
      </c>
      <c r="L49">
        <v>-0.64466211480287761</v>
      </c>
      <c r="M49">
        <v>2.1598895974206966</v>
      </c>
      <c r="N49">
        <v>0.72789746075459727</v>
      </c>
      <c r="O49">
        <v>2.2347455840347004</v>
      </c>
      <c r="P49">
        <v>-0.85492314640039302</v>
      </c>
      <c r="Q49">
        <v>-0.86929400603652285</v>
      </c>
      <c r="R49">
        <v>0.74287700197435058</v>
      </c>
      <c r="S49">
        <v>-0.42044970662737863</v>
      </c>
      <c r="T49">
        <v>-1.3094571421923189</v>
      </c>
      <c r="U49">
        <v>-0.85408890366350643</v>
      </c>
      <c r="V49">
        <v>1.5153345390123827</v>
      </c>
      <c r="W49">
        <v>-1.1570860663167086</v>
      </c>
      <c r="X49">
        <v>2.3803480334447791</v>
      </c>
      <c r="Y49">
        <v>5.0750310533273044E-2</v>
      </c>
      <c r="Z49">
        <v>0.31038836084401877</v>
      </c>
      <c r="AA49">
        <v>-0.24951821958632056</v>
      </c>
      <c r="AB49">
        <v>-0.31327584835036959</v>
      </c>
      <c r="AC49">
        <v>0.81765752084296528</v>
      </c>
      <c r="AD49">
        <v>3.2345589898299223</v>
      </c>
      <c r="AE49">
        <v>2.3635451933952507</v>
      </c>
    </row>
    <row r="50" spans="1:31" x14ac:dyDescent="0.4">
      <c r="A50" s="111">
        <v>45828</v>
      </c>
      <c r="B50">
        <v>-0.34019394802505393</v>
      </c>
      <c r="C50">
        <v>1.385914634856519</v>
      </c>
      <c r="D50">
        <v>-0.67374528455993365</v>
      </c>
      <c r="E50">
        <v>-0.59872962410679276</v>
      </c>
      <c r="F50">
        <v>2.3784897310426967</v>
      </c>
      <c r="G50">
        <v>6.4854906585805075E-2</v>
      </c>
      <c r="H50">
        <v>0.34155911273710682</v>
      </c>
      <c r="I50">
        <v>1.381596756691484</v>
      </c>
      <c r="J50">
        <v>-0.21426338788047516</v>
      </c>
      <c r="K50">
        <v>-0.46630867574209495</v>
      </c>
      <c r="L50">
        <v>-0.63156503269243625</v>
      </c>
      <c r="M50">
        <v>2.0035099094552011</v>
      </c>
      <c r="N50">
        <v>-0.49980371605438267</v>
      </c>
      <c r="O50">
        <v>2.2627158014103439</v>
      </c>
      <c r="P50">
        <v>-0.83668120251807065</v>
      </c>
      <c r="Q50">
        <v>-0.76996119567154253</v>
      </c>
      <c r="R50">
        <v>0.84272843953504828</v>
      </c>
      <c r="S50">
        <v>-0.45441087489496773</v>
      </c>
      <c r="T50">
        <v>-1.2295003074752802</v>
      </c>
      <c r="U50">
        <v>-0.87255530672168125</v>
      </c>
      <c r="V50">
        <v>1.5482089708135116</v>
      </c>
      <c r="W50">
        <v>-1.2386947804038646</v>
      </c>
      <c r="X50">
        <v>2.4764203359558312</v>
      </c>
      <c r="Y50">
        <v>4.0090054568945002E-2</v>
      </c>
      <c r="Z50">
        <v>0.3931024809894833</v>
      </c>
      <c r="AA50">
        <v>-0.15301375131377146</v>
      </c>
      <c r="AB50">
        <v>-0.23710362698987861</v>
      </c>
      <c r="AC50">
        <v>0.75728094577987481</v>
      </c>
      <c r="AD50">
        <v>3.3371514522406795</v>
      </c>
      <c r="AE50">
        <v>2.2923239582576436</v>
      </c>
    </row>
    <row r="51" spans="1:31" x14ac:dyDescent="0.4">
      <c r="A51" s="111">
        <v>45821</v>
      </c>
      <c r="B51">
        <v>-0.37417867041553277</v>
      </c>
      <c r="C51">
        <v>1.4429569432895499</v>
      </c>
      <c r="D51">
        <v>-0.73420472832426564</v>
      </c>
      <c r="E51">
        <v>-0.55790452668340595</v>
      </c>
      <c r="F51">
        <v>2.413719773128681</v>
      </c>
      <c r="G51">
        <v>-3.3018240500159633E-2</v>
      </c>
      <c r="H51">
        <v>0.22354749004923982</v>
      </c>
      <c r="I51">
        <v>1.397282831281077</v>
      </c>
      <c r="J51">
        <v>-0.40964883954772735</v>
      </c>
      <c r="K51">
        <v>-0.55104726919819991</v>
      </c>
      <c r="L51">
        <v>-0.65540513988465687</v>
      </c>
      <c r="M51">
        <v>1.9742653816002904</v>
      </c>
      <c r="N51">
        <v>-0.5150390114306419</v>
      </c>
      <c r="O51">
        <v>2.1641284047301657</v>
      </c>
      <c r="P51">
        <v>-0.868933072108376</v>
      </c>
      <c r="Q51">
        <v>-0.731766519787861</v>
      </c>
      <c r="R51">
        <v>0.71893314455316404</v>
      </c>
      <c r="S51">
        <v>-0.48080843042528332</v>
      </c>
      <c r="T51">
        <v>-1.2193590070399269</v>
      </c>
      <c r="U51">
        <v>-0.89089195537284782</v>
      </c>
      <c r="V51">
        <v>1.4815264093093135</v>
      </c>
      <c r="W51">
        <v>-1.3798487048529622</v>
      </c>
      <c r="X51">
        <v>2.4681656206340357</v>
      </c>
      <c r="Y51">
        <v>6.125876706756913E-2</v>
      </c>
      <c r="Z51">
        <v>0.21330605023006693</v>
      </c>
      <c r="AA51">
        <v>-0.22258037411783854</v>
      </c>
      <c r="AB51">
        <v>-0.41804964190575244</v>
      </c>
      <c r="AC51">
        <v>0.65861473592525099</v>
      </c>
      <c r="AD51">
        <v>3.3147001525053938</v>
      </c>
      <c r="AE51">
        <v>2.8743811025653376</v>
      </c>
    </row>
    <row r="52" spans="1:31" x14ac:dyDescent="0.4">
      <c r="A52" s="111">
        <v>45814</v>
      </c>
      <c r="B52">
        <v>-0.39770585529399483</v>
      </c>
      <c r="C52">
        <v>1.4892662414156059</v>
      </c>
      <c r="D52">
        <v>-0.70698085923670206</v>
      </c>
      <c r="E52">
        <v>-0.59333500867137678</v>
      </c>
      <c r="F52">
        <v>2.5034316565499335</v>
      </c>
      <c r="G52">
        <v>-1.8557284902553579E-3</v>
      </c>
      <c r="H52">
        <v>0.17731116095812691</v>
      </c>
      <c r="I52">
        <v>1.4154050354015346</v>
      </c>
      <c r="J52">
        <v>-0.41489475296369177</v>
      </c>
      <c r="K52">
        <v>-0.461635178246809</v>
      </c>
      <c r="L52">
        <v>-0.58995428458413146</v>
      </c>
      <c r="M52">
        <v>1.8787072039073804</v>
      </c>
      <c r="N52">
        <v>-0.1407180604392472</v>
      </c>
      <c r="O52">
        <v>1.9852043087944036</v>
      </c>
      <c r="P52">
        <v>-0.8709175413095509</v>
      </c>
      <c r="Q52">
        <v>-0.69690775937165217</v>
      </c>
      <c r="R52">
        <v>0.85655796120295802</v>
      </c>
      <c r="S52">
        <v>-0.53512028034682535</v>
      </c>
      <c r="T52">
        <v>-1.2057753214420244</v>
      </c>
      <c r="U52">
        <v>-0.91498641263227931</v>
      </c>
      <c r="V52">
        <v>1.5084269255684373</v>
      </c>
      <c r="W52">
        <v>-1.3841096620530551</v>
      </c>
      <c r="X52">
        <v>2.4663168722614084</v>
      </c>
      <c r="Y52">
        <v>1.3413360874239454E-2</v>
      </c>
      <c r="Z52">
        <v>0.2434173672540263</v>
      </c>
      <c r="AA52">
        <v>-0.2940986102658818</v>
      </c>
      <c r="AB52">
        <v>-0.4720079232360419</v>
      </c>
      <c r="AC52">
        <v>0.55593101259988775</v>
      </c>
      <c r="AD52">
        <v>3.3483537920663364</v>
      </c>
      <c r="AE52">
        <v>2.4299232896909526</v>
      </c>
    </row>
    <row r="53" spans="1:31" x14ac:dyDescent="0.4">
      <c r="A53" s="111">
        <v>45807</v>
      </c>
      <c r="B53">
        <v>-0.41686812576874671</v>
      </c>
      <c r="C53">
        <v>1.4281773909925628</v>
      </c>
      <c r="D53">
        <v>-0.72922603335049407</v>
      </c>
      <c r="E53">
        <v>-0.63887556799538925</v>
      </c>
      <c r="F53">
        <v>2.613013057253462</v>
      </c>
      <c r="G53">
        <v>5.2347857496748813E-2</v>
      </c>
      <c r="H53">
        <v>0.34315824952573565</v>
      </c>
      <c r="I53">
        <v>1.4870382095971759</v>
      </c>
      <c r="J53">
        <v>-0.41360755554690104</v>
      </c>
      <c r="K53">
        <v>-0.28835257597262326</v>
      </c>
      <c r="L53">
        <v>-0.61223985949526716</v>
      </c>
      <c r="M53">
        <v>2.0000460784073275</v>
      </c>
      <c r="N53">
        <v>-0.2458247010138214</v>
      </c>
      <c r="O53">
        <v>2.0492294100421229</v>
      </c>
      <c r="P53">
        <v>-0.85042162931178866</v>
      </c>
      <c r="Q53">
        <v>-0.73324302320354851</v>
      </c>
      <c r="R53">
        <v>1.0989555572685026</v>
      </c>
      <c r="S53">
        <v>-0.5906916629103921</v>
      </c>
      <c r="T53">
        <v>-1.1839010663258955</v>
      </c>
      <c r="U53">
        <v>-0.90327753659600107</v>
      </c>
      <c r="V53">
        <v>1.5358114254860844</v>
      </c>
      <c r="W53">
        <v>-1.3012514797050725</v>
      </c>
      <c r="X53">
        <v>2.5837209042153879</v>
      </c>
      <c r="Y53">
        <v>1.8521418828283537E-2</v>
      </c>
      <c r="Z53">
        <v>0.35416951062270674</v>
      </c>
      <c r="AA53">
        <v>-0.28734726963461854</v>
      </c>
      <c r="AB53">
        <v>-0.34461491359061569</v>
      </c>
      <c r="AC53">
        <v>0.61595771978000635</v>
      </c>
      <c r="AD53">
        <v>3.3080743133172423</v>
      </c>
      <c r="AE53">
        <v>2.8111985559879606</v>
      </c>
    </row>
    <row r="54" spans="1:31" x14ac:dyDescent="0.4">
      <c r="A54" s="111">
        <v>45800</v>
      </c>
      <c r="B54">
        <v>-0.43013976165921985</v>
      </c>
      <c r="C54">
        <v>1.3252496966173386</v>
      </c>
      <c r="D54">
        <v>-0.74253934511127528</v>
      </c>
      <c r="E54">
        <v>-0.65028530341271851</v>
      </c>
      <c r="F54">
        <v>2.6449915048846857</v>
      </c>
      <c r="G54">
        <v>8.9088497195361499E-5</v>
      </c>
      <c r="H54">
        <v>0.21995976962346211</v>
      </c>
      <c r="I54">
        <v>1.4975260399178936</v>
      </c>
      <c r="J54">
        <v>-0.46885071047250682</v>
      </c>
      <c r="K54">
        <v>-0.34713904990358641</v>
      </c>
      <c r="L54">
        <v>-0.64742568784054422</v>
      </c>
      <c r="M54">
        <v>2.0790334196224762</v>
      </c>
      <c r="N54">
        <v>-0.43317463726158273</v>
      </c>
      <c r="O54">
        <v>1.8456049049722361</v>
      </c>
      <c r="P54">
        <v>-0.85328478976103594</v>
      </c>
      <c r="Q54">
        <v>-0.741765210218574</v>
      </c>
      <c r="R54">
        <v>1.101241406767123</v>
      </c>
      <c r="S54">
        <v>-0.63227290531438607</v>
      </c>
      <c r="T54">
        <v>-1.2012569531875026</v>
      </c>
      <c r="U54">
        <v>-0.90944178196140457</v>
      </c>
      <c r="V54">
        <v>1.4851431226401541</v>
      </c>
      <c r="W54">
        <v>-1.4722924245484477</v>
      </c>
      <c r="X54">
        <v>2.6801753467480807</v>
      </c>
      <c r="Y54">
        <v>-5.3492441341814204E-2</v>
      </c>
      <c r="Z54">
        <v>0.39014900394285129</v>
      </c>
      <c r="AA54">
        <v>-0.29105220126095799</v>
      </c>
      <c r="AB54">
        <v>-0.28276967467940606</v>
      </c>
      <c r="AC54">
        <v>0.64510183447600711</v>
      </c>
      <c r="AD54">
        <v>3.2615170843405261</v>
      </c>
      <c r="AE54">
        <v>2.9248389968861028</v>
      </c>
    </row>
    <row r="55" spans="1:31" x14ac:dyDescent="0.4">
      <c r="A55" s="111">
        <v>45793</v>
      </c>
      <c r="B55">
        <v>-0.4496576257381027</v>
      </c>
      <c r="C55">
        <v>1.250197797716897</v>
      </c>
      <c r="D55">
        <v>-0.78330537249458443</v>
      </c>
      <c r="E55">
        <v>-0.8397430208073049</v>
      </c>
      <c r="F55">
        <v>2.5875022214431667</v>
      </c>
      <c r="G55">
        <v>-0.10066318290298346</v>
      </c>
      <c r="H55">
        <v>2.8081223895128734E-2</v>
      </c>
      <c r="I55">
        <v>1.3422853010594162</v>
      </c>
      <c r="J55">
        <v>-0.67245315604174472</v>
      </c>
      <c r="K55">
        <v>-0.648181244302381</v>
      </c>
      <c r="L55">
        <v>-0.74676531828391968</v>
      </c>
      <c r="M55">
        <v>1.4488994786836356</v>
      </c>
      <c r="N55">
        <v>-0.54643069058437499</v>
      </c>
      <c r="O55">
        <v>1.7509403852778349</v>
      </c>
      <c r="P55">
        <v>-0.85592834440522925</v>
      </c>
      <c r="Q55">
        <v>-0.84627364046186271</v>
      </c>
      <c r="R55">
        <v>0.66145911964600801</v>
      </c>
      <c r="S55">
        <v>-0.67003611421637976</v>
      </c>
      <c r="T55">
        <v>-1.2471389193534146</v>
      </c>
      <c r="U55">
        <v>-0.91314043225318675</v>
      </c>
      <c r="V55">
        <v>1.2453797494285861</v>
      </c>
      <c r="W55">
        <v>-1.6078743755208591</v>
      </c>
      <c r="X55">
        <v>2.7292686228100091</v>
      </c>
      <c r="Y55">
        <v>-0.17248114032910278</v>
      </c>
      <c r="Z55">
        <v>0.38382142805903802</v>
      </c>
      <c r="AA55">
        <v>-0.39266067139096239</v>
      </c>
      <c r="AB55">
        <v>-0.3498297033040359</v>
      </c>
      <c r="AC55">
        <v>0.57221238655526319</v>
      </c>
      <c r="AD55">
        <v>3.1581144347936854</v>
      </c>
      <c r="AE55">
        <v>2.8441485844138912</v>
      </c>
    </row>
    <row r="56" spans="1:31" x14ac:dyDescent="0.4">
      <c r="A56" s="111">
        <v>45786</v>
      </c>
      <c r="B56">
        <v>-0.47201128829709565</v>
      </c>
      <c r="C56">
        <v>0.72691078252368124</v>
      </c>
      <c r="D56">
        <v>-0.75527988691377379</v>
      </c>
      <c r="E56">
        <v>-0.74318652474361413</v>
      </c>
      <c r="F56">
        <v>2.3934210855794715</v>
      </c>
      <c r="G56">
        <v>-0.10302910664105781</v>
      </c>
      <c r="H56">
        <v>-0.16734270708147431</v>
      </c>
      <c r="I56">
        <v>2.1293371586738146</v>
      </c>
      <c r="J56">
        <v>-0.78133990564174616</v>
      </c>
      <c r="K56">
        <v>-0.25271606489890253</v>
      </c>
      <c r="L56">
        <v>-0.67981143882711337</v>
      </c>
      <c r="M56">
        <v>1.1222734462061372</v>
      </c>
      <c r="N56">
        <v>-0.52470421532946954</v>
      </c>
      <c r="O56">
        <v>1.6906609564862682</v>
      </c>
      <c r="P56">
        <v>-0.92252007646063794</v>
      </c>
      <c r="Q56">
        <v>-0.67823327408462153</v>
      </c>
      <c r="R56">
        <v>1.1457794884174108</v>
      </c>
      <c r="S56">
        <v>-0.65610117155523706</v>
      </c>
      <c r="T56">
        <v>-1.2841937743034042</v>
      </c>
      <c r="U56">
        <v>-0.86450703144041152</v>
      </c>
      <c r="V56">
        <v>1.3957280769183096</v>
      </c>
      <c r="W56">
        <v>-1.3097207219059739</v>
      </c>
      <c r="X56">
        <v>2.4167099202409994</v>
      </c>
      <c r="Y56">
        <v>-5.7594647352262454E-2</v>
      </c>
      <c r="Z56">
        <v>0.44597702809773426</v>
      </c>
      <c r="AA56">
        <v>-0.38825501052000194</v>
      </c>
      <c r="AB56">
        <v>-0.35017384439788257</v>
      </c>
      <c r="AC56">
        <v>0.49809096061602931</v>
      </c>
      <c r="AD56">
        <v>3.8728213596759482</v>
      </c>
      <c r="AE56">
        <v>1.5133497878409767</v>
      </c>
    </row>
    <row r="57" spans="1:31" x14ac:dyDescent="0.4">
      <c r="A57" s="111">
        <v>45777</v>
      </c>
      <c r="B57">
        <v>-0.48375222976181614</v>
      </c>
      <c r="C57">
        <v>0.72109790017183284</v>
      </c>
      <c r="D57">
        <v>-0.7412294868605156</v>
      </c>
      <c r="E57">
        <v>-1.0399215620841693</v>
      </c>
      <c r="F57">
        <v>1.011901485180617</v>
      </c>
      <c r="G57">
        <v>-0.10645526551334805</v>
      </c>
      <c r="H57">
        <v>-0.24203687851043187</v>
      </c>
      <c r="I57">
        <v>2.0525484367607167</v>
      </c>
      <c r="J57">
        <v>-0.96083093742399084</v>
      </c>
      <c r="K57">
        <v>-0.67744481503496512</v>
      </c>
      <c r="L57">
        <v>-0.76084571599397699</v>
      </c>
      <c r="M57">
        <v>0.93583962108849827</v>
      </c>
      <c r="N57">
        <v>-0.74771825899584587</v>
      </c>
      <c r="O57">
        <v>1.7152042534210292</v>
      </c>
      <c r="P57">
        <v>-0.86947766423967587</v>
      </c>
      <c r="Q57">
        <v>-0.74553135915143398</v>
      </c>
      <c r="R57">
        <v>0.54363794215169248</v>
      </c>
      <c r="S57">
        <v>-0.68181971554934018</v>
      </c>
      <c r="T57">
        <v>-1.2693503068446608</v>
      </c>
      <c r="U57">
        <v>-0.91128391369965034</v>
      </c>
      <c r="V57">
        <v>1.3927688630035788</v>
      </c>
      <c r="W57">
        <v>-1.368662880211172</v>
      </c>
      <c r="X57">
        <v>2.4967405492321797</v>
      </c>
      <c r="Y57">
        <v>-6.209675293604619E-2</v>
      </c>
      <c r="Z57">
        <v>0.37299065272563109</v>
      </c>
      <c r="AA57">
        <v>-0.27695108140881675</v>
      </c>
      <c r="AB57">
        <v>-0.32636620160041196</v>
      </c>
      <c r="AC57">
        <v>0.56839808314145157</v>
      </c>
      <c r="AD57">
        <v>3.4467238216302105</v>
      </c>
      <c r="AE57">
        <v>2.1613154809265462</v>
      </c>
    </row>
    <row r="58" spans="1:31" x14ac:dyDescent="0.4">
      <c r="A58" s="111">
        <v>45772</v>
      </c>
      <c r="B58">
        <v>-0.54665653195615094</v>
      </c>
      <c r="C58">
        <v>0.54713960900694114</v>
      </c>
      <c r="D58">
        <v>-0.72420149249806853</v>
      </c>
      <c r="E58">
        <v>-1.1587146171674756</v>
      </c>
      <c r="F58">
        <v>0.76942824730756187</v>
      </c>
      <c r="G58">
        <v>-0.12598305045982849</v>
      </c>
      <c r="H58">
        <v>-0.59373584834643345</v>
      </c>
      <c r="I58">
        <v>1.9655743313793761</v>
      </c>
      <c r="J58">
        <v>-1.1073461654003416</v>
      </c>
      <c r="K58">
        <v>-0.59375519833590806</v>
      </c>
      <c r="L58">
        <v>-0.69140289542295563</v>
      </c>
      <c r="M58">
        <v>0.97416407980287489</v>
      </c>
      <c r="N58">
        <v>-0.63673776773765045</v>
      </c>
      <c r="O58">
        <v>1.3979029564003251</v>
      </c>
      <c r="P58">
        <v>-0.79936842216886705</v>
      </c>
      <c r="Q58">
        <v>-0.75578282617183801</v>
      </c>
      <c r="R58">
        <v>0.43474259229705819</v>
      </c>
      <c r="S58">
        <v>-0.70719710295044591</v>
      </c>
      <c r="T58">
        <v>-1.2807587534892719</v>
      </c>
      <c r="U58">
        <v>-0.88279489418059554</v>
      </c>
      <c r="V58">
        <v>1.0050269606940241</v>
      </c>
      <c r="W58">
        <v>-1.4342096461568365</v>
      </c>
      <c r="X58">
        <v>2.3752008689316133</v>
      </c>
      <c r="Y58">
        <v>-6.8961509360983816E-2</v>
      </c>
      <c r="Z58">
        <v>0.45695448641108216</v>
      </c>
      <c r="AA58">
        <v>-0.37745432473248708</v>
      </c>
      <c r="AB58">
        <v>-0.30502638650107944</v>
      </c>
      <c r="AC58">
        <v>0.43192727134410935</v>
      </c>
      <c r="AD58">
        <v>2.161831675081483</v>
      </c>
      <c r="AE58">
        <v>2.0704917160178842</v>
      </c>
    </row>
    <row r="59" spans="1:31" x14ac:dyDescent="0.4">
      <c r="A59" s="111">
        <v>45765</v>
      </c>
      <c r="B59">
        <v>-0.44944764916325064</v>
      </c>
      <c r="C59">
        <v>0.7859031052954768</v>
      </c>
      <c r="D59">
        <v>-0.67531240943221948</v>
      </c>
      <c r="E59">
        <v>-0.91470727657438977</v>
      </c>
      <c r="F59">
        <v>1.1491582061536501</v>
      </c>
      <c r="G59">
        <v>8.8787861616395181E-2</v>
      </c>
      <c r="H59">
        <v>-0.33343592174788994</v>
      </c>
      <c r="I59">
        <v>2.1275122388812</v>
      </c>
      <c r="J59">
        <v>-0.76143277875138604</v>
      </c>
      <c r="K59">
        <v>1.2181714013618734E-2</v>
      </c>
      <c r="L59">
        <v>-0.50680869756076841</v>
      </c>
      <c r="M59">
        <v>0.88014205298836667</v>
      </c>
      <c r="N59">
        <v>-0.27817820380504632</v>
      </c>
      <c r="O59">
        <v>1.5109731640316717</v>
      </c>
      <c r="P59">
        <v>-0.83740028556245771</v>
      </c>
      <c r="Q59">
        <v>-0.58577085426122777</v>
      </c>
      <c r="R59">
        <v>1.2113802350501872</v>
      </c>
      <c r="S59">
        <v>-0.56693347134673144</v>
      </c>
      <c r="T59">
        <v>-1.3155590194970388</v>
      </c>
      <c r="U59">
        <v>-0.92909347585237734</v>
      </c>
      <c r="V59">
        <v>1.2287427936362509</v>
      </c>
      <c r="W59">
        <v>-1.127990375261763</v>
      </c>
      <c r="X59">
        <v>2.4645895489856042</v>
      </c>
      <c r="Y59">
        <v>-2.1392186594064781E-2</v>
      </c>
      <c r="Z59">
        <v>0.66227313270448929</v>
      </c>
      <c r="AA59">
        <v>-0.29771762699172699</v>
      </c>
      <c r="AB59">
        <v>-9.3333697815097712E-3</v>
      </c>
      <c r="AC59">
        <v>0.66766444609811892</v>
      </c>
      <c r="AD59">
        <v>2.4998798911735309</v>
      </c>
      <c r="AE59">
        <v>2.345851174437855</v>
      </c>
    </row>
    <row r="60" spans="1:31" x14ac:dyDescent="0.4">
      <c r="A60" s="111">
        <v>45758</v>
      </c>
      <c r="B60">
        <v>-0.44095455514568649</v>
      </c>
      <c r="C60">
        <v>0.63992684815826628</v>
      </c>
      <c r="D60">
        <v>-0.63272937905214677</v>
      </c>
      <c r="E60">
        <v>-1.0764054997565164</v>
      </c>
      <c r="F60">
        <v>1.1490708386538637</v>
      </c>
      <c r="G60">
        <v>0.10593246458294159</v>
      </c>
      <c r="H60">
        <v>-0.43920167079198175</v>
      </c>
      <c r="I60">
        <v>2.2015815811907054</v>
      </c>
      <c r="J60">
        <v>-0.62362805914467689</v>
      </c>
      <c r="K60">
        <v>0.28932126940366293</v>
      </c>
      <c r="L60">
        <v>-0.41753484997757961</v>
      </c>
      <c r="M60">
        <v>0.86636416877602429</v>
      </c>
      <c r="N60">
        <v>0.20803375137471392</v>
      </c>
      <c r="O60">
        <v>1.4756031492813513</v>
      </c>
      <c r="P60">
        <v>-0.86255053103975132</v>
      </c>
      <c r="Q60">
        <v>-0.43024806593248149</v>
      </c>
      <c r="R60">
        <v>1.4116593529302064</v>
      </c>
      <c r="S60">
        <v>-0.58547417171659288</v>
      </c>
      <c r="T60">
        <v>-1.2976544973173505</v>
      </c>
      <c r="U60">
        <v>-1.0332893849542859</v>
      </c>
      <c r="V60">
        <v>1.1247560169464641</v>
      </c>
      <c r="W60">
        <v>-1.0087664362906008</v>
      </c>
      <c r="X60">
        <v>2.3778259194297284</v>
      </c>
      <c r="Y60">
        <v>-2.9773855439411492E-2</v>
      </c>
      <c r="Z60">
        <v>0.66572912987854838</v>
      </c>
      <c r="AA60">
        <v>-0.35602176140877684</v>
      </c>
      <c r="AB60">
        <v>-6.8472755985017576E-3</v>
      </c>
      <c r="AC60">
        <v>0.19052132969692617</v>
      </c>
      <c r="AD60">
        <v>2.3069324505924054</v>
      </c>
      <c r="AE60">
        <v>1.8912420324441428</v>
      </c>
    </row>
    <row r="61" spans="1:31" x14ac:dyDescent="0.4">
      <c r="A61" s="111">
        <v>45750</v>
      </c>
      <c r="B61">
        <v>-0.46989279966571468</v>
      </c>
      <c r="C61">
        <v>0.71427780085233961</v>
      </c>
      <c r="D61">
        <v>-0.61079157920100402</v>
      </c>
      <c r="E61">
        <v>-0.98768697977483588</v>
      </c>
      <c r="F61">
        <v>1.1746654555311338</v>
      </c>
      <c r="G61">
        <v>9.3696612055270093E-2</v>
      </c>
      <c r="H61">
        <v>-0.27543486112423066</v>
      </c>
      <c r="I61">
        <v>2.4791636656799123</v>
      </c>
      <c r="J61">
        <v>-0.53666274074243303</v>
      </c>
      <c r="K61">
        <v>0.65730471490045395</v>
      </c>
      <c r="L61">
        <v>-0.40763910489644717</v>
      </c>
      <c r="M61">
        <v>1.1357868359981915</v>
      </c>
      <c r="N61">
        <v>0.47453478785954006</v>
      </c>
      <c r="O61">
        <v>1.5724954473451795</v>
      </c>
      <c r="P61">
        <v>-0.85334922932490265</v>
      </c>
      <c r="Q61">
        <v>-0.44457470733101329</v>
      </c>
      <c r="R61">
        <v>1.5855254414303293</v>
      </c>
      <c r="S61">
        <v>-0.62049538835541473</v>
      </c>
      <c r="T61">
        <v>-1.3210600213708783</v>
      </c>
      <c r="U61">
        <v>-1.058199309468371</v>
      </c>
      <c r="V61">
        <v>1.1162001113717568</v>
      </c>
      <c r="W61">
        <v>-0.84741301882254427</v>
      </c>
      <c r="X61">
        <v>2.3628984963701405</v>
      </c>
      <c r="Y61">
        <v>0.13133060981778799</v>
      </c>
      <c r="Z61">
        <v>0.74654655701175376</v>
      </c>
      <c r="AA61">
        <v>-0.33487256940300664</v>
      </c>
      <c r="AB61">
        <v>0.20340569613596962</v>
      </c>
      <c r="AC61">
        <v>0.19256407867426498</v>
      </c>
      <c r="AD61">
        <v>2.3874735773076106</v>
      </c>
      <c r="AE61">
        <v>2.109119498189246</v>
      </c>
    </row>
    <row r="62" spans="1:31" x14ac:dyDescent="0.4">
      <c r="A62" s="111">
        <v>45744</v>
      </c>
      <c r="B62">
        <v>-0.51266169673299244</v>
      </c>
      <c r="C62">
        <v>0.80830861547640864</v>
      </c>
      <c r="D62">
        <v>-0.58654371388960436</v>
      </c>
      <c r="E62">
        <v>-1.0617471310501014</v>
      </c>
      <c r="F62">
        <v>1.1302159836135741</v>
      </c>
      <c r="G62">
        <v>0.12516616270299066</v>
      </c>
      <c r="H62">
        <v>-0.22140177697067809</v>
      </c>
      <c r="I62">
        <v>2.4699294183218763</v>
      </c>
      <c r="J62">
        <v>-0.40614678047252395</v>
      </c>
      <c r="K62">
        <v>0.67902652642500871</v>
      </c>
      <c r="L62">
        <v>-0.33550356771765577</v>
      </c>
      <c r="M62">
        <v>1.3038951730557222</v>
      </c>
      <c r="N62">
        <v>0.57458491993382177</v>
      </c>
      <c r="O62">
        <v>1.9662723159141879</v>
      </c>
      <c r="P62">
        <v>-0.82541663716457014</v>
      </c>
      <c r="Q62">
        <v>-0.47680349142742279</v>
      </c>
      <c r="R62">
        <v>1.7659711032385417</v>
      </c>
      <c r="S62">
        <v>-0.56976706498533747</v>
      </c>
      <c r="T62">
        <v>-1.2478225605509821</v>
      </c>
      <c r="U62">
        <v>-0.78689615434474014</v>
      </c>
      <c r="V62">
        <v>1.1145796545936273</v>
      </c>
      <c r="W62">
        <v>-0.4957632821510935</v>
      </c>
      <c r="X62">
        <v>2.44994045465147</v>
      </c>
      <c r="Y62">
        <v>0.1210054619468517</v>
      </c>
      <c r="Z62">
        <v>0.98681437124113536</v>
      </c>
      <c r="AA62">
        <v>-0.25597873702684537</v>
      </c>
      <c r="AB62">
        <v>0.50263927073108283</v>
      </c>
      <c r="AC62">
        <v>0.39563040756176227</v>
      </c>
      <c r="AD62">
        <v>2.4230845335176707</v>
      </c>
      <c r="AE62">
        <v>2.3224223381556648</v>
      </c>
    </row>
    <row r="63" spans="1:31" x14ac:dyDescent="0.4">
      <c r="A63" s="111">
        <v>45737</v>
      </c>
      <c r="B63">
        <v>-0.55202387147545073</v>
      </c>
      <c r="C63">
        <v>0.58343245404105903</v>
      </c>
      <c r="D63">
        <v>-0.65384012142390124</v>
      </c>
      <c r="E63">
        <v>-1.2163188464672505</v>
      </c>
      <c r="F63">
        <v>1.0711535952938041</v>
      </c>
      <c r="G63">
        <v>6.06098321410386E-2</v>
      </c>
      <c r="H63">
        <v>-0.37341372862614525</v>
      </c>
      <c r="I63">
        <v>2.4212505392006962</v>
      </c>
      <c r="J63">
        <v>-0.60043746907350637</v>
      </c>
      <c r="K63">
        <v>0.67504222729134322</v>
      </c>
      <c r="L63">
        <v>-0.35690048207222591</v>
      </c>
      <c r="M63">
        <v>1.1739269464760522</v>
      </c>
      <c r="N63">
        <v>0.41809678474973222</v>
      </c>
      <c r="O63">
        <v>1.5466615374694082</v>
      </c>
      <c r="P63">
        <v>-0.86116466406785197</v>
      </c>
      <c r="Q63">
        <v>-0.53570079597745535</v>
      </c>
      <c r="R63">
        <v>1.4750581938746727</v>
      </c>
      <c r="S63">
        <v>-0.64171732120448688</v>
      </c>
      <c r="T63">
        <v>-1.3745005978568154</v>
      </c>
      <c r="U63">
        <v>-0.83519027351366026</v>
      </c>
      <c r="V63">
        <v>1.0812682161641021</v>
      </c>
      <c r="W63">
        <v>-0.84071685767865101</v>
      </c>
      <c r="X63">
        <v>2.629472633880638</v>
      </c>
      <c r="Y63">
        <v>8.1576153884158467E-2</v>
      </c>
      <c r="Z63">
        <v>1.0500008970355172</v>
      </c>
      <c r="AA63">
        <v>-0.20955515806005132</v>
      </c>
      <c r="AB63">
        <v>0.55762027262151204</v>
      </c>
      <c r="AC63">
        <v>0.30702429826954641</v>
      </c>
      <c r="AD63">
        <v>2.3612547807504938</v>
      </c>
      <c r="AE63">
        <v>2.2531573471414146</v>
      </c>
    </row>
    <row r="64" spans="1:31" x14ac:dyDescent="0.4">
      <c r="A64" s="111">
        <v>45730</v>
      </c>
      <c r="B64">
        <v>-0.51739939505899635</v>
      </c>
      <c r="C64">
        <v>0.57071566817870734</v>
      </c>
      <c r="D64">
        <v>-0.77537584737304788</v>
      </c>
      <c r="E64">
        <v>-1.218298648587429</v>
      </c>
      <c r="F64">
        <v>0.87415062860969517</v>
      </c>
      <c r="G64">
        <v>-2.3485184742375684E-2</v>
      </c>
      <c r="H64">
        <v>-0.36049650062977961</v>
      </c>
      <c r="I64">
        <v>2.2040347001190752</v>
      </c>
      <c r="J64">
        <v>-0.65952924543368063</v>
      </c>
      <c r="K64">
        <v>0.21716506035818592</v>
      </c>
      <c r="L64">
        <v>-0.38707919470532454</v>
      </c>
      <c r="M64">
        <v>0.67440070874585334</v>
      </c>
      <c r="N64">
        <v>0.263152508745016</v>
      </c>
      <c r="O64">
        <v>1.3738523218081338</v>
      </c>
      <c r="P64">
        <v>-0.90457381589690511</v>
      </c>
      <c r="Q64">
        <v>-0.55795183253409275</v>
      </c>
      <c r="R64">
        <v>1.418645238142302</v>
      </c>
      <c r="S64">
        <v>-0.66534047135842067</v>
      </c>
      <c r="T64">
        <v>-1.4022973128175955</v>
      </c>
      <c r="U64">
        <v>-0.85375565981004897</v>
      </c>
      <c r="V64">
        <v>1.0584513961050099</v>
      </c>
      <c r="W64">
        <v>-0.89455967226444921</v>
      </c>
      <c r="X64">
        <v>2.5133810689725005</v>
      </c>
      <c r="Y64">
        <v>8.5922081450574714E-2</v>
      </c>
      <c r="Z64">
        <v>0.89242275028805473</v>
      </c>
      <c r="AA64">
        <v>-0.31248065804802372</v>
      </c>
      <c r="AB64">
        <v>0.23966380620232397</v>
      </c>
      <c r="AC64">
        <v>9.7072057373531487E-2</v>
      </c>
      <c r="AD64">
        <v>2.320236647047619</v>
      </c>
      <c r="AE64">
        <v>2.1244807276372555</v>
      </c>
    </row>
    <row r="65" spans="1:31" x14ac:dyDescent="0.4">
      <c r="A65" s="111">
        <v>45723</v>
      </c>
      <c r="B65">
        <v>-0.49579199909522292</v>
      </c>
      <c r="C65">
        <v>0.6077245234695694</v>
      </c>
      <c r="D65">
        <v>-0.736958741185338</v>
      </c>
      <c r="E65">
        <v>-1.1119062734545979</v>
      </c>
      <c r="F65">
        <v>0.73308747712053335</v>
      </c>
      <c r="G65">
        <v>4.1118162025098062E-2</v>
      </c>
      <c r="H65">
        <v>-0.48886855949815761</v>
      </c>
      <c r="I65">
        <v>1.677515717522414</v>
      </c>
      <c r="J65">
        <v>-0.7618528810623999</v>
      </c>
      <c r="K65">
        <v>0.34933600129015785</v>
      </c>
      <c r="L65">
        <v>-0.3739345856695494</v>
      </c>
      <c r="M65">
        <v>1.0225843244285644</v>
      </c>
      <c r="N65">
        <v>0.50034660004205889</v>
      </c>
      <c r="O65">
        <v>1.3879477176705517</v>
      </c>
      <c r="P65">
        <v>-0.87387558809948351</v>
      </c>
      <c r="Q65">
        <v>-0.57956189423598503</v>
      </c>
      <c r="R65">
        <v>1.2079851470095506</v>
      </c>
      <c r="S65">
        <v>-0.61439312955299186</v>
      </c>
      <c r="T65">
        <v>-1.4455722599044019</v>
      </c>
      <c r="U65">
        <v>-0.82912974036994613</v>
      </c>
      <c r="V65">
        <v>1.1164389888407182</v>
      </c>
      <c r="W65">
        <v>-0.73118876394922516</v>
      </c>
      <c r="X65">
        <v>2.4734546151880101</v>
      </c>
      <c r="Y65">
        <v>9.2046388632263332E-2</v>
      </c>
      <c r="Z65">
        <v>1.2522275393331503</v>
      </c>
      <c r="AA65">
        <v>-2.3851749493404493E-2</v>
      </c>
      <c r="AB65">
        <v>0.87749409065170036</v>
      </c>
      <c r="AC65">
        <v>0.53260497586968569</v>
      </c>
      <c r="AD65">
        <v>2.4483452551913008</v>
      </c>
      <c r="AE65">
        <v>2.6061175780437686</v>
      </c>
    </row>
    <row r="66" spans="1:31" x14ac:dyDescent="0.4">
      <c r="A66" s="111">
        <v>45716</v>
      </c>
      <c r="B66">
        <v>-0.4689853586476484</v>
      </c>
      <c r="C66">
        <v>0.939128688950711</v>
      </c>
      <c r="D66">
        <v>-0.71465945190734037</v>
      </c>
      <c r="E66">
        <v>-1.1550270853330677</v>
      </c>
      <c r="F66">
        <v>0.78527957415032112</v>
      </c>
      <c r="G66">
        <v>-2.4103232414018815E-2</v>
      </c>
      <c r="H66">
        <v>-0.39082371420865714</v>
      </c>
      <c r="I66">
        <v>1.8505582518326376</v>
      </c>
      <c r="J66">
        <v>-0.72613248454991575</v>
      </c>
      <c r="K66">
        <v>-0.22198293106004019</v>
      </c>
      <c r="L66">
        <v>-0.46344066524997346</v>
      </c>
      <c r="M66">
        <v>0.13214028859113935</v>
      </c>
      <c r="N66">
        <v>0.28472583985331423</v>
      </c>
      <c r="O66">
        <v>1.5273026061684623</v>
      </c>
      <c r="P66">
        <v>-0.87540512752901034</v>
      </c>
      <c r="Q66">
        <v>-0.5363970275977904</v>
      </c>
      <c r="R66">
        <v>1.451063574492274</v>
      </c>
      <c r="S66">
        <v>-0.6626039212049909</v>
      </c>
      <c r="T66">
        <v>-1.4566141301848892</v>
      </c>
      <c r="U66">
        <v>-0.65995679115473294</v>
      </c>
      <c r="V66">
        <v>1.1702084074072137</v>
      </c>
      <c r="W66">
        <v>-0.72666851493812834</v>
      </c>
      <c r="X66">
        <v>2.5853743785416903</v>
      </c>
      <c r="Y66">
        <v>0.1179174796385269</v>
      </c>
      <c r="Z66">
        <v>0.86197175244005197</v>
      </c>
      <c r="AA66">
        <v>-0.20356192857440567</v>
      </c>
      <c r="AB66">
        <v>0.60035566288351716</v>
      </c>
      <c r="AC66">
        <v>0.64554742128523546</v>
      </c>
      <c r="AD66">
        <v>2.4979739220775423</v>
      </c>
      <c r="AE66">
        <v>2.6346092132915353</v>
      </c>
    </row>
    <row r="67" spans="1:31" x14ac:dyDescent="0.4">
      <c r="A67" s="111">
        <v>45709</v>
      </c>
      <c r="B67">
        <v>-0.45770208250403205</v>
      </c>
      <c r="C67">
        <v>1.0532604158364178</v>
      </c>
      <c r="D67">
        <v>-0.71376643776113224</v>
      </c>
      <c r="E67">
        <v>-1.132671223084958</v>
      </c>
      <c r="F67">
        <v>0.84531163334800052</v>
      </c>
      <c r="G67">
        <v>-6.6901152667441691E-2</v>
      </c>
      <c r="H67">
        <v>-0.48671402484140119</v>
      </c>
      <c r="I67">
        <v>1.8530097061423927</v>
      </c>
      <c r="J67">
        <v>-0.76549279301359252</v>
      </c>
      <c r="K67">
        <v>-0.19302835784401598</v>
      </c>
      <c r="L67">
        <v>-0.47617117067982567</v>
      </c>
      <c r="M67">
        <v>1.0051727971469502</v>
      </c>
      <c r="N67">
        <v>0.18984822794558107</v>
      </c>
      <c r="O67">
        <v>1.1733899122993126</v>
      </c>
      <c r="P67">
        <v>-0.91131058759720462</v>
      </c>
      <c r="Q67">
        <v>-0.52884875871887793</v>
      </c>
      <c r="R67">
        <v>1.3892488110314456</v>
      </c>
      <c r="S67">
        <v>-0.72724217812047642</v>
      </c>
      <c r="T67">
        <v>-1.5117921460345705</v>
      </c>
      <c r="U67">
        <v>-0.67117677210704285</v>
      </c>
      <c r="V67">
        <v>0.89840536106737878</v>
      </c>
      <c r="W67">
        <v>-0.77043946211227565</v>
      </c>
      <c r="X67">
        <v>2.541962118770154</v>
      </c>
      <c r="Y67">
        <v>0.11043496811095335</v>
      </c>
      <c r="Z67">
        <v>0.85653325748262343</v>
      </c>
      <c r="AA67">
        <v>-0.354384865936893</v>
      </c>
      <c r="AB67">
        <v>0.31251102536886544</v>
      </c>
      <c r="AC67">
        <v>0.14454905611270111</v>
      </c>
      <c r="AD67">
        <v>2.4258079716690029</v>
      </c>
      <c r="AE67">
        <v>2.3941492851846595</v>
      </c>
    </row>
    <row r="68" spans="1:31" x14ac:dyDescent="0.4">
      <c r="A68" s="111">
        <v>45702</v>
      </c>
      <c r="B68">
        <v>-0.4682605461667132</v>
      </c>
      <c r="C68">
        <v>1.0682285296447289</v>
      </c>
      <c r="D68">
        <v>-0.75723836135808065</v>
      </c>
      <c r="E68">
        <v>-1.2855352482821913</v>
      </c>
      <c r="F68">
        <v>0.71969954118431678</v>
      </c>
      <c r="G68">
        <v>-0.13773042556435727</v>
      </c>
      <c r="H68">
        <v>-0.6380695529302739</v>
      </c>
      <c r="I68">
        <v>1.8250234362677424</v>
      </c>
      <c r="J68">
        <v>-0.88881956276345087</v>
      </c>
      <c r="K68">
        <v>-0.39718298393657897</v>
      </c>
      <c r="L68">
        <v>-0.51031591806614862</v>
      </c>
      <c r="M68">
        <v>0.77806826055458422</v>
      </c>
      <c r="N68">
        <v>-0.20532106363894739</v>
      </c>
      <c r="O68">
        <v>1.2943736966394546</v>
      </c>
      <c r="P68">
        <v>-0.9295946815177607</v>
      </c>
      <c r="Q68">
        <v>-0.59056308085044062</v>
      </c>
      <c r="R68">
        <v>1.5182803539860656</v>
      </c>
      <c r="S68">
        <v>-0.80484022767745633</v>
      </c>
      <c r="T68">
        <v>-1.5148112989322713</v>
      </c>
      <c r="U68">
        <v>-0.69066957535644447</v>
      </c>
      <c r="V68">
        <v>0.9512373998771817</v>
      </c>
      <c r="W68">
        <v>-0.76189435042602938</v>
      </c>
      <c r="X68">
        <v>2.5271692459597599</v>
      </c>
      <c r="Y68">
        <v>9.3501947141064454E-2</v>
      </c>
      <c r="Z68">
        <v>0.66627528678430614</v>
      </c>
      <c r="AA68">
        <v>-0.34494201414119402</v>
      </c>
      <c r="AB68">
        <v>-4.5700505504667019E-2</v>
      </c>
      <c r="AC68">
        <v>-0.17034006063887863</v>
      </c>
      <c r="AD68">
        <v>2.295578643570281</v>
      </c>
      <c r="AE68">
        <v>1.7241108194115013</v>
      </c>
    </row>
    <row r="69" spans="1:31" x14ac:dyDescent="0.4">
      <c r="A69" s="111">
        <v>45695</v>
      </c>
      <c r="B69">
        <v>-0.36732588433446589</v>
      </c>
      <c r="C69">
        <v>1.1795213941834637</v>
      </c>
      <c r="D69">
        <v>-0.76414901768234567</v>
      </c>
      <c r="E69">
        <v>-1.2637802562629776</v>
      </c>
      <c r="F69">
        <v>0.67163380106348125</v>
      </c>
      <c r="G69">
        <v>-0.12085831564364358</v>
      </c>
      <c r="H69">
        <v>-0.61926218121928367</v>
      </c>
      <c r="I69">
        <v>1.972027604513197</v>
      </c>
      <c r="J69">
        <v>-0.91751393870716946</v>
      </c>
      <c r="K69">
        <v>-0.59232164677363686</v>
      </c>
      <c r="L69">
        <v>-0.57488391516403858</v>
      </c>
      <c r="M69">
        <v>0.30299830170207931</v>
      </c>
      <c r="N69">
        <v>-0.29339436012941933</v>
      </c>
      <c r="O69">
        <v>1.231726961184751</v>
      </c>
      <c r="P69">
        <v>-0.96498569279579283</v>
      </c>
      <c r="Q69">
        <v>-0.57252809556949491</v>
      </c>
      <c r="R69">
        <v>1.3596722805461849</v>
      </c>
      <c r="S69">
        <v>-0.81742898886324789</v>
      </c>
      <c r="T69">
        <v>-1.4824163341356427</v>
      </c>
      <c r="U69">
        <v>-0.68160943848541966</v>
      </c>
      <c r="V69">
        <v>0.95150649284623201</v>
      </c>
      <c r="W69">
        <v>-0.87890769306205085</v>
      </c>
      <c r="X69">
        <v>2.3715759751220675</v>
      </c>
      <c r="Y69">
        <v>0.12772563482683111</v>
      </c>
      <c r="Z69">
        <v>0.5262328523006663</v>
      </c>
      <c r="AA69">
        <v>-0.40438755934419396</v>
      </c>
      <c r="AB69">
        <v>-0.34523915756162349</v>
      </c>
      <c r="AC69">
        <v>-0.29743169494854288</v>
      </c>
      <c r="AD69">
        <v>2.4180897980159139</v>
      </c>
      <c r="AE69">
        <v>1.5999578945665593</v>
      </c>
    </row>
    <row r="70" spans="1:31" x14ac:dyDescent="0.4">
      <c r="A70" s="111">
        <v>45684</v>
      </c>
      <c r="B70">
        <v>-0.40838041808645442</v>
      </c>
      <c r="C70">
        <v>1.1019213518500768</v>
      </c>
      <c r="D70">
        <v>-0.83082270098323763</v>
      </c>
      <c r="E70">
        <v>-1.4368852742334679</v>
      </c>
      <c r="F70">
        <v>0.51633726513408618</v>
      </c>
      <c r="G70">
        <v>-0.30799504046530152</v>
      </c>
      <c r="H70">
        <v>-0.87216315260634503</v>
      </c>
      <c r="I70">
        <v>1.7264246062487358</v>
      </c>
      <c r="J70">
        <v>-1.1405262409282737</v>
      </c>
      <c r="K70">
        <v>-1.025073075745311</v>
      </c>
      <c r="L70">
        <v>-0.65166639929136816</v>
      </c>
      <c r="M70">
        <v>0.14172717933327789</v>
      </c>
      <c r="N70">
        <v>-0.48433812178217417</v>
      </c>
      <c r="O70">
        <v>0.93313326824416409</v>
      </c>
      <c r="P70">
        <v>-1.1164671096924712</v>
      </c>
      <c r="Q70">
        <v>-0.58807858807747038</v>
      </c>
      <c r="R70">
        <v>0.99150408628662201</v>
      </c>
      <c r="S70">
        <v>-0.88704710562635891</v>
      </c>
      <c r="T70">
        <v>-1.5310849620871434</v>
      </c>
      <c r="U70">
        <v>-0.75672308915615316</v>
      </c>
      <c r="V70">
        <v>0.97451830482859603</v>
      </c>
      <c r="W70">
        <v>-1.0730242196602924</v>
      </c>
      <c r="X70">
        <v>2.2171502016967963</v>
      </c>
      <c r="Y70">
        <v>5.7510443226301285E-2</v>
      </c>
      <c r="Z70">
        <v>0.27987883710752498</v>
      </c>
      <c r="AA70">
        <v>-0.469984959408628</v>
      </c>
      <c r="AB70">
        <v>-0.63054692263338841</v>
      </c>
      <c r="AC70">
        <v>-0.50679769649447282</v>
      </c>
      <c r="AD70">
        <v>2.1860343583407187</v>
      </c>
      <c r="AE70">
        <v>1.238285871270735</v>
      </c>
    </row>
    <row r="71" spans="1:31" x14ac:dyDescent="0.4">
      <c r="A71" s="111">
        <v>45681</v>
      </c>
      <c r="B71">
        <v>-0.36631253586554685</v>
      </c>
      <c r="C71">
        <v>1.5109953865059782</v>
      </c>
      <c r="D71">
        <v>-0.86872670752422332</v>
      </c>
      <c r="E71">
        <v>-1.145189221740424</v>
      </c>
      <c r="F71">
        <v>0.7102526794114884</v>
      </c>
      <c r="G71">
        <v>-0.26654058259352659</v>
      </c>
      <c r="H71">
        <v>-0.56503336332879106</v>
      </c>
      <c r="I71">
        <v>1.8681587022118282</v>
      </c>
      <c r="J71">
        <v>-1.0024526633037176</v>
      </c>
      <c r="K71">
        <v>-1.0469405260372513</v>
      </c>
      <c r="L71">
        <v>-0.6287846825055643</v>
      </c>
      <c r="M71">
        <v>7.7036030103289563E-2</v>
      </c>
      <c r="N71">
        <v>-0.52005667740841355</v>
      </c>
      <c r="O71">
        <v>1.4346096817182483</v>
      </c>
      <c r="P71">
        <v>-1.0678767051384512</v>
      </c>
      <c r="Q71">
        <v>-0.65733863042941987</v>
      </c>
      <c r="R71">
        <v>1.3273848726611588</v>
      </c>
      <c r="S71">
        <v>-0.80646547891334786</v>
      </c>
      <c r="T71">
        <v>-1.4767939942414801</v>
      </c>
      <c r="U71">
        <v>-0.71495073522127617</v>
      </c>
      <c r="V71">
        <v>0.96741109828092142</v>
      </c>
      <c r="W71">
        <v>-0.93817417680180559</v>
      </c>
      <c r="X71">
        <v>2.3600550611959576</v>
      </c>
      <c r="Y71">
        <v>0.13990217082235312</v>
      </c>
      <c r="Z71">
        <v>0.19182484251418763</v>
      </c>
      <c r="AA71">
        <v>-0.39343117905677294</v>
      </c>
      <c r="AB71">
        <v>-0.56407231307879546</v>
      </c>
      <c r="AC71">
        <v>-0.39157419270137428</v>
      </c>
      <c r="AD71">
        <v>2.3551743736190951</v>
      </c>
      <c r="AE71">
        <v>1.3736880425146467</v>
      </c>
    </row>
    <row r="72" spans="1:31" x14ac:dyDescent="0.4">
      <c r="A72" s="111">
        <v>45674</v>
      </c>
      <c r="B72">
        <v>-0.35638953926927869</v>
      </c>
      <c r="C72">
        <v>1.5650955174157675</v>
      </c>
      <c r="D72">
        <v>-0.84552985226171984</v>
      </c>
      <c r="E72">
        <v>-0.65750759098225264</v>
      </c>
      <c r="F72">
        <v>0.98849971026862227</v>
      </c>
      <c r="G72">
        <v>-1.3521590968909996E-2</v>
      </c>
      <c r="H72">
        <v>0.19468839473057153</v>
      </c>
      <c r="I72">
        <v>2.3241130051290093</v>
      </c>
      <c r="J72">
        <v>-0.66834469515017814</v>
      </c>
      <c r="K72">
        <v>-0.355011098726214</v>
      </c>
      <c r="L72">
        <v>-0.46794462766102862</v>
      </c>
      <c r="M72">
        <v>0.77538087872079231</v>
      </c>
      <c r="N72">
        <v>-0.13047475193233229</v>
      </c>
      <c r="O72">
        <v>1.9334261006144609</v>
      </c>
      <c r="P72">
        <v>-0.97009879258004372</v>
      </c>
      <c r="Q72">
        <v>-0.53993949411372077</v>
      </c>
      <c r="R72">
        <v>1.7348257537098077</v>
      </c>
      <c r="S72">
        <v>-0.6520960578580246</v>
      </c>
      <c r="T72">
        <v>-1.4011330174057548</v>
      </c>
      <c r="U72">
        <v>-0.60696545318363659</v>
      </c>
      <c r="V72">
        <v>1.2040298173137047</v>
      </c>
      <c r="W72">
        <v>-0.27971814505956583</v>
      </c>
      <c r="X72">
        <v>2.8052427018707151</v>
      </c>
      <c r="Y72">
        <v>0.28559749285876834</v>
      </c>
      <c r="Z72">
        <v>0.71093623312891274</v>
      </c>
      <c r="AA72">
        <v>-0.28242009392234002</v>
      </c>
      <c r="AB72">
        <v>3.2414454662107191E-2</v>
      </c>
      <c r="AC72">
        <v>-8.5045042113837857E-2</v>
      </c>
      <c r="AD72">
        <v>2.8807452722249578</v>
      </c>
      <c r="AE72">
        <v>2.1959762221672947</v>
      </c>
    </row>
    <row r="73" spans="1:31" x14ac:dyDescent="0.4">
      <c r="A73" s="111">
        <v>45667</v>
      </c>
      <c r="B73">
        <v>-0.45567589384803303</v>
      </c>
      <c r="C73">
        <v>1.5620692912972105</v>
      </c>
      <c r="D73">
        <v>-0.85045298075430098</v>
      </c>
      <c r="E73">
        <v>-0.76476610859751593</v>
      </c>
      <c r="F73">
        <v>0.98961528874915283</v>
      </c>
      <c r="G73">
        <v>3.4572391484849516E-2</v>
      </c>
      <c r="H73">
        <v>0.15280203102541437</v>
      </c>
      <c r="I73">
        <v>2.2965730051386912</v>
      </c>
      <c r="J73">
        <v>-0.56249333316853511</v>
      </c>
      <c r="K73">
        <v>-0.32769407789548083</v>
      </c>
      <c r="L73">
        <v>-0.47270010175624216</v>
      </c>
      <c r="M73">
        <v>0.69681946601050582</v>
      </c>
      <c r="N73">
        <v>-0.19372427548042209</v>
      </c>
      <c r="O73">
        <v>2.097859533854769</v>
      </c>
      <c r="P73">
        <v>-0.92418350302818197</v>
      </c>
      <c r="Q73">
        <v>-0.58189193484348256</v>
      </c>
      <c r="R73">
        <v>2.1713743291228584</v>
      </c>
      <c r="S73">
        <v>-0.61853115424121219</v>
      </c>
      <c r="T73">
        <v>-1.4051913315443758</v>
      </c>
      <c r="U73">
        <v>-0.60936780366894849</v>
      </c>
      <c r="V73">
        <v>0.84452709775359913</v>
      </c>
      <c r="W73">
        <v>-0.3846677930852751</v>
      </c>
      <c r="X73">
        <v>2.9715075349950948</v>
      </c>
      <c r="Y73">
        <v>0.21864185260829522</v>
      </c>
      <c r="Z73">
        <v>0.68203303505305424</v>
      </c>
      <c r="AA73">
        <v>-0.35772216980409327</v>
      </c>
      <c r="AB73">
        <v>0.11795394355631332</v>
      </c>
      <c r="AC73">
        <v>0.15902020771222714</v>
      </c>
      <c r="AD73">
        <v>3.1661616976825733</v>
      </c>
      <c r="AE73">
        <v>2.5936114701898636</v>
      </c>
    </row>
    <row r="74" spans="1:31" x14ac:dyDescent="0.4">
      <c r="A74" s="111">
        <v>45660</v>
      </c>
      <c r="B74">
        <v>-0.46672126410842274</v>
      </c>
      <c r="C74">
        <v>1.8089292968998807</v>
      </c>
      <c r="D74">
        <v>-0.81052645061377493</v>
      </c>
      <c r="E74">
        <v>-0.73398338288460552</v>
      </c>
      <c r="F74">
        <v>1.1218165788168393</v>
      </c>
      <c r="G74">
        <v>0.11117186183873486</v>
      </c>
      <c r="H74">
        <v>0.32504500565694178</v>
      </c>
      <c r="I74">
        <v>2.7244969284414222</v>
      </c>
      <c r="J74">
        <v>-0.34982074106701727</v>
      </c>
      <c r="K74">
        <v>-0.16733003003891198</v>
      </c>
      <c r="L74">
        <v>-0.43672495184770882</v>
      </c>
      <c r="M74">
        <v>0.78367394732221707</v>
      </c>
      <c r="N74">
        <v>-0.15253818025003349</v>
      </c>
      <c r="O74">
        <v>2.4630071154099391</v>
      </c>
      <c r="P74">
        <v>-0.86402819323031899</v>
      </c>
      <c r="Q74">
        <v>-0.56023208224318732</v>
      </c>
      <c r="R74">
        <v>2.6374802387986924</v>
      </c>
      <c r="S74">
        <v>-0.56209314914347941</v>
      </c>
      <c r="T74">
        <v>-1.368057819621799</v>
      </c>
      <c r="U74">
        <v>-0.55656278889965416</v>
      </c>
      <c r="V74">
        <v>0.73710496527736591</v>
      </c>
      <c r="W74">
        <v>-0.26458806684375497</v>
      </c>
      <c r="X74">
        <v>3.2725656948503672</v>
      </c>
      <c r="Y74">
        <v>0.26157957573814</v>
      </c>
      <c r="Z74">
        <v>0.48439836544896286</v>
      </c>
      <c r="AA74">
        <v>-0.46041596363764825</v>
      </c>
      <c r="AB74">
        <v>2.5304620822000443E-2</v>
      </c>
      <c r="AC74">
        <v>0.28943562369001979</v>
      </c>
      <c r="AD74">
        <v>3.5266531775199104</v>
      </c>
      <c r="AE74">
        <v>2.8474426609875976</v>
      </c>
    </row>
    <row r="75" spans="1:31" x14ac:dyDescent="0.4">
      <c r="A75" s="111">
        <v>45653</v>
      </c>
      <c r="B75">
        <v>-0.46529041336558946</v>
      </c>
      <c r="C75">
        <v>1.8821256011586522</v>
      </c>
      <c r="D75">
        <v>-0.80819918689170311</v>
      </c>
      <c r="E75">
        <v>-0.70689178497322525</v>
      </c>
      <c r="F75">
        <v>1.1581875496384129</v>
      </c>
      <c r="G75">
        <v>0.12974648930282559</v>
      </c>
      <c r="H75">
        <v>0.507280494631974</v>
      </c>
      <c r="I75">
        <v>2.7043349823966745</v>
      </c>
      <c r="J75">
        <v>-0.55931099950736385</v>
      </c>
      <c r="K75">
        <v>-8.6701330587989484E-2</v>
      </c>
      <c r="L75">
        <v>-0.39951701242686855</v>
      </c>
      <c r="M75">
        <v>0.80348267070682011</v>
      </c>
      <c r="N75">
        <v>-0.16493696789490303</v>
      </c>
      <c r="O75">
        <v>1.8524699752913354</v>
      </c>
      <c r="P75">
        <v>-0.91605898292063748</v>
      </c>
      <c r="Q75">
        <v>-0.58632032185544602</v>
      </c>
      <c r="R75">
        <v>1.9473011938238143</v>
      </c>
      <c r="S75">
        <v>-0.53664229913217854</v>
      </c>
      <c r="T75">
        <v>-1.4203170430593233</v>
      </c>
      <c r="U75">
        <v>-0.5889234817045651</v>
      </c>
      <c r="V75">
        <v>0.73024271637182481</v>
      </c>
      <c r="W75">
        <v>-9.9388794144365841E-2</v>
      </c>
      <c r="X75">
        <v>3.4671992366641251</v>
      </c>
      <c r="Y75">
        <v>0.27080514036011399</v>
      </c>
      <c r="Z75">
        <v>0.50135113070499393</v>
      </c>
      <c r="AA75">
        <v>-0.5039435377426903</v>
      </c>
      <c r="AB75">
        <v>5.9629379829641088E-2</v>
      </c>
      <c r="AC75">
        <v>0.16674192959325523</v>
      </c>
      <c r="AD75">
        <v>3.7358273043197925</v>
      </c>
      <c r="AE75">
        <v>3.0587169090210256</v>
      </c>
    </row>
    <row r="76" spans="1:31" x14ac:dyDescent="0.4">
      <c r="A76" s="111">
        <v>45646</v>
      </c>
      <c r="B76">
        <v>-0.51720810906952108</v>
      </c>
      <c r="C76">
        <v>1.5556870253405692</v>
      </c>
      <c r="D76">
        <v>-0.83780140310437679</v>
      </c>
      <c r="E76">
        <v>-1.0278230995239364</v>
      </c>
      <c r="F76">
        <v>0.97683323617178641</v>
      </c>
      <c r="G76">
        <v>9.1707270398709809E-2</v>
      </c>
      <c r="H76">
        <v>0.1834271152325776</v>
      </c>
      <c r="I76">
        <v>2.5497316290573369</v>
      </c>
      <c r="J76">
        <v>-0.58750237417282547</v>
      </c>
      <c r="K76">
        <v>-0.35381362167295183</v>
      </c>
      <c r="L76">
        <v>-0.44542539622102501</v>
      </c>
      <c r="M76">
        <v>0.73943015685858637</v>
      </c>
      <c r="N76">
        <v>-0.31836604336262364</v>
      </c>
      <c r="O76">
        <v>1.7363872692777556</v>
      </c>
      <c r="P76">
        <v>-0.95341252043206326</v>
      </c>
      <c r="Q76">
        <v>-0.67180052949658675</v>
      </c>
      <c r="R76">
        <v>1.887085407197441</v>
      </c>
      <c r="S76">
        <v>-0.57319305682175004</v>
      </c>
      <c r="T76">
        <v>-1.4338794488862081</v>
      </c>
      <c r="U76">
        <v>-0.60013830086349707</v>
      </c>
      <c r="V76">
        <v>0.49754951669176811</v>
      </c>
      <c r="W76">
        <v>-0.32221361430723922</v>
      </c>
      <c r="X76">
        <v>3.4662024203824378</v>
      </c>
      <c r="Y76">
        <v>0.17037570392961321</v>
      </c>
      <c r="Z76">
        <v>0.3979883040590006</v>
      </c>
      <c r="AA76">
        <v>-0.55094215434121385</v>
      </c>
      <c r="AB76">
        <v>-3.0512071759210734E-2</v>
      </c>
      <c r="AC76">
        <v>-5.2995463908679145E-2</v>
      </c>
      <c r="AD76">
        <v>3.6803346563377741</v>
      </c>
      <c r="AE76">
        <v>3.0932622911572314</v>
      </c>
    </row>
    <row r="77" spans="1:31" x14ac:dyDescent="0.4">
      <c r="A77" s="111">
        <v>45639</v>
      </c>
      <c r="B77">
        <v>-0.52972360976381361</v>
      </c>
      <c r="C77">
        <v>1.5946730969291727</v>
      </c>
      <c r="D77">
        <v>-0.8316922112756896</v>
      </c>
      <c r="E77">
        <v>-1.0096038880498239</v>
      </c>
      <c r="F77">
        <v>0.88392422669595416</v>
      </c>
      <c r="G77">
        <v>1.0664561660310986E-2</v>
      </c>
      <c r="H77">
        <v>7.8207785264622451E-2</v>
      </c>
      <c r="I77">
        <v>2.3332522495710828</v>
      </c>
      <c r="J77">
        <v>-0.87344204021375316</v>
      </c>
      <c r="K77">
        <v>-0.53575506570187792</v>
      </c>
      <c r="L77">
        <v>-0.47429813164000512</v>
      </c>
      <c r="M77">
        <v>0.58425740875684296</v>
      </c>
      <c r="N77">
        <v>-0.30173480512613726</v>
      </c>
      <c r="O77">
        <v>1.1479487540849411</v>
      </c>
      <c r="P77">
        <v>-1.0039640168023811</v>
      </c>
      <c r="Q77">
        <v>-0.6884025303969743</v>
      </c>
      <c r="R77">
        <v>0.64501241576039348</v>
      </c>
      <c r="S77">
        <v>-0.66221681199176186</v>
      </c>
      <c r="T77">
        <v>-1.4969050109179736</v>
      </c>
      <c r="U77">
        <v>-0.66193122324430198</v>
      </c>
      <c r="V77">
        <v>0.34171239224397199</v>
      </c>
      <c r="W77">
        <v>-0.47207297018994648</v>
      </c>
      <c r="X77">
        <v>3.3408428727012813</v>
      </c>
      <c r="Y77">
        <v>0.12291548160232828</v>
      </c>
      <c r="Z77">
        <v>0.29936280504395896</v>
      </c>
      <c r="AA77">
        <v>-0.60879578968209469</v>
      </c>
      <c r="AB77">
        <v>-0.2050106314958218</v>
      </c>
      <c r="AC77">
        <v>-0.22674491478736267</v>
      </c>
      <c r="AD77">
        <v>3.325133120677469</v>
      </c>
      <c r="AE77">
        <v>2.6451842184046983</v>
      </c>
    </row>
    <row r="78" spans="1:31" x14ac:dyDescent="0.4">
      <c r="A78" s="111">
        <v>45632</v>
      </c>
      <c r="B78">
        <v>-0.53094042273421072</v>
      </c>
      <c r="C78">
        <v>1.6765137664260723</v>
      </c>
      <c r="D78">
        <v>-0.82530943392055633</v>
      </c>
      <c r="E78">
        <v>-0.96000295159700522</v>
      </c>
      <c r="F78">
        <v>0.97844857851685207</v>
      </c>
      <c r="G78">
        <v>5.2368379249224044E-2</v>
      </c>
      <c r="H78">
        <v>0.30879587996815372</v>
      </c>
      <c r="I78">
        <v>2.5785732047132557</v>
      </c>
      <c r="J78">
        <v>-0.89000313714064883</v>
      </c>
      <c r="K78">
        <v>-0.41939640466024936</v>
      </c>
      <c r="L78">
        <v>-0.42148173540502304</v>
      </c>
      <c r="M78">
        <v>0.80792099817690799</v>
      </c>
      <c r="N78">
        <v>-0.16131893606166522</v>
      </c>
      <c r="O78">
        <v>0.94339068716528252</v>
      </c>
      <c r="P78">
        <v>-0.93156003346041127</v>
      </c>
      <c r="Q78">
        <v>-0.60683261090116847</v>
      </c>
      <c r="R78">
        <v>0.53100004964351177</v>
      </c>
      <c r="S78">
        <v>-0.59584486651085344</v>
      </c>
      <c r="T78">
        <v>-1.4139699012964833</v>
      </c>
      <c r="U78">
        <v>-0.61206736811685158</v>
      </c>
      <c r="V78">
        <v>0.37673239729298952</v>
      </c>
      <c r="W78">
        <v>-0.16923661624230302</v>
      </c>
      <c r="X78">
        <v>3.5245631189968774</v>
      </c>
      <c r="Y78">
        <v>0.17466085380102339</v>
      </c>
      <c r="Z78">
        <v>0.49815109914874556</v>
      </c>
      <c r="AA78">
        <v>-0.52725857737918813</v>
      </c>
      <c r="AB78">
        <v>-5.0730072851388981E-2</v>
      </c>
      <c r="AC78">
        <v>-9.5082844276095022E-2</v>
      </c>
      <c r="AD78">
        <v>3.4876074787912295</v>
      </c>
      <c r="AE78">
        <v>3.2385868002906752</v>
      </c>
    </row>
    <row r="79" spans="1:31" x14ac:dyDescent="0.4">
      <c r="A79" s="111">
        <v>45625</v>
      </c>
      <c r="B79">
        <v>-0.4886432194324295</v>
      </c>
      <c r="C79">
        <v>1.8319991600394507</v>
      </c>
      <c r="D79">
        <v>-0.73076688232096765</v>
      </c>
      <c r="E79">
        <v>-0.68405648359451976</v>
      </c>
      <c r="F79">
        <v>1.2181520997981792</v>
      </c>
      <c r="G79">
        <v>0.21171551797890445</v>
      </c>
      <c r="H79">
        <v>0.74703836856842454</v>
      </c>
      <c r="I79">
        <v>3.1412847207521564</v>
      </c>
      <c r="J79">
        <v>-0.74209223988257356</v>
      </c>
      <c r="K79">
        <v>-8.7662753263185303E-2</v>
      </c>
      <c r="L79">
        <v>-0.34440904483173257</v>
      </c>
      <c r="M79">
        <v>1.5452543049156371</v>
      </c>
      <c r="N79">
        <v>-0.11003731779894226</v>
      </c>
      <c r="O79">
        <v>1.3406202410986172</v>
      </c>
      <c r="P79">
        <v>-0.88779101988877984</v>
      </c>
      <c r="Q79">
        <v>-0.54497511418810074</v>
      </c>
      <c r="R79">
        <v>0.95121855760954688</v>
      </c>
      <c r="S79">
        <v>-0.4830324922031986</v>
      </c>
      <c r="T79">
        <v>-1.3428276029701811</v>
      </c>
      <c r="U79">
        <v>-0.48736164495902612</v>
      </c>
      <c r="V79">
        <v>0.4786805209838329</v>
      </c>
      <c r="W79">
        <v>0.39857340068493186</v>
      </c>
      <c r="X79">
        <v>4.238492450708339</v>
      </c>
      <c r="Y79">
        <v>0.25774685593669261</v>
      </c>
      <c r="Z79">
        <v>0.69795261948390308</v>
      </c>
      <c r="AA79">
        <v>-0.55392331488026114</v>
      </c>
      <c r="AB79">
        <v>0.15353143689476048</v>
      </c>
      <c r="AC79">
        <v>-0.16821960251113352</v>
      </c>
      <c r="AD79">
        <v>4.0502333322044546</v>
      </c>
      <c r="AE79">
        <v>4.0712459572064237</v>
      </c>
    </row>
    <row r="80" spans="1:31" x14ac:dyDescent="0.4">
      <c r="A80" s="111">
        <v>45618</v>
      </c>
      <c r="B80">
        <v>-0.4998095770193226</v>
      </c>
      <c r="C80">
        <v>1.8526891265395904</v>
      </c>
      <c r="D80">
        <v>-0.78116811643744821</v>
      </c>
      <c r="E80">
        <v>-0.81842836461426349</v>
      </c>
      <c r="F80">
        <v>1.0485690954659832</v>
      </c>
      <c r="G80">
        <v>-5.5947581145540527E-2</v>
      </c>
      <c r="H80">
        <v>0.15633532460729166</v>
      </c>
      <c r="I80">
        <v>2.9518457704110435</v>
      </c>
      <c r="J80">
        <v>-1.0732279684858017</v>
      </c>
      <c r="K80">
        <v>-0.65894531714048588</v>
      </c>
      <c r="L80">
        <v>-0.51210988308113736</v>
      </c>
      <c r="M80">
        <v>0.57613196649954845</v>
      </c>
      <c r="N80">
        <v>-0.42181934735035287</v>
      </c>
      <c r="O80">
        <v>0.68163308909138487</v>
      </c>
      <c r="P80">
        <v>-0.97964816380323982</v>
      </c>
      <c r="Q80">
        <v>-0.65613694745114837</v>
      </c>
      <c r="R80">
        <v>0.28421708312101646</v>
      </c>
      <c r="S80">
        <v>-0.66592843262273738</v>
      </c>
      <c r="T80">
        <v>-1.5038652481616339</v>
      </c>
      <c r="U80">
        <v>-0.62473798425693705</v>
      </c>
      <c r="V80">
        <v>0.44807781532428426</v>
      </c>
      <c r="W80">
        <v>-0.44707574585665272</v>
      </c>
      <c r="X80">
        <v>4.1025193615976905</v>
      </c>
      <c r="Y80">
        <v>0.13893968920967645</v>
      </c>
      <c r="Z80">
        <v>0.26030718654915347</v>
      </c>
      <c r="AA80">
        <v>-0.62777321144773179</v>
      </c>
      <c r="AB80">
        <v>-0.51988660212735227</v>
      </c>
      <c r="AC80">
        <v>-0.42030598479894404</v>
      </c>
      <c r="AD80">
        <v>3.9535778331092191</v>
      </c>
      <c r="AE80">
        <v>4.0313785962013595</v>
      </c>
    </row>
    <row r="81" spans="1:31" x14ac:dyDescent="0.4">
      <c r="A81" s="111">
        <v>45611</v>
      </c>
      <c r="B81">
        <v>-0.52075430510753828</v>
      </c>
      <c r="C81">
        <v>1.7381648585744369</v>
      </c>
      <c r="D81">
        <v>-0.78919273178894478</v>
      </c>
      <c r="E81">
        <v>-0.8638241240424509</v>
      </c>
      <c r="F81">
        <v>1.2238049155060955</v>
      </c>
      <c r="G81">
        <v>-0.10556045690093704</v>
      </c>
      <c r="H81">
        <v>-8.871070646872331E-2</v>
      </c>
      <c r="I81">
        <v>1.9820671090793736</v>
      </c>
      <c r="J81">
        <v>-1.1895029374273944</v>
      </c>
      <c r="K81">
        <v>-0.5684407648000066</v>
      </c>
      <c r="L81">
        <v>-0.42941479502419527</v>
      </c>
      <c r="M81">
        <v>0.34463136483585766</v>
      </c>
      <c r="N81">
        <v>-0.46017625516603389</v>
      </c>
      <c r="O81">
        <v>0.65872413469082225</v>
      </c>
      <c r="P81">
        <v>-1.022366671863834</v>
      </c>
      <c r="Q81">
        <v>-0.50673949279427055</v>
      </c>
      <c r="R81">
        <v>0.95040922676673345</v>
      </c>
      <c r="S81">
        <v>-0.65793815351986151</v>
      </c>
      <c r="T81">
        <v>-1.4872430060702595</v>
      </c>
      <c r="U81">
        <v>-0.70654258940412562</v>
      </c>
      <c r="V81">
        <v>0.59247774562888933</v>
      </c>
      <c r="W81">
        <v>1.6438294299795086</v>
      </c>
      <c r="X81">
        <v>4.0367987174797664</v>
      </c>
      <c r="Y81">
        <v>0.19762649715014274</v>
      </c>
      <c r="Z81">
        <v>0.4571480248576037</v>
      </c>
      <c r="AA81">
        <v>-0.60546370853390996</v>
      </c>
      <c r="AB81">
        <v>-0.28783250951686917</v>
      </c>
      <c r="AC81">
        <v>-0.25234996638038715</v>
      </c>
      <c r="AD81">
        <v>3.7496487637337044</v>
      </c>
      <c r="AE81">
        <v>2.1178119404387323</v>
      </c>
    </row>
    <row r="82" spans="1:31" x14ac:dyDescent="0.4">
      <c r="A82" s="111">
        <v>45604</v>
      </c>
      <c r="B82">
        <v>-0.50951462140115</v>
      </c>
      <c r="C82">
        <v>1.8544874896522425</v>
      </c>
      <c r="D82">
        <v>-0.76573897115479317</v>
      </c>
      <c r="E82">
        <v>-0.94630425099236493</v>
      </c>
      <c r="F82">
        <v>1.1992814449865909</v>
      </c>
      <c r="G82">
        <v>-0.2869511256187931</v>
      </c>
      <c r="H82">
        <v>-0.23415742966651953</v>
      </c>
      <c r="I82">
        <v>1.7172424946996689</v>
      </c>
      <c r="J82">
        <v>-1.5557998708852734</v>
      </c>
      <c r="K82">
        <v>-0.86396122240082207</v>
      </c>
      <c r="L82">
        <v>-0.57295228771107898</v>
      </c>
      <c r="M82">
        <v>0.1469294238331309</v>
      </c>
      <c r="N82">
        <v>-0.59367062021602812</v>
      </c>
      <c r="O82">
        <v>0.46861050528339748</v>
      </c>
      <c r="P82">
        <v>-1.0501983997663045</v>
      </c>
      <c r="Q82">
        <v>-0.56262095761826081</v>
      </c>
      <c r="R82">
        <v>0.52103099998548086</v>
      </c>
      <c r="S82">
        <v>-0.7042928940784442</v>
      </c>
      <c r="T82">
        <v>-1.5412146471578383</v>
      </c>
      <c r="U82">
        <v>-0.82129050861522979</v>
      </c>
      <c r="V82">
        <v>0.77333812188834428</v>
      </c>
      <c r="W82">
        <v>2.3746879899198121</v>
      </c>
      <c r="X82">
        <v>4.0283605815227146</v>
      </c>
      <c r="Y82">
        <v>0.15251559516430765</v>
      </c>
      <c r="Z82">
        <v>0.4098869692153605</v>
      </c>
      <c r="AA82">
        <v>-0.51276189474703515</v>
      </c>
      <c r="AB82">
        <v>-0.18854676225599562</v>
      </c>
      <c r="AC82">
        <v>-0.44245542112182729</v>
      </c>
      <c r="AD82">
        <v>3.2985253938399355</v>
      </c>
      <c r="AE82">
        <v>2.4822147668108165</v>
      </c>
    </row>
    <row r="83" spans="1:31" x14ac:dyDescent="0.4">
      <c r="A83" s="111">
        <v>45597</v>
      </c>
      <c r="B83">
        <v>-0.45285069967598707</v>
      </c>
      <c r="C83">
        <v>1.939139177543141</v>
      </c>
      <c r="D83">
        <v>-0.79938365047595761</v>
      </c>
      <c r="E83">
        <v>-0.86701218341087471</v>
      </c>
      <c r="F83">
        <v>1.154852419833899</v>
      </c>
      <c r="G83">
        <v>-0.30932146958648477</v>
      </c>
      <c r="H83">
        <v>-0.50456290988395935</v>
      </c>
      <c r="I83">
        <v>1.5028853937921955</v>
      </c>
      <c r="J83">
        <v>-1.6499025429496788</v>
      </c>
      <c r="K83">
        <v>-1.1196207762093959</v>
      </c>
      <c r="L83">
        <v>-0.60566033857858137</v>
      </c>
      <c r="M83">
        <v>-0.35879180778116798</v>
      </c>
      <c r="N83">
        <v>-0.56454762549512116</v>
      </c>
      <c r="O83">
        <v>0.62676731325631896</v>
      </c>
      <c r="P83">
        <v>-1.1048607491463347</v>
      </c>
      <c r="Q83">
        <v>-0.54783788412602807</v>
      </c>
      <c r="R83">
        <v>0.49731250787798387</v>
      </c>
      <c r="S83">
        <v>-0.71958359995376109</v>
      </c>
      <c r="T83">
        <v>-1.4782071973303943</v>
      </c>
      <c r="U83">
        <v>-0.83688628193044645</v>
      </c>
      <c r="V83">
        <v>0.61558494240068606</v>
      </c>
      <c r="W83">
        <v>2.2920372681653749</v>
      </c>
      <c r="X83">
        <v>3.9041601688083638</v>
      </c>
      <c r="Y83">
        <v>0.15975470833596112</v>
      </c>
      <c r="Z83">
        <v>-5.3332751064041339E-3</v>
      </c>
      <c r="AA83">
        <v>-0.55622712213798553</v>
      </c>
      <c r="AB83">
        <v>-0.6293610886516392</v>
      </c>
      <c r="AC83">
        <v>-0.64464523695488918</v>
      </c>
      <c r="AD83">
        <v>2.8589468430893494</v>
      </c>
      <c r="AE83">
        <v>1.8775812204948679</v>
      </c>
    </row>
    <row r="84" spans="1:31" x14ac:dyDescent="0.4">
      <c r="A84" s="111">
        <v>45590</v>
      </c>
      <c r="B84">
        <v>-0.40812509108891742</v>
      </c>
      <c r="C84">
        <v>2.3312669144618887</v>
      </c>
      <c r="D84">
        <v>-0.70333725813725145</v>
      </c>
      <c r="E84">
        <v>-0.38892356922187515</v>
      </c>
      <c r="F84">
        <v>1.4541505234616743</v>
      </c>
      <c r="G84">
        <v>-4.1139423179194522E-2</v>
      </c>
      <c r="H84">
        <v>-0.38012701792918713</v>
      </c>
      <c r="I84">
        <v>2.0898653657174857</v>
      </c>
      <c r="J84">
        <v>-1.2486399043300958</v>
      </c>
      <c r="K84">
        <v>-0.71062985123621014</v>
      </c>
      <c r="L84">
        <v>-0.47811041896509326</v>
      </c>
      <c r="M84">
        <v>-0.18146368099797053</v>
      </c>
      <c r="N84">
        <v>-0.35378824804070474</v>
      </c>
      <c r="O84">
        <v>1.004189424318904</v>
      </c>
      <c r="P84">
        <v>-1.0048454409205718</v>
      </c>
      <c r="Q84">
        <v>-0.44652767609478833</v>
      </c>
      <c r="R84">
        <v>1.4713400149640534</v>
      </c>
      <c r="S84">
        <v>-0.53770380277658059</v>
      </c>
      <c r="T84">
        <v>-1.3033476106062982</v>
      </c>
      <c r="U84">
        <v>-0.72756003807900049</v>
      </c>
      <c r="V84">
        <v>0.57028138358006619</v>
      </c>
      <c r="W84">
        <v>2.4496427829220271</v>
      </c>
      <c r="X84">
        <v>4.8351233194553194</v>
      </c>
      <c r="Y84">
        <v>0.37959437627671294</v>
      </c>
      <c r="Z84">
        <v>-8.5910331258158019E-3</v>
      </c>
      <c r="AA84">
        <v>-0.50467811424641928</v>
      </c>
      <c r="AB84">
        <v>-0.54337892888487282</v>
      </c>
      <c r="AC84">
        <v>-0.29752050671936542</v>
      </c>
      <c r="AD84">
        <v>3.3595930963995837</v>
      </c>
      <c r="AE84">
        <v>1.0676053997702604</v>
      </c>
    </row>
    <row r="85" spans="1:31" x14ac:dyDescent="0.4">
      <c r="A85" s="111">
        <v>45583</v>
      </c>
      <c r="B85">
        <v>-0.54480725730758406</v>
      </c>
      <c r="C85">
        <v>1.9683325037129471</v>
      </c>
      <c r="D85">
        <v>-0.82332856546170619</v>
      </c>
      <c r="E85">
        <v>-1.0282971985399727</v>
      </c>
      <c r="F85">
        <v>0.97760843803006769</v>
      </c>
      <c r="G85">
        <v>-0.40141299938014602</v>
      </c>
      <c r="H85">
        <v>-1.1546175350713028</v>
      </c>
      <c r="I85">
        <v>1.3987461723328334</v>
      </c>
      <c r="J85">
        <v>-1.7257522159105159</v>
      </c>
      <c r="K85">
        <v>-1.5192542235683779</v>
      </c>
      <c r="L85">
        <v>-0.76081254890112737</v>
      </c>
      <c r="M85">
        <v>-0.78455460026402035</v>
      </c>
      <c r="N85">
        <v>-0.73178370527657832</v>
      </c>
      <c r="O85">
        <v>0.34372831486936284</v>
      </c>
      <c r="P85">
        <v>-1.1242764722627407</v>
      </c>
      <c r="Q85">
        <v>-0.70227075933446848</v>
      </c>
      <c r="R85">
        <v>0.25731013095605726</v>
      </c>
      <c r="S85">
        <v>-0.85339970224447503</v>
      </c>
      <c r="T85">
        <v>-1.5013701509735258</v>
      </c>
      <c r="U85">
        <v>-0.92041686526548994</v>
      </c>
      <c r="V85">
        <v>0.28706414550225362</v>
      </c>
      <c r="W85">
        <v>1.5550278398615853</v>
      </c>
      <c r="X85">
        <v>4.3419854158993587</v>
      </c>
      <c r="Y85">
        <v>0.14055527734646853</v>
      </c>
      <c r="Z85">
        <v>-0.55185229015970461</v>
      </c>
      <c r="AA85">
        <v>-0.70542550006937887</v>
      </c>
      <c r="AB85">
        <v>-1.0719706022916702</v>
      </c>
      <c r="AC85">
        <v>-0.69816894133134644</v>
      </c>
      <c r="AD85">
        <v>2.8183550999261238</v>
      </c>
      <c r="AE85">
        <v>0.31495387808783848</v>
      </c>
    </row>
    <row r="86" spans="1:31" x14ac:dyDescent="0.4">
      <c r="A86" s="111">
        <v>45576</v>
      </c>
      <c r="B86">
        <v>-0.65040723520567334</v>
      </c>
      <c r="C86">
        <v>1.2188515265486592</v>
      </c>
      <c r="D86">
        <v>-1.0004996072752523</v>
      </c>
      <c r="E86">
        <v>-1.7511470309716695</v>
      </c>
      <c r="F86">
        <v>0.25181301040908516</v>
      </c>
      <c r="G86">
        <v>-0.87858989680212862</v>
      </c>
      <c r="H86">
        <v>-2.36975015208415</v>
      </c>
      <c r="I86">
        <v>0.12026844945550595</v>
      </c>
      <c r="J86">
        <v>-2.4545421986048668</v>
      </c>
      <c r="K86">
        <v>-2.4017364312762886</v>
      </c>
      <c r="L86">
        <v>-1.0729524265522479</v>
      </c>
      <c r="M86">
        <v>-1.460999441894635</v>
      </c>
      <c r="N86">
        <v>-1.1608070848760628</v>
      </c>
      <c r="O86">
        <v>-0.51604647022614258</v>
      </c>
      <c r="P86">
        <v>-1.3169530517790176</v>
      </c>
      <c r="Q86">
        <v>-1.0611513170980047</v>
      </c>
      <c r="R86">
        <v>-1.4630060480648219</v>
      </c>
      <c r="S86">
        <v>-1.2346437366195351</v>
      </c>
      <c r="T86">
        <v>-1.9806254293279337</v>
      </c>
      <c r="U86">
        <v>-1.1317837942891789</v>
      </c>
      <c r="V86">
        <v>-0.26564841636659325</v>
      </c>
      <c r="W86">
        <v>2.1012839413252906E-2</v>
      </c>
      <c r="X86">
        <v>3.3090539709754698</v>
      </c>
      <c r="Y86">
        <v>-0.16509241333040761</v>
      </c>
      <c r="Z86">
        <v>-1.0646400465079817</v>
      </c>
      <c r="AA86">
        <v>-0.86789735506894516</v>
      </c>
      <c r="AB86">
        <v>-1.6983665304823523</v>
      </c>
      <c r="AC86">
        <v>-1.193844303211933</v>
      </c>
      <c r="AD86">
        <v>1.9598488671530174</v>
      </c>
      <c r="AE86">
        <v>-1.0161229349103433</v>
      </c>
    </row>
    <row r="87" spans="1:31" x14ac:dyDescent="0.4">
      <c r="A87" s="111">
        <v>45565</v>
      </c>
      <c r="B87">
        <v>-0.67960653726962161</v>
      </c>
      <c r="C87">
        <v>1.0270012852816905</v>
      </c>
      <c r="D87">
        <v>-1.087779699683614</v>
      </c>
      <c r="E87">
        <v>-1.7977054162235631</v>
      </c>
      <c r="F87">
        <v>0.22200234901780014</v>
      </c>
      <c r="G87">
        <v>-0.91170550417362706</v>
      </c>
      <c r="H87">
        <v>-2.5563201058687999</v>
      </c>
      <c r="I87">
        <v>1.1412731860912002E-2</v>
      </c>
      <c r="J87">
        <v>-2.5562549700197272</v>
      </c>
      <c r="K87">
        <v>-2.4769080606934804</v>
      </c>
      <c r="L87">
        <v>-1.0834041867621409</v>
      </c>
      <c r="M87">
        <v>-1.4295729285953744</v>
      </c>
      <c r="N87">
        <v>-1.2400273196212996</v>
      </c>
      <c r="O87">
        <v>-0.66456870990036865</v>
      </c>
      <c r="P87">
        <v>-1.3237851932577429</v>
      </c>
      <c r="Q87">
        <v>-1.2744003621117894</v>
      </c>
      <c r="R87">
        <v>-1.5466936030980794</v>
      </c>
      <c r="S87">
        <v>-1.2266974274634512</v>
      </c>
      <c r="T87">
        <v>-2.0018953825116736</v>
      </c>
      <c r="U87">
        <v>-1.1572243683206593</v>
      </c>
      <c r="V87">
        <v>-0.39429982922686824</v>
      </c>
      <c r="W87">
        <v>-0.13862714629124179</v>
      </c>
      <c r="X87">
        <v>2.9536941593862429</v>
      </c>
      <c r="Y87">
        <v>-0.22117416517561014</v>
      </c>
      <c r="Z87">
        <v>-1.066160520322869</v>
      </c>
      <c r="AA87">
        <v>-0.89775849969874422</v>
      </c>
      <c r="AB87">
        <v>-1.7821715765557882</v>
      </c>
      <c r="AC87">
        <v>-1.2288899776873929</v>
      </c>
      <c r="AD87">
        <v>1.9658322225139477</v>
      </c>
      <c r="AE87">
        <v>-1.1915198512803387</v>
      </c>
    </row>
    <row r="88" spans="1:31" x14ac:dyDescent="0.4">
      <c r="A88" s="111">
        <v>45562</v>
      </c>
      <c r="B88">
        <v>-0.6356387129581933</v>
      </c>
      <c r="C88">
        <v>1.2091868955475351</v>
      </c>
      <c r="D88">
        <v>-1.0758476687119471</v>
      </c>
      <c r="E88">
        <v>-1.5030418090938946</v>
      </c>
      <c r="F88">
        <v>0.39588761758481655</v>
      </c>
      <c r="G88">
        <v>-0.83881980225623154</v>
      </c>
      <c r="H88">
        <v>-2.3468819600172948</v>
      </c>
      <c r="I88">
        <v>0.19840734725049172</v>
      </c>
      <c r="J88">
        <v>-2.5003611528595546</v>
      </c>
      <c r="K88">
        <v>-2.4015985803791899</v>
      </c>
      <c r="L88">
        <v>-1.0862715773064311</v>
      </c>
      <c r="M88">
        <v>-1.3427926741510698</v>
      </c>
      <c r="N88">
        <v>-1.1785598904182759</v>
      </c>
      <c r="O88">
        <v>-0.49877953162603322</v>
      </c>
      <c r="P88">
        <v>-1.2950441776321535</v>
      </c>
      <c r="Q88">
        <v>-1.2624023209199799</v>
      </c>
      <c r="R88">
        <v>-1.2726321771814286</v>
      </c>
      <c r="S88">
        <v>-1.1567252910047703</v>
      </c>
      <c r="T88">
        <v>-1.9132267156909999</v>
      </c>
      <c r="U88">
        <v>-1.1336138724240092</v>
      </c>
      <c r="V88">
        <v>-0.24675101590565027</v>
      </c>
      <c r="W88">
        <v>-7.4345306815420939E-2</v>
      </c>
      <c r="X88">
        <v>3.1867508816321326</v>
      </c>
      <c r="Y88">
        <v>-0.11226379368237677</v>
      </c>
      <c r="Z88">
        <v>-0.9753767036176435</v>
      </c>
      <c r="AA88">
        <v>-0.8876344649544351</v>
      </c>
      <c r="AB88">
        <v>-1.8284268628468439</v>
      </c>
      <c r="AC88">
        <v>-1.1543056921209027</v>
      </c>
      <c r="AD88">
        <v>2.0291465710110423</v>
      </c>
      <c r="AE88">
        <v>-1.1499683757161014</v>
      </c>
    </row>
    <row r="89" spans="1:31" x14ac:dyDescent="0.4">
      <c r="A89" s="111">
        <v>45555</v>
      </c>
      <c r="B89">
        <v>-0.49528244707415636</v>
      </c>
      <c r="C89">
        <v>1.491867012272724</v>
      </c>
      <c r="D89">
        <v>-1.0002225863779464</v>
      </c>
      <c r="E89">
        <v>-1.158840028151078</v>
      </c>
      <c r="F89">
        <v>0.52895002438018668</v>
      </c>
      <c r="G89">
        <v>-0.77410274032894899</v>
      </c>
      <c r="H89">
        <v>-2.1131588572652764</v>
      </c>
      <c r="I89">
        <v>0.34969489082935445</v>
      </c>
      <c r="J89">
        <v>-2.448686113379746</v>
      </c>
      <c r="K89">
        <v>-2.2332745934054206</v>
      </c>
      <c r="L89">
        <v>-1.1859727648142009</v>
      </c>
      <c r="M89">
        <v>-1.2447545893672733</v>
      </c>
      <c r="N89">
        <v>-1.1943451616416434</v>
      </c>
      <c r="O89">
        <v>-0.44706622774641408</v>
      </c>
      <c r="P89">
        <v>-1.2485504331655353</v>
      </c>
      <c r="Q89">
        <v>-1.2078266882415327</v>
      </c>
      <c r="R89">
        <v>-1.2743630099581564</v>
      </c>
      <c r="S89">
        <v>-1.1308657537158224</v>
      </c>
      <c r="T89">
        <v>-1.850818160769603</v>
      </c>
      <c r="U89">
        <v>-1.027066716596573</v>
      </c>
      <c r="V89">
        <v>-5.8609536805183521E-2</v>
      </c>
      <c r="W89">
        <v>-0.12705914103807658</v>
      </c>
      <c r="X89">
        <v>2.2242418089440186</v>
      </c>
      <c r="Y89">
        <v>-8.0411026383818723E-2</v>
      </c>
      <c r="Z89">
        <v>-0.77354532730918157</v>
      </c>
      <c r="AA89">
        <v>-0.82300799438480865</v>
      </c>
      <c r="AB89">
        <v>-1.7115747977906062</v>
      </c>
      <c r="AC89">
        <v>-1.0636195078384885</v>
      </c>
      <c r="AD89">
        <v>1.6441604015533764</v>
      </c>
      <c r="AE89">
        <v>-0.94130946818349981</v>
      </c>
    </row>
    <row r="90" spans="1:31" x14ac:dyDescent="0.4">
      <c r="A90" s="111">
        <v>45548</v>
      </c>
      <c r="B90">
        <v>-0.45651203262781093</v>
      </c>
      <c r="C90">
        <v>1.3296004349687871</v>
      </c>
      <c r="D90">
        <v>-0.85943588676293059</v>
      </c>
      <c r="E90">
        <v>-0.88954308714509311</v>
      </c>
      <c r="F90">
        <v>0.38744457607444799</v>
      </c>
      <c r="G90">
        <v>-0.94595566648474416</v>
      </c>
      <c r="H90">
        <v>-2.0063281295030553</v>
      </c>
      <c r="I90">
        <v>-5.9475356159359456E-2</v>
      </c>
      <c r="J90">
        <v>-2.6251330736689189</v>
      </c>
      <c r="K90">
        <v>-2.3021251563712553</v>
      </c>
      <c r="L90">
        <v>-1.2760342108895515</v>
      </c>
      <c r="M90">
        <v>-1.4716830952490609</v>
      </c>
      <c r="N90">
        <v>-1.2738932612743794</v>
      </c>
      <c r="O90">
        <v>-1.0763858784806073</v>
      </c>
      <c r="P90">
        <v>-1.2532733229434918</v>
      </c>
      <c r="Q90">
        <v>-1.1839739819311315</v>
      </c>
      <c r="R90">
        <v>-1.4000449869708578</v>
      </c>
      <c r="S90">
        <v>-1.2252062483329065</v>
      </c>
      <c r="T90">
        <v>-1.9111539458156348</v>
      </c>
      <c r="U90">
        <v>-1.0345572546573301</v>
      </c>
      <c r="V90">
        <v>0.46251391372663375</v>
      </c>
      <c r="W90">
        <v>0.44301791097116766</v>
      </c>
      <c r="X90">
        <v>1.9779741034976479</v>
      </c>
      <c r="Y90">
        <v>0.11499466418468865</v>
      </c>
      <c r="Z90">
        <v>-0.89048172910288981</v>
      </c>
      <c r="AA90">
        <v>-0.78882297310793559</v>
      </c>
      <c r="AB90">
        <v>-1.9138775452948884</v>
      </c>
      <c r="AC90">
        <v>-1.2330159097734004</v>
      </c>
      <c r="AD90">
        <v>0.62200825288876715</v>
      </c>
      <c r="AE90">
        <v>-0.86062654451656939</v>
      </c>
    </row>
    <row r="91" spans="1:31" x14ac:dyDescent="0.4">
      <c r="A91" s="111">
        <v>45541</v>
      </c>
      <c r="B91">
        <v>-0.432689729217137</v>
      </c>
      <c r="C91">
        <v>1.4260175164790361</v>
      </c>
      <c r="D91">
        <v>-0.86236988879960774</v>
      </c>
      <c r="E91">
        <v>-0.57843258925111007</v>
      </c>
      <c r="F91">
        <v>0.46582103851733631</v>
      </c>
      <c r="G91">
        <v>-0.8416087275500761</v>
      </c>
      <c r="H91">
        <v>-1.9309985521973723</v>
      </c>
      <c r="I91">
        <v>-9.8798282693875316E-3</v>
      </c>
      <c r="J91">
        <v>-2.5659876023287924</v>
      </c>
      <c r="K91">
        <v>-2.181992382278501</v>
      </c>
      <c r="L91">
        <v>-1.2337541870963125</v>
      </c>
      <c r="M91">
        <v>-1.3330953353567365</v>
      </c>
      <c r="N91">
        <v>-1.2017537388261381</v>
      </c>
      <c r="O91">
        <v>-0.97408505124952227</v>
      </c>
      <c r="P91">
        <v>-1.2331673385901591</v>
      </c>
      <c r="Q91">
        <v>-1.2229428148613288</v>
      </c>
      <c r="R91">
        <v>-1.2891947184854484</v>
      </c>
      <c r="S91">
        <v>-1.034414249335293</v>
      </c>
      <c r="T91">
        <v>-1.8743976285589838</v>
      </c>
      <c r="U91">
        <v>-0.97246346653527083</v>
      </c>
      <c r="V91">
        <v>0.18554259430344833</v>
      </c>
      <c r="W91">
        <v>0.5495418952464235</v>
      </c>
      <c r="X91">
        <v>2.0471928152229899</v>
      </c>
      <c r="Y91">
        <v>0.13527895185699157</v>
      </c>
      <c r="Z91">
        <v>-0.76313892756589019</v>
      </c>
      <c r="AA91">
        <v>-0.78134141645410293</v>
      </c>
      <c r="AB91">
        <v>-1.8135075642978717</v>
      </c>
      <c r="AC91">
        <v>-1.0834526253398338</v>
      </c>
      <c r="AD91">
        <v>0.90297891528320851</v>
      </c>
      <c r="AE91">
        <v>-0.24845460617383566</v>
      </c>
    </row>
    <row r="92" spans="1:31" x14ac:dyDescent="0.4">
      <c r="A92" s="111">
        <v>45534</v>
      </c>
      <c r="B92">
        <v>-0.47730911823900329</v>
      </c>
      <c r="C92">
        <v>1.2165190127398875</v>
      </c>
      <c r="D92">
        <v>-0.86775342846475279</v>
      </c>
      <c r="E92">
        <v>-0.66010069426356077</v>
      </c>
      <c r="F92">
        <v>0.59325645507092661</v>
      </c>
      <c r="G92">
        <v>-0.78151844213532307</v>
      </c>
      <c r="H92">
        <v>-1.9329185871903221</v>
      </c>
      <c r="I92">
        <v>0.24542756018627659</v>
      </c>
      <c r="J92">
        <v>-2.4405531112713974</v>
      </c>
      <c r="K92">
        <v>-2.1660372375774846</v>
      </c>
      <c r="L92">
        <v>-1.2218147908348249</v>
      </c>
      <c r="M92">
        <v>-1.1585879849712168</v>
      </c>
      <c r="N92">
        <v>-1.1854393943920882</v>
      </c>
      <c r="O92">
        <v>-0.81245981242657117</v>
      </c>
      <c r="P92">
        <v>-1.2075593464629486</v>
      </c>
      <c r="Q92">
        <v>-1.2082149525912176</v>
      </c>
      <c r="R92">
        <v>-1.2353665704372812</v>
      </c>
      <c r="S92">
        <v>-1.0383527700909192</v>
      </c>
      <c r="T92">
        <v>-1.8542991079016737</v>
      </c>
      <c r="U92">
        <v>-0.93005713207996532</v>
      </c>
      <c r="V92">
        <v>-7.1564545393937751E-2</v>
      </c>
      <c r="W92">
        <v>0.42162998862592294</v>
      </c>
      <c r="X92">
        <v>2.3126933160557694</v>
      </c>
      <c r="Y92">
        <v>0.123007514709347</v>
      </c>
      <c r="Z92">
        <v>-0.77282084484141456</v>
      </c>
      <c r="AA92">
        <v>-0.85447298823559648</v>
      </c>
      <c r="AB92">
        <v>-1.8423102285693536</v>
      </c>
      <c r="AC92">
        <v>-1.1672588909692501</v>
      </c>
      <c r="AD92">
        <v>1.0369435873119863</v>
      </c>
      <c r="AE92">
        <v>-0.31212359388603761</v>
      </c>
    </row>
    <row r="93" spans="1:31" x14ac:dyDescent="0.4">
      <c r="A93" s="111">
        <v>45527</v>
      </c>
      <c r="B93">
        <v>-0.46696669315624201</v>
      </c>
      <c r="C93">
        <v>1.2245737790346038</v>
      </c>
      <c r="D93">
        <v>-0.82731746660593986</v>
      </c>
      <c r="E93">
        <v>-0.5078615063138926</v>
      </c>
      <c r="F93">
        <v>0.7270308944829077</v>
      </c>
      <c r="G93">
        <v>-0.73511717011308086</v>
      </c>
      <c r="H93">
        <v>-1.8246769724786074</v>
      </c>
      <c r="I93">
        <v>0.21482502904217948</v>
      </c>
      <c r="J93">
        <v>-2.537113094102645</v>
      </c>
      <c r="K93">
        <v>-1.9578640469732689</v>
      </c>
      <c r="L93">
        <v>-1.2031608055297396</v>
      </c>
      <c r="M93">
        <v>-0.90953192559105656</v>
      </c>
      <c r="N93">
        <v>-1.0673191714655421</v>
      </c>
      <c r="O93">
        <v>-0.82233011578851922</v>
      </c>
      <c r="P93">
        <v>-1.2023087009825029</v>
      </c>
      <c r="Q93">
        <v>-1.1318654643212791</v>
      </c>
      <c r="R93">
        <v>-1.2652045562288932</v>
      </c>
      <c r="S93">
        <v>-1.0288292869448437</v>
      </c>
      <c r="T93">
        <v>-1.9046671856405339</v>
      </c>
      <c r="U93">
        <v>-0.93633344063461821</v>
      </c>
      <c r="V93">
        <v>-2.348757418543309E-2</v>
      </c>
      <c r="W93">
        <v>0.65645182409608349</v>
      </c>
      <c r="X93">
        <v>2.120393554575585</v>
      </c>
      <c r="Y93">
        <v>0.19932339242912206</v>
      </c>
      <c r="Z93">
        <v>-0.62324693673849696</v>
      </c>
      <c r="AA93">
        <v>-0.71414267900470407</v>
      </c>
      <c r="AB93">
        <v>-1.6539735798046717</v>
      </c>
      <c r="AC93">
        <v>-1.148261055097445</v>
      </c>
      <c r="AD93">
        <v>1.2532535727228373</v>
      </c>
      <c r="AE93">
        <v>-0.21165372693870127</v>
      </c>
    </row>
    <row r="94" spans="1:31" x14ac:dyDescent="0.4">
      <c r="A94" s="111">
        <v>45520</v>
      </c>
      <c r="B94">
        <v>-0.44477313728383433</v>
      </c>
      <c r="C94">
        <v>1.3804862860563474</v>
      </c>
      <c r="D94">
        <v>-0.84829287116068175</v>
      </c>
      <c r="E94">
        <v>-0.35408812968440978</v>
      </c>
      <c r="F94">
        <v>0.70543498457620657</v>
      </c>
      <c r="G94">
        <v>-0.72171242814692882</v>
      </c>
      <c r="H94">
        <v>-2.0578917209638883</v>
      </c>
      <c r="I94">
        <v>0.23621697662942556</v>
      </c>
      <c r="J94">
        <v>-2.6438629068319317</v>
      </c>
      <c r="K94">
        <v>-2.0864340011820111</v>
      </c>
      <c r="L94">
        <v>-1.1429724771588485</v>
      </c>
      <c r="M94">
        <v>-1.0439970717819818</v>
      </c>
      <c r="N94">
        <v>-0.95311366302297218</v>
      </c>
      <c r="O94">
        <v>-0.9396192116893618</v>
      </c>
      <c r="P94">
        <v>-1.2288549281073797</v>
      </c>
      <c r="Q94">
        <v>-1.1336660216539252</v>
      </c>
      <c r="R94">
        <v>-1.3127930209858596</v>
      </c>
      <c r="S94">
        <v>-1.1140113733071713</v>
      </c>
      <c r="T94">
        <v>-1.8899028724694831</v>
      </c>
      <c r="U94">
        <v>-0.90935873164175196</v>
      </c>
      <c r="V94">
        <v>-6.2662447194119675E-2</v>
      </c>
      <c r="W94">
        <v>0.45376943298093286</v>
      </c>
      <c r="X94">
        <v>2.0495658530216203</v>
      </c>
      <c r="Y94">
        <v>0.13860265342634548</v>
      </c>
      <c r="Z94">
        <v>-0.61780829743750643</v>
      </c>
      <c r="AA94">
        <v>-0.72626787512062374</v>
      </c>
      <c r="AB94">
        <v>-1.6697382025470757</v>
      </c>
      <c r="AC94">
        <v>-1.2248708595468361</v>
      </c>
      <c r="AD94">
        <v>1.0938955801109496</v>
      </c>
      <c r="AE94">
        <v>-0.39910928395868012</v>
      </c>
    </row>
    <row r="95" spans="1:31" x14ac:dyDescent="0.4">
      <c r="A95" s="111">
        <v>45513</v>
      </c>
      <c r="B95">
        <v>-0.31662671749127036</v>
      </c>
      <c r="C95">
        <v>1.6384731342683225</v>
      </c>
      <c r="D95">
        <v>-0.71772882341637578</v>
      </c>
      <c r="E95">
        <v>-0.28326357319327777</v>
      </c>
      <c r="F95">
        <v>0.85962944679514941</v>
      </c>
      <c r="G95">
        <v>-0.57857417492479435</v>
      </c>
      <c r="H95">
        <v>-1.9700680816115197</v>
      </c>
      <c r="I95">
        <v>0.35966396512944521</v>
      </c>
      <c r="J95">
        <v>-2.528152690697576</v>
      </c>
      <c r="K95">
        <v>-1.9574199444132365</v>
      </c>
      <c r="L95">
        <v>-1.1453943999433878</v>
      </c>
      <c r="M95">
        <v>-1.1435933493146675</v>
      </c>
      <c r="N95">
        <v>-0.84242770259912625</v>
      </c>
      <c r="O95">
        <v>-0.78801552161089483</v>
      </c>
      <c r="P95">
        <v>-1.1938737689879579</v>
      </c>
      <c r="Q95">
        <v>-1.1211460749147388</v>
      </c>
      <c r="R95">
        <v>-1.1035158033089485</v>
      </c>
      <c r="S95">
        <v>-1.0057970878287628</v>
      </c>
      <c r="T95">
        <v>-1.7578005059745367</v>
      </c>
      <c r="U95">
        <v>-0.85189321745425384</v>
      </c>
      <c r="V95">
        <v>8.1903857340403369E-2</v>
      </c>
      <c r="W95">
        <v>0.5709982996782369</v>
      </c>
      <c r="X95">
        <v>2.3138026741090765</v>
      </c>
      <c r="Y95">
        <v>0.14908061573639675</v>
      </c>
      <c r="Z95">
        <v>-0.39918490289572811</v>
      </c>
      <c r="AA95">
        <v>-0.57365697935826654</v>
      </c>
      <c r="AB95">
        <v>-1.579657291784845</v>
      </c>
      <c r="AC95">
        <v>-1.1789800699648301</v>
      </c>
      <c r="AD95">
        <v>1.1633244103505402</v>
      </c>
      <c r="AE95">
        <v>-0.40220685921635985</v>
      </c>
    </row>
    <row r="96" spans="1:31" x14ac:dyDescent="0.4">
      <c r="A96" s="111">
        <v>45506</v>
      </c>
      <c r="B96">
        <v>-0.26099114374302462</v>
      </c>
      <c r="C96">
        <v>1.5744547720657134</v>
      </c>
      <c r="D96">
        <v>-0.662406817127284</v>
      </c>
      <c r="E96">
        <v>-0.31307964932913657</v>
      </c>
      <c r="F96">
        <v>0.92047795704472757</v>
      </c>
      <c r="G96">
        <v>-0.50390349896373032</v>
      </c>
      <c r="H96">
        <v>-1.9433289756665251</v>
      </c>
      <c r="I96">
        <v>0.52662364730004552</v>
      </c>
      <c r="J96">
        <v>-2.3827551358381549</v>
      </c>
      <c r="K96">
        <v>-1.8926879060734618</v>
      </c>
      <c r="L96">
        <v>-1.1878246568568442</v>
      </c>
      <c r="M96">
        <v>-1.3161177218731512</v>
      </c>
      <c r="N96">
        <v>-0.78753344936869241</v>
      </c>
      <c r="O96">
        <v>-0.73677549398905418</v>
      </c>
      <c r="P96">
        <v>-1.2451681673272141</v>
      </c>
      <c r="Q96">
        <v>-1.0681321796590433</v>
      </c>
      <c r="R96">
        <v>-0.55529371928161553</v>
      </c>
      <c r="S96">
        <v>-1.0557794890970036</v>
      </c>
      <c r="T96">
        <v>-1.8454213907275538</v>
      </c>
      <c r="U96">
        <v>-0.89282393846376162</v>
      </c>
      <c r="V96">
        <v>6.5496819941375919E-2</v>
      </c>
      <c r="W96">
        <v>0.38232505449625925</v>
      </c>
      <c r="X96">
        <v>2.376351288428483</v>
      </c>
      <c r="Y96">
        <v>0.12398148016750989</v>
      </c>
      <c r="Z96">
        <v>-0.41520972141121065</v>
      </c>
      <c r="AA96">
        <v>-0.63189375644376278</v>
      </c>
      <c r="AB96">
        <v>-1.5214676248390766</v>
      </c>
      <c r="AC96">
        <v>-1.1799370189087031</v>
      </c>
      <c r="AD96">
        <v>1.2670798476444221</v>
      </c>
      <c r="AE96">
        <v>-0.38797406865465706</v>
      </c>
    </row>
    <row r="97" spans="1:31" x14ac:dyDescent="0.4">
      <c r="A97" s="111">
        <v>45499</v>
      </c>
      <c r="B97">
        <v>-0.22647470674910675</v>
      </c>
      <c r="C97">
        <v>2.2604932018191386</v>
      </c>
      <c r="D97">
        <v>-0.67503488223543939</v>
      </c>
      <c r="E97">
        <v>-0.25752718509016204</v>
      </c>
      <c r="F97">
        <v>0.96405795695028584</v>
      </c>
      <c r="G97">
        <v>-0.55098905626185568</v>
      </c>
      <c r="H97">
        <v>-1.8264203796968312</v>
      </c>
      <c r="I97">
        <v>0.52672625591420463</v>
      </c>
      <c r="J97">
        <v>-2.3996416679505432</v>
      </c>
      <c r="K97">
        <v>-2.0357224486452239</v>
      </c>
      <c r="L97">
        <v>-1.2221576276194155</v>
      </c>
      <c r="M97">
        <v>-1.3531225506806557</v>
      </c>
      <c r="N97">
        <v>-1.0174092160091031</v>
      </c>
      <c r="O97">
        <v>-0.69441916914116808</v>
      </c>
      <c r="P97">
        <v>-1.26446290445726</v>
      </c>
      <c r="Q97">
        <v>-1.1402812683008705</v>
      </c>
      <c r="R97">
        <v>-0.53552124778087506</v>
      </c>
      <c r="S97">
        <v>-1.0617099658081772</v>
      </c>
      <c r="T97">
        <v>-1.8920822926660488</v>
      </c>
      <c r="U97">
        <v>-0.85443347356387145</v>
      </c>
      <c r="V97">
        <v>-2.0277416688640471E-2</v>
      </c>
      <c r="W97">
        <v>0.24818273660111467</v>
      </c>
      <c r="X97">
        <v>1.7796370613354748</v>
      </c>
      <c r="Y97">
        <v>0.17434943652339352</v>
      </c>
      <c r="Z97">
        <v>-0.64693464311763993</v>
      </c>
      <c r="AA97">
        <v>-0.66910676796342106</v>
      </c>
      <c r="AB97">
        <v>-1.5335903208421642</v>
      </c>
      <c r="AC97">
        <v>-1.0662281697723661</v>
      </c>
      <c r="AD97">
        <v>1.3128489327880186</v>
      </c>
      <c r="AE97">
        <v>-0.35238820789571373</v>
      </c>
    </row>
    <row r="98" spans="1:31" x14ac:dyDescent="0.4">
      <c r="A98" s="111">
        <v>45492</v>
      </c>
      <c r="B98">
        <v>-0.27417315083728061</v>
      </c>
      <c r="C98">
        <v>2.2173967211850605</v>
      </c>
      <c r="D98">
        <v>-0.73710995352363007</v>
      </c>
      <c r="E98">
        <v>-0.40384286988287083</v>
      </c>
      <c r="F98">
        <v>0.8858144515123425</v>
      </c>
      <c r="G98">
        <v>-0.49042744922439518</v>
      </c>
      <c r="H98">
        <v>-1.7172848567945993</v>
      </c>
      <c r="I98">
        <v>0.5647495737054522</v>
      </c>
      <c r="J98">
        <v>-2.3609264241709496</v>
      </c>
      <c r="K98">
        <v>-1.7673745131453638</v>
      </c>
      <c r="L98">
        <v>-1.1583769761428091</v>
      </c>
      <c r="M98">
        <v>-1.1491054449514415</v>
      </c>
      <c r="N98">
        <v>-0.90199565317000896</v>
      </c>
      <c r="O98">
        <v>-0.78428362102491156</v>
      </c>
      <c r="P98">
        <v>-1.2741128871867577</v>
      </c>
      <c r="Q98">
        <v>-1.0317070810462918</v>
      </c>
      <c r="R98">
        <v>-0.18960833617437164</v>
      </c>
      <c r="S98">
        <v>-1.0608545956045496</v>
      </c>
      <c r="T98">
        <v>-1.8616146625111372</v>
      </c>
      <c r="U98">
        <v>-0.86416675228480877</v>
      </c>
      <c r="V98">
        <v>-8.6573191986788034E-2</v>
      </c>
      <c r="W98">
        <v>0.37082348839630169</v>
      </c>
      <c r="X98">
        <v>1.7813995138530594</v>
      </c>
      <c r="Y98">
        <v>0.16070487018658094</v>
      </c>
      <c r="Z98">
        <v>-0.51884058293227475</v>
      </c>
      <c r="AA98">
        <v>-0.67546569793418765</v>
      </c>
      <c r="AB98">
        <v>-1.4097305940879554</v>
      </c>
      <c r="AC98">
        <v>-1.050854599924413</v>
      </c>
      <c r="AD98">
        <v>1.365245749765005</v>
      </c>
      <c r="AE98">
        <v>-0.28720541995284277</v>
      </c>
    </row>
    <row r="99" spans="1:31" x14ac:dyDescent="0.4">
      <c r="A99" s="111">
        <v>45485</v>
      </c>
      <c r="B99">
        <v>-0.33563419118276339</v>
      </c>
      <c r="C99">
        <v>2.4156568106552734</v>
      </c>
      <c r="D99">
        <v>-0.72994949650956498</v>
      </c>
      <c r="E99">
        <v>-0.5152563207190769</v>
      </c>
      <c r="F99">
        <v>0.98372017081103047</v>
      </c>
      <c r="G99">
        <v>-0.39341103082428958</v>
      </c>
      <c r="H99">
        <v>-1.610189734879897</v>
      </c>
      <c r="I99">
        <v>0.75759781749570132</v>
      </c>
      <c r="J99">
        <v>-2.2398515675132309</v>
      </c>
      <c r="K99">
        <v>-1.6348855850023103</v>
      </c>
      <c r="L99">
        <v>-1.0933391730418733</v>
      </c>
      <c r="M99">
        <v>-1.0904157652381623</v>
      </c>
      <c r="N99">
        <v>-0.81094026096478145</v>
      </c>
      <c r="O99">
        <v>-0.59165759954588459</v>
      </c>
      <c r="P99">
        <v>-1.2480779210629183</v>
      </c>
      <c r="Q99">
        <v>-0.9565003089880536</v>
      </c>
      <c r="R99">
        <v>0.26867109033479475</v>
      </c>
      <c r="S99">
        <v>-0.97232274225234716</v>
      </c>
      <c r="T99">
        <v>-1.8371968967334611</v>
      </c>
      <c r="U99">
        <v>-0.81567712576388851</v>
      </c>
      <c r="V99">
        <v>-0.27500746354188821</v>
      </c>
      <c r="W99">
        <v>0.5934969414630713</v>
      </c>
      <c r="X99">
        <v>2.1052806369855506</v>
      </c>
      <c r="Y99">
        <v>0.18616004686131638</v>
      </c>
      <c r="Z99">
        <v>-0.40343882045640284</v>
      </c>
      <c r="AA99">
        <v>-0.76007883571488821</v>
      </c>
      <c r="AB99">
        <v>-1.2553462617594642</v>
      </c>
      <c r="AC99">
        <v>-1.0072603278276482</v>
      </c>
      <c r="AD99">
        <v>1.4744393064182881</v>
      </c>
      <c r="AE99">
        <v>-0.19836055522887167</v>
      </c>
    </row>
    <row r="100" spans="1:31" x14ac:dyDescent="0.4">
      <c r="A100" s="111">
        <v>45478</v>
      </c>
      <c r="B100">
        <v>-0.37398519845909872</v>
      </c>
      <c r="C100">
        <v>2.6022133274951358</v>
      </c>
      <c r="D100">
        <v>-0.71523926842171781</v>
      </c>
      <c r="E100">
        <v>-0.37889193991567338</v>
      </c>
      <c r="F100">
        <v>1.1205177172531</v>
      </c>
      <c r="G100">
        <v>-0.30599905447314119</v>
      </c>
      <c r="H100">
        <v>-1.673207311693786</v>
      </c>
      <c r="I100">
        <v>0.8809914602922686</v>
      </c>
      <c r="J100">
        <v>-2.0274688625918418</v>
      </c>
      <c r="K100">
        <v>-1.5307993333440284</v>
      </c>
      <c r="L100">
        <v>-1.0370604612188246</v>
      </c>
      <c r="M100">
        <v>-0.92026307394639051</v>
      </c>
      <c r="N100">
        <v>-0.78489117151481935</v>
      </c>
      <c r="O100">
        <v>-0.26133103996522372</v>
      </c>
      <c r="P100">
        <v>-1.1896965353463578</v>
      </c>
      <c r="Q100">
        <v>-0.82139832942467561</v>
      </c>
      <c r="R100">
        <v>0.72371755676334959</v>
      </c>
      <c r="S100">
        <v>-0.89314396190654444</v>
      </c>
      <c r="T100">
        <v>-1.723954675017207</v>
      </c>
      <c r="U100">
        <v>-0.75879286340323193</v>
      </c>
      <c r="V100">
        <v>-0.29034221560807799</v>
      </c>
      <c r="W100">
        <v>0.67142431123871793</v>
      </c>
      <c r="X100">
        <v>2.5196990310186886</v>
      </c>
      <c r="Y100">
        <v>0.17654182010599956</v>
      </c>
      <c r="Z100">
        <v>-0.45597651058711441</v>
      </c>
      <c r="AA100">
        <v>-0.80686853546730308</v>
      </c>
      <c r="AB100">
        <v>-1.2234712937102141</v>
      </c>
      <c r="AC100">
        <v>-0.8049748628430522</v>
      </c>
      <c r="AD100">
        <v>1.6869933429499318</v>
      </c>
      <c r="AE100">
        <v>6.5102051999771232E-2</v>
      </c>
    </row>
    <row r="101" spans="1:31" x14ac:dyDescent="0.4">
      <c r="A101" s="111">
        <v>45471</v>
      </c>
      <c r="B101">
        <v>-0.36472854900944102</v>
      </c>
      <c r="C101">
        <v>2.5926932036204779</v>
      </c>
      <c r="D101">
        <v>-0.67154367982768914</v>
      </c>
      <c r="E101">
        <v>-0.23246435398395313</v>
      </c>
      <c r="F101">
        <v>1.2519258396779513</v>
      </c>
      <c r="G101">
        <v>-0.27966433328046902</v>
      </c>
      <c r="H101">
        <v>-1.520475521097471</v>
      </c>
      <c r="I101">
        <v>1.0958060717008555</v>
      </c>
      <c r="J101">
        <v>-2.0369835321395375</v>
      </c>
      <c r="K101">
        <v>-1.5728193497477727</v>
      </c>
      <c r="L101">
        <v>-1.0275740895885619</v>
      </c>
      <c r="M101">
        <v>-0.97123555792121352</v>
      </c>
      <c r="N101">
        <v>-0.84574359636517316</v>
      </c>
      <c r="O101">
        <v>-0.10110176874025648</v>
      </c>
      <c r="P101">
        <v>-1.16247232062475</v>
      </c>
      <c r="Q101">
        <v>-0.83957005745545277</v>
      </c>
      <c r="R101">
        <v>0.88114370524897767</v>
      </c>
      <c r="S101">
        <v>-0.86361498208305676</v>
      </c>
      <c r="T101">
        <v>-1.6610284395578734</v>
      </c>
      <c r="U101">
        <v>-0.73030561766580859</v>
      </c>
      <c r="V101">
        <v>-0.16723732928515908</v>
      </c>
      <c r="W101">
        <v>0.57993962596170101</v>
      </c>
      <c r="X101">
        <v>2.672756872272648</v>
      </c>
      <c r="Y101">
        <v>0.31553613480292247</v>
      </c>
      <c r="Z101">
        <v>-0.60286291262771119</v>
      </c>
      <c r="AA101">
        <v>-0.8466584184176954</v>
      </c>
      <c r="AB101">
        <v>-1.4474734854898208</v>
      </c>
      <c r="AC101">
        <v>-0.88406471505273965</v>
      </c>
      <c r="AD101">
        <v>1.6804688587973446</v>
      </c>
      <c r="AE101">
        <v>1.4733211467825554E-2</v>
      </c>
    </row>
    <row r="102" spans="1:31" x14ac:dyDescent="0.4">
      <c r="A102" s="111">
        <v>45464</v>
      </c>
      <c r="B102">
        <v>-0.35141653770515974</v>
      </c>
      <c r="C102">
        <v>2.5679313847631589</v>
      </c>
      <c r="D102">
        <v>-0.63939178612874281</v>
      </c>
      <c r="E102">
        <v>-0.54680542249327735</v>
      </c>
      <c r="F102">
        <v>1.4273124602860081</v>
      </c>
      <c r="G102">
        <v>-0.15068301825050492</v>
      </c>
      <c r="H102">
        <v>-1.4409306036573453</v>
      </c>
      <c r="I102">
        <v>1.2804487859394176</v>
      </c>
      <c r="J102">
        <v>-1.7224569814487447</v>
      </c>
      <c r="K102">
        <v>-1.3032161268491391</v>
      </c>
      <c r="L102">
        <v>-0.9457645281434911</v>
      </c>
      <c r="M102">
        <v>-0.90834477012627157</v>
      </c>
      <c r="N102">
        <v>-0.7835084466460871</v>
      </c>
      <c r="O102">
        <v>0.11565553518246358</v>
      </c>
      <c r="P102">
        <v>-1.1427554926807457</v>
      </c>
      <c r="Q102">
        <v>-0.82316099700313161</v>
      </c>
      <c r="R102">
        <v>1.436995164396786</v>
      </c>
      <c r="S102">
        <v>-0.82688648397402742</v>
      </c>
      <c r="T102">
        <v>-1.6085795074160867</v>
      </c>
      <c r="U102">
        <v>-0.68640937772543542</v>
      </c>
      <c r="V102">
        <v>-0.1703566344468235</v>
      </c>
      <c r="W102">
        <v>0.71273713057904364</v>
      </c>
      <c r="X102">
        <v>2.8300782140612641</v>
      </c>
      <c r="Y102">
        <v>0.24376337751636598</v>
      </c>
      <c r="Z102">
        <v>-0.58906176342628247</v>
      </c>
      <c r="AA102">
        <v>-0.85084147005211141</v>
      </c>
      <c r="AB102">
        <v>-1.3703073132120114</v>
      </c>
      <c r="AC102">
        <v>-0.7265419692683307</v>
      </c>
      <c r="AD102">
        <v>2.1185514532959973</v>
      </c>
      <c r="AE102">
        <v>0.21756396846800824</v>
      </c>
    </row>
    <row r="103" spans="1:31" x14ac:dyDescent="0.4">
      <c r="A103" s="111">
        <v>45457</v>
      </c>
      <c r="B103">
        <v>-0.3900619523802259</v>
      </c>
      <c r="C103">
        <v>2.3945764988353337</v>
      </c>
      <c r="D103">
        <v>-0.65458452877761097</v>
      </c>
      <c r="E103">
        <v>-0.63032482977531268</v>
      </c>
      <c r="F103">
        <v>1.4339407141676868</v>
      </c>
      <c r="G103">
        <v>-0.11991709299582819</v>
      </c>
      <c r="H103">
        <v>-1.2977959330408355</v>
      </c>
      <c r="I103">
        <v>1.595847843388662</v>
      </c>
      <c r="J103">
        <v>-1.5887386564811325</v>
      </c>
      <c r="K103">
        <v>-1.3302324917202635</v>
      </c>
      <c r="L103">
        <v>-0.95931519928088904</v>
      </c>
      <c r="M103">
        <v>-1.0603006967791704</v>
      </c>
      <c r="N103">
        <v>-0.85774599361065862</v>
      </c>
      <c r="O103">
        <v>0.22096670229811946</v>
      </c>
      <c r="P103">
        <v>-1.1285897087796728</v>
      </c>
      <c r="Q103">
        <v>-0.77668608235069725</v>
      </c>
      <c r="R103">
        <v>1.3866494927705253</v>
      </c>
      <c r="S103">
        <v>-0.80355696955279499</v>
      </c>
      <c r="T103">
        <v>-1.5584465955034024</v>
      </c>
      <c r="U103">
        <v>-0.63637428091101178</v>
      </c>
      <c r="V103">
        <v>-0.14857736770508093</v>
      </c>
      <c r="W103">
        <v>0.76976200812144191</v>
      </c>
      <c r="X103">
        <v>3.223438231714387</v>
      </c>
      <c r="Y103">
        <v>0.24620335744903116</v>
      </c>
      <c r="Z103">
        <v>-0.69942012916918261</v>
      </c>
      <c r="AA103">
        <v>-0.88351497185584571</v>
      </c>
      <c r="AB103">
        <v>-1.3578462916665275</v>
      </c>
      <c r="AC103">
        <v>-0.6922543523274145</v>
      </c>
      <c r="AD103">
        <v>2.2388234346446239</v>
      </c>
      <c r="AE103">
        <v>0.23133996694101211</v>
      </c>
    </row>
    <row r="104" spans="1:31" x14ac:dyDescent="0.4">
      <c r="A104" s="111">
        <v>45450</v>
      </c>
      <c r="B104">
        <v>-0.39566133051356689</v>
      </c>
      <c r="C104">
        <v>2.1811700619325824</v>
      </c>
      <c r="D104">
        <v>-0.5905537496620813</v>
      </c>
      <c r="E104">
        <v>-0.77512201895147059</v>
      </c>
      <c r="F104">
        <v>1.6139536785064117</v>
      </c>
      <c r="G104">
        <v>2.332449417591205E-2</v>
      </c>
      <c r="H104">
        <v>-1.0728215441159246</v>
      </c>
      <c r="I104">
        <v>1.9930689332061104</v>
      </c>
      <c r="J104">
        <v>-1.1485944824191205</v>
      </c>
      <c r="K104">
        <v>-1.0734916209395886</v>
      </c>
      <c r="L104">
        <v>-0.94539020905901427</v>
      </c>
      <c r="M104">
        <v>-0.83585843883871869</v>
      </c>
      <c r="N104">
        <v>-0.68023389185943806</v>
      </c>
      <c r="O104">
        <v>0.47255834277051034</v>
      </c>
      <c r="P104">
        <v>-1.09130400153473</v>
      </c>
      <c r="Q104">
        <v>-0.65053199124502581</v>
      </c>
      <c r="R104">
        <v>1.8461268950927603</v>
      </c>
      <c r="S104">
        <v>-0.69443897732287441</v>
      </c>
      <c r="T104">
        <v>-1.4834095023127627</v>
      </c>
      <c r="U104">
        <v>-0.61980813649165234</v>
      </c>
      <c r="V104">
        <v>-0.11799189693867834</v>
      </c>
      <c r="W104">
        <v>0.97771976393409943</v>
      </c>
      <c r="X104">
        <v>3.6899020413604</v>
      </c>
      <c r="Y104">
        <v>0.27557972708241985</v>
      </c>
      <c r="Z104">
        <v>-0.57526365246957711</v>
      </c>
      <c r="AA104">
        <v>-0.8664421076732266</v>
      </c>
      <c r="AB104">
        <v>-1.1815621287853124</v>
      </c>
      <c r="AC104">
        <v>-0.54101055390919528</v>
      </c>
      <c r="AD104">
        <v>2.5724182475082848</v>
      </c>
      <c r="AE104">
        <v>0.51523052767893684</v>
      </c>
    </row>
    <row r="105" spans="1:31" x14ac:dyDescent="0.4">
      <c r="A105" s="111">
        <v>45443</v>
      </c>
      <c r="B105">
        <v>-0.36388736397386878</v>
      </c>
      <c r="C105">
        <v>2.3973193151778585</v>
      </c>
      <c r="D105">
        <v>-0.57592476887554356</v>
      </c>
      <c r="E105">
        <v>-0.69959541046040874</v>
      </c>
      <c r="F105">
        <v>1.6523318323805409</v>
      </c>
      <c r="G105">
        <v>6.4099041323873895E-2</v>
      </c>
      <c r="H105">
        <v>-1.2973175270190782</v>
      </c>
      <c r="I105">
        <v>1.6942534715408906</v>
      </c>
      <c r="J105">
        <v>-1.3655347464468568</v>
      </c>
      <c r="K105">
        <v>-0.94955890600929171</v>
      </c>
      <c r="L105">
        <v>-0.90634140718390788</v>
      </c>
      <c r="M105">
        <v>-0.77123183159024145</v>
      </c>
      <c r="N105">
        <v>-0.61879061663102197</v>
      </c>
      <c r="O105">
        <v>0.42848898227920962</v>
      </c>
      <c r="P105">
        <v>-1.1133544958438917</v>
      </c>
      <c r="Q105">
        <v>-0.59939764016206099</v>
      </c>
      <c r="R105">
        <v>1.5219303828157151</v>
      </c>
      <c r="S105">
        <v>-0.64017190286994874</v>
      </c>
      <c r="T105">
        <v>-1.4716208289528661</v>
      </c>
      <c r="U105">
        <v>-0.63583514996311341</v>
      </c>
      <c r="V105">
        <v>-0.23328599649868295</v>
      </c>
      <c r="W105">
        <v>0.81765744953877828</v>
      </c>
      <c r="X105">
        <v>2.8570418635513923</v>
      </c>
      <c r="Y105">
        <v>0.24196375530940228</v>
      </c>
      <c r="Z105">
        <v>-0.58022598479998211</v>
      </c>
      <c r="AA105">
        <v>-0.82667120535240846</v>
      </c>
      <c r="AB105">
        <v>-1.2325626354360368</v>
      </c>
      <c r="AC105">
        <v>-0.53443948087969695</v>
      </c>
      <c r="AD105">
        <v>2.7624359208295362</v>
      </c>
      <c r="AE105">
        <v>0.51804324712540062</v>
      </c>
    </row>
    <row r="106" spans="1:31" x14ac:dyDescent="0.4">
      <c r="A106" s="111">
        <v>45436</v>
      </c>
      <c r="B106">
        <v>-0.34744749425717697</v>
      </c>
      <c r="C106">
        <v>2.0882987924948306</v>
      </c>
      <c r="D106">
        <v>-0.65967843959478611</v>
      </c>
      <c r="E106">
        <v>-0.85779875189079069</v>
      </c>
      <c r="F106">
        <v>1.5856901622422772</v>
      </c>
      <c r="G106">
        <v>-8.9577063317462402E-2</v>
      </c>
      <c r="H106">
        <v>-1.463689414572318</v>
      </c>
      <c r="I106">
        <v>1.4070757341898419</v>
      </c>
      <c r="J106">
        <v>-1.6678410384102604</v>
      </c>
      <c r="K106">
        <v>-1.2025870527503451</v>
      </c>
      <c r="L106">
        <v>-0.97889120992091772</v>
      </c>
      <c r="M106">
        <v>-1.0397277862888439</v>
      </c>
      <c r="N106">
        <v>-0.65178525743171067</v>
      </c>
      <c r="O106">
        <v>0.36798988313445158</v>
      </c>
      <c r="P106">
        <v>-1.1097191250425495</v>
      </c>
      <c r="Q106">
        <v>-0.71687650918547186</v>
      </c>
      <c r="R106">
        <v>1.3173643861353255</v>
      </c>
      <c r="S106">
        <v>-0.72772423889226423</v>
      </c>
      <c r="T106">
        <v>-1.5354311155575491</v>
      </c>
      <c r="U106">
        <v>-0.71389857671897128</v>
      </c>
      <c r="V106">
        <v>-0.26080313207839056</v>
      </c>
      <c r="W106">
        <v>0.65441125824748259</v>
      </c>
      <c r="X106">
        <v>2.5014596917756715</v>
      </c>
      <c r="Y106">
        <v>0.12382434404771252</v>
      </c>
      <c r="Z106">
        <v>-0.60049261939657772</v>
      </c>
      <c r="AA106">
        <v>-0.79225572523775889</v>
      </c>
      <c r="AB106">
        <v>-1.1082788591572468</v>
      </c>
      <c r="AC106">
        <v>-0.47436314169631999</v>
      </c>
      <c r="AD106">
        <v>2.5959285117055431</v>
      </c>
      <c r="AE106">
        <v>0.57149909173848412</v>
      </c>
    </row>
    <row r="107" spans="1:31" x14ac:dyDescent="0.4">
      <c r="A107" s="111">
        <v>45429</v>
      </c>
      <c r="B107">
        <v>-0.30162531855884117</v>
      </c>
      <c r="C107">
        <v>1.6336439558344833</v>
      </c>
      <c r="D107">
        <v>-0.72550792281185317</v>
      </c>
      <c r="E107">
        <v>-0.28207241517107262</v>
      </c>
      <c r="F107">
        <v>1.4741811910649842</v>
      </c>
      <c r="G107">
        <v>-0.27434331317740085</v>
      </c>
      <c r="H107">
        <v>-1.2571043656215255</v>
      </c>
      <c r="I107">
        <v>1.248966698048656</v>
      </c>
      <c r="J107">
        <v>-1.5191285496990332</v>
      </c>
      <c r="K107">
        <v>-0.99999556532321709</v>
      </c>
      <c r="L107">
        <v>-1.4270557663689307</v>
      </c>
      <c r="M107">
        <v>-1.2340794718876951</v>
      </c>
      <c r="N107">
        <v>-0.79759375236691699</v>
      </c>
      <c r="O107">
        <v>0.14473004611172272</v>
      </c>
      <c r="P107">
        <v>-1.1301534395341797</v>
      </c>
      <c r="Q107">
        <v>-0.68519442205077963</v>
      </c>
      <c r="R107">
        <v>0.5111760242073411</v>
      </c>
      <c r="S107">
        <v>-0.8377166638010437</v>
      </c>
      <c r="T107">
        <v>-1.4284837131095338</v>
      </c>
      <c r="U107">
        <v>-0.3421584014349755</v>
      </c>
      <c r="V107">
        <v>-0.32452037583345766</v>
      </c>
      <c r="W107">
        <v>0.39832873872985042</v>
      </c>
      <c r="X107">
        <v>1.1356452274909781</v>
      </c>
      <c r="Y107">
        <v>7.8548832469267721E-2</v>
      </c>
      <c r="Z107">
        <v>-0.62332088922341533</v>
      </c>
      <c r="AA107">
        <v>-0.78406910427181586</v>
      </c>
      <c r="AB107">
        <v>-1.1479331668343111</v>
      </c>
      <c r="AC107">
        <v>-0.55679367690716186</v>
      </c>
      <c r="AD107">
        <v>2.0845600659554653</v>
      </c>
      <c r="AE107">
        <v>0.2652280792670223</v>
      </c>
    </row>
    <row r="108" spans="1:31" x14ac:dyDescent="0.4">
      <c r="A108" s="111">
        <v>45422</v>
      </c>
      <c r="B108">
        <v>-0.28720827366501772</v>
      </c>
      <c r="C108">
        <v>1.8420607664793847</v>
      </c>
      <c r="D108">
        <v>-0.7266040880983291</v>
      </c>
      <c r="E108">
        <v>-0.12857874136391415</v>
      </c>
      <c r="F108">
        <v>1.5652150008162886</v>
      </c>
      <c r="G108">
        <v>-0.42575556318651681</v>
      </c>
      <c r="H108">
        <v>-1.2034783750946811</v>
      </c>
      <c r="I108">
        <v>1.1718035836842782</v>
      </c>
      <c r="J108">
        <v>-1.6970714435457808</v>
      </c>
      <c r="K108">
        <v>-1.1386662709491102</v>
      </c>
      <c r="L108">
        <v>-1.538681167969119</v>
      </c>
      <c r="M108">
        <v>-1.4543780070607426</v>
      </c>
      <c r="N108">
        <v>-0.77893552868438032</v>
      </c>
      <c r="O108">
        <v>-0.16179674727269566</v>
      </c>
      <c r="P108">
        <v>-1.125923087487716</v>
      </c>
      <c r="Q108">
        <v>-0.63415969959516583</v>
      </c>
      <c r="R108">
        <v>0.120173400337047</v>
      </c>
      <c r="S108">
        <v>-1.0032966631495686</v>
      </c>
      <c r="T108">
        <v>-1.5278286035683777</v>
      </c>
      <c r="U108">
        <v>-0.31946825486148472</v>
      </c>
      <c r="V108">
        <v>-0.1953661813461128</v>
      </c>
      <c r="W108">
        <v>3.8395884885230561E-2</v>
      </c>
      <c r="X108">
        <v>0.90506441575952923</v>
      </c>
      <c r="Y108">
        <v>8.3210411325640943E-2</v>
      </c>
      <c r="Z108">
        <v>-0.67558595417563216</v>
      </c>
      <c r="AA108">
        <v>-0.72902562776719471</v>
      </c>
      <c r="AB108">
        <v>-1.3210996522553047</v>
      </c>
      <c r="AC108">
        <v>-0.81879852570001899</v>
      </c>
      <c r="AD108">
        <v>1.7377710985445149</v>
      </c>
      <c r="AE108">
        <v>-7.4626267020959078E-2</v>
      </c>
    </row>
    <row r="109" spans="1:31" x14ac:dyDescent="0.4">
      <c r="A109" s="111">
        <v>45412</v>
      </c>
      <c r="B109">
        <v>-0.39044186707184581</v>
      </c>
      <c r="C109">
        <v>1.3399700607809679</v>
      </c>
      <c r="D109">
        <v>-0.71176459018733695</v>
      </c>
      <c r="E109">
        <v>6.9435099911940648E-2</v>
      </c>
      <c r="F109">
        <v>1.3899633636867994</v>
      </c>
      <c r="G109">
        <v>-0.43356590490539249</v>
      </c>
      <c r="H109">
        <v>-1.5289813955127192</v>
      </c>
      <c r="I109">
        <v>0.92190208963391751</v>
      </c>
      <c r="J109">
        <v>-1.4216905047950592</v>
      </c>
      <c r="K109">
        <v>-1.2241359171548056</v>
      </c>
      <c r="L109">
        <v>-1.5477342439257626</v>
      </c>
      <c r="M109">
        <v>-1.7174390221442417</v>
      </c>
      <c r="N109">
        <v>-0.70587287072471894</v>
      </c>
      <c r="O109">
        <v>6.044241846266242E-2</v>
      </c>
      <c r="P109">
        <v>-1.0686974850839914</v>
      </c>
      <c r="Q109">
        <v>-0.83028729109212773</v>
      </c>
      <c r="R109">
        <v>-0.15088977862498529</v>
      </c>
      <c r="S109">
        <v>-0.99039742634245531</v>
      </c>
      <c r="T109">
        <v>-1.55591958501901</v>
      </c>
      <c r="U109">
        <v>-0.37306023054302323</v>
      </c>
      <c r="V109">
        <v>-0.50982367739135426</v>
      </c>
      <c r="W109">
        <v>-0.22390431962384685</v>
      </c>
      <c r="X109">
        <v>1.0227767257202673</v>
      </c>
      <c r="Y109">
        <v>2.1069228880921387E-3</v>
      </c>
      <c r="Z109">
        <v>-0.49125134235611062</v>
      </c>
      <c r="AA109">
        <v>-0.84047169936256017</v>
      </c>
      <c r="AB109">
        <v>-1.2306924731762554</v>
      </c>
      <c r="AC109">
        <v>-0.62393093690883783</v>
      </c>
      <c r="AD109">
        <v>1.154996185921463</v>
      </c>
      <c r="AE109">
        <v>-0.95513009503641033</v>
      </c>
    </row>
    <row r="110" spans="1:31" x14ac:dyDescent="0.4">
      <c r="A110" s="111">
        <v>45408</v>
      </c>
      <c r="B110">
        <v>-0.35014606544683935</v>
      </c>
      <c r="C110">
        <v>1.24246457131307</v>
      </c>
      <c r="D110">
        <v>-0.74857010169407634</v>
      </c>
      <c r="E110">
        <v>-0.17708732849516326</v>
      </c>
      <c r="F110">
        <v>1.3977592664978922</v>
      </c>
      <c r="G110">
        <v>-0.3794479049556973</v>
      </c>
      <c r="H110">
        <v>-1.2475841396430687</v>
      </c>
      <c r="I110">
        <v>1.1669716488048165</v>
      </c>
      <c r="J110">
        <v>-0.99375714757563205</v>
      </c>
      <c r="K110">
        <v>-1.0925342609489206</v>
      </c>
      <c r="L110">
        <v>-1.513739096166312</v>
      </c>
      <c r="M110">
        <v>-1.4987176587756164</v>
      </c>
      <c r="N110">
        <v>-0.69884389452301943</v>
      </c>
      <c r="O110">
        <v>-3.1400093918516919E-2</v>
      </c>
      <c r="P110">
        <v>-1.0332714106350587</v>
      </c>
      <c r="Q110">
        <v>-0.76429486438744343</v>
      </c>
      <c r="R110">
        <v>-0.12046636144323092</v>
      </c>
      <c r="S110">
        <v>-0.91102655043463687</v>
      </c>
      <c r="T110">
        <v>-1.3933933645279133</v>
      </c>
      <c r="U110">
        <v>-0.26858289264518243</v>
      </c>
      <c r="V110">
        <v>-0.51104925682940128</v>
      </c>
      <c r="W110">
        <v>0.11852559641041865</v>
      </c>
      <c r="X110">
        <v>1.4795937751842929</v>
      </c>
      <c r="Y110">
        <v>-2.8469298092577956E-2</v>
      </c>
      <c r="Z110">
        <v>-0.32841094839173618</v>
      </c>
      <c r="AA110">
        <v>-0.78150177035271062</v>
      </c>
      <c r="AB110">
        <v>-1.1275011748196382</v>
      </c>
      <c r="AC110">
        <v>-0.48863134176219725</v>
      </c>
      <c r="AD110">
        <v>1.3037408270533641</v>
      </c>
      <c r="AE110">
        <v>-0.83788110157783757</v>
      </c>
    </row>
    <row r="111" spans="1:31" x14ac:dyDescent="0.4">
      <c r="A111" s="111">
        <v>45401</v>
      </c>
      <c r="B111">
        <v>-0.4096055107374828</v>
      </c>
      <c r="C111">
        <v>1.0233037677891961</v>
      </c>
      <c r="D111">
        <v>-0.83487912144877818</v>
      </c>
      <c r="E111">
        <v>-0.22288362334015704</v>
      </c>
      <c r="F111">
        <v>1.1997002335826146</v>
      </c>
      <c r="G111">
        <v>-0.56939384066013976</v>
      </c>
      <c r="H111">
        <v>-1.3529479501428456</v>
      </c>
      <c r="I111">
        <v>0.62708045760251063</v>
      </c>
      <c r="J111">
        <v>-1.2621804984804399</v>
      </c>
      <c r="K111">
        <v>-1.2087519528001853</v>
      </c>
      <c r="L111">
        <v>-1.567354056713709</v>
      </c>
      <c r="M111">
        <v>-1.4514764141244343</v>
      </c>
      <c r="N111">
        <v>-0.75850425080324235</v>
      </c>
      <c r="O111">
        <v>-0.20342646820437985</v>
      </c>
      <c r="P111">
        <v>-1.0337658214385339</v>
      </c>
      <c r="Q111">
        <v>-0.84270189728960865</v>
      </c>
      <c r="R111">
        <v>-0.3530119576290347</v>
      </c>
      <c r="S111">
        <v>-0.95868486404352615</v>
      </c>
      <c r="T111">
        <v>-1.3706684293865112</v>
      </c>
      <c r="U111">
        <v>-0.37437224223268567</v>
      </c>
      <c r="V111">
        <v>-0.58661555147810573</v>
      </c>
      <c r="W111">
        <v>8.2428963212792944E-2</v>
      </c>
      <c r="X111">
        <v>1.4499460928101939</v>
      </c>
      <c r="Y111">
        <v>-7.9862901471149397E-2</v>
      </c>
      <c r="Z111">
        <v>-0.32734525657214514</v>
      </c>
      <c r="AA111">
        <v>-0.74994061221450492</v>
      </c>
      <c r="AB111">
        <v>-1.0208372328126047</v>
      </c>
      <c r="AC111">
        <v>-0.40234746568832952</v>
      </c>
      <c r="AD111">
        <v>0.7306997390828035</v>
      </c>
      <c r="AE111">
        <v>-0.85382016450343301</v>
      </c>
    </row>
    <row r="112" spans="1:31" x14ac:dyDescent="0.4">
      <c r="A112" s="111">
        <v>45394</v>
      </c>
      <c r="B112">
        <v>-0.54584151754512167</v>
      </c>
      <c r="C112">
        <v>0.87466922717914908</v>
      </c>
      <c r="D112">
        <v>-1.0503729355529932</v>
      </c>
      <c r="E112">
        <v>-0.24812786493900527</v>
      </c>
      <c r="F112">
        <v>1.2313467422551445</v>
      </c>
      <c r="G112">
        <v>-0.54334355335802298</v>
      </c>
      <c r="H112">
        <v>-1.3260367093532879</v>
      </c>
      <c r="I112">
        <v>1.032394561311045</v>
      </c>
      <c r="J112">
        <v>-1.2990529735235663</v>
      </c>
      <c r="K112">
        <v>-1.2052663584220507</v>
      </c>
      <c r="L112">
        <v>-1.5782749080072715</v>
      </c>
      <c r="M112">
        <v>-1.5929357267161472</v>
      </c>
      <c r="N112">
        <v>-0.617964407932731</v>
      </c>
      <c r="O112">
        <v>-0.16161438992737429</v>
      </c>
      <c r="P112">
        <v>-0.98649966013905444</v>
      </c>
      <c r="Q112">
        <v>-0.87990826532143684</v>
      </c>
      <c r="R112">
        <v>-0.63696479971307429</v>
      </c>
      <c r="S112">
        <v>-0.95520036051850121</v>
      </c>
      <c r="T112">
        <v>-1.3755820213582295</v>
      </c>
      <c r="U112">
        <v>-0.40283865633402238</v>
      </c>
      <c r="V112">
        <v>-0.66192516697781401</v>
      </c>
      <c r="W112">
        <v>4.3737706336593234E-2</v>
      </c>
      <c r="X112">
        <v>0.88251829425193762</v>
      </c>
      <c r="Y112">
        <v>-0.27016624286079388</v>
      </c>
      <c r="Z112">
        <v>-0.17109600343642895</v>
      </c>
      <c r="AA112">
        <v>-0.73499574791338773</v>
      </c>
      <c r="AB112">
        <v>-0.72502568900439546</v>
      </c>
      <c r="AC112">
        <v>-5.7996824865434457E-3</v>
      </c>
      <c r="AD112">
        <v>0.89937759572846088</v>
      </c>
      <c r="AE112">
        <v>-0.62279166636439709</v>
      </c>
    </row>
    <row r="113" spans="1:31" x14ac:dyDescent="0.4">
      <c r="A113" s="111">
        <v>45385</v>
      </c>
      <c r="B113">
        <v>-0.59222554934311367</v>
      </c>
      <c r="C113">
        <v>1.0028229998508438</v>
      </c>
      <c r="D113">
        <v>-1.0378956605529792</v>
      </c>
      <c r="E113">
        <v>-0.22816465104611594</v>
      </c>
      <c r="F113">
        <v>1.4873947281457129</v>
      </c>
      <c r="G113">
        <v>-0.50165218656134614</v>
      </c>
      <c r="H113">
        <v>-1.3109524477907695</v>
      </c>
      <c r="I113">
        <v>0.76466417466587899</v>
      </c>
      <c r="J113">
        <v>-1.2304242872044575</v>
      </c>
      <c r="K113">
        <v>-1.1404131556578634</v>
      </c>
      <c r="L113">
        <v>-1.5694013315952646</v>
      </c>
      <c r="M113">
        <v>-1.6695339488209591</v>
      </c>
      <c r="N113">
        <v>-0.62132564017614156</v>
      </c>
      <c r="O113">
        <v>-0.82472139437645153</v>
      </c>
      <c r="P113">
        <v>-0.95096687908633448</v>
      </c>
      <c r="Q113">
        <v>-0.80326096731752705</v>
      </c>
      <c r="R113">
        <v>-0.4200066684785792</v>
      </c>
      <c r="S113">
        <v>-0.87862453611574298</v>
      </c>
      <c r="T113">
        <v>-1.353001384640675</v>
      </c>
      <c r="U113">
        <v>-0.50276745111665699</v>
      </c>
      <c r="V113">
        <v>-0.69212965736393506</v>
      </c>
      <c r="W113">
        <v>-4.5478537278244704E-2</v>
      </c>
      <c r="X113">
        <v>1.0719992019512909</v>
      </c>
      <c r="Y113">
        <v>-0.26665578365101722</v>
      </c>
      <c r="Z113">
        <v>-0.22301360950380267</v>
      </c>
      <c r="AA113">
        <v>-0.81712563493382429</v>
      </c>
      <c r="AB113">
        <v>-0.9254848192491737</v>
      </c>
      <c r="AC113">
        <v>-0.39585611980207414</v>
      </c>
      <c r="AD113">
        <v>1.0003539327446032</v>
      </c>
      <c r="AE113">
        <v>-0.75488765112846534</v>
      </c>
    </row>
    <row r="114" spans="1:31" x14ac:dyDescent="0.4">
      <c r="A114" s="111">
        <v>45380</v>
      </c>
      <c r="B114">
        <v>-0.50450211322824856</v>
      </c>
      <c r="C114">
        <v>1.5042019109866731</v>
      </c>
      <c r="D114">
        <v>-1.0647982625888763</v>
      </c>
      <c r="E114">
        <v>-4.6626505196561599E-2</v>
      </c>
      <c r="F114">
        <v>1.5461542875872214</v>
      </c>
      <c r="G114">
        <v>-0.56273330462269044</v>
      </c>
      <c r="H114">
        <v>-1.3081479114844095</v>
      </c>
      <c r="I114">
        <v>0.81972490347107285</v>
      </c>
      <c r="J114">
        <v>-1.5843160983857587</v>
      </c>
      <c r="K114">
        <v>-1.2273668753867302</v>
      </c>
      <c r="L114">
        <v>-1.6527077270992014</v>
      </c>
      <c r="M114">
        <v>-1.8131101103173042</v>
      </c>
      <c r="N114">
        <v>-0.84029152831196141</v>
      </c>
      <c r="O114">
        <v>-0.96078182473555807</v>
      </c>
      <c r="P114">
        <v>-1.0400475576603814</v>
      </c>
      <c r="Q114">
        <v>-0.7660198745364849</v>
      </c>
      <c r="R114">
        <v>-0.57035629884993622</v>
      </c>
      <c r="S114">
        <v>-0.99977631455573057</v>
      </c>
      <c r="T114">
        <v>-1.4950555139830686</v>
      </c>
      <c r="U114">
        <v>-0.5254716227624856</v>
      </c>
      <c r="V114">
        <v>-0.54510696638870804</v>
      </c>
      <c r="W114">
        <v>-1.6587607577021338E-2</v>
      </c>
      <c r="X114">
        <v>0.63213023899394372</v>
      </c>
      <c r="Y114">
        <v>-0.28463953982170909</v>
      </c>
      <c r="Z114">
        <v>-0.24524380262721579</v>
      </c>
      <c r="AA114">
        <v>-0.70729642097837109</v>
      </c>
      <c r="AB114">
        <v>-0.99209779317590818</v>
      </c>
      <c r="AC114">
        <v>-0.52298373803126641</v>
      </c>
      <c r="AD114">
        <v>0.82377467575341146</v>
      </c>
      <c r="AE114">
        <v>-0.4397472264232028</v>
      </c>
    </row>
    <row r="115" spans="1:31" x14ac:dyDescent="0.4">
      <c r="A115" s="111">
        <v>45373</v>
      </c>
      <c r="B115">
        <v>-0.67041286860330407</v>
      </c>
      <c r="C115">
        <v>1.2751030979314342</v>
      </c>
      <c r="D115">
        <v>-1.1466444863817986</v>
      </c>
      <c r="E115">
        <v>-0.49012889088493261</v>
      </c>
      <c r="F115">
        <v>1.4357557085008064</v>
      </c>
      <c r="G115">
        <v>-0.52001255701266091</v>
      </c>
      <c r="H115">
        <v>-1.3219960918446645</v>
      </c>
      <c r="I115">
        <v>0.89925027509432665</v>
      </c>
      <c r="J115">
        <v>-1.4541374562657399</v>
      </c>
      <c r="K115">
        <v>-1.3775978481304387</v>
      </c>
      <c r="L115">
        <v>-1.691385150442968</v>
      </c>
      <c r="M115">
        <v>-1.7877704263800416</v>
      </c>
      <c r="N115">
        <v>-0.79235585125075869</v>
      </c>
      <c r="O115">
        <v>-1.0156159742483404</v>
      </c>
      <c r="P115">
        <v>-0.98947282058720687</v>
      </c>
      <c r="Q115">
        <v>-0.81637139241229051</v>
      </c>
      <c r="R115">
        <v>-0.6760174754629763</v>
      </c>
      <c r="S115">
        <v>-0.9388631001968607</v>
      </c>
      <c r="T115">
        <v>-1.446888333304799</v>
      </c>
      <c r="U115">
        <v>-0.54410699825483977</v>
      </c>
      <c r="V115">
        <v>-0.59143552688959444</v>
      </c>
      <c r="W115">
        <v>0.11719725017683646</v>
      </c>
      <c r="X115">
        <v>0.88831362724211926</v>
      </c>
      <c r="Y115">
        <v>-0.39156327642447986</v>
      </c>
      <c r="Z115">
        <v>-0.22070893711969192</v>
      </c>
      <c r="AA115">
        <v>-0.82860541598202031</v>
      </c>
      <c r="AB115">
        <v>-1.0693172901805377</v>
      </c>
      <c r="AC115">
        <v>-0.36657693113363982</v>
      </c>
      <c r="AD115">
        <v>1.0229556257363193</v>
      </c>
      <c r="AE115">
        <v>-0.28033991179483209</v>
      </c>
    </row>
    <row r="116" spans="1:31" x14ac:dyDescent="0.4">
      <c r="A116" s="111">
        <v>45366</v>
      </c>
      <c r="B116">
        <v>-0.64549654067657702</v>
      </c>
      <c r="C116">
        <v>1.4817659488758472</v>
      </c>
      <c r="D116">
        <v>-1.1679592347345789</v>
      </c>
      <c r="E116">
        <v>-0.33985802675651838</v>
      </c>
      <c r="F116">
        <v>1.4101100568298652</v>
      </c>
      <c r="G116">
        <v>-0.63613729024570287</v>
      </c>
      <c r="H116">
        <v>-1.3289856936569284</v>
      </c>
      <c r="I116">
        <v>0.95409967780404892</v>
      </c>
      <c r="J116">
        <v>-1.4006207379257656</v>
      </c>
      <c r="K116">
        <v>-1.8703860545199598</v>
      </c>
      <c r="L116">
        <v>-1.8091600315562184</v>
      </c>
      <c r="M116">
        <v>-2.0462752527157999</v>
      </c>
      <c r="N116">
        <v>-0.91327712553659746</v>
      </c>
      <c r="O116">
        <v>-1.0665740029158741</v>
      </c>
      <c r="P116">
        <v>-0.99230555947008725</v>
      </c>
      <c r="Q116">
        <v>-0.97445660285919233</v>
      </c>
      <c r="R116">
        <v>-0.68986842703985263</v>
      </c>
      <c r="S116">
        <v>-0.99255388933539845</v>
      </c>
      <c r="T116">
        <v>-1.4219217579108814</v>
      </c>
      <c r="U116">
        <v>-0.19096997961822343</v>
      </c>
      <c r="V116">
        <v>-0.45966143643848106</v>
      </c>
      <c r="W116">
        <v>0.13909704258197686</v>
      </c>
      <c r="X116">
        <v>0.93390198049695305</v>
      </c>
      <c r="Y116">
        <v>-0.34311766469721694</v>
      </c>
      <c r="Z116">
        <v>-0.57625185568872783</v>
      </c>
      <c r="AA116">
        <v>-0.82655207717649148</v>
      </c>
      <c r="AB116">
        <v>-1.4437069486529708</v>
      </c>
      <c r="AC116">
        <v>-0.33101247828401159</v>
      </c>
      <c r="AD116">
        <v>0.97254281434051415</v>
      </c>
      <c r="AE116">
        <v>-0.5025114012163111</v>
      </c>
    </row>
    <row r="117" spans="1:31" x14ac:dyDescent="0.4">
      <c r="A117" s="111">
        <v>45359</v>
      </c>
      <c r="B117">
        <v>-0.78362982329128705</v>
      </c>
      <c r="C117">
        <v>0.91785495351035518</v>
      </c>
      <c r="D117">
        <v>-1.2381269966591566</v>
      </c>
      <c r="E117">
        <v>-0.75522779320991518</v>
      </c>
      <c r="F117">
        <v>1.2526147219618216</v>
      </c>
      <c r="G117">
        <v>-0.7668303710295844</v>
      </c>
      <c r="H117">
        <v>-1.6757377401048719</v>
      </c>
      <c r="I117">
        <v>0.82331502439481941</v>
      </c>
      <c r="J117">
        <v>-1.8116950817274478</v>
      </c>
      <c r="K117">
        <v>-2.3618182492028965</v>
      </c>
      <c r="L117">
        <v>-1.8712339493310319</v>
      </c>
      <c r="M117">
        <v>-2.2176276529148073</v>
      </c>
      <c r="N117">
        <v>-1.0740121792544435</v>
      </c>
      <c r="O117">
        <v>-1.2814463898833395</v>
      </c>
      <c r="P117">
        <v>-1.0562014768028634</v>
      </c>
      <c r="Q117">
        <v>-1.0347335506383386</v>
      </c>
      <c r="R117">
        <v>-1.0183615204260517</v>
      </c>
      <c r="S117">
        <v>-1.037194403660741</v>
      </c>
      <c r="T117">
        <v>-1.5152720037669973</v>
      </c>
      <c r="U117">
        <v>-0.22309439565679598</v>
      </c>
      <c r="V117">
        <v>-0.83356205759183022</v>
      </c>
      <c r="W117">
        <v>-1.254269529106935E-2</v>
      </c>
      <c r="X117">
        <v>0.73640754301034728</v>
      </c>
      <c r="Y117">
        <v>-0.45186626204031549</v>
      </c>
      <c r="Z117">
        <v>-0.71440249141011469</v>
      </c>
      <c r="AA117">
        <v>-0.96980720976377033</v>
      </c>
      <c r="AB117">
        <v>-1.8815025041617131</v>
      </c>
      <c r="AC117">
        <v>-0.79245296250430597</v>
      </c>
      <c r="AD117">
        <v>0.74859620794369919</v>
      </c>
      <c r="AE117">
        <v>-0.82240216530985366</v>
      </c>
    </row>
    <row r="118" spans="1:31" x14ac:dyDescent="0.4">
      <c r="A118" s="111">
        <v>45352</v>
      </c>
      <c r="B118">
        <v>-0.83297046170751421</v>
      </c>
      <c r="C118">
        <v>0.73408152832042894</v>
      </c>
      <c r="D118">
        <v>-1.3361965707651311</v>
      </c>
      <c r="E118">
        <v>-0.934033012718397</v>
      </c>
      <c r="F118">
        <v>1.0143775423713139</v>
      </c>
      <c r="G118">
        <v>-0.97958567212334768</v>
      </c>
      <c r="H118">
        <v>-1.7432797233699593</v>
      </c>
      <c r="I118">
        <v>0.47467676750981247</v>
      </c>
      <c r="J118">
        <v>-2.0418930349594486</v>
      </c>
      <c r="K118">
        <v>-2.8206691954543084</v>
      </c>
      <c r="L118">
        <v>-2.025488202078976</v>
      </c>
      <c r="M118">
        <v>-2.6952825611956048</v>
      </c>
      <c r="N118">
        <v>-1.2852512996345991</v>
      </c>
      <c r="O118">
        <v>-1.5001578707090111</v>
      </c>
      <c r="P118">
        <v>-1.1243824635567674</v>
      </c>
      <c r="Q118">
        <v>-1.1818791500065595</v>
      </c>
      <c r="R118">
        <v>-1.3244955179789903</v>
      </c>
      <c r="S118">
        <v>-1.319012155867715</v>
      </c>
      <c r="T118">
        <v>-1.6971878469737387</v>
      </c>
      <c r="U118">
        <v>-0.35404491401761501</v>
      </c>
      <c r="V118">
        <v>-0.85219091427524141</v>
      </c>
      <c r="W118">
        <v>-0.34256175475116268</v>
      </c>
      <c r="X118">
        <v>0.59268445935410496</v>
      </c>
      <c r="Y118">
        <v>-0.54377373452041911</v>
      </c>
      <c r="Z118">
        <v>-1.0299190235146296</v>
      </c>
      <c r="AA118">
        <v>-1.0135082952513832</v>
      </c>
      <c r="AB118">
        <v>-2.1689725130096686</v>
      </c>
      <c r="AC118">
        <v>-0.88823092787597446</v>
      </c>
      <c r="AD118">
        <v>0.5880204332445802</v>
      </c>
      <c r="AE118">
        <v>-0.89655468408784234</v>
      </c>
    </row>
    <row r="119" spans="1:31" x14ac:dyDescent="0.4">
      <c r="A119" s="111">
        <v>45345</v>
      </c>
      <c r="B119">
        <v>-0.77804872587006313</v>
      </c>
      <c r="C119">
        <v>0.76185522135463113</v>
      </c>
      <c r="D119">
        <v>-1.2253391646967082</v>
      </c>
      <c r="E119">
        <v>-0.59644482814703426</v>
      </c>
      <c r="F119">
        <v>1.3825950451581956</v>
      </c>
      <c r="G119">
        <v>-0.59202450454372468</v>
      </c>
      <c r="H119">
        <v>-1.3296947449891414</v>
      </c>
      <c r="I119">
        <v>0.95284068568518876</v>
      </c>
      <c r="J119">
        <v>-0.99550051089164082</v>
      </c>
      <c r="K119">
        <v>-1.8617442436682317</v>
      </c>
      <c r="L119">
        <v>-1.8429910909838438</v>
      </c>
      <c r="M119">
        <v>-2.1085465369703358</v>
      </c>
      <c r="N119">
        <v>-0.97219641292780667</v>
      </c>
      <c r="O119">
        <v>-0.83154758184839284</v>
      </c>
      <c r="P119">
        <v>-0.99617227021034971</v>
      </c>
      <c r="Q119">
        <v>-1.1064414903345672</v>
      </c>
      <c r="R119">
        <v>-0.33518140273313052</v>
      </c>
      <c r="S119">
        <v>-1.0007833053407635</v>
      </c>
      <c r="T119">
        <v>-1.5859726587752869</v>
      </c>
      <c r="U119">
        <v>-0.23931109049439406</v>
      </c>
      <c r="V119">
        <v>-0.88808758508962715</v>
      </c>
      <c r="W119">
        <v>-7.5512671677637144E-2</v>
      </c>
      <c r="X119">
        <v>1.2960513222056511</v>
      </c>
      <c r="Y119">
        <v>-0.40130248490549997</v>
      </c>
      <c r="Z119">
        <v>-0.56790124128103714</v>
      </c>
      <c r="AA119">
        <v>-0.95075703705749981</v>
      </c>
      <c r="AB119">
        <v>-1.7005813133294641</v>
      </c>
      <c r="AC119">
        <v>-0.40603802246658161</v>
      </c>
      <c r="AD119">
        <v>1.3477397273738703</v>
      </c>
      <c r="AE119">
        <v>-0.13961380593477318</v>
      </c>
    </row>
    <row r="120" spans="1:31" x14ac:dyDescent="0.4">
      <c r="A120" s="111">
        <v>45330</v>
      </c>
      <c r="B120">
        <v>-0.97276787611153981</v>
      </c>
      <c r="C120">
        <v>0.28848699673129119</v>
      </c>
      <c r="D120">
        <v>-1.2448362892077001</v>
      </c>
      <c r="E120">
        <v>-0.71994434649025385</v>
      </c>
      <c r="F120">
        <v>1.1818687725989563</v>
      </c>
      <c r="G120">
        <v>-0.53224706863686388</v>
      </c>
      <c r="H120">
        <v>-1.8803789280489061</v>
      </c>
      <c r="I120">
        <v>0.79753680849676323</v>
      </c>
      <c r="J120">
        <v>-0.88636532465169893</v>
      </c>
      <c r="K120">
        <v>-1.7982041769921953</v>
      </c>
      <c r="L120">
        <v>-1.8041027042949105</v>
      </c>
      <c r="M120">
        <v>-2.1542227641611831</v>
      </c>
      <c r="N120">
        <v>-0.86223321596516389</v>
      </c>
      <c r="O120">
        <v>-0.87767410587667882</v>
      </c>
      <c r="P120">
        <v>-1.0001824995440021</v>
      </c>
      <c r="Q120">
        <v>-1.1085924398296352</v>
      </c>
      <c r="R120">
        <v>-0.10666590568412855</v>
      </c>
      <c r="S120">
        <v>-0.92798987390944332</v>
      </c>
      <c r="T120">
        <v>-1.5762771149455705</v>
      </c>
      <c r="U120">
        <v>-0.2184289377183096</v>
      </c>
      <c r="V120">
        <v>-1.1677205101965862</v>
      </c>
      <c r="W120">
        <v>-0.44610285001350825</v>
      </c>
      <c r="X120">
        <v>0.26178115404987368</v>
      </c>
      <c r="Y120">
        <v>-0.49801038472612158</v>
      </c>
      <c r="Z120">
        <v>-0.45907119422186921</v>
      </c>
      <c r="AA120">
        <v>-1.0540663810153732</v>
      </c>
      <c r="AB120">
        <v>-1.7092291148737642</v>
      </c>
      <c r="AC120">
        <v>-0.5251174777232428</v>
      </c>
      <c r="AD120">
        <v>1.3351567546108982</v>
      </c>
      <c r="AE120">
        <v>-0.99239396101703847</v>
      </c>
    </row>
    <row r="121" spans="1:31" x14ac:dyDescent="0.4">
      <c r="A121" s="111">
        <v>45324</v>
      </c>
      <c r="B121">
        <v>-0.96248251305740851</v>
      </c>
      <c r="C121">
        <v>0.43238443051452607</v>
      </c>
      <c r="D121">
        <v>-1.1781330057960133</v>
      </c>
      <c r="E121">
        <v>-0.36580087451126692</v>
      </c>
      <c r="F121">
        <v>1.4155733897455407</v>
      </c>
      <c r="G121">
        <v>-0.38152334743869365</v>
      </c>
      <c r="H121">
        <v>-1.7283957055448873</v>
      </c>
      <c r="I121">
        <v>1.0494363568472871</v>
      </c>
      <c r="J121">
        <v>-0.74263248900297141</v>
      </c>
      <c r="K121">
        <v>-1.3206675283663574</v>
      </c>
      <c r="L121">
        <v>-1.7682551620443721</v>
      </c>
      <c r="M121">
        <v>-1.7719452598154566</v>
      </c>
      <c r="N121">
        <v>-0.72651628836134496</v>
      </c>
      <c r="O121">
        <v>-0.71943703436903506</v>
      </c>
      <c r="P121">
        <v>-1.0210356920763002</v>
      </c>
      <c r="Q121">
        <v>-1.0879966157062633</v>
      </c>
      <c r="R121">
        <v>-1.2798811329972506E-2</v>
      </c>
      <c r="S121">
        <v>-0.84927644935344204</v>
      </c>
      <c r="T121">
        <v>-1.544886028315233</v>
      </c>
      <c r="U121">
        <v>-0.101306153209771</v>
      </c>
      <c r="V121">
        <v>-1.2024435464108281</v>
      </c>
      <c r="W121">
        <v>-0.4536238902310662</v>
      </c>
      <c r="X121">
        <v>0.44815265027482076</v>
      </c>
      <c r="Y121">
        <v>-0.47040247628571807</v>
      </c>
      <c r="Z121">
        <v>-0.37305360573149904</v>
      </c>
      <c r="AA121">
        <v>-1.1191541864801091</v>
      </c>
      <c r="AB121">
        <v>-1.5429188859854641</v>
      </c>
      <c r="AC121">
        <v>-0.45843301090918859</v>
      </c>
      <c r="AD121">
        <v>1.5291515798883808</v>
      </c>
      <c r="AE121">
        <v>-0.80361513296721121</v>
      </c>
    </row>
    <row r="122" spans="1:31" x14ac:dyDescent="0.4">
      <c r="A122" s="111">
        <v>45317</v>
      </c>
      <c r="B122">
        <v>-0.9194141297076367</v>
      </c>
      <c r="C122">
        <v>0.47424171417588079</v>
      </c>
      <c r="D122">
        <v>-1.1820218258423012</v>
      </c>
      <c r="E122">
        <v>-0.33052738809770477</v>
      </c>
      <c r="F122">
        <v>1.5629913436284188</v>
      </c>
      <c r="G122">
        <v>-0.34724706624306861</v>
      </c>
      <c r="H122">
        <v>-1.6563887337455683</v>
      </c>
      <c r="I122">
        <v>0.98669136882786246</v>
      </c>
      <c r="J122">
        <v>-0.69802867611496444</v>
      </c>
      <c r="K122">
        <v>-1.2760241172261393</v>
      </c>
      <c r="L122">
        <v>-1.8163635370062277</v>
      </c>
      <c r="M122">
        <v>-1.5871879634649131</v>
      </c>
      <c r="N122">
        <v>-0.71445061951950395</v>
      </c>
      <c r="O122">
        <v>-0.73774730335694183</v>
      </c>
      <c r="P122">
        <v>-0.94573765845649838</v>
      </c>
      <c r="Q122">
        <v>-1.0625500310328921</v>
      </c>
      <c r="R122">
        <v>-9.0781073907540713E-2</v>
      </c>
      <c r="S122">
        <v>-0.76578922533564431</v>
      </c>
      <c r="T122">
        <v>-1.5222281816989622</v>
      </c>
      <c r="U122">
        <v>-5.4068034657870974E-2</v>
      </c>
      <c r="V122">
        <v>-1.1542521728276649</v>
      </c>
      <c r="W122">
        <v>-0.27494118804908729</v>
      </c>
      <c r="X122">
        <v>0.52233908393730566</v>
      </c>
      <c r="Y122">
        <v>-0.48583806446092431</v>
      </c>
      <c r="Z122">
        <v>-0.18675378003196305</v>
      </c>
      <c r="AA122">
        <v>-1.0408378592051388</v>
      </c>
      <c r="AB122">
        <v>-1.3815014986974099</v>
      </c>
      <c r="AC122">
        <v>-0.29869770287459496</v>
      </c>
      <c r="AD122">
        <v>1.6166803906948988</v>
      </c>
      <c r="AE122">
        <v>-0.6931316255808796</v>
      </c>
    </row>
    <row r="123" spans="1:31" x14ac:dyDescent="0.4">
      <c r="A123" s="111">
        <v>45310</v>
      </c>
      <c r="B123">
        <v>-0.96723524882313872</v>
      </c>
      <c r="C123">
        <v>6.1220249765138637E-2</v>
      </c>
      <c r="D123">
        <v>-1.1663767730818793</v>
      </c>
      <c r="E123">
        <v>-0.59031525913862692</v>
      </c>
      <c r="F123">
        <v>1.5190190659302738</v>
      </c>
      <c r="G123">
        <v>-0.26787078426128513</v>
      </c>
      <c r="H123">
        <v>-1.6519426044806673</v>
      </c>
      <c r="I123">
        <v>1.0885703110496545</v>
      </c>
      <c r="J123">
        <v>-0.63888761511992165</v>
      </c>
      <c r="K123">
        <v>-0.96591230371670511</v>
      </c>
      <c r="L123">
        <v>-1.7340600524984731</v>
      </c>
      <c r="M123">
        <v>-1.3062549146344573</v>
      </c>
      <c r="N123">
        <v>-0.56752789957791816</v>
      </c>
      <c r="O123">
        <v>-0.72998117004447771</v>
      </c>
      <c r="P123">
        <v>-0.8945575913020688</v>
      </c>
      <c r="Q123">
        <v>-1.0616422639583052</v>
      </c>
      <c r="R123">
        <v>-6.431986381926412E-2</v>
      </c>
      <c r="S123">
        <v>-0.66789622322286291</v>
      </c>
      <c r="T123">
        <v>-1.3741497145523771</v>
      </c>
      <c r="U123">
        <v>1.4707304319117313E-2</v>
      </c>
      <c r="V123">
        <v>-1.2693496725204867</v>
      </c>
      <c r="W123">
        <v>-0.12802849613018377</v>
      </c>
      <c r="X123">
        <v>0.88501387088383976</v>
      </c>
      <c r="Y123">
        <v>-0.55655024984904333</v>
      </c>
      <c r="Z123">
        <v>6.3182850203124113E-2</v>
      </c>
      <c r="AA123">
        <v>-0.97243357624220694</v>
      </c>
      <c r="AB123">
        <v>-1.0844065666238929</v>
      </c>
      <c r="AC123">
        <v>-0.17224271575910918</v>
      </c>
      <c r="AD123">
        <v>1.6522985959122274</v>
      </c>
      <c r="AE123">
        <v>-0.64198703998682416</v>
      </c>
    </row>
    <row r="124" spans="1:31" x14ac:dyDescent="0.4">
      <c r="A124" s="111">
        <v>45303</v>
      </c>
      <c r="B124">
        <v>-1.0314117857366465</v>
      </c>
      <c r="C124">
        <v>9.115124723562211E-2</v>
      </c>
      <c r="D124">
        <v>-1.2302162706104787</v>
      </c>
      <c r="E124">
        <v>-0.66395076176396484</v>
      </c>
      <c r="F124">
        <v>1.4725012294961612</v>
      </c>
      <c r="G124">
        <v>-0.36558995186299936</v>
      </c>
      <c r="H124">
        <v>-1.7721783956951846</v>
      </c>
      <c r="I124">
        <v>0.96921400032359817</v>
      </c>
      <c r="J124">
        <v>-0.7957938817646355</v>
      </c>
      <c r="K124">
        <v>-1.3051448440014874</v>
      </c>
      <c r="L124">
        <v>-1.8427482761217113</v>
      </c>
      <c r="M124">
        <v>-1.4798142245564956</v>
      </c>
      <c r="N124">
        <v>-0.63803972696886413</v>
      </c>
      <c r="O124">
        <v>-0.7632331917563977</v>
      </c>
      <c r="P124">
        <v>-0.93402643251057438</v>
      </c>
      <c r="Q124">
        <v>-1.1240705594670126</v>
      </c>
      <c r="R124">
        <v>-0.18739592454316237</v>
      </c>
      <c r="S124">
        <v>-0.74808683358668104</v>
      </c>
      <c r="T124">
        <v>-1.4808513135215806</v>
      </c>
      <c r="U124">
        <v>-7.3413917694812425E-2</v>
      </c>
      <c r="V124">
        <v>-1.3337518242162476</v>
      </c>
      <c r="W124">
        <v>-0.23218708389305509</v>
      </c>
      <c r="X124">
        <v>0.89139394255152105</v>
      </c>
      <c r="Y124">
        <v>-0.52848874705596705</v>
      </c>
      <c r="Z124">
        <v>-7.1843056435502956E-2</v>
      </c>
      <c r="AA124">
        <v>-1.0982338179708044</v>
      </c>
      <c r="AB124">
        <v>-1.2054239477342514</v>
      </c>
      <c r="AC124">
        <v>-0.15520376110841047</v>
      </c>
      <c r="AD124">
        <v>1.6365398844801287</v>
      </c>
      <c r="AE124">
        <v>-0.72183728274131775</v>
      </c>
    </row>
    <row r="125" spans="1:31" x14ac:dyDescent="0.4">
      <c r="A125" s="111">
        <v>45296</v>
      </c>
      <c r="B125">
        <v>-1.06126593334116</v>
      </c>
      <c r="C125">
        <v>-3.1739797420911715E-2</v>
      </c>
      <c r="D125">
        <v>-1.2459934978432909</v>
      </c>
      <c r="E125">
        <v>-0.5925766002927364</v>
      </c>
      <c r="F125">
        <v>1.5589500597459303</v>
      </c>
      <c r="G125">
        <v>-0.33386009555070884</v>
      </c>
      <c r="H125">
        <v>-1.6994758705200244</v>
      </c>
      <c r="I125">
        <v>1.1065484350884438</v>
      </c>
      <c r="J125">
        <v>-0.63227174861601698</v>
      </c>
      <c r="K125">
        <v>-1.2592702649705463</v>
      </c>
      <c r="L125">
        <v>-1.866666593134447</v>
      </c>
      <c r="M125">
        <v>-1.4002174071339557</v>
      </c>
      <c r="N125">
        <v>-0.53458512055669105</v>
      </c>
      <c r="O125">
        <v>-0.46345267412749452</v>
      </c>
      <c r="P125">
        <v>-0.89645792525243351</v>
      </c>
      <c r="Q125">
        <v>-1.1336158992732441</v>
      </c>
      <c r="R125">
        <v>8.1378645331196153E-2</v>
      </c>
      <c r="S125">
        <v>-0.68490650908078332</v>
      </c>
      <c r="T125">
        <v>-1.487060139394641</v>
      </c>
      <c r="U125">
        <v>-4.0507090595289307E-2</v>
      </c>
      <c r="V125">
        <v>-1.3859056218427328</v>
      </c>
      <c r="W125">
        <v>-9.6582044016390908E-2</v>
      </c>
      <c r="X125">
        <v>1.1343121057708416</v>
      </c>
      <c r="Y125">
        <v>-0.53077230834584532</v>
      </c>
      <c r="Z125">
        <v>2.7409736081442683E-3</v>
      </c>
      <c r="AA125">
        <v>-1.10177379969485</v>
      </c>
      <c r="AB125">
        <v>-0.96848035878280603</v>
      </c>
      <c r="AC125">
        <v>0.44888428581426232</v>
      </c>
      <c r="AD125">
        <v>1.8451758395098505</v>
      </c>
      <c r="AE125">
        <v>-0.44803369721749797</v>
      </c>
    </row>
    <row r="126" spans="1:31" x14ac:dyDescent="0.4">
      <c r="A126" s="111">
        <v>45289</v>
      </c>
      <c r="B126">
        <v>-1.0287487544532148</v>
      </c>
      <c r="C126">
        <v>-0.10578297536827426</v>
      </c>
      <c r="D126">
        <v>-1.2242698289632064</v>
      </c>
      <c r="E126">
        <v>-0.65073035124190548</v>
      </c>
      <c r="F126">
        <v>1.6680132223513997</v>
      </c>
      <c r="G126">
        <v>-0.29694732995575146</v>
      </c>
      <c r="H126">
        <v>-1.7268579360509138</v>
      </c>
      <c r="I126">
        <v>1.0507007489599298</v>
      </c>
      <c r="J126">
        <v>-0.72248432902292081</v>
      </c>
      <c r="K126">
        <v>-1.251279808483359</v>
      </c>
      <c r="L126">
        <v>-1.8331953408092294</v>
      </c>
      <c r="M126">
        <v>-1.4045088749601857</v>
      </c>
      <c r="N126">
        <v>-0.48851104639731396</v>
      </c>
      <c r="O126">
        <v>-0.57764161432738548</v>
      </c>
      <c r="P126">
        <v>-0.87157372867003213</v>
      </c>
      <c r="Q126">
        <v>-1.12491348980545</v>
      </c>
      <c r="R126">
        <v>-0.19066900969077732</v>
      </c>
      <c r="S126">
        <v>-0.62053097667400159</v>
      </c>
      <c r="T126">
        <v>-1.3547626124766363</v>
      </c>
      <c r="U126">
        <v>-5.3135012630504633E-3</v>
      </c>
      <c r="V126">
        <v>-1.3846970458670509</v>
      </c>
      <c r="W126">
        <v>-5.9471764535915746E-2</v>
      </c>
      <c r="X126">
        <v>1.0875121969952957</v>
      </c>
      <c r="Y126">
        <v>-0.529734446141226</v>
      </c>
      <c r="Z126">
        <v>4.250614440612175E-2</v>
      </c>
      <c r="AA126">
        <v>-1.1062906070717384</v>
      </c>
      <c r="AB126">
        <v>-0.87882763363380501</v>
      </c>
      <c r="AC126">
        <v>0.32150583029251151</v>
      </c>
      <c r="AD126">
        <v>1.8067565230385771</v>
      </c>
      <c r="AE126">
        <v>-0.4996645236899081</v>
      </c>
    </row>
    <row r="127" spans="1:31" x14ac:dyDescent="0.4">
      <c r="A127" s="111">
        <v>45282</v>
      </c>
      <c r="B127">
        <v>-1.0083069690612843</v>
      </c>
      <c r="C127">
        <v>5.353105239546313E-2</v>
      </c>
      <c r="D127">
        <v>-1.2178673407944081</v>
      </c>
      <c r="E127">
        <v>-0.620865176040864</v>
      </c>
      <c r="F127">
        <v>1.7284890931677628</v>
      </c>
      <c r="G127">
        <v>-0.21535599333498459</v>
      </c>
      <c r="H127">
        <v>-1.5449442449633453</v>
      </c>
      <c r="I127">
        <v>1.3762499659409793</v>
      </c>
      <c r="J127">
        <v>-0.41256736302597902</v>
      </c>
      <c r="K127">
        <v>-0.94374170033330496</v>
      </c>
      <c r="L127">
        <v>-1.7902702897766134</v>
      </c>
      <c r="M127">
        <v>-1.1966291958156483</v>
      </c>
      <c r="N127">
        <v>-0.34989110858926903</v>
      </c>
      <c r="O127">
        <v>-0.39518886019821359</v>
      </c>
      <c r="P127">
        <v>-0.80685662235151645</v>
      </c>
      <c r="Q127">
        <v>-1.0622496655743809</v>
      </c>
      <c r="R127">
        <v>9.3478867586464426E-2</v>
      </c>
      <c r="S127">
        <v>-0.53067620203312327</v>
      </c>
      <c r="T127">
        <v>-1.2503623038405969</v>
      </c>
      <c r="U127">
        <v>-7.5237177901303449E-3</v>
      </c>
      <c r="V127">
        <v>-1.2963996499594106</v>
      </c>
      <c r="W127">
        <v>0.10018321609587123</v>
      </c>
      <c r="X127">
        <v>1.3102098750053333</v>
      </c>
      <c r="Y127">
        <v>-0.50743592795497561</v>
      </c>
      <c r="Z127">
        <v>0.13178025656809389</v>
      </c>
      <c r="AA127">
        <v>-1.098305225151351</v>
      </c>
      <c r="AB127">
        <v>-0.95604266027532858</v>
      </c>
      <c r="AC127">
        <v>0.22144738424536048</v>
      </c>
      <c r="AD127">
        <v>1.8432084142843079</v>
      </c>
      <c r="AE127">
        <v>-0.47398841956586557</v>
      </c>
    </row>
    <row r="128" spans="1:31" x14ac:dyDescent="0.4">
      <c r="A128" s="111">
        <v>45275</v>
      </c>
      <c r="B128">
        <v>-1.0298344521715688</v>
      </c>
      <c r="C128">
        <v>-8.9450283417054827E-2</v>
      </c>
      <c r="D128">
        <v>-1.2199112397798253</v>
      </c>
      <c r="E128">
        <v>-0.69811957738004482</v>
      </c>
      <c r="F128">
        <v>1.7856985593136305</v>
      </c>
      <c r="G128">
        <v>-0.18671698907475373</v>
      </c>
      <c r="H128">
        <v>-1.4533701845981177</v>
      </c>
      <c r="I128">
        <v>1.5059473478345844</v>
      </c>
      <c r="J128">
        <v>-0.3533964323290601</v>
      </c>
      <c r="K128">
        <v>-0.99029538221036584</v>
      </c>
      <c r="L128">
        <v>-1.7378580300346254</v>
      </c>
      <c r="M128">
        <v>-1.1300216132490086</v>
      </c>
      <c r="N128">
        <v>-0.28540791080612227</v>
      </c>
      <c r="O128">
        <v>-0.42422885202753485</v>
      </c>
      <c r="P128">
        <v>-0.79650608061679185</v>
      </c>
      <c r="Q128">
        <v>-1.0005327288390207</v>
      </c>
      <c r="R128">
        <v>7.7288619470860576E-2</v>
      </c>
      <c r="S128">
        <v>-0.5487049219358654</v>
      </c>
      <c r="T128">
        <v>-1.1927493452824622</v>
      </c>
      <c r="U128">
        <v>4.4127959972072257E-2</v>
      </c>
      <c r="V128">
        <v>-1.2566647951476082</v>
      </c>
      <c r="W128">
        <v>0.2154422016345765</v>
      </c>
      <c r="X128">
        <v>1.6429520602216499</v>
      </c>
      <c r="Y128">
        <v>-0.54490117502394753</v>
      </c>
      <c r="Z128">
        <v>0.10882822329438988</v>
      </c>
      <c r="AA128">
        <v>-1.1609222148660001</v>
      </c>
      <c r="AB128">
        <v>-1.0159064223557046</v>
      </c>
      <c r="AC128">
        <v>0.11285587351402782</v>
      </c>
      <c r="AD128">
        <v>2.1865518004615332</v>
      </c>
      <c r="AE128">
        <v>-0.82541119967148469</v>
      </c>
    </row>
    <row r="129" spans="1:31" x14ac:dyDescent="0.4">
      <c r="A129" s="111">
        <v>45268</v>
      </c>
      <c r="B129">
        <v>-1.0525688116086527</v>
      </c>
      <c r="C129">
        <v>-0.21436008314662905</v>
      </c>
      <c r="D129">
        <v>-1.1962955787316893</v>
      </c>
      <c r="E129">
        <v>-0.65219152302006189</v>
      </c>
      <c r="F129">
        <v>1.8136598880054198</v>
      </c>
      <c r="G129">
        <v>-0.12806043525252156</v>
      </c>
      <c r="H129">
        <v>-1.4250966395467966</v>
      </c>
      <c r="I129">
        <v>1.4748308282351472</v>
      </c>
      <c r="J129">
        <v>-0.33056543004151923</v>
      </c>
      <c r="K129">
        <v>-0.78307679577475608</v>
      </c>
      <c r="L129">
        <v>-1.6778274767722565</v>
      </c>
      <c r="M129">
        <v>-0.99673906487089203</v>
      </c>
      <c r="N129">
        <v>-0.18450406281774551</v>
      </c>
      <c r="O129">
        <v>-0.52673389681729432</v>
      </c>
      <c r="P129">
        <v>-0.78864292497053134</v>
      </c>
      <c r="Q129">
        <v>-0.99469512142807792</v>
      </c>
      <c r="R129">
        <v>0.15321587545349447</v>
      </c>
      <c r="S129">
        <v>-0.59223725411211947</v>
      </c>
      <c r="T129">
        <v>-1.2194912979004422</v>
      </c>
      <c r="U129">
        <v>-4.1249063691068358E-2</v>
      </c>
      <c r="V129">
        <v>-1.2929292583775236</v>
      </c>
      <c r="W129">
        <v>0.30287182348053515</v>
      </c>
      <c r="X129">
        <v>1.4236686990648806</v>
      </c>
      <c r="Y129">
        <v>-0.57692657439661399</v>
      </c>
      <c r="Z129">
        <v>0.24339158591665258</v>
      </c>
      <c r="AA129">
        <v>-1.1506031945986039</v>
      </c>
      <c r="AB129">
        <v>-0.79702135072409963</v>
      </c>
      <c r="AC129">
        <v>0.13842235560322239</v>
      </c>
      <c r="AD129">
        <v>2.1525155537254128</v>
      </c>
      <c r="AE129">
        <v>-1.0409013935112432</v>
      </c>
    </row>
    <row r="130" spans="1:31" x14ac:dyDescent="0.4">
      <c r="A130" s="111">
        <v>45261</v>
      </c>
      <c r="B130">
        <v>-1.0590898394609949</v>
      </c>
      <c r="C130">
        <v>-0.19694516399994053</v>
      </c>
      <c r="D130">
        <v>-1.2249975246623679</v>
      </c>
      <c r="E130">
        <v>-0.68231298538689245</v>
      </c>
      <c r="F130">
        <v>1.7051889574668706</v>
      </c>
      <c r="G130">
        <v>-0.14938157355181822</v>
      </c>
      <c r="H130">
        <v>-1.4765146243354845</v>
      </c>
      <c r="I130">
        <v>1.5569995395169147</v>
      </c>
      <c r="J130">
        <v>-0.35374721973197581</v>
      </c>
      <c r="K130">
        <v>-0.93193171826759691</v>
      </c>
      <c r="L130">
        <v>-1.6613633889011745</v>
      </c>
      <c r="M130">
        <v>-1.1418928317956125</v>
      </c>
      <c r="N130">
        <v>-0.30531035482764934</v>
      </c>
      <c r="O130">
        <v>-0.64973249720707438</v>
      </c>
      <c r="P130">
        <v>-0.79533712354928343</v>
      </c>
      <c r="Q130">
        <v>-0.99682537157216844</v>
      </c>
      <c r="R130">
        <v>2.2305665227086414E-2</v>
      </c>
      <c r="S130">
        <v>-0.58508289163207083</v>
      </c>
      <c r="T130">
        <v>-1.1735928876990884</v>
      </c>
      <c r="U130">
        <v>-2.5310199070204948E-2</v>
      </c>
      <c r="V130">
        <v>-1.2871832324827541</v>
      </c>
      <c r="W130">
        <v>0.23489791100145402</v>
      </c>
      <c r="X130">
        <v>1.4470886743950648</v>
      </c>
      <c r="Y130">
        <v>-0.5778664831620135</v>
      </c>
      <c r="Z130">
        <v>0.23649637985883384</v>
      </c>
      <c r="AA130">
        <v>-1.1525139235349884</v>
      </c>
      <c r="AB130">
        <v>-0.97573886084762051</v>
      </c>
      <c r="AC130">
        <v>5.4897604621192642E-2</v>
      </c>
      <c r="AD130">
        <v>1.9762778090699682</v>
      </c>
      <c r="AE130">
        <v>-1.0778870830833924</v>
      </c>
    </row>
    <row r="131" spans="1:31" x14ac:dyDescent="0.4">
      <c r="A131" s="111">
        <v>45254</v>
      </c>
      <c r="B131">
        <v>-1.0279506172344337</v>
      </c>
      <c r="C131">
        <v>-0.36267061481691154</v>
      </c>
      <c r="D131">
        <v>-1.2089496383130884</v>
      </c>
      <c r="E131">
        <v>-0.66388277255117401</v>
      </c>
      <c r="F131">
        <v>1.7783603665255889</v>
      </c>
      <c r="G131">
        <v>-0.16953070698277573</v>
      </c>
      <c r="H131">
        <v>-1.4889077582668762</v>
      </c>
      <c r="I131">
        <v>1.5646643293885194</v>
      </c>
      <c r="J131">
        <v>-0.41010300244354247</v>
      </c>
      <c r="K131">
        <v>-1.0665709561778278</v>
      </c>
      <c r="L131">
        <v>-1.7165319130037966</v>
      </c>
      <c r="M131">
        <v>-1.2357581586304787</v>
      </c>
      <c r="N131">
        <v>-0.26481524645108728</v>
      </c>
      <c r="O131">
        <v>-0.68718437927104137</v>
      </c>
      <c r="P131">
        <v>-0.79192396967924372</v>
      </c>
      <c r="Q131">
        <v>-0.99850041557618885</v>
      </c>
      <c r="R131">
        <v>0.11850464928485618</v>
      </c>
      <c r="S131">
        <v>-0.64294674046455469</v>
      </c>
      <c r="T131">
        <v>-1.1178046902824674</v>
      </c>
      <c r="U131">
        <v>-8.4175468167112123E-3</v>
      </c>
      <c r="V131">
        <v>-1.3073952413589114</v>
      </c>
      <c r="W131">
        <v>0.26005217174547135</v>
      </c>
      <c r="X131">
        <v>1.3530562682736034</v>
      </c>
      <c r="Y131">
        <v>-0.58342934849656369</v>
      </c>
      <c r="Z131">
        <v>0.10598835438803704</v>
      </c>
      <c r="AA131">
        <v>-1.1424073603800728</v>
      </c>
      <c r="AB131">
        <v>-1.1630641572352889</v>
      </c>
      <c r="AC131">
        <v>-0.15578011180629403</v>
      </c>
      <c r="AD131">
        <v>1.8375380355524189</v>
      </c>
      <c r="AE131">
        <v>-1.0927916632975183</v>
      </c>
    </row>
    <row r="132" spans="1:31" x14ac:dyDescent="0.4">
      <c r="A132" s="111">
        <v>45247</v>
      </c>
      <c r="B132">
        <v>-1.0099689229798665</v>
      </c>
      <c r="C132">
        <v>-0.64403879887806736</v>
      </c>
      <c r="D132">
        <v>-1.2750649029719614</v>
      </c>
      <c r="E132">
        <v>-0.27598186326328089</v>
      </c>
      <c r="F132">
        <v>1.8628368367396309</v>
      </c>
      <c r="G132">
        <v>-0.33709380655357135</v>
      </c>
      <c r="H132">
        <v>-1.4585601022828294</v>
      </c>
      <c r="I132">
        <v>1.5960057893261144</v>
      </c>
      <c r="J132">
        <v>-0.31623785385172193</v>
      </c>
      <c r="K132">
        <v>-1.1999174050688006</v>
      </c>
      <c r="L132">
        <v>-1.7803501796468404</v>
      </c>
      <c r="M132">
        <v>-1.3718003067113329</v>
      </c>
      <c r="N132">
        <v>0.10685928490571861</v>
      </c>
      <c r="O132">
        <v>-0.56278090521318291</v>
      </c>
      <c r="P132">
        <v>-0.67712532063092146</v>
      </c>
      <c r="Q132">
        <v>-0.87164888189053491</v>
      </c>
      <c r="R132">
        <v>0.15293887755048322</v>
      </c>
      <c r="S132">
        <v>-0.80818805558924656</v>
      </c>
      <c r="T132">
        <v>-1.1877270590995122</v>
      </c>
      <c r="U132">
        <v>-0.56355941946283095</v>
      </c>
      <c r="V132">
        <v>-1.2487793272624679</v>
      </c>
      <c r="W132">
        <v>0.13371034383986455</v>
      </c>
      <c r="X132">
        <v>1.0479618016596963</v>
      </c>
      <c r="Y132">
        <v>-0.88905056001189886</v>
      </c>
      <c r="Z132">
        <v>-4.8562293699615997E-2</v>
      </c>
      <c r="AA132">
        <v>-1.1555837016123836</v>
      </c>
      <c r="AB132">
        <v>-1.1885859083174823</v>
      </c>
      <c r="AC132">
        <v>-6.7304639096173319E-2</v>
      </c>
      <c r="AD132">
        <v>1.8170042424784361</v>
      </c>
      <c r="AE132">
        <v>-1.043150104920157</v>
      </c>
    </row>
    <row r="133" spans="1:31" x14ac:dyDescent="0.4">
      <c r="A133" s="111">
        <v>45240</v>
      </c>
      <c r="B133">
        <v>-1.0055491771136813</v>
      </c>
      <c r="C133">
        <v>-0.76180508764572863</v>
      </c>
      <c r="D133">
        <v>-1.3530006806478498</v>
      </c>
      <c r="E133">
        <v>0.19584348381300651</v>
      </c>
      <c r="F133">
        <v>1.3665058255448541</v>
      </c>
      <c r="G133">
        <v>-0.46142001946870165</v>
      </c>
      <c r="H133">
        <v>-1.6092793757467105</v>
      </c>
      <c r="I133">
        <v>1.3349479775509483</v>
      </c>
      <c r="J133">
        <v>-0.62873609652369211</v>
      </c>
      <c r="K133">
        <v>-1.3172806840113254</v>
      </c>
      <c r="L133">
        <v>-1.8303192630865928</v>
      </c>
      <c r="M133">
        <v>-1.5196215324087312</v>
      </c>
      <c r="N133">
        <v>-0.10944386487569077</v>
      </c>
      <c r="O133">
        <v>-0.80363851645257178</v>
      </c>
      <c r="P133">
        <v>-0.69363005564891478</v>
      </c>
      <c r="Q133">
        <v>-0.91226278964421659</v>
      </c>
      <c r="R133">
        <v>0.25185490163527241</v>
      </c>
      <c r="S133">
        <v>-0.93201867001749061</v>
      </c>
      <c r="T133">
        <v>-1.2703874506233754</v>
      </c>
      <c r="U133">
        <v>-0.8377059407215528</v>
      </c>
      <c r="V133">
        <v>-1.2051504610181414</v>
      </c>
      <c r="W133">
        <v>6.2117752938294683E-2</v>
      </c>
      <c r="X133">
        <v>1.0358798196316892</v>
      </c>
      <c r="Y133">
        <v>-0.94710727986963872</v>
      </c>
      <c r="Z133">
        <v>-6.8777792265758614E-2</v>
      </c>
      <c r="AA133">
        <v>-1.0136327841270458</v>
      </c>
      <c r="AB133">
        <v>-1.1846253175163943</v>
      </c>
      <c r="AC133">
        <v>-0.13611617480229032</v>
      </c>
      <c r="AD133">
        <v>1.7864199827115288</v>
      </c>
      <c r="AE133">
        <v>-1.1281645794611463</v>
      </c>
    </row>
    <row r="134" spans="1:31" x14ac:dyDescent="0.4">
      <c r="A134" s="111">
        <v>45233</v>
      </c>
      <c r="B134">
        <v>-0.991129941806277</v>
      </c>
      <c r="C134">
        <v>-0.75166942663238456</v>
      </c>
      <c r="D134">
        <v>-1.3009378186992879</v>
      </c>
      <c r="E134">
        <v>0.50724381073515912</v>
      </c>
      <c r="F134">
        <v>1.5377673530083951</v>
      </c>
      <c r="G134">
        <v>-0.33187863174807253</v>
      </c>
      <c r="H134">
        <v>-1.3951070359535043</v>
      </c>
      <c r="I134">
        <v>1.7237958526800474</v>
      </c>
      <c r="J134">
        <v>-0.39612831729693032</v>
      </c>
      <c r="K134">
        <v>-0.85359931591921345</v>
      </c>
      <c r="L134">
        <v>-1.7491193540225918</v>
      </c>
      <c r="M134">
        <v>-1.3210296392912539</v>
      </c>
      <c r="N134">
        <v>5.8435478344638003E-3</v>
      </c>
      <c r="O134">
        <v>-0.62519680039877235</v>
      </c>
      <c r="P134">
        <v>-0.58308012314300961</v>
      </c>
      <c r="Q134">
        <v>-0.81514955049349647</v>
      </c>
      <c r="R134">
        <v>0.38720526931409383</v>
      </c>
      <c r="S134">
        <v>-0.71772633479777126</v>
      </c>
      <c r="T134">
        <v>-1.09097531182951</v>
      </c>
      <c r="U134">
        <v>-0.72087536469562874</v>
      </c>
      <c r="V134">
        <v>-1.083574447534922</v>
      </c>
      <c r="W134">
        <v>0.18748245926437923</v>
      </c>
      <c r="X134">
        <v>1.2894662208499839</v>
      </c>
      <c r="Y134">
        <v>-0.88917581098827603</v>
      </c>
      <c r="Z134">
        <v>0.19934205728908982</v>
      </c>
      <c r="AA134">
        <v>-0.92001075352536821</v>
      </c>
      <c r="AB134">
        <v>-0.86832358724947889</v>
      </c>
      <c r="AC134">
        <v>0.16868788637784488</v>
      </c>
      <c r="AD134">
        <v>2.0017473954452529</v>
      </c>
      <c r="AE134">
        <v>-0.96841370781273106</v>
      </c>
    </row>
    <row r="135" spans="1:31" x14ac:dyDescent="0.4">
      <c r="A135" s="111">
        <v>45226</v>
      </c>
      <c r="B135">
        <v>-0.94441288852250682</v>
      </c>
      <c r="C135">
        <v>-0.69005909604729199</v>
      </c>
      <c r="D135">
        <v>-1.3051302592545244</v>
      </c>
      <c r="E135">
        <v>0.58821618653980212</v>
      </c>
      <c r="F135">
        <v>1.6126180492672499</v>
      </c>
      <c r="G135">
        <v>-0.31434315516987055</v>
      </c>
      <c r="H135">
        <v>-1.0410093961980018</v>
      </c>
      <c r="I135">
        <v>2.0758532806180496</v>
      </c>
      <c r="J135">
        <v>-0.18657349099405829</v>
      </c>
      <c r="K135">
        <v>-0.59846205342168435</v>
      </c>
      <c r="L135">
        <v>-1.7009152394367137</v>
      </c>
      <c r="M135">
        <v>-1.1785147608863307</v>
      </c>
      <c r="N135">
        <v>-8.0704581820267171E-2</v>
      </c>
      <c r="O135">
        <v>-0.22986936424633264</v>
      </c>
      <c r="P135">
        <v>-0.41936401773370768</v>
      </c>
      <c r="Q135">
        <v>-0.74181949518519075</v>
      </c>
      <c r="R135">
        <v>0.7216753304981387</v>
      </c>
      <c r="S135">
        <v>-0.76217852336242586</v>
      </c>
      <c r="T135">
        <v>-1.0082882166398504</v>
      </c>
      <c r="U135">
        <v>-0.6716345762228404</v>
      </c>
      <c r="V135">
        <v>-1.259773532381546</v>
      </c>
      <c r="W135">
        <v>0.20129460111020339</v>
      </c>
      <c r="X135">
        <v>1.4793215287835133</v>
      </c>
      <c r="Y135">
        <v>-0.83964765161229604</v>
      </c>
      <c r="Z135">
        <v>3.6728922145576971E-2</v>
      </c>
      <c r="AA135">
        <v>-0.98152542105564344</v>
      </c>
      <c r="AB135">
        <v>-0.79731898494956877</v>
      </c>
      <c r="AC135">
        <v>0.34265565835025907</v>
      </c>
      <c r="AD135">
        <v>2.1100757015095462</v>
      </c>
      <c r="AE135">
        <v>-0.93738023790705427</v>
      </c>
    </row>
    <row r="136" spans="1:31" x14ac:dyDescent="0.4">
      <c r="A136" s="111">
        <v>45219</v>
      </c>
      <c r="B136">
        <v>-0.94292911269981305</v>
      </c>
      <c r="C136">
        <v>-0.66981829107064117</v>
      </c>
      <c r="D136">
        <v>-1.2795424894419305</v>
      </c>
      <c r="E136">
        <v>0.61988397695521824</v>
      </c>
      <c r="F136">
        <v>1.7007791819085054</v>
      </c>
      <c r="G136">
        <v>-0.27619131856535678</v>
      </c>
      <c r="H136">
        <v>-1.0483042159643603</v>
      </c>
      <c r="I136">
        <v>2.2408734967807069</v>
      </c>
      <c r="J136">
        <v>-0.13475801499041817</v>
      </c>
      <c r="K136">
        <v>-0.7027574828844394</v>
      </c>
      <c r="L136">
        <v>-1.7219103358561481</v>
      </c>
      <c r="M136">
        <v>-1.1593874334190468</v>
      </c>
      <c r="N136">
        <v>-5.4627456985814525E-2</v>
      </c>
      <c r="O136">
        <v>-0.2243942421106796</v>
      </c>
      <c r="P136">
        <v>-0.38982608211337294</v>
      </c>
      <c r="Q136">
        <v>-0.71531196207465952</v>
      </c>
      <c r="R136">
        <v>0.73982012250271467</v>
      </c>
      <c r="S136">
        <v>-0.83566013270416173</v>
      </c>
      <c r="T136">
        <v>-0.92140411664556521</v>
      </c>
      <c r="U136">
        <v>-0.62045212764855961</v>
      </c>
      <c r="V136">
        <v>-1.2348777702072864</v>
      </c>
      <c r="W136">
        <v>0.37259585491063424</v>
      </c>
      <c r="X136">
        <v>1.6547514102378582</v>
      </c>
      <c r="Y136">
        <v>-0.82721064958262303</v>
      </c>
      <c r="Z136">
        <v>1.0477315952203629E-2</v>
      </c>
      <c r="AA136">
        <v>-0.92590166159697829</v>
      </c>
      <c r="AB136">
        <v>-0.78305274113746792</v>
      </c>
      <c r="AC136">
        <v>0.3201756537314156</v>
      </c>
      <c r="AD136">
        <v>2.0679571340052307</v>
      </c>
      <c r="AE136">
        <v>-0.86474825983532555</v>
      </c>
    </row>
    <row r="137" spans="1:31" x14ac:dyDescent="0.4">
      <c r="A137" s="111">
        <v>45212</v>
      </c>
      <c r="B137">
        <v>-0.94835420011950289</v>
      </c>
      <c r="C137">
        <v>-0.6641821824618559</v>
      </c>
      <c r="D137">
        <v>-1.2538973017639581</v>
      </c>
      <c r="E137">
        <v>0.74897787313185515</v>
      </c>
      <c r="F137">
        <v>1.7409574541442527</v>
      </c>
      <c r="G137">
        <v>-0.25355499032404166</v>
      </c>
      <c r="H137">
        <v>-1.1123394771845858</v>
      </c>
      <c r="I137">
        <v>2.2214818633272411</v>
      </c>
      <c r="J137">
        <v>-0.10697836823878819</v>
      </c>
      <c r="K137">
        <v>-0.72898429373343487</v>
      </c>
      <c r="L137">
        <v>-1.722952502260416</v>
      </c>
      <c r="M137">
        <v>-1.0184135568259856</v>
      </c>
      <c r="N137">
        <v>-7.6002865463142444E-2</v>
      </c>
      <c r="O137">
        <v>-0.1274184363983431</v>
      </c>
      <c r="P137">
        <v>-0.38961757784378509</v>
      </c>
      <c r="Q137">
        <v>-0.75331551273039643</v>
      </c>
      <c r="R137">
        <v>0.80363997954495758</v>
      </c>
      <c r="S137">
        <v>-0.83715329735352395</v>
      </c>
      <c r="T137">
        <v>-0.95977337781203986</v>
      </c>
      <c r="U137">
        <v>-0.61908141925211213</v>
      </c>
      <c r="V137">
        <v>-1.3632710492584534</v>
      </c>
      <c r="W137">
        <v>0.24682114228969074</v>
      </c>
      <c r="X137">
        <v>1.7309152600528612</v>
      </c>
      <c r="Y137">
        <v>-0.84243238251941321</v>
      </c>
      <c r="Z137">
        <v>2.8908932720349469E-2</v>
      </c>
      <c r="AA137">
        <v>-0.9204137759694907</v>
      </c>
      <c r="AB137">
        <v>-0.90430856647378766</v>
      </c>
      <c r="AC137">
        <v>0.2374038854370959</v>
      </c>
      <c r="AD137">
        <v>2.1092946926656695</v>
      </c>
      <c r="AE137">
        <v>-0.91092895747735858</v>
      </c>
    </row>
    <row r="138" spans="1:31" x14ac:dyDescent="0.4">
      <c r="A138" s="111">
        <v>45197</v>
      </c>
      <c r="B138">
        <v>-0.98974144989927859</v>
      </c>
      <c r="C138">
        <v>-0.92475492134234372</v>
      </c>
      <c r="D138">
        <v>-1.2889093510884846</v>
      </c>
      <c r="E138">
        <v>0.64799720620430445</v>
      </c>
      <c r="F138">
        <v>1.7072094756036345</v>
      </c>
      <c r="G138">
        <v>-0.21241132221615772</v>
      </c>
      <c r="H138">
        <v>-1.0717163806353625</v>
      </c>
      <c r="I138">
        <v>2.4085009564651951</v>
      </c>
      <c r="J138">
        <v>-1.6801739443662721E-2</v>
      </c>
      <c r="K138">
        <v>-0.52020026385030438</v>
      </c>
      <c r="L138">
        <v>-1.6653541567671355</v>
      </c>
      <c r="M138">
        <v>-0.77105464973745297</v>
      </c>
      <c r="N138">
        <v>-6.3040201399155657E-2</v>
      </c>
      <c r="O138">
        <v>-0.21704386544255003</v>
      </c>
      <c r="P138">
        <v>-0.3489179919730378</v>
      </c>
      <c r="Q138">
        <v>-0.72288874610560827</v>
      </c>
      <c r="R138">
        <v>0.61987890874838436</v>
      </c>
      <c r="S138">
        <v>-0.9526137101173997</v>
      </c>
      <c r="T138">
        <v>-0.91247764435359946</v>
      </c>
      <c r="U138">
        <v>-0.63677508036043073</v>
      </c>
      <c r="V138">
        <v>-1.4180714847556977</v>
      </c>
      <c r="W138">
        <v>0.35013813102938807</v>
      </c>
      <c r="X138">
        <v>1.8734879523836132</v>
      </c>
      <c r="Y138">
        <v>-0.87923535897768124</v>
      </c>
      <c r="Z138">
        <v>0.14125811842830319</v>
      </c>
      <c r="AA138">
        <v>-1.0023797929899809</v>
      </c>
      <c r="AB138">
        <v>-0.69853431183008285</v>
      </c>
      <c r="AC138">
        <v>0.32897116158180667</v>
      </c>
      <c r="AD138">
        <v>2.169393817885735</v>
      </c>
      <c r="AE138">
        <v>-0.95301877808701552</v>
      </c>
    </row>
    <row r="139" spans="1:31" x14ac:dyDescent="0.4">
      <c r="A139" s="111">
        <v>45191</v>
      </c>
      <c r="B139">
        <v>-1.0374512887332525</v>
      </c>
      <c r="C139">
        <v>-1.0626108873729818</v>
      </c>
      <c r="D139">
        <v>-1.2992972770095701</v>
      </c>
      <c r="E139">
        <v>0.63851255807365181</v>
      </c>
      <c r="F139">
        <v>1.7785960216606453</v>
      </c>
      <c r="G139">
        <v>-0.20280591337714085</v>
      </c>
      <c r="H139">
        <v>-0.92625275198634138</v>
      </c>
      <c r="I139">
        <v>2.5196623658640909</v>
      </c>
      <c r="J139">
        <v>5.4831373925015102E-2</v>
      </c>
      <c r="K139">
        <v>-0.47468884470217859</v>
      </c>
      <c r="L139">
        <v>-1.604653162018286</v>
      </c>
      <c r="M139">
        <v>-1.0408155891122406</v>
      </c>
      <c r="N139">
        <v>-5.5337744195072952E-3</v>
      </c>
      <c r="O139">
        <v>-0.17130615471676033</v>
      </c>
      <c r="P139">
        <v>-0.34847103499292414</v>
      </c>
      <c r="Q139">
        <v>-0.67395429810867102</v>
      </c>
      <c r="R139">
        <v>0.77851517892865252</v>
      </c>
      <c r="S139">
        <v>-0.88593013080131944</v>
      </c>
      <c r="T139">
        <v>-0.87494675059669269</v>
      </c>
      <c r="U139">
        <v>-0.59111904314216268</v>
      </c>
      <c r="V139">
        <v>-1.4553863976949879</v>
      </c>
      <c r="W139">
        <v>0.37973208076260151</v>
      </c>
      <c r="X139">
        <v>1.9472847771948245</v>
      </c>
      <c r="Y139">
        <v>-0.8531596275003438</v>
      </c>
      <c r="Z139">
        <v>0.14943524140106265</v>
      </c>
      <c r="AA139">
        <v>-1.0277792759884197</v>
      </c>
      <c r="AB139">
        <v>-0.53999405069300654</v>
      </c>
      <c r="AC139">
        <v>0.70770325531825673</v>
      </c>
      <c r="AD139">
        <v>2.2004148989993695</v>
      </c>
      <c r="AE139">
        <v>-0.9729979694104256</v>
      </c>
    </row>
    <row r="140" spans="1:31" x14ac:dyDescent="0.4">
      <c r="A140" s="111">
        <v>45184</v>
      </c>
      <c r="B140">
        <v>-1.0919286446433702</v>
      </c>
      <c r="C140">
        <v>-2.0409471512160926</v>
      </c>
      <c r="D140">
        <v>-1.4831674385462537</v>
      </c>
      <c r="E140">
        <v>0.82528524262262681</v>
      </c>
      <c r="F140">
        <v>1.2159556533064191</v>
      </c>
      <c r="G140">
        <v>-0.68018492288786059</v>
      </c>
      <c r="H140">
        <v>-0.92435621819596114</v>
      </c>
      <c r="I140">
        <v>2.1975836576356489</v>
      </c>
      <c r="J140">
        <v>-0.7134880614500253</v>
      </c>
      <c r="K140">
        <v>-0.63066417981929368</v>
      </c>
      <c r="L140">
        <v>-1.6630535252782612</v>
      </c>
      <c r="M140">
        <v>-1.2838563891694905</v>
      </c>
      <c r="N140">
        <v>-4.1282452270027824E-2</v>
      </c>
      <c r="O140">
        <v>-0.36645108073668525</v>
      </c>
      <c r="P140">
        <v>-0.26353553603653962</v>
      </c>
      <c r="Q140">
        <v>-0.75842088881663361</v>
      </c>
      <c r="R140">
        <v>0.74222026582113787</v>
      </c>
      <c r="S140">
        <v>-1.0673900571913206</v>
      </c>
      <c r="T140">
        <v>-0.88918465110054101</v>
      </c>
      <c r="U140">
        <v>-0.6616161895658289</v>
      </c>
      <c r="V140">
        <v>-1.3877680383092088</v>
      </c>
      <c r="W140">
        <v>6.1936616729448842E-2</v>
      </c>
      <c r="X140">
        <v>1.8270082242626806</v>
      </c>
      <c r="Y140">
        <v>-1.1414725029581005</v>
      </c>
      <c r="Z140">
        <v>-0.28399419625981437</v>
      </c>
      <c r="AA140">
        <v>-1.026398815736506</v>
      </c>
      <c r="AB140">
        <v>-0.69089404716476555</v>
      </c>
      <c r="AC140">
        <v>0.46834086263308333</v>
      </c>
      <c r="AD140">
        <v>1.5677660203465658</v>
      </c>
      <c r="AE140">
        <v>-1.0999383105782812</v>
      </c>
    </row>
    <row r="141" spans="1:31" x14ac:dyDescent="0.4">
      <c r="A141" s="111">
        <v>45177</v>
      </c>
      <c r="B141">
        <v>-1.1040271707997915</v>
      </c>
      <c r="C141">
        <v>-2.1606070145663763</v>
      </c>
      <c r="D141">
        <v>-1.5208375402493481</v>
      </c>
      <c r="E141">
        <v>0.92989356615021534</v>
      </c>
      <c r="F141">
        <v>1.3623159197682453</v>
      </c>
      <c r="G141">
        <v>-0.66343662578551488</v>
      </c>
      <c r="H141">
        <v>-0.35466344107266867</v>
      </c>
      <c r="I141">
        <v>2.3138613220489153</v>
      </c>
      <c r="J141">
        <v>-0.35144527680359916</v>
      </c>
      <c r="K141">
        <v>-0.12873246453933349</v>
      </c>
      <c r="L141">
        <v>-1.5573175246647475</v>
      </c>
      <c r="M141">
        <v>-0.90731152378880586</v>
      </c>
      <c r="N141">
        <v>0.16129521798236396</v>
      </c>
      <c r="O141">
        <v>-3.4650738131360277E-2</v>
      </c>
      <c r="P141">
        <v>-0.18853664005983986</v>
      </c>
      <c r="Q141">
        <v>-0.69024106466725976</v>
      </c>
      <c r="R141">
        <v>1.2251435540666951</v>
      </c>
      <c r="S141">
        <v>-0.99202309490900364</v>
      </c>
      <c r="T141">
        <v>-0.87612493508162947</v>
      </c>
      <c r="U141">
        <v>-0.64235575558055991</v>
      </c>
      <c r="V141">
        <v>-1.3757109987282925</v>
      </c>
      <c r="W141">
        <v>1.6401649883722141E-2</v>
      </c>
      <c r="X141">
        <v>1.9286633883759536</v>
      </c>
      <c r="Y141">
        <v>-1.0767784146898902</v>
      </c>
      <c r="Z141">
        <v>-0.11721309306616261</v>
      </c>
      <c r="AA141">
        <v>-1.0839413798258237</v>
      </c>
      <c r="AB141">
        <v>-0.50390347168773608</v>
      </c>
      <c r="AC141">
        <v>0.42052598264004848</v>
      </c>
      <c r="AD141">
        <v>1.8855077724783456</v>
      </c>
      <c r="AE141">
        <v>-1.0208883839836387</v>
      </c>
    </row>
    <row r="142" spans="1:31" x14ac:dyDescent="0.4">
      <c r="A142" s="111">
        <v>45170</v>
      </c>
      <c r="B142">
        <v>-1.1229492810188852</v>
      </c>
      <c r="C142">
        <v>-2.1439103821518266</v>
      </c>
      <c r="D142">
        <v>-1.4804448620070509</v>
      </c>
      <c r="E142">
        <v>0.87530036193802541</v>
      </c>
      <c r="F142">
        <v>1.6166587228477929</v>
      </c>
      <c r="G142">
        <v>-0.62296588808495668</v>
      </c>
      <c r="H142">
        <v>-0.28841771394862115</v>
      </c>
      <c r="I142">
        <v>2.0809851023347199</v>
      </c>
      <c r="J142">
        <v>-0.39672967707397044</v>
      </c>
      <c r="K142">
        <v>2.6494466572729129E-2</v>
      </c>
      <c r="L142">
        <v>-1.4599627141119977</v>
      </c>
      <c r="M142">
        <v>-0.99547089749049855</v>
      </c>
      <c r="N142">
        <v>0.36949085662015763</v>
      </c>
      <c r="O142">
        <v>6.8663570231383683E-2</v>
      </c>
      <c r="P142">
        <v>-8.737891972355355E-2</v>
      </c>
      <c r="Q142">
        <v>-0.63436684015140876</v>
      </c>
      <c r="R142">
        <v>0.8706395046979849</v>
      </c>
      <c r="S142">
        <v>-0.93107185772087009</v>
      </c>
      <c r="T142">
        <v>-0.79630405333832022</v>
      </c>
      <c r="U142">
        <v>-0.63903758183792414</v>
      </c>
      <c r="V142">
        <v>-1.3672592838348019</v>
      </c>
      <c r="W142">
        <v>5.6712864882132084E-2</v>
      </c>
      <c r="X142">
        <v>2.0730351198131709</v>
      </c>
      <c r="Y142">
        <v>-1.1046022856901678</v>
      </c>
      <c r="Z142">
        <v>8.117100056194336E-2</v>
      </c>
      <c r="AA142">
        <v>-0.98978491503047017</v>
      </c>
      <c r="AB142">
        <v>-0.20244385907961954</v>
      </c>
      <c r="AC142">
        <v>0.63728658687876794</v>
      </c>
      <c r="AD142">
        <v>1.9009812671020656</v>
      </c>
      <c r="AE142">
        <v>-0.68605071326154632</v>
      </c>
    </row>
    <row r="143" spans="1:31" x14ac:dyDescent="0.4">
      <c r="A143" s="111">
        <v>45163</v>
      </c>
      <c r="B143">
        <v>-1.145186168728298</v>
      </c>
      <c r="C143">
        <v>-2.1806283949487137</v>
      </c>
      <c r="D143">
        <v>-1.4547152759840158</v>
      </c>
      <c r="E143">
        <v>1.1547584384728846</v>
      </c>
      <c r="F143">
        <v>1.8424463488288496</v>
      </c>
      <c r="G143">
        <v>-0.5831624233041669</v>
      </c>
      <c r="H143">
        <v>5.0020151177677115E-2</v>
      </c>
      <c r="I143">
        <v>2.5792269122477687</v>
      </c>
      <c r="J143">
        <v>-7.2232423175492347E-2</v>
      </c>
      <c r="K143">
        <v>0.53394547674375459</v>
      </c>
      <c r="L143">
        <v>-1.3886014800396429</v>
      </c>
      <c r="M143">
        <v>-0.80586315201348735</v>
      </c>
      <c r="N143">
        <v>0.54834036460880542</v>
      </c>
      <c r="O143">
        <v>0.35867826816278547</v>
      </c>
      <c r="P143">
        <v>2.1226441128569504E-2</v>
      </c>
      <c r="Q143">
        <v>-0.49449408592408323</v>
      </c>
      <c r="R143">
        <v>1.2058599922666979</v>
      </c>
      <c r="S143">
        <v>-0.87363486791269862</v>
      </c>
      <c r="T143">
        <v>-0.67336802739169421</v>
      </c>
      <c r="U143">
        <v>-0.57912139721986033</v>
      </c>
      <c r="V143">
        <v>-1.217803454565213</v>
      </c>
      <c r="W143">
        <v>0.30838032281775191</v>
      </c>
      <c r="X143">
        <v>2.3914690215672003</v>
      </c>
      <c r="Y143">
        <v>-1.0666088625693562</v>
      </c>
      <c r="Z143">
        <v>0.29156293687038903</v>
      </c>
      <c r="AA143">
        <v>-0.87123691733382502</v>
      </c>
      <c r="AB143">
        <v>0.12090252503545952</v>
      </c>
      <c r="AC143">
        <v>0.92321795111312988</v>
      </c>
      <c r="AD143">
        <v>2.1997232104998803</v>
      </c>
      <c r="AE143">
        <v>-0.48583723711300253</v>
      </c>
    </row>
    <row r="144" spans="1:31" x14ac:dyDescent="0.4">
      <c r="A144" s="111">
        <v>45156</v>
      </c>
      <c r="B144">
        <v>-1.112761853703536</v>
      </c>
      <c r="C144">
        <v>-2.1164861275927618</v>
      </c>
      <c r="D144">
        <v>-1.4845712410435377</v>
      </c>
      <c r="E144">
        <v>1.0944271029611439</v>
      </c>
      <c r="F144">
        <v>1.7985805516029665</v>
      </c>
      <c r="G144">
        <v>-0.57830025980398425</v>
      </c>
      <c r="H144">
        <v>-0.11117438135918091</v>
      </c>
      <c r="I144">
        <v>2.5119897142844234</v>
      </c>
      <c r="J144">
        <v>-2.6200167280300724E-2</v>
      </c>
      <c r="K144">
        <v>0.42104354071634531</v>
      </c>
      <c r="L144">
        <v>-1.4703717275059882</v>
      </c>
      <c r="M144">
        <v>-0.79187024252990379</v>
      </c>
      <c r="N144">
        <v>0.53498480293135176</v>
      </c>
      <c r="O144">
        <v>0.2856602362875259</v>
      </c>
      <c r="P144">
        <v>-1.5355533035288166E-2</v>
      </c>
      <c r="Q144">
        <v>-0.48806018332726803</v>
      </c>
      <c r="R144">
        <v>1.3674125566949826</v>
      </c>
      <c r="S144">
        <v>-0.79200447520863304</v>
      </c>
      <c r="T144">
        <v>-0.60756624847671015</v>
      </c>
      <c r="U144">
        <v>-0.57311652099158672</v>
      </c>
      <c r="V144">
        <v>-1.1691422940205387</v>
      </c>
      <c r="W144">
        <v>8.2212274282891143E-2</v>
      </c>
      <c r="X144">
        <v>2.479934814128764</v>
      </c>
      <c r="Y144">
        <v>-1.0527280711864369</v>
      </c>
      <c r="Z144">
        <v>0.18232261054443827</v>
      </c>
      <c r="AA144">
        <v>-0.94283996961095962</v>
      </c>
      <c r="AB144">
        <v>-0.13365293698743813</v>
      </c>
      <c r="AC144">
        <v>0.77204970468018286</v>
      </c>
      <c r="AD144">
        <v>2.3989126211503855</v>
      </c>
      <c r="AE144">
        <v>-0.70309599766059072</v>
      </c>
    </row>
    <row r="145" spans="1:31" x14ac:dyDescent="0.4">
      <c r="A145" s="111">
        <v>45149</v>
      </c>
      <c r="B145">
        <v>-1.1186008235610057</v>
      </c>
      <c r="C145">
        <v>-2.2102188101388665</v>
      </c>
      <c r="D145">
        <v>-1.5147584095786444</v>
      </c>
      <c r="E145">
        <v>0.74409819341092953</v>
      </c>
      <c r="F145">
        <v>1.4563129967273758</v>
      </c>
      <c r="G145">
        <v>-0.623586473933749</v>
      </c>
      <c r="H145">
        <v>-0.42939341088863414</v>
      </c>
      <c r="I145">
        <v>1.9571514291145806</v>
      </c>
      <c r="J145">
        <v>-0.29106892100455989</v>
      </c>
      <c r="K145">
        <v>0.41011943872707401</v>
      </c>
      <c r="L145">
        <v>-1.4690960524098182</v>
      </c>
      <c r="M145">
        <v>-0.79997651797324587</v>
      </c>
      <c r="N145">
        <v>0.37907473683982301</v>
      </c>
      <c r="O145">
        <v>0.22356304840336669</v>
      </c>
      <c r="P145">
        <v>-0.13193559381678771</v>
      </c>
      <c r="Q145">
        <v>-0.59527430959656868</v>
      </c>
      <c r="R145">
        <v>1.0126890644983364</v>
      </c>
      <c r="S145">
        <v>-0.88277015026539063</v>
      </c>
      <c r="T145">
        <v>-0.81165496026911832</v>
      </c>
      <c r="U145">
        <v>-0.58539696255352491</v>
      </c>
      <c r="V145">
        <v>-1.5094319901262794</v>
      </c>
      <c r="W145">
        <v>-0.50047600415883819</v>
      </c>
      <c r="X145">
        <v>1.8363966974265744</v>
      </c>
      <c r="Y145">
        <v>-1.1207502649151921</v>
      </c>
      <c r="Z145">
        <v>0.21309106472357489</v>
      </c>
      <c r="AA145">
        <v>-0.95489367673222392</v>
      </c>
      <c r="AB145">
        <v>-0.15339376857901726</v>
      </c>
      <c r="AC145">
        <v>0.92399487325010088</v>
      </c>
      <c r="AD145">
        <v>2.2419961443073868</v>
      </c>
      <c r="AE145">
        <v>-0.93943075220735006</v>
      </c>
    </row>
    <row r="146" spans="1:31" x14ac:dyDescent="0.4">
      <c r="A146" s="111">
        <v>45142</v>
      </c>
      <c r="B146">
        <v>-1.0825534468724312</v>
      </c>
      <c r="C146">
        <v>-2.0200821740759918</v>
      </c>
      <c r="D146">
        <v>-1.5056359718066883</v>
      </c>
      <c r="E146">
        <v>0.98001823514318964</v>
      </c>
      <c r="F146">
        <v>1.4957158086666853</v>
      </c>
      <c r="G146">
        <v>-0.61493335379555158</v>
      </c>
      <c r="H146">
        <v>-0.29249456076518793</v>
      </c>
      <c r="I146">
        <v>1.7558914572017175</v>
      </c>
      <c r="J146">
        <v>-0.39475010506664543</v>
      </c>
      <c r="K146">
        <v>0.72762136786955744</v>
      </c>
      <c r="L146">
        <v>-1.3791182479890616</v>
      </c>
      <c r="M146">
        <v>-0.61392192133327983</v>
      </c>
      <c r="N146">
        <v>0.47160898402282647</v>
      </c>
      <c r="O146">
        <v>9.0332940008402793E-2</v>
      </c>
      <c r="P146">
        <v>-7.9581004256261648E-2</v>
      </c>
      <c r="Q146">
        <v>-0.57418740221841236</v>
      </c>
      <c r="R146">
        <v>0.95217370271103641</v>
      </c>
      <c r="S146">
        <v>-0.86189670884901359</v>
      </c>
      <c r="T146">
        <v>-0.82350888327751426</v>
      </c>
      <c r="U146">
        <v>-0.62150368495080732</v>
      </c>
      <c r="V146">
        <v>-1.3273985369321317</v>
      </c>
      <c r="W146">
        <v>-0.37420395128781919</v>
      </c>
      <c r="X146">
        <v>1.5925615034024121</v>
      </c>
      <c r="Y146">
        <v>-1.1284383742586397</v>
      </c>
      <c r="Z146">
        <v>0.43464759402115666</v>
      </c>
      <c r="AA146">
        <v>-0.87690406912737029</v>
      </c>
      <c r="AB146">
        <v>0.24544947533891637</v>
      </c>
      <c r="AC146">
        <v>1.2133766356063214</v>
      </c>
      <c r="AD146">
        <v>2.3411252244815168</v>
      </c>
      <c r="AE146">
        <v>-0.95090116092016264</v>
      </c>
    </row>
    <row r="147" spans="1:31" x14ac:dyDescent="0.4">
      <c r="A147" s="111">
        <v>45135</v>
      </c>
      <c r="B147">
        <v>-1.1379517397447931</v>
      </c>
      <c r="C147">
        <v>-1.9859239005932303</v>
      </c>
      <c r="D147">
        <v>-1.5542382916449613</v>
      </c>
      <c r="E147">
        <v>0.984858180899288</v>
      </c>
      <c r="F147">
        <v>1.4832503581053322</v>
      </c>
      <c r="G147">
        <v>-0.70205580967019654</v>
      </c>
      <c r="H147">
        <v>-0.32287921102706546</v>
      </c>
      <c r="I147">
        <v>1.7112470912074402</v>
      </c>
      <c r="J147">
        <v>-0.32286666076490972</v>
      </c>
      <c r="K147">
        <v>0.65922825207995439</v>
      </c>
      <c r="L147">
        <v>-1.426485859868192</v>
      </c>
      <c r="M147">
        <v>-0.5997431459070347</v>
      </c>
      <c r="N147">
        <v>0.49419000473194297</v>
      </c>
      <c r="O147">
        <v>-9.2328684448715285E-3</v>
      </c>
      <c r="P147">
        <v>-0.1128433170008417</v>
      </c>
      <c r="Q147">
        <v>-0.57451722637604763</v>
      </c>
      <c r="R147">
        <v>0.88633255860393789</v>
      </c>
      <c r="S147">
        <v>-0.87858145224908168</v>
      </c>
      <c r="T147">
        <v>-0.93133335178818655</v>
      </c>
      <c r="U147">
        <v>-0.63787441132878553</v>
      </c>
      <c r="V147">
        <v>-1.3836801807762675</v>
      </c>
      <c r="W147">
        <v>-0.43870956993873628</v>
      </c>
      <c r="X147">
        <v>1.7310184906185113</v>
      </c>
      <c r="Y147">
        <v>-1.1477406483304426</v>
      </c>
      <c r="Z147">
        <v>0.34835119256138902</v>
      </c>
      <c r="AA147">
        <v>-0.95216384253988606</v>
      </c>
      <c r="AB147">
        <v>0.10685628591737813</v>
      </c>
      <c r="AC147">
        <v>1.0227871303417411</v>
      </c>
      <c r="AD147">
        <v>2.383445968621726</v>
      </c>
      <c r="AE147">
        <v>-0.98967703021212416</v>
      </c>
    </row>
    <row r="148" spans="1:31" x14ac:dyDescent="0.4">
      <c r="A148" s="111">
        <v>45128</v>
      </c>
      <c r="B148">
        <v>-1.1977257164467858</v>
      </c>
      <c r="C148">
        <v>-2.0872045843554492</v>
      </c>
      <c r="D148">
        <v>-1.5971880883708311</v>
      </c>
      <c r="E148">
        <v>0.98121988422230388</v>
      </c>
      <c r="F148">
        <v>1.4140062575158454</v>
      </c>
      <c r="G148">
        <v>-0.6703693022363304</v>
      </c>
      <c r="H148">
        <v>-0.4056880009352512</v>
      </c>
      <c r="I148">
        <v>1.8644310318244031</v>
      </c>
      <c r="J148">
        <v>-0.26467028282433713</v>
      </c>
      <c r="K148">
        <v>0.81989222430493891</v>
      </c>
      <c r="L148">
        <v>-1.3622946529030622</v>
      </c>
      <c r="M148">
        <v>-0.45819725522871219</v>
      </c>
      <c r="N148">
        <v>0.38852302392614052</v>
      </c>
      <c r="O148">
        <v>2.5383062124746534E-2</v>
      </c>
      <c r="P148">
        <v>-0.10915388087172699</v>
      </c>
      <c r="Q148">
        <v>-0.50920428738738899</v>
      </c>
      <c r="R148">
        <v>0.75105136930294547</v>
      </c>
      <c r="S148">
        <v>-0.82848311532223207</v>
      </c>
      <c r="T148">
        <v>-0.92954918436981782</v>
      </c>
      <c r="U148">
        <v>-0.64880965375877897</v>
      </c>
      <c r="V148">
        <v>-1.3493679936905978</v>
      </c>
      <c r="W148">
        <v>-0.50753985045770167</v>
      </c>
      <c r="X148">
        <v>1.8284538563324233</v>
      </c>
      <c r="Y148">
        <v>-1.1880670128876523</v>
      </c>
      <c r="Z148">
        <v>0.36029915262926804</v>
      </c>
      <c r="AA148">
        <v>-0.93539013820798589</v>
      </c>
      <c r="AB148">
        <v>0.33084190269403091</v>
      </c>
      <c r="AC148">
        <v>1.3306091029529961</v>
      </c>
      <c r="AD148">
        <v>2.4798779968503224</v>
      </c>
      <c r="AE148">
        <v>-1.075753408656497</v>
      </c>
    </row>
    <row r="149" spans="1:31" x14ac:dyDescent="0.4">
      <c r="A149" s="111">
        <v>45121</v>
      </c>
      <c r="B149">
        <v>-1.2197884837221202</v>
      </c>
      <c r="C149">
        <v>-2.2613922971891256</v>
      </c>
      <c r="D149">
        <v>-1.6209880447350946</v>
      </c>
      <c r="E149">
        <v>0.71444013509134596</v>
      </c>
      <c r="F149">
        <v>1.327448052336708</v>
      </c>
      <c r="G149">
        <v>-0.75220378173648295</v>
      </c>
      <c r="H149">
        <v>-0.50714691635677112</v>
      </c>
      <c r="I149">
        <v>1.8030432436809221</v>
      </c>
      <c r="J149">
        <v>-0.49738577657671207</v>
      </c>
      <c r="K149">
        <v>0.43156202412171635</v>
      </c>
      <c r="L149">
        <v>-1.4427150216477831</v>
      </c>
      <c r="M149">
        <v>-0.68770423353195365</v>
      </c>
      <c r="N149">
        <v>0.36976643072466026</v>
      </c>
      <c r="O149">
        <v>-1.618945589542824E-2</v>
      </c>
      <c r="P149">
        <v>5.4161876891968899E-2</v>
      </c>
      <c r="Q149">
        <v>-0.54570844794352014</v>
      </c>
      <c r="R149">
        <v>0.29290102303608623</v>
      </c>
      <c r="S149">
        <v>-0.86860191460502079</v>
      </c>
      <c r="T149">
        <v>-0.82309946021537284</v>
      </c>
      <c r="U149">
        <v>-0.66802795504937862</v>
      </c>
      <c r="V149">
        <v>-1.3494621925142785</v>
      </c>
      <c r="W149">
        <v>-0.48175577146357451</v>
      </c>
      <c r="X149">
        <v>1.7863572053820158</v>
      </c>
      <c r="Y149">
        <v>-1.1923252274059448</v>
      </c>
      <c r="Z149">
        <v>0.38298639051144057</v>
      </c>
      <c r="AA149">
        <v>-0.94648123225639025</v>
      </c>
      <c r="AB149">
        <v>0.7168347224342948</v>
      </c>
      <c r="AC149">
        <v>1.7009746208535252</v>
      </c>
      <c r="AD149">
        <v>2.4024500076318596</v>
      </c>
      <c r="AE149">
        <v>-1.1010843103347998</v>
      </c>
    </row>
    <row r="150" spans="1:31" x14ac:dyDescent="0.4">
      <c r="A150" s="111">
        <v>45114</v>
      </c>
      <c r="B150">
        <v>-1.1891503371016696</v>
      </c>
      <c r="C150">
        <v>-2.178418696105926</v>
      </c>
      <c r="D150">
        <v>-1.5801168333138516</v>
      </c>
      <c r="E150">
        <v>0.71812507188800134</v>
      </c>
      <c r="F150">
        <v>1.5069310409211236</v>
      </c>
      <c r="G150">
        <v>-0.68394427715637063</v>
      </c>
      <c r="H150">
        <v>-0.20866256335655789</v>
      </c>
      <c r="I150">
        <v>2.3243017665341319</v>
      </c>
      <c r="J150">
        <v>-0.18429891127247283</v>
      </c>
      <c r="K150">
        <v>0.37529875865933782</v>
      </c>
      <c r="L150">
        <v>-1.4070092746803526</v>
      </c>
      <c r="M150">
        <v>-0.83469139143402571</v>
      </c>
      <c r="N150">
        <v>0.34251640602216099</v>
      </c>
      <c r="O150">
        <v>0.28137956552806143</v>
      </c>
      <c r="P150">
        <v>0.1702314586737223</v>
      </c>
      <c r="Q150">
        <v>-0.52526658429183737</v>
      </c>
      <c r="R150">
        <v>0.53093497108308707</v>
      </c>
      <c r="S150">
        <v>-0.7745233096038846</v>
      </c>
      <c r="T150">
        <v>-0.67530071500394007</v>
      </c>
      <c r="U150">
        <v>-0.62816990712199683</v>
      </c>
      <c r="V150">
        <v>-1.2454672634684369</v>
      </c>
      <c r="W150">
        <v>-0.25647568805661458</v>
      </c>
      <c r="X150">
        <v>2.1233448056609081</v>
      </c>
      <c r="Y150">
        <v>-1.1216299622873576</v>
      </c>
      <c r="Z150">
        <v>0.48270003638221731</v>
      </c>
      <c r="AA150">
        <v>-0.88348947339461192</v>
      </c>
      <c r="AB150">
        <v>0.66569278549685762</v>
      </c>
      <c r="AC150">
        <v>2.134995004441866</v>
      </c>
      <c r="AD150">
        <v>2.5617011368560139</v>
      </c>
      <c r="AE150">
        <v>-0.93080159550919783</v>
      </c>
    </row>
    <row r="151" spans="1:31" x14ac:dyDescent="0.4">
      <c r="A151" s="111">
        <v>45107</v>
      </c>
      <c r="B151">
        <v>-1.1589704400460414</v>
      </c>
      <c r="C151">
        <v>-2.2347341287835878</v>
      </c>
      <c r="D151">
        <v>-1.6181028069087231</v>
      </c>
      <c r="E151">
        <v>1.0022823609997775</v>
      </c>
      <c r="F151">
        <v>1.4996872893866506</v>
      </c>
      <c r="G151">
        <v>-0.75232569415925987</v>
      </c>
      <c r="H151">
        <v>-0.2179714416993167</v>
      </c>
      <c r="I151">
        <v>2.1468386292237822</v>
      </c>
      <c r="J151">
        <v>-0.39531460123331336</v>
      </c>
      <c r="K151">
        <v>-0.16631334324025707</v>
      </c>
      <c r="L151">
        <v>-1.5839596413713626</v>
      </c>
      <c r="M151">
        <v>-0.98115497543723307</v>
      </c>
      <c r="N151">
        <v>0.1223893263155082</v>
      </c>
      <c r="O151">
        <v>0.24760920343748147</v>
      </c>
      <c r="P151">
        <v>8.9162146949155977E-3</v>
      </c>
      <c r="Q151">
        <v>-0.69789531369230862</v>
      </c>
      <c r="R151">
        <v>0.46923412547510368</v>
      </c>
      <c r="S151">
        <v>-0.80211770538030025</v>
      </c>
      <c r="T151">
        <v>-0.93157256481769968</v>
      </c>
      <c r="U151">
        <v>-0.6710343456053991</v>
      </c>
      <c r="V151">
        <v>-1.0443511625546527</v>
      </c>
      <c r="W151">
        <v>-0.27736299071566622</v>
      </c>
      <c r="X151">
        <v>2.135892201710762</v>
      </c>
      <c r="Y151">
        <v>-1.1205647287568969</v>
      </c>
      <c r="Z151">
        <v>0.31796019649924889</v>
      </c>
      <c r="AA151">
        <v>-0.81992209219936063</v>
      </c>
      <c r="AB151">
        <v>0.26073147519004714</v>
      </c>
      <c r="AC151">
        <v>1.8683961617708202</v>
      </c>
      <c r="AD151">
        <v>2.3567552197546142</v>
      </c>
      <c r="AE151">
        <v>-0.93067232157082869</v>
      </c>
    </row>
    <row r="152" spans="1:31" x14ac:dyDescent="0.4">
      <c r="A152" s="111">
        <v>45098</v>
      </c>
      <c r="B152">
        <v>-1.2055355630765914</v>
      </c>
      <c r="C152">
        <v>-2.3368784664819628</v>
      </c>
      <c r="D152">
        <v>-1.6119545205250556</v>
      </c>
      <c r="E152">
        <v>0.97654319861273731</v>
      </c>
      <c r="F152">
        <v>1.5827774079441532</v>
      </c>
      <c r="G152">
        <v>-0.67127656248829715</v>
      </c>
      <c r="H152">
        <v>-0.27783609159366562</v>
      </c>
      <c r="I152">
        <v>2.0640356116188356</v>
      </c>
      <c r="J152">
        <v>-0.32014615919245187</v>
      </c>
      <c r="K152">
        <v>0.10174802779839627</v>
      </c>
      <c r="L152">
        <v>-1.4955021321617425</v>
      </c>
      <c r="M152">
        <v>-0.73288782413371978</v>
      </c>
      <c r="N152">
        <v>0.14750737322671983</v>
      </c>
      <c r="O152">
        <v>0.11265016571851598</v>
      </c>
      <c r="P152">
        <v>4.1031046834106084E-2</v>
      </c>
      <c r="Q152">
        <v>-0.75521761587469327</v>
      </c>
      <c r="R152">
        <v>0.38836960743717763</v>
      </c>
      <c r="S152">
        <v>-0.72356415316912692</v>
      </c>
      <c r="T152">
        <v>-0.86915356441263059</v>
      </c>
      <c r="U152">
        <v>-0.67171687507166455</v>
      </c>
      <c r="V152">
        <v>-1.2828386636515652</v>
      </c>
      <c r="W152">
        <v>-0.26006513398278791</v>
      </c>
      <c r="X152">
        <v>2.073747776318775</v>
      </c>
      <c r="Y152">
        <v>-1.1552081678588051</v>
      </c>
      <c r="Z152">
        <v>0.44257528227940551</v>
      </c>
      <c r="AA152">
        <v>-0.9178618068225497</v>
      </c>
      <c r="AB152">
        <v>0.16708493879921063</v>
      </c>
      <c r="AC152">
        <v>1.6459849974936922</v>
      </c>
      <c r="AD152">
        <v>2.4513300034846615</v>
      </c>
      <c r="AE152">
        <v>-0.92718202848707554</v>
      </c>
    </row>
    <row r="153" spans="1:31" x14ac:dyDescent="0.4">
      <c r="A153" s="111">
        <v>45093</v>
      </c>
      <c r="B153">
        <v>-1.2689957201608284</v>
      </c>
      <c r="C153">
        <v>-2.193039474371778</v>
      </c>
      <c r="D153">
        <v>-1.6854131781214623</v>
      </c>
      <c r="E153">
        <v>1.016039691701258</v>
      </c>
      <c r="F153">
        <v>1.6349057878282205</v>
      </c>
      <c r="G153">
        <v>-0.68291917708111283</v>
      </c>
      <c r="H153">
        <v>-0.4664171342387734</v>
      </c>
      <c r="I153">
        <v>2.0067560844185839</v>
      </c>
      <c r="J153">
        <v>-0.39699777391002761</v>
      </c>
      <c r="K153">
        <v>0.14635344546647044</v>
      </c>
      <c r="L153">
        <v>-1.4507333407594001</v>
      </c>
      <c r="M153">
        <v>-0.72778439150477015</v>
      </c>
      <c r="N153">
        <v>0.1036345921162866</v>
      </c>
      <c r="O153">
        <v>1.7181121103489298E-2</v>
      </c>
      <c r="P153">
        <v>9.1156965359569325E-2</v>
      </c>
      <c r="Q153">
        <v>-0.72232922464601301</v>
      </c>
      <c r="R153">
        <v>0.45480536355225532</v>
      </c>
      <c r="S153">
        <v>-0.65775723766856731</v>
      </c>
      <c r="T153">
        <v>-0.82301711075588957</v>
      </c>
      <c r="U153">
        <v>-0.64921223821313689</v>
      </c>
      <c r="V153">
        <v>-1.3028992039797689</v>
      </c>
      <c r="W153">
        <v>-0.28420076995125937</v>
      </c>
      <c r="X153">
        <v>1.8807963397372462</v>
      </c>
      <c r="Y153">
        <v>-1.1635938784454187</v>
      </c>
      <c r="Z153">
        <v>0.37021536925274029</v>
      </c>
      <c r="AA153">
        <v>-1.0861750860456432</v>
      </c>
      <c r="AB153">
        <v>-0.19982138451534701</v>
      </c>
      <c r="AC153">
        <v>1.1399216717893583</v>
      </c>
      <c r="AD153">
        <v>2.3011952840771679</v>
      </c>
      <c r="AE153">
        <v>-1.0371397696397651</v>
      </c>
    </row>
    <row r="154" spans="1:31" x14ac:dyDescent="0.4">
      <c r="A154" s="111">
        <v>45086</v>
      </c>
      <c r="B154">
        <v>-1.2092381295871153</v>
      </c>
      <c r="C154">
        <v>-1.8662305936301324</v>
      </c>
      <c r="D154">
        <v>-1.6601097891894154</v>
      </c>
      <c r="E154">
        <v>0.88532408858936706</v>
      </c>
      <c r="F154">
        <v>1.7652967209034667</v>
      </c>
      <c r="G154">
        <v>-0.6587884024435301</v>
      </c>
      <c r="H154">
        <v>-0.17907755429740682</v>
      </c>
      <c r="I154">
        <v>2.1742984518722808</v>
      </c>
      <c r="J154">
        <v>-0.26160361626506268</v>
      </c>
      <c r="K154">
        <v>0.13799621414984367</v>
      </c>
      <c r="L154">
        <v>-1.4392623585804403</v>
      </c>
      <c r="M154">
        <v>-0.62130151207332929</v>
      </c>
      <c r="N154">
        <v>0.1456437738597165</v>
      </c>
      <c r="O154">
        <v>0.1490696317668305</v>
      </c>
      <c r="P154">
        <v>0.1541733519882314</v>
      </c>
      <c r="Q154">
        <v>-0.68466812417594958</v>
      </c>
      <c r="R154">
        <v>0.65041618198696771</v>
      </c>
      <c r="S154">
        <v>-0.65821699134163536</v>
      </c>
      <c r="T154">
        <v>-0.77572594082860802</v>
      </c>
      <c r="U154">
        <v>-0.60709577437047813</v>
      </c>
      <c r="V154">
        <v>-1.0618034579194311</v>
      </c>
      <c r="W154">
        <v>-2.4566160884671132E-2</v>
      </c>
      <c r="X154">
        <v>2.0948021705399813</v>
      </c>
      <c r="Y154">
        <v>-1.1236587178620285</v>
      </c>
      <c r="Z154">
        <v>0.37326289999183587</v>
      </c>
      <c r="AA154">
        <v>-1.0996706039123945</v>
      </c>
      <c r="AB154">
        <v>-0.1695336802108576</v>
      </c>
      <c r="AC154">
        <v>1.303210569480528</v>
      </c>
      <c r="AD154">
        <v>2.3572345037425624</v>
      </c>
      <c r="AE154">
        <v>-0.78061957016700212</v>
      </c>
    </row>
    <row r="155" spans="1:31" x14ac:dyDescent="0.4">
      <c r="A155" s="111"/>
    </row>
    <row r="156" spans="1:31" x14ac:dyDescent="0.4">
      <c r="A156" s="111"/>
    </row>
    <row r="157" spans="1:31" x14ac:dyDescent="0.4">
      <c r="A157" s="111"/>
    </row>
    <row r="158" spans="1:31" x14ac:dyDescent="0.4">
      <c r="A158" s="111"/>
    </row>
    <row r="159" spans="1:31" x14ac:dyDescent="0.4">
      <c r="A159" s="111"/>
    </row>
    <row r="160" spans="1:31" x14ac:dyDescent="0.4">
      <c r="A160" s="111"/>
    </row>
    <row r="161" spans="1:1" x14ac:dyDescent="0.4">
      <c r="A161" s="111"/>
    </row>
    <row r="162" spans="1:1" x14ac:dyDescent="0.4">
      <c r="A162" s="111"/>
    </row>
    <row r="163" spans="1:1" x14ac:dyDescent="0.4">
      <c r="A163" s="111"/>
    </row>
    <row r="164" spans="1:1" x14ac:dyDescent="0.4">
      <c r="A164" s="111"/>
    </row>
    <row r="165" spans="1:1" x14ac:dyDescent="0.4">
      <c r="A165" s="111"/>
    </row>
    <row r="166" spans="1:1" x14ac:dyDescent="0.4">
      <c r="A166" s="111"/>
    </row>
    <row r="167" spans="1:1" x14ac:dyDescent="0.4">
      <c r="A167" s="111"/>
    </row>
    <row r="168" spans="1:1" x14ac:dyDescent="0.4">
      <c r="A168" s="111"/>
    </row>
    <row r="169" spans="1:1" x14ac:dyDescent="0.4">
      <c r="A169" s="111"/>
    </row>
    <row r="170" spans="1:1" x14ac:dyDescent="0.4">
      <c r="A170" s="111"/>
    </row>
    <row r="171" spans="1:1" x14ac:dyDescent="0.4">
      <c r="A171" s="111"/>
    </row>
    <row r="172" spans="1:1" x14ac:dyDescent="0.4">
      <c r="A172" s="111"/>
    </row>
    <row r="173" spans="1:1" x14ac:dyDescent="0.4">
      <c r="A173" s="111"/>
    </row>
    <row r="174" spans="1:1" x14ac:dyDescent="0.4">
      <c r="A174" s="111"/>
    </row>
    <row r="175" spans="1:1" x14ac:dyDescent="0.4">
      <c r="A175" s="111"/>
    </row>
    <row r="176" spans="1:1" x14ac:dyDescent="0.4">
      <c r="A176" s="111"/>
    </row>
    <row r="177" spans="1:1" x14ac:dyDescent="0.4">
      <c r="A177" s="111"/>
    </row>
    <row r="178" spans="1:1" x14ac:dyDescent="0.4">
      <c r="A178" s="111"/>
    </row>
    <row r="179" spans="1:1" x14ac:dyDescent="0.4">
      <c r="A179" s="111"/>
    </row>
    <row r="180" spans="1:1" x14ac:dyDescent="0.4">
      <c r="A180" s="111"/>
    </row>
    <row r="181" spans="1:1" x14ac:dyDescent="0.4">
      <c r="A181" s="111"/>
    </row>
    <row r="182" spans="1:1" x14ac:dyDescent="0.4">
      <c r="A182" s="111"/>
    </row>
    <row r="183" spans="1:1" x14ac:dyDescent="0.4">
      <c r="A183" s="111"/>
    </row>
    <row r="184" spans="1:1" x14ac:dyDescent="0.4">
      <c r="A184" s="111"/>
    </row>
    <row r="185" spans="1:1" x14ac:dyDescent="0.4">
      <c r="A185" s="111"/>
    </row>
    <row r="186" spans="1:1" x14ac:dyDescent="0.4">
      <c r="A186" s="111"/>
    </row>
    <row r="187" spans="1:1" x14ac:dyDescent="0.4">
      <c r="A187" s="111"/>
    </row>
    <row r="188" spans="1:1" x14ac:dyDescent="0.4">
      <c r="A188" s="111"/>
    </row>
    <row r="189" spans="1:1" x14ac:dyDescent="0.4">
      <c r="A189" s="111"/>
    </row>
    <row r="190" spans="1:1" x14ac:dyDescent="0.4">
      <c r="A190" s="111"/>
    </row>
    <row r="191" spans="1:1" x14ac:dyDescent="0.4">
      <c r="A191" s="111"/>
    </row>
    <row r="192" spans="1:1" x14ac:dyDescent="0.4">
      <c r="A192" s="111"/>
    </row>
    <row r="193" spans="1:1" x14ac:dyDescent="0.4">
      <c r="A193" s="111"/>
    </row>
    <row r="194" spans="1:1" x14ac:dyDescent="0.4">
      <c r="A194" s="111"/>
    </row>
    <row r="195" spans="1:1" x14ac:dyDescent="0.4">
      <c r="A195" s="111"/>
    </row>
    <row r="196" spans="1:1" x14ac:dyDescent="0.4">
      <c r="A196" s="111"/>
    </row>
    <row r="197" spans="1:1" x14ac:dyDescent="0.4">
      <c r="A197" s="111"/>
    </row>
    <row r="198" spans="1:1" x14ac:dyDescent="0.4">
      <c r="A198" s="111"/>
    </row>
    <row r="199" spans="1:1" x14ac:dyDescent="0.4">
      <c r="A199" s="111"/>
    </row>
    <row r="200" spans="1:1" x14ac:dyDescent="0.4">
      <c r="A200" s="111"/>
    </row>
    <row r="201" spans="1:1" x14ac:dyDescent="0.4">
      <c r="A201" s="111"/>
    </row>
    <row r="202" spans="1:1" x14ac:dyDescent="0.4">
      <c r="A202" s="111"/>
    </row>
    <row r="203" spans="1:1" x14ac:dyDescent="0.4">
      <c r="A203" s="111"/>
    </row>
    <row r="204" spans="1:1" x14ac:dyDescent="0.4">
      <c r="A204" s="111"/>
    </row>
    <row r="205" spans="1:1" x14ac:dyDescent="0.4">
      <c r="A205" s="111"/>
    </row>
    <row r="206" spans="1:1" x14ac:dyDescent="0.4">
      <c r="A206" s="111"/>
    </row>
    <row r="207" spans="1:1" x14ac:dyDescent="0.4">
      <c r="A207" s="111"/>
    </row>
    <row r="208" spans="1:1" x14ac:dyDescent="0.4">
      <c r="A208" s="111"/>
    </row>
    <row r="209" spans="1:1" x14ac:dyDescent="0.4">
      <c r="A209" s="111"/>
    </row>
    <row r="210" spans="1:1" x14ac:dyDescent="0.4">
      <c r="A210" s="111"/>
    </row>
    <row r="211" spans="1:1" x14ac:dyDescent="0.4">
      <c r="A211" s="111"/>
    </row>
    <row r="212" spans="1:1" x14ac:dyDescent="0.4">
      <c r="A212" s="111"/>
    </row>
    <row r="213" spans="1:1" x14ac:dyDescent="0.4">
      <c r="A213" s="111"/>
    </row>
    <row r="214" spans="1:1" x14ac:dyDescent="0.4">
      <c r="A214" s="111"/>
    </row>
    <row r="215" spans="1:1" x14ac:dyDescent="0.4">
      <c r="A215" s="111"/>
    </row>
    <row r="216" spans="1:1" x14ac:dyDescent="0.4">
      <c r="A216" s="111"/>
    </row>
    <row r="217" spans="1:1" x14ac:dyDescent="0.4">
      <c r="A217" s="111"/>
    </row>
    <row r="218" spans="1:1" x14ac:dyDescent="0.4">
      <c r="A218" s="111"/>
    </row>
    <row r="219" spans="1:1" x14ac:dyDescent="0.4">
      <c r="A219" s="111"/>
    </row>
    <row r="220" spans="1:1" x14ac:dyDescent="0.4">
      <c r="A220" s="111"/>
    </row>
    <row r="221" spans="1:1" x14ac:dyDescent="0.4">
      <c r="A221" s="111"/>
    </row>
    <row r="222" spans="1:1" x14ac:dyDescent="0.4">
      <c r="A222" s="111"/>
    </row>
    <row r="223" spans="1:1" x14ac:dyDescent="0.4">
      <c r="A223" s="111"/>
    </row>
    <row r="224" spans="1:1" x14ac:dyDescent="0.4">
      <c r="A224" s="111"/>
    </row>
    <row r="225" spans="1:1" x14ac:dyDescent="0.4">
      <c r="A225" s="111"/>
    </row>
    <row r="226" spans="1:1" x14ac:dyDescent="0.4">
      <c r="A226" s="111"/>
    </row>
    <row r="227" spans="1:1" x14ac:dyDescent="0.4">
      <c r="A227" s="111"/>
    </row>
    <row r="228" spans="1:1" x14ac:dyDescent="0.4">
      <c r="A228" s="111"/>
    </row>
    <row r="229" spans="1:1" x14ac:dyDescent="0.4">
      <c r="A229" s="111"/>
    </row>
    <row r="230" spans="1:1" x14ac:dyDescent="0.4">
      <c r="A230" s="111"/>
    </row>
    <row r="231" spans="1:1" x14ac:dyDescent="0.4">
      <c r="A231" s="111"/>
    </row>
    <row r="232" spans="1:1" x14ac:dyDescent="0.4">
      <c r="A232" s="111"/>
    </row>
    <row r="233" spans="1:1" x14ac:dyDescent="0.4">
      <c r="A233" s="111"/>
    </row>
    <row r="234" spans="1:1" x14ac:dyDescent="0.4">
      <c r="A234" s="111"/>
    </row>
    <row r="235" spans="1:1" x14ac:dyDescent="0.4">
      <c r="A235" s="111"/>
    </row>
    <row r="236" spans="1:1" x14ac:dyDescent="0.4">
      <c r="A236" s="111"/>
    </row>
    <row r="237" spans="1:1" x14ac:dyDescent="0.4">
      <c r="A237" s="111"/>
    </row>
    <row r="238" spans="1:1" x14ac:dyDescent="0.4">
      <c r="A238" s="111"/>
    </row>
    <row r="239" spans="1:1" x14ac:dyDescent="0.4">
      <c r="A239" s="111"/>
    </row>
    <row r="240" spans="1:1" x14ac:dyDescent="0.4">
      <c r="A240" s="111"/>
    </row>
    <row r="241" spans="1:1" x14ac:dyDescent="0.4">
      <c r="A241" s="111"/>
    </row>
    <row r="242" spans="1:1" x14ac:dyDescent="0.4">
      <c r="A242" s="111"/>
    </row>
    <row r="243" spans="1:1" x14ac:dyDescent="0.4">
      <c r="A243" s="111"/>
    </row>
    <row r="244" spans="1:1" x14ac:dyDescent="0.4">
      <c r="A244" s="111"/>
    </row>
    <row r="245" spans="1:1" x14ac:dyDescent="0.4">
      <c r="A245" s="111"/>
    </row>
    <row r="246" spans="1:1" x14ac:dyDescent="0.4">
      <c r="A246" s="111"/>
    </row>
    <row r="247" spans="1:1" x14ac:dyDescent="0.4">
      <c r="A247" s="111"/>
    </row>
    <row r="248" spans="1:1" x14ac:dyDescent="0.4">
      <c r="A248" s="111"/>
    </row>
    <row r="249" spans="1:1" x14ac:dyDescent="0.4">
      <c r="A249" s="111"/>
    </row>
    <row r="250" spans="1:1" x14ac:dyDescent="0.4">
      <c r="A250" s="111"/>
    </row>
    <row r="251" spans="1:1" x14ac:dyDescent="0.4">
      <c r="A251" s="111"/>
    </row>
    <row r="252" spans="1:1" x14ac:dyDescent="0.4">
      <c r="A252" s="111"/>
    </row>
    <row r="253" spans="1:1" x14ac:dyDescent="0.4">
      <c r="A253" s="111"/>
    </row>
    <row r="254" spans="1:1" x14ac:dyDescent="0.4">
      <c r="A254" s="111"/>
    </row>
    <row r="255" spans="1:1" x14ac:dyDescent="0.4">
      <c r="A255" s="111"/>
    </row>
    <row r="256" spans="1:1" x14ac:dyDescent="0.4">
      <c r="A256" s="111"/>
    </row>
    <row r="257" spans="1:1" x14ac:dyDescent="0.4">
      <c r="A257" s="111"/>
    </row>
    <row r="258" spans="1:1" x14ac:dyDescent="0.4">
      <c r="A258" s="111"/>
    </row>
    <row r="259" spans="1:1" x14ac:dyDescent="0.4">
      <c r="A259" s="111"/>
    </row>
    <row r="260" spans="1:1" x14ac:dyDescent="0.4">
      <c r="A260" s="111"/>
    </row>
    <row r="261" spans="1:1" x14ac:dyDescent="0.4">
      <c r="A261" s="111"/>
    </row>
    <row r="262" spans="1:1" x14ac:dyDescent="0.4">
      <c r="A262" s="111"/>
    </row>
    <row r="263" spans="1:1" x14ac:dyDescent="0.4">
      <c r="A263" s="111"/>
    </row>
    <row r="264" spans="1:1" x14ac:dyDescent="0.4">
      <c r="A264" s="111"/>
    </row>
    <row r="265" spans="1:1" x14ac:dyDescent="0.4">
      <c r="A265" s="111"/>
    </row>
    <row r="266" spans="1:1" x14ac:dyDescent="0.4">
      <c r="A266" s="111"/>
    </row>
    <row r="267" spans="1:1" x14ac:dyDescent="0.4">
      <c r="A267" s="111"/>
    </row>
    <row r="268" spans="1:1" x14ac:dyDescent="0.4">
      <c r="A268" s="111"/>
    </row>
    <row r="269" spans="1:1" x14ac:dyDescent="0.4">
      <c r="A269" s="111"/>
    </row>
    <row r="270" spans="1:1" x14ac:dyDescent="0.4">
      <c r="A270" s="111"/>
    </row>
    <row r="271" spans="1:1" x14ac:dyDescent="0.4">
      <c r="A271" s="111"/>
    </row>
    <row r="272" spans="1:1" x14ac:dyDescent="0.4">
      <c r="A272" s="111"/>
    </row>
    <row r="273" spans="1:1" x14ac:dyDescent="0.4">
      <c r="A273" s="111"/>
    </row>
    <row r="274" spans="1:1" x14ac:dyDescent="0.4">
      <c r="A274" s="111"/>
    </row>
    <row r="275" spans="1:1" x14ac:dyDescent="0.4">
      <c r="A275" s="111"/>
    </row>
    <row r="276" spans="1:1" x14ac:dyDescent="0.4">
      <c r="A276" s="111"/>
    </row>
    <row r="277" spans="1:1" x14ac:dyDescent="0.4">
      <c r="A277" s="111"/>
    </row>
    <row r="278" spans="1:1" x14ac:dyDescent="0.4">
      <c r="A278" s="111"/>
    </row>
    <row r="279" spans="1:1" x14ac:dyDescent="0.4">
      <c r="A279" s="111"/>
    </row>
    <row r="280" spans="1:1" x14ac:dyDescent="0.4">
      <c r="A280" s="111"/>
    </row>
    <row r="281" spans="1:1" x14ac:dyDescent="0.4">
      <c r="A281" s="111"/>
    </row>
    <row r="282" spans="1:1" x14ac:dyDescent="0.4">
      <c r="A282" s="111"/>
    </row>
    <row r="283" spans="1:1" x14ac:dyDescent="0.4">
      <c r="A283" s="111"/>
    </row>
    <row r="284" spans="1:1" x14ac:dyDescent="0.4">
      <c r="A284" s="111"/>
    </row>
    <row r="285" spans="1:1" x14ac:dyDescent="0.4">
      <c r="A285" s="111"/>
    </row>
    <row r="286" spans="1:1" x14ac:dyDescent="0.4">
      <c r="A286" s="111"/>
    </row>
    <row r="287" spans="1:1" x14ac:dyDescent="0.4">
      <c r="A287" s="111"/>
    </row>
    <row r="288" spans="1:1" x14ac:dyDescent="0.4">
      <c r="A288" s="111"/>
    </row>
    <row r="289" spans="1:1" x14ac:dyDescent="0.4">
      <c r="A289" s="111"/>
    </row>
    <row r="290" spans="1:1" x14ac:dyDescent="0.4">
      <c r="A290" s="111"/>
    </row>
    <row r="291" spans="1:1" x14ac:dyDescent="0.4">
      <c r="A291" s="111"/>
    </row>
    <row r="292" spans="1:1" x14ac:dyDescent="0.4">
      <c r="A292" s="111"/>
    </row>
    <row r="293" spans="1:1" x14ac:dyDescent="0.4">
      <c r="A293" s="111"/>
    </row>
    <row r="294" spans="1:1" x14ac:dyDescent="0.4">
      <c r="A294" s="111"/>
    </row>
    <row r="295" spans="1:1" x14ac:dyDescent="0.4">
      <c r="A295" s="111"/>
    </row>
    <row r="296" spans="1:1" x14ac:dyDescent="0.4">
      <c r="A296" s="111"/>
    </row>
    <row r="297" spans="1:1" x14ac:dyDescent="0.4">
      <c r="A297" s="111"/>
    </row>
    <row r="298" spans="1:1" x14ac:dyDescent="0.4">
      <c r="A298" s="111"/>
    </row>
    <row r="299" spans="1:1" x14ac:dyDescent="0.4">
      <c r="A299" s="111"/>
    </row>
    <row r="300" spans="1:1" x14ac:dyDescent="0.4">
      <c r="A300" s="111"/>
    </row>
    <row r="301" spans="1:1" x14ac:dyDescent="0.4">
      <c r="A301" s="111"/>
    </row>
    <row r="302" spans="1:1" x14ac:dyDescent="0.4">
      <c r="A302" s="111"/>
    </row>
    <row r="303" spans="1:1" x14ac:dyDescent="0.4">
      <c r="A303" s="111"/>
    </row>
    <row r="304" spans="1:1" x14ac:dyDescent="0.4">
      <c r="A304" s="111"/>
    </row>
    <row r="305" spans="1:1" x14ac:dyDescent="0.4">
      <c r="A305" s="111"/>
    </row>
    <row r="306" spans="1:1" x14ac:dyDescent="0.4">
      <c r="A306" s="111"/>
    </row>
    <row r="307" spans="1:1" x14ac:dyDescent="0.4">
      <c r="A307" s="111"/>
    </row>
    <row r="308" spans="1:1" x14ac:dyDescent="0.4">
      <c r="A308" s="111"/>
    </row>
    <row r="309" spans="1:1" x14ac:dyDescent="0.4">
      <c r="A309" s="111"/>
    </row>
    <row r="310" spans="1:1" x14ac:dyDescent="0.4">
      <c r="A310" s="111"/>
    </row>
    <row r="311" spans="1:1" x14ac:dyDescent="0.4">
      <c r="A311" s="111"/>
    </row>
    <row r="312" spans="1:1" x14ac:dyDescent="0.4">
      <c r="A312" s="111"/>
    </row>
    <row r="313" spans="1:1" x14ac:dyDescent="0.4">
      <c r="A313" s="111"/>
    </row>
    <row r="314" spans="1:1" x14ac:dyDescent="0.4">
      <c r="A314" s="111"/>
    </row>
    <row r="315" spans="1:1" x14ac:dyDescent="0.4">
      <c r="A315" s="111"/>
    </row>
    <row r="316" spans="1:1" x14ac:dyDescent="0.4">
      <c r="A316" s="111"/>
    </row>
    <row r="317" spans="1:1" x14ac:dyDescent="0.4">
      <c r="A317" s="111"/>
    </row>
    <row r="318" spans="1:1" x14ac:dyDescent="0.4">
      <c r="A318" s="111"/>
    </row>
    <row r="319" spans="1:1" x14ac:dyDescent="0.4">
      <c r="A319" s="111"/>
    </row>
    <row r="320" spans="1:1" x14ac:dyDescent="0.4">
      <c r="A320" s="111"/>
    </row>
    <row r="321" spans="1:1" x14ac:dyDescent="0.4">
      <c r="A321" s="111"/>
    </row>
    <row r="322" spans="1:1" x14ac:dyDescent="0.4">
      <c r="A322" s="111"/>
    </row>
    <row r="323" spans="1:1" x14ac:dyDescent="0.4">
      <c r="A323" s="111"/>
    </row>
    <row r="324" spans="1:1" x14ac:dyDescent="0.4">
      <c r="A324" s="111"/>
    </row>
    <row r="325" spans="1:1" x14ac:dyDescent="0.4">
      <c r="A325" s="111"/>
    </row>
    <row r="326" spans="1:1" x14ac:dyDescent="0.4">
      <c r="A326" s="111"/>
    </row>
    <row r="327" spans="1:1" x14ac:dyDescent="0.4">
      <c r="A327" s="111"/>
    </row>
    <row r="328" spans="1:1" x14ac:dyDescent="0.4">
      <c r="A328" s="111"/>
    </row>
    <row r="329" spans="1:1" x14ac:dyDescent="0.4">
      <c r="A329" s="111"/>
    </row>
    <row r="330" spans="1:1" x14ac:dyDescent="0.4">
      <c r="A330" s="111"/>
    </row>
    <row r="331" spans="1:1" x14ac:dyDescent="0.4">
      <c r="A331" s="111"/>
    </row>
    <row r="332" spans="1:1" x14ac:dyDescent="0.4">
      <c r="A332" s="111"/>
    </row>
    <row r="333" spans="1:1" x14ac:dyDescent="0.4">
      <c r="A333" s="111"/>
    </row>
    <row r="334" spans="1:1" x14ac:dyDescent="0.4">
      <c r="A334" s="111"/>
    </row>
    <row r="335" spans="1:1" x14ac:dyDescent="0.4">
      <c r="A335" s="111"/>
    </row>
    <row r="336" spans="1:1" x14ac:dyDescent="0.4">
      <c r="A336" s="111"/>
    </row>
    <row r="337" spans="1:1" x14ac:dyDescent="0.4">
      <c r="A337" s="111"/>
    </row>
    <row r="338" spans="1:1" x14ac:dyDescent="0.4">
      <c r="A338" s="111"/>
    </row>
    <row r="339" spans="1:1" x14ac:dyDescent="0.4">
      <c r="A339" s="111"/>
    </row>
    <row r="340" spans="1:1" x14ac:dyDescent="0.4">
      <c r="A340" s="111"/>
    </row>
    <row r="341" spans="1:1" x14ac:dyDescent="0.4">
      <c r="A341" s="111"/>
    </row>
    <row r="342" spans="1:1" x14ac:dyDescent="0.4">
      <c r="A342" s="111"/>
    </row>
    <row r="343" spans="1:1" x14ac:dyDescent="0.4">
      <c r="A343" s="111"/>
    </row>
    <row r="344" spans="1:1" x14ac:dyDescent="0.4">
      <c r="A344" s="111"/>
    </row>
    <row r="345" spans="1:1" x14ac:dyDescent="0.4">
      <c r="A345" s="111"/>
    </row>
    <row r="346" spans="1:1" x14ac:dyDescent="0.4">
      <c r="A346" s="111"/>
    </row>
    <row r="347" spans="1:1" x14ac:dyDescent="0.4">
      <c r="A347" s="111"/>
    </row>
    <row r="348" spans="1:1" x14ac:dyDescent="0.4">
      <c r="A348" s="111"/>
    </row>
    <row r="349" spans="1:1" x14ac:dyDescent="0.4">
      <c r="A349" s="111"/>
    </row>
    <row r="350" spans="1:1" x14ac:dyDescent="0.4">
      <c r="A350" s="111"/>
    </row>
    <row r="351" spans="1:1" x14ac:dyDescent="0.4">
      <c r="A351" s="111"/>
    </row>
    <row r="352" spans="1:1" x14ac:dyDescent="0.4">
      <c r="A352" s="111"/>
    </row>
    <row r="353" spans="1:1" x14ac:dyDescent="0.4">
      <c r="A353" s="111"/>
    </row>
    <row r="354" spans="1:1" x14ac:dyDescent="0.4">
      <c r="A354" s="111"/>
    </row>
    <row r="355" spans="1:1" x14ac:dyDescent="0.4">
      <c r="A355" s="111"/>
    </row>
    <row r="356" spans="1:1" x14ac:dyDescent="0.4">
      <c r="A356" s="111"/>
    </row>
    <row r="357" spans="1:1" x14ac:dyDescent="0.4">
      <c r="A357" s="111"/>
    </row>
    <row r="358" spans="1:1" x14ac:dyDescent="0.4">
      <c r="A358" s="111"/>
    </row>
    <row r="359" spans="1:1" x14ac:dyDescent="0.4">
      <c r="A359" s="111"/>
    </row>
    <row r="360" spans="1:1" x14ac:dyDescent="0.4">
      <c r="A360" s="111"/>
    </row>
    <row r="361" spans="1:1" x14ac:dyDescent="0.4">
      <c r="A361" s="111"/>
    </row>
    <row r="362" spans="1:1" x14ac:dyDescent="0.4">
      <c r="A362" s="111"/>
    </row>
    <row r="363" spans="1:1" x14ac:dyDescent="0.4">
      <c r="A363" s="111"/>
    </row>
    <row r="364" spans="1:1" x14ac:dyDescent="0.4">
      <c r="A364" s="111"/>
    </row>
    <row r="365" spans="1:1" x14ac:dyDescent="0.4">
      <c r="A365" s="111"/>
    </row>
    <row r="366" spans="1:1" x14ac:dyDescent="0.4">
      <c r="A366" s="111"/>
    </row>
    <row r="367" spans="1:1" x14ac:dyDescent="0.4">
      <c r="A367" s="111"/>
    </row>
    <row r="368" spans="1:1" x14ac:dyDescent="0.4">
      <c r="A368" s="111"/>
    </row>
    <row r="369" spans="1:1" x14ac:dyDescent="0.4">
      <c r="A369" s="111"/>
    </row>
    <row r="370" spans="1:1" x14ac:dyDescent="0.4">
      <c r="A370" s="111"/>
    </row>
    <row r="371" spans="1:1" x14ac:dyDescent="0.4">
      <c r="A371" s="111"/>
    </row>
    <row r="372" spans="1:1" x14ac:dyDescent="0.4">
      <c r="A372" s="111"/>
    </row>
    <row r="373" spans="1:1" x14ac:dyDescent="0.4">
      <c r="A373" s="111"/>
    </row>
    <row r="374" spans="1:1" x14ac:dyDescent="0.4">
      <c r="A374" s="111"/>
    </row>
    <row r="375" spans="1:1" x14ac:dyDescent="0.4">
      <c r="A375" s="111"/>
    </row>
    <row r="376" spans="1:1" x14ac:dyDescent="0.4">
      <c r="A376" s="111"/>
    </row>
    <row r="377" spans="1:1" x14ac:dyDescent="0.4">
      <c r="A377" s="111"/>
    </row>
    <row r="378" spans="1:1" x14ac:dyDescent="0.4">
      <c r="A378" s="111"/>
    </row>
    <row r="379" spans="1:1" x14ac:dyDescent="0.4">
      <c r="A379" s="111"/>
    </row>
    <row r="380" spans="1:1" x14ac:dyDescent="0.4">
      <c r="A380" s="111"/>
    </row>
    <row r="381" spans="1:1" x14ac:dyDescent="0.4">
      <c r="A381" s="111"/>
    </row>
    <row r="382" spans="1:1" x14ac:dyDescent="0.4">
      <c r="A382" s="111"/>
    </row>
    <row r="383" spans="1:1" x14ac:dyDescent="0.4">
      <c r="A383" s="111"/>
    </row>
    <row r="384" spans="1:1" x14ac:dyDescent="0.4">
      <c r="A384" s="111"/>
    </row>
    <row r="385" spans="1:1" x14ac:dyDescent="0.4">
      <c r="A385" s="111"/>
    </row>
    <row r="386" spans="1:1" x14ac:dyDescent="0.4">
      <c r="A386" s="111"/>
    </row>
    <row r="387" spans="1:1" x14ac:dyDescent="0.4">
      <c r="A387" s="111"/>
    </row>
    <row r="388" spans="1:1" x14ac:dyDescent="0.4">
      <c r="A388" s="111"/>
    </row>
    <row r="389" spans="1:1" x14ac:dyDescent="0.4">
      <c r="A389" s="111"/>
    </row>
    <row r="390" spans="1:1" x14ac:dyDescent="0.4">
      <c r="A390" s="111"/>
    </row>
    <row r="391" spans="1:1" x14ac:dyDescent="0.4">
      <c r="A391" s="111"/>
    </row>
    <row r="392" spans="1:1" x14ac:dyDescent="0.4">
      <c r="A392" s="111"/>
    </row>
    <row r="393" spans="1:1" x14ac:dyDescent="0.4">
      <c r="A393" s="111"/>
    </row>
    <row r="394" spans="1:1" x14ac:dyDescent="0.4">
      <c r="A394" s="111"/>
    </row>
    <row r="395" spans="1:1" x14ac:dyDescent="0.4">
      <c r="A395" s="111"/>
    </row>
    <row r="396" spans="1:1" x14ac:dyDescent="0.4">
      <c r="A396" s="111"/>
    </row>
    <row r="397" spans="1:1" x14ac:dyDescent="0.4">
      <c r="A397" s="111"/>
    </row>
    <row r="398" spans="1:1" x14ac:dyDescent="0.4">
      <c r="A398" s="111"/>
    </row>
    <row r="399" spans="1:1" x14ac:dyDescent="0.4">
      <c r="A399" s="111"/>
    </row>
    <row r="400" spans="1:1" x14ac:dyDescent="0.4">
      <c r="A400" s="111"/>
    </row>
    <row r="401" spans="1:1" x14ac:dyDescent="0.4">
      <c r="A401" s="111"/>
    </row>
    <row r="402" spans="1:1" x14ac:dyDescent="0.4">
      <c r="A402" s="111"/>
    </row>
    <row r="403" spans="1:1" x14ac:dyDescent="0.4">
      <c r="A403" s="111"/>
    </row>
    <row r="404" spans="1:1" x14ac:dyDescent="0.4">
      <c r="A404" s="111"/>
    </row>
    <row r="405" spans="1:1" x14ac:dyDescent="0.4">
      <c r="A405" s="111"/>
    </row>
    <row r="406" spans="1:1" x14ac:dyDescent="0.4">
      <c r="A406" s="111"/>
    </row>
    <row r="407" spans="1:1" x14ac:dyDescent="0.4">
      <c r="A407" s="111"/>
    </row>
    <row r="408" spans="1:1" x14ac:dyDescent="0.4">
      <c r="A408" s="111"/>
    </row>
    <row r="409" spans="1:1" x14ac:dyDescent="0.4">
      <c r="A409" s="111"/>
    </row>
    <row r="410" spans="1:1" x14ac:dyDescent="0.4">
      <c r="A410" s="111"/>
    </row>
    <row r="411" spans="1:1" x14ac:dyDescent="0.4">
      <c r="A411" s="111"/>
    </row>
  </sheetData>
  <phoneticPr fontId="49" type="noConversion"/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>
    <tabColor rgb="FFFF0000"/>
  </sheetPr>
  <dimension ref="A1:F174"/>
  <sheetViews>
    <sheetView workbookViewId="0">
      <selection activeCell="D20" sqref="D20"/>
    </sheetView>
  </sheetViews>
  <sheetFormatPr defaultColWidth="9" defaultRowHeight="13.9" x14ac:dyDescent="0.4"/>
  <cols>
    <col min="1" max="1" width="10.625" style="171" customWidth="1"/>
    <col min="2" max="2" width="9.875" customWidth="1"/>
    <col min="3" max="3" width="25.25" customWidth="1"/>
    <col min="4" max="4" width="10.5625" customWidth="1"/>
  </cols>
  <sheetData>
    <row r="1" spans="1:6" x14ac:dyDescent="0.4">
      <c r="A1" s="142" t="s">
        <v>180</v>
      </c>
      <c r="F1" t="s">
        <v>17</v>
      </c>
    </row>
    <row r="19" spans="1:4" x14ac:dyDescent="0.4">
      <c r="B19" s="10"/>
    </row>
    <row r="20" spans="1:4" s="80" customFormat="1" x14ac:dyDescent="0.4">
      <c r="A20" s="172"/>
      <c r="C20" s="173" t="s">
        <v>181</v>
      </c>
      <c r="D20" s="174">
        <v>6.9706756213454568E-3</v>
      </c>
    </row>
    <row r="21" spans="1:4" x14ac:dyDescent="0.4">
      <c r="B21" s="139" t="s">
        <v>182</v>
      </c>
    </row>
    <row r="22" spans="1:4" x14ac:dyDescent="0.4">
      <c r="B22" t="s">
        <v>183</v>
      </c>
      <c r="C22" t="s">
        <v>184</v>
      </c>
      <c r="D22" t="s">
        <v>185</v>
      </c>
    </row>
    <row r="23" spans="1:4" x14ac:dyDescent="0.4">
      <c r="B23" t="s">
        <v>186</v>
      </c>
      <c r="C23" s="10" t="s">
        <v>187</v>
      </c>
      <c r="D23" s="175" t="s">
        <v>188</v>
      </c>
    </row>
    <row r="24" spans="1:4" x14ac:dyDescent="0.4">
      <c r="A24" s="171">
        <v>46157</v>
      </c>
      <c r="B24" s="176">
        <v>7046.4337999999998</v>
      </c>
      <c r="C24" s="107">
        <v>2.0296459398023137</v>
      </c>
      <c r="D24" s="107">
        <v>1.8812127427273346</v>
      </c>
    </row>
    <row r="25" spans="1:4" x14ac:dyDescent="0.4">
      <c r="A25" s="171">
        <v>46150</v>
      </c>
      <c r="B25" s="176">
        <v>7099.3086999999996</v>
      </c>
      <c r="C25" s="107">
        <v>2.0155958747755314</v>
      </c>
      <c r="D25" s="107">
        <v>1.7627180410424887</v>
      </c>
    </row>
    <row r="26" spans="1:4" x14ac:dyDescent="0.4">
      <c r="A26" s="171">
        <v>46142</v>
      </c>
      <c r="B26" s="176">
        <v>6886.8344999999999</v>
      </c>
      <c r="C26" s="107">
        <v>1.9572997021383998</v>
      </c>
      <c r="D26" s="107">
        <v>1.6315258506955375</v>
      </c>
    </row>
    <row r="27" spans="1:4" x14ac:dyDescent="0.4">
      <c r="A27" s="171">
        <v>46136</v>
      </c>
      <c r="B27" s="176">
        <v>6803.5021999999999</v>
      </c>
      <c r="C27" s="107">
        <v>1.7689052100644715</v>
      </c>
      <c r="D27" s="107">
        <v>1.513903216696534</v>
      </c>
    </row>
    <row r="28" spans="1:4" x14ac:dyDescent="0.4">
      <c r="A28" s="171">
        <v>46129</v>
      </c>
      <c r="B28" s="176">
        <v>6784.2758999999996</v>
      </c>
      <c r="C28" s="107">
        <v>1.6346169868559561</v>
      </c>
      <c r="D28" s="107">
        <v>1.429487771201033</v>
      </c>
    </row>
    <row r="29" spans="1:4" x14ac:dyDescent="0.4">
      <c r="A29" s="171">
        <v>46122</v>
      </c>
      <c r="B29" s="176">
        <v>6603.5487000000003</v>
      </c>
      <c r="C29" s="107">
        <v>1.4371724313780851</v>
      </c>
      <c r="D29" s="107">
        <v>1.40947374030916</v>
      </c>
    </row>
    <row r="30" spans="1:4" x14ac:dyDescent="0.4">
      <c r="A30" s="171">
        <v>46115</v>
      </c>
      <c r="B30" s="176">
        <v>6280.2563</v>
      </c>
      <c r="C30" s="107">
        <v>1.3596349230407752</v>
      </c>
      <c r="D30" s="107">
        <v>1.427733831087477</v>
      </c>
    </row>
    <row r="31" spans="1:4" x14ac:dyDescent="0.4">
      <c r="A31" s="171">
        <v>46108</v>
      </c>
      <c r="B31" s="176">
        <v>6424.8464999999997</v>
      </c>
      <c r="C31" s="107">
        <v>1.3691865321433816</v>
      </c>
      <c r="D31" s="107">
        <v>1.4945172130445563</v>
      </c>
    </row>
    <row r="32" spans="1:4" x14ac:dyDescent="0.4">
      <c r="A32" s="171">
        <v>46101</v>
      </c>
      <c r="B32" s="176">
        <v>6471.9206000000004</v>
      </c>
      <c r="C32" s="107">
        <v>1.3468279825869665</v>
      </c>
      <c r="D32" s="107">
        <v>1.5229082504717395</v>
      </c>
    </row>
    <row r="33" spans="1:4" x14ac:dyDescent="0.4">
      <c r="A33" s="171">
        <v>46094</v>
      </c>
      <c r="B33" s="176">
        <v>6750.4521999999997</v>
      </c>
      <c r="C33" s="107">
        <v>1.5345468323965916</v>
      </c>
      <c r="D33" s="107">
        <v>1.5379164411637747</v>
      </c>
    </row>
    <row r="34" spans="1:4" x14ac:dyDescent="0.4">
      <c r="A34" s="171">
        <v>46087</v>
      </c>
      <c r="B34" s="176">
        <v>6783.0316000000003</v>
      </c>
      <c r="C34" s="107">
        <v>1.5284728852696701</v>
      </c>
      <c r="D34" s="107">
        <v>1.5366511564618717</v>
      </c>
    </row>
    <row r="35" spans="1:4" x14ac:dyDescent="0.4">
      <c r="A35" s="171">
        <v>46080</v>
      </c>
      <c r="B35" s="176">
        <v>6942.4041999999999</v>
      </c>
      <c r="C35" s="107">
        <v>1.6935518328261723</v>
      </c>
      <c r="D35" s="107">
        <v>1.5799239643252343</v>
      </c>
    </row>
    <row r="36" spans="1:4" x14ac:dyDescent="0.4">
      <c r="A36" s="171">
        <v>46066</v>
      </c>
      <c r="B36" s="176">
        <v>6756.8019999999997</v>
      </c>
      <c r="C36" s="107">
        <v>1.5111417192792969</v>
      </c>
      <c r="D36" s="107">
        <v>1.5484283158843195</v>
      </c>
    </row>
    <row r="37" spans="1:4" x14ac:dyDescent="0.4">
      <c r="A37" s="171">
        <v>46059</v>
      </c>
      <c r="B37" s="176">
        <v>6682.4687000000004</v>
      </c>
      <c r="C37" s="107">
        <v>1.4218689360471428</v>
      </c>
      <c r="D37" s="107">
        <v>1.5577923020699962</v>
      </c>
    </row>
    <row r="38" spans="1:4" x14ac:dyDescent="0.4">
      <c r="A38" s="171">
        <v>46052</v>
      </c>
      <c r="B38" s="176">
        <v>6783.7862999999998</v>
      </c>
      <c r="C38" s="107">
        <v>1.5282204088870761</v>
      </c>
      <c r="D38" s="107">
        <v>1.5251559739873346</v>
      </c>
    </row>
    <row r="39" spans="1:4" x14ac:dyDescent="0.4">
      <c r="A39" s="171">
        <v>46045</v>
      </c>
      <c r="B39" s="176">
        <v>6893.1081000000004</v>
      </c>
      <c r="C39" s="107">
        <v>1.7448369245864837</v>
      </c>
      <c r="D39" s="107">
        <v>1.4670135362185031</v>
      </c>
    </row>
    <row r="40" spans="1:4" x14ac:dyDescent="0.4">
      <c r="A40" s="171">
        <v>46038</v>
      </c>
      <c r="B40" s="176">
        <v>6770.7862999999998</v>
      </c>
      <c r="C40" s="107">
        <v>1.5360735906215977</v>
      </c>
      <c r="D40" s="107">
        <v>1.3553925516218404</v>
      </c>
    </row>
    <row r="41" spans="1:4" x14ac:dyDescent="0.4">
      <c r="A41" s="171">
        <v>46031</v>
      </c>
      <c r="B41" s="176">
        <v>6737.7485999999999</v>
      </c>
      <c r="C41" s="107">
        <v>1.5579616502076798</v>
      </c>
      <c r="D41" s="107">
        <v>1.2796550785926191</v>
      </c>
    </row>
    <row r="42" spans="1:4" x14ac:dyDescent="0.4">
      <c r="A42" s="171">
        <v>46022</v>
      </c>
      <c r="B42" s="176">
        <v>6410.2365</v>
      </c>
      <c r="C42" s="107">
        <v>1.2586872956338355</v>
      </c>
      <c r="D42" s="107">
        <v>1.2167817254782638</v>
      </c>
    </row>
    <row r="43" spans="1:4" x14ac:dyDescent="0.4">
      <c r="A43" s="171">
        <v>46017</v>
      </c>
      <c r="B43" s="176">
        <v>6431.5402999999997</v>
      </c>
      <c r="C43" s="107">
        <v>1.2375082200429184</v>
      </c>
      <c r="D43" s="107">
        <v>1.2327172388316845</v>
      </c>
    </row>
    <row r="44" spans="1:4" x14ac:dyDescent="0.4">
      <c r="A44" s="171">
        <v>46010</v>
      </c>
      <c r="B44" s="176">
        <v>6257.5992999999999</v>
      </c>
      <c r="C44" s="107">
        <v>1.186732001603171</v>
      </c>
      <c r="D44" s="107">
        <v>1.2460011837658787</v>
      </c>
    </row>
    <row r="45" spans="1:4" x14ac:dyDescent="0.4">
      <c r="A45" s="171">
        <v>46003</v>
      </c>
      <c r="B45" s="176">
        <v>6267.0578999999998</v>
      </c>
      <c r="C45" s="107">
        <v>1.1573862254754914</v>
      </c>
      <c r="D45" s="107">
        <v>1.3095068653669073</v>
      </c>
    </row>
    <row r="46" spans="1:4" x14ac:dyDescent="0.4">
      <c r="A46" s="171">
        <v>45996</v>
      </c>
      <c r="B46" s="176">
        <v>6250.6399000000001</v>
      </c>
      <c r="C46" s="107">
        <v>1.2435948846359017</v>
      </c>
      <c r="D46" s="107">
        <v>1.3872350809092611</v>
      </c>
    </row>
    <row r="47" spans="1:4" x14ac:dyDescent="0.4">
      <c r="A47" s="171">
        <v>45989</v>
      </c>
      <c r="B47" s="176">
        <v>6205.6752999999999</v>
      </c>
      <c r="C47" s="107">
        <v>1.3383648624009394</v>
      </c>
      <c r="D47" s="107">
        <v>1.4431119125301195</v>
      </c>
    </row>
    <row r="48" spans="1:4" x14ac:dyDescent="0.4">
      <c r="A48" s="171">
        <v>45982</v>
      </c>
      <c r="B48" s="176">
        <v>6030.5616</v>
      </c>
      <c r="C48" s="107">
        <v>1.3039279447138892</v>
      </c>
      <c r="D48" s="107">
        <v>1.472250964769346</v>
      </c>
    </row>
    <row r="49" spans="1:4" x14ac:dyDescent="0.4">
      <c r="A49" s="171">
        <v>45975</v>
      </c>
      <c r="B49" s="176">
        <v>6356.5006999999996</v>
      </c>
      <c r="C49" s="107">
        <v>1.5042604096083161</v>
      </c>
      <c r="D49" s="107">
        <v>1.5506015858343591</v>
      </c>
    </row>
    <row r="50" spans="1:4" x14ac:dyDescent="0.4">
      <c r="A50" s="171">
        <v>45968</v>
      </c>
      <c r="B50" s="176">
        <v>6386.5586000000003</v>
      </c>
      <c r="C50" s="107">
        <v>1.5460273031872587</v>
      </c>
      <c r="D50" s="107">
        <v>1.5968908196871761</v>
      </c>
    </row>
    <row r="51" spans="1:4" x14ac:dyDescent="0.4">
      <c r="A51" s="171">
        <v>45961</v>
      </c>
      <c r="B51" s="176">
        <v>6346.6288000000004</v>
      </c>
      <c r="C51" s="107">
        <v>1.5229790427401935</v>
      </c>
      <c r="D51" s="107">
        <v>1.6232728998806429</v>
      </c>
    </row>
    <row r="52" spans="1:4" x14ac:dyDescent="0.4">
      <c r="A52" s="171">
        <v>45954</v>
      </c>
      <c r="B52" s="176">
        <v>6320.4098000000004</v>
      </c>
      <c r="C52" s="107">
        <v>1.4840601235970738</v>
      </c>
      <c r="D52" s="107">
        <v>1.6524732304864984</v>
      </c>
    </row>
    <row r="53" spans="1:4" x14ac:dyDescent="0.4">
      <c r="A53" s="171">
        <v>45947</v>
      </c>
      <c r="B53" s="176">
        <v>6108.4053999999996</v>
      </c>
      <c r="C53" s="107">
        <v>1.6956810500389545</v>
      </c>
      <c r="D53" s="107">
        <v>1.6686499565677231</v>
      </c>
    </row>
    <row r="54" spans="1:4" x14ac:dyDescent="0.4">
      <c r="A54" s="171">
        <v>45940</v>
      </c>
      <c r="B54" s="176">
        <v>6326.3977000000004</v>
      </c>
      <c r="C54" s="107">
        <v>1.7357065788724004</v>
      </c>
      <c r="D54" s="107">
        <v>1.7033473088317994</v>
      </c>
    </row>
    <row r="55" spans="1:4" x14ac:dyDescent="0.4">
      <c r="A55" s="171">
        <v>45930</v>
      </c>
      <c r="B55" s="176">
        <v>6348.9373999999998</v>
      </c>
      <c r="C55" s="107">
        <v>1.677937704154592</v>
      </c>
      <c r="D55" s="107">
        <v>1.7497052763213259</v>
      </c>
    </row>
    <row r="56" spans="1:4" x14ac:dyDescent="0.4">
      <c r="A56" s="171">
        <v>45926</v>
      </c>
      <c r="B56" s="176">
        <v>6224.9085999999998</v>
      </c>
      <c r="C56" s="107">
        <v>1.6689806957694726</v>
      </c>
      <c r="D56" s="107">
        <v>1.7763689274867762</v>
      </c>
    </row>
    <row r="57" spans="1:4" x14ac:dyDescent="0.4">
      <c r="A57" s="171">
        <v>45919</v>
      </c>
      <c r="B57" s="176">
        <v>6209.3680000000004</v>
      </c>
      <c r="C57" s="107">
        <v>1.5649437540031954</v>
      </c>
      <c r="D57" s="107">
        <v>1.8148727695705698</v>
      </c>
    </row>
    <row r="58" spans="1:4" x14ac:dyDescent="0.4">
      <c r="A58" s="171">
        <v>45912</v>
      </c>
      <c r="B58" s="176">
        <v>6220.3379000000004</v>
      </c>
      <c r="C58" s="107">
        <v>1.8691678113593355</v>
      </c>
      <c r="D58" s="107">
        <v>1.8644164113987354</v>
      </c>
    </row>
    <row r="59" spans="1:4" x14ac:dyDescent="0.4">
      <c r="A59" s="171">
        <v>45905</v>
      </c>
      <c r="B59" s="176">
        <v>6090.9215000000004</v>
      </c>
      <c r="C59" s="107">
        <v>1.9674964163200348</v>
      </c>
      <c r="D59" s="107">
        <v>1.8719399726797856</v>
      </c>
    </row>
    <row r="60" spans="1:4" x14ac:dyDescent="0.4">
      <c r="A60" s="171">
        <v>45898</v>
      </c>
      <c r="B60" s="176">
        <v>6175.7365</v>
      </c>
      <c r="C60" s="107">
        <v>1.8112559599818432</v>
      </c>
      <c r="D60" s="107">
        <v>1.8510571618133003</v>
      </c>
    </row>
    <row r="61" spans="1:4" x14ac:dyDescent="0.4">
      <c r="A61" s="171">
        <v>45891</v>
      </c>
      <c r="B61" s="176">
        <v>6060.8218999999999</v>
      </c>
      <c r="C61" s="107">
        <v>1.8614999061884394</v>
      </c>
      <c r="D61" s="107">
        <v>1.8502728365877155</v>
      </c>
    </row>
    <row r="62" spans="1:4" x14ac:dyDescent="0.4">
      <c r="A62" s="171">
        <v>45884</v>
      </c>
      <c r="B62" s="176">
        <v>5834.9162999999999</v>
      </c>
      <c r="C62" s="107">
        <v>1.8126619631440237</v>
      </c>
      <c r="D62" s="107">
        <v>1.8188435916619536</v>
      </c>
    </row>
    <row r="63" spans="1:4" x14ac:dyDescent="0.4">
      <c r="A63" s="171">
        <v>45877</v>
      </c>
      <c r="B63" s="176">
        <v>5667.6804000000002</v>
      </c>
      <c r="C63" s="107">
        <v>1.906785617764587</v>
      </c>
      <c r="D63" s="107">
        <v>1.7991316918497215</v>
      </c>
    </row>
    <row r="64" spans="1:4" x14ac:dyDescent="0.4">
      <c r="A64" s="171">
        <v>45870</v>
      </c>
      <c r="B64" s="176">
        <v>5559.6383999999998</v>
      </c>
      <c r="C64" s="107">
        <v>1.8630823619876076</v>
      </c>
      <c r="D64" s="107">
        <v>1.723102010607692</v>
      </c>
    </row>
    <row r="65" spans="1:4" x14ac:dyDescent="0.4">
      <c r="A65" s="171">
        <v>45863</v>
      </c>
      <c r="B65" s="176">
        <v>5620.7290000000003</v>
      </c>
      <c r="C65" s="107">
        <v>1.807334333853919</v>
      </c>
      <c r="D65" s="107">
        <v>1.6685532783989276</v>
      </c>
    </row>
    <row r="66" spans="1:4" x14ac:dyDescent="0.4">
      <c r="A66" s="171">
        <v>45856</v>
      </c>
      <c r="B66" s="176">
        <v>5499.2731000000003</v>
      </c>
      <c r="C66" s="107">
        <v>1.704353681559631</v>
      </c>
      <c r="D66" s="107">
        <v>1.6332557757738244</v>
      </c>
    </row>
    <row r="67" spans="1:4" x14ac:dyDescent="0.4">
      <c r="A67" s="171">
        <v>45849</v>
      </c>
      <c r="B67" s="176">
        <v>5423.4645</v>
      </c>
      <c r="C67" s="107">
        <v>1.7141024640828626</v>
      </c>
      <c r="D67" s="107">
        <v>1.6428066271601955</v>
      </c>
    </row>
    <row r="68" spans="1:4" x14ac:dyDescent="0.4">
      <c r="A68" s="171">
        <v>45842</v>
      </c>
      <c r="B68" s="176">
        <v>5332.3804</v>
      </c>
      <c r="C68" s="107">
        <v>1.5266372115544398</v>
      </c>
      <c r="D68" s="107">
        <v>1.6324148629293009</v>
      </c>
    </row>
    <row r="69" spans="1:4" x14ac:dyDescent="0.4">
      <c r="A69" s="171">
        <v>45835</v>
      </c>
      <c r="B69" s="176">
        <v>5268.1693999999998</v>
      </c>
      <c r="C69" s="107">
        <v>1.590338700943787</v>
      </c>
      <c r="D69" s="107">
        <v>1.679434711092306</v>
      </c>
    </row>
    <row r="70" spans="1:4" x14ac:dyDescent="0.4">
      <c r="A70" s="171">
        <v>45828</v>
      </c>
      <c r="B70" s="176">
        <v>5087.2637000000004</v>
      </c>
      <c r="C70" s="107">
        <v>1.6308468207284013</v>
      </c>
      <c r="D70" s="107">
        <v>1.725291294639725</v>
      </c>
    </row>
    <row r="71" spans="1:4" x14ac:dyDescent="0.4">
      <c r="A71" s="171">
        <v>45821</v>
      </c>
      <c r="B71" s="176">
        <v>5142.4287999999997</v>
      </c>
      <c r="C71" s="107">
        <v>1.7521079384914884</v>
      </c>
      <c r="D71" s="107">
        <v>1.753739532468932</v>
      </c>
    </row>
    <row r="72" spans="1:4" x14ac:dyDescent="0.4">
      <c r="A72" s="171">
        <v>45814</v>
      </c>
      <c r="B72" s="176">
        <v>5156.2089999999998</v>
      </c>
      <c r="C72" s="107">
        <v>1.6621436429283887</v>
      </c>
      <c r="D72" s="107">
        <v>1.7367133784929929</v>
      </c>
    </row>
    <row r="73" spans="1:4" x14ac:dyDescent="0.4">
      <c r="A73" s="171">
        <v>45807</v>
      </c>
      <c r="B73" s="176">
        <v>5074.2898999999998</v>
      </c>
      <c r="C73" s="107">
        <v>1.7617364523694634</v>
      </c>
      <c r="D73" s="107">
        <v>1.7139910989727745</v>
      </c>
    </row>
    <row r="74" spans="1:4" x14ac:dyDescent="0.4">
      <c r="A74" s="171">
        <v>45800</v>
      </c>
      <c r="B74" s="176">
        <v>5075.3741</v>
      </c>
      <c r="C74" s="107">
        <v>1.8196216186808822</v>
      </c>
      <c r="D74" s="107">
        <v>1.6041969551490549</v>
      </c>
    </row>
    <row r="75" spans="1:4" x14ac:dyDescent="0.4">
      <c r="A75" s="171">
        <v>45793</v>
      </c>
      <c r="B75" s="176">
        <v>5107.7304999999997</v>
      </c>
      <c r="C75" s="107">
        <v>1.7730880098744379</v>
      </c>
      <c r="D75" s="107">
        <v>1.4948466033481673</v>
      </c>
    </row>
    <row r="76" spans="1:4" x14ac:dyDescent="0.4">
      <c r="A76" s="171">
        <v>45786</v>
      </c>
      <c r="B76" s="176">
        <v>5071.1067999999996</v>
      </c>
      <c r="C76" s="107">
        <v>1.6669771686117936</v>
      </c>
      <c r="D76" s="107">
        <v>1.3723250579783788</v>
      </c>
    </row>
    <row r="77" spans="1:4" x14ac:dyDescent="0.4">
      <c r="A77" s="171">
        <v>45777</v>
      </c>
      <c r="B77" s="176">
        <v>4956.0792000000001</v>
      </c>
      <c r="C77" s="107">
        <v>1.5485322453272952</v>
      </c>
      <c r="D77" s="107">
        <v>1.2881109987253572</v>
      </c>
    </row>
    <row r="78" spans="1:4" x14ac:dyDescent="0.4">
      <c r="A78" s="171">
        <v>45772</v>
      </c>
      <c r="B78" s="176">
        <v>4956.1611999999996</v>
      </c>
      <c r="C78" s="107">
        <v>1.2127657332508668</v>
      </c>
      <c r="D78" s="107">
        <v>1.2354035893905391</v>
      </c>
    </row>
    <row r="79" spans="1:4" x14ac:dyDescent="0.4">
      <c r="A79" s="171">
        <v>45765</v>
      </c>
      <c r="B79" s="176">
        <v>4899.6259</v>
      </c>
      <c r="C79" s="107">
        <v>1.2728698596764429</v>
      </c>
      <c r="D79" s="107">
        <v>1.2548115282747356</v>
      </c>
    </row>
    <row r="80" spans="1:4" x14ac:dyDescent="0.4">
      <c r="A80" s="171">
        <v>45758</v>
      </c>
      <c r="B80" s="176">
        <v>4880.6827999999996</v>
      </c>
      <c r="C80" s="107">
        <v>1.160480283025495</v>
      </c>
      <c r="D80" s="107">
        <v>1.2418573437561498</v>
      </c>
    </row>
    <row r="81" spans="1:4" x14ac:dyDescent="0.4">
      <c r="A81" s="171">
        <v>45750</v>
      </c>
      <c r="B81" s="176">
        <v>5100.4322000000002</v>
      </c>
      <c r="C81" s="107">
        <v>1.2459068723466853</v>
      </c>
      <c r="D81" s="107">
        <v>1.2569378215471669</v>
      </c>
    </row>
    <row r="82" spans="1:4" x14ac:dyDescent="0.4">
      <c r="A82" s="171">
        <v>45744</v>
      </c>
      <c r="B82" s="176">
        <v>5161.0087999999996</v>
      </c>
      <c r="C82" s="107">
        <v>1.2849951986532053</v>
      </c>
      <c r="D82" s="107">
        <v>1.264844990474467</v>
      </c>
    </row>
    <row r="83" spans="1:4" x14ac:dyDescent="0.4">
      <c r="A83" s="171">
        <v>45737</v>
      </c>
      <c r="B83" s="176">
        <v>5228.7152999999998</v>
      </c>
      <c r="C83" s="107">
        <v>1.3098054276718498</v>
      </c>
      <c r="D83" s="107">
        <v>1.2541198697002147</v>
      </c>
    </row>
    <row r="84" spans="1:4" x14ac:dyDescent="0.4">
      <c r="A84" s="171">
        <v>45730</v>
      </c>
      <c r="B84" s="176">
        <v>5341.0790999999999</v>
      </c>
      <c r="C84" s="107">
        <v>1.2080989370835129</v>
      </c>
      <c r="D84" s="107">
        <v>1.2295708225940261</v>
      </c>
    </row>
    <row r="85" spans="1:4" x14ac:dyDescent="0.4">
      <c r="A85" s="171">
        <v>45723</v>
      </c>
      <c r="B85" s="176">
        <v>5262.8346000000001</v>
      </c>
      <c r="C85" s="107">
        <v>1.2358826719805813</v>
      </c>
      <c r="D85" s="107">
        <v>1.2239674472996405</v>
      </c>
    </row>
    <row r="86" spans="1:4" x14ac:dyDescent="0.4">
      <c r="A86" s="171">
        <v>45716</v>
      </c>
      <c r="B86" s="176">
        <v>5137.9697999999999</v>
      </c>
      <c r="C86" s="107">
        <v>1.2854427169831855</v>
      </c>
      <c r="D86" s="107">
        <v>1.2010712882752468</v>
      </c>
    </row>
    <row r="87" spans="1:4" x14ac:dyDescent="0.4">
      <c r="A87" s="171">
        <v>45709</v>
      </c>
      <c r="B87" s="176">
        <v>5271.4195</v>
      </c>
      <c r="C87" s="107">
        <v>1.2313695947819434</v>
      </c>
      <c r="D87" s="107">
        <v>1.191235491899268</v>
      </c>
    </row>
    <row r="88" spans="1:4" x14ac:dyDescent="0.4">
      <c r="A88" s="171">
        <v>45702</v>
      </c>
      <c r="B88" s="176">
        <v>5165.1686</v>
      </c>
      <c r="C88" s="107">
        <v>1.1870601921409074</v>
      </c>
      <c r="D88" s="107">
        <v>1.2291715486111847</v>
      </c>
    </row>
    <row r="89" spans="1:4" x14ac:dyDescent="0.4">
      <c r="A89" s="171">
        <v>45695</v>
      </c>
      <c r="B89" s="176">
        <v>5080.4359000000004</v>
      </c>
      <c r="C89" s="107">
        <v>1.1800820606115847</v>
      </c>
      <c r="D89" s="107">
        <v>1.3128978460185732</v>
      </c>
    </row>
    <row r="90" spans="1:4" x14ac:dyDescent="0.4">
      <c r="A90" s="171">
        <v>45684</v>
      </c>
      <c r="B90" s="176">
        <v>4905.415</v>
      </c>
      <c r="C90" s="107">
        <v>1.1214018768586127</v>
      </c>
      <c r="D90" s="107">
        <v>1.4584705989096041</v>
      </c>
    </row>
    <row r="91" spans="1:4" x14ac:dyDescent="0.4">
      <c r="A91" s="171">
        <v>45681</v>
      </c>
      <c r="B91" s="176">
        <v>4948.9251999999997</v>
      </c>
      <c r="C91" s="107">
        <v>1.2362637351032908</v>
      </c>
      <c r="D91" s="107">
        <v>1.6128479375809703</v>
      </c>
    </row>
    <row r="92" spans="1:4" x14ac:dyDescent="0.4">
      <c r="A92" s="171">
        <v>45674</v>
      </c>
      <c r="B92" s="176">
        <v>4905.9161000000004</v>
      </c>
      <c r="C92" s="107">
        <v>1.4210498783415273</v>
      </c>
      <c r="D92" s="107">
        <v>1.7470704259172365</v>
      </c>
    </row>
    <row r="93" spans="1:4" x14ac:dyDescent="0.4">
      <c r="A93" s="171">
        <v>45667</v>
      </c>
      <c r="B93" s="176">
        <v>4735.1749</v>
      </c>
      <c r="C93" s="107">
        <v>1.6056916791778502</v>
      </c>
      <c r="D93" s="107">
        <v>1.7897682451017338</v>
      </c>
    </row>
    <row r="94" spans="1:4" x14ac:dyDescent="0.4">
      <c r="A94" s="171">
        <v>45660</v>
      </c>
      <c r="B94" s="176">
        <v>4781.71</v>
      </c>
      <c r="C94" s="107">
        <v>1.9079458250667396</v>
      </c>
      <c r="D94" s="107">
        <v>1.8263096248789765</v>
      </c>
    </row>
    <row r="95" spans="1:4" x14ac:dyDescent="0.4">
      <c r="A95" s="171">
        <v>45653</v>
      </c>
      <c r="B95" s="176">
        <v>5141.7851000000001</v>
      </c>
      <c r="C95" s="107">
        <v>1.8932885702154449</v>
      </c>
      <c r="D95" s="107">
        <v>1.9103558687139568</v>
      </c>
    </row>
    <row r="96" spans="1:4" x14ac:dyDescent="0.4">
      <c r="A96" s="171">
        <v>45646</v>
      </c>
      <c r="B96" s="176">
        <v>5173.2699000000002</v>
      </c>
      <c r="C96" s="107">
        <v>1.9073761767846191</v>
      </c>
      <c r="D96" s="107">
        <v>2.0103249005668857</v>
      </c>
    </row>
    <row r="97" spans="1:4" x14ac:dyDescent="0.4">
      <c r="A97" s="171">
        <v>45639</v>
      </c>
      <c r="B97" s="176">
        <v>5229.8203999999996</v>
      </c>
      <c r="C97" s="107">
        <v>1.634538974264016</v>
      </c>
      <c r="D97" s="107">
        <v>2.0013087386938779</v>
      </c>
    </row>
    <row r="98" spans="1:4" x14ac:dyDescent="0.4">
      <c r="A98" s="171">
        <v>45632</v>
      </c>
      <c r="B98" s="176">
        <v>5240.2151999999996</v>
      </c>
      <c r="C98" s="107">
        <v>1.7883985780640623</v>
      </c>
      <c r="D98" s="107">
        <v>2.0706673822163113</v>
      </c>
    </row>
    <row r="99" spans="1:4" x14ac:dyDescent="0.4">
      <c r="A99" s="171">
        <v>45625</v>
      </c>
      <c r="B99" s="176">
        <v>5122.2043999999996</v>
      </c>
      <c r="C99" s="107">
        <v>2.3281770442416416</v>
      </c>
      <c r="D99" s="107">
        <v>2.0779754991643395</v>
      </c>
    </row>
    <row r="100" spans="1:4" x14ac:dyDescent="0.4">
      <c r="A100" s="171">
        <v>45618</v>
      </c>
      <c r="B100" s="176">
        <v>5014.2223999999997</v>
      </c>
      <c r="C100" s="107">
        <v>2.3931337294800894</v>
      </c>
      <c r="D100" s="107">
        <v>2.0350410706105841</v>
      </c>
    </row>
    <row r="101" spans="1:4" x14ac:dyDescent="0.4">
      <c r="A101" s="171">
        <v>45611</v>
      </c>
      <c r="B101" s="176">
        <v>5120.6019999999999</v>
      </c>
      <c r="C101" s="107">
        <v>1.8622953674195808</v>
      </c>
      <c r="D101" s="107">
        <v>1.9330559273739598</v>
      </c>
    </row>
    <row r="102" spans="1:4" x14ac:dyDescent="0.4">
      <c r="A102" s="171">
        <v>45604</v>
      </c>
      <c r="B102" s="176">
        <v>5330.5146999999997</v>
      </c>
      <c r="C102" s="107">
        <v>1.9813321918761828</v>
      </c>
      <c r="D102" s="107">
        <v>1.8701867150182694</v>
      </c>
    </row>
    <row r="103" spans="1:4" x14ac:dyDescent="0.4">
      <c r="A103" s="171">
        <v>45597</v>
      </c>
      <c r="B103" s="176">
        <v>4976.8841000000002</v>
      </c>
      <c r="C103" s="107">
        <v>1.824939162804204</v>
      </c>
      <c r="D103" s="107">
        <v>1.7676007115845027</v>
      </c>
    </row>
    <row r="104" spans="1:4" x14ac:dyDescent="0.4">
      <c r="A104" s="171">
        <v>45590</v>
      </c>
      <c r="B104" s="176">
        <v>5022.5303000000004</v>
      </c>
      <c r="C104" s="107">
        <v>2.1135049014728642</v>
      </c>
      <c r="D104" s="107">
        <v>1.7073483389186852</v>
      </c>
    </row>
    <row r="105" spans="1:4" x14ac:dyDescent="0.4">
      <c r="A105" s="171">
        <v>45583</v>
      </c>
      <c r="B105" s="176">
        <v>4889.4013000000004</v>
      </c>
      <c r="C105" s="107">
        <v>1.8832080132969684</v>
      </c>
      <c r="D105" s="107">
        <v>1.525452419291317</v>
      </c>
    </row>
    <row r="106" spans="1:4" x14ac:dyDescent="0.4">
      <c r="A106" s="171">
        <v>45576</v>
      </c>
      <c r="B106" s="176">
        <v>4742.1827000000003</v>
      </c>
      <c r="C106" s="107">
        <v>1.5479493056411262</v>
      </c>
      <c r="D106" s="107">
        <v>1.3694983387195148</v>
      </c>
    </row>
    <row r="107" spans="1:4" x14ac:dyDescent="0.4">
      <c r="A107" s="171">
        <v>45565</v>
      </c>
      <c r="B107" s="176">
        <v>4941.7275</v>
      </c>
      <c r="C107" s="107">
        <v>1.4684021747073521</v>
      </c>
      <c r="D107" s="107">
        <v>1.2800707149201416</v>
      </c>
    </row>
    <row r="108" spans="1:4" x14ac:dyDescent="0.4">
      <c r="A108" s="171">
        <v>45562</v>
      </c>
      <c r="B108" s="176">
        <v>4504.4061000000002</v>
      </c>
      <c r="C108" s="107">
        <v>1.5236772994751147</v>
      </c>
      <c r="D108" s="107">
        <v>1.2082186956786969</v>
      </c>
    </row>
    <row r="109" spans="1:4" x14ac:dyDescent="0.4">
      <c r="A109" s="171">
        <v>45555</v>
      </c>
      <c r="B109" s="176">
        <v>3912.5495000000001</v>
      </c>
      <c r="C109" s="107">
        <v>1.2040253033360244</v>
      </c>
      <c r="D109" s="107">
        <v>1.122232596783638</v>
      </c>
    </row>
    <row r="110" spans="1:4" x14ac:dyDescent="0.4">
      <c r="A110" s="171">
        <v>45548</v>
      </c>
      <c r="B110" s="176">
        <v>3863.6720999999998</v>
      </c>
      <c r="C110" s="107">
        <v>1.1034376104379557</v>
      </c>
      <c r="D110" s="107">
        <v>1.1041650665535439</v>
      </c>
    </row>
    <row r="111" spans="1:4" x14ac:dyDescent="0.4">
      <c r="A111" s="171">
        <v>45541</v>
      </c>
      <c r="B111" s="176">
        <v>3942.4562000000001</v>
      </c>
      <c r="C111" s="107">
        <v>1.10081118664426</v>
      </c>
      <c r="D111" s="107">
        <v>1.118677751056341</v>
      </c>
    </row>
    <row r="112" spans="1:4" x14ac:dyDescent="0.4">
      <c r="A112" s="171">
        <v>45534</v>
      </c>
      <c r="B112" s="176">
        <v>4043.6315</v>
      </c>
      <c r="C112" s="107">
        <v>1.1091420785001291</v>
      </c>
      <c r="D112" s="107">
        <v>1.1323762802113178</v>
      </c>
    </row>
    <row r="113" spans="1:4" x14ac:dyDescent="0.4">
      <c r="A113" s="171">
        <v>45527</v>
      </c>
      <c r="B113" s="176">
        <v>3989.1201000000001</v>
      </c>
      <c r="C113" s="107">
        <v>1.0937468049998198</v>
      </c>
      <c r="D113" s="107">
        <v>1.1505075915894083</v>
      </c>
    </row>
    <row r="114" spans="1:4" x14ac:dyDescent="0.4">
      <c r="A114" s="171">
        <v>45520</v>
      </c>
      <c r="B114" s="176">
        <v>4072.6531</v>
      </c>
      <c r="C114" s="107">
        <v>1.1136876521855537</v>
      </c>
      <c r="D114" s="107">
        <v>1.1575313921234922</v>
      </c>
    </row>
    <row r="115" spans="1:4" x14ac:dyDescent="0.4">
      <c r="A115" s="171">
        <v>45513</v>
      </c>
      <c r="B115" s="176">
        <v>4074.5520999999999</v>
      </c>
      <c r="C115" s="107">
        <v>1.1760010329519428</v>
      </c>
      <c r="D115" s="107">
        <v>1.1782101079833118</v>
      </c>
    </row>
    <row r="116" spans="1:4" x14ac:dyDescent="0.4">
      <c r="A116" s="171">
        <v>45506</v>
      </c>
      <c r="B116" s="176">
        <v>4143.6851999999999</v>
      </c>
      <c r="C116" s="107">
        <v>1.1693038324191438</v>
      </c>
      <c r="D116" s="107">
        <v>1.210975336072853</v>
      </c>
    </row>
    <row r="117" spans="1:4" x14ac:dyDescent="0.4">
      <c r="A117" s="171">
        <v>45499</v>
      </c>
      <c r="B117" s="176">
        <v>4111.5559000000003</v>
      </c>
      <c r="C117" s="107">
        <v>1.1997986353905818</v>
      </c>
      <c r="D117" s="107">
        <v>1.260743990455333</v>
      </c>
    </row>
    <row r="118" spans="1:4" x14ac:dyDescent="0.4">
      <c r="A118" s="171">
        <v>45492</v>
      </c>
      <c r="B118" s="176">
        <v>4227.3694999999998</v>
      </c>
      <c r="C118" s="107">
        <v>1.1288658076702389</v>
      </c>
      <c r="D118" s="107">
        <v>1.3235816958831597</v>
      </c>
    </row>
    <row r="119" spans="1:4" x14ac:dyDescent="0.4">
      <c r="A119" s="171">
        <v>45485</v>
      </c>
      <c r="B119" s="176">
        <v>4213.6480000000001</v>
      </c>
      <c r="C119" s="107">
        <v>1.2170812314846517</v>
      </c>
      <c r="D119" s="107">
        <v>1.4195333098493002</v>
      </c>
    </row>
    <row r="120" spans="1:4" x14ac:dyDescent="0.4">
      <c r="A120" s="171">
        <v>45478</v>
      </c>
      <c r="B120" s="176">
        <v>4149.9423999999999</v>
      </c>
      <c r="C120" s="107">
        <v>1.339827173399649</v>
      </c>
      <c r="D120" s="107">
        <v>1.5259344873952712</v>
      </c>
    </row>
    <row r="121" spans="1:4" x14ac:dyDescent="0.4">
      <c r="A121" s="171">
        <v>45471</v>
      </c>
      <c r="B121" s="176">
        <v>4199.3747000000003</v>
      </c>
      <c r="C121" s="107">
        <v>1.4181471043315439</v>
      </c>
      <c r="D121" s="107">
        <v>1.5703412427575345</v>
      </c>
    </row>
    <row r="122" spans="1:4" x14ac:dyDescent="0.4">
      <c r="A122" s="171">
        <v>45464</v>
      </c>
      <c r="B122" s="176">
        <v>4275.5397000000003</v>
      </c>
      <c r="C122" s="107">
        <v>1.5139871625297152</v>
      </c>
      <c r="D122" s="107">
        <v>1.5749926867628563</v>
      </c>
    </row>
    <row r="123" spans="1:4" x14ac:dyDescent="0.4">
      <c r="A123" s="171">
        <v>45457</v>
      </c>
      <c r="B123" s="176">
        <v>4340.2542999999996</v>
      </c>
      <c r="C123" s="107">
        <v>1.6086238775009414</v>
      </c>
      <c r="D123" s="107">
        <v>1.463743294035257</v>
      </c>
    </row>
    <row r="124" spans="1:4" x14ac:dyDescent="0.4">
      <c r="A124" s="171">
        <v>45450</v>
      </c>
      <c r="B124" s="176">
        <v>4333.6118999999999</v>
      </c>
      <c r="C124" s="107">
        <v>1.7490871192145072</v>
      </c>
      <c r="D124" s="107">
        <v>1.3317442705324258</v>
      </c>
    </row>
    <row r="125" spans="1:4" x14ac:dyDescent="0.4">
      <c r="A125" s="171">
        <v>45443</v>
      </c>
      <c r="B125" s="176">
        <v>4426.3293000000003</v>
      </c>
      <c r="C125" s="107">
        <v>1.5618609502109655</v>
      </c>
      <c r="D125" s="107">
        <v>1.1395118168231524</v>
      </c>
    </row>
    <row r="126" spans="1:4" x14ac:dyDescent="0.4">
      <c r="A126" s="171">
        <v>45436</v>
      </c>
      <c r="B126" s="176">
        <v>4435.0461999999998</v>
      </c>
      <c r="C126" s="107">
        <v>1.4414043243581525</v>
      </c>
      <c r="D126" s="107">
        <v>0.98114106149895619</v>
      </c>
    </row>
    <row r="127" spans="1:4" x14ac:dyDescent="0.4">
      <c r="A127" s="171">
        <v>45429</v>
      </c>
      <c r="B127" s="176">
        <v>4555.3298999999997</v>
      </c>
      <c r="C127" s="107">
        <v>0.95774019889171957</v>
      </c>
      <c r="D127" s="107">
        <v>0.81962232237560995</v>
      </c>
    </row>
    <row r="128" spans="1:4" x14ac:dyDescent="0.4">
      <c r="A128" s="171">
        <v>45422</v>
      </c>
      <c r="B128" s="176">
        <v>4552.7142999999996</v>
      </c>
      <c r="C128" s="107">
        <v>0.94862875998678498</v>
      </c>
      <c r="D128" s="107">
        <v>0.75185464748663777</v>
      </c>
    </row>
    <row r="129" spans="1:4" x14ac:dyDescent="0.4">
      <c r="A129" s="171">
        <v>45412</v>
      </c>
      <c r="B129" s="176">
        <v>4480.3562000000002</v>
      </c>
      <c r="C129" s="107">
        <v>0.78792485066813878</v>
      </c>
      <c r="D129" s="107">
        <v>0.69335911855492349</v>
      </c>
    </row>
    <row r="130" spans="1:4" x14ac:dyDescent="0.4">
      <c r="A130" s="171">
        <v>45408</v>
      </c>
      <c r="B130" s="176">
        <v>4427.5420000000004</v>
      </c>
      <c r="C130" s="107">
        <v>0.77000717358998561</v>
      </c>
      <c r="D130" s="107">
        <v>0.68395359959460078</v>
      </c>
    </row>
    <row r="131" spans="1:4" x14ac:dyDescent="0.4">
      <c r="A131" s="171">
        <v>45401</v>
      </c>
      <c r="B131" s="176">
        <v>4342.4030000000002</v>
      </c>
      <c r="C131" s="107">
        <v>0.63381062874142091</v>
      </c>
      <c r="D131" s="107">
        <v>0.67998027991645527</v>
      </c>
    </row>
    <row r="132" spans="1:4" x14ac:dyDescent="0.4">
      <c r="A132" s="171">
        <v>45394</v>
      </c>
      <c r="B132" s="176">
        <v>4356.7316000000001</v>
      </c>
      <c r="C132" s="107">
        <v>0.61890182444685826</v>
      </c>
      <c r="D132" s="107">
        <v>0.72848135752912158</v>
      </c>
    </row>
    <row r="133" spans="1:4" x14ac:dyDescent="0.4">
      <c r="A133" s="171">
        <v>45385</v>
      </c>
      <c r="B133" s="176">
        <v>4478.8870999999999</v>
      </c>
      <c r="C133" s="107">
        <v>0.65615111532821313</v>
      </c>
      <c r="D133" s="107">
        <v>0.78030481711679622</v>
      </c>
    </row>
    <row r="134" spans="1:4" x14ac:dyDescent="0.4">
      <c r="A134" s="171">
        <v>45380</v>
      </c>
      <c r="B134" s="176">
        <v>4435.1098000000002</v>
      </c>
      <c r="C134" s="107">
        <v>0.74089725586652599</v>
      </c>
      <c r="D134" s="107">
        <v>0.83430249092977393</v>
      </c>
    </row>
    <row r="135" spans="1:4" x14ac:dyDescent="0.4">
      <c r="A135" s="171">
        <v>45373</v>
      </c>
      <c r="B135" s="176">
        <v>4500.3240999999998</v>
      </c>
      <c r="C135" s="107">
        <v>0.75014057519925803</v>
      </c>
      <c r="D135" s="107">
        <v>0.86563561670682498</v>
      </c>
    </row>
    <row r="136" spans="1:4" x14ac:dyDescent="0.4">
      <c r="A136" s="171">
        <v>45366</v>
      </c>
      <c r="B136" s="176">
        <v>4500.3819999999996</v>
      </c>
      <c r="C136" s="107">
        <v>0.87631601680475224</v>
      </c>
      <c r="D136" s="107">
        <v>0.86417356857225536</v>
      </c>
    </row>
    <row r="137" spans="1:4" x14ac:dyDescent="0.4">
      <c r="A137" s="171">
        <v>45359</v>
      </c>
      <c r="B137" s="176">
        <v>4410.9754999999996</v>
      </c>
      <c r="C137" s="107">
        <v>0.8780191223852315</v>
      </c>
      <c r="D137" s="107">
        <v>0.842471394986536</v>
      </c>
    </row>
    <row r="138" spans="1:4" x14ac:dyDescent="0.4">
      <c r="A138" s="171">
        <v>45352</v>
      </c>
      <c r="B138" s="176">
        <v>4412.5230000000001</v>
      </c>
      <c r="C138" s="107">
        <v>0.92613948439310179</v>
      </c>
      <c r="D138" s="107">
        <v>0.82075690780487365</v>
      </c>
    </row>
    <row r="139" spans="1:4" x14ac:dyDescent="0.4">
      <c r="A139" s="171">
        <v>45345</v>
      </c>
      <c r="B139" s="176">
        <v>4308.4332000000004</v>
      </c>
      <c r="C139" s="107">
        <v>0.89756288475178114</v>
      </c>
      <c r="D139" s="107">
        <v>0.78327394565362152</v>
      </c>
    </row>
    <row r="140" spans="1:4" x14ac:dyDescent="0.4">
      <c r="A140" s="171">
        <v>45330</v>
      </c>
      <c r="B140" s="176">
        <v>4096.4090999999999</v>
      </c>
      <c r="C140" s="107">
        <v>0.74283033452640956</v>
      </c>
      <c r="D140" s="107">
        <v>0.76046890683838064</v>
      </c>
    </row>
    <row r="141" spans="1:4" x14ac:dyDescent="0.4">
      <c r="A141" s="171">
        <v>45324</v>
      </c>
      <c r="B141" s="176">
        <v>3874.7094000000002</v>
      </c>
      <c r="C141" s="107">
        <v>0.76780514887615636</v>
      </c>
      <c r="D141" s="107">
        <v>0.78830894826899423</v>
      </c>
    </row>
    <row r="142" spans="1:4" x14ac:dyDescent="0.4">
      <c r="A142" s="171">
        <v>45317</v>
      </c>
      <c r="B142" s="176">
        <v>4270.7664999999997</v>
      </c>
      <c r="C142" s="107">
        <v>0.76944668647691972</v>
      </c>
      <c r="D142" s="107">
        <v>0.80527625879024023</v>
      </c>
    </row>
    <row r="143" spans="1:4" x14ac:dyDescent="0.4">
      <c r="A143" s="171">
        <v>45310</v>
      </c>
      <c r="B143" s="176">
        <v>4248.7487000000001</v>
      </c>
      <c r="C143" s="107">
        <v>0.73872467363684069</v>
      </c>
      <c r="D143" s="107">
        <v>0.82641501496845271</v>
      </c>
    </row>
    <row r="144" spans="1:4" x14ac:dyDescent="0.4">
      <c r="A144" s="171">
        <v>45303</v>
      </c>
      <c r="B144" s="176">
        <v>4364.5545000000002</v>
      </c>
      <c r="C144" s="107">
        <v>0.78353769067557655</v>
      </c>
      <c r="D144" s="107">
        <v>0.87631059031466108</v>
      </c>
    </row>
    <row r="145" spans="1:4" x14ac:dyDescent="0.4">
      <c r="A145" s="171">
        <v>45296</v>
      </c>
      <c r="B145" s="176">
        <v>4429.6126000000004</v>
      </c>
      <c r="C145" s="107">
        <v>0.8820305416794777</v>
      </c>
      <c r="D145" s="107">
        <v>0.90863567709454807</v>
      </c>
    </row>
    <row r="146" spans="1:4" x14ac:dyDescent="0.4">
      <c r="A146" s="171">
        <v>45289</v>
      </c>
      <c r="B146" s="176">
        <v>4565.1778999999997</v>
      </c>
      <c r="C146" s="107">
        <v>0.85264170148238616</v>
      </c>
      <c r="D146" s="107">
        <v>0.91782804104122362</v>
      </c>
    </row>
    <row r="147" spans="1:4" x14ac:dyDescent="0.4">
      <c r="A147" s="171">
        <v>45282</v>
      </c>
      <c r="B147" s="176">
        <v>4448.5288</v>
      </c>
      <c r="C147" s="107">
        <v>0.8751404673679829</v>
      </c>
      <c r="D147" s="107">
        <v>0.93176632174541008</v>
      </c>
    </row>
    <row r="148" spans="1:4" x14ac:dyDescent="0.4">
      <c r="A148" s="171">
        <v>45275</v>
      </c>
      <c r="B148" s="176">
        <v>4531.8247000000001</v>
      </c>
      <c r="C148" s="107">
        <v>0.98820255036788207</v>
      </c>
      <c r="D148" s="107">
        <v>0.94076691398862289</v>
      </c>
    </row>
    <row r="149" spans="1:4" x14ac:dyDescent="0.4">
      <c r="A149" s="171">
        <v>45268</v>
      </c>
      <c r="B149" s="176">
        <v>4575.7016999999996</v>
      </c>
      <c r="C149" s="107">
        <v>0.94516312457501117</v>
      </c>
      <c r="D149" s="107">
        <v>0.91590876292622403</v>
      </c>
    </row>
    <row r="150" spans="1:4" x14ac:dyDescent="0.4">
      <c r="A150" s="171">
        <v>45261</v>
      </c>
      <c r="B150" s="176">
        <v>4670.1190999999999</v>
      </c>
      <c r="C150" s="107">
        <v>0.9279923614128559</v>
      </c>
      <c r="D150" s="107">
        <v>0.91339627972779669</v>
      </c>
    </row>
    <row r="151" spans="1:4" x14ac:dyDescent="0.4">
      <c r="A151" s="171">
        <v>45254</v>
      </c>
      <c r="B151" s="176">
        <v>4696.7533999999996</v>
      </c>
      <c r="C151" s="107">
        <v>0.922333105003318</v>
      </c>
      <c r="D151" s="107">
        <v>0.92934472431277371</v>
      </c>
    </row>
    <row r="152" spans="1:4" x14ac:dyDescent="0.4">
      <c r="A152" s="171">
        <v>45247</v>
      </c>
      <c r="B152" s="176">
        <v>4741.7763999999997</v>
      </c>
      <c r="C152" s="107">
        <v>0.92014342858404752</v>
      </c>
      <c r="D152" s="107">
        <v>0.9565707210389649</v>
      </c>
    </row>
    <row r="153" spans="1:4" x14ac:dyDescent="0.4">
      <c r="A153" s="171">
        <v>45240</v>
      </c>
      <c r="B153" s="176">
        <v>4703.3720999999996</v>
      </c>
      <c r="C153" s="107">
        <v>0.86391179505588755</v>
      </c>
      <c r="D153" s="107">
        <v>0.99210483432815655</v>
      </c>
    </row>
    <row r="154" spans="1:4" x14ac:dyDescent="0.4">
      <c r="A154" s="171">
        <v>45233</v>
      </c>
      <c r="B154" s="176">
        <v>4653.8383999999996</v>
      </c>
      <c r="C154" s="107">
        <v>0.93260070858287369</v>
      </c>
      <c r="D154" s="107">
        <v>1.0478287155721371</v>
      </c>
    </row>
    <row r="155" spans="1:4" x14ac:dyDescent="0.4">
      <c r="A155" s="171">
        <v>45226</v>
      </c>
      <c r="B155" s="176">
        <v>4616.6356999999998</v>
      </c>
      <c r="C155" s="107">
        <v>1.0077345843377423</v>
      </c>
      <c r="D155" s="107">
        <v>1.105124041296571</v>
      </c>
    </row>
    <row r="156" spans="1:4" x14ac:dyDescent="0.4">
      <c r="A156" s="171">
        <v>45219</v>
      </c>
      <c r="B156" s="176">
        <v>4525.6244999999999</v>
      </c>
      <c r="C156" s="107">
        <v>1.0584630886342732</v>
      </c>
      <c r="D156" s="107">
        <v>1.1291548124790882</v>
      </c>
    </row>
    <row r="157" spans="1:4" x14ac:dyDescent="0.4">
      <c r="A157" s="171">
        <v>45212</v>
      </c>
      <c r="B157" s="176">
        <v>4727.3765000000003</v>
      </c>
      <c r="C157" s="107">
        <v>1.0978139950300059</v>
      </c>
      <c r="D157" s="107">
        <v>1.163935905906182</v>
      </c>
    </row>
    <row r="158" spans="1:4" x14ac:dyDescent="0.4">
      <c r="A158" s="171">
        <v>45197</v>
      </c>
      <c r="B158" s="176">
        <v>4747.2548999999999</v>
      </c>
      <c r="C158" s="107">
        <v>1.1425312012757898</v>
      </c>
      <c r="D158" s="107">
        <v>1.1837138548942139</v>
      </c>
    </row>
    <row r="159" spans="1:4" x14ac:dyDescent="0.4">
      <c r="A159" s="171">
        <v>45191</v>
      </c>
      <c r="B159" s="176">
        <v>4764.9443000000001</v>
      </c>
      <c r="C159" s="107">
        <v>1.2190773372050436</v>
      </c>
      <c r="D159" s="107">
        <v>1.2425280408116448</v>
      </c>
    </row>
    <row r="160" spans="1:4" x14ac:dyDescent="0.4">
      <c r="A160" s="171">
        <v>45184</v>
      </c>
      <c r="B160" s="176">
        <v>4750.0228999999999</v>
      </c>
      <c r="C160" s="107">
        <v>1.1278884402503282</v>
      </c>
      <c r="D160" s="107">
        <v>1.2897090562244344</v>
      </c>
    </row>
    <row r="161" spans="1:4" x14ac:dyDescent="0.4">
      <c r="A161" s="171">
        <v>45177</v>
      </c>
      <c r="B161" s="176">
        <v>4782.1445000000003</v>
      </c>
      <c r="C161" s="107">
        <v>1.2323685557697432</v>
      </c>
      <c r="D161" s="107">
        <v>1.3118298141453839</v>
      </c>
    </row>
    <row r="162" spans="1:4" x14ac:dyDescent="0.4">
      <c r="A162" s="171">
        <v>45170</v>
      </c>
      <c r="B162" s="176">
        <v>4817.8964999999998</v>
      </c>
      <c r="C162" s="107">
        <v>1.1967037399701643</v>
      </c>
      <c r="D162" s="107">
        <v>1.3050106059095059</v>
      </c>
    </row>
    <row r="163" spans="1:4" x14ac:dyDescent="0.4">
      <c r="A163" s="171">
        <v>45163</v>
      </c>
      <c r="B163" s="176">
        <v>4669.7632000000003</v>
      </c>
      <c r="C163" s="107">
        <v>1.4366021308629442</v>
      </c>
      <c r="D163" s="107">
        <v>1.3087959064524972</v>
      </c>
    </row>
    <row r="164" spans="1:4" x14ac:dyDescent="0.4">
      <c r="A164" s="171">
        <v>45156</v>
      </c>
      <c r="B164" s="176">
        <v>4810.3402999999998</v>
      </c>
      <c r="C164" s="107">
        <v>1.4549824142689913</v>
      </c>
      <c r="D164" s="107">
        <v>1.2819267445465323</v>
      </c>
    </row>
    <row r="165" spans="1:4" x14ac:dyDescent="0.4">
      <c r="A165" s="171">
        <v>45149</v>
      </c>
      <c r="B165" s="176">
        <v>4926.0972000000002</v>
      </c>
      <c r="C165" s="107">
        <v>1.2384922298550767</v>
      </c>
      <c r="D165" s="107">
        <v>1.2546010403791523</v>
      </c>
    </row>
    <row r="166" spans="1:4" x14ac:dyDescent="0.4">
      <c r="A166" s="171">
        <v>45142</v>
      </c>
      <c r="B166" s="176">
        <v>5095.1532999999999</v>
      </c>
      <c r="C166" s="107">
        <v>1.1982725145903528</v>
      </c>
      <c r="D166" s="107">
        <v>1.3050353875820777</v>
      </c>
    </row>
    <row r="167" spans="1:4" x14ac:dyDescent="0.4">
      <c r="A167" s="171">
        <v>45135</v>
      </c>
      <c r="B167" s="176">
        <v>5048.4375</v>
      </c>
      <c r="C167" s="107">
        <v>1.2156302426851211</v>
      </c>
      <c r="D167" s="107">
        <v>1.3484530412949023</v>
      </c>
    </row>
    <row r="168" spans="1:4" x14ac:dyDescent="0.4">
      <c r="A168" s="171">
        <v>45128</v>
      </c>
      <c r="B168" s="176">
        <v>4912.9603999999999</v>
      </c>
      <c r="C168" s="107">
        <v>1.3022563213331197</v>
      </c>
      <c r="D168" s="107">
        <v>1.3852407943875937</v>
      </c>
    </row>
    <row r="169" spans="1:4" x14ac:dyDescent="0.4">
      <c r="A169" s="171">
        <v>45121</v>
      </c>
      <c r="B169" s="176">
        <v>5006.9862999999996</v>
      </c>
      <c r="C169" s="107">
        <v>1.3183538934320915</v>
      </c>
      <c r="D169" s="107">
        <v>1.3827741857908269</v>
      </c>
    </row>
    <row r="170" spans="1:4" x14ac:dyDescent="0.4">
      <c r="A170" s="171">
        <v>45114</v>
      </c>
      <c r="B170" s="176">
        <v>4937.8364000000001</v>
      </c>
      <c r="C170" s="107">
        <v>1.4906639658697027</v>
      </c>
      <c r="D170" s="107">
        <v>1.3775963695967968</v>
      </c>
    </row>
    <row r="171" spans="1:4" x14ac:dyDescent="0.4">
      <c r="A171" s="171">
        <v>45107</v>
      </c>
      <c r="B171" s="176">
        <v>4962.3573999999999</v>
      </c>
      <c r="C171" s="107">
        <v>1.415360783154477</v>
      </c>
      <c r="D171" s="107"/>
    </row>
    <row r="172" spans="1:4" x14ac:dyDescent="0.4">
      <c r="A172" s="171">
        <v>45098</v>
      </c>
      <c r="B172" s="176">
        <v>4944.4326000000001</v>
      </c>
      <c r="C172" s="107">
        <v>1.3995690081485772</v>
      </c>
      <c r="D172" s="107"/>
    </row>
    <row r="173" spans="1:4" x14ac:dyDescent="0.4">
      <c r="A173" s="171">
        <v>45093</v>
      </c>
      <c r="B173" s="176">
        <v>5052.0853999999999</v>
      </c>
      <c r="C173" s="107">
        <v>1.2899232783492862</v>
      </c>
      <c r="D173" s="107"/>
    </row>
    <row r="174" spans="1:4" x14ac:dyDescent="0.4">
      <c r="A174" s="171">
        <v>45086</v>
      </c>
      <c r="B174" s="176">
        <v>4905.0731999999998</v>
      </c>
      <c r="C174" s="107">
        <v>1.2924648124619411</v>
      </c>
      <c r="D174" s="107"/>
    </row>
  </sheetData>
  <phoneticPr fontId="49" type="noConversion"/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tabColor rgb="FFFF0000"/>
  </sheetPr>
  <dimension ref="A1:F8170"/>
  <sheetViews>
    <sheetView workbookViewId="0">
      <selection activeCell="A21" sqref="A21"/>
    </sheetView>
  </sheetViews>
  <sheetFormatPr defaultColWidth="9" defaultRowHeight="13.9" x14ac:dyDescent="0.4"/>
  <cols>
    <col min="1" max="1" width="9.5625" customWidth="1"/>
    <col min="2" max="2" width="11.125" customWidth="1"/>
    <col min="3" max="3" width="15.875" customWidth="1"/>
    <col min="4" max="4" width="10.75" customWidth="1"/>
  </cols>
  <sheetData>
    <row r="1" spans="1:1" x14ac:dyDescent="0.4">
      <c r="A1" s="10" t="s">
        <v>189</v>
      </c>
    </row>
    <row r="20" spans="1:6" s="80" customFormat="1" x14ac:dyDescent="0.4"/>
    <row r="21" spans="1:6" x14ac:dyDescent="0.4">
      <c r="A21" s="135">
        <v>46157</v>
      </c>
    </row>
    <row r="22" spans="1:6" x14ac:dyDescent="0.4">
      <c r="A22" s="167" t="s">
        <v>190</v>
      </c>
      <c r="E22" t="s">
        <v>191</v>
      </c>
    </row>
    <row r="23" spans="1:6" x14ac:dyDescent="0.4">
      <c r="D23" s="139" t="s">
        <v>182</v>
      </c>
      <c r="E23" t="s">
        <v>192</v>
      </c>
      <c r="F23" t="s">
        <v>37</v>
      </c>
    </row>
    <row r="24" spans="1:6" x14ac:dyDescent="0.4">
      <c r="C24" t="s">
        <v>193</v>
      </c>
      <c r="D24" s="139" t="s">
        <v>183</v>
      </c>
      <c r="E24" s="134" t="e">
        <v>#DIV/0!</v>
      </c>
      <c r="F24">
        <v>0</v>
      </c>
    </row>
    <row r="25" spans="1:6" ht="13.55" customHeight="1" x14ac:dyDescent="0.4">
      <c r="B25" s="111">
        <v>44641</v>
      </c>
      <c r="C25" s="36">
        <v>22.030999999999999</v>
      </c>
      <c r="D25" s="168">
        <v>5163.1719000000003</v>
      </c>
      <c r="E25" s="36"/>
    </row>
    <row r="26" spans="1:6" x14ac:dyDescent="0.4">
      <c r="B26" s="111">
        <v>44642</v>
      </c>
      <c r="C26" s="36">
        <v>27.721</v>
      </c>
      <c r="D26" s="168">
        <v>5154.3002999999999</v>
      </c>
      <c r="E26" s="36"/>
    </row>
    <row r="27" spans="1:6" x14ac:dyDescent="0.4">
      <c r="B27" s="111">
        <v>44643</v>
      </c>
      <c r="C27" s="36" t="e">
        <v>#N/A</v>
      </c>
      <c r="D27" s="168">
        <v>5178.5727999999999</v>
      </c>
      <c r="E27" s="36"/>
    </row>
    <row r="28" spans="1:6" x14ac:dyDescent="0.4">
      <c r="B28" s="111">
        <v>44644</v>
      </c>
      <c r="C28" s="36">
        <v>21.760999999999999</v>
      </c>
      <c r="D28" s="168">
        <v>5138.3662000000004</v>
      </c>
      <c r="E28" s="36"/>
    </row>
    <row r="29" spans="1:6" x14ac:dyDescent="0.4">
      <c r="B29" s="111">
        <v>44645</v>
      </c>
      <c r="C29" s="36">
        <v>28.535</v>
      </c>
      <c r="D29" s="168">
        <v>5068.1313</v>
      </c>
      <c r="E29" s="36"/>
    </row>
    <row r="30" spans="1:6" x14ac:dyDescent="0.4">
      <c r="B30" s="111">
        <v>44648</v>
      </c>
      <c r="C30" s="36">
        <v>35.037999999999997</v>
      </c>
      <c r="D30" s="168">
        <v>5043.7025999999996</v>
      </c>
      <c r="E30" s="36"/>
    </row>
    <row r="31" spans="1:6" x14ac:dyDescent="0.4">
      <c r="B31" s="111">
        <v>44649</v>
      </c>
      <c r="C31" s="36">
        <v>40.186</v>
      </c>
      <c r="D31" s="168">
        <v>5017.6772000000001</v>
      </c>
      <c r="E31" s="36"/>
    </row>
    <row r="32" spans="1:6" x14ac:dyDescent="0.4">
      <c r="B32" s="111">
        <v>44650</v>
      </c>
      <c r="C32" s="36" t="e">
        <v>#N/A</v>
      </c>
      <c r="D32" s="168">
        <v>5136.3720999999996</v>
      </c>
      <c r="E32" s="36"/>
    </row>
    <row r="33" spans="2:5" x14ac:dyDescent="0.4">
      <c r="B33" s="111">
        <v>44651</v>
      </c>
      <c r="C33" s="36">
        <v>46.689</v>
      </c>
      <c r="D33" s="168">
        <v>5095.6079</v>
      </c>
      <c r="E33" s="36"/>
    </row>
    <row r="34" spans="2:5" x14ac:dyDescent="0.4">
      <c r="B34" s="111">
        <v>44652</v>
      </c>
      <c r="C34" s="36">
        <v>49.941000000000003</v>
      </c>
      <c r="D34" s="168">
        <v>5131.5834999999997</v>
      </c>
      <c r="E34" s="36"/>
    </row>
    <row r="35" spans="2:5" x14ac:dyDescent="0.4">
      <c r="B35" s="111">
        <v>44657</v>
      </c>
      <c r="C35" s="36">
        <v>48.314999999999998</v>
      </c>
      <c r="D35" s="168">
        <v>5128.8027000000002</v>
      </c>
      <c r="E35" s="36"/>
    </row>
    <row r="36" spans="2:5" x14ac:dyDescent="0.4">
      <c r="B36" s="111">
        <v>44658</v>
      </c>
      <c r="C36" s="36">
        <v>41.542000000000002</v>
      </c>
      <c r="D36" s="168">
        <v>5039.9453000000003</v>
      </c>
      <c r="E36" s="36"/>
    </row>
    <row r="37" spans="2:5" x14ac:dyDescent="0.4">
      <c r="B37" s="111">
        <v>44659</v>
      </c>
      <c r="C37" s="36">
        <v>41</v>
      </c>
      <c r="D37" s="168">
        <v>5042.1171999999997</v>
      </c>
      <c r="E37" s="36"/>
    </row>
    <row r="38" spans="2:5" x14ac:dyDescent="0.4">
      <c r="B38" s="111">
        <v>44662</v>
      </c>
      <c r="C38" s="36">
        <v>47.774000000000001</v>
      </c>
      <c r="D38" s="168">
        <v>4882.6587</v>
      </c>
      <c r="E38" s="36"/>
    </row>
    <row r="39" spans="2:5" x14ac:dyDescent="0.4">
      <c r="B39" s="111">
        <v>44663</v>
      </c>
      <c r="C39" s="36">
        <v>56.173000000000002</v>
      </c>
      <c r="D39" s="168">
        <v>4965.2412000000004</v>
      </c>
      <c r="E39" s="36"/>
    </row>
    <row r="40" spans="2:5" x14ac:dyDescent="0.4">
      <c r="B40" s="111">
        <v>44664</v>
      </c>
      <c r="C40" s="36" t="e">
        <v>#N/A</v>
      </c>
      <c r="D40" s="168">
        <v>4896.9530999999997</v>
      </c>
      <c r="E40" s="36"/>
    </row>
    <row r="41" spans="2:5" x14ac:dyDescent="0.4">
      <c r="B41" s="111">
        <v>44665</v>
      </c>
      <c r="C41" s="36">
        <v>55.902999999999999</v>
      </c>
      <c r="D41" s="168">
        <v>4954.7025999999996</v>
      </c>
      <c r="E41" s="36"/>
    </row>
    <row r="42" spans="2:5" x14ac:dyDescent="0.4">
      <c r="B42" s="111">
        <v>44666</v>
      </c>
      <c r="C42" s="36">
        <v>49.128999999999998</v>
      </c>
      <c r="D42" s="168">
        <v>4918.2358000000004</v>
      </c>
      <c r="E42" s="36"/>
    </row>
    <row r="43" spans="2:5" x14ac:dyDescent="0.4">
      <c r="B43" s="111">
        <v>44669</v>
      </c>
      <c r="C43" s="36">
        <v>35.582000000000001</v>
      </c>
      <c r="D43" s="168">
        <v>4918.6484</v>
      </c>
      <c r="E43" s="36"/>
    </row>
    <row r="44" spans="2:5" x14ac:dyDescent="0.4">
      <c r="B44" s="111">
        <v>44670</v>
      </c>
      <c r="C44" s="36" t="e">
        <v>#N/A</v>
      </c>
      <c r="D44" s="168">
        <v>4909.6665000000003</v>
      </c>
      <c r="E44" s="36"/>
    </row>
    <row r="45" spans="2:5" x14ac:dyDescent="0.4">
      <c r="B45" s="111">
        <v>44671</v>
      </c>
      <c r="C45" s="36">
        <v>29.079000000000001</v>
      </c>
      <c r="D45" s="168">
        <v>4830.9829</v>
      </c>
      <c r="E45" s="36"/>
    </row>
    <row r="46" spans="2:5" x14ac:dyDescent="0.4">
      <c r="B46" s="111">
        <v>44672</v>
      </c>
      <c r="C46" s="36">
        <v>22.306000000000001</v>
      </c>
      <c r="D46" s="168">
        <v>4696.0176000000001</v>
      </c>
      <c r="E46" s="36"/>
    </row>
    <row r="47" spans="2:5" x14ac:dyDescent="0.4">
      <c r="B47" s="111">
        <v>44673</v>
      </c>
      <c r="C47" s="36">
        <v>19.597000000000001</v>
      </c>
      <c r="D47" s="168">
        <v>4683.9013999999997</v>
      </c>
      <c r="E47" s="36"/>
    </row>
    <row r="48" spans="2:5" x14ac:dyDescent="0.4">
      <c r="B48" s="111">
        <v>44676</v>
      </c>
      <c r="C48" s="36">
        <v>26.370999999999999</v>
      </c>
      <c r="D48" s="168">
        <v>4401.3652000000002</v>
      </c>
      <c r="E48" s="36"/>
    </row>
    <row r="49" spans="2:5" x14ac:dyDescent="0.4">
      <c r="B49" s="111">
        <v>44677</v>
      </c>
      <c r="C49" s="36">
        <v>33.143999999999998</v>
      </c>
      <c r="D49" s="168">
        <v>4319.2905000000001</v>
      </c>
      <c r="E49" s="36"/>
    </row>
    <row r="50" spans="2:5" x14ac:dyDescent="0.4">
      <c r="B50" s="111">
        <v>44678</v>
      </c>
      <c r="C50" s="36">
        <v>39.646999999999998</v>
      </c>
      <c r="D50" s="168">
        <v>4468.8984</v>
      </c>
      <c r="E50" s="36"/>
    </row>
    <row r="51" spans="2:5" x14ac:dyDescent="0.4">
      <c r="B51" s="111">
        <v>44679</v>
      </c>
      <c r="C51" s="36">
        <v>46.420999999999999</v>
      </c>
      <c r="D51" s="168">
        <v>4465.1904000000004</v>
      </c>
      <c r="E51" s="36"/>
    </row>
    <row r="52" spans="2:5" x14ac:dyDescent="0.4">
      <c r="B52" s="111">
        <v>44680</v>
      </c>
      <c r="C52" s="36">
        <v>44.253999999999998</v>
      </c>
      <c r="D52" s="168">
        <v>4610.7866000000004</v>
      </c>
      <c r="E52" s="36"/>
    </row>
    <row r="53" spans="2:5" x14ac:dyDescent="0.4">
      <c r="B53" s="111">
        <v>44686</v>
      </c>
      <c r="C53" s="36">
        <v>37.750999999999998</v>
      </c>
      <c r="D53" s="168">
        <v>4641.7260999999999</v>
      </c>
      <c r="E53" s="36"/>
    </row>
    <row r="54" spans="2:5" x14ac:dyDescent="0.4">
      <c r="B54" s="111">
        <v>44687</v>
      </c>
      <c r="C54" s="36">
        <v>37.481000000000002</v>
      </c>
      <c r="D54" s="168">
        <v>4548.4785000000002</v>
      </c>
      <c r="E54" s="36"/>
    </row>
    <row r="55" spans="2:5" x14ac:dyDescent="0.4">
      <c r="B55" s="111">
        <v>44690</v>
      </c>
      <c r="C55" s="36" t="e">
        <v>#N/A</v>
      </c>
      <c r="D55" s="168">
        <v>4558.0654000000004</v>
      </c>
      <c r="E55" s="36"/>
    </row>
    <row r="56" spans="2:5" x14ac:dyDescent="0.4">
      <c r="B56" s="111">
        <v>44691</v>
      </c>
      <c r="C56" s="36">
        <v>43.984000000000002</v>
      </c>
      <c r="D56" s="168">
        <v>4622.0883999999996</v>
      </c>
      <c r="E56" s="36"/>
    </row>
    <row r="57" spans="2:5" x14ac:dyDescent="0.4">
      <c r="B57" s="111">
        <v>44692</v>
      </c>
      <c r="C57" s="36">
        <v>39.92</v>
      </c>
      <c r="D57" s="168">
        <v>4673.3125</v>
      </c>
      <c r="E57" s="36"/>
    </row>
    <row r="58" spans="2:5" x14ac:dyDescent="0.4">
      <c r="B58" s="111">
        <v>44693</v>
      </c>
      <c r="C58" s="36" t="e">
        <v>#N/A</v>
      </c>
      <c r="D58" s="168">
        <v>4674.2250999999997</v>
      </c>
      <c r="E58" s="36"/>
    </row>
    <row r="59" spans="2:5" x14ac:dyDescent="0.4">
      <c r="B59" s="111">
        <v>44694</v>
      </c>
      <c r="C59" s="36">
        <v>47.235999999999997</v>
      </c>
      <c r="D59" s="168">
        <v>4708.29</v>
      </c>
      <c r="E59" s="36"/>
    </row>
    <row r="60" spans="2:5" x14ac:dyDescent="0.4">
      <c r="B60" s="111">
        <v>44697</v>
      </c>
      <c r="C60" s="36" t="e">
        <v>#N/A</v>
      </c>
      <c r="D60" s="168">
        <v>4692.6737999999996</v>
      </c>
      <c r="E60" s="36"/>
    </row>
    <row r="61" spans="2:5" x14ac:dyDescent="0.4">
      <c r="B61" s="111">
        <v>44698</v>
      </c>
      <c r="C61" s="36">
        <v>53.197000000000003</v>
      </c>
      <c r="D61" s="168">
        <v>4731.8603999999996</v>
      </c>
      <c r="E61" s="36"/>
    </row>
    <row r="62" spans="2:5" x14ac:dyDescent="0.4">
      <c r="B62" s="111">
        <v>44699</v>
      </c>
      <c r="C62" s="36" t="e">
        <v>#N/A</v>
      </c>
      <c r="D62" s="168">
        <v>4728.5640000000003</v>
      </c>
      <c r="E62" s="36"/>
    </row>
    <row r="63" spans="2:5" x14ac:dyDescent="0.4">
      <c r="B63" s="111">
        <v>44700</v>
      </c>
      <c r="C63" s="36">
        <v>59.970999999999997</v>
      </c>
      <c r="D63" s="168">
        <v>4753.9502000000002</v>
      </c>
      <c r="E63" s="36"/>
    </row>
    <row r="64" spans="2:5" x14ac:dyDescent="0.4">
      <c r="B64" s="111">
        <v>44701</v>
      </c>
      <c r="C64" s="36" t="e">
        <v>#N/A</v>
      </c>
      <c r="D64" s="168">
        <v>4832.0272999999997</v>
      </c>
      <c r="E64" s="36"/>
    </row>
    <row r="65" spans="2:5" x14ac:dyDescent="0.4">
      <c r="B65" s="111">
        <v>44704</v>
      </c>
      <c r="C65" s="36" t="e">
        <v>#N/A</v>
      </c>
      <c r="D65" s="168">
        <v>4845.6698999999999</v>
      </c>
      <c r="E65" s="36"/>
    </row>
    <row r="66" spans="2:5" x14ac:dyDescent="0.4">
      <c r="B66" s="111">
        <v>44705</v>
      </c>
      <c r="C66" s="36">
        <v>55.906999999999996</v>
      </c>
      <c r="D66" s="168">
        <v>4691.0727999999999</v>
      </c>
      <c r="E66" s="36"/>
    </row>
    <row r="67" spans="2:5" x14ac:dyDescent="0.4">
      <c r="B67" s="111">
        <v>44706</v>
      </c>
      <c r="C67" s="36" t="e">
        <v>#N/A</v>
      </c>
      <c r="D67" s="168">
        <v>4745.3964999999998</v>
      </c>
      <c r="E67" s="36"/>
    </row>
    <row r="68" spans="2:5" x14ac:dyDescent="0.4">
      <c r="B68" s="111">
        <v>44707</v>
      </c>
      <c r="C68" s="36">
        <v>61.869</v>
      </c>
      <c r="D68" s="168">
        <v>4770.4071999999996</v>
      </c>
      <c r="E68" s="36"/>
    </row>
    <row r="69" spans="2:5" x14ac:dyDescent="0.4">
      <c r="B69" s="111">
        <v>44708</v>
      </c>
      <c r="C69" s="36" t="e">
        <v>#N/A</v>
      </c>
      <c r="D69" s="168">
        <v>4773.3320000000003</v>
      </c>
      <c r="E69" s="36"/>
    </row>
    <row r="70" spans="2:5" x14ac:dyDescent="0.4">
      <c r="B70" s="111">
        <v>44711</v>
      </c>
      <c r="C70" s="36" t="e">
        <v>#N/A</v>
      </c>
      <c r="D70" s="168">
        <v>4814.9237999999996</v>
      </c>
      <c r="E70" s="36"/>
    </row>
    <row r="71" spans="2:5" x14ac:dyDescent="0.4">
      <c r="B71" s="111">
        <v>44712</v>
      </c>
      <c r="C71" s="36">
        <v>65.933000000000007</v>
      </c>
      <c r="D71" s="168">
        <v>4882.7133999999996</v>
      </c>
      <c r="E71" s="36"/>
    </row>
    <row r="72" spans="2:5" x14ac:dyDescent="0.4">
      <c r="B72" s="111">
        <v>44713</v>
      </c>
      <c r="C72" s="36" t="e">
        <v>#N/A</v>
      </c>
      <c r="D72" s="168">
        <v>4887.3809000000001</v>
      </c>
      <c r="E72" s="36"/>
    </row>
    <row r="73" spans="2:5" x14ac:dyDescent="0.4">
      <c r="B73" s="111">
        <v>44714</v>
      </c>
      <c r="C73" s="36">
        <v>71.623999999999995</v>
      </c>
      <c r="D73" s="168">
        <v>4920.2983000000004</v>
      </c>
      <c r="E73" s="36"/>
    </row>
    <row r="74" spans="2:5" x14ac:dyDescent="0.4">
      <c r="B74" s="111">
        <v>44718</v>
      </c>
      <c r="C74" s="36" t="e">
        <v>#N/A</v>
      </c>
      <c r="D74" s="168">
        <v>5017.0614999999998</v>
      </c>
      <c r="E74" s="36"/>
    </row>
    <row r="75" spans="2:5" x14ac:dyDescent="0.4">
      <c r="B75" s="111">
        <v>44719</v>
      </c>
      <c r="C75" s="36" t="e">
        <v>#N/A</v>
      </c>
      <c r="D75" s="168">
        <v>5019.2007000000003</v>
      </c>
      <c r="E75" s="36"/>
    </row>
    <row r="76" spans="2:5" x14ac:dyDescent="0.4">
      <c r="B76" s="111">
        <v>44720</v>
      </c>
      <c r="C76" s="36" t="e">
        <v>#N/A</v>
      </c>
      <c r="D76" s="168">
        <v>5048.3861999999999</v>
      </c>
      <c r="E76" s="36"/>
    </row>
    <row r="77" spans="2:5" x14ac:dyDescent="0.4">
      <c r="B77" s="111">
        <v>44721</v>
      </c>
      <c r="C77" s="36" t="e">
        <v>#N/A</v>
      </c>
      <c r="D77" s="168">
        <v>4981.1206000000002</v>
      </c>
      <c r="E77" s="36"/>
    </row>
    <row r="78" spans="2:5" x14ac:dyDescent="0.4">
      <c r="B78" s="111">
        <v>44722</v>
      </c>
      <c r="C78" s="36">
        <v>69.456999999999994</v>
      </c>
      <c r="D78" s="168">
        <v>5068.2690000000002</v>
      </c>
      <c r="E78" s="36"/>
    </row>
    <row r="79" spans="2:5" x14ac:dyDescent="0.4">
      <c r="B79" s="111">
        <v>44725</v>
      </c>
      <c r="C79" s="36" t="e">
        <v>#N/A</v>
      </c>
      <c r="D79" s="168">
        <v>5047.3887000000004</v>
      </c>
      <c r="E79" s="36"/>
    </row>
    <row r="80" spans="2:5" x14ac:dyDescent="0.4">
      <c r="B80" s="111">
        <v>44726</v>
      </c>
      <c r="C80" s="36" t="e">
        <v>#N/A</v>
      </c>
      <c r="D80" s="168">
        <v>5072.2255999999998</v>
      </c>
      <c r="E80" s="36"/>
    </row>
    <row r="81" spans="2:5" x14ac:dyDescent="0.4">
      <c r="B81" s="111">
        <v>44727</v>
      </c>
      <c r="C81" s="36" t="e">
        <v>#N/A</v>
      </c>
      <c r="D81" s="168">
        <v>5099.0487999999996</v>
      </c>
      <c r="E81" s="36"/>
    </row>
    <row r="82" spans="2:5" x14ac:dyDescent="0.4">
      <c r="B82" s="111">
        <v>44728</v>
      </c>
      <c r="C82" s="36">
        <v>69.186999999999998</v>
      </c>
      <c r="D82" s="168">
        <v>5098.9443000000001</v>
      </c>
      <c r="E82" s="36"/>
    </row>
    <row r="83" spans="2:5" x14ac:dyDescent="0.4">
      <c r="B83" s="111">
        <v>44729</v>
      </c>
      <c r="C83" s="36" t="e">
        <v>#N/A</v>
      </c>
      <c r="D83" s="168">
        <v>5157.6522999999997</v>
      </c>
      <c r="E83" s="36"/>
    </row>
    <row r="84" spans="2:5" x14ac:dyDescent="0.4">
      <c r="B84" s="111">
        <v>44732</v>
      </c>
      <c r="C84" s="36" t="e">
        <v>#N/A</v>
      </c>
      <c r="D84" s="168">
        <v>5194.2451000000001</v>
      </c>
      <c r="E84" s="36"/>
    </row>
    <row r="85" spans="2:5" x14ac:dyDescent="0.4">
      <c r="B85" s="111">
        <v>44733</v>
      </c>
      <c r="C85" s="36">
        <v>66.477999999999994</v>
      </c>
      <c r="D85" s="168">
        <v>5172.7831999999999</v>
      </c>
      <c r="E85" s="36"/>
    </row>
    <row r="86" spans="2:5" x14ac:dyDescent="0.4">
      <c r="B86" s="111">
        <v>44734</v>
      </c>
      <c r="C86" s="36">
        <v>72.980999999999995</v>
      </c>
      <c r="D86" s="168">
        <v>5108.8716000000004</v>
      </c>
      <c r="E86" s="36"/>
    </row>
    <row r="87" spans="2:5" x14ac:dyDescent="0.4">
      <c r="B87" s="111">
        <v>44735</v>
      </c>
      <c r="C87" s="36" t="e">
        <v>#N/A</v>
      </c>
      <c r="D87" s="168">
        <v>5206.7367999999997</v>
      </c>
      <c r="E87" s="36"/>
    </row>
    <row r="88" spans="2:5" x14ac:dyDescent="0.4">
      <c r="B88" s="111">
        <v>44736</v>
      </c>
      <c r="C88" s="36">
        <v>79.754999999999995</v>
      </c>
      <c r="D88" s="168">
        <v>5268.5293000000001</v>
      </c>
      <c r="E88" s="36"/>
    </row>
    <row r="89" spans="2:5" x14ac:dyDescent="0.4">
      <c r="B89" s="111">
        <v>44739</v>
      </c>
      <c r="C89" s="36" t="e">
        <v>#N/A</v>
      </c>
      <c r="D89" s="168">
        <v>5320.7533999999996</v>
      </c>
      <c r="E89" s="36"/>
    </row>
    <row r="90" spans="2:5" x14ac:dyDescent="0.4">
      <c r="B90" s="111">
        <v>44740</v>
      </c>
      <c r="C90" s="36">
        <v>76.775000000000006</v>
      </c>
      <c r="D90" s="168">
        <v>5383.9717000000001</v>
      </c>
      <c r="E90" s="36"/>
    </row>
    <row r="91" spans="2:5" x14ac:dyDescent="0.4">
      <c r="B91" s="111">
        <v>44741</v>
      </c>
      <c r="C91" s="36" t="e">
        <v>#N/A</v>
      </c>
      <c r="D91" s="168">
        <v>5282.4184999999998</v>
      </c>
      <c r="E91" s="36"/>
    </row>
    <row r="92" spans="2:5" x14ac:dyDescent="0.4">
      <c r="B92" s="111">
        <v>44742</v>
      </c>
      <c r="C92" s="36" t="e">
        <v>#N/A</v>
      </c>
      <c r="D92" s="168">
        <v>5355.3599000000004</v>
      </c>
      <c r="E92" s="36"/>
    </row>
    <row r="93" spans="2:5" x14ac:dyDescent="0.4">
      <c r="B93" s="111">
        <v>44743</v>
      </c>
      <c r="C93" s="36">
        <v>71.084999999999994</v>
      </c>
      <c r="D93" s="168">
        <v>5340.4512000000004</v>
      </c>
      <c r="E93" s="36"/>
    </row>
    <row r="94" spans="2:5" x14ac:dyDescent="0.4">
      <c r="B94" s="111">
        <v>44746</v>
      </c>
      <c r="C94" s="36" t="e">
        <v>#N/A</v>
      </c>
      <c r="D94" s="168">
        <v>5385.9780000000001</v>
      </c>
      <c r="E94" s="36"/>
    </row>
    <row r="95" spans="2:5" x14ac:dyDescent="0.4">
      <c r="B95" s="111">
        <v>44747</v>
      </c>
      <c r="C95" s="36">
        <v>64.853999999999999</v>
      </c>
      <c r="D95" s="168">
        <v>5368.7227000000003</v>
      </c>
      <c r="E95" s="36"/>
    </row>
    <row r="96" spans="2:5" x14ac:dyDescent="0.4">
      <c r="B96" s="111">
        <v>44748</v>
      </c>
      <c r="C96" s="36" t="e">
        <v>#N/A</v>
      </c>
      <c r="D96" s="168">
        <v>5300.9619000000002</v>
      </c>
      <c r="E96" s="36"/>
    </row>
    <row r="97" spans="2:5" x14ac:dyDescent="0.4">
      <c r="B97" s="111">
        <v>44749</v>
      </c>
      <c r="C97" s="36">
        <v>58.08</v>
      </c>
      <c r="D97" s="168">
        <v>5336.9130999999998</v>
      </c>
      <c r="E97" s="36"/>
    </row>
    <row r="98" spans="2:5" x14ac:dyDescent="0.4">
      <c r="B98" s="111">
        <v>44750</v>
      </c>
      <c r="C98" s="36" t="e">
        <v>#N/A</v>
      </c>
      <c r="D98" s="168">
        <v>5319.0015000000003</v>
      </c>
      <c r="E98" s="36"/>
    </row>
    <row r="99" spans="2:5" x14ac:dyDescent="0.4">
      <c r="B99" s="111">
        <v>44753</v>
      </c>
      <c r="C99" s="36">
        <v>51.848999999999997</v>
      </c>
      <c r="D99" s="168">
        <v>5245.2739000000001</v>
      </c>
      <c r="E99" s="36"/>
    </row>
    <row r="100" spans="2:5" x14ac:dyDescent="0.4">
      <c r="B100" s="111">
        <v>44754</v>
      </c>
      <c r="C100" s="36" t="e">
        <v>#N/A</v>
      </c>
      <c r="D100" s="168">
        <v>5183.8301000000001</v>
      </c>
      <c r="E100" s="36"/>
    </row>
    <row r="101" spans="2:5" x14ac:dyDescent="0.4">
      <c r="B101" s="111">
        <v>44755</v>
      </c>
      <c r="C101" s="36">
        <v>45.345999999999997</v>
      </c>
      <c r="D101" s="168">
        <v>5211.1400999999996</v>
      </c>
      <c r="E101" s="36"/>
    </row>
    <row r="102" spans="2:5" x14ac:dyDescent="0.4">
      <c r="B102" s="111">
        <v>44756</v>
      </c>
      <c r="C102" s="36" t="e">
        <v>#N/A</v>
      </c>
      <c r="D102" s="168">
        <v>5233.8617999999997</v>
      </c>
      <c r="E102" s="36"/>
    </row>
    <row r="103" spans="2:5" x14ac:dyDescent="0.4">
      <c r="B103" s="111">
        <v>44757</v>
      </c>
      <c r="C103" s="36" t="e">
        <v>#N/A</v>
      </c>
      <c r="D103" s="168">
        <v>5159.5005000000001</v>
      </c>
      <c r="E103" s="36"/>
    </row>
    <row r="104" spans="2:5" x14ac:dyDescent="0.4">
      <c r="B104" s="111">
        <v>44760</v>
      </c>
      <c r="C104" s="36">
        <v>43.45</v>
      </c>
      <c r="D104" s="168">
        <v>5236.2426999999998</v>
      </c>
      <c r="E104" s="36"/>
    </row>
    <row r="105" spans="2:5" x14ac:dyDescent="0.4">
      <c r="B105" s="111">
        <v>44761</v>
      </c>
      <c r="C105" s="36" t="e">
        <v>#N/A</v>
      </c>
      <c r="D105" s="168">
        <v>5241.2861000000003</v>
      </c>
      <c r="E105" s="36"/>
    </row>
    <row r="106" spans="2:5" x14ac:dyDescent="0.4">
      <c r="B106" s="111">
        <v>44762</v>
      </c>
      <c r="C106" s="36">
        <v>38.844000000000001</v>
      </c>
      <c r="D106" s="168">
        <v>5281.1787000000004</v>
      </c>
      <c r="E106" s="36"/>
    </row>
    <row r="107" spans="2:5" x14ac:dyDescent="0.4">
      <c r="B107" s="111">
        <v>44763</v>
      </c>
      <c r="C107" s="36" t="e">
        <v>#N/A</v>
      </c>
      <c r="D107" s="168">
        <v>5238.7978999999996</v>
      </c>
      <c r="E107" s="36"/>
    </row>
    <row r="108" spans="2:5" x14ac:dyDescent="0.4">
      <c r="B108" s="111">
        <v>44764</v>
      </c>
      <c r="C108" s="36" t="e">
        <v>#N/A</v>
      </c>
      <c r="D108" s="168">
        <v>5227.0731999999998</v>
      </c>
      <c r="E108" s="36"/>
    </row>
    <row r="109" spans="2:5" x14ac:dyDescent="0.4">
      <c r="B109" s="111">
        <v>44767</v>
      </c>
      <c r="C109" s="36">
        <v>41.554000000000002</v>
      </c>
      <c r="D109" s="168">
        <v>5184.7227000000003</v>
      </c>
      <c r="E109" s="36"/>
    </row>
    <row r="110" spans="2:5" x14ac:dyDescent="0.4">
      <c r="B110" s="111">
        <v>44768</v>
      </c>
      <c r="C110" s="36" t="e">
        <v>#N/A</v>
      </c>
      <c r="D110" s="168">
        <v>5235.5038999999997</v>
      </c>
      <c r="E110" s="36"/>
    </row>
    <row r="111" spans="2:5" x14ac:dyDescent="0.4">
      <c r="B111" s="111">
        <v>44769</v>
      </c>
      <c r="C111" s="36" t="e">
        <v>#N/A</v>
      </c>
      <c r="D111" s="168">
        <v>5244.4736000000003</v>
      </c>
      <c r="E111" s="36"/>
    </row>
    <row r="112" spans="2:5" x14ac:dyDescent="0.4">
      <c r="B112" s="111">
        <v>44770</v>
      </c>
      <c r="C112" s="36">
        <v>36.677999999999997</v>
      </c>
      <c r="D112" s="168">
        <v>5261.1454999999996</v>
      </c>
      <c r="E112" s="36"/>
    </row>
    <row r="113" spans="2:5" x14ac:dyDescent="0.4">
      <c r="B113" s="111">
        <v>44771</v>
      </c>
      <c r="C113" s="36" t="e">
        <v>#N/A</v>
      </c>
      <c r="D113" s="168">
        <v>5212.4263000000001</v>
      </c>
      <c r="E113" s="36"/>
    </row>
    <row r="114" spans="2:5" x14ac:dyDescent="0.4">
      <c r="B114" s="111">
        <v>44774</v>
      </c>
      <c r="C114" s="36" t="e">
        <v>#N/A</v>
      </c>
      <c r="D114" s="168">
        <v>5243.7412000000004</v>
      </c>
      <c r="E114" s="36"/>
    </row>
    <row r="115" spans="2:5" x14ac:dyDescent="0.4">
      <c r="B115" s="111">
        <v>44775</v>
      </c>
      <c r="C115" s="36">
        <v>43.180999999999997</v>
      </c>
      <c r="D115" s="168">
        <v>5106.2051000000001</v>
      </c>
      <c r="E115" s="36"/>
    </row>
    <row r="116" spans="2:5" x14ac:dyDescent="0.4">
      <c r="B116" s="111">
        <v>44776</v>
      </c>
      <c r="C116" s="36" t="e">
        <v>#N/A</v>
      </c>
      <c r="D116" s="168">
        <v>5064.6742999999997</v>
      </c>
      <c r="E116" s="36"/>
    </row>
    <row r="117" spans="2:5" x14ac:dyDescent="0.4">
      <c r="B117" s="111">
        <v>44777</v>
      </c>
      <c r="C117" s="36" t="e">
        <v>#N/A</v>
      </c>
      <c r="D117" s="168">
        <v>5108.2407000000003</v>
      </c>
      <c r="E117" s="36"/>
    </row>
    <row r="118" spans="2:5" x14ac:dyDescent="0.4">
      <c r="B118" s="111">
        <v>44778</v>
      </c>
      <c r="C118" s="36">
        <v>48.33</v>
      </c>
      <c r="D118" s="168">
        <v>5184.1265000000003</v>
      </c>
      <c r="E118" s="36"/>
    </row>
    <row r="119" spans="2:5" x14ac:dyDescent="0.4">
      <c r="B119" s="111">
        <v>44781</v>
      </c>
      <c r="C119" s="36" t="e">
        <v>#N/A</v>
      </c>
      <c r="D119" s="168">
        <v>5211.2627000000002</v>
      </c>
      <c r="E119" s="36"/>
    </row>
    <row r="120" spans="2:5" x14ac:dyDescent="0.4">
      <c r="B120" s="111">
        <v>44782</v>
      </c>
      <c r="C120" s="36" t="e">
        <v>#N/A</v>
      </c>
      <c r="D120" s="168">
        <v>5227.8140000000003</v>
      </c>
      <c r="E120" s="36"/>
    </row>
    <row r="121" spans="2:5" x14ac:dyDescent="0.4">
      <c r="B121" s="111">
        <v>44783</v>
      </c>
      <c r="C121" s="36">
        <v>51.853000000000002</v>
      </c>
      <c r="D121" s="168">
        <v>5203.1166999999996</v>
      </c>
      <c r="E121" s="36"/>
    </row>
    <row r="122" spans="2:5" x14ac:dyDescent="0.4">
      <c r="B122" s="111">
        <v>44784</v>
      </c>
      <c r="C122" s="36" t="e">
        <v>#N/A</v>
      </c>
      <c r="D122" s="168">
        <v>5288.7938999999997</v>
      </c>
      <c r="E122" s="36"/>
    </row>
    <row r="123" spans="2:5" x14ac:dyDescent="0.4">
      <c r="B123" s="111">
        <v>44785</v>
      </c>
      <c r="C123" s="36" t="e">
        <v>#N/A</v>
      </c>
      <c r="D123" s="168">
        <v>5271.1522999999997</v>
      </c>
      <c r="E123" s="36"/>
    </row>
    <row r="124" spans="2:5" x14ac:dyDescent="0.4">
      <c r="B124" s="111">
        <v>44788</v>
      </c>
      <c r="C124" s="36" t="e">
        <v>#N/A</v>
      </c>
      <c r="D124" s="168">
        <v>5286.1923999999999</v>
      </c>
      <c r="E124" s="36"/>
    </row>
    <row r="125" spans="2:5" x14ac:dyDescent="0.4">
      <c r="B125" s="111">
        <v>44789</v>
      </c>
      <c r="C125" s="36">
        <v>50.77</v>
      </c>
      <c r="D125" s="168">
        <v>5299.6431000000002</v>
      </c>
      <c r="E125" s="36"/>
    </row>
    <row r="126" spans="2:5" x14ac:dyDescent="0.4">
      <c r="B126" s="111">
        <v>44790</v>
      </c>
      <c r="C126" s="36" t="e">
        <v>#N/A</v>
      </c>
      <c r="D126" s="168">
        <v>5328.9575000000004</v>
      </c>
      <c r="E126" s="36"/>
    </row>
    <row r="127" spans="2:5" x14ac:dyDescent="0.4">
      <c r="B127" s="111">
        <v>44791</v>
      </c>
      <c r="C127" s="36" t="e">
        <v>#N/A</v>
      </c>
      <c r="D127" s="168">
        <v>5313.5684000000001</v>
      </c>
      <c r="E127" s="36"/>
    </row>
    <row r="128" spans="2:5" x14ac:dyDescent="0.4">
      <c r="B128" s="111">
        <v>44792</v>
      </c>
      <c r="C128" s="36" t="e">
        <v>#N/A</v>
      </c>
      <c r="D128" s="168">
        <v>5256.5204999999996</v>
      </c>
      <c r="E128" s="36"/>
    </row>
    <row r="129" spans="2:5" x14ac:dyDescent="0.4">
      <c r="B129" s="111">
        <v>44795</v>
      </c>
      <c r="C129" s="36">
        <v>48.061</v>
      </c>
      <c r="D129" s="168">
        <v>5298.5219999999999</v>
      </c>
      <c r="E129" s="36"/>
    </row>
    <row r="130" spans="2:5" x14ac:dyDescent="0.4">
      <c r="B130" s="111">
        <v>44796</v>
      </c>
      <c r="C130" s="36" t="e">
        <v>#N/A</v>
      </c>
      <c r="D130" s="168">
        <v>5295.6328000000003</v>
      </c>
      <c r="E130" s="36"/>
    </row>
    <row r="131" spans="2:5" x14ac:dyDescent="0.4">
      <c r="B131" s="111">
        <v>44797</v>
      </c>
      <c r="C131" s="36">
        <v>41.36</v>
      </c>
      <c r="D131" s="168">
        <v>5159.1010999999999</v>
      </c>
      <c r="E131" s="36"/>
    </row>
    <row r="132" spans="2:5" x14ac:dyDescent="0.4">
      <c r="B132" s="111">
        <v>44798</v>
      </c>
      <c r="C132" s="36">
        <v>42.44</v>
      </c>
      <c r="D132" s="168">
        <v>5174.1421</v>
      </c>
      <c r="E132" s="36"/>
    </row>
    <row r="133" spans="2:5" x14ac:dyDescent="0.4">
      <c r="B133" s="111">
        <v>44799</v>
      </c>
      <c r="C133" s="36">
        <v>42.371000000000002</v>
      </c>
      <c r="D133" s="168">
        <v>5156.2861000000003</v>
      </c>
      <c r="E133" s="36"/>
    </row>
    <row r="134" spans="2:5" x14ac:dyDescent="0.4">
      <c r="B134" s="111">
        <v>44802</v>
      </c>
      <c r="C134" s="36" t="e">
        <v>#N/A</v>
      </c>
      <c r="D134" s="168">
        <v>5161.2133999999996</v>
      </c>
      <c r="E134" s="36"/>
    </row>
    <row r="135" spans="2:5" x14ac:dyDescent="0.4">
      <c r="B135" s="111">
        <v>44803</v>
      </c>
      <c r="C135" s="36" t="e">
        <v>#N/A</v>
      </c>
      <c r="D135" s="168">
        <v>5138.1030000000001</v>
      </c>
      <c r="E135" s="36"/>
    </row>
    <row r="136" spans="2:5" x14ac:dyDescent="0.4">
      <c r="B136" s="111">
        <v>44804</v>
      </c>
      <c r="C136" s="36">
        <v>45.7</v>
      </c>
      <c r="D136" s="168">
        <v>5063.1030000000001</v>
      </c>
      <c r="E136" s="36"/>
    </row>
    <row r="137" spans="2:5" x14ac:dyDescent="0.4">
      <c r="B137" s="111">
        <v>44805</v>
      </c>
      <c r="C137" s="36">
        <v>42.372</v>
      </c>
      <c r="D137" s="168">
        <v>5030.5937999999996</v>
      </c>
      <c r="E137" s="36"/>
    </row>
    <row r="138" spans="2:5" x14ac:dyDescent="0.4">
      <c r="B138" s="111">
        <v>44806</v>
      </c>
      <c r="C138" s="36" t="e">
        <v>#N/A</v>
      </c>
      <c r="D138" s="168">
        <v>5042.9673000000003</v>
      </c>
      <c r="E138" s="36"/>
    </row>
    <row r="139" spans="2:5" x14ac:dyDescent="0.4">
      <c r="B139" s="111">
        <v>44809</v>
      </c>
      <c r="C139" s="36">
        <v>42.643999999999998</v>
      </c>
      <c r="D139" s="168">
        <v>5047.8652000000002</v>
      </c>
      <c r="E139" s="36"/>
    </row>
    <row r="140" spans="2:5" x14ac:dyDescent="0.4">
      <c r="B140" s="111">
        <v>44810</v>
      </c>
      <c r="C140" s="36" t="e">
        <v>#N/A</v>
      </c>
      <c r="D140" s="168">
        <v>5116.3100999999997</v>
      </c>
      <c r="E140" s="36"/>
    </row>
    <row r="141" spans="2:5" x14ac:dyDescent="0.4">
      <c r="B141" s="111">
        <v>44811</v>
      </c>
      <c r="C141" s="36" t="e">
        <v>#N/A</v>
      </c>
      <c r="D141" s="168">
        <v>5131.3926000000001</v>
      </c>
      <c r="E141" s="36"/>
    </row>
    <row r="142" spans="2:5" x14ac:dyDescent="0.4">
      <c r="B142" s="111">
        <v>44812</v>
      </c>
      <c r="C142" s="36">
        <v>46.438000000000002</v>
      </c>
      <c r="D142" s="168">
        <v>5099.5518000000002</v>
      </c>
      <c r="E142" s="36"/>
    </row>
    <row r="143" spans="2:5" x14ac:dyDescent="0.4">
      <c r="B143" s="111">
        <v>44813</v>
      </c>
      <c r="C143" s="36" t="e">
        <v>#N/A</v>
      </c>
      <c r="D143" s="168">
        <v>5136.7304999999997</v>
      </c>
      <c r="E143" s="36"/>
    </row>
    <row r="144" spans="2:5" x14ac:dyDescent="0.4">
      <c r="B144" s="111">
        <v>44817</v>
      </c>
      <c r="C144" s="36" t="e">
        <v>#N/A</v>
      </c>
      <c r="D144" s="168">
        <v>5146.4306999999999</v>
      </c>
      <c r="E144" s="36"/>
    </row>
    <row r="145" spans="2:5" x14ac:dyDescent="0.4">
      <c r="B145" s="111">
        <v>44818</v>
      </c>
      <c r="C145" s="36">
        <v>49.417999999999999</v>
      </c>
      <c r="D145" s="168">
        <v>5095.9146000000001</v>
      </c>
      <c r="E145" s="36"/>
    </row>
    <row r="146" spans="2:5" x14ac:dyDescent="0.4">
      <c r="B146" s="111">
        <v>44819</v>
      </c>
      <c r="C146" s="36">
        <v>42.645000000000003</v>
      </c>
      <c r="D146" s="168">
        <v>5001.4745999999996</v>
      </c>
      <c r="E146" s="36"/>
    </row>
    <row r="147" spans="2:5" x14ac:dyDescent="0.4">
      <c r="B147" s="111">
        <v>44820</v>
      </c>
      <c r="C147" s="36" t="e">
        <v>#N/A</v>
      </c>
      <c r="D147" s="168">
        <v>4887.5736999999999</v>
      </c>
      <c r="E147" s="36"/>
    </row>
    <row r="148" spans="2:5" x14ac:dyDescent="0.4">
      <c r="B148" s="111">
        <v>44823</v>
      </c>
      <c r="C148" s="36" t="e">
        <v>#N/A</v>
      </c>
      <c r="D148" s="168">
        <v>4857.4462999999996</v>
      </c>
      <c r="E148" s="36"/>
    </row>
    <row r="149" spans="2:5" x14ac:dyDescent="0.4">
      <c r="B149" s="111">
        <v>44824</v>
      </c>
      <c r="C149" s="36">
        <v>40.207000000000001</v>
      </c>
      <c r="D149" s="168">
        <v>4892.1943000000001</v>
      </c>
      <c r="E149" s="36"/>
    </row>
    <row r="150" spans="2:5" x14ac:dyDescent="0.4">
      <c r="B150" s="111">
        <v>44825</v>
      </c>
      <c r="C150" s="36" t="e">
        <v>#N/A</v>
      </c>
      <c r="D150" s="168">
        <v>4878.0693000000001</v>
      </c>
      <c r="E150" s="36"/>
    </row>
    <row r="151" spans="2:5" x14ac:dyDescent="0.4">
      <c r="B151" s="111">
        <v>44826</v>
      </c>
      <c r="C151" s="36" t="e">
        <v>#N/A</v>
      </c>
      <c r="D151" s="168">
        <v>4854.7466000000004</v>
      </c>
      <c r="E151" s="36"/>
    </row>
    <row r="152" spans="2:5" x14ac:dyDescent="0.4">
      <c r="B152" s="111">
        <v>44827</v>
      </c>
      <c r="C152" s="36" t="e">
        <v>#N/A</v>
      </c>
      <c r="D152" s="168">
        <v>4800.9066999999995</v>
      </c>
      <c r="E152" s="36"/>
    </row>
    <row r="153" spans="2:5" x14ac:dyDescent="0.4">
      <c r="B153" s="111">
        <v>44830</v>
      </c>
      <c r="C153" s="36">
        <v>36.414000000000001</v>
      </c>
      <c r="D153" s="168">
        <v>4754.0244000000002</v>
      </c>
      <c r="E153" s="36"/>
    </row>
    <row r="154" spans="2:5" x14ac:dyDescent="0.4">
      <c r="B154" s="111">
        <v>44831</v>
      </c>
      <c r="C154" s="36" t="e">
        <v>#N/A</v>
      </c>
      <c r="D154" s="168">
        <v>4838.3617999999997</v>
      </c>
      <c r="E154" s="36"/>
    </row>
    <row r="155" spans="2:5" x14ac:dyDescent="0.4">
      <c r="B155" s="111">
        <v>44832</v>
      </c>
      <c r="C155" s="36" t="e">
        <v>#N/A</v>
      </c>
      <c r="D155" s="168">
        <v>4729.6181999999999</v>
      </c>
      <c r="E155" s="36"/>
    </row>
    <row r="156" spans="2:5" x14ac:dyDescent="0.4">
      <c r="B156" s="111">
        <v>44833</v>
      </c>
      <c r="C156" s="36">
        <v>42.104999999999997</v>
      </c>
      <c r="D156" s="168">
        <v>4726.3193000000001</v>
      </c>
      <c r="E156" s="36"/>
    </row>
    <row r="157" spans="2:5" x14ac:dyDescent="0.4">
      <c r="B157" s="111">
        <v>44834</v>
      </c>
      <c r="C157" s="36" t="e">
        <v>#N/A</v>
      </c>
      <c r="D157" s="168">
        <v>4679.8783999999996</v>
      </c>
      <c r="E157" s="36"/>
    </row>
    <row r="158" spans="2:5" x14ac:dyDescent="0.4">
      <c r="B158" s="111">
        <v>44844</v>
      </c>
      <c r="C158" s="36">
        <v>41.563000000000002</v>
      </c>
      <c r="D158" s="168">
        <v>4583.1908999999996</v>
      </c>
      <c r="E158" s="36"/>
    </row>
    <row r="159" spans="2:5" x14ac:dyDescent="0.4">
      <c r="B159" s="111">
        <v>44845</v>
      </c>
      <c r="C159" s="36" t="e">
        <v>#N/A</v>
      </c>
      <c r="D159" s="168">
        <v>4602.6571999999996</v>
      </c>
      <c r="E159" s="36"/>
    </row>
    <row r="160" spans="2:5" x14ac:dyDescent="0.4">
      <c r="B160" s="111">
        <v>44846</v>
      </c>
      <c r="C160" s="36" t="e">
        <v>#N/A</v>
      </c>
      <c r="D160" s="168">
        <v>4700.4350999999997</v>
      </c>
      <c r="E160" s="36"/>
    </row>
    <row r="161" spans="2:5" x14ac:dyDescent="0.4">
      <c r="B161" s="111">
        <v>44847</v>
      </c>
      <c r="C161" s="36">
        <v>46.712000000000003</v>
      </c>
      <c r="D161" s="168">
        <v>4698.4760999999999</v>
      </c>
      <c r="E161" s="36"/>
    </row>
    <row r="162" spans="2:5" x14ac:dyDescent="0.4">
      <c r="B162" s="111">
        <v>44848</v>
      </c>
      <c r="C162" s="36">
        <v>53.215000000000003</v>
      </c>
      <c r="D162" s="168">
        <v>4809.6854999999996</v>
      </c>
      <c r="E162" s="36"/>
    </row>
    <row r="163" spans="2:5" x14ac:dyDescent="0.4">
      <c r="B163" s="111">
        <v>44851</v>
      </c>
      <c r="C163" s="36" t="e">
        <v>#N/A</v>
      </c>
      <c r="D163" s="168">
        <v>4839.5219999999999</v>
      </c>
      <c r="E163" s="36"/>
    </row>
    <row r="164" spans="2:5" x14ac:dyDescent="0.4">
      <c r="B164" s="111">
        <v>44852</v>
      </c>
      <c r="C164" s="36">
        <v>46.712000000000003</v>
      </c>
      <c r="D164" s="168">
        <v>4845.8280999999997</v>
      </c>
      <c r="E164" s="36"/>
    </row>
    <row r="165" spans="2:5" x14ac:dyDescent="0.4">
      <c r="B165" s="111">
        <v>44853</v>
      </c>
      <c r="C165" s="36" t="e">
        <v>#N/A</v>
      </c>
      <c r="D165" s="168">
        <v>4787.5209999999997</v>
      </c>
      <c r="E165" s="36"/>
    </row>
    <row r="166" spans="2:5" x14ac:dyDescent="0.4">
      <c r="B166" s="111">
        <v>44854</v>
      </c>
      <c r="C166" s="36">
        <v>39.939</v>
      </c>
      <c r="D166" s="168">
        <v>4766.1063999999997</v>
      </c>
      <c r="E166" s="36"/>
    </row>
    <row r="167" spans="2:5" x14ac:dyDescent="0.4">
      <c r="B167" s="111">
        <v>44855</v>
      </c>
      <c r="C167" s="36" t="e">
        <v>#N/A</v>
      </c>
      <c r="D167" s="168">
        <v>4761.6475</v>
      </c>
      <c r="E167" s="36"/>
    </row>
    <row r="168" spans="2:5" x14ac:dyDescent="0.4">
      <c r="B168" s="111">
        <v>44858</v>
      </c>
      <c r="C168" s="36">
        <v>34.790999999999997</v>
      </c>
      <c r="D168" s="168">
        <v>4670.8804</v>
      </c>
      <c r="E168" s="36"/>
    </row>
    <row r="169" spans="2:5" x14ac:dyDescent="0.4">
      <c r="B169" s="111">
        <v>44859</v>
      </c>
      <c r="C169" s="36" t="e">
        <v>#N/A</v>
      </c>
      <c r="D169" s="168">
        <v>4660.9867999999997</v>
      </c>
      <c r="E169" s="36"/>
    </row>
    <row r="170" spans="2:5" x14ac:dyDescent="0.4">
      <c r="B170" s="111">
        <v>44860</v>
      </c>
      <c r="C170" s="36">
        <v>38.856000000000002</v>
      </c>
      <c r="D170" s="168">
        <v>4725.9691999999995</v>
      </c>
      <c r="E170" s="36"/>
    </row>
    <row r="171" spans="2:5" x14ac:dyDescent="0.4">
      <c r="B171" s="111">
        <v>44861</v>
      </c>
      <c r="C171" s="36">
        <v>32.353000000000002</v>
      </c>
      <c r="D171" s="168">
        <v>4700.0434999999998</v>
      </c>
      <c r="E171" s="36"/>
    </row>
    <row r="172" spans="2:5" x14ac:dyDescent="0.4">
      <c r="B172" s="111">
        <v>44862</v>
      </c>
      <c r="C172" s="36" t="e">
        <v>#N/A</v>
      </c>
      <c r="D172" s="168">
        <v>4562.3662000000004</v>
      </c>
      <c r="E172" s="36"/>
    </row>
    <row r="173" spans="2:5" x14ac:dyDescent="0.4">
      <c r="B173" s="111">
        <v>44865</v>
      </c>
      <c r="C173" s="36">
        <v>36.417999999999999</v>
      </c>
      <c r="D173" s="168">
        <v>4560.7641999999996</v>
      </c>
      <c r="E173" s="36"/>
    </row>
    <row r="174" spans="2:5" x14ac:dyDescent="0.4">
      <c r="B174" s="111">
        <v>44866</v>
      </c>
      <c r="C174" s="36">
        <v>43.192</v>
      </c>
      <c r="D174" s="168">
        <v>4693.1382000000003</v>
      </c>
      <c r="E174" s="36"/>
    </row>
    <row r="175" spans="2:5" x14ac:dyDescent="0.4">
      <c r="B175" s="111">
        <v>44867</v>
      </c>
      <c r="C175" s="36">
        <v>49.966000000000001</v>
      </c>
      <c r="D175" s="168">
        <v>4751.5717999999997</v>
      </c>
      <c r="E175" s="36"/>
    </row>
    <row r="176" spans="2:5" x14ac:dyDescent="0.4">
      <c r="B176" s="111">
        <v>44868</v>
      </c>
      <c r="C176" s="36">
        <v>56.74</v>
      </c>
      <c r="D176" s="168">
        <v>4746.2798000000003</v>
      </c>
      <c r="E176" s="36"/>
    </row>
    <row r="177" spans="2:5" x14ac:dyDescent="0.4">
      <c r="B177" s="111">
        <v>44869</v>
      </c>
      <c r="C177" s="36">
        <v>70.016999999999996</v>
      </c>
      <c r="D177" s="168">
        <v>4870.1187</v>
      </c>
      <c r="E177" s="36"/>
    </row>
    <row r="178" spans="2:5" x14ac:dyDescent="0.4">
      <c r="B178" s="111">
        <v>44872</v>
      </c>
      <c r="C178" s="36" t="e">
        <v>#N/A</v>
      </c>
      <c r="D178" s="168">
        <v>4882.7372999999998</v>
      </c>
      <c r="E178" s="36"/>
    </row>
    <row r="179" spans="2:5" x14ac:dyDescent="0.4">
      <c r="B179" s="111">
        <v>44873</v>
      </c>
      <c r="C179" s="36" t="e">
        <v>#N/A</v>
      </c>
      <c r="D179" s="168">
        <v>4863.3242</v>
      </c>
      <c r="E179" s="36"/>
    </row>
    <row r="180" spans="2:5" x14ac:dyDescent="0.4">
      <c r="B180" s="111">
        <v>44874</v>
      </c>
      <c r="C180" s="36">
        <v>68.933000000000007</v>
      </c>
      <c r="D180" s="168">
        <v>4840.6400999999996</v>
      </c>
      <c r="E180" s="36"/>
    </row>
    <row r="181" spans="2:5" x14ac:dyDescent="0.4">
      <c r="B181" s="111">
        <v>44875</v>
      </c>
      <c r="C181" s="36">
        <v>70.287999999999997</v>
      </c>
      <c r="D181" s="168">
        <v>4805.9214000000002</v>
      </c>
      <c r="E181" s="36"/>
    </row>
    <row r="182" spans="2:5" x14ac:dyDescent="0.4">
      <c r="B182" s="111">
        <v>44876</v>
      </c>
      <c r="C182" s="36">
        <v>77.061999999999998</v>
      </c>
      <c r="D182" s="168">
        <v>4879.6641</v>
      </c>
      <c r="E182" s="36"/>
    </row>
    <row r="183" spans="2:5" x14ac:dyDescent="0.4">
      <c r="B183" s="111">
        <v>44879</v>
      </c>
      <c r="C183" s="36">
        <v>83.835999999999999</v>
      </c>
      <c r="D183" s="168">
        <v>4871.5342000000001</v>
      </c>
      <c r="E183" s="36"/>
    </row>
    <row r="184" spans="2:5" x14ac:dyDescent="0.4">
      <c r="B184" s="111">
        <v>44880</v>
      </c>
      <c r="C184" s="36" t="e">
        <v>#N/A</v>
      </c>
      <c r="D184" s="168">
        <v>4967.6611000000003</v>
      </c>
      <c r="E184" s="36"/>
    </row>
    <row r="185" spans="2:5" x14ac:dyDescent="0.4">
      <c r="B185" s="111">
        <v>44881</v>
      </c>
      <c r="C185" s="36" t="e">
        <v>#N/A</v>
      </c>
      <c r="D185" s="168">
        <v>4935.0522000000001</v>
      </c>
      <c r="E185" s="36"/>
    </row>
    <row r="186" spans="2:5" x14ac:dyDescent="0.4">
      <c r="B186" s="111">
        <v>44882</v>
      </c>
      <c r="C186" s="36" t="e">
        <v>#N/A</v>
      </c>
      <c r="D186" s="168">
        <v>4933.9326000000001</v>
      </c>
      <c r="E186" s="36"/>
    </row>
    <row r="187" spans="2:5" x14ac:dyDescent="0.4">
      <c r="B187" s="111">
        <v>44883</v>
      </c>
      <c r="C187" s="36">
        <v>88.171999999999997</v>
      </c>
      <c r="D187" s="168">
        <v>4906.1016</v>
      </c>
      <c r="E187" s="36"/>
    </row>
    <row r="188" spans="2:5" x14ac:dyDescent="0.4">
      <c r="B188" s="111">
        <v>44886</v>
      </c>
      <c r="C188" s="36" t="e">
        <v>#N/A</v>
      </c>
      <c r="D188" s="168">
        <v>4895.2772999999997</v>
      </c>
      <c r="E188" s="36"/>
    </row>
    <row r="189" spans="2:5" x14ac:dyDescent="0.4">
      <c r="B189" s="111">
        <v>44887</v>
      </c>
      <c r="C189" s="36" t="e">
        <v>#N/A</v>
      </c>
      <c r="D189" s="168">
        <v>4861.2119000000002</v>
      </c>
      <c r="E189" s="36"/>
    </row>
    <row r="190" spans="2:5" x14ac:dyDescent="0.4">
      <c r="B190" s="111">
        <v>44888</v>
      </c>
      <c r="C190" s="36">
        <v>82.483000000000004</v>
      </c>
      <c r="D190" s="168">
        <v>4855.0981000000002</v>
      </c>
      <c r="E190" s="36"/>
    </row>
    <row r="191" spans="2:5" x14ac:dyDescent="0.4">
      <c r="B191" s="111">
        <v>44889</v>
      </c>
      <c r="C191" s="36" t="e">
        <v>#N/A</v>
      </c>
      <c r="D191" s="168">
        <v>4852.6724000000004</v>
      </c>
      <c r="E191" s="36"/>
    </row>
    <row r="192" spans="2:5" x14ac:dyDescent="0.4">
      <c r="B192" s="111">
        <v>44890</v>
      </c>
      <c r="C192" s="36" t="e">
        <v>#N/A</v>
      </c>
      <c r="D192" s="168">
        <v>4839.7309999999998</v>
      </c>
      <c r="E192" s="36"/>
    </row>
    <row r="193" spans="2:5" x14ac:dyDescent="0.4">
      <c r="B193" s="111">
        <v>44893</v>
      </c>
      <c r="C193" s="36">
        <v>84.921999999999997</v>
      </c>
      <c r="D193" s="168">
        <v>4805.9174999999996</v>
      </c>
      <c r="E193" s="36"/>
    </row>
    <row r="194" spans="2:5" x14ac:dyDescent="0.4">
      <c r="B194" s="111">
        <v>44894</v>
      </c>
      <c r="C194" s="36">
        <v>91.424999999999997</v>
      </c>
      <c r="D194" s="168">
        <v>4916.7489999999998</v>
      </c>
      <c r="E194" s="36"/>
    </row>
    <row r="195" spans="2:5" x14ac:dyDescent="0.4">
      <c r="B195" s="111">
        <v>44895</v>
      </c>
      <c r="C195" s="36">
        <v>86.819000000000003</v>
      </c>
      <c r="D195" s="168">
        <v>4919.1674999999996</v>
      </c>
      <c r="E195" s="36"/>
    </row>
    <row r="196" spans="2:5" x14ac:dyDescent="0.4">
      <c r="B196" s="111">
        <v>44896</v>
      </c>
      <c r="C196" s="36">
        <v>84.921999999999997</v>
      </c>
      <c r="D196" s="168">
        <v>4964.3852999999999</v>
      </c>
      <c r="E196" s="36"/>
    </row>
    <row r="197" spans="2:5" x14ac:dyDescent="0.4">
      <c r="B197" s="111">
        <v>44897</v>
      </c>
      <c r="C197" s="36">
        <v>85.192999999999998</v>
      </c>
      <c r="D197" s="168">
        <v>4957.8891999999996</v>
      </c>
      <c r="E197" s="36"/>
    </row>
    <row r="198" spans="2:5" x14ac:dyDescent="0.4">
      <c r="B198" s="111">
        <v>44900</v>
      </c>
      <c r="C198" s="36">
        <v>87.09</v>
      </c>
      <c r="D198" s="168">
        <v>5018.9106000000002</v>
      </c>
      <c r="E198" s="36"/>
    </row>
    <row r="199" spans="2:5" x14ac:dyDescent="0.4">
      <c r="B199" s="111">
        <v>44901</v>
      </c>
      <c r="C199" s="36" t="e">
        <v>#N/A</v>
      </c>
      <c r="D199" s="168">
        <v>5025.9209000000001</v>
      </c>
      <c r="E199" s="36"/>
    </row>
    <row r="200" spans="2:5" x14ac:dyDescent="0.4">
      <c r="B200" s="111">
        <v>44902</v>
      </c>
      <c r="C200" s="36">
        <v>83.838999999999999</v>
      </c>
      <c r="D200" s="168">
        <v>5020.7334000000001</v>
      </c>
      <c r="E200" s="36"/>
    </row>
    <row r="201" spans="2:5" x14ac:dyDescent="0.4">
      <c r="B201" s="111">
        <v>44903</v>
      </c>
      <c r="C201" s="36">
        <v>77.335999999999999</v>
      </c>
      <c r="D201" s="168">
        <v>5009.9188999999997</v>
      </c>
      <c r="E201" s="36"/>
    </row>
    <row r="202" spans="2:5" x14ac:dyDescent="0.4">
      <c r="B202" s="111">
        <v>44904</v>
      </c>
      <c r="C202" s="36">
        <v>75.168999999999997</v>
      </c>
      <c r="D202" s="168">
        <v>5034.1484</v>
      </c>
      <c r="E202" s="36"/>
    </row>
    <row r="203" spans="2:5" x14ac:dyDescent="0.4">
      <c r="B203" s="111">
        <v>44907</v>
      </c>
      <c r="C203" s="36">
        <v>70.563000000000002</v>
      </c>
      <c r="D203" s="168">
        <v>4997.3231999999998</v>
      </c>
      <c r="E203" s="36"/>
    </row>
    <row r="204" spans="2:5" x14ac:dyDescent="0.4">
      <c r="B204" s="111">
        <v>44908</v>
      </c>
      <c r="C204" s="36">
        <v>69.207999999999998</v>
      </c>
      <c r="D204" s="168">
        <v>4976.7030999999997</v>
      </c>
      <c r="E204" s="36"/>
    </row>
    <row r="205" spans="2:5" x14ac:dyDescent="0.4">
      <c r="B205" s="111">
        <v>44909</v>
      </c>
      <c r="C205" s="36" t="e">
        <v>#N/A</v>
      </c>
      <c r="D205" s="168">
        <v>4974.8842999999997</v>
      </c>
      <c r="E205" s="36"/>
    </row>
    <row r="206" spans="2:5" x14ac:dyDescent="0.4">
      <c r="B206" s="111">
        <v>44910</v>
      </c>
      <c r="C206" s="36">
        <v>72.730999999999995</v>
      </c>
      <c r="D206" s="168">
        <v>4980.2021000000004</v>
      </c>
      <c r="E206" s="36"/>
    </row>
    <row r="207" spans="2:5" x14ac:dyDescent="0.4">
      <c r="B207" s="111">
        <v>44911</v>
      </c>
      <c r="C207" s="36">
        <v>69.48</v>
      </c>
      <c r="D207" s="168">
        <v>4956.4048000000003</v>
      </c>
      <c r="E207" s="36"/>
    </row>
    <row r="208" spans="2:5" x14ac:dyDescent="0.4">
      <c r="B208" s="111">
        <v>44914</v>
      </c>
      <c r="C208" s="36" t="e">
        <v>#N/A</v>
      </c>
      <c r="D208" s="168">
        <v>4863.9556000000002</v>
      </c>
      <c r="E208" s="36"/>
    </row>
    <row r="209" spans="2:5" x14ac:dyDescent="0.4">
      <c r="B209" s="111">
        <v>44915</v>
      </c>
      <c r="C209" s="36">
        <v>62.978000000000002</v>
      </c>
      <c r="D209" s="168">
        <v>4807.6190999999999</v>
      </c>
      <c r="E209" s="36"/>
    </row>
    <row r="210" spans="2:5" x14ac:dyDescent="0.4">
      <c r="B210" s="111">
        <v>44916</v>
      </c>
      <c r="C210" s="36" t="e">
        <v>#N/A</v>
      </c>
      <c r="D210" s="168">
        <v>4790.8739999999998</v>
      </c>
      <c r="E210" s="36"/>
    </row>
    <row r="211" spans="2:5" x14ac:dyDescent="0.4">
      <c r="B211" s="111">
        <v>44917</v>
      </c>
      <c r="C211" s="36">
        <v>61.893999999999998</v>
      </c>
      <c r="D211" s="168">
        <v>4759.4252999999999</v>
      </c>
      <c r="E211" s="36"/>
    </row>
    <row r="212" spans="2:5" x14ac:dyDescent="0.4">
      <c r="B212" s="111">
        <v>44918</v>
      </c>
      <c r="C212" s="36" t="e">
        <v>#N/A</v>
      </c>
      <c r="D212" s="168">
        <v>4744.8446999999996</v>
      </c>
      <c r="E212" s="36"/>
    </row>
    <row r="213" spans="2:5" x14ac:dyDescent="0.4">
      <c r="B213" s="111">
        <v>44921</v>
      </c>
      <c r="C213" s="36">
        <v>63.249000000000002</v>
      </c>
      <c r="D213" s="168">
        <v>4796.2217000000001</v>
      </c>
      <c r="E213" s="36"/>
    </row>
    <row r="214" spans="2:5" x14ac:dyDescent="0.4">
      <c r="B214" s="111">
        <v>44922</v>
      </c>
      <c r="C214" s="36">
        <v>62.707000000000001</v>
      </c>
      <c r="D214" s="168">
        <v>4841.2563</v>
      </c>
      <c r="E214" s="36"/>
    </row>
    <row r="215" spans="2:5" x14ac:dyDescent="0.4">
      <c r="B215" s="111">
        <v>44923</v>
      </c>
      <c r="C215" s="36" t="e">
        <v>#N/A</v>
      </c>
      <c r="D215" s="168">
        <v>4809.8549999999996</v>
      </c>
      <c r="E215" s="36"/>
    </row>
    <row r="216" spans="2:5" x14ac:dyDescent="0.4">
      <c r="B216" s="111">
        <v>44924</v>
      </c>
      <c r="C216" s="36">
        <v>56.475999999999999</v>
      </c>
      <c r="D216" s="168">
        <v>4795.7388000000001</v>
      </c>
      <c r="E216" s="36"/>
    </row>
    <row r="217" spans="2:5" x14ac:dyDescent="0.4">
      <c r="B217" s="111">
        <v>44925</v>
      </c>
      <c r="C217" s="36" t="e">
        <v>#N/A</v>
      </c>
      <c r="D217" s="168">
        <v>4815.1133</v>
      </c>
      <c r="E217" s="36"/>
    </row>
    <row r="218" spans="2:5" x14ac:dyDescent="0.4">
      <c r="B218" s="111">
        <v>44929</v>
      </c>
      <c r="C218" s="36" t="e">
        <v>#N/A</v>
      </c>
      <c r="D218" s="168">
        <v>4876.1688999999997</v>
      </c>
      <c r="E218" s="36"/>
    </row>
    <row r="219" spans="2:5" x14ac:dyDescent="0.4">
      <c r="B219" s="111">
        <v>44930</v>
      </c>
      <c r="C219" s="36">
        <v>60.811999999999998</v>
      </c>
      <c r="D219" s="168">
        <v>4882.2079999999996</v>
      </c>
      <c r="E219" s="36"/>
    </row>
    <row r="220" spans="2:5" x14ac:dyDescent="0.4">
      <c r="B220" s="111">
        <v>44931</v>
      </c>
      <c r="C220" s="36" t="e">
        <v>#N/A</v>
      </c>
      <c r="D220" s="168">
        <v>4948.0200000000004</v>
      </c>
      <c r="E220" s="36"/>
    </row>
    <row r="221" spans="2:5" x14ac:dyDescent="0.4">
      <c r="B221" s="111">
        <v>44932</v>
      </c>
      <c r="C221" s="36" t="e">
        <v>#N/A</v>
      </c>
      <c r="D221" s="168">
        <v>4955.3681999999999</v>
      </c>
      <c r="E221" s="36"/>
    </row>
    <row r="222" spans="2:5" x14ac:dyDescent="0.4">
      <c r="B222" s="111">
        <v>44935</v>
      </c>
      <c r="C222" s="36">
        <v>65.147000000000006</v>
      </c>
      <c r="D222" s="168">
        <v>4988.4228999999996</v>
      </c>
      <c r="E222" s="36"/>
    </row>
    <row r="223" spans="2:5" x14ac:dyDescent="0.4">
      <c r="B223" s="111">
        <v>44936</v>
      </c>
      <c r="C223" s="36">
        <v>65.418000000000006</v>
      </c>
      <c r="D223" s="168">
        <v>4991.3716000000004</v>
      </c>
      <c r="E223" s="36"/>
    </row>
    <row r="224" spans="2:5" x14ac:dyDescent="0.4">
      <c r="B224" s="111">
        <v>44937</v>
      </c>
      <c r="C224" s="36" t="e">
        <v>#N/A</v>
      </c>
      <c r="D224" s="168">
        <v>4966.8706000000002</v>
      </c>
      <c r="E224" s="36"/>
    </row>
    <row r="225" spans="2:5" x14ac:dyDescent="0.4">
      <c r="B225" s="111">
        <v>44938</v>
      </c>
      <c r="C225" s="36">
        <v>66.231999999999999</v>
      </c>
      <c r="D225" s="168">
        <v>4971.4663</v>
      </c>
      <c r="E225" s="36"/>
    </row>
    <row r="226" spans="2:5" x14ac:dyDescent="0.4">
      <c r="B226" s="111">
        <v>44939</v>
      </c>
      <c r="C226" s="36" t="e">
        <v>#N/A</v>
      </c>
      <c r="D226" s="168">
        <v>5015.8891999999996</v>
      </c>
      <c r="E226" s="36"/>
    </row>
    <row r="227" spans="2:5" x14ac:dyDescent="0.4">
      <c r="B227" s="111">
        <v>44942</v>
      </c>
      <c r="C227" s="36">
        <v>73.006</v>
      </c>
      <c r="D227" s="168">
        <v>5080.7969000000003</v>
      </c>
      <c r="E227" s="36"/>
    </row>
    <row r="228" spans="2:5" x14ac:dyDescent="0.4">
      <c r="B228" s="111">
        <v>44943</v>
      </c>
      <c r="C228" s="36" t="e">
        <v>#N/A</v>
      </c>
      <c r="D228" s="168">
        <v>5080.3257000000003</v>
      </c>
      <c r="E228" s="36"/>
    </row>
    <row r="229" spans="2:5" x14ac:dyDescent="0.4">
      <c r="B229" s="111">
        <v>44944</v>
      </c>
      <c r="C229" s="36">
        <v>75.986999999999995</v>
      </c>
      <c r="D229" s="168">
        <v>5084.5347000000002</v>
      </c>
      <c r="E229" s="36"/>
    </row>
    <row r="230" spans="2:5" x14ac:dyDescent="0.4">
      <c r="B230" s="111">
        <v>44945</v>
      </c>
      <c r="C230" s="36" t="e">
        <v>#N/A</v>
      </c>
      <c r="D230" s="168">
        <v>5118.5766999999996</v>
      </c>
      <c r="E230" s="36"/>
    </row>
    <row r="231" spans="2:5" x14ac:dyDescent="0.4">
      <c r="B231" s="111">
        <v>44946</v>
      </c>
      <c r="C231" s="36">
        <v>82.49</v>
      </c>
      <c r="D231" s="168">
        <v>5156.5342000000001</v>
      </c>
      <c r="E231" s="36"/>
    </row>
    <row r="232" spans="2:5" x14ac:dyDescent="0.4">
      <c r="B232" s="111">
        <v>44956</v>
      </c>
      <c r="C232" s="36" t="e">
        <v>#N/A</v>
      </c>
      <c r="D232" s="168">
        <v>5192.1967999999997</v>
      </c>
      <c r="E232" s="36"/>
    </row>
    <row r="233" spans="2:5" x14ac:dyDescent="0.4">
      <c r="B233" s="111">
        <v>44957</v>
      </c>
      <c r="C233" s="36">
        <v>83.844999999999999</v>
      </c>
      <c r="D233" s="168">
        <v>5170.5684000000001</v>
      </c>
      <c r="E233" s="36"/>
    </row>
    <row r="234" spans="2:5" x14ac:dyDescent="0.4">
      <c r="B234" s="111">
        <v>44958</v>
      </c>
      <c r="C234" s="36">
        <v>82.49</v>
      </c>
      <c r="D234" s="168">
        <v>5234.7875999999997</v>
      </c>
      <c r="E234" s="36"/>
    </row>
    <row r="235" spans="2:5" x14ac:dyDescent="0.4">
      <c r="B235" s="111">
        <v>44959</v>
      </c>
      <c r="C235" s="36">
        <v>73.007000000000005</v>
      </c>
      <c r="D235" s="168">
        <v>5232.1499000000003</v>
      </c>
      <c r="E235" s="36"/>
    </row>
    <row r="236" spans="2:5" x14ac:dyDescent="0.4">
      <c r="B236" s="111">
        <v>44960</v>
      </c>
      <c r="C236" s="36">
        <v>62.44</v>
      </c>
      <c r="D236" s="168">
        <v>5204.1181999999999</v>
      </c>
      <c r="E236" s="36"/>
    </row>
    <row r="237" spans="2:5" x14ac:dyDescent="0.4">
      <c r="B237" s="111">
        <v>44963</v>
      </c>
      <c r="C237" s="36">
        <v>64.608000000000004</v>
      </c>
      <c r="D237" s="168">
        <v>5159.8002999999999</v>
      </c>
      <c r="E237" s="36"/>
    </row>
    <row r="238" spans="2:5" x14ac:dyDescent="0.4">
      <c r="B238" s="111">
        <v>44964</v>
      </c>
      <c r="C238" s="36" t="e">
        <v>#N/A</v>
      </c>
      <c r="D238" s="168">
        <v>5175.9844000000003</v>
      </c>
      <c r="E238" s="36"/>
    </row>
    <row r="239" spans="2:5" x14ac:dyDescent="0.4">
      <c r="B239" s="111">
        <v>44965</v>
      </c>
      <c r="C239" s="36">
        <v>62.17</v>
      </c>
      <c r="D239" s="168">
        <v>5148.4321</v>
      </c>
      <c r="E239" s="36"/>
    </row>
    <row r="240" spans="2:5" x14ac:dyDescent="0.4">
      <c r="B240" s="111">
        <v>44966</v>
      </c>
      <c r="C240" s="36" t="e">
        <v>#N/A</v>
      </c>
      <c r="D240" s="168">
        <v>5220.4902000000002</v>
      </c>
      <c r="E240" s="36"/>
    </row>
    <row r="241" spans="2:5" x14ac:dyDescent="0.4">
      <c r="B241" s="111">
        <v>44967</v>
      </c>
      <c r="C241" s="36">
        <v>57.835000000000001</v>
      </c>
      <c r="D241" s="168">
        <v>5198.4745999999996</v>
      </c>
      <c r="E241" s="36"/>
    </row>
    <row r="242" spans="2:5" x14ac:dyDescent="0.4">
      <c r="B242" s="111">
        <v>44970</v>
      </c>
      <c r="C242" s="36">
        <v>56.21</v>
      </c>
      <c r="D242" s="168">
        <v>5246.6122999999998</v>
      </c>
      <c r="E242" s="36"/>
    </row>
    <row r="243" spans="2:5" x14ac:dyDescent="0.4">
      <c r="B243" s="111">
        <v>44971</v>
      </c>
      <c r="C243" s="36" t="e">
        <v>#N/A</v>
      </c>
      <c r="D243" s="168">
        <v>5250.0117</v>
      </c>
      <c r="E243" s="36"/>
    </row>
    <row r="244" spans="2:5" x14ac:dyDescent="0.4">
      <c r="B244" s="111">
        <v>44972</v>
      </c>
      <c r="C244" s="36" t="e">
        <v>#N/A</v>
      </c>
      <c r="D244" s="168">
        <v>5239.0424999999996</v>
      </c>
      <c r="E244" s="36"/>
    </row>
    <row r="245" spans="2:5" x14ac:dyDescent="0.4">
      <c r="B245" s="111">
        <v>44973</v>
      </c>
      <c r="C245" s="36">
        <v>43.746000000000002</v>
      </c>
      <c r="D245" s="168">
        <v>5166.2475999999997</v>
      </c>
      <c r="E245" s="36"/>
    </row>
    <row r="246" spans="2:5" x14ac:dyDescent="0.4">
      <c r="B246" s="111">
        <v>44974</v>
      </c>
      <c r="C246" s="36">
        <v>36.972999999999999</v>
      </c>
      <c r="D246" s="168">
        <v>5110.3418000000001</v>
      </c>
      <c r="E246" s="36"/>
    </row>
    <row r="247" spans="2:5" x14ac:dyDescent="0.4">
      <c r="B247" s="111">
        <v>44977</v>
      </c>
      <c r="C247" s="36">
        <v>35.347000000000001</v>
      </c>
      <c r="D247" s="168">
        <v>5205.8222999999998</v>
      </c>
      <c r="E247" s="36"/>
    </row>
    <row r="248" spans="2:5" x14ac:dyDescent="0.4">
      <c r="B248" s="111">
        <v>44978</v>
      </c>
      <c r="C248" s="36">
        <v>38.869999999999997</v>
      </c>
      <c r="D248" s="168">
        <v>5224.3301000000001</v>
      </c>
      <c r="E248" s="36"/>
    </row>
    <row r="249" spans="2:5" x14ac:dyDescent="0.4">
      <c r="B249" s="111">
        <v>44979</v>
      </c>
      <c r="C249" s="36">
        <v>35.619</v>
      </c>
      <c r="D249" s="168">
        <v>5203.2367999999997</v>
      </c>
      <c r="E249" s="36"/>
    </row>
    <row r="250" spans="2:5" x14ac:dyDescent="0.4">
      <c r="B250" s="111">
        <v>44980</v>
      </c>
      <c r="C250" s="36" t="e">
        <v>#N/A</v>
      </c>
      <c r="D250" s="168">
        <v>5194.0790999999999</v>
      </c>
      <c r="E250" s="36"/>
    </row>
    <row r="251" spans="2:5" x14ac:dyDescent="0.4">
      <c r="B251" s="111">
        <v>44981</v>
      </c>
      <c r="C251" s="36">
        <v>32.908999999999999</v>
      </c>
      <c r="D251" s="168">
        <v>5160.5078000000003</v>
      </c>
      <c r="E251" s="36"/>
    </row>
    <row r="252" spans="2:5" x14ac:dyDescent="0.4">
      <c r="B252" s="111">
        <v>44984</v>
      </c>
      <c r="C252" s="36">
        <v>27.491</v>
      </c>
      <c r="D252" s="168">
        <v>5131.3109999999997</v>
      </c>
      <c r="E252" s="36"/>
    </row>
    <row r="253" spans="2:5" x14ac:dyDescent="0.4">
      <c r="B253" s="111">
        <v>44985</v>
      </c>
      <c r="C253" s="36">
        <v>31.826000000000001</v>
      </c>
      <c r="D253" s="168">
        <v>5169.3423000000003</v>
      </c>
      <c r="E253" s="36"/>
    </row>
    <row r="254" spans="2:5" x14ac:dyDescent="0.4">
      <c r="B254" s="111">
        <v>44986</v>
      </c>
      <c r="C254" s="36">
        <v>34.265000000000001</v>
      </c>
      <c r="D254" s="168">
        <v>5223.1337999999996</v>
      </c>
      <c r="E254" s="36"/>
    </row>
    <row r="255" spans="2:5" x14ac:dyDescent="0.4">
      <c r="B255" s="111">
        <v>44987</v>
      </c>
      <c r="C255" s="36">
        <v>38.329000000000001</v>
      </c>
      <c r="D255" s="168">
        <v>5205.5132000000003</v>
      </c>
      <c r="E255" s="36"/>
    </row>
    <row r="256" spans="2:5" x14ac:dyDescent="0.4">
      <c r="B256" s="111">
        <v>44988</v>
      </c>
      <c r="C256" s="36">
        <v>40.768000000000001</v>
      </c>
      <c r="D256" s="168">
        <v>5214.9027999999998</v>
      </c>
      <c r="E256" s="36"/>
    </row>
    <row r="257" spans="2:5" x14ac:dyDescent="0.4">
      <c r="B257" s="111">
        <v>44991</v>
      </c>
      <c r="C257" s="36">
        <v>42.393999999999998</v>
      </c>
      <c r="D257" s="168">
        <v>5208.8076000000001</v>
      </c>
      <c r="E257" s="36"/>
    </row>
    <row r="258" spans="2:5" x14ac:dyDescent="0.4">
      <c r="B258" s="111">
        <v>44992</v>
      </c>
      <c r="C258" s="36" t="e">
        <v>#N/A</v>
      </c>
      <c r="D258" s="168">
        <v>5120.1553000000004</v>
      </c>
      <c r="E258" s="36"/>
    </row>
    <row r="259" spans="2:5" x14ac:dyDescent="0.4">
      <c r="B259" s="111">
        <v>44993</v>
      </c>
      <c r="C259" s="36" t="e">
        <v>#N/A</v>
      </c>
      <c r="D259" s="168">
        <v>5126.7046</v>
      </c>
      <c r="E259" s="36"/>
    </row>
    <row r="260" spans="2:5" x14ac:dyDescent="0.4">
      <c r="B260" s="111">
        <v>44994</v>
      </c>
      <c r="C260" s="36">
        <v>36.161999999999999</v>
      </c>
      <c r="D260" s="168">
        <v>5117.4862999999996</v>
      </c>
      <c r="E260" s="36"/>
    </row>
    <row r="261" spans="2:5" x14ac:dyDescent="0.4">
      <c r="B261" s="111">
        <v>44995</v>
      </c>
      <c r="C261" s="36" t="e">
        <v>#N/A</v>
      </c>
      <c r="D261" s="168">
        <v>5049.7905000000001</v>
      </c>
      <c r="E261" s="36"/>
    </row>
    <row r="262" spans="2:5" x14ac:dyDescent="0.4">
      <c r="B262" s="111">
        <v>44998</v>
      </c>
      <c r="C262" s="36" t="e">
        <v>#N/A</v>
      </c>
      <c r="D262" s="168">
        <v>5085.4775</v>
      </c>
      <c r="E262" s="36"/>
    </row>
    <row r="263" spans="2:5" x14ac:dyDescent="0.4">
      <c r="B263" s="111">
        <v>44999</v>
      </c>
      <c r="C263" s="36">
        <v>36.975999999999999</v>
      </c>
      <c r="D263" s="168">
        <v>5044.6875</v>
      </c>
      <c r="E263" s="36"/>
    </row>
    <row r="264" spans="2:5" x14ac:dyDescent="0.4">
      <c r="B264" s="111">
        <v>45000</v>
      </c>
      <c r="C264" s="36" t="e">
        <v>#N/A</v>
      </c>
      <c r="D264" s="168">
        <v>5061.9106000000002</v>
      </c>
      <c r="E264" s="36"/>
    </row>
    <row r="265" spans="2:5" x14ac:dyDescent="0.4">
      <c r="B265" s="111">
        <v>45001</v>
      </c>
      <c r="C265" s="36" t="e">
        <v>#N/A</v>
      </c>
      <c r="D265" s="168">
        <v>4991.2212</v>
      </c>
      <c r="E265" s="36"/>
    </row>
    <row r="266" spans="2:5" x14ac:dyDescent="0.4">
      <c r="B266" s="111">
        <v>45002</v>
      </c>
      <c r="C266" s="36">
        <v>38.06</v>
      </c>
      <c r="D266" s="168">
        <v>5020.2533999999996</v>
      </c>
      <c r="E266" s="36"/>
    </row>
    <row r="267" spans="2:5" x14ac:dyDescent="0.4">
      <c r="B267" s="111">
        <v>45005</v>
      </c>
      <c r="C267" s="36" t="e">
        <v>#N/A</v>
      </c>
      <c r="D267" s="168">
        <v>5001.8198000000002</v>
      </c>
      <c r="E267" s="36"/>
    </row>
    <row r="268" spans="2:5" x14ac:dyDescent="0.4">
      <c r="B268" s="111">
        <v>45006</v>
      </c>
      <c r="C268" s="36">
        <v>38.061</v>
      </c>
      <c r="D268" s="168">
        <v>5063.1288999999997</v>
      </c>
      <c r="E268" s="36"/>
    </row>
    <row r="269" spans="2:5" x14ac:dyDescent="0.4">
      <c r="B269" s="111">
        <v>45007</v>
      </c>
      <c r="C269" s="36">
        <v>44.834000000000003</v>
      </c>
      <c r="D269" s="168">
        <v>5086.6421</v>
      </c>
      <c r="E269" s="36"/>
    </row>
    <row r="270" spans="2:5" x14ac:dyDescent="0.4">
      <c r="B270" s="111">
        <v>45008</v>
      </c>
      <c r="C270" s="36">
        <v>45.646999999999998</v>
      </c>
      <c r="D270" s="168">
        <v>5118.0625</v>
      </c>
      <c r="E270" s="36"/>
    </row>
    <row r="271" spans="2:5" x14ac:dyDescent="0.4">
      <c r="B271" s="111">
        <v>45009</v>
      </c>
      <c r="C271" s="36">
        <v>52.151000000000003</v>
      </c>
      <c r="D271" s="168">
        <v>5112.6571999999996</v>
      </c>
      <c r="E271" s="36"/>
    </row>
    <row r="272" spans="2:5" x14ac:dyDescent="0.4">
      <c r="B272" s="111">
        <v>45012</v>
      </c>
      <c r="C272" s="36" t="e">
        <v>#N/A</v>
      </c>
      <c r="D272" s="168">
        <v>5107.9961000000003</v>
      </c>
      <c r="E272" s="36"/>
    </row>
    <row r="273" spans="2:5" x14ac:dyDescent="0.4">
      <c r="B273" s="111">
        <v>45013</v>
      </c>
      <c r="C273" s="36" t="e">
        <v>#N/A</v>
      </c>
      <c r="D273" s="168">
        <v>5078.5010000000002</v>
      </c>
      <c r="E273" s="36"/>
    </row>
    <row r="274" spans="2:5" x14ac:dyDescent="0.4">
      <c r="B274" s="111">
        <v>45014</v>
      </c>
      <c r="C274" s="36">
        <v>47.816000000000003</v>
      </c>
      <c r="D274" s="168">
        <v>5074.6992</v>
      </c>
      <c r="E274" s="36"/>
    </row>
    <row r="275" spans="2:5" x14ac:dyDescent="0.4">
      <c r="B275" s="111">
        <v>45015</v>
      </c>
      <c r="C275" s="36">
        <v>49.442</v>
      </c>
      <c r="D275" s="168">
        <v>5093.2051000000001</v>
      </c>
      <c r="E275" s="36"/>
    </row>
    <row r="276" spans="2:5" x14ac:dyDescent="0.4">
      <c r="B276" s="111">
        <v>45016</v>
      </c>
      <c r="C276" s="36" t="e">
        <v>#N/A</v>
      </c>
      <c r="D276" s="168">
        <v>5126.6400999999996</v>
      </c>
      <c r="E276" s="36"/>
    </row>
    <row r="277" spans="2:5" x14ac:dyDescent="0.4">
      <c r="B277" s="111">
        <v>45019</v>
      </c>
      <c r="C277" s="36">
        <v>55.673999999999999</v>
      </c>
      <c r="D277" s="168">
        <v>5183.2987999999996</v>
      </c>
      <c r="E277" s="36"/>
    </row>
    <row r="278" spans="2:5" x14ac:dyDescent="0.4">
      <c r="B278" s="111">
        <v>45020</v>
      </c>
      <c r="C278" s="36" t="e">
        <v>#N/A</v>
      </c>
      <c r="D278" s="168">
        <v>5178.5171</v>
      </c>
      <c r="E278" s="36"/>
    </row>
    <row r="279" spans="2:5" x14ac:dyDescent="0.4">
      <c r="B279" s="111">
        <v>45022</v>
      </c>
      <c r="C279" s="36">
        <v>62.177</v>
      </c>
      <c r="D279" s="168">
        <v>5179.4204</v>
      </c>
      <c r="E279" s="36"/>
    </row>
    <row r="280" spans="2:5" x14ac:dyDescent="0.4">
      <c r="B280" s="111">
        <v>45023</v>
      </c>
      <c r="C280" s="36" t="e">
        <v>#N/A</v>
      </c>
      <c r="D280" s="168">
        <v>5220.0708000000004</v>
      </c>
      <c r="E280" s="36"/>
    </row>
    <row r="281" spans="2:5" x14ac:dyDescent="0.4">
      <c r="B281" s="111">
        <v>45026</v>
      </c>
      <c r="C281" s="36">
        <v>61.365000000000002</v>
      </c>
      <c r="D281" s="168">
        <v>5178.2808000000005</v>
      </c>
      <c r="E281" s="36"/>
    </row>
    <row r="282" spans="2:5" x14ac:dyDescent="0.4">
      <c r="B282" s="111">
        <v>45027</v>
      </c>
      <c r="C282" s="36">
        <v>58.655000000000001</v>
      </c>
      <c r="D282" s="168">
        <v>5181.4858000000004</v>
      </c>
      <c r="E282" s="36"/>
    </row>
    <row r="283" spans="2:5" x14ac:dyDescent="0.4">
      <c r="B283" s="111">
        <v>45028</v>
      </c>
      <c r="C283" s="36">
        <v>58.113</v>
      </c>
      <c r="D283" s="168">
        <v>5197.4741000000004</v>
      </c>
      <c r="E283" s="36"/>
    </row>
    <row r="284" spans="2:5" x14ac:dyDescent="0.4">
      <c r="B284" s="111">
        <v>45029</v>
      </c>
      <c r="C284" s="36" t="e">
        <v>#N/A</v>
      </c>
      <c r="D284" s="168">
        <v>5162.8627999999999</v>
      </c>
      <c r="E284" s="36"/>
    </row>
    <row r="285" spans="2:5" x14ac:dyDescent="0.4">
      <c r="B285" s="111">
        <v>45030</v>
      </c>
      <c r="C285" s="36" t="e">
        <v>#N/A</v>
      </c>
      <c r="D285" s="168">
        <v>5192.0204999999996</v>
      </c>
      <c r="E285" s="36"/>
    </row>
    <row r="286" spans="2:5" x14ac:dyDescent="0.4">
      <c r="B286" s="111">
        <v>45033</v>
      </c>
      <c r="C286" s="36">
        <v>58.384999999999998</v>
      </c>
      <c r="D286" s="168">
        <v>5227.7842000000001</v>
      </c>
      <c r="E286" s="36"/>
    </row>
    <row r="287" spans="2:5" x14ac:dyDescent="0.4">
      <c r="B287" s="111">
        <v>45034</v>
      </c>
      <c r="C287" s="36">
        <v>59.74</v>
      </c>
      <c r="D287" s="168">
        <v>5226.2094999999999</v>
      </c>
      <c r="E287" s="36"/>
    </row>
    <row r="288" spans="2:5" x14ac:dyDescent="0.4">
      <c r="B288" s="111">
        <v>45035</v>
      </c>
      <c r="C288" s="36">
        <v>57.030999999999999</v>
      </c>
      <c r="D288" s="168">
        <v>5193.6133</v>
      </c>
      <c r="E288" s="36"/>
    </row>
    <row r="289" spans="2:5" x14ac:dyDescent="0.4">
      <c r="B289" s="111">
        <v>45036</v>
      </c>
      <c r="C289" s="36">
        <v>49.985999999999997</v>
      </c>
      <c r="D289" s="168">
        <v>5182.6410999999998</v>
      </c>
      <c r="E289" s="36"/>
    </row>
    <row r="290" spans="2:5" x14ac:dyDescent="0.4">
      <c r="B290" s="111">
        <v>45037</v>
      </c>
      <c r="C290" s="36">
        <v>43.212000000000003</v>
      </c>
      <c r="D290" s="168">
        <v>5061.4813999999997</v>
      </c>
      <c r="E290" s="36"/>
    </row>
    <row r="291" spans="2:5" x14ac:dyDescent="0.4">
      <c r="B291" s="111">
        <v>45040</v>
      </c>
      <c r="C291" s="36">
        <v>36.71</v>
      </c>
      <c r="D291" s="168">
        <v>5015.5239000000001</v>
      </c>
      <c r="E291" s="36"/>
    </row>
    <row r="292" spans="2:5" x14ac:dyDescent="0.4">
      <c r="B292" s="111">
        <v>45041</v>
      </c>
      <c r="C292" s="36" t="e">
        <v>#N/A</v>
      </c>
      <c r="D292" s="168">
        <v>4957.2275</v>
      </c>
      <c r="E292" s="36"/>
    </row>
    <row r="293" spans="2:5" x14ac:dyDescent="0.4">
      <c r="B293" s="111">
        <v>45042</v>
      </c>
      <c r="C293" s="36">
        <v>30.748999999999999</v>
      </c>
      <c r="D293" s="168">
        <v>4969.5352000000003</v>
      </c>
      <c r="E293" s="36"/>
    </row>
    <row r="294" spans="2:5" x14ac:dyDescent="0.4">
      <c r="B294" s="111">
        <v>45043</v>
      </c>
      <c r="C294" s="36" t="e">
        <v>#N/A</v>
      </c>
      <c r="D294" s="168">
        <v>4986.0073000000002</v>
      </c>
      <c r="E294" s="36"/>
    </row>
    <row r="295" spans="2:5" x14ac:dyDescent="0.4">
      <c r="B295" s="111">
        <v>45044</v>
      </c>
      <c r="C295" s="36" t="e">
        <v>#N/A</v>
      </c>
      <c r="D295" s="168">
        <v>5052.5780999999997</v>
      </c>
      <c r="E295" s="36"/>
    </row>
    <row r="296" spans="2:5" x14ac:dyDescent="0.4">
      <c r="B296" s="111">
        <v>45050</v>
      </c>
      <c r="C296" s="36">
        <v>34.000999999999998</v>
      </c>
      <c r="D296" s="168">
        <v>5062.9556000000002</v>
      </c>
      <c r="E296" s="36"/>
    </row>
    <row r="297" spans="2:5" x14ac:dyDescent="0.4">
      <c r="B297" s="111">
        <v>45051</v>
      </c>
      <c r="C297" s="36" t="e">
        <v>#N/A</v>
      </c>
      <c r="D297" s="168">
        <v>5028.9647999999997</v>
      </c>
      <c r="E297" s="36"/>
    </row>
    <row r="298" spans="2:5" x14ac:dyDescent="0.4">
      <c r="B298" s="111">
        <v>45054</v>
      </c>
      <c r="C298" s="36" t="e">
        <v>#N/A</v>
      </c>
      <c r="D298" s="168">
        <v>5075.4214000000002</v>
      </c>
      <c r="E298" s="36"/>
    </row>
    <row r="299" spans="2:5" x14ac:dyDescent="0.4">
      <c r="B299" s="111">
        <v>45055</v>
      </c>
      <c r="C299" s="36">
        <v>34.273000000000003</v>
      </c>
      <c r="D299" s="168">
        <v>5016.6981999999998</v>
      </c>
      <c r="E299" s="36"/>
    </row>
    <row r="300" spans="2:5" x14ac:dyDescent="0.4">
      <c r="B300" s="111">
        <v>45056</v>
      </c>
      <c r="C300" s="36">
        <v>27.77</v>
      </c>
      <c r="D300" s="168">
        <v>5001.6328000000003</v>
      </c>
      <c r="E300" s="36"/>
    </row>
    <row r="301" spans="2:5" x14ac:dyDescent="0.4">
      <c r="B301" s="111">
        <v>45057</v>
      </c>
      <c r="C301" s="36">
        <v>25.061</v>
      </c>
      <c r="D301" s="168">
        <v>5001.7709999999997</v>
      </c>
      <c r="E301" s="36"/>
    </row>
    <row r="302" spans="2:5" x14ac:dyDescent="0.4">
      <c r="B302" s="111">
        <v>45058</v>
      </c>
      <c r="C302" s="36" t="e">
        <v>#N/A</v>
      </c>
      <c r="D302" s="168">
        <v>4940.9408999999996</v>
      </c>
      <c r="E302" s="36"/>
    </row>
    <row r="303" spans="2:5" x14ac:dyDescent="0.4">
      <c r="B303" s="111">
        <v>45061</v>
      </c>
      <c r="C303" s="36">
        <v>26.416</v>
      </c>
      <c r="D303" s="168">
        <v>5000.9638999999997</v>
      </c>
      <c r="E303" s="36"/>
    </row>
    <row r="304" spans="2:5" x14ac:dyDescent="0.4">
      <c r="B304" s="111">
        <v>45062</v>
      </c>
      <c r="C304" s="36" t="e">
        <v>#N/A</v>
      </c>
      <c r="D304" s="168">
        <v>4967.1592000000001</v>
      </c>
      <c r="E304" s="36"/>
    </row>
    <row r="305" spans="2:5" x14ac:dyDescent="0.4">
      <c r="B305" s="111">
        <v>45063</v>
      </c>
      <c r="C305" s="36" t="e">
        <v>#N/A</v>
      </c>
      <c r="D305" s="168">
        <v>4972.2548999999999</v>
      </c>
      <c r="E305" s="36"/>
    </row>
    <row r="306" spans="2:5" x14ac:dyDescent="0.4">
      <c r="B306" s="111">
        <v>45064</v>
      </c>
      <c r="C306" s="36">
        <v>26.145</v>
      </c>
      <c r="D306" s="168">
        <v>4981.4027999999998</v>
      </c>
      <c r="E306" s="36"/>
    </row>
    <row r="307" spans="2:5" x14ac:dyDescent="0.4">
      <c r="B307" s="111">
        <v>45065</v>
      </c>
      <c r="C307" s="36">
        <v>23.707000000000001</v>
      </c>
      <c r="D307" s="168">
        <v>4976.5043999999998</v>
      </c>
      <c r="E307" s="36"/>
    </row>
    <row r="308" spans="2:5" x14ac:dyDescent="0.4">
      <c r="B308" s="111">
        <v>45068</v>
      </c>
      <c r="C308" s="36">
        <v>20.456</v>
      </c>
      <c r="D308" s="168">
        <v>4994.7191999999995</v>
      </c>
      <c r="E308" s="36"/>
    </row>
    <row r="309" spans="2:5" x14ac:dyDescent="0.4">
      <c r="B309" s="111">
        <v>45069</v>
      </c>
      <c r="C309" s="36" t="e">
        <v>#N/A</v>
      </c>
      <c r="D309" s="168">
        <v>4934.4032999999999</v>
      </c>
      <c r="E309" s="36"/>
    </row>
    <row r="310" spans="2:5" x14ac:dyDescent="0.4">
      <c r="B310" s="111">
        <v>45070</v>
      </c>
      <c r="C310" s="36">
        <v>17.475999999999999</v>
      </c>
      <c r="D310" s="168">
        <v>4895.5995999999996</v>
      </c>
      <c r="E310" s="36"/>
    </row>
    <row r="311" spans="2:5" x14ac:dyDescent="0.4">
      <c r="B311" s="111">
        <v>45071</v>
      </c>
      <c r="C311" s="36">
        <v>23.166</v>
      </c>
      <c r="D311" s="168">
        <v>4887.8315000000002</v>
      </c>
      <c r="E311" s="36"/>
    </row>
    <row r="312" spans="2:5" x14ac:dyDescent="0.4">
      <c r="B312" s="111">
        <v>45072</v>
      </c>
      <c r="C312" s="36">
        <v>26.417000000000002</v>
      </c>
      <c r="D312" s="168">
        <v>4906.4921999999997</v>
      </c>
      <c r="E312" s="36"/>
    </row>
    <row r="313" spans="2:5" x14ac:dyDescent="0.4">
      <c r="B313" s="111">
        <v>45075</v>
      </c>
      <c r="C313" s="36">
        <v>23.978999999999999</v>
      </c>
      <c r="D313" s="168">
        <v>4891.3950000000004</v>
      </c>
      <c r="E313" s="36"/>
    </row>
    <row r="314" spans="2:5" x14ac:dyDescent="0.4">
      <c r="B314" s="111">
        <v>45076</v>
      </c>
      <c r="C314" s="36">
        <v>19.373000000000001</v>
      </c>
      <c r="D314" s="168">
        <v>4907.7236000000003</v>
      </c>
      <c r="E314" s="36"/>
    </row>
    <row r="315" spans="2:5" x14ac:dyDescent="0.4">
      <c r="B315" s="111">
        <v>45077</v>
      </c>
      <c r="C315" s="36">
        <v>17.477</v>
      </c>
      <c r="D315" s="168">
        <v>4885.2329</v>
      </c>
      <c r="E315" s="36"/>
    </row>
    <row r="316" spans="2:5" x14ac:dyDescent="0.4">
      <c r="B316" s="111">
        <v>45078</v>
      </c>
      <c r="C316" s="36">
        <v>19.103000000000002</v>
      </c>
      <c r="D316" s="168">
        <v>4896.4546</v>
      </c>
      <c r="E316" s="36"/>
    </row>
    <row r="317" spans="2:5" x14ac:dyDescent="0.4">
      <c r="B317" s="111">
        <v>45079</v>
      </c>
      <c r="C317" s="36" t="e">
        <v>#N/A</v>
      </c>
      <c r="D317" s="168">
        <v>4949.2451000000001</v>
      </c>
      <c r="E317" s="36"/>
    </row>
    <row r="318" spans="2:5" x14ac:dyDescent="0.4">
      <c r="B318" s="111">
        <v>45082</v>
      </c>
      <c r="C318" s="36" t="e">
        <v>#N/A</v>
      </c>
      <c r="D318" s="168">
        <v>4944.3584000000001</v>
      </c>
      <c r="E318" s="36"/>
    </row>
    <row r="319" spans="2:5" x14ac:dyDescent="0.4">
      <c r="B319" s="111">
        <v>45083</v>
      </c>
      <c r="C319" s="36">
        <v>17.477</v>
      </c>
      <c r="D319" s="168">
        <v>4870.2978999999996</v>
      </c>
      <c r="E319" s="36"/>
    </row>
    <row r="320" spans="2:5" x14ac:dyDescent="0.4">
      <c r="B320" s="111">
        <v>45084</v>
      </c>
      <c r="C320" s="36" t="e">
        <v>#N/A</v>
      </c>
      <c r="D320" s="168">
        <v>4868.1655000000001</v>
      </c>
      <c r="E320" s="36"/>
    </row>
    <row r="321" spans="2:5" x14ac:dyDescent="0.4">
      <c r="B321" s="111">
        <v>45085</v>
      </c>
      <c r="C321" s="36" t="e">
        <v>#N/A</v>
      </c>
      <c r="D321" s="168">
        <v>4872.3535000000002</v>
      </c>
      <c r="E321" s="36"/>
    </row>
    <row r="322" spans="2:5" x14ac:dyDescent="0.4">
      <c r="B322" s="111">
        <v>45086</v>
      </c>
      <c r="C322" s="36">
        <v>23.71</v>
      </c>
      <c r="D322" s="168">
        <v>4905.0731999999998</v>
      </c>
      <c r="E322" s="36"/>
    </row>
    <row r="323" spans="2:5" x14ac:dyDescent="0.4">
      <c r="B323" s="111">
        <v>45089</v>
      </c>
      <c r="C323" s="36" t="e">
        <v>#N/A</v>
      </c>
      <c r="D323" s="168">
        <v>4922.6625999999997</v>
      </c>
      <c r="E323" s="36"/>
    </row>
    <row r="324" spans="2:5" x14ac:dyDescent="0.4">
      <c r="B324" s="111">
        <v>45090</v>
      </c>
      <c r="C324" s="36">
        <v>30.213000000000001</v>
      </c>
      <c r="D324" s="168">
        <v>4946.5438999999997</v>
      </c>
      <c r="E324" s="36"/>
    </row>
    <row r="325" spans="2:5" x14ac:dyDescent="0.4">
      <c r="B325" s="111">
        <v>45091</v>
      </c>
      <c r="C325" s="36">
        <v>36.716000000000001</v>
      </c>
      <c r="D325" s="168">
        <v>4954.2358000000004</v>
      </c>
      <c r="E325" s="36"/>
    </row>
    <row r="326" spans="2:5" x14ac:dyDescent="0.4">
      <c r="B326" s="111">
        <v>45092</v>
      </c>
      <c r="C326" s="36">
        <v>43.49</v>
      </c>
      <c r="D326" s="168">
        <v>5006.3383999999996</v>
      </c>
      <c r="E326" s="36"/>
    </row>
    <row r="327" spans="2:5" x14ac:dyDescent="0.4">
      <c r="B327" s="111">
        <v>45093</v>
      </c>
      <c r="C327" s="36">
        <v>50.264000000000003</v>
      </c>
      <c r="D327" s="168">
        <v>5052.0853999999999</v>
      </c>
      <c r="E327" s="36"/>
    </row>
    <row r="328" spans="2:5" x14ac:dyDescent="0.4">
      <c r="B328" s="111">
        <v>45096</v>
      </c>
      <c r="C328" s="36" t="e">
        <v>#N/A</v>
      </c>
      <c r="D328" s="168">
        <v>5039.2021000000004</v>
      </c>
      <c r="E328" s="36"/>
    </row>
    <row r="329" spans="2:5" x14ac:dyDescent="0.4">
      <c r="B329" s="111">
        <v>45097</v>
      </c>
      <c r="C329" s="36">
        <v>54.057000000000002</v>
      </c>
      <c r="D329" s="168">
        <v>5031.3608000000004</v>
      </c>
      <c r="E329" s="36"/>
    </row>
    <row r="330" spans="2:5" x14ac:dyDescent="0.4">
      <c r="B330" s="111">
        <v>45098</v>
      </c>
      <c r="C330" s="36">
        <v>47.826000000000001</v>
      </c>
      <c r="D330" s="168">
        <v>4944.4326000000001</v>
      </c>
      <c r="E330" s="36"/>
    </row>
    <row r="331" spans="2:5" x14ac:dyDescent="0.4">
      <c r="B331" s="111">
        <v>45103</v>
      </c>
      <c r="C331" s="36">
        <v>47.555</v>
      </c>
      <c r="D331" s="168">
        <v>4861.9678000000004</v>
      </c>
      <c r="E331" s="36"/>
    </row>
    <row r="332" spans="2:5" x14ac:dyDescent="0.4">
      <c r="B332" s="111">
        <v>45104</v>
      </c>
      <c r="C332" s="36" t="e">
        <v>#N/A</v>
      </c>
      <c r="D332" s="168">
        <v>4921.6782000000003</v>
      </c>
      <c r="E332" s="36"/>
    </row>
    <row r="333" spans="2:5" x14ac:dyDescent="0.4">
      <c r="B333" s="111">
        <v>45105</v>
      </c>
      <c r="C333" s="36">
        <v>48.639000000000003</v>
      </c>
      <c r="D333" s="168">
        <v>4911.1405999999997</v>
      </c>
      <c r="E333" s="36"/>
    </row>
    <row r="334" spans="2:5" x14ac:dyDescent="0.4">
      <c r="B334" s="111">
        <v>45106</v>
      </c>
      <c r="C334" s="36">
        <v>49.722999999999999</v>
      </c>
      <c r="D334" s="168">
        <v>4916.1630999999998</v>
      </c>
      <c r="E334" s="36"/>
    </row>
    <row r="335" spans="2:5" x14ac:dyDescent="0.4">
      <c r="B335" s="111">
        <v>45107</v>
      </c>
      <c r="C335" s="36">
        <v>56.225999999999999</v>
      </c>
      <c r="D335" s="168">
        <v>4962.3573999999999</v>
      </c>
      <c r="E335" s="36"/>
    </row>
    <row r="336" spans="2:5" x14ac:dyDescent="0.4">
      <c r="B336" s="111">
        <v>45110</v>
      </c>
      <c r="C336" s="36">
        <v>61.645000000000003</v>
      </c>
      <c r="D336" s="168">
        <v>5004.4282000000003</v>
      </c>
      <c r="E336" s="36"/>
    </row>
    <row r="337" spans="2:5" x14ac:dyDescent="0.4">
      <c r="B337" s="111">
        <v>45111</v>
      </c>
      <c r="C337" s="36">
        <v>61.103999999999999</v>
      </c>
      <c r="D337" s="168">
        <v>5018.9712</v>
      </c>
      <c r="E337" s="36"/>
    </row>
    <row r="338" spans="2:5" x14ac:dyDescent="0.4">
      <c r="B338" s="111">
        <v>45112</v>
      </c>
      <c r="C338" s="36" t="e">
        <v>#N/A</v>
      </c>
      <c r="D338" s="168">
        <v>4982.9170000000004</v>
      </c>
      <c r="E338" s="36"/>
    </row>
    <row r="339" spans="2:5" x14ac:dyDescent="0.4">
      <c r="B339" s="111">
        <v>45113</v>
      </c>
      <c r="C339" s="36">
        <v>56.497999999999998</v>
      </c>
      <c r="D339" s="168">
        <v>4963.0649000000003</v>
      </c>
      <c r="E339" s="36"/>
    </row>
    <row r="340" spans="2:5" x14ac:dyDescent="0.4">
      <c r="B340" s="111">
        <v>45114</v>
      </c>
      <c r="C340" s="36">
        <v>54.600999999999999</v>
      </c>
      <c r="D340" s="168">
        <v>4937.8364000000001</v>
      </c>
      <c r="E340" s="36"/>
    </row>
    <row r="341" spans="2:5" x14ac:dyDescent="0.4">
      <c r="B341" s="111">
        <v>45117</v>
      </c>
      <c r="C341" s="36">
        <v>53.247</v>
      </c>
      <c r="D341" s="168">
        <v>4951.7686000000003</v>
      </c>
      <c r="E341" s="36"/>
    </row>
    <row r="342" spans="2:5" x14ac:dyDescent="0.4">
      <c r="B342" s="111">
        <v>45118</v>
      </c>
      <c r="C342" s="36" t="e">
        <v>#N/A</v>
      </c>
      <c r="D342" s="168">
        <v>4987.5083000000004</v>
      </c>
      <c r="E342" s="36"/>
    </row>
    <row r="343" spans="2:5" x14ac:dyDescent="0.4">
      <c r="B343" s="111">
        <v>45119</v>
      </c>
      <c r="C343" s="36">
        <v>59.478999999999999</v>
      </c>
      <c r="D343" s="168">
        <v>4939.9315999999999</v>
      </c>
      <c r="E343" s="36"/>
    </row>
    <row r="344" spans="2:5" x14ac:dyDescent="0.4">
      <c r="B344" s="111">
        <v>45120</v>
      </c>
      <c r="C344" s="36">
        <v>62.189</v>
      </c>
      <c r="D344" s="168">
        <v>5006.6826000000001</v>
      </c>
      <c r="E344" s="36"/>
    </row>
    <row r="345" spans="2:5" x14ac:dyDescent="0.4">
      <c r="B345" s="111">
        <v>45121</v>
      </c>
      <c r="C345" s="36">
        <v>65.981999999999999</v>
      </c>
      <c r="D345" s="168">
        <v>5006.9862999999996</v>
      </c>
      <c r="E345" s="36"/>
    </row>
    <row r="346" spans="2:5" x14ac:dyDescent="0.4">
      <c r="B346" s="111">
        <v>45124</v>
      </c>
      <c r="C346" s="36">
        <v>59.75</v>
      </c>
      <c r="D346" s="168">
        <v>4982.6166999999996</v>
      </c>
      <c r="E346" s="36"/>
    </row>
    <row r="347" spans="2:5" x14ac:dyDescent="0.4">
      <c r="B347" s="111">
        <v>45125</v>
      </c>
      <c r="C347" s="36">
        <v>52.976999999999997</v>
      </c>
      <c r="D347" s="168">
        <v>4972.5068000000001</v>
      </c>
      <c r="E347" s="36"/>
    </row>
    <row r="348" spans="2:5" x14ac:dyDescent="0.4">
      <c r="B348" s="111">
        <v>45126</v>
      </c>
      <c r="C348" s="36">
        <v>46.473999999999997</v>
      </c>
      <c r="D348" s="168">
        <v>4965.7075000000004</v>
      </c>
      <c r="E348" s="36"/>
    </row>
    <row r="349" spans="2:5" x14ac:dyDescent="0.4">
      <c r="B349" s="111">
        <v>45127</v>
      </c>
      <c r="C349" s="36" t="e">
        <v>#N/A</v>
      </c>
      <c r="D349" s="168">
        <v>4917.6475</v>
      </c>
      <c r="E349" s="36"/>
    </row>
    <row r="350" spans="2:5" x14ac:dyDescent="0.4">
      <c r="B350" s="111">
        <v>45128</v>
      </c>
      <c r="C350" s="36">
        <v>47.015999999999998</v>
      </c>
      <c r="D350" s="168">
        <v>4912.9603999999999</v>
      </c>
      <c r="E350" s="36"/>
    </row>
    <row r="351" spans="2:5" x14ac:dyDescent="0.4">
      <c r="B351" s="111">
        <v>45131</v>
      </c>
      <c r="C351" s="36">
        <v>53.79</v>
      </c>
      <c r="D351" s="168">
        <v>4900.5581000000002</v>
      </c>
      <c r="E351" s="36"/>
    </row>
    <row r="352" spans="2:5" x14ac:dyDescent="0.4">
      <c r="B352" s="111">
        <v>45132</v>
      </c>
      <c r="C352" s="36">
        <v>60.564</v>
      </c>
      <c r="D352" s="168">
        <v>5008.3104999999996</v>
      </c>
      <c r="E352" s="36"/>
    </row>
    <row r="353" spans="2:5" x14ac:dyDescent="0.4">
      <c r="B353" s="111">
        <v>45133</v>
      </c>
      <c r="C353" s="36">
        <v>67.066999999999993</v>
      </c>
      <c r="D353" s="168">
        <v>4990.0717999999997</v>
      </c>
      <c r="E353" s="36"/>
    </row>
    <row r="354" spans="2:5" x14ac:dyDescent="0.4">
      <c r="B354" s="111">
        <v>45134</v>
      </c>
      <c r="C354" s="36">
        <v>68.421999999999997</v>
      </c>
      <c r="D354" s="168">
        <v>4969.0811000000003</v>
      </c>
      <c r="E354" s="36"/>
    </row>
    <row r="355" spans="2:5" x14ac:dyDescent="0.4">
      <c r="B355" s="111">
        <v>45135</v>
      </c>
      <c r="C355" s="36" t="e">
        <v>#N/A</v>
      </c>
      <c r="D355" s="168">
        <v>5048.4375</v>
      </c>
      <c r="E355" s="36"/>
    </row>
    <row r="356" spans="2:5" x14ac:dyDescent="0.4">
      <c r="B356" s="111">
        <v>45138</v>
      </c>
      <c r="C356" s="36">
        <v>75.195999999999998</v>
      </c>
      <c r="D356" s="168">
        <v>5085.0405000000001</v>
      </c>
      <c r="E356" s="36"/>
    </row>
    <row r="357" spans="2:5" x14ac:dyDescent="0.4">
      <c r="B357" s="111">
        <v>45139</v>
      </c>
      <c r="C357" s="36" t="e">
        <v>#N/A</v>
      </c>
      <c r="D357" s="168">
        <v>5075.3325000000004</v>
      </c>
      <c r="E357" s="36"/>
    </row>
    <row r="358" spans="2:5" x14ac:dyDescent="0.4">
      <c r="B358" s="111">
        <v>45140</v>
      </c>
      <c r="C358" s="36" t="e">
        <v>#N/A</v>
      </c>
      <c r="D358" s="168">
        <v>5053.1904000000004</v>
      </c>
      <c r="E358" s="36"/>
    </row>
    <row r="359" spans="2:5" x14ac:dyDescent="0.4">
      <c r="B359" s="111">
        <v>45141</v>
      </c>
      <c r="C359" s="36">
        <v>76.281000000000006</v>
      </c>
      <c r="D359" s="168">
        <v>5076.4502000000002</v>
      </c>
      <c r="E359" s="36"/>
    </row>
    <row r="360" spans="2:5" x14ac:dyDescent="0.4">
      <c r="B360" s="111">
        <v>45142</v>
      </c>
      <c r="C360" s="36">
        <v>81.158000000000001</v>
      </c>
      <c r="D360" s="168">
        <v>5095.1532999999999</v>
      </c>
      <c r="E360" s="36"/>
    </row>
    <row r="361" spans="2:5" x14ac:dyDescent="0.4">
      <c r="B361" s="111">
        <v>45145</v>
      </c>
      <c r="C361" s="36">
        <v>74.384</v>
      </c>
      <c r="D361" s="168">
        <v>5061.7344000000003</v>
      </c>
      <c r="E361" s="36"/>
    </row>
    <row r="362" spans="2:5" x14ac:dyDescent="0.4">
      <c r="B362" s="111">
        <v>45146</v>
      </c>
      <c r="C362" s="36">
        <v>67.611000000000004</v>
      </c>
      <c r="D362" s="168">
        <v>5044.3872000000001</v>
      </c>
      <c r="E362" s="36"/>
    </row>
    <row r="363" spans="2:5" x14ac:dyDescent="0.4">
      <c r="B363" s="111">
        <v>45147</v>
      </c>
      <c r="C363" s="36">
        <v>61.107999999999997</v>
      </c>
      <c r="D363" s="168">
        <v>5016.0059000000001</v>
      </c>
      <c r="E363" s="36"/>
    </row>
    <row r="364" spans="2:5" x14ac:dyDescent="0.4">
      <c r="B364" s="111">
        <v>45148</v>
      </c>
      <c r="C364" s="36">
        <v>54.335000000000001</v>
      </c>
      <c r="D364" s="168">
        <v>5027.0102999999999</v>
      </c>
      <c r="E364" s="36"/>
    </row>
    <row r="365" spans="2:5" x14ac:dyDescent="0.4">
      <c r="B365" s="111">
        <v>45149</v>
      </c>
      <c r="C365" s="36">
        <v>47.561</v>
      </c>
      <c r="D365" s="168">
        <v>4926.0972000000002</v>
      </c>
      <c r="E365" s="36"/>
    </row>
    <row r="366" spans="2:5" x14ac:dyDescent="0.4">
      <c r="B366" s="111">
        <v>45152</v>
      </c>
      <c r="C366" s="36">
        <v>43.225999999999999</v>
      </c>
      <c r="D366" s="168">
        <v>4916.1016</v>
      </c>
      <c r="E366" s="36"/>
    </row>
    <row r="367" spans="2:5" x14ac:dyDescent="0.4">
      <c r="B367" s="111">
        <v>45153</v>
      </c>
      <c r="C367" s="36">
        <v>41.058</v>
      </c>
      <c r="D367" s="168">
        <v>4892.0190000000002</v>
      </c>
      <c r="E367" s="36"/>
    </row>
    <row r="368" spans="2:5" x14ac:dyDescent="0.4">
      <c r="B368" s="111">
        <v>45154</v>
      </c>
      <c r="C368" s="36">
        <v>36.722999999999999</v>
      </c>
      <c r="D368" s="168">
        <v>4848.5972000000002</v>
      </c>
      <c r="E368" s="36"/>
    </row>
    <row r="369" spans="2:5" x14ac:dyDescent="0.4">
      <c r="B369" s="111">
        <v>45155</v>
      </c>
      <c r="C369" s="36">
        <v>36.182000000000002</v>
      </c>
      <c r="D369" s="168">
        <v>4881.9849000000004</v>
      </c>
      <c r="E369" s="36"/>
    </row>
    <row r="370" spans="2:5" x14ac:dyDescent="0.4">
      <c r="B370" s="111">
        <v>45156</v>
      </c>
      <c r="C370" s="36" t="e">
        <v>#N/A</v>
      </c>
      <c r="D370" s="168">
        <v>4810.3402999999998</v>
      </c>
      <c r="E370" s="36"/>
    </row>
    <row r="371" spans="2:5" x14ac:dyDescent="0.4">
      <c r="B371" s="111">
        <v>45159</v>
      </c>
      <c r="C371" s="36">
        <v>27.512</v>
      </c>
      <c r="D371" s="168">
        <v>4755.1181999999999</v>
      </c>
      <c r="E371" s="36"/>
    </row>
    <row r="372" spans="2:5" x14ac:dyDescent="0.4">
      <c r="B372" s="111">
        <v>45160</v>
      </c>
      <c r="C372" s="36">
        <v>22.905999999999999</v>
      </c>
      <c r="D372" s="168">
        <v>4785.8222999999998</v>
      </c>
      <c r="E372" s="36"/>
    </row>
    <row r="373" spans="2:5" x14ac:dyDescent="0.4">
      <c r="B373" s="111">
        <v>45161</v>
      </c>
      <c r="C373" s="36">
        <v>21.009</v>
      </c>
      <c r="D373" s="168">
        <v>4701.0122000000001</v>
      </c>
      <c r="E373" s="36"/>
    </row>
    <row r="374" spans="2:5" x14ac:dyDescent="0.4">
      <c r="B374" s="111">
        <v>45162</v>
      </c>
      <c r="C374" s="36" t="e">
        <v>#N/A</v>
      </c>
      <c r="D374" s="168">
        <v>4721.7290000000003</v>
      </c>
      <c r="E374" s="36"/>
    </row>
    <row r="375" spans="2:5" x14ac:dyDescent="0.4">
      <c r="B375" s="111">
        <v>45163</v>
      </c>
      <c r="C375" s="36">
        <v>21.552</v>
      </c>
      <c r="D375" s="168">
        <v>4669.7632000000003</v>
      </c>
      <c r="E375" s="36"/>
    </row>
    <row r="376" spans="2:5" x14ac:dyDescent="0.4">
      <c r="B376" s="111">
        <v>45166</v>
      </c>
      <c r="C376" s="36">
        <v>28.324999999999999</v>
      </c>
      <c r="D376" s="168">
        <v>4718.0024000000003</v>
      </c>
      <c r="E376" s="36"/>
    </row>
    <row r="377" spans="2:5" x14ac:dyDescent="0.4">
      <c r="B377" s="111">
        <v>45167</v>
      </c>
      <c r="C377" s="36">
        <v>35.098999999999997</v>
      </c>
      <c r="D377" s="168">
        <v>4814.3612999999996</v>
      </c>
      <c r="E377" s="36"/>
    </row>
    <row r="378" spans="2:5" x14ac:dyDescent="0.4">
      <c r="B378" s="111">
        <v>45168</v>
      </c>
      <c r="C378" s="36" t="e">
        <v>#N/A</v>
      </c>
      <c r="D378" s="168">
        <v>4827.4540999999999</v>
      </c>
      <c r="E378" s="36"/>
    </row>
    <row r="379" spans="2:5" x14ac:dyDescent="0.4">
      <c r="B379" s="111">
        <v>45169</v>
      </c>
      <c r="C379" s="36">
        <v>32.932000000000002</v>
      </c>
      <c r="D379" s="168">
        <v>4799.5811000000003</v>
      </c>
      <c r="E379" s="36"/>
    </row>
    <row r="380" spans="2:5" x14ac:dyDescent="0.4">
      <c r="B380" s="111">
        <v>45170</v>
      </c>
      <c r="C380" s="36">
        <v>34.015999999999998</v>
      </c>
      <c r="D380" s="168">
        <v>4817.8964999999998</v>
      </c>
      <c r="E380" s="36"/>
    </row>
    <row r="381" spans="2:5" x14ac:dyDescent="0.4">
      <c r="B381" s="111">
        <v>45173</v>
      </c>
      <c r="C381" s="36">
        <v>40.518999999999998</v>
      </c>
      <c r="D381" s="168">
        <v>4888.5834999999997</v>
      </c>
      <c r="E381" s="36"/>
    </row>
    <row r="382" spans="2:5" x14ac:dyDescent="0.4">
      <c r="B382" s="111">
        <v>45174</v>
      </c>
      <c r="C382" s="36" t="e">
        <v>#N/A</v>
      </c>
      <c r="D382" s="168">
        <v>4856.5366000000004</v>
      </c>
      <c r="E382" s="36"/>
    </row>
    <row r="383" spans="2:5" x14ac:dyDescent="0.4">
      <c r="B383" s="111">
        <v>45175</v>
      </c>
      <c r="C383" s="36">
        <v>40.520000000000003</v>
      </c>
      <c r="D383" s="168">
        <v>4862.0874000000003</v>
      </c>
      <c r="E383" s="36"/>
    </row>
    <row r="384" spans="2:5" x14ac:dyDescent="0.4">
      <c r="B384" s="111">
        <v>45176</v>
      </c>
      <c r="C384" s="36">
        <v>39.978000000000002</v>
      </c>
      <c r="D384" s="168">
        <v>4786.5640000000003</v>
      </c>
      <c r="E384" s="36"/>
    </row>
    <row r="385" spans="2:5" x14ac:dyDescent="0.4">
      <c r="B385" s="111">
        <v>45177</v>
      </c>
      <c r="C385" s="36">
        <v>44.584000000000003</v>
      </c>
      <c r="D385" s="168">
        <v>4782.1445000000003</v>
      </c>
      <c r="E385" s="36"/>
    </row>
    <row r="386" spans="2:5" x14ac:dyDescent="0.4">
      <c r="B386" s="111">
        <v>45180</v>
      </c>
      <c r="C386" s="36">
        <v>56.234999999999999</v>
      </c>
      <c r="D386" s="168">
        <v>4826.4111000000003</v>
      </c>
      <c r="E386" s="36"/>
    </row>
    <row r="387" spans="2:5" x14ac:dyDescent="0.4">
      <c r="B387" s="111">
        <v>45181</v>
      </c>
      <c r="C387" s="36">
        <v>62.195999999999998</v>
      </c>
      <c r="D387" s="168">
        <v>4820.2075000000004</v>
      </c>
      <c r="E387" s="36"/>
    </row>
    <row r="388" spans="2:5" x14ac:dyDescent="0.4">
      <c r="B388" s="111">
        <v>45182</v>
      </c>
      <c r="C388" s="36">
        <v>59.758000000000003</v>
      </c>
      <c r="D388" s="168">
        <v>4776.5146000000004</v>
      </c>
      <c r="E388" s="36"/>
    </row>
    <row r="389" spans="2:5" x14ac:dyDescent="0.4">
      <c r="B389" s="111">
        <v>45183</v>
      </c>
      <c r="C389" s="36" t="e">
        <v>#N/A</v>
      </c>
      <c r="D389" s="168">
        <v>4760.4081999999999</v>
      </c>
      <c r="E389" s="36"/>
    </row>
    <row r="390" spans="2:5" x14ac:dyDescent="0.4">
      <c r="B390" s="111">
        <v>45184</v>
      </c>
      <c r="C390" s="36">
        <v>55.965000000000003</v>
      </c>
      <c r="D390" s="168">
        <v>4750.0228999999999</v>
      </c>
      <c r="E390" s="36"/>
    </row>
    <row r="391" spans="2:5" x14ac:dyDescent="0.4">
      <c r="B391" s="111">
        <v>45187</v>
      </c>
      <c r="C391" s="36" t="e">
        <v>#N/A</v>
      </c>
      <c r="D391" s="168">
        <v>4769.1543000000001</v>
      </c>
      <c r="E391" s="36"/>
    </row>
    <row r="392" spans="2:5" x14ac:dyDescent="0.4">
      <c r="B392" s="111">
        <v>45188</v>
      </c>
      <c r="C392" s="36">
        <v>57.591000000000001</v>
      </c>
      <c r="D392" s="168">
        <v>4743.3842999999997</v>
      </c>
      <c r="E392" s="36"/>
    </row>
    <row r="393" spans="2:5" x14ac:dyDescent="0.4">
      <c r="B393" s="111">
        <v>45189</v>
      </c>
      <c r="C393" s="36">
        <v>54.610999999999997</v>
      </c>
      <c r="D393" s="168">
        <v>4716.2030999999997</v>
      </c>
      <c r="E393" s="36"/>
    </row>
    <row r="394" spans="2:5" x14ac:dyDescent="0.4">
      <c r="B394" s="111">
        <v>45190</v>
      </c>
      <c r="C394" s="36">
        <v>55.966000000000001</v>
      </c>
      <c r="D394" s="168">
        <v>4680.0586000000003</v>
      </c>
      <c r="E394" s="36"/>
    </row>
    <row r="395" spans="2:5" x14ac:dyDescent="0.4">
      <c r="B395" s="111">
        <v>45191</v>
      </c>
      <c r="C395" s="36">
        <v>59.488</v>
      </c>
      <c r="D395" s="168">
        <v>4764.9443000000001</v>
      </c>
      <c r="E395" s="36"/>
    </row>
    <row r="396" spans="2:5" x14ac:dyDescent="0.4">
      <c r="B396" s="111">
        <v>45194</v>
      </c>
      <c r="C396" s="36">
        <v>60.572000000000003</v>
      </c>
      <c r="D396" s="168">
        <v>4738.8540000000003</v>
      </c>
      <c r="E396" s="36"/>
    </row>
    <row r="397" spans="2:5" x14ac:dyDescent="0.4">
      <c r="B397" s="111">
        <v>45195</v>
      </c>
      <c r="C397" s="36">
        <v>58.947000000000003</v>
      </c>
      <c r="D397" s="168">
        <v>4716.2421999999997</v>
      </c>
      <c r="E397" s="36"/>
    </row>
    <row r="398" spans="2:5" x14ac:dyDescent="0.4">
      <c r="B398" s="111">
        <v>45196</v>
      </c>
      <c r="C398" s="36" t="e">
        <v>#N/A</v>
      </c>
      <c r="D398" s="168">
        <v>4733.1913999999997</v>
      </c>
      <c r="E398" s="36"/>
    </row>
    <row r="399" spans="2:5" x14ac:dyDescent="0.4">
      <c r="B399" s="111">
        <v>45197</v>
      </c>
      <c r="C399" s="36">
        <v>57.863</v>
      </c>
      <c r="D399" s="168">
        <v>4747.2548999999999</v>
      </c>
      <c r="E399" s="36"/>
    </row>
    <row r="400" spans="2:5" x14ac:dyDescent="0.4">
      <c r="B400" s="111">
        <v>45208</v>
      </c>
      <c r="C400" s="36">
        <v>58.676000000000002</v>
      </c>
      <c r="D400" s="168">
        <v>4734.1918999999998</v>
      </c>
      <c r="E400" s="36"/>
    </row>
    <row r="401" spans="2:5" x14ac:dyDescent="0.4">
      <c r="B401" s="111">
        <v>45209</v>
      </c>
      <c r="C401" s="36" t="e">
        <v>#N/A</v>
      </c>
      <c r="D401" s="168">
        <v>4712.1758</v>
      </c>
      <c r="E401" s="36"/>
    </row>
    <row r="402" spans="2:5" x14ac:dyDescent="0.4">
      <c r="B402" s="111">
        <v>45210</v>
      </c>
      <c r="C402" s="36">
        <v>56.238</v>
      </c>
      <c r="D402" s="168">
        <v>4724.4858000000004</v>
      </c>
      <c r="E402" s="36"/>
    </row>
    <row r="403" spans="2:5" x14ac:dyDescent="0.4">
      <c r="B403" s="111">
        <v>45211</v>
      </c>
      <c r="C403" s="36" t="e">
        <v>#N/A</v>
      </c>
      <c r="D403" s="168">
        <v>4762.7461000000003</v>
      </c>
      <c r="E403" s="36"/>
    </row>
    <row r="404" spans="2:5" x14ac:dyDescent="0.4">
      <c r="B404" s="111">
        <v>45212</v>
      </c>
      <c r="C404" s="36" t="e">
        <v>#N/A</v>
      </c>
      <c r="D404" s="168">
        <v>4727.3765000000003</v>
      </c>
      <c r="E404" s="36"/>
    </row>
    <row r="405" spans="2:5" x14ac:dyDescent="0.4">
      <c r="B405" s="111">
        <v>45215</v>
      </c>
      <c r="C405" s="36">
        <v>57.593000000000004</v>
      </c>
      <c r="D405" s="168">
        <v>4685.6201000000001</v>
      </c>
      <c r="E405" s="36"/>
    </row>
    <row r="406" spans="2:5" x14ac:dyDescent="0.4">
      <c r="B406" s="111">
        <v>45216</v>
      </c>
      <c r="C406" s="36" t="e">
        <v>#N/A</v>
      </c>
      <c r="D406" s="168">
        <v>4692.0556999999999</v>
      </c>
      <c r="E406" s="36"/>
    </row>
    <row r="407" spans="2:5" x14ac:dyDescent="0.4">
      <c r="B407" s="111">
        <v>45217</v>
      </c>
      <c r="C407" s="36">
        <v>52.174999999999997</v>
      </c>
      <c r="D407" s="168">
        <v>4635.8154000000004</v>
      </c>
      <c r="E407" s="36"/>
    </row>
    <row r="408" spans="2:5" x14ac:dyDescent="0.4">
      <c r="B408" s="111">
        <v>45218</v>
      </c>
      <c r="C408" s="36">
        <v>45.401000000000003</v>
      </c>
      <c r="D408" s="168">
        <v>4564.2035999999998</v>
      </c>
      <c r="E408" s="36"/>
    </row>
    <row r="409" spans="2:5" x14ac:dyDescent="0.4">
      <c r="B409" s="111">
        <v>45219</v>
      </c>
      <c r="C409" s="36">
        <v>37.814999999999998</v>
      </c>
      <c r="D409" s="168">
        <v>4525.6244999999999</v>
      </c>
      <c r="E409" s="36"/>
    </row>
    <row r="410" spans="2:5" x14ac:dyDescent="0.4">
      <c r="B410" s="111">
        <v>45222</v>
      </c>
      <c r="C410" s="36" t="e">
        <v>#N/A</v>
      </c>
      <c r="D410" s="168">
        <v>4446.6908999999996</v>
      </c>
      <c r="E410" s="36"/>
    </row>
    <row r="411" spans="2:5" x14ac:dyDescent="0.4">
      <c r="B411" s="111">
        <v>45223</v>
      </c>
      <c r="C411" s="36" t="e">
        <v>#N/A</v>
      </c>
      <c r="D411" s="168">
        <v>4495.5483000000004</v>
      </c>
      <c r="E411" s="36"/>
    </row>
    <row r="412" spans="2:5" x14ac:dyDescent="0.4">
      <c r="B412" s="111">
        <v>45224</v>
      </c>
      <c r="C412" s="36">
        <v>37.002000000000002</v>
      </c>
      <c r="D412" s="168">
        <v>4534.0160999999998</v>
      </c>
      <c r="E412" s="36"/>
    </row>
    <row r="413" spans="2:5" x14ac:dyDescent="0.4">
      <c r="B413" s="111">
        <v>45225</v>
      </c>
      <c r="C413" s="36">
        <v>38.356999999999999</v>
      </c>
      <c r="D413" s="168">
        <v>4550.8530000000001</v>
      </c>
      <c r="E413" s="36"/>
    </row>
    <row r="414" spans="2:5" x14ac:dyDescent="0.4">
      <c r="B414" s="111">
        <v>45226</v>
      </c>
      <c r="C414" s="36">
        <v>44.86</v>
      </c>
      <c r="D414" s="168">
        <v>4616.6356999999998</v>
      </c>
      <c r="E414" s="36"/>
    </row>
    <row r="415" spans="2:5" x14ac:dyDescent="0.4">
      <c r="B415" s="111">
        <v>45229</v>
      </c>
      <c r="C415" s="36" t="e">
        <v>#N/A</v>
      </c>
      <c r="D415" s="168">
        <v>4663.4907000000003</v>
      </c>
      <c r="E415" s="36"/>
    </row>
    <row r="416" spans="2:5" x14ac:dyDescent="0.4">
      <c r="B416" s="111">
        <v>45230</v>
      </c>
      <c r="C416" s="36" t="e">
        <v>#N/A</v>
      </c>
      <c r="D416" s="168">
        <v>4644.6112999999996</v>
      </c>
      <c r="E416" s="36"/>
    </row>
    <row r="417" spans="2:5" x14ac:dyDescent="0.4">
      <c r="B417" s="111">
        <v>45231</v>
      </c>
      <c r="C417" s="36">
        <v>45.673999999999999</v>
      </c>
      <c r="D417" s="168">
        <v>4641.4038</v>
      </c>
      <c r="E417" s="36"/>
    </row>
    <row r="418" spans="2:5" x14ac:dyDescent="0.4">
      <c r="B418" s="111">
        <v>45232</v>
      </c>
      <c r="C418" s="36">
        <v>47.029000000000003</v>
      </c>
      <c r="D418" s="168">
        <v>4604.4423999999999</v>
      </c>
      <c r="E418" s="36"/>
    </row>
    <row r="419" spans="2:5" x14ac:dyDescent="0.4">
      <c r="B419" s="111">
        <v>45233</v>
      </c>
      <c r="C419" s="36">
        <v>51.363999999999997</v>
      </c>
      <c r="D419" s="168">
        <v>4653.8383999999996</v>
      </c>
      <c r="E419" s="36"/>
    </row>
    <row r="420" spans="2:5" x14ac:dyDescent="0.4">
      <c r="B420" s="111">
        <v>45236</v>
      </c>
      <c r="C420" s="36">
        <v>58.137999999999998</v>
      </c>
      <c r="D420" s="168">
        <v>4734.5487999999996</v>
      </c>
      <c r="E420" s="36"/>
    </row>
    <row r="421" spans="2:5" x14ac:dyDescent="0.4">
      <c r="B421" s="111">
        <v>45237</v>
      </c>
      <c r="C421" s="36">
        <v>64.641000000000005</v>
      </c>
      <c r="D421" s="168">
        <v>4739.2084999999997</v>
      </c>
      <c r="E421" s="36"/>
    </row>
    <row r="422" spans="2:5" x14ac:dyDescent="0.4">
      <c r="B422" s="111">
        <v>45238</v>
      </c>
      <c r="C422" s="36">
        <v>64.099000000000004</v>
      </c>
      <c r="D422" s="168">
        <v>4741.2632000000003</v>
      </c>
      <c r="E422" s="36"/>
    </row>
    <row r="423" spans="2:5" x14ac:dyDescent="0.4">
      <c r="B423" s="111">
        <v>45239</v>
      </c>
      <c r="C423" s="36" t="e">
        <v>#N/A</v>
      </c>
      <c r="D423" s="168">
        <v>4725.7734</v>
      </c>
      <c r="E423" s="36"/>
    </row>
    <row r="424" spans="2:5" x14ac:dyDescent="0.4">
      <c r="B424" s="111">
        <v>45240</v>
      </c>
      <c r="C424" s="36">
        <v>60.305999999999997</v>
      </c>
      <c r="D424" s="168">
        <v>4703.3720999999996</v>
      </c>
      <c r="E424" s="36"/>
    </row>
    <row r="425" spans="2:5" x14ac:dyDescent="0.4">
      <c r="B425" s="111">
        <v>45243</v>
      </c>
      <c r="C425" s="36">
        <v>58.951999999999998</v>
      </c>
      <c r="D425" s="168">
        <v>4722.4448000000002</v>
      </c>
      <c r="E425" s="36"/>
    </row>
    <row r="426" spans="2:5" x14ac:dyDescent="0.4">
      <c r="B426" s="111">
        <v>45244</v>
      </c>
      <c r="C426" s="36">
        <v>65.454999999999998</v>
      </c>
      <c r="D426" s="168">
        <v>4740.9961000000003</v>
      </c>
      <c r="E426" s="36"/>
    </row>
    <row r="427" spans="2:5" x14ac:dyDescent="0.4">
      <c r="B427" s="111">
        <v>45245</v>
      </c>
      <c r="C427" s="36" t="e">
        <v>#N/A</v>
      </c>
      <c r="D427" s="168">
        <v>4769.4584999999997</v>
      </c>
      <c r="E427" s="36"/>
    </row>
    <row r="428" spans="2:5" x14ac:dyDescent="0.4">
      <c r="B428" s="111">
        <v>45246</v>
      </c>
      <c r="C428" s="36">
        <v>68.435000000000002</v>
      </c>
      <c r="D428" s="168">
        <v>4725.9408999999996</v>
      </c>
      <c r="E428" s="36"/>
    </row>
    <row r="429" spans="2:5" x14ac:dyDescent="0.4">
      <c r="B429" s="111">
        <v>45247</v>
      </c>
      <c r="C429" s="36">
        <v>69.519000000000005</v>
      </c>
      <c r="D429" s="168">
        <v>4741.7763999999997</v>
      </c>
      <c r="E429" s="36"/>
    </row>
    <row r="430" spans="2:5" x14ac:dyDescent="0.4">
      <c r="B430" s="111">
        <v>45250</v>
      </c>
      <c r="C430" s="36" t="e">
        <v>#N/A</v>
      </c>
      <c r="D430" s="168">
        <v>4768.6670000000004</v>
      </c>
      <c r="E430" s="36"/>
    </row>
    <row r="431" spans="2:5" x14ac:dyDescent="0.4">
      <c r="B431" s="111">
        <v>45251</v>
      </c>
      <c r="C431" s="36">
        <v>71.144999999999996</v>
      </c>
      <c r="D431" s="168">
        <v>4756.8428000000004</v>
      </c>
      <c r="E431" s="36"/>
    </row>
    <row r="432" spans="2:5" x14ac:dyDescent="0.4">
      <c r="B432" s="111">
        <v>45252</v>
      </c>
      <c r="C432" s="36">
        <v>64.643000000000001</v>
      </c>
      <c r="D432" s="168">
        <v>4706.7573000000002</v>
      </c>
      <c r="E432" s="36"/>
    </row>
    <row r="433" spans="2:5" x14ac:dyDescent="0.4">
      <c r="B433" s="111">
        <v>45253</v>
      </c>
      <c r="C433" s="36">
        <v>59.494999999999997</v>
      </c>
      <c r="D433" s="168">
        <v>4740.8179</v>
      </c>
      <c r="E433" s="36"/>
    </row>
    <row r="434" spans="2:5" x14ac:dyDescent="0.4">
      <c r="B434" s="111">
        <v>45254</v>
      </c>
      <c r="C434" s="36">
        <v>57.869</v>
      </c>
      <c r="D434" s="168">
        <v>4696.7533999999996</v>
      </c>
      <c r="E434" s="36"/>
    </row>
    <row r="435" spans="2:5" x14ac:dyDescent="0.4">
      <c r="B435" s="111">
        <v>45257</v>
      </c>
      <c r="C435" s="36">
        <v>51.366999999999997</v>
      </c>
      <c r="D435" s="168">
        <v>4681.7515000000003</v>
      </c>
      <c r="E435" s="36"/>
    </row>
    <row r="436" spans="2:5" x14ac:dyDescent="0.4">
      <c r="B436" s="111">
        <v>45258</v>
      </c>
      <c r="C436" s="36" t="e">
        <v>#N/A</v>
      </c>
      <c r="D436" s="168">
        <v>4700.5537000000004</v>
      </c>
      <c r="E436" s="36"/>
    </row>
    <row r="437" spans="2:5" x14ac:dyDescent="0.4">
      <c r="B437" s="111">
        <v>45259</v>
      </c>
      <c r="C437" s="36">
        <v>47.302999999999997</v>
      </c>
      <c r="D437" s="168">
        <v>4666.6958000000004</v>
      </c>
      <c r="E437" s="36"/>
    </row>
    <row r="438" spans="2:5" x14ac:dyDescent="0.4">
      <c r="B438" s="111">
        <v>45260</v>
      </c>
      <c r="C438" s="36">
        <v>45.948</v>
      </c>
      <c r="D438" s="168">
        <v>4660.8900999999996</v>
      </c>
      <c r="E438" s="36"/>
    </row>
    <row r="439" spans="2:5" x14ac:dyDescent="0.4">
      <c r="B439" s="111">
        <v>45261</v>
      </c>
      <c r="C439" s="36" t="e">
        <v>#N/A</v>
      </c>
      <c r="D439" s="168">
        <v>4670.1190999999999</v>
      </c>
      <c r="E439" s="36"/>
    </row>
    <row r="440" spans="2:5" x14ac:dyDescent="0.4">
      <c r="B440" s="111">
        <v>45264</v>
      </c>
      <c r="C440" s="36">
        <v>34.298000000000002</v>
      </c>
      <c r="D440" s="168">
        <v>4655.0293000000001</v>
      </c>
      <c r="E440" s="36"/>
    </row>
    <row r="441" spans="2:5" x14ac:dyDescent="0.4">
      <c r="B441" s="111">
        <v>45265</v>
      </c>
      <c r="C441" s="36">
        <v>26.169</v>
      </c>
      <c r="D441" s="168">
        <v>4569.4390000000003</v>
      </c>
      <c r="E441" s="36"/>
    </row>
    <row r="442" spans="2:5" x14ac:dyDescent="0.4">
      <c r="B442" s="111">
        <v>45266</v>
      </c>
      <c r="C442" s="36" t="e">
        <v>#N/A</v>
      </c>
      <c r="D442" s="168">
        <v>4584.7573000000002</v>
      </c>
      <c r="E442" s="36"/>
    </row>
    <row r="443" spans="2:5" x14ac:dyDescent="0.4">
      <c r="B443" s="111">
        <v>45267</v>
      </c>
      <c r="C443" s="36">
        <v>22.917999999999999</v>
      </c>
      <c r="D443" s="168">
        <v>4576.8437999999996</v>
      </c>
      <c r="E443" s="36"/>
    </row>
    <row r="444" spans="2:5" x14ac:dyDescent="0.4">
      <c r="B444" s="111">
        <v>45268</v>
      </c>
      <c r="C444" s="36">
        <v>24.001999999999999</v>
      </c>
      <c r="D444" s="168">
        <v>4575.7016999999996</v>
      </c>
      <c r="E444" s="36"/>
    </row>
    <row r="445" spans="2:5" x14ac:dyDescent="0.4">
      <c r="B445" s="111">
        <v>45271</v>
      </c>
      <c r="C445" s="36" t="e">
        <v>#N/A</v>
      </c>
      <c r="D445" s="168">
        <v>4616.6059999999998</v>
      </c>
      <c r="E445" s="36"/>
    </row>
    <row r="446" spans="2:5" x14ac:dyDescent="0.4">
      <c r="B446" s="111">
        <v>45272</v>
      </c>
      <c r="C446" s="36">
        <v>30.506</v>
      </c>
      <c r="D446" s="168">
        <v>4627.2587999999996</v>
      </c>
      <c r="E446" s="36"/>
    </row>
    <row r="447" spans="2:5" x14ac:dyDescent="0.4">
      <c r="B447" s="111">
        <v>45273</v>
      </c>
      <c r="C447" s="36">
        <v>24.545000000000002</v>
      </c>
      <c r="D447" s="168">
        <v>4572.2969000000003</v>
      </c>
      <c r="E447" s="36"/>
    </row>
    <row r="448" spans="2:5" x14ac:dyDescent="0.4">
      <c r="B448" s="111">
        <v>45274</v>
      </c>
      <c r="C448" s="36">
        <v>17.771000000000001</v>
      </c>
      <c r="D448" s="168">
        <v>4552.4517999999998</v>
      </c>
      <c r="E448" s="36"/>
    </row>
    <row r="449" spans="2:5" x14ac:dyDescent="0.4">
      <c r="B449" s="111">
        <v>45275</v>
      </c>
      <c r="C449" s="36" t="e">
        <v>#N/A</v>
      </c>
      <c r="D449" s="168">
        <v>4531.8247000000001</v>
      </c>
      <c r="E449" s="36"/>
    </row>
    <row r="450" spans="2:5" x14ac:dyDescent="0.4">
      <c r="B450" s="111">
        <v>45278</v>
      </c>
      <c r="C450" s="36" t="e">
        <v>#N/A</v>
      </c>
      <c r="D450" s="168">
        <v>4489.3056999999999</v>
      </c>
      <c r="E450" s="36"/>
    </row>
    <row r="451" spans="2:5" x14ac:dyDescent="0.4">
      <c r="B451" s="111">
        <v>45279</v>
      </c>
      <c r="C451" s="36">
        <v>11.54</v>
      </c>
      <c r="D451" s="168">
        <v>4493.8739999999998</v>
      </c>
      <c r="E451" s="36"/>
    </row>
    <row r="452" spans="2:5" x14ac:dyDescent="0.4">
      <c r="B452" s="111">
        <v>45280</v>
      </c>
      <c r="C452" s="36" t="e">
        <v>#N/A</v>
      </c>
      <c r="D452" s="168">
        <v>4440.2671</v>
      </c>
      <c r="E452" s="36"/>
    </row>
    <row r="453" spans="2:5" x14ac:dyDescent="0.4">
      <c r="B453" s="111">
        <v>45281</v>
      </c>
      <c r="C453" s="36" t="e">
        <v>#N/A</v>
      </c>
      <c r="D453" s="168">
        <v>4473.9872999999998</v>
      </c>
      <c r="E453" s="36"/>
    </row>
    <row r="454" spans="2:5" x14ac:dyDescent="0.4">
      <c r="B454" s="111">
        <v>45282</v>
      </c>
      <c r="C454" s="36">
        <v>16.146999999999998</v>
      </c>
      <c r="D454" s="168">
        <v>4448.5288</v>
      </c>
      <c r="E454" s="36"/>
    </row>
    <row r="455" spans="2:5" x14ac:dyDescent="0.4">
      <c r="B455" s="111">
        <v>45285</v>
      </c>
      <c r="C455" s="36">
        <v>22.920999999999999</v>
      </c>
      <c r="D455" s="168">
        <v>4452.4097000000002</v>
      </c>
      <c r="E455" s="36"/>
    </row>
    <row r="456" spans="2:5" x14ac:dyDescent="0.4">
      <c r="B456" s="111">
        <v>45286</v>
      </c>
      <c r="C456" s="36" t="e">
        <v>#N/A</v>
      </c>
      <c r="D456" s="168">
        <v>4407.3708999999999</v>
      </c>
      <c r="E456" s="36"/>
    </row>
    <row r="457" spans="2:5" x14ac:dyDescent="0.4">
      <c r="B457" s="111">
        <v>45287</v>
      </c>
      <c r="C457" s="36">
        <v>35.655999999999999</v>
      </c>
      <c r="D457" s="168">
        <v>4430.6574000000001</v>
      </c>
      <c r="E457" s="36"/>
    </row>
    <row r="458" spans="2:5" x14ac:dyDescent="0.4">
      <c r="B458" s="111">
        <v>45288</v>
      </c>
      <c r="C458" s="36">
        <v>49.203000000000003</v>
      </c>
      <c r="D458" s="168">
        <v>4520.8377</v>
      </c>
      <c r="E458" s="36"/>
    </row>
    <row r="459" spans="2:5" x14ac:dyDescent="0.4">
      <c r="B459" s="111">
        <v>45289</v>
      </c>
      <c r="C459" s="36">
        <v>62.209000000000003</v>
      </c>
      <c r="D459" s="168">
        <v>4565.1778999999997</v>
      </c>
      <c r="E459" s="36"/>
    </row>
    <row r="460" spans="2:5" x14ac:dyDescent="0.4">
      <c r="B460" s="111">
        <v>45293</v>
      </c>
      <c r="C460" s="36">
        <v>60.584000000000003</v>
      </c>
      <c r="D460" s="168">
        <v>4532.8621000000003</v>
      </c>
      <c r="E460" s="36"/>
    </row>
    <row r="461" spans="2:5" x14ac:dyDescent="0.4">
      <c r="B461" s="111">
        <v>45294</v>
      </c>
      <c r="C461" s="36">
        <v>55.978000000000002</v>
      </c>
      <c r="D461" s="168">
        <v>4517.3972000000003</v>
      </c>
      <c r="E461" s="36"/>
    </row>
    <row r="462" spans="2:5" x14ac:dyDescent="0.4">
      <c r="B462" s="111">
        <v>45295</v>
      </c>
      <c r="C462" s="36">
        <v>54.081000000000003</v>
      </c>
      <c r="D462" s="168">
        <v>4483.8734999999997</v>
      </c>
      <c r="E462" s="36"/>
    </row>
    <row r="463" spans="2:5" x14ac:dyDescent="0.4">
      <c r="B463" s="111">
        <v>45296</v>
      </c>
      <c r="C463" s="36">
        <v>47.308</v>
      </c>
      <c r="D463" s="168">
        <v>4429.6126000000004</v>
      </c>
      <c r="E463" s="36"/>
    </row>
    <row r="464" spans="2:5" x14ac:dyDescent="0.4">
      <c r="B464" s="111">
        <v>45299</v>
      </c>
      <c r="C464" s="36">
        <v>42.701999999999998</v>
      </c>
      <c r="D464" s="168">
        <v>4353.9840000000004</v>
      </c>
      <c r="E464" s="36"/>
    </row>
    <row r="465" spans="2:5" x14ac:dyDescent="0.4">
      <c r="B465" s="111">
        <v>45300</v>
      </c>
      <c r="C465" s="36">
        <v>40.805</v>
      </c>
      <c r="D465" s="168">
        <v>4366.0658999999996</v>
      </c>
      <c r="E465" s="36"/>
    </row>
    <row r="466" spans="2:5" x14ac:dyDescent="0.4">
      <c r="B466" s="111">
        <v>45301</v>
      </c>
      <c r="C466" s="36">
        <v>38.095999999999997</v>
      </c>
      <c r="D466" s="168">
        <v>4338.5866999999998</v>
      </c>
      <c r="E466" s="36"/>
    </row>
    <row r="467" spans="2:5" x14ac:dyDescent="0.4">
      <c r="B467" s="111">
        <v>45302</v>
      </c>
      <c r="C467" s="36">
        <v>44.598999999999997</v>
      </c>
      <c r="D467" s="168">
        <v>4388.9561999999996</v>
      </c>
      <c r="E467" s="36"/>
    </row>
    <row r="468" spans="2:5" x14ac:dyDescent="0.4">
      <c r="B468" s="111">
        <v>45303</v>
      </c>
      <c r="C468" s="36">
        <v>46.765999999999998</v>
      </c>
      <c r="D468" s="168">
        <v>4364.5545000000002</v>
      </c>
      <c r="E468" s="36"/>
    </row>
    <row r="469" spans="2:5" x14ac:dyDescent="0.4">
      <c r="B469" s="111">
        <v>45306</v>
      </c>
      <c r="C469" s="36" t="e">
        <v>#N/A</v>
      </c>
      <c r="D469" s="168">
        <v>4357.2937000000002</v>
      </c>
      <c r="E469" s="36"/>
    </row>
    <row r="470" spans="2:5" x14ac:dyDescent="0.4">
      <c r="B470" s="111">
        <v>45307</v>
      </c>
      <c r="C470" s="36">
        <v>42.161000000000001</v>
      </c>
      <c r="D470" s="168">
        <v>4362.7484999999997</v>
      </c>
      <c r="E470" s="36"/>
    </row>
    <row r="471" spans="2:5" x14ac:dyDescent="0.4">
      <c r="B471" s="111">
        <v>45308</v>
      </c>
      <c r="C471" s="36">
        <v>35.658000000000001</v>
      </c>
      <c r="D471" s="168">
        <v>4257.9449000000004</v>
      </c>
      <c r="E471" s="36"/>
    </row>
    <row r="472" spans="2:5" x14ac:dyDescent="0.4">
      <c r="B472" s="111">
        <v>45309</v>
      </c>
      <c r="C472" s="36">
        <v>31.323</v>
      </c>
      <c r="D472" s="168">
        <v>4278.9708000000001</v>
      </c>
      <c r="E472" s="36"/>
    </row>
    <row r="473" spans="2:5" x14ac:dyDescent="0.4">
      <c r="B473" s="111">
        <v>45310</v>
      </c>
      <c r="C473" s="36">
        <v>25.091000000000001</v>
      </c>
      <c r="D473" s="168">
        <v>4248.7487000000001</v>
      </c>
      <c r="E473" s="36"/>
    </row>
    <row r="474" spans="2:5" x14ac:dyDescent="0.4">
      <c r="B474" s="111">
        <v>45313</v>
      </c>
      <c r="C474" s="36">
        <v>18.318000000000001</v>
      </c>
      <c r="D474" s="168">
        <v>4092.2815999999998</v>
      </c>
      <c r="E474" s="36"/>
    </row>
    <row r="475" spans="2:5" x14ac:dyDescent="0.4">
      <c r="B475" s="111">
        <v>45314</v>
      </c>
      <c r="C475" s="36">
        <v>21.568999999999999</v>
      </c>
      <c r="D475" s="168">
        <v>4124.4359000000004</v>
      </c>
      <c r="E475" s="36"/>
    </row>
    <row r="476" spans="2:5" x14ac:dyDescent="0.4">
      <c r="B476" s="111">
        <v>45315</v>
      </c>
      <c r="C476" s="36">
        <v>30.24</v>
      </c>
      <c r="D476" s="168">
        <v>4180.5604999999996</v>
      </c>
      <c r="E476" s="36"/>
    </row>
    <row r="477" spans="2:5" x14ac:dyDescent="0.4">
      <c r="B477" s="111">
        <v>45316</v>
      </c>
      <c r="C477" s="36">
        <v>43.787999999999997</v>
      </c>
      <c r="D477" s="168">
        <v>4291.5396000000001</v>
      </c>
      <c r="E477" s="36"/>
    </row>
    <row r="478" spans="2:5" x14ac:dyDescent="0.4">
      <c r="B478" s="111">
        <v>45317</v>
      </c>
      <c r="C478" s="36">
        <v>45.143000000000001</v>
      </c>
      <c r="D478" s="168">
        <v>4270.7664999999997</v>
      </c>
      <c r="E478" s="36"/>
    </row>
    <row r="479" spans="2:5" x14ac:dyDescent="0.4">
      <c r="B479" s="111">
        <v>45320</v>
      </c>
      <c r="C479" s="36">
        <v>37.555999999999997</v>
      </c>
      <c r="D479" s="168">
        <v>4189.7139999999999</v>
      </c>
      <c r="E479" s="36"/>
    </row>
    <row r="480" spans="2:5" x14ac:dyDescent="0.4">
      <c r="B480" s="111">
        <v>45321</v>
      </c>
      <c r="C480" s="36">
        <v>30.782</v>
      </c>
      <c r="D480" s="168">
        <v>4091.6608000000001</v>
      </c>
      <c r="E480" s="36"/>
    </row>
    <row r="481" spans="2:5" x14ac:dyDescent="0.4">
      <c r="B481" s="111">
        <v>45322</v>
      </c>
      <c r="C481" s="36">
        <v>24.009</v>
      </c>
      <c r="D481" s="168">
        <v>3990.2123000000001</v>
      </c>
      <c r="E481" s="36"/>
    </row>
    <row r="482" spans="2:5" x14ac:dyDescent="0.4">
      <c r="B482" s="111">
        <v>45323</v>
      </c>
      <c r="C482" s="36" t="e">
        <v>#N/A</v>
      </c>
      <c r="D482" s="168">
        <v>3971.2525000000001</v>
      </c>
      <c r="E482" s="36"/>
    </row>
    <row r="483" spans="2:5" x14ac:dyDescent="0.4">
      <c r="B483" s="111">
        <v>45324</v>
      </c>
      <c r="C483" s="36">
        <v>26.99</v>
      </c>
      <c r="D483" s="168">
        <v>3874.7094000000002</v>
      </c>
      <c r="E483" s="36"/>
    </row>
    <row r="484" spans="2:5" x14ac:dyDescent="0.4">
      <c r="B484" s="111">
        <v>45327</v>
      </c>
      <c r="C484" s="36" t="e">
        <v>#N/A</v>
      </c>
      <c r="D484" s="168">
        <v>3769.1725000000001</v>
      </c>
      <c r="E484" s="36"/>
    </row>
    <row r="485" spans="2:5" x14ac:dyDescent="0.4">
      <c r="B485" s="111">
        <v>45328</v>
      </c>
      <c r="C485" s="36">
        <v>33.493000000000002</v>
      </c>
      <c r="D485" s="168">
        <v>3934.9468000000002</v>
      </c>
      <c r="E485" s="36"/>
    </row>
    <row r="486" spans="2:5" x14ac:dyDescent="0.4">
      <c r="B486" s="111">
        <v>45329</v>
      </c>
      <c r="C486" s="36">
        <v>40.267000000000003</v>
      </c>
      <c r="D486" s="168">
        <v>4001.3820000000001</v>
      </c>
      <c r="E486" s="36"/>
    </row>
    <row r="487" spans="2:5" x14ac:dyDescent="0.4">
      <c r="B487" s="111">
        <v>45330</v>
      </c>
      <c r="C487" s="36">
        <v>46.77</v>
      </c>
      <c r="D487" s="168">
        <v>4096.4090999999999</v>
      </c>
      <c r="E487" s="36"/>
    </row>
    <row r="488" spans="2:5" x14ac:dyDescent="0.4">
      <c r="B488" s="111">
        <v>45341</v>
      </c>
      <c r="C488" s="36">
        <v>60.046999999999997</v>
      </c>
      <c r="D488" s="168">
        <v>4155.3780999999999</v>
      </c>
      <c r="E488" s="36"/>
    </row>
    <row r="489" spans="2:5" x14ac:dyDescent="0.4">
      <c r="B489" s="111">
        <v>45342</v>
      </c>
      <c r="C489" s="36">
        <v>66.820999999999998</v>
      </c>
      <c r="D489" s="168">
        <v>4173.5852999999997</v>
      </c>
      <c r="E489" s="36"/>
    </row>
    <row r="490" spans="2:5" x14ac:dyDescent="0.4">
      <c r="B490" s="111">
        <v>45343</v>
      </c>
      <c r="C490" s="36" t="e">
        <v>#N/A</v>
      </c>
      <c r="D490" s="168">
        <v>4216.808</v>
      </c>
      <c r="E490" s="36"/>
    </row>
    <row r="491" spans="2:5" x14ac:dyDescent="0.4">
      <c r="B491" s="111">
        <v>45344</v>
      </c>
      <c r="C491" s="36" t="e">
        <v>#N/A</v>
      </c>
      <c r="D491" s="168">
        <v>4269.1985000000004</v>
      </c>
      <c r="E491" s="36"/>
    </row>
    <row r="492" spans="2:5" x14ac:dyDescent="0.4">
      <c r="B492" s="111">
        <v>45345</v>
      </c>
      <c r="C492" s="36" t="e">
        <v>#N/A</v>
      </c>
      <c r="D492" s="168">
        <v>4308.4332000000004</v>
      </c>
      <c r="E492" s="36"/>
    </row>
    <row r="493" spans="2:5" x14ac:dyDescent="0.4">
      <c r="B493" s="111">
        <v>45348</v>
      </c>
      <c r="C493" s="36">
        <v>70.885000000000005</v>
      </c>
      <c r="D493" s="168">
        <v>4304.5312999999996</v>
      </c>
      <c r="E493" s="36"/>
    </row>
    <row r="494" spans="2:5" x14ac:dyDescent="0.4">
      <c r="B494" s="111">
        <v>45349</v>
      </c>
      <c r="C494" s="36" t="e">
        <v>#N/A</v>
      </c>
      <c r="D494" s="168">
        <v>4388.3564999999999</v>
      </c>
      <c r="E494" s="36"/>
    </row>
    <row r="495" spans="2:5" x14ac:dyDescent="0.4">
      <c r="B495" s="111">
        <v>45350</v>
      </c>
      <c r="C495" s="36">
        <v>77.117999999999995</v>
      </c>
      <c r="D495" s="168">
        <v>4256.3869999999997</v>
      </c>
      <c r="E495" s="36"/>
    </row>
    <row r="496" spans="2:5" x14ac:dyDescent="0.4">
      <c r="B496" s="111">
        <v>45351</v>
      </c>
      <c r="C496" s="36" t="e">
        <v>#N/A</v>
      </c>
      <c r="D496" s="168">
        <v>4375.9845999999998</v>
      </c>
      <c r="E496" s="36"/>
    </row>
    <row r="497" spans="2:5" x14ac:dyDescent="0.4">
      <c r="B497" s="111">
        <v>45352</v>
      </c>
      <c r="C497" s="36" t="e">
        <v>#N/A</v>
      </c>
      <c r="D497" s="168">
        <v>4412.5230000000001</v>
      </c>
      <c r="E497" s="36"/>
    </row>
    <row r="498" spans="2:5" x14ac:dyDescent="0.4">
      <c r="B498" s="111">
        <v>45355</v>
      </c>
      <c r="C498" s="36" t="e">
        <v>#N/A</v>
      </c>
      <c r="D498" s="168">
        <v>4423.4407000000001</v>
      </c>
      <c r="E498" s="36"/>
    </row>
    <row r="499" spans="2:5" x14ac:dyDescent="0.4">
      <c r="B499" s="111">
        <v>45356</v>
      </c>
      <c r="C499" s="36">
        <v>80.641000000000005</v>
      </c>
      <c r="D499" s="168">
        <v>4411.3589000000002</v>
      </c>
      <c r="E499" s="36"/>
    </row>
    <row r="500" spans="2:5" x14ac:dyDescent="0.4">
      <c r="B500" s="111">
        <v>45357</v>
      </c>
      <c r="C500" s="36" t="e">
        <v>#N/A</v>
      </c>
      <c r="D500" s="168">
        <v>4414.1171000000004</v>
      </c>
      <c r="E500" s="36"/>
    </row>
    <row r="501" spans="2:5" x14ac:dyDescent="0.4">
      <c r="B501" s="111">
        <v>45358</v>
      </c>
      <c r="C501" s="36" t="e">
        <v>#N/A</v>
      </c>
      <c r="D501" s="168">
        <v>4372.9602000000004</v>
      </c>
      <c r="E501" s="36"/>
    </row>
    <row r="502" spans="2:5" x14ac:dyDescent="0.4">
      <c r="B502" s="111">
        <v>45359</v>
      </c>
      <c r="C502" s="36" t="e">
        <v>#N/A</v>
      </c>
      <c r="D502" s="168">
        <v>4410.9754999999996</v>
      </c>
      <c r="E502" s="36"/>
    </row>
    <row r="503" spans="2:5" x14ac:dyDescent="0.4">
      <c r="B503" s="111">
        <v>45362</v>
      </c>
      <c r="C503" s="36">
        <v>78.474000000000004</v>
      </c>
      <c r="D503" s="168">
        <v>4480.5472</v>
      </c>
      <c r="E503" s="36"/>
    </row>
    <row r="504" spans="2:5" x14ac:dyDescent="0.4">
      <c r="B504" s="111">
        <v>45363</v>
      </c>
      <c r="C504" s="36">
        <v>79.016000000000005</v>
      </c>
      <c r="D504" s="168">
        <v>4496.7714999999998</v>
      </c>
      <c r="E504" s="36"/>
    </row>
    <row r="505" spans="2:5" x14ac:dyDescent="0.4">
      <c r="B505" s="111">
        <v>45364</v>
      </c>
      <c r="C505" s="36" t="e">
        <v>#N/A</v>
      </c>
      <c r="D505" s="168">
        <v>4486.1692000000003</v>
      </c>
      <c r="E505" s="36"/>
    </row>
    <row r="506" spans="2:5" x14ac:dyDescent="0.4">
      <c r="B506" s="111">
        <v>45365</v>
      </c>
      <c r="C506" s="36">
        <v>78.745000000000005</v>
      </c>
      <c r="D506" s="168">
        <v>4466.2591000000002</v>
      </c>
      <c r="E506" s="36"/>
    </row>
    <row r="507" spans="2:5" x14ac:dyDescent="0.4">
      <c r="B507" s="111">
        <v>45366</v>
      </c>
      <c r="C507" s="36">
        <v>74.77</v>
      </c>
      <c r="D507" s="168">
        <v>4500.3819999999996</v>
      </c>
      <c r="E507" s="36"/>
    </row>
    <row r="508" spans="2:5" x14ac:dyDescent="0.4">
      <c r="B508" s="111">
        <v>45369</v>
      </c>
      <c r="C508" s="36">
        <v>79.13</v>
      </c>
      <c r="D508" s="168">
        <v>4561.3725999999997</v>
      </c>
      <c r="E508" s="36"/>
    </row>
    <row r="509" spans="2:5" x14ac:dyDescent="0.4">
      <c r="B509" s="111">
        <v>45370</v>
      </c>
      <c r="C509" s="36">
        <v>71.22</v>
      </c>
      <c r="D509" s="168">
        <v>4531.8549000000003</v>
      </c>
      <c r="E509" s="36"/>
    </row>
    <row r="510" spans="2:5" x14ac:dyDescent="0.4">
      <c r="B510" s="111">
        <v>45371</v>
      </c>
      <c r="C510" s="36">
        <v>69.7</v>
      </c>
      <c r="D510" s="168">
        <v>4555.7830999999996</v>
      </c>
      <c r="E510" s="169"/>
    </row>
    <row r="511" spans="2:5" x14ac:dyDescent="0.4">
      <c r="B511" s="111">
        <v>45372</v>
      </c>
      <c r="C511" s="36">
        <v>66.569999999999993</v>
      </c>
      <c r="D511" s="168">
        <v>4551.3416999999999</v>
      </c>
      <c r="E511" s="170"/>
    </row>
    <row r="512" spans="2:5" x14ac:dyDescent="0.4">
      <c r="B512" s="111">
        <v>45373</v>
      </c>
      <c r="C512" s="36">
        <v>61.04</v>
      </c>
      <c r="D512" s="168">
        <v>4500.3240999999998</v>
      </c>
      <c r="E512" s="36"/>
    </row>
    <row r="513" spans="2:4" x14ac:dyDescent="0.4">
      <c r="B513" s="111">
        <v>45376</v>
      </c>
      <c r="C513" s="36">
        <v>59.49</v>
      </c>
      <c r="D513" s="168">
        <v>4435.3307999999997</v>
      </c>
    </row>
    <row r="514" spans="2:4" x14ac:dyDescent="0.4">
      <c r="B514" s="111">
        <v>45377</v>
      </c>
      <c r="C514" s="36">
        <v>57.99</v>
      </c>
      <c r="D514" s="168">
        <v>4439.4678000000004</v>
      </c>
    </row>
    <row r="515" spans="2:4" x14ac:dyDescent="0.4">
      <c r="B515" s="111">
        <v>45378</v>
      </c>
      <c r="C515" s="36">
        <v>53.51</v>
      </c>
      <c r="D515" s="168">
        <v>4342.7610999999997</v>
      </c>
    </row>
    <row r="516" spans="2:4" x14ac:dyDescent="0.4">
      <c r="B516" s="111">
        <v>45379</v>
      </c>
      <c r="C516" s="36">
        <v>59.81</v>
      </c>
      <c r="D516" s="168">
        <v>4398.9736000000003</v>
      </c>
    </row>
    <row r="517" spans="2:4" x14ac:dyDescent="0.4">
      <c r="B517" s="111">
        <v>45380</v>
      </c>
      <c r="C517" s="36">
        <v>56.98</v>
      </c>
      <c r="D517" s="168">
        <v>4435.1098000000002</v>
      </c>
    </row>
    <row r="518" spans="2:4" x14ac:dyDescent="0.4">
      <c r="B518" s="111">
        <v>45383</v>
      </c>
      <c r="C518" s="36">
        <v>60.95</v>
      </c>
      <c r="D518" s="168">
        <v>4519.0707000000002</v>
      </c>
    </row>
    <row r="519" spans="2:4" x14ac:dyDescent="0.4">
      <c r="B519" s="111">
        <v>45384</v>
      </c>
      <c r="C519" s="36">
        <v>54.66</v>
      </c>
      <c r="D519" s="168">
        <v>4500.5371999999998</v>
      </c>
    </row>
    <row r="520" spans="2:4" x14ac:dyDescent="0.4">
      <c r="B520" s="111">
        <v>45385</v>
      </c>
      <c r="C520" s="36">
        <v>53.26</v>
      </c>
      <c r="D520" s="168">
        <v>4478.8870999999999</v>
      </c>
    </row>
    <row r="521" spans="2:4" x14ac:dyDescent="0.4">
      <c r="B521" s="111">
        <v>45390</v>
      </c>
      <c r="C521">
        <v>51.62</v>
      </c>
      <c r="D521" s="168">
        <v>4416.1445999999996</v>
      </c>
    </row>
    <row r="522" spans="2:4" x14ac:dyDescent="0.4">
      <c r="B522" s="111">
        <v>45391</v>
      </c>
      <c r="C522">
        <v>48.4</v>
      </c>
      <c r="D522" s="168">
        <v>4439.7637999999997</v>
      </c>
    </row>
    <row r="523" spans="2:4" x14ac:dyDescent="0.4">
      <c r="B523" s="111">
        <v>45392</v>
      </c>
      <c r="C523">
        <v>44.07</v>
      </c>
      <c r="D523" s="168">
        <v>4380.8903</v>
      </c>
    </row>
    <row r="524" spans="2:4" x14ac:dyDescent="0.4">
      <c r="B524" s="111">
        <v>45393</v>
      </c>
      <c r="C524">
        <v>44.17</v>
      </c>
      <c r="D524" s="168">
        <v>4387.4179000000004</v>
      </c>
    </row>
    <row r="525" spans="2:4" x14ac:dyDescent="0.4">
      <c r="B525" s="111">
        <v>45394</v>
      </c>
      <c r="C525">
        <v>42.49</v>
      </c>
      <c r="D525" s="168">
        <v>4356.7316000000001</v>
      </c>
    </row>
    <row r="526" spans="2:4" x14ac:dyDescent="0.4">
      <c r="B526" s="111">
        <v>45397</v>
      </c>
      <c r="C526">
        <v>44.55</v>
      </c>
      <c r="D526" s="168">
        <v>4368.3113000000003</v>
      </c>
    </row>
    <row r="527" spans="2:4" x14ac:dyDescent="0.4">
      <c r="B527" s="111">
        <v>45398</v>
      </c>
      <c r="C527">
        <v>39.229999999999997</v>
      </c>
      <c r="D527" s="168">
        <v>4239.2136</v>
      </c>
    </row>
    <row r="528" spans="2:4" x14ac:dyDescent="0.4">
      <c r="B528" s="111">
        <v>45399</v>
      </c>
      <c r="C528">
        <v>45.82</v>
      </c>
      <c r="D528" s="168">
        <v>4369.0544</v>
      </c>
    </row>
    <row r="529" spans="2:4" x14ac:dyDescent="0.4">
      <c r="B529" s="111">
        <v>45400</v>
      </c>
      <c r="C529">
        <v>47.58</v>
      </c>
      <c r="D529" s="168">
        <v>4370.8841000000002</v>
      </c>
    </row>
    <row r="530" spans="2:4" x14ac:dyDescent="0.4">
      <c r="B530" s="111">
        <v>45401</v>
      </c>
      <c r="C530">
        <v>44.11</v>
      </c>
      <c r="D530" s="168">
        <v>4342.4030000000002</v>
      </c>
    </row>
    <row r="531" spans="2:4" x14ac:dyDescent="0.4">
      <c r="B531" s="111">
        <v>45404</v>
      </c>
      <c r="C531">
        <v>42.41</v>
      </c>
      <c r="D531" s="168">
        <v>4321.2901000000002</v>
      </c>
    </row>
    <row r="532" spans="2:4" x14ac:dyDescent="0.4">
      <c r="B532" s="111">
        <v>45405</v>
      </c>
      <c r="C532">
        <v>39.22</v>
      </c>
      <c r="D532" s="168">
        <v>4301.2628000000004</v>
      </c>
    </row>
    <row r="533" spans="2:4" x14ac:dyDescent="0.4">
      <c r="B533" s="111">
        <v>45406</v>
      </c>
      <c r="C533">
        <v>43.42</v>
      </c>
      <c r="D533" s="168">
        <v>4345.7350999999999</v>
      </c>
    </row>
    <row r="534" spans="2:4" x14ac:dyDescent="0.4">
      <c r="B534" s="111">
        <v>45407</v>
      </c>
      <c r="C534">
        <v>48.43</v>
      </c>
      <c r="D534" s="168">
        <v>4353.7175999999999</v>
      </c>
    </row>
    <row r="535" spans="2:4" x14ac:dyDescent="0.4">
      <c r="B535" s="111">
        <v>45408</v>
      </c>
      <c r="C535">
        <v>53.44</v>
      </c>
      <c r="D535" s="168">
        <v>4427.5420000000004</v>
      </c>
    </row>
    <row r="536" spans="2:4" x14ac:dyDescent="0.4">
      <c r="B536" s="111">
        <v>45411</v>
      </c>
      <c r="C536">
        <v>57.96</v>
      </c>
      <c r="D536" s="168">
        <v>4506.2530999999999</v>
      </c>
    </row>
    <row r="537" spans="2:4" x14ac:dyDescent="0.4">
      <c r="B537" s="111">
        <v>45412</v>
      </c>
      <c r="C537">
        <v>49.51</v>
      </c>
      <c r="D537" s="168">
        <v>4480.3562000000002</v>
      </c>
    </row>
    <row r="538" spans="2:4" x14ac:dyDescent="0.4">
      <c r="B538" s="111">
        <v>45418</v>
      </c>
      <c r="C538">
        <v>55.32</v>
      </c>
      <c r="D538" s="168">
        <v>4556.4886999999999</v>
      </c>
    </row>
    <row r="539" spans="2:4" x14ac:dyDescent="0.4">
      <c r="B539" s="111">
        <v>45419</v>
      </c>
      <c r="C539">
        <v>50.74</v>
      </c>
      <c r="D539" s="168">
        <v>4564.1459000000004</v>
      </c>
    </row>
    <row r="540" spans="2:4" x14ac:dyDescent="0.4">
      <c r="B540" s="111">
        <v>45420</v>
      </c>
      <c r="C540">
        <v>45.2</v>
      </c>
      <c r="D540" s="168">
        <v>4514.7695000000003</v>
      </c>
    </row>
    <row r="541" spans="2:4" x14ac:dyDescent="0.4">
      <c r="B541" s="111">
        <v>45421</v>
      </c>
      <c r="C541">
        <v>50.73</v>
      </c>
      <c r="D541" s="168">
        <v>4570.8078999999998</v>
      </c>
    </row>
    <row r="542" spans="2:4" x14ac:dyDescent="0.4">
      <c r="B542" s="111">
        <v>45422</v>
      </c>
      <c r="D542" s="168">
        <v>4552.7142999999996</v>
      </c>
    </row>
    <row r="543" spans="2:4" x14ac:dyDescent="0.4">
      <c r="B543" s="111">
        <v>45425</v>
      </c>
    </row>
    <row r="544" spans="2:4" x14ac:dyDescent="0.4">
      <c r="B544" s="111">
        <v>45426</v>
      </c>
    </row>
    <row r="545" spans="2:2" x14ac:dyDescent="0.4">
      <c r="B545" s="111">
        <v>45427</v>
      </c>
    </row>
    <row r="546" spans="2:2" x14ac:dyDescent="0.4">
      <c r="B546" s="111">
        <v>45428</v>
      </c>
    </row>
    <row r="547" spans="2:2" x14ac:dyDescent="0.4">
      <c r="B547" s="111">
        <v>45429</v>
      </c>
    </row>
    <row r="548" spans="2:2" x14ac:dyDescent="0.4">
      <c r="B548" s="111">
        <v>45432</v>
      </c>
    </row>
    <row r="549" spans="2:2" x14ac:dyDescent="0.4">
      <c r="B549" s="111">
        <v>45433</v>
      </c>
    </row>
    <row r="550" spans="2:2" x14ac:dyDescent="0.4">
      <c r="B550" s="111">
        <v>45434</v>
      </c>
    </row>
    <row r="551" spans="2:2" x14ac:dyDescent="0.4">
      <c r="B551" s="111">
        <v>45435</v>
      </c>
    </row>
    <row r="552" spans="2:2" x14ac:dyDescent="0.4">
      <c r="B552" s="111">
        <v>45436</v>
      </c>
    </row>
    <row r="553" spans="2:2" x14ac:dyDescent="0.4">
      <c r="B553" s="111">
        <v>45439</v>
      </c>
    </row>
    <row r="554" spans="2:2" x14ac:dyDescent="0.4">
      <c r="B554" s="111">
        <v>45440</v>
      </c>
    </row>
    <row r="555" spans="2:2" x14ac:dyDescent="0.4">
      <c r="B555" s="111">
        <v>45441</v>
      </c>
    </row>
    <row r="556" spans="2:2" x14ac:dyDescent="0.4">
      <c r="B556" s="111">
        <v>45442</v>
      </c>
    </row>
    <row r="557" spans="2:2" x14ac:dyDescent="0.4">
      <c r="B557" s="111">
        <v>45443</v>
      </c>
    </row>
    <row r="558" spans="2:2" x14ac:dyDescent="0.4">
      <c r="B558" s="111">
        <v>45446</v>
      </c>
    </row>
    <row r="559" spans="2:2" x14ac:dyDescent="0.4">
      <c r="B559" s="111">
        <v>45447</v>
      </c>
    </row>
    <row r="560" spans="2:2" x14ac:dyDescent="0.4">
      <c r="B560" s="111">
        <v>45448</v>
      </c>
    </row>
    <row r="561" spans="2:2" x14ac:dyDescent="0.4">
      <c r="B561" s="111">
        <v>45449</v>
      </c>
    </row>
    <row r="562" spans="2:2" x14ac:dyDescent="0.4">
      <c r="B562" s="111">
        <v>45450</v>
      </c>
    </row>
    <row r="563" spans="2:2" x14ac:dyDescent="0.4">
      <c r="B563" s="111">
        <v>45454</v>
      </c>
    </row>
    <row r="564" spans="2:2" x14ac:dyDescent="0.4">
      <c r="B564" s="111">
        <v>45455</v>
      </c>
    </row>
    <row r="565" spans="2:2" x14ac:dyDescent="0.4">
      <c r="B565" s="111">
        <v>45456</v>
      </c>
    </row>
    <row r="566" spans="2:2" x14ac:dyDescent="0.4">
      <c r="B566" s="111">
        <v>45457</v>
      </c>
    </row>
    <row r="567" spans="2:2" x14ac:dyDescent="0.4">
      <c r="B567" s="111">
        <v>45460</v>
      </c>
    </row>
    <row r="568" spans="2:2" x14ac:dyDescent="0.4">
      <c r="B568" s="111">
        <v>45461</v>
      </c>
    </row>
    <row r="569" spans="2:2" x14ac:dyDescent="0.4">
      <c r="B569" s="111">
        <v>45462</v>
      </c>
    </row>
    <row r="570" spans="2:2" x14ac:dyDescent="0.4">
      <c r="B570" s="111">
        <v>45463</v>
      </c>
    </row>
    <row r="571" spans="2:2" x14ac:dyDescent="0.4">
      <c r="B571" s="111">
        <v>45464</v>
      </c>
    </row>
    <row r="572" spans="2:2" x14ac:dyDescent="0.4">
      <c r="B572" s="111">
        <v>45467</v>
      </c>
    </row>
    <row r="573" spans="2:2" x14ac:dyDescent="0.4">
      <c r="B573" s="111">
        <v>45468</v>
      </c>
    </row>
    <row r="574" spans="2:2" x14ac:dyDescent="0.4">
      <c r="B574" s="111">
        <v>45469</v>
      </c>
    </row>
    <row r="575" spans="2:2" x14ac:dyDescent="0.4">
      <c r="B575" s="111">
        <v>45470</v>
      </c>
    </row>
    <row r="576" spans="2:2" x14ac:dyDescent="0.4">
      <c r="B576" s="111">
        <v>45471</v>
      </c>
    </row>
    <row r="577" spans="2:2" x14ac:dyDescent="0.4">
      <c r="B577" s="111">
        <v>45474</v>
      </c>
    </row>
    <row r="578" spans="2:2" x14ac:dyDescent="0.4">
      <c r="B578" s="111">
        <v>45475</v>
      </c>
    </row>
    <row r="579" spans="2:2" x14ac:dyDescent="0.4">
      <c r="B579" s="111">
        <v>45476</v>
      </c>
    </row>
    <row r="580" spans="2:2" x14ac:dyDescent="0.4">
      <c r="B580" s="111">
        <v>45477</v>
      </c>
    </row>
    <row r="581" spans="2:2" x14ac:dyDescent="0.4">
      <c r="B581" s="111">
        <v>45478</v>
      </c>
    </row>
    <row r="582" spans="2:2" x14ac:dyDescent="0.4">
      <c r="B582" s="111">
        <v>45481</v>
      </c>
    </row>
    <row r="583" spans="2:2" x14ac:dyDescent="0.4">
      <c r="B583" s="111">
        <v>45482</v>
      </c>
    </row>
    <row r="584" spans="2:2" x14ac:dyDescent="0.4">
      <c r="B584" s="111">
        <v>45483</v>
      </c>
    </row>
    <row r="585" spans="2:2" x14ac:dyDescent="0.4">
      <c r="B585" s="111">
        <v>45484</v>
      </c>
    </row>
    <row r="586" spans="2:2" x14ac:dyDescent="0.4">
      <c r="B586" s="111">
        <v>45485</v>
      </c>
    </row>
    <row r="587" spans="2:2" x14ac:dyDescent="0.4">
      <c r="B587" s="111">
        <v>45488</v>
      </c>
    </row>
    <row r="588" spans="2:2" x14ac:dyDescent="0.4">
      <c r="B588" s="111">
        <v>45489</v>
      </c>
    </row>
    <row r="589" spans="2:2" x14ac:dyDescent="0.4">
      <c r="B589" s="111">
        <v>45490</v>
      </c>
    </row>
    <row r="590" spans="2:2" x14ac:dyDescent="0.4">
      <c r="B590" s="111">
        <v>45491</v>
      </c>
    </row>
    <row r="591" spans="2:2" x14ac:dyDescent="0.4">
      <c r="B591" s="111">
        <v>45492</v>
      </c>
    </row>
    <row r="592" spans="2:2" x14ac:dyDescent="0.4">
      <c r="B592" s="111">
        <v>45495</v>
      </c>
    </row>
    <row r="593" spans="2:2" x14ac:dyDescent="0.4">
      <c r="B593" s="111">
        <v>45496</v>
      </c>
    </row>
    <row r="594" spans="2:2" x14ac:dyDescent="0.4">
      <c r="B594" s="111">
        <v>45497</v>
      </c>
    </row>
    <row r="595" spans="2:2" x14ac:dyDescent="0.4">
      <c r="B595" s="111">
        <v>45498</v>
      </c>
    </row>
    <row r="596" spans="2:2" x14ac:dyDescent="0.4">
      <c r="B596" s="111">
        <v>45499</v>
      </c>
    </row>
    <row r="597" spans="2:2" x14ac:dyDescent="0.4">
      <c r="B597" s="111">
        <v>45502</v>
      </c>
    </row>
    <row r="598" spans="2:2" x14ac:dyDescent="0.4">
      <c r="B598" s="111">
        <v>45503</v>
      </c>
    </row>
    <row r="599" spans="2:2" x14ac:dyDescent="0.4">
      <c r="B599" s="111">
        <v>45504</v>
      </c>
    </row>
    <row r="600" spans="2:2" x14ac:dyDescent="0.4">
      <c r="B600" s="111">
        <v>45505</v>
      </c>
    </row>
    <row r="601" spans="2:2" x14ac:dyDescent="0.4">
      <c r="B601" s="111">
        <v>45506</v>
      </c>
    </row>
    <row r="602" spans="2:2" x14ac:dyDescent="0.4">
      <c r="B602" s="111">
        <v>45509</v>
      </c>
    </row>
    <row r="603" spans="2:2" x14ac:dyDescent="0.4">
      <c r="B603" s="111">
        <v>45510</v>
      </c>
    </row>
    <row r="604" spans="2:2" x14ac:dyDescent="0.4">
      <c r="B604" s="111">
        <v>45511</v>
      </c>
    </row>
    <row r="605" spans="2:2" x14ac:dyDescent="0.4">
      <c r="B605" s="111">
        <v>45512</v>
      </c>
    </row>
    <row r="606" spans="2:2" x14ac:dyDescent="0.4">
      <c r="B606" s="111">
        <v>45513</v>
      </c>
    </row>
    <row r="607" spans="2:2" x14ac:dyDescent="0.4">
      <c r="B607" s="111">
        <v>45516</v>
      </c>
    </row>
    <row r="608" spans="2:2" x14ac:dyDescent="0.4">
      <c r="B608" s="111">
        <v>45517</v>
      </c>
    </row>
    <row r="609" spans="2:2" x14ac:dyDescent="0.4">
      <c r="B609" s="111">
        <v>45518</v>
      </c>
    </row>
    <row r="610" spans="2:2" x14ac:dyDescent="0.4">
      <c r="B610" s="111">
        <v>45519</v>
      </c>
    </row>
    <row r="611" spans="2:2" x14ac:dyDescent="0.4">
      <c r="B611" s="111">
        <v>45520</v>
      </c>
    </row>
    <row r="612" spans="2:2" x14ac:dyDescent="0.4">
      <c r="B612" s="111">
        <v>45523</v>
      </c>
    </row>
    <row r="613" spans="2:2" x14ac:dyDescent="0.4">
      <c r="B613" s="111">
        <v>45524</v>
      </c>
    </row>
    <row r="614" spans="2:2" x14ac:dyDescent="0.4">
      <c r="B614" s="111">
        <v>45525</v>
      </c>
    </row>
    <row r="615" spans="2:2" x14ac:dyDescent="0.4">
      <c r="B615" s="111">
        <v>45526</v>
      </c>
    </row>
    <row r="616" spans="2:2" x14ac:dyDescent="0.4">
      <c r="B616" s="111">
        <v>45527</v>
      </c>
    </row>
    <row r="617" spans="2:2" x14ac:dyDescent="0.4">
      <c r="B617" s="111">
        <v>45530</v>
      </c>
    </row>
    <row r="618" spans="2:2" x14ac:dyDescent="0.4">
      <c r="B618" s="111">
        <v>45531</v>
      </c>
    </row>
    <row r="619" spans="2:2" x14ac:dyDescent="0.4">
      <c r="B619" s="111">
        <v>45532</v>
      </c>
    </row>
    <row r="620" spans="2:2" x14ac:dyDescent="0.4">
      <c r="B620" s="111">
        <v>45533</v>
      </c>
    </row>
    <row r="621" spans="2:2" x14ac:dyDescent="0.4">
      <c r="B621" s="111">
        <v>45534</v>
      </c>
    </row>
    <row r="622" spans="2:2" x14ac:dyDescent="0.4">
      <c r="B622" s="111">
        <v>45537</v>
      </c>
    </row>
    <row r="623" spans="2:2" x14ac:dyDescent="0.4">
      <c r="B623" s="111">
        <v>45538</v>
      </c>
    </row>
    <row r="624" spans="2:2" x14ac:dyDescent="0.4">
      <c r="B624" s="111">
        <v>45539</v>
      </c>
    </row>
    <row r="625" spans="2:2" x14ac:dyDescent="0.4">
      <c r="B625" s="111">
        <v>45540</v>
      </c>
    </row>
    <row r="626" spans="2:2" x14ac:dyDescent="0.4">
      <c r="B626" s="111">
        <v>45541</v>
      </c>
    </row>
    <row r="627" spans="2:2" x14ac:dyDescent="0.4">
      <c r="B627" s="111">
        <v>45544</v>
      </c>
    </row>
    <row r="628" spans="2:2" x14ac:dyDescent="0.4">
      <c r="B628" s="111">
        <v>45545</v>
      </c>
    </row>
    <row r="629" spans="2:2" x14ac:dyDescent="0.4">
      <c r="B629" s="111">
        <v>45546</v>
      </c>
    </row>
    <row r="630" spans="2:2" x14ac:dyDescent="0.4">
      <c r="B630" s="111">
        <v>45547</v>
      </c>
    </row>
    <row r="631" spans="2:2" x14ac:dyDescent="0.4">
      <c r="B631" s="111">
        <v>45548</v>
      </c>
    </row>
    <row r="632" spans="2:2" x14ac:dyDescent="0.4">
      <c r="B632" s="111">
        <v>45553</v>
      </c>
    </row>
    <row r="633" spans="2:2" x14ac:dyDescent="0.4">
      <c r="B633" s="111">
        <v>45554</v>
      </c>
    </row>
    <row r="634" spans="2:2" x14ac:dyDescent="0.4">
      <c r="B634" s="111">
        <v>45555</v>
      </c>
    </row>
    <row r="635" spans="2:2" x14ac:dyDescent="0.4">
      <c r="B635" s="111">
        <v>45558</v>
      </c>
    </row>
    <row r="636" spans="2:2" x14ac:dyDescent="0.4">
      <c r="B636" s="111">
        <v>45559</v>
      </c>
    </row>
    <row r="637" spans="2:2" x14ac:dyDescent="0.4">
      <c r="B637" s="111">
        <v>45560</v>
      </c>
    </row>
    <row r="638" spans="2:2" x14ac:dyDescent="0.4">
      <c r="B638" s="111">
        <v>45561</v>
      </c>
    </row>
    <row r="639" spans="2:2" x14ac:dyDescent="0.4">
      <c r="B639" s="111">
        <v>45562</v>
      </c>
    </row>
    <row r="640" spans="2:2" x14ac:dyDescent="0.4">
      <c r="B640" s="111">
        <v>45565</v>
      </c>
    </row>
    <row r="641" spans="2:2" x14ac:dyDescent="0.4">
      <c r="B641" s="111">
        <v>45573</v>
      </c>
    </row>
    <row r="642" spans="2:2" x14ac:dyDescent="0.4">
      <c r="B642" s="111">
        <v>45574</v>
      </c>
    </row>
    <row r="643" spans="2:2" x14ac:dyDescent="0.4">
      <c r="B643" s="111">
        <v>45575</v>
      </c>
    </row>
    <row r="644" spans="2:2" x14ac:dyDescent="0.4">
      <c r="B644" s="111">
        <v>45576</v>
      </c>
    </row>
    <row r="645" spans="2:2" x14ac:dyDescent="0.4">
      <c r="B645" s="111">
        <v>45579</v>
      </c>
    </row>
    <row r="646" spans="2:2" x14ac:dyDescent="0.4">
      <c r="B646" s="111">
        <v>45580</v>
      </c>
    </row>
    <row r="647" spans="2:2" x14ac:dyDescent="0.4">
      <c r="B647" s="111">
        <v>45581</v>
      </c>
    </row>
    <row r="648" spans="2:2" x14ac:dyDescent="0.4">
      <c r="B648" s="111">
        <v>45582</v>
      </c>
    </row>
    <row r="649" spans="2:2" x14ac:dyDescent="0.4">
      <c r="B649" s="111">
        <v>45583</v>
      </c>
    </row>
    <row r="650" spans="2:2" x14ac:dyDescent="0.4">
      <c r="B650" s="111">
        <v>45586</v>
      </c>
    </row>
    <row r="651" spans="2:2" x14ac:dyDescent="0.4">
      <c r="B651" s="111">
        <v>45587</v>
      </c>
    </row>
    <row r="652" spans="2:2" x14ac:dyDescent="0.4">
      <c r="B652" s="111">
        <v>45588</v>
      </c>
    </row>
    <row r="653" spans="2:2" x14ac:dyDescent="0.4">
      <c r="B653" s="111">
        <v>45589</v>
      </c>
    </row>
    <row r="654" spans="2:2" x14ac:dyDescent="0.4">
      <c r="B654" s="111">
        <v>45590</v>
      </c>
    </row>
    <row r="655" spans="2:2" x14ac:dyDescent="0.4">
      <c r="B655" s="111">
        <v>45593</v>
      </c>
    </row>
    <row r="656" spans="2:2" x14ac:dyDescent="0.4">
      <c r="B656" s="111">
        <v>45594</v>
      </c>
    </row>
    <row r="657" spans="2:2" x14ac:dyDescent="0.4">
      <c r="B657" s="111">
        <v>45595</v>
      </c>
    </row>
    <row r="658" spans="2:2" x14ac:dyDescent="0.4">
      <c r="B658" s="111">
        <v>45596</v>
      </c>
    </row>
    <row r="659" spans="2:2" x14ac:dyDescent="0.4">
      <c r="B659" s="111">
        <v>45597</v>
      </c>
    </row>
    <row r="660" spans="2:2" x14ac:dyDescent="0.4">
      <c r="B660" s="111">
        <v>45600</v>
      </c>
    </row>
    <row r="661" spans="2:2" x14ac:dyDescent="0.4">
      <c r="B661" s="111">
        <v>45601</v>
      </c>
    </row>
    <row r="662" spans="2:2" x14ac:dyDescent="0.4">
      <c r="B662" s="111">
        <v>45602</v>
      </c>
    </row>
    <row r="663" spans="2:2" x14ac:dyDescent="0.4">
      <c r="B663" s="111">
        <v>45603</v>
      </c>
    </row>
    <row r="664" spans="2:2" x14ac:dyDescent="0.4">
      <c r="B664" s="111">
        <v>45604</v>
      </c>
    </row>
    <row r="665" spans="2:2" x14ac:dyDescent="0.4">
      <c r="B665" s="111">
        <v>45607</v>
      </c>
    </row>
    <row r="666" spans="2:2" x14ac:dyDescent="0.4">
      <c r="B666" s="111">
        <v>45608</v>
      </c>
    </row>
    <row r="667" spans="2:2" x14ac:dyDescent="0.4">
      <c r="B667" s="111">
        <v>45609</v>
      </c>
    </row>
    <row r="668" spans="2:2" x14ac:dyDescent="0.4">
      <c r="B668" s="111">
        <v>45610</v>
      </c>
    </row>
    <row r="669" spans="2:2" x14ac:dyDescent="0.4">
      <c r="B669" s="111">
        <v>45611</v>
      </c>
    </row>
    <row r="670" spans="2:2" x14ac:dyDescent="0.4">
      <c r="B670" s="111">
        <v>45614</v>
      </c>
    </row>
    <row r="671" spans="2:2" x14ac:dyDescent="0.4">
      <c r="B671" s="111">
        <v>45615</v>
      </c>
    </row>
    <row r="672" spans="2:2" x14ac:dyDescent="0.4">
      <c r="B672" s="111">
        <v>45616</v>
      </c>
    </row>
    <row r="673" spans="2:2" x14ac:dyDescent="0.4">
      <c r="B673" s="111">
        <v>45617</v>
      </c>
    </row>
    <row r="674" spans="2:2" x14ac:dyDescent="0.4">
      <c r="B674" s="111">
        <v>45618</v>
      </c>
    </row>
    <row r="675" spans="2:2" x14ac:dyDescent="0.4">
      <c r="B675" s="111">
        <v>45621</v>
      </c>
    </row>
    <row r="676" spans="2:2" x14ac:dyDescent="0.4">
      <c r="B676" s="111">
        <v>45622</v>
      </c>
    </row>
    <row r="677" spans="2:2" x14ac:dyDescent="0.4">
      <c r="B677" s="111">
        <v>45623</v>
      </c>
    </row>
    <row r="678" spans="2:2" x14ac:dyDescent="0.4">
      <c r="B678" s="111">
        <v>45624</v>
      </c>
    </row>
    <row r="679" spans="2:2" x14ac:dyDescent="0.4">
      <c r="B679" s="111">
        <v>45625</v>
      </c>
    </row>
    <row r="680" spans="2:2" x14ac:dyDescent="0.4">
      <c r="B680" s="111">
        <v>45628</v>
      </c>
    </row>
    <row r="681" spans="2:2" x14ac:dyDescent="0.4">
      <c r="B681" s="111">
        <v>45629</v>
      </c>
    </row>
    <row r="682" spans="2:2" x14ac:dyDescent="0.4">
      <c r="B682" s="111">
        <v>45630</v>
      </c>
    </row>
    <row r="683" spans="2:2" x14ac:dyDescent="0.4">
      <c r="B683" s="111">
        <v>45631</v>
      </c>
    </row>
    <row r="684" spans="2:2" x14ac:dyDescent="0.4">
      <c r="B684" s="111">
        <v>45632</v>
      </c>
    </row>
    <row r="685" spans="2:2" x14ac:dyDescent="0.4">
      <c r="B685" s="111">
        <v>45635</v>
      </c>
    </row>
    <row r="686" spans="2:2" x14ac:dyDescent="0.4">
      <c r="B686" s="111">
        <v>45636</v>
      </c>
    </row>
    <row r="687" spans="2:2" x14ac:dyDescent="0.4">
      <c r="B687" s="111">
        <v>45637</v>
      </c>
    </row>
    <row r="688" spans="2:2" x14ac:dyDescent="0.4">
      <c r="B688" s="111">
        <v>45638</v>
      </c>
    </row>
    <row r="689" spans="2:2" x14ac:dyDescent="0.4">
      <c r="B689" s="111">
        <v>45639</v>
      </c>
    </row>
    <row r="690" spans="2:2" x14ac:dyDescent="0.4">
      <c r="B690" s="111">
        <v>45642</v>
      </c>
    </row>
    <row r="691" spans="2:2" x14ac:dyDescent="0.4">
      <c r="B691" s="111">
        <v>45643</v>
      </c>
    </row>
    <row r="692" spans="2:2" x14ac:dyDescent="0.4">
      <c r="B692" s="111">
        <v>45644</v>
      </c>
    </row>
    <row r="693" spans="2:2" x14ac:dyDescent="0.4">
      <c r="B693" s="111">
        <v>45645</v>
      </c>
    </row>
    <row r="694" spans="2:2" x14ac:dyDescent="0.4">
      <c r="B694" s="111">
        <v>45646</v>
      </c>
    </row>
    <row r="695" spans="2:2" x14ac:dyDescent="0.4">
      <c r="B695" s="111">
        <v>45649</v>
      </c>
    </row>
    <row r="696" spans="2:2" x14ac:dyDescent="0.4">
      <c r="B696" s="111">
        <v>45650</v>
      </c>
    </row>
    <row r="697" spans="2:2" x14ac:dyDescent="0.4">
      <c r="B697" s="111">
        <v>45651</v>
      </c>
    </row>
    <row r="698" spans="2:2" x14ac:dyDescent="0.4">
      <c r="B698" s="111">
        <v>45652</v>
      </c>
    </row>
    <row r="699" spans="2:2" x14ac:dyDescent="0.4">
      <c r="B699" s="111">
        <v>45653</v>
      </c>
    </row>
    <row r="700" spans="2:2" x14ac:dyDescent="0.4">
      <c r="B700" s="111">
        <v>45656</v>
      </c>
    </row>
    <row r="701" spans="2:2" x14ac:dyDescent="0.4">
      <c r="B701" s="111">
        <v>45657</v>
      </c>
    </row>
    <row r="702" spans="2:2" x14ac:dyDescent="0.4">
      <c r="B702" s="111">
        <v>45659</v>
      </c>
    </row>
    <row r="703" spans="2:2" x14ac:dyDescent="0.4">
      <c r="B703" s="111">
        <v>45660</v>
      </c>
    </row>
    <row r="704" spans="2:2" x14ac:dyDescent="0.4">
      <c r="B704" s="111">
        <v>45663</v>
      </c>
    </row>
    <row r="705" spans="2:2" x14ac:dyDescent="0.4">
      <c r="B705" s="111">
        <v>45664</v>
      </c>
    </row>
    <row r="706" spans="2:2" x14ac:dyDescent="0.4">
      <c r="B706" s="111">
        <v>45665</v>
      </c>
    </row>
    <row r="707" spans="2:2" x14ac:dyDescent="0.4">
      <c r="B707" s="111">
        <v>45666</v>
      </c>
    </row>
    <row r="708" spans="2:2" x14ac:dyDescent="0.4">
      <c r="B708" s="111">
        <v>45667</v>
      </c>
    </row>
    <row r="709" spans="2:2" x14ac:dyDescent="0.4">
      <c r="B709" s="111">
        <v>45670</v>
      </c>
    </row>
    <row r="710" spans="2:2" x14ac:dyDescent="0.4">
      <c r="B710" s="111">
        <v>45671</v>
      </c>
    </row>
    <row r="711" spans="2:2" x14ac:dyDescent="0.4">
      <c r="B711" s="111">
        <v>45672</v>
      </c>
    </row>
    <row r="712" spans="2:2" x14ac:dyDescent="0.4">
      <c r="B712" s="111">
        <v>45673</v>
      </c>
    </row>
    <row r="713" spans="2:2" x14ac:dyDescent="0.4">
      <c r="B713" s="111">
        <v>45674</v>
      </c>
    </row>
    <row r="714" spans="2:2" x14ac:dyDescent="0.4">
      <c r="B714" s="111">
        <v>45677</v>
      </c>
    </row>
    <row r="715" spans="2:2" x14ac:dyDescent="0.4">
      <c r="B715" s="111">
        <v>45678</v>
      </c>
    </row>
    <row r="716" spans="2:2" x14ac:dyDescent="0.4">
      <c r="B716" s="111">
        <v>45679</v>
      </c>
    </row>
    <row r="717" spans="2:2" x14ac:dyDescent="0.4">
      <c r="B717" s="111">
        <v>45680</v>
      </c>
    </row>
    <row r="718" spans="2:2" x14ac:dyDescent="0.4">
      <c r="B718" s="111">
        <v>45681</v>
      </c>
    </row>
    <row r="719" spans="2:2" x14ac:dyDescent="0.4">
      <c r="B719" s="111">
        <v>45684</v>
      </c>
    </row>
    <row r="720" spans="2:2" x14ac:dyDescent="0.4">
      <c r="B720" s="111">
        <v>45693</v>
      </c>
    </row>
    <row r="721" spans="2:2" x14ac:dyDescent="0.4">
      <c r="B721" s="111">
        <v>45694</v>
      </c>
    </row>
    <row r="722" spans="2:2" x14ac:dyDescent="0.4">
      <c r="B722" s="111">
        <v>45695</v>
      </c>
    </row>
    <row r="723" spans="2:2" x14ac:dyDescent="0.4">
      <c r="B723" s="111">
        <v>45698</v>
      </c>
    </row>
    <row r="724" spans="2:2" x14ac:dyDescent="0.4">
      <c r="B724" s="111">
        <v>45699</v>
      </c>
    </row>
    <row r="725" spans="2:2" x14ac:dyDescent="0.4">
      <c r="B725" s="111">
        <v>45700</v>
      </c>
    </row>
    <row r="726" spans="2:2" x14ac:dyDescent="0.4">
      <c r="B726" s="111">
        <v>45701</v>
      </c>
    </row>
    <row r="727" spans="2:2" x14ac:dyDescent="0.4">
      <c r="B727" s="111">
        <v>45702</v>
      </c>
    </row>
    <row r="728" spans="2:2" x14ac:dyDescent="0.4">
      <c r="B728" s="111">
        <v>45705</v>
      </c>
    </row>
    <row r="729" spans="2:2" x14ac:dyDescent="0.4">
      <c r="B729" s="111">
        <v>45706</v>
      </c>
    </row>
    <row r="730" spans="2:2" x14ac:dyDescent="0.4">
      <c r="B730" s="111">
        <v>45707</v>
      </c>
    </row>
    <row r="731" spans="2:2" x14ac:dyDescent="0.4">
      <c r="B731" s="111">
        <v>45708</v>
      </c>
    </row>
    <row r="732" spans="2:2" x14ac:dyDescent="0.4">
      <c r="B732" s="111">
        <v>45709</v>
      </c>
    </row>
    <row r="733" spans="2:2" x14ac:dyDescent="0.4">
      <c r="B733" s="111">
        <v>45712</v>
      </c>
    </row>
    <row r="734" spans="2:2" x14ac:dyDescent="0.4">
      <c r="B734" s="111">
        <v>45713</v>
      </c>
    </row>
    <row r="735" spans="2:2" x14ac:dyDescent="0.4">
      <c r="B735" s="111">
        <v>45714</v>
      </c>
    </row>
    <row r="736" spans="2:2" x14ac:dyDescent="0.4">
      <c r="B736" s="111">
        <v>45715</v>
      </c>
    </row>
    <row r="737" spans="2:2" x14ac:dyDescent="0.4">
      <c r="B737" s="111">
        <v>45716</v>
      </c>
    </row>
    <row r="738" spans="2:2" x14ac:dyDescent="0.4">
      <c r="B738" s="111">
        <v>45719</v>
      </c>
    </row>
    <row r="739" spans="2:2" x14ac:dyDescent="0.4">
      <c r="B739" s="111">
        <v>45720</v>
      </c>
    </row>
    <row r="740" spans="2:2" x14ac:dyDescent="0.4">
      <c r="B740" s="111">
        <v>45721</v>
      </c>
    </row>
    <row r="741" spans="2:2" x14ac:dyDescent="0.4">
      <c r="B741" s="111">
        <v>45722</v>
      </c>
    </row>
    <row r="742" spans="2:2" x14ac:dyDescent="0.4">
      <c r="B742" s="111">
        <v>45723</v>
      </c>
    </row>
    <row r="743" spans="2:2" x14ac:dyDescent="0.4">
      <c r="B743" s="111">
        <v>45726</v>
      </c>
    </row>
    <row r="744" spans="2:2" x14ac:dyDescent="0.4">
      <c r="B744" s="111">
        <v>45727</v>
      </c>
    </row>
    <row r="745" spans="2:2" x14ac:dyDescent="0.4">
      <c r="B745" s="111">
        <v>45728</v>
      </c>
    </row>
    <row r="746" spans="2:2" x14ac:dyDescent="0.4">
      <c r="B746" s="111">
        <v>45729</v>
      </c>
    </row>
    <row r="747" spans="2:2" x14ac:dyDescent="0.4">
      <c r="B747" s="111">
        <v>45730</v>
      </c>
    </row>
    <row r="748" spans="2:2" x14ac:dyDescent="0.4">
      <c r="B748" s="111">
        <v>45733</v>
      </c>
    </row>
    <row r="749" spans="2:2" x14ac:dyDescent="0.4">
      <c r="B749" s="111">
        <v>45734</v>
      </c>
    </row>
    <row r="750" spans="2:2" x14ac:dyDescent="0.4">
      <c r="B750" s="111">
        <v>45735</v>
      </c>
    </row>
    <row r="751" spans="2:2" x14ac:dyDescent="0.4">
      <c r="B751" s="111">
        <v>45736</v>
      </c>
    </row>
    <row r="752" spans="2:2" x14ac:dyDescent="0.4">
      <c r="B752" s="111">
        <v>45737</v>
      </c>
    </row>
    <row r="753" spans="2:2" x14ac:dyDescent="0.4">
      <c r="B753" s="111">
        <v>45740</v>
      </c>
    </row>
    <row r="754" spans="2:2" x14ac:dyDescent="0.4">
      <c r="B754" s="111">
        <v>45741</v>
      </c>
    </row>
    <row r="755" spans="2:2" x14ac:dyDescent="0.4">
      <c r="B755" s="111">
        <v>45742</v>
      </c>
    </row>
    <row r="756" spans="2:2" x14ac:dyDescent="0.4">
      <c r="B756" s="111">
        <v>45743</v>
      </c>
    </row>
    <row r="757" spans="2:2" x14ac:dyDescent="0.4">
      <c r="B757" s="111">
        <v>45744</v>
      </c>
    </row>
    <row r="758" spans="2:2" x14ac:dyDescent="0.4">
      <c r="B758" s="111">
        <v>45747</v>
      </c>
    </row>
    <row r="759" spans="2:2" x14ac:dyDescent="0.4">
      <c r="B759" s="111">
        <v>45748</v>
      </c>
    </row>
    <row r="760" spans="2:2" x14ac:dyDescent="0.4">
      <c r="B760" s="111">
        <v>45749</v>
      </c>
    </row>
    <row r="761" spans="2:2" x14ac:dyDescent="0.4">
      <c r="B761" s="111">
        <v>45750</v>
      </c>
    </row>
    <row r="762" spans="2:2" x14ac:dyDescent="0.4">
      <c r="B762" s="111">
        <v>45754</v>
      </c>
    </row>
    <row r="763" spans="2:2" x14ac:dyDescent="0.4">
      <c r="B763" s="111">
        <v>45755</v>
      </c>
    </row>
    <row r="764" spans="2:2" x14ac:dyDescent="0.4">
      <c r="B764" s="111">
        <v>45756</v>
      </c>
    </row>
    <row r="765" spans="2:2" x14ac:dyDescent="0.4">
      <c r="B765" s="111">
        <v>45757</v>
      </c>
    </row>
    <row r="766" spans="2:2" x14ac:dyDescent="0.4">
      <c r="B766" s="111">
        <v>45758</v>
      </c>
    </row>
    <row r="767" spans="2:2" x14ac:dyDescent="0.4">
      <c r="B767" s="111">
        <v>45761</v>
      </c>
    </row>
    <row r="768" spans="2:2" x14ac:dyDescent="0.4">
      <c r="B768" s="111">
        <v>45762</v>
      </c>
    </row>
    <row r="769" spans="2:2" x14ac:dyDescent="0.4">
      <c r="B769" s="111">
        <v>45763</v>
      </c>
    </row>
    <row r="770" spans="2:2" x14ac:dyDescent="0.4">
      <c r="B770" s="111">
        <v>45764</v>
      </c>
    </row>
    <row r="771" spans="2:2" x14ac:dyDescent="0.4">
      <c r="B771" s="111">
        <v>45765</v>
      </c>
    </row>
    <row r="772" spans="2:2" x14ac:dyDescent="0.4">
      <c r="B772" s="111">
        <v>45768</v>
      </c>
    </row>
    <row r="773" spans="2:2" x14ac:dyDescent="0.4">
      <c r="B773" s="111">
        <v>45769</v>
      </c>
    </row>
    <row r="774" spans="2:2" x14ac:dyDescent="0.4">
      <c r="B774" s="111">
        <v>45770</v>
      </c>
    </row>
    <row r="775" spans="2:2" x14ac:dyDescent="0.4">
      <c r="B775" s="111">
        <v>45771</v>
      </c>
    </row>
    <row r="776" spans="2:2" x14ac:dyDescent="0.4">
      <c r="B776" s="111">
        <v>45772</v>
      </c>
    </row>
    <row r="777" spans="2:2" x14ac:dyDescent="0.4">
      <c r="B777" s="111">
        <v>45775</v>
      </c>
    </row>
    <row r="778" spans="2:2" x14ac:dyDescent="0.4">
      <c r="B778" s="111">
        <v>45776</v>
      </c>
    </row>
    <row r="779" spans="2:2" x14ac:dyDescent="0.4">
      <c r="B779" s="111">
        <v>45777</v>
      </c>
    </row>
    <row r="780" spans="2:2" x14ac:dyDescent="0.4">
      <c r="B780" s="111">
        <v>45783</v>
      </c>
    </row>
    <row r="781" spans="2:2" x14ac:dyDescent="0.4">
      <c r="B781" s="111">
        <v>45784</v>
      </c>
    </row>
    <row r="782" spans="2:2" x14ac:dyDescent="0.4">
      <c r="B782" s="111">
        <v>45785</v>
      </c>
    </row>
    <row r="783" spans="2:2" x14ac:dyDescent="0.4">
      <c r="B783" s="111">
        <v>45786</v>
      </c>
    </row>
    <row r="784" spans="2:2" x14ac:dyDescent="0.4">
      <c r="B784" s="111">
        <v>45789</v>
      </c>
    </row>
    <row r="785" spans="2:2" x14ac:dyDescent="0.4">
      <c r="B785" s="111">
        <v>45790</v>
      </c>
    </row>
    <row r="786" spans="2:2" x14ac:dyDescent="0.4">
      <c r="B786" s="111">
        <v>45791</v>
      </c>
    </row>
    <row r="787" spans="2:2" x14ac:dyDescent="0.4">
      <c r="B787" s="111">
        <v>45792</v>
      </c>
    </row>
    <row r="788" spans="2:2" x14ac:dyDescent="0.4">
      <c r="B788" s="111">
        <v>45793</v>
      </c>
    </row>
    <row r="789" spans="2:2" x14ac:dyDescent="0.4">
      <c r="B789" s="111">
        <v>45796</v>
      </c>
    </row>
    <row r="790" spans="2:2" x14ac:dyDescent="0.4">
      <c r="B790" s="111">
        <v>45797</v>
      </c>
    </row>
    <row r="791" spans="2:2" x14ac:dyDescent="0.4">
      <c r="B791" s="111">
        <v>45798</v>
      </c>
    </row>
    <row r="792" spans="2:2" x14ac:dyDescent="0.4">
      <c r="B792" s="111">
        <v>45799</v>
      </c>
    </row>
    <row r="793" spans="2:2" x14ac:dyDescent="0.4">
      <c r="B793" s="111">
        <v>45800</v>
      </c>
    </row>
    <row r="794" spans="2:2" x14ac:dyDescent="0.4">
      <c r="B794" s="111">
        <v>45803</v>
      </c>
    </row>
    <row r="795" spans="2:2" x14ac:dyDescent="0.4">
      <c r="B795" s="111">
        <v>45804</v>
      </c>
    </row>
    <row r="796" spans="2:2" x14ac:dyDescent="0.4">
      <c r="B796" s="111">
        <v>45805</v>
      </c>
    </row>
    <row r="797" spans="2:2" x14ac:dyDescent="0.4">
      <c r="B797" s="111">
        <v>45806</v>
      </c>
    </row>
    <row r="798" spans="2:2" x14ac:dyDescent="0.4">
      <c r="B798" s="111">
        <v>45807</v>
      </c>
    </row>
    <row r="799" spans="2:2" x14ac:dyDescent="0.4">
      <c r="B799" s="111">
        <v>45811</v>
      </c>
    </row>
    <row r="800" spans="2:2" x14ac:dyDescent="0.4">
      <c r="B800" s="111">
        <v>45812</v>
      </c>
    </row>
    <row r="801" spans="2:2" x14ac:dyDescent="0.4">
      <c r="B801" s="111">
        <v>45813</v>
      </c>
    </row>
    <row r="802" spans="2:2" x14ac:dyDescent="0.4">
      <c r="B802" s="111">
        <v>45814</v>
      </c>
    </row>
    <row r="803" spans="2:2" x14ac:dyDescent="0.4">
      <c r="B803" s="111">
        <v>45817</v>
      </c>
    </row>
    <row r="804" spans="2:2" x14ac:dyDescent="0.4">
      <c r="B804" s="111">
        <v>45818</v>
      </c>
    </row>
    <row r="805" spans="2:2" x14ac:dyDescent="0.4">
      <c r="B805" s="111">
        <v>45819</v>
      </c>
    </row>
    <row r="806" spans="2:2" x14ac:dyDescent="0.4">
      <c r="B806" s="111">
        <v>45820</v>
      </c>
    </row>
    <row r="807" spans="2:2" x14ac:dyDescent="0.4">
      <c r="B807" s="111">
        <v>45821</v>
      </c>
    </row>
    <row r="808" spans="2:2" x14ac:dyDescent="0.4">
      <c r="B808" s="111">
        <v>45824</v>
      </c>
    </row>
    <row r="809" spans="2:2" x14ac:dyDescent="0.4">
      <c r="B809" s="111">
        <v>45825</v>
      </c>
    </row>
    <row r="810" spans="2:2" x14ac:dyDescent="0.4">
      <c r="B810" s="111">
        <v>45826</v>
      </c>
    </row>
    <row r="811" spans="2:2" x14ac:dyDescent="0.4">
      <c r="B811" s="111">
        <v>45827</v>
      </c>
    </row>
    <row r="812" spans="2:2" x14ac:dyDescent="0.4">
      <c r="B812" s="111">
        <v>45828</v>
      </c>
    </row>
    <row r="813" spans="2:2" x14ac:dyDescent="0.4">
      <c r="B813" s="111">
        <v>45831</v>
      </c>
    </row>
    <row r="814" spans="2:2" x14ac:dyDescent="0.4">
      <c r="B814" s="111">
        <v>45832</v>
      </c>
    </row>
    <row r="815" spans="2:2" x14ac:dyDescent="0.4">
      <c r="B815" s="111">
        <v>45833</v>
      </c>
    </row>
    <row r="816" spans="2:2" x14ac:dyDescent="0.4">
      <c r="B816" s="111">
        <v>45834</v>
      </c>
    </row>
    <row r="817" spans="2:2" x14ac:dyDescent="0.4">
      <c r="B817" s="111">
        <v>45835</v>
      </c>
    </row>
    <row r="818" spans="2:2" x14ac:dyDescent="0.4">
      <c r="B818" s="111">
        <v>45838</v>
      </c>
    </row>
    <row r="819" spans="2:2" x14ac:dyDescent="0.4">
      <c r="B819" s="111">
        <v>45839</v>
      </c>
    </row>
    <row r="820" spans="2:2" x14ac:dyDescent="0.4">
      <c r="B820" s="111">
        <v>45840</v>
      </c>
    </row>
    <row r="821" spans="2:2" x14ac:dyDescent="0.4">
      <c r="B821" s="111">
        <v>45841</v>
      </c>
    </row>
    <row r="822" spans="2:2" x14ac:dyDescent="0.4">
      <c r="B822" s="111">
        <v>45842</v>
      </c>
    </row>
    <row r="823" spans="2:2" x14ac:dyDescent="0.4">
      <c r="B823" s="111">
        <v>45845</v>
      </c>
    </row>
    <row r="824" spans="2:2" x14ac:dyDescent="0.4">
      <c r="B824" s="111">
        <v>45846</v>
      </c>
    </row>
    <row r="825" spans="2:2" x14ac:dyDescent="0.4">
      <c r="B825" s="111">
        <v>45847</v>
      </c>
    </row>
    <row r="826" spans="2:2" x14ac:dyDescent="0.4">
      <c r="B826" s="111">
        <v>45848</v>
      </c>
    </row>
    <row r="827" spans="2:2" x14ac:dyDescent="0.4">
      <c r="B827" s="111">
        <v>45849</v>
      </c>
    </row>
    <row r="828" spans="2:2" x14ac:dyDescent="0.4">
      <c r="B828" s="111">
        <v>45852</v>
      </c>
    </row>
    <row r="829" spans="2:2" x14ac:dyDescent="0.4">
      <c r="B829" s="111">
        <v>45853</v>
      </c>
    </row>
    <row r="830" spans="2:2" x14ac:dyDescent="0.4">
      <c r="B830" s="111">
        <v>45854</v>
      </c>
    </row>
    <row r="831" spans="2:2" x14ac:dyDescent="0.4">
      <c r="B831" s="111">
        <v>45855</v>
      </c>
    </row>
    <row r="832" spans="2:2" x14ac:dyDescent="0.4">
      <c r="B832" s="111">
        <v>45856</v>
      </c>
    </row>
    <row r="833" spans="2:2" x14ac:dyDescent="0.4">
      <c r="B833" s="111">
        <v>45859</v>
      </c>
    </row>
    <row r="834" spans="2:2" x14ac:dyDescent="0.4">
      <c r="B834" s="111">
        <v>45860</v>
      </c>
    </row>
    <row r="835" spans="2:2" x14ac:dyDescent="0.4">
      <c r="B835" s="111">
        <v>45861</v>
      </c>
    </row>
    <row r="836" spans="2:2" x14ac:dyDescent="0.4">
      <c r="B836" s="111">
        <v>45862</v>
      </c>
    </row>
    <row r="837" spans="2:2" x14ac:dyDescent="0.4">
      <c r="B837" s="111">
        <v>45863</v>
      </c>
    </row>
    <row r="838" spans="2:2" x14ac:dyDescent="0.4">
      <c r="B838" s="111">
        <v>45866</v>
      </c>
    </row>
    <row r="839" spans="2:2" x14ac:dyDescent="0.4">
      <c r="B839" s="111">
        <v>45867</v>
      </c>
    </row>
    <row r="840" spans="2:2" x14ac:dyDescent="0.4">
      <c r="B840" s="111">
        <v>45868</v>
      </c>
    </row>
    <row r="841" spans="2:2" x14ac:dyDescent="0.4">
      <c r="B841" s="111">
        <v>45869</v>
      </c>
    </row>
    <row r="842" spans="2:2" x14ac:dyDescent="0.4">
      <c r="B842" s="111">
        <v>45870</v>
      </c>
    </row>
    <row r="843" spans="2:2" x14ac:dyDescent="0.4">
      <c r="B843" s="111">
        <v>45873</v>
      </c>
    </row>
    <row r="844" spans="2:2" x14ac:dyDescent="0.4">
      <c r="B844" s="111">
        <v>45874</v>
      </c>
    </row>
    <row r="845" spans="2:2" x14ac:dyDescent="0.4">
      <c r="B845" s="111">
        <v>45875</v>
      </c>
    </row>
    <row r="846" spans="2:2" x14ac:dyDescent="0.4">
      <c r="B846" s="111">
        <v>45876</v>
      </c>
    </row>
    <row r="847" spans="2:2" x14ac:dyDescent="0.4">
      <c r="B847" s="111">
        <v>45877</v>
      </c>
    </row>
    <row r="848" spans="2:2" x14ac:dyDescent="0.4">
      <c r="B848" s="111">
        <v>45880</v>
      </c>
    </row>
    <row r="849" spans="2:2" x14ac:dyDescent="0.4">
      <c r="B849" s="111">
        <v>45881</v>
      </c>
    </row>
    <row r="850" spans="2:2" x14ac:dyDescent="0.4">
      <c r="B850" s="111">
        <v>45882</v>
      </c>
    </row>
    <row r="851" spans="2:2" x14ac:dyDescent="0.4">
      <c r="B851" s="111">
        <v>45883</v>
      </c>
    </row>
    <row r="852" spans="2:2" x14ac:dyDescent="0.4">
      <c r="B852" s="111">
        <v>45884</v>
      </c>
    </row>
    <row r="853" spans="2:2" x14ac:dyDescent="0.4">
      <c r="B853" s="111">
        <v>45887</v>
      </c>
    </row>
    <row r="854" spans="2:2" x14ac:dyDescent="0.4">
      <c r="B854" s="111">
        <v>45888</v>
      </c>
    </row>
    <row r="855" spans="2:2" x14ac:dyDescent="0.4">
      <c r="B855" s="111">
        <v>45889</v>
      </c>
    </row>
    <row r="856" spans="2:2" x14ac:dyDescent="0.4">
      <c r="B856" s="111">
        <v>45890</v>
      </c>
    </row>
    <row r="857" spans="2:2" x14ac:dyDescent="0.4">
      <c r="B857" s="111">
        <v>45891</v>
      </c>
    </row>
    <row r="858" spans="2:2" x14ac:dyDescent="0.4">
      <c r="B858" s="111">
        <v>45894</v>
      </c>
    </row>
    <row r="859" spans="2:2" x14ac:dyDescent="0.4">
      <c r="B859" s="111">
        <v>45895</v>
      </c>
    </row>
    <row r="860" spans="2:2" x14ac:dyDescent="0.4">
      <c r="B860" s="111">
        <v>45896</v>
      </c>
    </row>
    <row r="861" spans="2:2" x14ac:dyDescent="0.4">
      <c r="B861" s="111">
        <v>45897</v>
      </c>
    </row>
    <row r="862" spans="2:2" x14ac:dyDescent="0.4">
      <c r="B862" s="111">
        <v>45898</v>
      </c>
    </row>
    <row r="863" spans="2:2" x14ac:dyDescent="0.4">
      <c r="B863" s="111">
        <v>45901</v>
      </c>
    </row>
    <row r="864" spans="2:2" x14ac:dyDescent="0.4">
      <c r="B864" s="111">
        <v>45902</v>
      </c>
    </row>
    <row r="865" spans="2:2" x14ac:dyDescent="0.4">
      <c r="B865" s="111">
        <v>45903</v>
      </c>
    </row>
    <row r="866" spans="2:2" x14ac:dyDescent="0.4">
      <c r="B866" s="111">
        <v>45904</v>
      </c>
    </row>
    <row r="867" spans="2:2" x14ac:dyDescent="0.4">
      <c r="B867" s="111">
        <v>45905</v>
      </c>
    </row>
    <row r="868" spans="2:2" x14ac:dyDescent="0.4">
      <c r="B868" s="111">
        <v>45908</v>
      </c>
    </row>
    <row r="869" spans="2:2" x14ac:dyDescent="0.4">
      <c r="B869" s="111">
        <v>45909</v>
      </c>
    </row>
    <row r="870" spans="2:2" x14ac:dyDescent="0.4">
      <c r="B870" s="111">
        <v>45910</v>
      </c>
    </row>
    <row r="871" spans="2:2" x14ac:dyDescent="0.4">
      <c r="B871" s="111">
        <v>45911</v>
      </c>
    </row>
    <row r="872" spans="2:2" x14ac:dyDescent="0.4">
      <c r="B872" s="111">
        <v>45912</v>
      </c>
    </row>
    <row r="873" spans="2:2" x14ac:dyDescent="0.4">
      <c r="B873" s="111">
        <v>45915</v>
      </c>
    </row>
    <row r="874" spans="2:2" x14ac:dyDescent="0.4">
      <c r="B874" s="111">
        <v>45916</v>
      </c>
    </row>
    <row r="875" spans="2:2" x14ac:dyDescent="0.4">
      <c r="B875" s="111">
        <v>45917</v>
      </c>
    </row>
    <row r="876" spans="2:2" x14ac:dyDescent="0.4">
      <c r="B876" s="111">
        <v>45918</v>
      </c>
    </row>
    <row r="877" spans="2:2" x14ac:dyDescent="0.4">
      <c r="B877" s="111">
        <v>45919</v>
      </c>
    </row>
    <row r="878" spans="2:2" x14ac:dyDescent="0.4">
      <c r="B878" s="111">
        <v>45922</v>
      </c>
    </row>
    <row r="879" spans="2:2" x14ac:dyDescent="0.4">
      <c r="B879" s="111">
        <v>45923</v>
      </c>
    </row>
    <row r="880" spans="2:2" x14ac:dyDescent="0.4">
      <c r="B880" s="111">
        <v>45924</v>
      </c>
    </row>
    <row r="881" spans="2:2" x14ac:dyDescent="0.4">
      <c r="B881" s="111">
        <v>45925</v>
      </c>
    </row>
    <row r="882" spans="2:2" x14ac:dyDescent="0.4">
      <c r="B882" s="111">
        <v>45926</v>
      </c>
    </row>
    <row r="883" spans="2:2" x14ac:dyDescent="0.4">
      <c r="B883" s="111">
        <v>45929</v>
      </c>
    </row>
    <row r="884" spans="2:2" x14ac:dyDescent="0.4">
      <c r="B884" s="111">
        <v>45930</v>
      </c>
    </row>
    <row r="885" spans="2:2" x14ac:dyDescent="0.4">
      <c r="B885" s="111">
        <v>45939</v>
      </c>
    </row>
    <row r="886" spans="2:2" x14ac:dyDescent="0.4">
      <c r="B886" s="111">
        <v>45940</v>
      </c>
    </row>
    <row r="887" spans="2:2" x14ac:dyDescent="0.4">
      <c r="B887" s="111">
        <v>45943</v>
      </c>
    </row>
    <row r="888" spans="2:2" x14ac:dyDescent="0.4">
      <c r="B888" s="111">
        <v>45944</v>
      </c>
    </row>
    <row r="889" spans="2:2" x14ac:dyDescent="0.4">
      <c r="B889" s="111">
        <v>45945</v>
      </c>
    </row>
    <row r="890" spans="2:2" x14ac:dyDescent="0.4">
      <c r="B890" s="111">
        <v>45946</v>
      </c>
    </row>
    <row r="891" spans="2:2" x14ac:dyDescent="0.4">
      <c r="B891" s="111">
        <v>45947</v>
      </c>
    </row>
    <row r="892" spans="2:2" x14ac:dyDescent="0.4">
      <c r="B892" s="111">
        <v>45950</v>
      </c>
    </row>
    <row r="893" spans="2:2" x14ac:dyDescent="0.4">
      <c r="B893" s="111">
        <v>45951</v>
      </c>
    </row>
    <row r="894" spans="2:2" x14ac:dyDescent="0.4">
      <c r="B894" s="111">
        <v>45952</v>
      </c>
    </row>
    <row r="895" spans="2:2" x14ac:dyDescent="0.4">
      <c r="B895" s="111">
        <v>45953</v>
      </c>
    </row>
    <row r="896" spans="2:2" x14ac:dyDescent="0.4">
      <c r="B896" s="111">
        <v>45954</v>
      </c>
    </row>
    <row r="897" spans="2:2" x14ac:dyDescent="0.4">
      <c r="B897" s="111">
        <v>45957</v>
      </c>
    </row>
    <row r="898" spans="2:2" x14ac:dyDescent="0.4">
      <c r="B898" s="111">
        <v>45958</v>
      </c>
    </row>
    <row r="899" spans="2:2" x14ac:dyDescent="0.4">
      <c r="B899" s="111">
        <v>45959</v>
      </c>
    </row>
    <row r="900" spans="2:2" x14ac:dyDescent="0.4">
      <c r="B900" s="111">
        <v>45960</v>
      </c>
    </row>
    <row r="901" spans="2:2" x14ac:dyDescent="0.4">
      <c r="B901" s="111">
        <v>45961</v>
      </c>
    </row>
    <row r="902" spans="2:2" x14ac:dyDescent="0.4">
      <c r="B902" s="111">
        <v>45964</v>
      </c>
    </row>
    <row r="903" spans="2:2" x14ac:dyDescent="0.4">
      <c r="B903" s="111">
        <v>45965</v>
      </c>
    </row>
    <row r="904" spans="2:2" x14ac:dyDescent="0.4">
      <c r="B904" s="111">
        <v>45966</v>
      </c>
    </row>
    <row r="905" spans="2:2" x14ac:dyDescent="0.4">
      <c r="B905" s="111">
        <v>45967</v>
      </c>
    </row>
    <row r="906" spans="2:2" x14ac:dyDescent="0.4">
      <c r="B906" s="111">
        <v>45968</v>
      </c>
    </row>
    <row r="907" spans="2:2" x14ac:dyDescent="0.4">
      <c r="B907" s="111">
        <v>45971</v>
      </c>
    </row>
    <row r="908" spans="2:2" x14ac:dyDescent="0.4">
      <c r="B908" s="111">
        <v>45972</v>
      </c>
    </row>
    <row r="909" spans="2:2" x14ac:dyDescent="0.4">
      <c r="B909" s="111">
        <v>45973</v>
      </c>
    </row>
    <row r="910" spans="2:2" x14ac:dyDescent="0.4">
      <c r="B910" s="111">
        <v>45974</v>
      </c>
    </row>
    <row r="911" spans="2:2" x14ac:dyDescent="0.4">
      <c r="B911" s="111">
        <v>45975</v>
      </c>
    </row>
    <row r="912" spans="2:2" x14ac:dyDescent="0.4">
      <c r="B912" s="111">
        <v>45978</v>
      </c>
    </row>
    <row r="913" spans="2:2" x14ac:dyDescent="0.4">
      <c r="B913" s="111">
        <v>45979</v>
      </c>
    </row>
    <row r="914" spans="2:2" x14ac:dyDescent="0.4">
      <c r="B914" s="111">
        <v>45980</v>
      </c>
    </row>
    <row r="915" spans="2:2" x14ac:dyDescent="0.4">
      <c r="B915" s="111">
        <v>45981</v>
      </c>
    </row>
    <row r="916" spans="2:2" x14ac:dyDescent="0.4">
      <c r="B916" s="111">
        <v>45982</v>
      </c>
    </row>
    <row r="917" spans="2:2" x14ac:dyDescent="0.4">
      <c r="B917" s="111">
        <v>45985</v>
      </c>
    </row>
    <row r="918" spans="2:2" x14ac:dyDescent="0.4">
      <c r="B918" s="111">
        <v>45986</v>
      </c>
    </row>
    <row r="919" spans="2:2" x14ac:dyDescent="0.4">
      <c r="B919" s="111">
        <v>45987</v>
      </c>
    </row>
    <row r="920" spans="2:2" x14ac:dyDescent="0.4">
      <c r="B920" s="111">
        <v>45988</v>
      </c>
    </row>
    <row r="921" spans="2:2" x14ac:dyDescent="0.4">
      <c r="B921" s="111">
        <v>45989</v>
      </c>
    </row>
    <row r="922" spans="2:2" x14ac:dyDescent="0.4">
      <c r="B922" s="111">
        <v>45992</v>
      </c>
    </row>
    <row r="923" spans="2:2" x14ac:dyDescent="0.4">
      <c r="B923" s="111">
        <v>45993</v>
      </c>
    </row>
    <row r="924" spans="2:2" x14ac:dyDescent="0.4">
      <c r="B924" s="111">
        <v>45994</v>
      </c>
    </row>
    <row r="925" spans="2:2" x14ac:dyDescent="0.4">
      <c r="B925" s="111">
        <v>45995</v>
      </c>
    </row>
    <row r="926" spans="2:2" x14ac:dyDescent="0.4">
      <c r="B926" s="111">
        <v>45996</v>
      </c>
    </row>
    <row r="927" spans="2:2" x14ac:dyDescent="0.4">
      <c r="B927" s="111">
        <v>45999</v>
      </c>
    </row>
    <row r="928" spans="2:2" x14ac:dyDescent="0.4">
      <c r="B928" s="111">
        <v>46000</v>
      </c>
    </row>
    <row r="929" spans="2:2" x14ac:dyDescent="0.4">
      <c r="B929" s="111">
        <v>46001</v>
      </c>
    </row>
    <row r="930" spans="2:2" x14ac:dyDescent="0.4">
      <c r="B930" s="111">
        <v>46002</v>
      </c>
    </row>
    <row r="931" spans="2:2" x14ac:dyDescent="0.4">
      <c r="B931" s="111">
        <v>46003</v>
      </c>
    </row>
    <row r="932" spans="2:2" x14ac:dyDescent="0.4">
      <c r="B932" s="111">
        <v>46006</v>
      </c>
    </row>
    <row r="933" spans="2:2" x14ac:dyDescent="0.4">
      <c r="B933" s="111">
        <v>46007</v>
      </c>
    </row>
    <row r="934" spans="2:2" x14ac:dyDescent="0.4">
      <c r="B934" s="111">
        <v>46008</v>
      </c>
    </row>
    <row r="935" spans="2:2" x14ac:dyDescent="0.4">
      <c r="B935" s="111">
        <v>46009</v>
      </c>
    </row>
    <row r="936" spans="2:2" x14ac:dyDescent="0.4">
      <c r="B936" s="111">
        <v>46010</v>
      </c>
    </row>
    <row r="937" spans="2:2" x14ac:dyDescent="0.4">
      <c r="B937" s="111">
        <v>46013</v>
      </c>
    </row>
    <row r="938" spans="2:2" x14ac:dyDescent="0.4">
      <c r="B938" s="111">
        <v>46014</v>
      </c>
    </row>
    <row r="939" spans="2:2" x14ac:dyDescent="0.4">
      <c r="B939" s="111">
        <v>46015</v>
      </c>
    </row>
    <row r="940" spans="2:2" x14ac:dyDescent="0.4">
      <c r="B940" s="111">
        <v>46016</v>
      </c>
    </row>
    <row r="941" spans="2:2" x14ac:dyDescent="0.4">
      <c r="B941" s="111">
        <v>46017</v>
      </c>
    </row>
    <row r="942" spans="2:2" x14ac:dyDescent="0.4">
      <c r="B942" s="111">
        <v>46020</v>
      </c>
    </row>
    <row r="943" spans="2:2" x14ac:dyDescent="0.4">
      <c r="B943" s="111">
        <v>46021</v>
      </c>
    </row>
    <row r="944" spans="2:2" x14ac:dyDescent="0.4">
      <c r="B944" s="111">
        <v>46022</v>
      </c>
    </row>
    <row r="945" spans="2:2" x14ac:dyDescent="0.4">
      <c r="B945" s="111">
        <v>46027</v>
      </c>
    </row>
    <row r="946" spans="2:2" x14ac:dyDescent="0.4">
      <c r="B946" s="111">
        <v>46028</v>
      </c>
    </row>
    <row r="947" spans="2:2" x14ac:dyDescent="0.4">
      <c r="B947" s="111">
        <v>46029</v>
      </c>
    </row>
    <row r="948" spans="2:2" x14ac:dyDescent="0.4">
      <c r="B948" s="111">
        <v>46030</v>
      </c>
    </row>
    <row r="949" spans="2:2" x14ac:dyDescent="0.4">
      <c r="B949" s="111">
        <v>46031</v>
      </c>
    </row>
    <row r="950" spans="2:2" x14ac:dyDescent="0.4">
      <c r="B950" s="111">
        <v>46034</v>
      </c>
    </row>
    <row r="951" spans="2:2" x14ac:dyDescent="0.4">
      <c r="B951" s="111">
        <v>46035</v>
      </c>
    </row>
    <row r="952" spans="2:2" x14ac:dyDescent="0.4">
      <c r="B952" s="111">
        <v>46036</v>
      </c>
    </row>
    <row r="953" spans="2:2" x14ac:dyDescent="0.4">
      <c r="B953" s="111">
        <v>46037</v>
      </c>
    </row>
    <row r="954" spans="2:2" x14ac:dyDescent="0.4">
      <c r="B954" s="111">
        <v>46038</v>
      </c>
    </row>
    <row r="955" spans="2:2" x14ac:dyDescent="0.4">
      <c r="B955" s="111">
        <v>46041</v>
      </c>
    </row>
    <row r="956" spans="2:2" x14ac:dyDescent="0.4">
      <c r="B956" s="111">
        <v>46042</v>
      </c>
    </row>
    <row r="957" spans="2:2" x14ac:dyDescent="0.4">
      <c r="B957" s="111">
        <v>46043</v>
      </c>
    </row>
    <row r="958" spans="2:2" x14ac:dyDescent="0.4">
      <c r="B958" s="111">
        <v>46044</v>
      </c>
    </row>
    <row r="959" spans="2:2" x14ac:dyDescent="0.4">
      <c r="B959" s="111">
        <v>46045</v>
      </c>
    </row>
    <row r="960" spans="2:2" x14ac:dyDescent="0.4">
      <c r="B960" s="111">
        <v>46048</v>
      </c>
    </row>
    <row r="961" spans="2:2" x14ac:dyDescent="0.4">
      <c r="B961" s="111">
        <v>46049</v>
      </c>
    </row>
    <row r="962" spans="2:2" x14ac:dyDescent="0.4">
      <c r="B962" s="111">
        <v>46050</v>
      </c>
    </row>
    <row r="963" spans="2:2" x14ac:dyDescent="0.4">
      <c r="B963" s="111">
        <v>46051</v>
      </c>
    </row>
    <row r="964" spans="2:2" x14ac:dyDescent="0.4">
      <c r="B964" s="111">
        <v>46052</v>
      </c>
    </row>
    <row r="965" spans="2:2" x14ac:dyDescent="0.4">
      <c r="B965" s="111">
        <v>46055</v>
      </c>
    </row>
    <row r="966" spans="2:2" x14ac:dyDescent="0.4">
      <c r="B966" s="111">
        <v>46056</v>
      </c>
    </row>
    <row r="967" spans="2:2" x14ac:dyDescent="0.4">
      <c r="B967" s="111">
        <v>46057</v>
      </c>
    </row>
    <row r="968" spans="2:2" x14ac:dyDescent="0.4">
      <c r="B968" s="111">
        <v>46058</v>
      </c>
    </row>
    <row r="969" spans="2:2" x14ac:dyDescent="0.4">
      <c r="B969" s="111">
        <v>46059</v>
      </c>
    </row>
    <row r="970" spans="2:2" x14ac:dyDescent="0.4">
      <c r="B970" s="111">
        <v>46062</v>
      </c>
    </row>
    <row r="971" spans="2:2" x14ac:dyDescent="0.4">
      <c r="B971" s="111">
        <v>46063</v>
      </c>
    </row>
    <row r="972" spans="2:2" x14ac:dyDescent="0.4">
      <c r="B972" s="111">
        <v>46064</v>
      </c>
    </row>
    <row r="973" spans="2:2" x14ac:dyDescent="0.4">
      <c r="B973" s="111">
        <v>46065</v>
      </c>
    </row>
    <row r="974" spans="2:2" x14ac:dyDescent="0.4">
      <c r="B974" s="111">
        <v>46066</v>
      </c>
    </row>
    <row r="975" spans="2:2" x14ac:dyDescent="0.4">
      <c r="B975" s="111">
        <v>46077</v>
      </c>
    </row>
    <row r="976" spans="2:2" x14ac:dyDescent="0.4">
      <c r="B976" s="111">
        <v>46078</v>
      </c>
    </row>
    <row r="977" spans="2:2" x14ac:dyDescent="0.4">
      <c r="B977" s="111">
        <v>46079</v>
      </c>
    </row>
    <row r="978" spans="2:2" x14ac:dyDescent="0.4">
      <c r="B978" s="111">
        <v>46080</v>
      </c>
    </row>
    <row r="979" spans="2:2" x14ac:dyDescent="0.4">
      <c r="B979" s="111">
        <v>46083</v>
      </c>
    </row>
    <row r="980" spans="2:2" x14ac:dyDescent="0.4">
      <c r="B980" s="111">
        <v>46084</v>
      </c>
    </row>
    <row r="981" spans="2:2" x14ac:dyDescent="0.4">
      <c r="B981" s="111">
        <v>46085</v>
      </c>
    </row>
    <row r="982" spans="2:2" x14ac:dyDescent="0.4">
      <c r="B982" s="111">
        <v>46086</v>
      </c>
    </row>
    <row r="983" spans="2:2" x14ac:dyDescent="0.4">
      <c r="B983" s="111">
        <v>46087</v>
      </c>
    </row>
    <row r="984" spans="2:2" x14ac:dyDescent="0.4">
      <c r="B984" s="111">
        <v>46090</v>
      </c>
    </row>
    <row r="985" spans="2:2" x14ac:dyDescent="0.4">
      <c r="B985" s="111">
        <v>46091</v>
      </c>
    </row>
    <row r="986" spans="2:2" x14ac:dyDescent="0.4">
      <c r="B986" s="111">
        <v>46092</v>
      </c>
    </row>
    <row r="987" spans="2:2" x14ac:dyDescent="0.4">
      <c r="B987" s="111">
        <v>46093</v>
      </c>
    </row>
    <row r="988" spans="2:2" x14ac:dyDescent="0.4">
      <c r="B988" s="111">
        <v>46094</v>
      </c>
    </row>
    <row r="989" spans="2:2" x14ac:dyDescent="0.4">
      <c r="B989" s="111">
        <v>46097</v>
      </c>
    </row>
    <row r="990" spans="2:2" x14ac:dyDescent="0.4">
      <c r="B990" s="111">
        <v>46098</v>
      </c>
    </row>
    <row r="991" spans="2:2" x14ac:dyDescent="0.4">
      <c r="B991" s="111">
        <v>46099</v>
      </c>
    </row>
    <row r="992" spans="2:2" x14ac:dyDescent="0.4">
      <c r="B992" s="111">
        <v>46100</v>
      </c>
    </row>
    <row r="993" spans="2:2" x14ac:dyDescent="0.4">
      <c r="B993" s="111">
        <v>46101</v>
      </c>
    </row>
    <row r="994" spans="2:2" x14ac:dyDescent="0.4">
      <c r="B994" s="111">
        <v>46104</v>
      </c>
    </row>
    <row r="995" spans="2:2" x14ac:dyDescent="0.4">
      <c r="B995" s="111">
        <v>46105</v>
      </c>
    </row>
    <row r="996" spans="2:2" x14ac:dyDescent="0.4">
      <c r="B996" s="111">
        <v>46106</v>
      </c>
    </row>
    <row r="997" spans="2:2" x14ac:dyDescent="0.4">
      <c r="B997" s="111">
        <v>46107</v>
      </c>
    </row>
    <row r="998" spans="2:2" x14ac:dyDescent="0.4">
      <c r="B998" s="111">
        <v>46108</v>
      </c>
    </row>
    <row r="999" spans="2:2" x14ac:dyDescent="0.4">
      <c r="B999" s="111">
        <v>46111</v>
      </c>
    </row>
    <row r="1000" spans="2:2" x14ac:dyDescent="0.4">
      <c r="B1000" s="111">
        <v>46112</v>
      </c>
    </row>
    <row r="1001" spans="2:2" x14ac:dyDescent="0.4">
      <c r="B1001" s="111">
        <v>46113</v>
      </c>
    </row>
    <row r="1002" spans="2:2" x14ac:dyDescent="0.4">
      <c r="B1002" s="111">
        <v>46114</v>
      </c>
    </row>
    <row r="1003" spans="2:2" x14ac:dyDescent="0.4">
      <c r="B1003" s="111">
        <v>46115</v>
      </c>
    </row>
    <row r="1004" spans="2:2" x14ac:dyDescent="0.4">
      <c r="B1004" s="111">
        <v>46119</v>
      </c>
    </row>
    <row r="1005" spans="2:2" x14ac:dyDescent="0.4">
      <c r="B1005" s="111">
        <v>46120</v>
      </c>
    </row>
    <row r="1006" spans="2:2" x14ac:dyDescent="0.4">
      <c r="B1006" s="111">
        <v>46121</v>
      </c>
    </row>
    <row r="1007" spans="2:2" x14ac:dyDescent="0.4">
      <c r="B1007" s="111">
        <v>46122</v>
      </c>
    </row>
    <row r="1008" spans="2:2" x14ac:dyDescent="0.4">
      <c r="B1008" s="111">
        <v>46125</v>
      </c>
    </row>
    <row r="1009" spans="2:2" x14ac:dyDescent="0.4">
      <c r="B1009" s="111">
        <v>46126</v>
      </c>
    </row>
    <row r="1010" spans="2:2" x14ac:dyDescent="0.4">
      <c r="B1010" s="111">
        <v>46127</v>
      </c>
    </row>
    <row r="1011" spans="2:2" x14ac:dyDescent="0.4">
      <c r="B1011" s="111">
        <v>46128</v>
      </c>
    </row>
    <row r="1012" spans="2:2" x14ac:dyDescent="0.4">
      <c r="B1012" s="111">
        <v>46129</v>
      </c>
    </row>
    <row r="1013" spans="2:2" x14ac:dyDescent="0.4">
      <c r="B1013" s="111">
        <v>46132</v>
      </c>
    </row>
    <row r="1014" spans="2:2" x14ac:dyDescent="0.4">
      <c r="B1014" s="111">
        <v>46133</v>
      </c>
    </row>
    <row r="1015" spans="2:2" x14ac:dyDescent="0.4">
      <c r="B1015" s="111">
        <v>46134</v>
      </c>
    </row>
    <row r="1016" spans="2:2" x14ac:dyDescent="0.4">
      <c r="B1016" s="111">
        <v>46135</v>
      </c>
    </row>
    <row r="1017" spans="2:2" x14ac:dyDescent="0.4">
      <c r="B1017" s="111">
        <v>46136</v>
      </c>
    </row>
    <row r="1018" spans="2:2" x14ac:dyDescent="0.4">
      <c r="B1018" s="111">
        <v>46139</v>
      </c>
    </row>
    <row r="1019" spans="2:2" x14ac:dyDescent="0.4">
      <c r="B1019" s="111">
        <v>46140</v>
      </c>
    </row>
    <row r="1020" spans="2:2" x14ac:dyDescent="0.4">
      <c r="B1020" s="111">
        <v>46141</v>
      </c>
    </row>
    <row r="1021" spans="2:2" x14ac:dyDescent="0.4">
      <c r="B1021" s="111">
        <v>46142</v>
      </c>
    </row>
    <row r="1022" spans="2:2" x14ac:dyDescent="0.4">
      <c r="B1022" s="111">
        <v>46148</v>
      </c>
    </row>
    <row r="1023" spans="2:2" x14ac:dyDescent="0.4">
      <c r="B1023" s="111">
        <v>46149</v>
      </c>
    </row>
    <row r="1024" spans="2:2" x14ac:dyDescent="0.4">
      <c r="B1024" s="111">
        <v>46150</v>
      </c>
    </row>
    <row r="1025" spans="2:2" x14ac:dyDescent="0.4">
      <c r="B1025" s="111">
        <v>46153</v>
      </c>
    </row>
    <row r="1026" spans="2:2" x14ac:dyDescent="0.4">
      <c r="B1026" s="111">
        <v>46154</v>
      </c>
    </row>
    <row r="1027" spans="2:2" x14ac:dyDescent="0.4">
      <c r="B1027" s="111">
        <v>46155</v>
      </c>
    </row>
    <row r="1028" spans="2:2" x14ac:dyDescent="0.4">
      <c r="B1028" s="111">
        <v>46156</v>
      </c>
    </row>
    <row r="1029" spans="2:2" x14ac:dyDescent="0.4">
      <c r="B1029" s="111">
        <v>46157</v>
      </c>
    </row>
    <row r="1030" spans="2:2" x14ac:dyDescent="0.4">
      <c r="B1030" s="111"/>
    </row>
    <row r="1031" spans="2:2" x14ac:dyDescent="0.4">
      <c r="B1031" s="111"/>
    </row>
    <row r="1032" spans="2:2" x14ac:dyDescent="0.4">
      <c r="B1032" s="111"/>
    </row>
    <row r="1033" spans="2:2" x14ac:dyDescent="0.4">
      <c r="B1033" s="111"/>
    </row>
    <row r="1034" spans="2:2" x14ac:dyDescent="0.4">
      <c r="B1034" s="111"/>
    </row>
    <row r="1035" spans="2:2" x14ac:dyDescent="0.4">
      <c r="B1035" s="111"/>
    </row>
    <row r="1036" spans="2:2" x14ac:dyDescent="0.4">
      <c r="B1036" s="111"/>
    </row>
    <row r="1037" spans="2:2" x14ac:dyDescent="0.4">
      <c r="B1037" s="111"/>
    </row>
    <row r="1038" spans="2:2" x14ac:dyDescent="0.4">
      <c r="B1038" s="111"/>
    </row>
    <row r="1039" spans="2:2" x14ac:dyDescent="0.4">
      <c r="B1039" s="111"/>
    </row>
    <row r="1040" spans="2:2" x14ac:dyDescent="0.4">
      <c r="B1040" s="111"/>
    </row>
    <row r="1041" spans="2:2" x14ac:dyDescent="0.4">
      <c r="B1041" s="111"/>
    </row>
    <row r="1042" spans="2:2" x14ac:dyDescent="0.4">
      <c r="B1042" s="111"/>
    </row>
    <row r="1043" spans="2:2" x14ac:dyDescent="0.4">
      <c r="B1043" s="111"/>
    </row>
    <row r="1044" spans="2:2" x14ac:dyDescent="0.4">
      <c r="B1044" s="111"/>
    </row>
    <row r="1045" spans="2:2" x14ac:dyDescent="0.4">
      <c r="B1045" s="111"/>
    </row>
    <row r="1046" spans="2:2" x14ac:dyDescent="0.4">
      <c r="B1046" s="111"/>
    </row>
    <row r="1047" spans="2:2" x14ac:dyDescent="0.4">
      <c r="B1047" s="111"/>
    </row>
    <row r="1048" spans="2:2" x14ac:dyDescent="0.4">
      <c r="B1048" s="111"/>
    </row>
    <row r="1049" spans="2:2" x14ac:dyDescent="0.4">
      <c r="B1049" s="111"/>
    </row>
    <row r="1050" spans="2:2" x14ac:dyDescent="0.4">
      <c r="B1050" s="111"/>
    </row>
    <row r="1051" spans="2:2" x14ac:dyDescent="0.4">
      <c r="B1051" s="111"/>
    </row>
    <row r="1052" spans="2:2" x14ac:dyDescent="0.4">
      <c r="B1052" s="111"/>
    </row>
    <row r="1053" spans="2:2" x14ac:dyDescent="0.4">
      <c r="B1053" s="111"/>
    </row>
    <row r="1054" spans="2:2" x14ac:dyDescent="0.4">
      <c r="B1054" s="111"/>
    </row>
    <row r="1055" spans="2:2" x14ac:dyDescent="0.4">
      <c r="B1055" s="111"/>
    </row>
    <row r="1056" spans="2:2" x14ac:dyDescent="0.4">
      <c r="B1056" s="111"/>
    </row>
    <row r="1057" spans="2:2" x14ac:dyDescent="0.4">
      <c r="B1057" s="111"/>
    </row>
    <row r="1058" spans="2:2" x14ac:dyDescent="0.4">
      <c r="B1058" s="111"/>
    </row>
    <row r="1059" spans="2:2" x14ac:dyDescent="0.4">
      <c r="B1059" s="111"/>
    </row>
    <row r="1060" spans="2:2" x14ac:dyDescent="0.4">
      <c r="B1060" s="111"/>
    </row>
    <row r="1061" spans="2:2" x14ac:dyDescent="0.4">
      <c r="B1061" s="111"/>
    </row>
    <row r="1062" spans="2:2" x14ac:dyDescent="0.4">
      <c r="B1062" s="111"/>
    </row>
    <row r="1063" spans="2:2" x14ac:dyDescent="0.4">
      <c r="B1063" s="111"/>
    </row>
    <row r="1064" spans="2:2" x14ac:dyDescent="0.4">
      <c r="B1064" s="111"/>
    </row>
    <row r="1065" spans="2:2" x14ac:dyDescent="0.4">
      <c r="B1065" s="111"/>
    </row>
    <row r="1066" spans="2:2" x14ac:dyDescent="0.4">
      <c r="B1066" s="111"/>
    </row>
    <row r="1067" spans="2:2" x14ac:dyDescent="0.4">
      <c r="B1067" s="111"/>
    </row>
    <row r="1068" spans="2:2" x14ac:dyDescent="0.4">
      <c r="B1068" s="111"/>
    </row>
    <row r="1069" spans="2:2" x14ac:dyDescent="0.4">
      <c r="B1069" s="111"/>
    </row>
    <row r="1070" spans="2:2" x14ac:dyDescent="0.4">
      <c r="B1070" s="111"/>
    </row>
    <row r="1071" spans="2:2" x14ac:dyDescent="0.4">
      <c r="B1071" s="111"/>
    </row>
    <row r="1072" spans="2:2" x14ac:dyDescent="0.4">
      <c r="B1072" s="111"/>
    </row>
    <row r="1073" spans="2:2" x14ac:dyDescent="0.4">
      <c r="B1073" s="111"/>
    </row>
    <row r="1074" spans="2:2" x14ac:dyDescent="0.4">
      <c r="B1074" s="111"/>
    </row>
    <row r="1075" spans="2:2" x14ac:dyDescent="0.4">
      <c r="B1075" s="111"/>
    </row>
    <row r="1076" spans="2:2" x14ac:dyDescent="0.4">
      <c r="B1076" s="111"/>
    </row>
    <row r="1077" spans="2:2" x14ac:dyDescent="0.4">
      <c r="B1077" s="111"/>
    </row>
    <row r="1078" spans="2:2" x14ac:dyDescent="0.4">
      <c r="B1078" s="111"/>
    </row>
    <row r="1079" spans="2:2" x14ac:dyDescent="0.4">
      <c r="B1079" s="111"/>
    </row>
    <row r="1080" spans="2:2" x14ac:dyDescent="0.4">
      <c r="B1080" s="111"/>
    </row>
    <row r="1081" spans="2:2" x14ac:dyDescent="0.4">
      <c r="B1081" s="111"/>
    </row>
    <row r="1082" spans="2:2" x14ac:dyDescent="0.4">
      <c r="B1082" s="111"/>
    </row>
    <row r="1083" spans="2:2" x14ac:dyDescent="0.4">
      <c r="B1083" s="111"/>
    </row>
    <row r="1084" spans="2:2" x14ac:dyDescent="0.4">
      <c r="B1084" s="111"/>
    </row>
    <row r="1085" spans="2:2" x14ac:dyDescent="0.4">
      <c r="B1085" s="111"/>
    </row>
    <row r="1086" spans="2:2" x14ac:dyDescent="0.4">
      <c r="B1086" s="111"/>
    </row>
    <row r="1087" spans="2:2" x14ac:dyDescent="0.4">
      <c r="B1087" s="111"/>
    </row>
    <row r="1088" spans="2:2" x14ac:dyDescent="0.4">
      <c r="B1088" s="111"/>
    </row>
    <row r="1089" spans="2:2" x14ac:dyDescent="0.4">
      <c r="B1089" s="111"/>
    </row>
    <row r="1090" spans="2:2" x14ac:dyDescent="0.4">
      <c r="B1090" s="111"/>
    </row>
    <row r="1091" spans="2:2" x14ac:dyDescent="0.4">
      <c r="B1091" s="111"/>
    </row>
    <row r="1092" spans="2:2" x14ac:dyDescent="0.4">
      <c r="B1092" s="111"/>
    </row>
    <row r="1093" spans="2:2" x14ac:dyDescent="0.4">
      <c r="B1093" s="111"/>
    </row>
    <row r="1094" spans="2:2" x14ac:dyDescent="0.4">
      <c r="B1094" s="111"/>
    </row>
    <row r="1095" spans="2:2" x14ac:dyDescent="0.4">
      <c r="B1095" s="111"/>
    </row>
    <row r="1096" spans="2:2" x14ac:dyDescent="0.4">
      <c r="B1096" s="111"/>
    </row>
    <row r="1097" spans="2:2" x14ac:dyDescent="0.4">
      <c r="B1097" s="111"/>
    </row>
    <row r="1098" spans="2:2" x14ac:dyDescent="0.4">
      <c r="B1098" s="111"/>
    </row>
    <row r="1099" spans="2:2" x14ac:dyDescent="0.4">
      <c r="B1099" s="111"/>
    </row>
    <row r="1100" spans="2:2" x14ac:dyDescent="0.4">
      <c r="B1100" s="111"/>
    </row>
    <row r="1101" spans="2:2" x14ac:dyDescent="0.4">
      <c r="B1101" s="111"/>
    </row>
    <row r="1102" spans="2:2" x14ac:dyDescent="0.4">
      <c r="B1102" s="111"/>
    </row>
    <row r="1103" spans="2:2" x14ac:dyDescent="0.4">
      <c r="B1103" s="111"/>
    </row>
    <row r="1104" spans="2:2" x14ac:dyDescent="0.4">
      <c r="B1104" s="111"/>
    </row>
    <row r="1105" spans="2:2" x14ac:dyDescent="0.4">
      <c r="B1105" s="111"/>
    </row>
    <row r="1106" spans="2:2" x14ac:dyDescent="0.4">
      <c r="B1106" s="111"/>
    </row>
    <row r="1107" spans="2:2" x14ac:dyDescent="0.4">
      <c r="B1107" s="111"/>
    </row>
    <row r="1108" spans="2:2" x14ac:dyDescent="0.4">
      <c r="B1108" s="111"/>
    </row>
    <row r="1109" spans="2:2" x14ac:dyDescent="0.4">
      <c r="B1109" s="111"/>
    </row>
    <row r="1110" spans="2:2" x14ac:dyDescent="0.4">
      <c r="B1110" s="111"/>
    </row>
    <row r="1111" spans="2:2" x14ac:dyDescent="0.4">
      <c r="B1111" s="111"/>
    </row>
    <row r="1112" spans="2:2" x14ac:dyDescent="0.4">
      <c r="B1112" s="111"/>
    </row>
    <row r="1113" spans="2:2" x14ac:dyDescent="0.4">
      <c r="B1113" s="111"/>
    </row>
    <row r="1114" spans="2:2" x14ac:dyDescent="0.4">
      <c r="B1114" s="111"/>
    </row>
    <row r="1115" spans="2:2" x14ac:dyDescent="0.4">
      <c r="B1115" s="111"/>
    </row>
    <row r="1116" spans="2:2" x14ac:dyDescent="0.4">
      <c r="B1116" s="111"/>
    </row>
    <row r="1117" spans="2:2" x14ac:dyDescent="0.4">
      <c r="B1117" s="111"/>
    </row>
    <row r="1118" spans="2:2" x14ac:dyDescent="0.4">
      <c r="B1118" s="111"/>
    </row>
    <row r="1119" spans="2:2" x14ac:dyDescent="0.4">
      <c r="B1119" s="111"/>
    </row>
    <row r="1120" spans="2:2" x14ac:dyDescent="0.4">
      <c r="B1120" s="111"/>
    </row>
    <row r="1121" spans="2:2" x14ac:dyDescent="0.4">
      <c r="B1121" s="111"/>
    </row>
    <row r="1122" spans="2:2" x14ac:dyDescent="0.4">
      <c r="B1122" s="111"/>
    </row>
    <row r="1123" spans="2:2" x14ac:dyDescent="0.4">
      <c r="B1123" s="111"/>
    </row>
    <row r="1124" spans="2:2" x14ac:dyDescent="0.4">
      <c r="B1124" s="111"/>
    </row>
    <row r="1125" spans="2:2" x14ac:dyDescent="0.4">
      <c r="B1125" s="111"/>
    </row>
    <row r="1126" spans="2:2" x14ac:dyDescent="0.4">
      <c r="B1126" s="111"/>
    </row>
    <row r="1127" spans="2:2" x14ac:dyDescent="0.4">
      <c r="B1127" s="111"/>
    </row>
    <row r="1128" spans="2:2" x14ac:dyDescent="0.4">
      <c r="B1128" s="111"/>
    </row>
    <row r="1129" spans="2:2" x14ac:dyDescent="0.4">
      <c r="B1129" s="111"/>
    </row>
    <row r="1130" spans="2:2" x14ac:dyDescent="0.4">
      <c r="B1130" s="111"/>
    </row>
    <row r="1131" spans="2:2" x14ac:dyDescent="0.4">
      <c r="B1131" s="111"/>
    </row>
    <row r="1132" spans="2:2" x14ac:dyDescent="0.4">
      <c r="B1132" s="111"/>
    </row>
    <row r="1133" spans="2:2" x14ac:dyDescent="0.4">
      <c r="B1133" s="111"/>
    </row>
    <row r="1134" spans="2:2" x14ac:dyDescent="0.4">
      <c r="B1134" s="111"/>
    </row>
    <row r="1135" spans="2:2" x14ac:dyDescent="0.4">
      <c r="B1135" s="111"/>
    </row>
    <row r="1136" spans="2:2" x14ac:dyDescent="0.4">
      <c r="B1136" s="111"/>
    </row>
    <row r="1137" spans="2:2" x14ac:dyDescent="0.4">
      <c r="B1137" s="111"/>
    </row>
    <row r="1138" spans="2:2" x14ac:dyDescent="0.4">
      <c r="B1138" s="111"/>
    </row>
    <row r="1139" spans="2:2" x14ac:dyDescent="0.4">
      <c r="B1139" s="111"/>
    </row>
    <row r="1140" spans="2:2" x14ac:dyDescent="0.4">
      <c r="B1140" s="111"/>
    </row>
    <row r="1141" spans="2:2" x14ac:dyDescent="0.4">
      <c r="B1141" s="111"/>
    </row>
    <row r="1142" spans="2:2" x14ac:dyDescent="0.4">
      <c r="B1142" s="111"/>
    </row>
    <row r="1143" spans="2:2" x14ac:dyDescent="0.4">
      <c r="B1143" s="111"/>
    </row>
    <row r="1144" spans="2:2" x14ac:dyDescent="0.4">
      <c r="B1144" s="111"/>
    </row>
    <row r="1145" spans="2:2" x14ac:dyDescent="0.4">
      <c r="B1145" s="111"/>
    </row>
    <row r="1146" spans="2:2" x14ac:dyDescent="0.4">
      <c r="B1146" s="111"/>
    </row>
    <row r="1147" spans="2:2" x14ac:dyDescent="0.4">
      <c r="B1147" s="111"/>
    </row>
    <row r="1148" spans="2:2" x14ac:dyDescent="0.4">
      <c r="B1148" s="111"/>
    </row>
    <row r="1149" spans="2:2" x14ac:dyDescent="0.4">
      <c r="B1149" s="111"/>
    </row>
    <row r="1150" spans="2:2" x14ac:dyDescent="0.4">
      <c r="B1150" s="111"/>
    </row>
    <row r="1151" spans="2:2" x14ac:dyDescent="0.4">
      <c r="B1151" s="111"/>
    </row>
    <row r="1152" spans="2:2" x14ac:dyDescent="0.4">
      <c r="B1152" s="111"/>
    </row>
    <row r="1153" spans="2:2" x14ac:dyDescent="0.4">
      <c r="B1153" s="111"/>
    </row>
    <row r="1154" spans="2:2" x14ac:dyDescent="0.4">
      <c r="B1154" s="111"/>
    </row>
    <row r="1155" spans="2:2" x14ac:dyDescent="0.4">
      <c r="B1155" s="111"/>
    </row>
    <row r="1156" spans="2:2" x14ac:dyDescent="0.4">
      <c r="B1156" s="111"/>
    </row>
    <row r="1157" spans="2:2" x14ac:dyDescent="0.4">
      <c r="B1157" s="111"/>
    </row>
    <row r="1158" spans="2:2" x14ac:dyDescent="0.4">
      <c r="B1158" s="111"/>
    </row>
    <row r="1159" spans="2:2" x14ac:dyDescent="0.4">
      <c r="B1159" s="111"/>
    </row>
    <row r="1160" spans="2:2" x14ac:dyDescent="0.4">
      <c r="B1160" s="111"/>
    </row>
    <row r="1161" spans="2:2" x14ac:dyDescent="0.4">
      <c r="B1161" s="111"/>
    </row>
    <row r="1162" spans="2:2" x14ac:dyDescent="0.4">
      <c r="B1162" s="111"/>
    </row>
    <row r="1163" spans="2:2" x14ac:dyDescent="0.4">
      <c r="B1163" s="111"/>
    </row>
    <row r="1164" spans="2:2" x14ac:dyDescent="0.4">
      <c r="B1164" s="111"/>
    </row>
    <row r="1165" spans="2:2" x14ac:dyDescent="0.4">
      <c r="B1165" s="111"/>
    </row>
    <row r="1166" spans="2:2" x14ac:dyDescent="0.4">
      <c r="B1166" s="111"/>
    </row>
    <row r="1167" spans="2:2" x14ac:dyDescent="0.4">
      <c r="B1167" s="111"/>
    </row>
    <row r="1168" spans="2:2" x14ac:dyDescent="0.4">
      <c r="B1168" s="111"/>
    </row>
    <row r="1169" spans="2:2" x14ac:dyDescent="0.4">
      <c r="B1169" s="111"/>
    </row>
    <row r="1170" spans="2:2" x14ac:dyDescent="0.4">
      <c r="B1170" s="111"/>
    </row>
    <row r="1171" spans="2:2" x14ac:dyDescent="0.4">
      <c r="B1171" s="111"/>
    </row>
    <row r="1172" spans="2:2" x14ac:dyDescent="0.4">
      <c r="B1172" s="111"/>
    </row>
    <row r="1173" spans="2:2" x14ac:dyDescent="0.4">
      <c r="B1173" s="111"/>
    </row>
    <row r="1174" spans="2:2" x14ac:dyDescent="0.4">
      <c r="B1174" s="111"/>
    </row>
    <row r="1175" spans="2:2" x14ac:dyDescent="0.4">
      <c r="B1175" s="111"/>
    </row>
    <row r="1176" spans="2:2" x14ac:dyDescent="0.4">
      <c r="B1176" s="111"/>
    </row>
    <row r="1177" spans="2:2" x14ac:dyDescent="0.4">
      <c r="B1177" s="111"/>
    </row>
    <row r="1178" spans="2:2" x14ac:dyDescent="0.4">
      <c r="B1178" s="111"/>
    </row>
    <row r="1179" spans="2:2" x14ac:dyDescent="0.4">
      <c r="B1179" s="111"/>
    </row>
    <row r="1180" spans="2:2" x14ac:dyDescent="0.4">
      <c r="B1180" s="111"/>
    </row>
    <row r="1181" spans="2:2" x14ac:dyDescent="0.4">
      <c r="B1181" s="111"/>
    </row>
    <row r="1182" spans="2:2" x14ac:dyDescent="0.4">
      <c r="B1182" s="111"/>
    </row>
    <row r="1183" spans="2:2" x14ac:dyDescent="0.4">
      <c r="B1183" s="111"/>
    </row>
    <row r="1184" spans="2:2" x14ac:dyDescent="0.4">
      <c r="B1184" s="111"/>
    </row>
    <row r="1185" spans="2:2" x14ac:dyDescent="0.4">
      <c r="B1185" s="111"/>
    </row>
    <row r="1186" spans="2:2" x14ac:dyDescent="0.4">
      <c r="B1186" s="111"/>
    </row>
    <row r="1187" spans="2:2" x14ac:dyDescent="0.4">
      <c r="B1187" s="111"/>
    </row>
    <row r="1188" spans="2:2" x14ac:dyDescent="0.4">
      <c r="B1188" s="111"/>
    </row>
    <row r="1189" spans="2:2" x14ac:dyDescent="0.4">
      <c r="B1189" s="111"/>
    </row>
    <row r="1190" spans="2:2" x14ac:dyDescent="0.4">
      <c r="B1190" s="111"/>
    </row>
    <row r="1191" spans="2:2" x14ac:dyDescent="0.4">
      <c r="B1191" s="111"/>
    </row>
    <row r="1192" spans="2:2" x14ac:dyDescent="0.4">
      <c r="B1192" s="111"/>
    </row>
    <row r="1193" spans="2:2" x14ac:dyDescent="0.4">
      <c r="B1193" s="111"/>
    </row>
    <row r="1194" spans="2:2" x14ac:dyDescent="0.4">
      <c r="B1194" s="111"/>
    </row>
    <row r="1195" spans="2:2" x14ac:dyDescent="0.4">
      <c r="B1195" s="111"/>
    </row>
    <row r="1196" spans="2:2" x14ac:dyDescent="0.4">
      <c r="B1196" s="111"/>
    </row>
    <row r="1197" spans="2:2" x14ac:dyDescent="0.4">
      <c r="B1197" s="111"/>
    </row>
    <row r="1198" spans="2:2" x14ac:dyDescent="0.4">
      <c r="B1198" s="111"/>
    </row>
    <row r="1199" spans="2:2" x14ac:dyDescent="0.4">
      <c r="B1199" s="111"/>
    </row>
    <row r="1200" spans="2:2" x14ac:dyDescent="0.4">
      <c r="B1200" s="111"/>
    </row>
    <row r="1201" spans="2:2" x14ac:dyDescent="0.4">
      <c r="B1201" s="111"/>
    </row>
    <row r="1202" spans="2:2" x14ac:dyDescent="0.4">
      <c r="B1202" s="111"/>
    </row>
    <row r="1203" spans="2:2" x14ac:dyDescent="0.4">
      <c r="B1203" s="111"/>
    </row>
    <row r="1204" spans="2:2" x14ac:dyDescent="0.4">
      <c r="B1204" s="111"/>
    </row>
    <row r="1205" spans="2:2" x14ac:dyDescent="0.4">
      <c r="B1205" s="111"/>
    </row>
    <row r="1206" spans="2:2" x14ac:dyDescent="0.4">
      <c r="B1206" s="111"/>
    </row>
    <row r="1207" spans="2:2" x14ac:dyDescent="0.4">
      <c r="B1207" s="111"/>
    </row>
    <row r="1208" spans="2:2" x14ac:dyDescent="0.4">
      <c r="B1208" s="111"/>
    </row>
    <row r="1209" spans="2:2" x14ac:dyDescent="0.4">
      <c r="B1209" s="111"/>
    </row>
    <row r="1210" spans="2:2" x14ac:dyDescent="0.4">
      <c r="B1210" s="111"/>
    </row>
    <row r="1211" spans="2:2" x14ac:dyDescent="0.4">
      <c r="B1211" s="111"/>
    </row>
    <row r="1212" spans="2:2" x14ac:dyDescent="0.4">
      <c r="B1212" s="111"/>
    </row>
    <row r="1213" spans="2:2" x14ac:dyDescent="0.4">
      <c r="B1213" s="111"/>
    </row>
    <row r="1214" spans="2:2" x14ac:dyDescent="0.4">
      <c r="B1214" s="111"/>
    </row>
    <row r="1215" spans="2:2" x14ac:dyDescent="0.4">
      <c r="B1215" s="111"/>
    </row>
    <row r="1216" spans="2:2" x14ac:dyDescent="0.4">
      <c r="B1216" s="111"/>
    </row>
    <row r="1217" spans="2:2" x14ac:dyDescent="0.4">
      <c r="B1217" s="111"/>
    </row>
    <row r="1218" spans="2:2" x14ac:dyDescent="0.4">
      <c r="B1218" s="111"/>
    </row>
    <row r="1219" spans="2:2" x14ac:dyDescent="0.4">
      <c r="B1219" s="111"/>
    </row>
    <row r="1220" spans="2:2" x14ac:dyDescent="0.4">
      <c r="B1220" s="111"/>
    </row>
    <row r="1221" spans="2:2" x14ac:dyDescent="0.4">
      <c r="B1221" s="111"/>
    </row>
    <row r="1222" spans="2:2" x14ac:dyDescent="0.4">
      <c r="B1222" s="111"/>
    </row>
    <row r="1223" spans="2:2" x14ac:dyDescent="0.4">
      <c r="B1223" s="111"/>
    </row>
    <row r="1224" spans="2:2" x14ac:dyDescent="0.4">
      <c r="B1224" s="111"/>
    </row>
    <row r="1225" spans="2:2" x14ac:dyDescent="0.4">
      <c r="B1225" s="111"/>
    </row>
    <row r="1226" spans="2:2" x14ac:dyDescent="0.4">
      <c r="B1226" s="111"/>
    </row>
    <row r="1227" spans="2:2" x14ac:dyDescent="0.4">
      <c r="B1227" s="111"/>
    </row>
    <row r="1228" spans="2:2" x14ac:dyDescent="0.4">
      <c r="B1228" s="111"/>
    </row>
    <row r="1229" spans="2:2" x14ac:dyDescent="0.4">
      <c r="B1229" s="111"/>
    </row>
    <row r="1230" spans="2:2" x14ac:dyDescent="0.4">
      <c r="B1230" s="111"/>
    </row>
    <row r="1231" spans="2:2" x14ac:dyDescent="0.4">
      <c r="B1231" s="111"/>
    </row>
    <row r="1232" spans="2:2" x14ac:dyDescent="0.4">
      <c r="B1232" s="111"/>
    </row>
    <row r="1233" spans="2:2" x14ac:dyDescent="0.4">
      <c r="B1233" s="111"/>
    </row>
    <row r="1234" spans="2:2" x14ac:dyDescent="0.4">
      <c r="B1234" s="111"/>
    </row>
    <row r="1235" spans="2:2" x14ac:dyDescent="0.4">
      <c r="B1235" s="111"/>
    </row>
    <row r="1236" spans="2:2" x14ac:dyDescent="0.4">
      <c r="B1236" s="111"/>
    </row>
    <row r="1237" spans="2:2" x14ac:dyDescent="0.4">
      <c r="B1237" s="111"/>
    </row>
    <row r="1238" spans="2:2" x14ac:dyDescent="0.4">
      <c r="B1238" s="111"/>
    </row>
    <row r="1239" spans="2:2" x14ac:dyDescent="0.4">
      <c r="B1239" s="111"/>
    </row>
    <row r="1240" spans="2:2" x14ac:dyDescent="0.4">
      <c r="B1240" s="111"/>
    </row>
    <row r="1241" spans="2:2" x14ac:dyDescent="0.4">
      <c r="B1241" s="111"/>
    </row>
    <row r="1242" spans="2:2" x14ac:dyDescent="0.4">
      <c r="B1242" s="111"/>
    </row>
    <row r="1243" spans="2:2" x14ac:dyDescent="0.4">
      <c r="B1243" s="111"/>
    </row>
    <row r="1244" spans="2:2" x14ac:dyDescent="0.4">
      <c r="B1244" s="111"/>
    </row>
    <row r="1245" spans="2:2" x14ac:dyDescent="0.4">
      <c r="B1245" s="111"/>
    </row>
    <row r="1246" spans="2:2" x14ac:dyDescent="0.4">
      <c r="B1246" s="111"/>
    </row>
    <row r="1247" spans="2:2" x14ac:dyDescent="0.4">
      <c r="B1247" s="111"/>
    </row>
    <row r="1248" spans="2:2" x14ac:dyDescent="0.4">
      <c r="B1248" s="111"/>
    </row>
    <row r="1249" spans="2:2" x14ac:dyDescent="0.4">
      <c r="B1249" s="111"/>
    </row>
    <row r="1250" spans="2:2" x14ac:dyDescent="0.4">
      <c r="B1250" s="111"/>
    </row>
    <row r="1251" spans="2:2" x14ac:dyDescent="0.4">
      <c r="B1251" s="111"/>
    </row>
    <row r="1252" spans="2:2" x14ac:dyDescent="0.4">
      <c r="B1252" s="111"/>
    </row>
    <row r="1253" spans="2:2" x14ac:dyDescent="0.4">
      <c r="B1253" s="111"/>
    </row>
    <row r="1254" spans="2:2" x14ac:dyDescent="0.4">
      <c r="B1254" s="111"/>
    </row>
    <row r="1255" spans="2:2" x14ac:dyDescent="0.4">
      <c r="B1255" s="111"/>
    </row>
    <row r="1256" spans="2:2" x14ac:dyDescent="0.4">
      <c r="B1256" s="111"/>
    </row>
    <row r="1257" spans="2:2" x14ac:dyDescent="0.4">
      <c r="B1257" s="111"/>
    </row>
    <row r="1258" spans="2:2" x14ac:dyDescent="0.4">
      <c r="B1258" s="111"/>
    </row>
    <row r="1259" spans="2:2" x14ac:dyDescent="0.4">
      <c r="B1259" s="111"/>
    </row>
    <row r="1260" spans="2:2" x14ac:dyDescent="0.4">
      <c r="B1260" s="111"/>
    </row>
    <row r="1261" spans="2:2" x14ac:dyDescent="0.4">
      <c r="B1261" s="111"/>
    </row>
    <row r="1262" spans="2:2" x14ac:dyDescent="0.4">
      <c r="B1262" s="111"/>
    </row>
    <row r="1263" spans="2:2" x14ac:dyDescent="0.4">
      <c r="B1263" s="111"/>
    </row>
    <row r="1264" spans="2:2" x14ac:dyDescent="0.4">
      <c r="B1264" s="111"/>
    </row>
    <row r="1265" spans="2:2" x14ac:dyDescent="0.4">
      <c r="B1265" s="111"/>
    </row>
    <row r="1266" spans="2:2" x14ac:dyDescent="0.4">
      <c r="B1266" s="111"/>
    </row>
    <row r="1267" spans="2:2" x14ac:dyDescent="0.4">
      <c r="B1267" s="111"/>
    </row>
    <row r="1268" spans="2:2" x14ac:dyDescent="0.4">
      <c r="B1268" s="111"/>
    </row>
    <row r="1269" spans="2:2" x14ac:dyDescent="0.4">
      <c r="B1269" s="111"/>
    </row>
    <row r="1270" spans="2:2" x14ac:dyDescent="0.4">
      <c r="B1270" s="111"/>
    </row>
    <row r="1271" spans="2:2" x14ac:dyDescent="0.4">
      <c r="B1271" s="111"/>
    </row>
    <row r="1272" spans="2:2" x14ac:dyDescent="0.4">
      <c r="B1272" s="111"/>
    </row>
    <row r="1273" spans="2:2" x14ac:dyDescent="0.4">
      <c r="B1273" s="111"/>
    </row>
    <row r="1274" spans="2:2" x14ac:dyDescent="0.4">
      <c r="B1274" s="111"/>
    </row>
    <row r="1275" spans="2:2" x14ac:dyDescent="0.4">
      <c r="B1275" s="111"/>
    </row>
    <row r="1276" spans="2:2" x14ac:dyDescent="0.4">
      <c r="B1276" s="111"/>
    </row>
    <row r="1277" spans="2:2" x14ac:dyDescent="0.4">
      <c r="B1277" s="111"/>
    </row>
    <row r="1278" spans="2:2" x14ac:dyDescent="0.4">
      <c r="B1278" s="111"/>
    </row>
    <row r="1279" spans="2:2" x14ac:dyDescent="0.4">
      <c r="B1279" s="111"/>
    </row>
    <row r="1280" spans="2:2" x14ac:dyDescent="0.4">
      <c r="B1280" s="111"/>
    </row>
    <row r="1281" spans="2:2" x14ac:dyDescent="0.4">
      <c r="B1281" s="111"/>
    </row>
    <row r="1282" spans="2:2" x14ac:dyDescent="0.4">
      <c r="B1282" s="111"/>
    </row>
    <row r="1283" spans="2:2" x14ac:dyDescent="0.4">
      <c r="B1283" s="111"/>
    </row>
    <row r="1284" spans="2:2" x14ac:dyDescent="0.4">
      <c r="B1284" s="111"/>
    </row>
    <row r="1285" spans="2:2" x14ac:dyDescent="0.4">
      <c r="B1285" s="111"/>
    </row>
    <row r="1286" spans="2:2" x14ac:dyDescent="0.4">
      <c r="B1286" s="111"/>
    </row>
    <row r="1287" spans="2:2" x14ac:dyDescent="0.4">
      <c r="B1287" s="111"/>
    </row>
    <row r="1288" spans="2:2" x14ac:dyDescent="0.4">
      <c r="B1288" s="111"/>
    </row>
    <row r="1289" spans="2:2" x14ac:dyDescent="0.4">
      <c r="B1289" s="111"/>
    </row>
    <row r="1290" spans="2:2" x14ac:dyDescent="0.4">
      <c r="B1290" s="111"/>
    </row>
    <row r="1291" spans="2:2" x14ac:dyDescent="0.4">
      <c r="B1291" s="111"/>
    </row>
    <row r="1292" spans="2:2" x14ac:dyDescent="0.4">
      <c r="B1292" s="111"/>
    </row>
    <row r="1293" spans="2:2" x14ac:dyDescent="0.4">
      <c r="B1293" s="111"/>
    </row>
    <row r="1294" spans="2:2" x14ac:dyDescent="0.4">
      <c r="B1294" s="111"/>
    </row>
    <row r="1295" spans="2:2" x14ac:dyDescent="0.4">
      <c r="B1295" s="111"/>
    </row>
    <row r="1296" spans="2:2" x14ac:dyDescent="0.4">
      <c r="B1296" s="111"/>
    </row>
    <row r="1297" spans="2:2" x14ac:dyDescent="0.4">
      <c r="B1297" s="111"/>
    </row>
    <row r="1298" spans="2:2" x14ac:dyDescent="0.4">
      <c r="B1298" s="111"/>
    </row>
    <row r="1299" spans="2:2" x14ac:dyDescent="0.4">
      <c r="B1299" s="111"/>
    </row>
    <row r="1300" spans="2:2" x14ac:dyDescent="0.4">
      <c r="B1300" s="111"/>
    </row>
    <row r="1301" spans="2:2" x14ac:dyDescent="0.4">
      <c r="B1301" s="111"/>
    </row>
    <row r="1302" spans="2:2" x14ac:dyDescent="0.4">
      <c r="B1302" s="111"/>
    </row>
    <row r="1303" spans="2:2" x14ac:dyDescent="0.4">
      <c r="B1303" s="111"/>
    </row>
    <row r="1304" spans="2:2" x14ac:dyDescent="0.4">
      <c r="B1304" s="111"/>
    </row>
    <row r="1305" spans="2:2" x14ac:dyDescent="0.4">
      <c r="B1305" s="111"/>
    </row>
    <row r="1306" spans="2:2" x14ac:dyDescent="0.4">
      <c r="B1306" s="111"/>
    </row>
    <row r="1307" spans="2:2" x14ac:dyDescent="0.4">
      <c r="B1307" s="111"/>
    </row>
    <row r="1308" spans="2:2" x14ac:dyDescent="0.4">
      <c r="B1308" s="111"/>
    </row>
    <row r="1309" spans="2:2" x14ac:dyDescent="0.4">
      <c r="B1309" s="111"/>
    </row>
    <row r="1310" spans="2:2" x14ac:dyDescent="0.4">
      <c r="B1310" s="111"/>
    </row>
    <row r="1311" spans="2:2" x14ac:dyDescent="0.4">
      <c r="B1311" s="111"/>
    </row>
    <row r="1312" spans="2:2" x14ac:dyDescent="0.4">
      <c r="B1312" s="111"/>
    </row>
    <row r="1313" spans="2:2" x14ac:dyDescent="0.4">
      <c r="B1313" s="111"/>
    </row>
    <row r="1314" spans="2:2" x14ac:dyDescent="0.4">
      <c r="B1314" s="111"/>
    </row>
    <row r="1315" spans="2:2" x14ac:dyDescent="0.4">
      <c r="B1315" s="111"/>
    </row>
    <row r="1316" spans="2:2" x14ac:dyDescent="0.4">
      <c r="B1316" s="111"/>
    </row>
    <row r="1317" spans="2:2" x14ac:dyDescent="0.4">
      <c r="B1317" s="111"/>
    </row>
    <row r="1318" spans="2:2" x14ac:dyDescent="0.4">
      <c r="B1318" s="111"/>
    </row>
    <row r="1319" spans="2:2" x14ac:dyDescent="0.4">
      <c r="B1319" s="111"/>
    </row>
    <row r="1320" spans="2:2" x14ac:dyDescent="0.4">
      <c r="B1320" s="111"/>
    </row>
    <row r="1321" spans="2:2" x14ac:dyDescent="0.4">
      <c r="B1321" s="111"/>
    </row>
    <row r="1322" spans="2:2" x14ac:dyDescent="0.4">
      <c r="B1322" s="111"/>
    </row>
    <row r="1323" spans="2:2" x14ac:dyDescent="0.4">
      <c r="B1323" s="111"/>
    </row>
    <row r="1324" spans="2:2" x14ac:dyDescent="0.4">
      <c r="B1324" s="111"/>
    </row>
    <row r="1325" spans="2:2" x14ac:dyDescent="0.4">
      <c r="B1325" s="111"/>
    </row>
    <row r="1326" spans="2:2" x14ac:dyDescent="0.4">
      <c r="B1326" s="111"/>
    </row>
    <row r="1327" spans="2:2" x14ac:dyDescent="0.4">
      <c r="B1327" s="111"/>
    </row>
    <row r="1328" spans="2:2" x14ac:dyDescent="0.4">
      <c r="B1328" s="111"/>
    </row>
    <row r="1329" spans="2:2" x14ac:dyDescent="0.4">
      <c r="B1329" s="111"/>
    </row>
    <row r="1330" spans="2:2" x14ac:dyDescent="0.4">
      <c r="B1330" s="111"/>
    </row>
    <row r="1331" spans="2:2" x14ac:dyDescent="0.4">
      <c r="B1331" s="111"/>
    </row>
    <row r="1332" spans="2:2" x14ac:dyDescent="0.4">
      <c r="B1332" s="111"/>
    </row>
    <row r="1333" spans="2:2" x14ac:dyDescent="0.4">
      <c r="B1333" s="111"/>
    </row>
    <row r="1334" spans="2:2" x14ac:dyDescent="0.4">
      <c r="B1334" s="111"/>
    </row>
    <row r="1335" spans="2:2" x14ac:dyDescent="0.4">
      <c r="B1335" s="111"/>
    </row>
    <row r="1336" spans="2:2" x14ac:dyDescent="0.4">
      <c r="B1336" s="111"/>
    </row>
    <row r="1337" spans="2:2" x14ac:dyDescent="0.4">
      <c r="B1337" s="111"/>
    </row>
    <row r="1338" spans="2:2" x14ac:dyDescent="0.4">
      <c r="B1338" s="111"/>
    </row>
    <row r="1339" spans="2:2" x14ac:dyDescent="0.4">
      <c r="B1339" s="111"/>
    </row>
    <row r="1340" spans="2:2" x14ac:dyDescent="0.4">
      <c r="B1340" s="111"/>
    </row>
    <row r="1341" spans="2:2" x14ac:dyDescent="0.4">
      <c r="B1341" s="111"/>
    </row>
    <row r="1342" spans="2:2" x14ac:dyDescent="0.4">
      <c r="B1342" s="111"/>
    </row>
    <row r="1343" spans="2:2" x14ac:dyDescent="0.4">
      <c r="B1343" s="111"/>
    </row>
    <row r="1344" spans="2:2" x14ac:dyDescent="0.4">
      <c r="B1344" s="111"/>
    </row>
    <row r="1345" spans="2:2" x14ac:dyDescent="0.4">
      <c r="B1345" s="111"/>
    </row>
    <row r="1346" spans="2:2" x14ac:dyDescent="0.4">
      <c r="B1346" s="111"/>
    </row>
    <row r="1347" spans="2:2" x14ac:dyDescent="0.4">
      <c r="B1347" s="111"/>
    </row>
    <row r="1348" spans="2:2" x14ac:dyDescent="0.4">
      <c r="B1348" s="111"/>
    </row>
    <row r="1349" spans="2:2" x14ac:dyDescent="0.4">
      <c r="B1349" s="111"/>
    </row>
    <row r="1350" spans="2:2" x14ac:dyDescent="0.4">
      <c r="B1350" s="111"/>
    </row>
    <row r="1351" spans="2:2" x14ac:dyDescent="0.4">
      <c r="B1351" s="111"/>
    </row>
    <row r="1352" spans="2:2" x14ac:dyDescent="0.4">
      <c r="B1352" s="111"/>
    </row>
    <row r="1353" spans="2:2" x14ac:dyDescent="0.4">
      <c r="B1353" s="111"/>
    </row>
    <row r="1354" spans="2:2" x14ac:dyDescent="0.4">
      <c r="B1354" s="111"/>
    </row>
    <row r="1355" spans="2:2" x14ac:dyDescent="0.4">
      <c r="B1355" s="111"/>
    </row>
    <row r="1356" spans="2:2" x14ac:dyDescent="0.4">
      <c r="B1356" s="111"/>
    </row>
    <row r="1357" spans="2:2" x14ac:dyDescent="0.4">
      <c r="B1357" s="111"/>
    </row>
    <row r="1358" spans="2:2" x14ac:dyDescent="0.4">
      <c r="B1358" s="111"/>
    </row>
    <row r="1359" spans="2:2" x14ac:dyDescent="0.4">
      <c r="B1359" s="111"/>
    </row>
    <row r="1360" spans="2:2" x14ac:dyDescent="0.4">
      <c r="B1360" s="111"/>
    </row>
    <row r="1361" spans="2:2" x14ac:dyDescent="0.4">
      <c r="B1361" s="111"/>
    </row>
    <row r="1362" spans="2:2" x14ac:dyDescent="0.4">
      <c r="B1362" s="111"/>
    </row>
    <row r="1363" spans="2:2" x14ac:dyDescent="0.4">
      <c r="B1363" s="111"/>
    </row>
    <row r="1364" spans="2:2" x14ac:dyDescent="0.4">
      <c r="B1364" s="111"/>
    </row>
    <row r="1365" spans="2:2" x14ac:dyDescent="0.4">
      <c r="B1365" s="111"/>
    </row>
    <row r="1366" spans="2:2" x14ac:dyDescent="0.4">
      <c r="B1366" s="111"/>
    </row>
    <row r="1367" spans="2:2" x14ac:dyDescent="0.4">
      <c r="B1367" s="111"/>
    </row>
    <row r="1368" spans="2:2" x14ac:dyDescent="0.4">
      <c r="B1368" s="111"/>
    </row>
    <row r="1369" spans="2:2" x14ac:dyDescent="0.4">
      <c r="B1369" s="111"/>
    </row>
    <row r="1370" spans="2:2" x14ac:dyDescent="0.4">
      <c r="B1370" s="111"/>
    </row>
    <row r="1371" spans="2:2" x14ac:dyDescent="0.4">
      <c r="B1371" s="111"/>
    </row>
    <row r="1372" spans="2:2" x14ac:dyDescent="0.4">
      <c r="B1372" s="111"/>
    </row>
    <row r="1373" spans="2:2" x14ac:dyDescent="0.4">
      <c r="B1373" s="111"/>
    </row>
    <row r="1374" spans="2:2" x14ac:dyDescent="0.4">
      <c r="B1374" s="111"/>
    </row>
    <row r="1375" spans="2:2" x14ac:dyDescent="0.4">
      <c r="B1375" s="111"/>
    </row>
    <row r="1376" spans="2:2" x14ac:dyDescent="0.4">
      <c r="B1376" s="111"/>
    </row>
    <row r="1377" spans="2:2" x14ac:dyDescent="0.4">
      <c r="B1377" s="111"/>
    </row>
    <row r="1378" spans="2:2" x14ac:dyDescent="0.4">
      <c r="B1378" s="111"/>
    </row>
    <row r="1379" spans="2:2" x14ac:dyDescent="0.4">
      <c r="B1379" s="111"/>
    </row>
    <row r="1380" spans="2:2" x14ac:dyDescent="0.4">
      <c r="B1380" s="111"/>
    </row>
    <row r="1381" spans="2:2" x14ac:dyDescent="0.4">
      <c r="B1381" s="111"/>
    </row>
    <row r="1382" spans="2:2" x14ac:dyDescent="0.4">
      <c r="B1382" s="111"/>
    </row>
    <row r="1383" spans="2:2" x14ac:dyDescent="0.4">
      <c r="B1383" s="111"/>
    </row>
    <row r="1384" spans="2:2" x14ac:dyDescent="0.4">
      <c r="B1384" s="111"/>
    </row>
    <row r="1385" spans="2:2" x14ac:dyDescent="0.4">
      <c r="B1385" s="111"/>
    </row>
    <row r="1386" spans="2:2" x14ac:dyDescent="0.4">
      <c r="B1386" s="111"/>
    </row>
    <row r="1387" spans="2:2" x14ac:dyDescent="0.4">
      <c r="B1387" s="111"/>
    </row>
    <row r="1388" spans="2:2" x14ac:dyDescent="0.4">
      <c r="B1388" s="111"/>
    </row>
    <row r="1389" spans="2:2" x14ac:dyDescent="0.4">
      <c r="B1389" s="111"/>
    </row>
    <row r="1390" spans="2:2" x14ac:dyDescent="0.4">
      <c r="B1390" s="111"/>
    </row>
    <row r="1391" spans="2:2" x14ac:dyDescent="0.4">
      <c r="B1391" s="111"/>
    </row>
    <row r="1392" spans="2:2" x14ac:dyDescent="0.4">
      <c r="B1392" s="111"/>
    </row>
    <row r="1393" spans="2:2" x14ac:dyDescent="0.4">
      <c r="B1393" s="111"/>
    </row>
    <row r="1394" spans="2:2" x14ac:dyDescent="0.4">
      <c r="B1394" s="111"/>
    </row>
    <row r="1395" spans="2:2" x14ac:dyDescent="0.4">
      <c r="B1395" s="111"/>
    </row>
    <row r="1396" spans="2:2" x14ac:dyDescent="0.4">
      <c r="B1396" s="111"/>
    </row>
    <row r="1397" spans="2:2" x14ac:dyDescent="0.4">
      <c r="B1397" s="111"/>
    </row>
    <row r="1398" spans="2:2" x14ac:dyDescent="0.4">
      <c r="B1398" s="111"/>
    </row>
    <row r="1399" spans="2:2" x14ac:dyDescent="0.4">
      <c r="B1399" s="111"/>
    </row>
    <row r="1400" spans="2:2" x14ac:dyDescent="0.4">
      <c r="B1400" s="111"/>
    </row>
    <row r="1401" spans="2:2" x14ac:dyDescent="0.4">
      <c r="B1401" s="111"/>
    </row>
    <row r="1402" spans="2:2" x14ac:dyDescent="0.4">
      <c r="B1402" s="111"/>
    </row>
    <row r="1403" spans="2:2" x14ac:dyDescent="0.4">
      <c r="B1403" s="111"/>
    </row>
    <row r="1404" spans="2:2" x14ac:dyDescent="0.4">
      <c r="B1404" s="111"/>
    </row>
    <row r="1405" spans="2:2" x14ac:dyDescent="0.4">
      <c r="B1405" s="111"/>
    </row>
    <row r="1406" spans="2:2" x14ac:dyDescent="0.4">
      <c r="B1406" s="111"/>
    </row>
    <row r="1407" spans="2:2" x14ac:dyDescent="0.4">
      <c r="B1407" s="111"/>
    </row>
    <row r="1408" spans="2:2" x14ac:dyDescent="0.4">
      <c r="B1408" s="111"/>
    </row>
    <row r="1409" spans="2:2" x14ac:dyDescent="0.4">
      <c r="B1409" s="111"/>
    </row>
    <row r="1410" spans="2:2" x14ac:dyDescent="0.4">
      <c r="B1410" s="111"/>
    </row>
    <row r="1411" spans="2:2" x14ac:dyDescent="0.4">
      <c r="B1411" s="111"/>
    </row>
    <row r="1412" spans="2:2" x14ac:dyDescent="0.4">
      <c r="B1412" s="111"/>
    </row>
    <row r="1413" spans="2:2" x14ac:dyDescent="0.4">
      <c r="B1413" s="111"/>
    </row>
    <row r="1414" spans="2:2" x14ac:dyDescent="0.4">
      <c r="B1414" s="111"/>
    </row>
    <row r="1415" spans="2:2" x14ac:dyDescent="0.4">
      <c r="B1415" s="111"/>
    </row>
    <row r="1416" spans="2:2" x14ac:dyDescent="0.4">
      <c r="B1416" s="111"/>
    </row>
    <row r="1417" spans="2:2" x14ac:dyDescent="0.4">
      <c r="B1417" s="111"/>
    </row>
    <row r="1418" spans="2:2" x14ac:dyDescent="0.4">
      <c r="B1418" s="111"/>
    </row>
    <row r="1419" spans="2:2" x14ac:dyDescent="0.4">
      <c r="B1419" s="111"/>
    </row>
    <row r="1420" spans="2:2" x14ac:dyDescent="0.4">
      <c r="B1420" s="111"/>
    </row>
    <row r="1421" spans="2:2" x14ac:dyDescent="0.4">
      <c r="B1421" s="111"/>
    </row>
    <row r="1422" spans="2:2" x14ac:dyDescent="0.4">
      <c r="B1422" s="111"/>
    </row>
    <row r="1423" spans="2:2" x14ac:dyDescent="0.4">
      <c r="B1423" s="111"/>
    </row>
    <row r="1424" spans="2:2" x14ac:dyDescent="0.4">
      <c r="B1424" s="111"/>
    </row>
    <row r="1425" spans="2:2" x14ac:dyDescent="0.4">
      <c r="B1425" s="111"/>
    </row>
    <row r="1426" spans="2:2" x14ac:dyDescent="0.4">
      <c r="B1426" s="111"/>
    </row>
    <row r="1427" spans="2:2" x14ac:dyDescent="0.4">
      <c r="B1427" s="111"/>
    </row>
    <row r="1428" spans="2:2" x14ac:dyDescent="0.4">
      <c r="B1428" s="111"/>
    </row>
    <row r="1429" spans="2:2" x14ac:dyDescent="0.4">
      <c r="B1429" s="111"/>
    </row>
    <row r="1430" spans="2:2" x14ac:dyDescent="0.4">
      <c r="B1430" s="111"/>
    </row>
    <row r="1431" spans="2:2" x14ac:dyDescent="0.4">
      <c r="B1431" s="111"/>
    </row>
    <row r="1432" spans="2:2" x14ac:dyDescent="0.4">
      <c r="B1432" s="111"/>
    </row>
    <row r="1433" spans="2:2" x14ac:dyDescent="0.4">
      <c r="B1433" s="111"/>
    </row>
    <row r="1434" spans="2:2" x14ac:dyDescent="0.4">
      <c r="B1434" s="111"/>
    </row>
    <row r="1435" spans="2:2" x14ac:dyDescent="0.4">
      <c r="B1435" s="111"/>
    </row>
    <row r="1436" spans="2:2" x14ac:dyDescent="0.4">
      <c r="B1436" s="111"/>
    </row>
    <row r="1437" spans="2:2" x14ac:dyDescent="0.4">
      <c r="B1437" s="111"/>
    </row>
    <row r="1438" spans="2:2" x14ac:dyDescent="0.4">
      <c r="B1438" s="111"/>
    </row>
    <row r="1439" spans="2:2" x14ac:dyDescent="0.4">
      <c r="B1439" s="111"/>
    </row>
    <row r="1440" spans="2:2" x14ac:dyDescent="0.4">
      <c r="B1440" s="111"/>
    </row>
    <row r="1441" spans="2:2" x14ac:dyDescent="0.4">
      <c r="B1441" s="111"/>
    </row>
    <row r="1442" spans="2:2" x14ac:dyDescent="0.4">
      <c r="B1442" s="111"/>
    </row>
    <row r="1443" spans="2:2" x14ac:dyDescent="0.4">
      <c r="B1443" s="111"/>
    </row>
    <row r="1444" spans="2:2" x14ac:dyDescent="0.4">
      <c r="B1444" s="111"/>
    </row>
    <row r="1445" spans="2:2" x14ac:dyDescent="0.4">
      <c r="B1445" s="111"/>
    </row>
    <row r="1446" spans="2:2" x14ac:dyDescent="0.4">
      <c r="B1446" s="111"/>
    </row>
    <row r="1447" spans="2:2" x14ac:dyDescent="0.4">
      <c r="B1447" s="111"/>
    </row>
    <row r="1448" spans="2:2" x14ac:dyDescent="0.4">
      <c r="B1448" s="111"/>
    </row>
    <row r="1449" spans="2:2" x14ac:dyDescent="0.4">
      <c r="B1449" s="111"/>
    </row>
    <row r="1450" spans="2:2" x14ac:dyDescent="0.4">
      <c r="B1450" s="111"/>
    </row>
    <row r="1451" spans="2:2" x14ac:dyDescent="0.4">
      <c r="B1451" s="111"/>
    </row>
    <row r="1452" spans="2:2" x14ac:dyDescent="0.4">
      <c r="B1452" s="111"/>
    </row>
    <row r="1453" spans="2:2" x14ac:dyDescent="0.4">
      <c r="B1453" s="111"/>
    </row>
    <row r="1454" spans="2:2" x14ac:dyDescent="0.4">
      <c r="B1454" s="111"/>
    </row>
    <row r="1455" spans="2:2" x14ac:dyDescent="0.4">
      <c r="B1455" s="111"/>
    </row>
    <row r="1456" spans="2:2" x14ac:dyDescent="0.4">
      <c r="B1456" s="111"/>
    </row>
    <row r="1457" spans="2:2" x14ac:dyDescent="0.4">
      <c r="B1457" s="111"/>
    </row>
    <row r="1458" spans="2:2" x14ac:dyDescent="0.4">
      <c r="B1458" s="111"/>
    </row>
    <row r="1459" spans="2:2" x14ac:dyDescent="0.4">
      <c r="B1459" s="111"/>
    </row>
    <row r="1460" spans="2:2" x14ac:dyDescent="0.4">
      <c r="B1460" s="111"/>
    </row>
    <row r="1461" spans="2:2" x14ac:dyDescent="0.4">
      <c r="B1461" s="111"/>
    </row>
    <row r="1462" spans="2:2" x14ac:dyDescent="0.4">
      <c r="B1462" s="111"/>
    </row>
    <row r="1463" spans="2:2" x14ac:dyDescent="0.4">
      <c r="B1463" s="111"/>
    </row>
    <row r="1464" spans="2:2" x14ac:dyDescent="0.4">
      <c r="B1464" s="111"/>
    </row>
    <row r="1465" spans="2:2" x14ac:dyDescent="0.4">
      <c r="B1465" s="111"/>
    </row>
    <row r="1466" spans="2:2" x14ac:dyDescent="0.4">
      <c r="B1466" s="111"/>
    </row>
    <row r="1467" spans="2:2" x14ac:dyDescent="0.4">
      <c r="B1467" s="111"/>
    </row>
    <row r="1468" spans="2:2" x14ac:dyDescent="0.4">
      <c r="B1468" s="111"/>
    </row>
    <row r="1469" spans="2:2" x14ac:dyDescent="0.4">
      <c r="B1469" s="111"/>
    </row>
    <row r="1470" spans="2:2" x14ac:dyDescent="0.4">
      <c r="B1470" s="111"/>
    </row>
    <row r="1471" spans="2:2" x14ac:dyDescent="0.4">
      <c r="B1471" s="111"/>
    </row>
    <row r="1472" spans="2:2" x14ac:dyDescent="0.4">
      <c r="B1472" s="111"/>
    </row>
    <row r="1473" spans="2:2" x14ac:dyDescent="0.4">
      <c r="B1473" s="111"/>
    </row>
    <row r="1474" spans="2:2" x14ac:dyDescent="0.4">
      <c r="B1474" s="111"/>
    </row>
    <row r="1475" spans="2:2" x14ac:dyDescent="0.4">
      <c r="B1475" s="111"/>
    </row>
    <row r="1476" spans="2:2" x14ac:dyDescent="0.4">
      <c r="B1476" s="111"/>
    </row>
    <row r="1477" spans="2:2" x14ac:dyDescent="0.4">
      <c r="B1477" s="111"/>
    </row>
    <row r="1478" spans="2:2" x14ac:dyDescent="0.4">
      <c r="B1478" s="111"/>
    </row>
    <row r="1479" spans="2:2" x14ac:dyDescent="0.4">
      <c r="B1479" s="111"/>
    </row>
    <row r="1480" spans="2:2" x14ac:dyDescent="0.4">
      <c r="B1480" s="111"/>
    </row>
    <row r="1481" spans="2:2" x14ac:dyDescent="0.4">
      <c r="B1481" s="111"/>
    </row>
    <row r="1482" spans="2:2" x14ac:dyDescent="0.4">
      <c r="B1482" s="111"/>
    </row>
    <row r="1483" spans="2:2" x14ac:dyDescent="0.4">
      <c r="B1483" s="111"/>
    </row>
    <row r="1484" spans="2:2" x14ac:dyDescent="0.4">
      <c r="B1484" s="111"/>
    </row>
    <row r="1485" spans="2:2" x14ac:dyDescent="0.4">
      <c r="B1485" s="111"/>
    </row>
    <row r="1486" spans="2:2" x14ac:dyDescent="0.4">
      <c r="B1486" s="111"/>
    </row>
    <row r="1487" spans="2:2" x14ac:dyDescent="0.4">
      <c r="B1487" s="111"/>
    </row>
    <row r="1488" spans="2:2" x14ac:dyDescent="0.4">
      <c r="B1488" s="111"/>
    </row>
    <row r="1489" spans="2:2" x14ac:dyDescent="0.4">
      <c r="B1489" s="111"/>
    </row>
    <row r="1490" spans="2:2" x14ac:dyDescent="0.4">
      <c r="B1490" s="111"/>
    </row>
    <row r="1491" spans="2:2" x14ac:dyDescent="0.4">
      <c r="B1491" s="111"/>
    </row>
    <row r="1492" spans="2:2" x14ac:dyDescent="0.4">
      <c r="B1492" s="111"/>
    </row>
    <row r="1493" spans="2:2" x14ac:dyDescent="0.4">
      <c r="B1493" s="111"/>
    </row>
    <row r="1494" spans="2:2" x14ac:dyDescent="0.4">
      <c r="B1494" s="111"/>
    </row>
    <row r="1495" spans="2:2" x14ac:dyDescent="0.4">
      <c r="B1495" s="111"/>
    </row>
    <row r="1496" spans="2:2" x14ac:dyDescent="0.4">
      <c r="B1496" s="111"/>
    </row>
    <row r="1497" spans="2:2" x14ac:dyDescent="0.4">
      <c r="B1497" s="111"/>
    </row>
    <row r="1498" spans="2:2" x14ac:dyDescent="0.4">
      <c r="B1498" s="111"/>
    </row>
    <row r="1499" spans="2:2" x14ac:dyDescent="0.4">
      <c r="B1499" s="111"/>
    </row>
    <row r="1500" spans="2:2" x14ac:dyDescent="0.4">
      <c r="B1500" s="111"/>
    </row>
    <row r="1501" spans="2:2" x14ac:dyDescent="0.4">
      <c r="B1501" s="111"/>
    </row>
    <row r="1502" spans="2:2" x14ac:dyDescent="0.4">
      <c r="B1502" s="111"/>
    </row>
    <row r="1503" spans="2:2" x14ac:dyDescent="0.4">
      <c r="B1503" s="111"/>
    </row>
    <row r="1504" spans="2:2" x14ac:dyDescent="0.4">
      <c r="B1504" s="111"/>
    </row>
    <row r="1505" spans="2:2" x14ac:dyDescent="0.4">
      <c r="B1505" s="111"/>
    </row>
    <row r="1506" spans="2:2" x14ac:dyDescent="0.4">
      <c r="B1506" s="111"/>
    </row>
    <row r="1507" spans="2:2" x14ac:dyDescent="0.4">
      <c r="B1507" s="111"/>
    </row>
    <row r="1508" spans="2:2" x14ac:dyDescent="0.4">
      <c r="B1508" s="111"/>
    </row>
    <row r="1509" spans="2:2" x14ac:dyDescent="0.4">
      <c r="B1509" s="111"/>
    </row>
    <row r="1510" spans="2:2" x14ac:dyDescent="0.4">
      <c r="B1510" s="111"/>
    </row>
    <row r="1511" spans="2:2" x14ac:dyDescent="0.4">
      <c r="B1511" s="111"/>
    </row>
    <row r="1512" spans="2:2" x14ac:dyDescent="0.4">
      <c r="B1512" s="111"/>
    </row>
    <row r="1513" spans="2:2" x14ac:dyDescent="0.4">
      <c r="B1513" s="111"/>
    </row>
    <row r="1514" spans="2:2" x14ac:dyDescent="0.4">
      <c r="B1514" s="111"/>
    </row>
    <row r="1515" spans="2:2" x14ac:dyDescent="0.4">
      <c r="B1515" s="111"/>
    </row>
    <row r="1516" spans="2:2" x14ac:dyDescent="0.4">
      <c r="B1516" s="111"/>
    </row>
    <row r="1517" spans="2:2" x14ac:dyDescent="0.4">
      <c r="B1517" s="111"/>
    </row>
    <row r="1518" spans="2:2" x14ac:dyDescent="0.4">
      <c r="B1518" s="111"/>
    </row>
    <row r="1519" spans="2:2" x14ac:dyDescent="0.4">
      <c r="B1519" s="111"/>
    </row>
    <row r="1520" spans="2:2" x14ac:dyDescent="0.4">
      <c r="B1520" s="111"/>
    </row>
    <row r="1521" spans="2:2" x14ac:dyDescent="0.4">
      <c r="B1521" s="111"/>
    </row>
    <row r="1522" spans="2:2" x14ac:dyDescent="0.4">
      <c r="B1522" s="111"/>
    </row>
    <row r="1523" spans="2:2" x14ac:dyDescent="0.4">
      <c r="B1523" s="111"/>
    </row>
    <row r="1524" spans="2:2" x14ac:dyDescent="0.4">
      <c r="B1524" s="111"/>
    </row>
    <row r="1525" spans="2:2" x14ac:dyDescent="0.4">
      <c r="B1525" s="111"/>
    </row>
    <row r="1526" spans="2:2" x14ac:dyDescent="0.4">
      <c r="B1526" s="111"/>
    </row>
    <row r="1527" spans="2:2" x14ac:dyDescent="0.4">
      <c r="B1527" s="111"/>
    </row>
    <row r="1528" spans="2:2" x14ac:dyDescent="0.4">
      <c r="B1528" s="111"/>
    </row>
    <row r="1529" spans="2:2" x14ac:dyDescent="0.4">
      <c r="B1529" s="111"/>
    </row>
    <row r="1530" spans="2:2" x14ac:dyDescent="0.4">
      <c r="B1530" s="111"/>
    </row>
    <row r="1531" spans="2:2" x14ac:dyDescent="0.4">
      <c r="B1531" s="111"/>
    </row>
    <row r="1532" spans="2:2" x14ac:dyDescent="0.4">
      <c r="B1532" s="111"/>
    </row>
    <row r="1533" spans="2:2" x14ac:dyDescent="0.4">
      <c r="B1533" s="111"/>
    </row>
    <row r="1534" spans="2:2" x14ac:dyDescent="0.4">
      <c r="B1534" s="111"/>
    </row>
    <row r="1535" spans="2:2" x14ac:dyDescent="0.4">
      <c r="B1535" s="111"/>
    </row>
    <row r="1536" spans="2:2" x14ac:dyDescent="0.4">
      <c r="B1536" s="111"/>
    </row>
    <row r="1537" spans="2:2" x14ac:dyDescent="0.4">
      <c r="B1537" s="111"/>
    </row>
    <row r="1538" spans="2:2" x14ac:dyDescent="0.4">
      <c r="B1538" s="111"/>
    </row>
    <row r="1539" spans="2:2" x14ac:dyDescent="0.4">
      <c r="B1539" s="111"/>
    </row>
    <row r="1540" spans="2:2" x14ac:dyDescent="0.4">
      <c r="B1540" s="111"/>
    </row>
    <row r="1541" spans="2:2" x14ac:dyDescent="0.4">
      <c r="B1541" s="111"/>
    </row>
    <row r="1542" spans="2:2" x14ac:dyDescent="0.4">
      <c r="B1542" s="111"/>
    </row>
    <row r="1543" spans="2:2" x14ac:dyDescent="0.4">
      <c r="B1543" s="111"/>
    </row>
    <row r="1544" spans="2:2" x14ac:dyDescent="0.4">
      <c r="B1544" s="111"/>
    </row>
    <row r="1545" spans="2:2" x14ac:dyDescent="0.4">
      <c r="B1545" s="111"/>
    </row>
    <row r="1546" spans="2:2" x14ac:dyDescent="0.4">
      <c r="B1546" s="111"/>
    </row>
    <row r="1547" spans="2:2" x14ac:dyDescent="0.4">
      <c r="B1547" s="111"/>
    </row>
    <row r="1548" spans="2:2" x14ac:dyDescent="0.4">
      <c r="B1548" s="111"/>
    </row>
    <row r="1549" spans="2:2" x14ac:dyDescent="0.4">
      <c r="B1549" s="111"/>
    </row>
    <row r="1550" spans="2:2" x14ac:dyDescent="0.4">
      <c r="B1550" s="111"/>
    </row>
    <row r="1551" spans="2:2" x14ac:dyDescent="0.4">
      <c r="B1551" s="111"/>
    </row>
    <row r="1552" spans="2:2" x14ac:dyDescent="0.4">
      <c r="B1552" s="111"/>
    </row>
    <row r="1553" spans="2:2" x14ac:dyDescent="0.4">
      <c r="B1553" s="111"/>
    </row>
    <row r="1554" spans="2:2" x14ac:dyDescent="0.4">
      <c r="B1554" s="111"/>
    </row>
    <row r="1555" spans="2:2" x14ac:dyDescent="0.4">
      <c r="B1555" s="111"/>
    </row>
    <row r="1556" spans="2:2" x14ac:dyDescent="0.4">
      <c r="B1556" s="111"/>
    </row>
    <row r="1557" spans="2:2" x14ac:dyDescent="0.4">
      <c r="B1557" s="111"/>
    </row>
    <row r="1558" spans="2:2" x14ac:dyDescent="0.4">
      <c r="B1558" s="111"/>
    </row>
    <row r="1559" spans="2:2" x14ac:dyDescent="0.4">
      <c r="B1559" s="111"/>
    </row>
    <row r="1560" spans="2:2" x14ac:dyDescent="0.4">
      <c r="B1560" s="111"/>
    </row>
    <row r="1561" spans="2:2" x14ac:dyDescent="0.4">
      <c r="B1561" s="111"/>
    </row>
    <row r="1562" spans="2:2" x14ac:dyDescent="0.4">
      <c r="B1562" s="111"/>
    </row>
    <row r="1563" spans="2:2" x14ac:dyDescent="0.4">
      <c r="B1563" s="111"/>
    </row>
    <row r="1564" spans="2:2" x14ac:dyDescent="0.4">
      <c r="B1564" s="111"/>
    </row>
    <row r="1565" spans="2:2" x14ac:dyDescent="0.4">
      <c r="B1565" s="111"/>
    </row>
    <row r="1566" spans="2:2" x14ac:dyDescent="0.4">
      <c r="B1566" s="111"/>
    </row>
    <row r="1567" spans="2:2" x14ac:dyDescent="0.4">
      <c r="B1567" s="111"/>
    </row>
    <row r="1568" spans="2:2" x14ac:dyDescent="0.4">
      <c r="B1568" s="111"/>
    </row>
    <row r="1569" spans="2:2" x14ac:dyDescent="0.4">
      <c r="B1569" s="111"/>
    </row>
    <row r="1570" spans="2:2" x14ac:dyDescent="0.4">
      <c r="B1570" s="111"/>
    </row>
    <row r="1571" spans="2:2" x14ac:dyDescent="0.4">
      <c r="B1571" s="111"/>
    </row>
    <row r="1572" spans="2:2" x14ac:dyDescent="0.4">
      <c r="B1572" s="111"/>
    </row>
    <row r="1573" spans="2:2" x14ac:dyDescent="0.4">
      <c r="B1573" s="111"/>
    </row>
    <row r="1574" spans="2:2" x14ac:dyDescent="0.4">
      <c r="B1574" s="111"/>
    </row>
    <row r="1575" spans="2:2" x14ac:dyDescent="0.4">
      <c r="B1575" s="111"/>
    </row>
    <row r="1576" spans="2:2" x14ac:dyDescent="0.4">
      <c r="B1576" s="111"/>
    </row>
    <row r="1577" spans="2:2" x14ac:dyDescent="0.4">
      <c r="B1577" s="111"/>
    </row>
    <row r="1578" spans="2:2" x14ac:dyDescent="0.4">
      <c r="B1578" s="111"/>
    </row>
    <row r="1579" spans="2:2" x14ac:dyDescent="0.4">
      <c r="B1579" s="111"/>
    </row>
    <row r="1580" spans="2:2" x14ac:dyDescent="0.4">
      <c r="B1580" s="111"/>
    </row>
    <row r="1581" spans="2:2" x14ac:dyDescent="0.4">
      <c r="B1581" s="111"/>
    </row>
    <row r="1582" spans="2:2" x14ac:dyDescent="0.4">
      <c r="B1582" s="111"/>
    </row>
    <row r="1583" spans="2:2" x14ac:dyDescent="0.4">
      <c r="B1583" s="111"/>
    </row>
    <row r="1584" spans="2:2" x14ac:dyDescent="0.4">
      <c r="B1584" s="111"/>
    </row>
    <row r="1585" spans="2:2" x14ac:dyDescent="0.4">
      <c r="B1585" s="111"/>
    </row>
    <row r="1586" spans="2:2" x14ac:dyDescent="0.4">
      <c r="B1586" s="111"/>
    </row>
    <row r="1587" spans="2:2" x14ac:dyDescent="0.4">
      <c r="B1587" s="111"/>
    </row>
    <row r="1588" spans="2:2" x14ac:dyDescent="0.4">
      <c r="B1588" s="111"/>
    </row>
    <row r="1589" spans="2:2" x14ac:dyDescent="0.4">
      <c r="B1589" s="111"/>
    </row>
    <row r="1590" spans="2:2" x14ac:dyDescent="0.4">
      <c r="B1590" s="111"/>
    </row>
    <row r="1591" spans="2:2" x14ac:dyDescent="0.4">
      <c r="B1591" s="111"/>
    </row>
    <row r="1592" spans="2:2" x14ac:dyDescent="0.4">
      <c r="B1592" s="111"/>
    </row>
    <row r="1593" spans="2:2" x14ac:dyDescent="0.4">
      <c r="B1593" s="111"/>
    </row>
    <row r="1594" spans="2:2" x14ac:dyDescent="0.4">
      <c r="B1594" s="111"/>
    </row>
    <row r="1595" spans="2:2" x14ac:dyDescent="0.4">
      <c r="B1595" s="111"/>
    </row>
    <row r="1596" spans="2:2" x14ac:dyDescent="0.4">
      <c r="B1596" s="111"/>
    </row>
    <row r="1597" spans="2:2" x14ac:dyDescent="0.4">
      <c r="B1597" s="111"/>
    </row>
    <row r="1598" spans="2:2" x14ac:dyDescent="0.4">
      <c r="B1598" s="111"/>
    </row>
    <row r="1599" spans="2:2" x14ac:dyDescent="0.4">
      <c r="B1599" s="111"/>
    </row>
    <row r="1600" spans="2:2" x14ac:dyDescent="0.4">
      <c r="B1600" s="111"/>
    </row>
    <row r="1601" spans="2:2" x14ac:dyDescent="0.4">
      <c r="B1601" s="111"/>
    </row>
    <row r="1602" spans="2:2" x14ac:dyDescent="0.4">
      <c r="B1602" s="111"/>
    </row>
    <row r="1603" spans="2:2" x14ac:dyDescent="0.4">
      <c r="B1603" s="111"/>
    </row>
    <row r="1604" spans="2:2" x14ac:dyDescent="0.4">
      <c r="B1604" s="111"/>
    </row>
    <row r="1605" spans="2:2" x14ac:dyDescent="0.4">
      <c r="B1605" s="111"/>
    </row>
    <row r="1606" spans="2:2" x14ac:dyDescent="0.4">
      <c r="B1606" s="111"/>
    </row>
    <row r="1607" spans="2:2" x14ac:dyDescent="0.4">
      <c r="B1607" s="111"/>
    </row>
    <row r="1608" spans="2:2" x14ac:dyDescent="0.4">
      <c r="B1608" s="111"/>
    </row>
    <row r="1609" spans="2:2" x14ac:dyDescent="0.4">
      <c r="B1609" s="111"/>
    </row>
    <row r="1610" spans="2:2" x14ac:dyDescent="0.4">
      <c r="B1610" s="111"/>
    </row>
    <row r="1611" spans="2:2" x14ac:dyDescent="0.4">
      <c r="B1611" s="111"/>
    </row>
    <row r="1612" spans="2:2" x14ac:dyDescent="0.4">
      <c r="B1612" s="111"/>
    </row>
    <row r="1613" spans="2:2" x14ac:dyDescent="0.4">
      <c r="B1613" s="111"/>
    </row>
    <row r="1614" spans="2:2" x14ac:dyDescent="0.4">
      <c r="B1614" s="111"/>
    </row>
    <row r="1615" spans="2:2" x14ac:dyDescent="0.4">
      <c r="B1615" s="111"/>
    </row>
    <row r="1616" spans="2:2" x14ac:dyDescent="0.4">
      <c r="B1616" s="111"/>
    </row>
    <row r="1617" spans="2:2" x14ac:dyDescent="0.4">
      <c r="B1617" s="111"/>
    </row>
    <row r="1618" spans="2:2" x14ac:dyDescent="0.4">
      <c r="B1618" s="111"/>
    </row>
    <row r="1619" spans="2:2" x14ac:dyDescent="0.4">
      <c r="B1619" s="111"/>
    </row>
    <row r="1620" spans="2:2" x14ac:dyDescent="0.4">
      <c r="B1620" s="111"/>
    </row>
    <row r="1621" spans="2:2" x14ac:dyDescent="0.4">
      <c r="B1621" s="111"/>
    </row>
    <row r="1622" spans="2:2" x14ac:dyDescent="0.4">
      <c r="B1622" s="111"/>
    </row>
    <row r="1623" spans="2:2" x14ac:dyDescent="0.4">
      <c r="B1623" s="111"/>
    </row>
    <row r="1624" spans="2:2" x14ac:dyDescent="0.4">
      <c r="B1624" s="111"/>
    </row>
    <row r="1625" spans="2:2" x14ac:dyDescent="0.4">
      <c r="B1625" s="111"/>
    </row>
    <row r="1626" spans="2:2" x14ac:dyDescent="0.4">
      <c r="B1626" s="111"/>
    </row>
    <row r="1627" spans="2:2" x14ac:dyDescent="0.4">
      <c r="B1627" s="111"/>
    </row>
    <row r="1628" spans="2:2" x14ac:dyDescent="0.4">
      <c r="B1628" s="111"/>
    </row>
    <row r="1629" spans="2:2" x14ac:dyDescent="0.4">
      <c r="B1629" s="111"/>
    </row>
    <row r="1630" spans="2:2" x14ac:dyDescent="0.4">
      <c r="B1630" s="111"/>
    </row>
    <row r="1631" spans="2:2" x14ac:dyDescent="0.4">
      <c r="B1631" s="111"/>
    </row>
    <row r="1632" spans="2:2" x14ac:dyDescent="0.4">
      <c r="B1632" s="111"/>
    </row>
    <row r="1633" spans="2:2" x14ac:dyDescent="0.4">
      <c r="B1633" s="111"/>
    </row>
    <row r="1634" spans="2:2" x14ac:dyDescent="0.4">
      <c r="B1634" s="111"/>
    </row>
    <row r="1635" spans="2:2" x14ac:dyDescent="0.4">
      <c r="B1635" s="111"/>
    </row>
    <row r="1636" spans="2:2" x14ac:dyDescent="0.4">
      <c r="B1636" s="111"/>
    </row>
    <row r="1637" spans="2:2" x14ac:dyDescent="0.4">
      <c r="B1637" s="111"/>
    </row>
    <row r="1638" spans="2:2" x14ac:dyDescent="0.4">
      <c r="B1638" s="111"/>
    </row>
    <row r="1639" spans="2:2" x14ac:dyDescent="0.4">
      <c r="B1639" s="111"/>
    </row>
    <row r="1640" spans="2:2" x14ac:dyDescent="0.4">
      <c r="B1640" s="111"/>
    </row>
    <row r="1641" spans="2:2" x14ac:dyDescent="0.4">
      <c r="B1641" s="111"/>
    </row>
    <row r="1642" spans="2:2" x14ac:dyDescent="0.4">
      <c r="B1642" s="111"/>
    </row>
    <row r="1643" spans="2:2" x14ac:dyDescent="0.4">
      <c r="B1643" s="111"/>
    </row>
    <row r="1644" spans="2:2" x14ac:dyDescent="0.4">
      <c r="B1644" s="111"/>
    </row>
    <row r="1645" spans="2:2" x14ac:dyDescent="0.4">
      <c r="B1645" s="111"/>
    </row>
    <row r="1646" spans="2:2" x14ac:dyDescent="0.4">
      <c r="B1646" s="111"/>
    </row>
    <row r="1647" spans="2:2" x14ac:dyDescent="0.4">
      <c r="B1647" s="111"/>
    </row>
    <row r="1648" spans="2:2" x14ac:dyDescent="0.4">
      <c r="B1648" s="111"/>
    </row>
    <row r="1649" spans="2:2" x14ac:dyDescent="0.4">
      <c r="B1649" s="111"/>
    </row>
    <row r="1650" spans="2:2" x14ac:dyDescent="0.4">
      <c r="B1650" s="111"/>
    </row>
    <row r="1651" spans="2:2" x14ac:dyDescent="0.4">
      <c r="B1651" s="111"/>
    </row>
    <row r="1652" spans="2:2" x14ac:dyDescent="0.4">
      <c r="B1652" s="111"/>
    </row>
    <row r="1653" spans="2:2" x14ac:dyDescent="0.4">
      <c r="B1653" s="111"/>
    </row>
    <row r="1654" spans="2:2" x14ac:dyDescent="0.4">
      <c r="B1654" s="111"/>
    </row>
    <row r="1655" spans="2:2" x14ac:dyDescent="0.4">
      <c r="B1655" s="111"/>
    </row>
    <row r="1656" spans="2:2" x14ac:dyDescent="0.4">
      <c r="B1656" s="111"/>
    </row>
    <row r="1657" spans="2:2" x14ac:dyDescent="0.4">
      <c r="B1657" s="111"/>
    </row>
    <row r="1658" spans="2:2" x14ac:dyDescent="0.4">
      <c r="B1658" s="111"/>
    </row>
    <row r="1659" spans="2:2" x14ac:dyDescent="0.4">
      <c r="B1659" s="111"/>
    </row>
    <row r="1660" spans="2:2" x14ac:dyDescent="0.4">
      <c r="B1660" s="111"/>
    </row>
    <row r="1661" spans="2:2" x14ac:dyDescent="0.4">
      <c r="B1661" s="111"/>
    </row>
    <row r="1662" spans="2:2" x14ac:dyDescent="0.4">
      <c r="B1662" s="111"/>
    </row>
    <row r="1663" spans="2:2" x14ac:dyDescent="0.4">
      <c r="B1663" s="111"/>
    </row>
    <row r="1664" spans="2:2" x14ac:dyDescent="0.4">
      <c r="B1664" s="111"/>
    </row>
    <row r="1665" spans="2:2" x14ac:dyDescent="0.4">
      <c r="B1665" s="111"/>
    </row>
    <row r="1666" spans="2:2" x14ac:dyDescent="0.4">
      <c r="B1666" s="111"/>
    </row>
    <row r="1667" spans="2:2" x14ac:dyDescent="0.4">
      <c r="B1667" s="111"/>
    </row>
    <row r="1668" spans="2:2" x14ac:dyDescent="0.4">
      <c r="B1668" s="111"/>
    </row>
    <row r="1669" spans="2:2" x14ac:dyDescent="0.4">
      <c r="B1669" s="111"/>
    </row>
    <row r="1670" spans="2:2" x14ac:dyDescent="0.4">
      <c r="B1670" s="111"/>
    </row>
    <row r="1671" spans="2:2" x14ac:dyDescent="0.4">
      <c r="B1671" s="111"/>
    </row>
    <row r="1672" spans="2:2" x14ac:dyDescent="0.4">
      <c r="B1672" s="111"/>
    </row>
    <row r="1673" spans="2:2" x14ac:dyDescent="0.4">
      <c r="B1673" s="111"/>
    </row>
    <row r="1674" spans="2:2" x14ac:dyDescent="0.4">
      <c r="B1674" s="111"/>
    </row>
    <row r="1675" spans="2:2" x14ac:dyDescent="0.4">
      <c r="B1675" s="111"/>
    </row>
    <row r="1676" spans="2:2" x14ac:dyDescent="0.4">
      <c r="B1676" s="111"/>
    </row>
    <row r="1677" spans="2:2" x14ac:dyDescent="0.4">
      <c r="B1677" s="111"/>
    </row>
    <row r="1678" spans="2:2" x14ac:dyDescent="0.4">
      <c r="B1678" s="111"/>
    </row>
    <row r="1679" spans="2:2" x14ac:dyDescent="0.4">
      <c r="B1679" s="111"/>
    </row>
    <row r="1680" spans="2:2" x14ac:dyDescent="0.4">
      <c r="B1680" s="111"/>
    </row>
    <row r="1681" spans="2:2" x14ac:dyDescent="0.4">
      <c r="B1681" s="111"/>
    </row>
    <row r="1682" spans="2:2" x14ac:dyDescent="0.4">
      <c r="B1682" s="111"/>
    </row>
    <row r="1683" spans="2:2" x14ac:dyDescent="0.4">
      <c r="B1683" s="111"/>
    </row>
    <row r="1684" spans="2:2" x14ac:dyDescent="0.4">
      <c r="B1684" s="111"/>
    </row>
    <row r="1685" spans="2:2" x14ac:dyDescent="0.4">
      <c r="B1685" s="111"/>
    </row>
    <row r="1686" spans="2:2" x14ac:dyDescent="0.4">
      <c r="B1686" s="111"/>
    </row>
    <row r="1687" spans="2:2" x14ac:dyDescent="0.4">
      <c r="B1687" s="111"/>
    </row>
    <row r="1688" spans="2:2" x14ac:dyDescent="0.4">
      <c r="B1688" s="111"/>
    </row>
    <row r="1689" spans="2:2" x14ac:dyDescent="0.4">
      <c r="B1689" s="111"/>
    </row>
    <row r="1690" spans="2:2" x14ac:dyDescent="0.4">
      <c r="B1690" s="111"/>
    </row>
    <row r="1691" spans="2:2" x14ac:dyDescent="0.4">
      <c r="B1691" s="111"/>
    </row>
    <row r="1692" spans="2:2" x14ac:dyDescent="0.4">
      <c r="B1692" s="111"/>
    </row>
    <row r="1693" spans="2:2" x14ac:dyDescent="0.4">
      <c r="B1693" s="111"/>
    </row>
    <row r="1694" spans="2:2" x14ac:dyDescent="0.4">
      <c r="B1694" s="111"/>
    </row>
    <row r="1695" spans="2:2" x14ac:dyDescent="0.4">
      <c r="B1695" s="111"/>
    </row>
    <row r="1696" spans="2:2" x14ac:dyDescent="0.4">
      <c r="B1696" s="111"/>
    </row>
    <row r="1697" spans="2:2" x14ac:dyDescent="0.4">
      <c r="B1697" s="111"/>
    </row>
    <row r="1698" spans="2:2" x14ac:dyDescent="0.4">
      <c r="B1698" s="111"/>
    </row>
    <row r="1699" spans="2:2" x14ac:dyDescent="0.4">
      <c r="B1699" s="111"/>
    </row>
    <row r="1700" spans="2:2" x14ac:dyDescent="0.4">
      <c r="B1700" s="111"/>
    </row>
    <row r="1701" spans="2:2" x14ac:dyDescent="0.4">
      <c r="B1701" s="111"/>
    </row>
    <row r="1702" spans="2:2" x14ac:dyDescent="0.4">
      <c r="B1702" s="111"/>
    </row>
    <row r="1703" spans="2:2" x14ac:dyDescent="0.4">
      <c r="B1703" s="111"/>
    </row>
    <row r="1704" spans="2:2" x14ac:dyDescent="0.4">
      <c r="B1704" s="111"/>
    </row>
    <row r="1705" spans="2:2" x14ac:dyDescent="0.4">
      <c r="B1705" s="111"/>
    </row>
    <row r="1706" spans="2:2" x14ac:dyDescent="0.4">
      <c r="B1706" s="111"/>
    </row>
    <row r="1707" spans="2:2" x14ac:dyDescent="0.4">
      <c r="B1707" s="111"/>
    </row>
    <row r="1708" spans="2:2" x14ac:dyDescent="0.4">
      <c r="B1708" s="111"/>
    </row>
    <row r="1709" spans="2:2" x14ac:dyDescent="0.4">
      <c r="B1709" s="111"/>
    </row>
    <row r="1710" spans="2:2" x14ac:dyDescent="0.4">
      <c r="B1710" s="111"/>
    </row>
    <row r="1711" spans="2:2" x14ac:dyDescent="0.4">
      <c r="B1711" s="111"/>
    </row>
    <row r="1712" spans="2:2" x14ac:dyDescent="0.4">
      <c r="B1712" s="111"/>
    </row>
    <row r="1713" spans="2:2" x14ac:dyDescent="0.4">
      <c r="B1713" s="111"/>
    </row>
    <row r="1714" spans="2:2" x14ac:dyDescent="0.4">
      <c r="B1714" s="111"/>
    </row>
    <row r="1715" spans="2:2" x14ac:dyDescent="0.4">
      <c r="B1715" s="111"/>
    </row>
    <row r="1716" spans="2:2" x14ac:dyDescent="0.4">
      <c r="B1716" s="111"/>
    </row>
    <row r="1717" spans="2:2" x14ac:dyDescent="0.4">
      <c r="B1717" s="111"/>
    </row>
    <row r="1718" spans="2:2" x14ac:dyDescent="0.4">
      <c r="B1718" s="111"/>
    </row>
    <row r="1719" spans="2:2" x14ac:dyDescent="0.4">
      <c r="B1719" s="111"/>
    </row>
    <row r="1720" spans="2:2" x14ac:dyDescent="0.4">
      <c r="B1720" s="111"/>
    </row>
    <row r="1721" spans="2:2" x14ac:dyDescent="0.4">
      <c r="B1721" s="111"/>
    </row>
    <row r="1722" spans="2:2" x14ac:dyDescent="0.4">
      <c r="B1722" s="111"/>
    </row>
    <row r="1723" spans="2:2" x14ac:dyDescent="0.4">
      <c r="B1723" s="111"/>
    </row>
    <row r="1724" spans="2:2" x14ac:dyDescent="0.4">
      <c r="B1724" s="111"/>
    </row>
    <row r="1725" spans="2:2" x14ac:dyDescent="0.4">
      <c r="B1725" s="111"/>
    </row>
    <row r="1726" spans="2:2" x14ac:dyDescent="0.4">
      <c r="B1726" s="111"/>
    </row>
    <row r="1727" spans="2:2" x14ac:dyDescent="0.4">
      <c r="B1727" s="111"/>
    </row>
    <row r="1728" spans="2:2" x14ac:dyDescent="0.4">
      <c r="B1728" s="111"/>
    </row>
    <row r="1729" spans="2:2" x14ac:dyDescent="0.4">
      <c r="B1729" s="111"/>
    </row>
    <row r="1730" spans="2:2" x14ac:dyDescent="0.4">
      <c r="B1730" s="111"/>
    </row>
    <row r="1731" spans="2:2" x14ac:dyDescent="0.4">
      <c r="B1731" s="111"/>
    </row>
    <row r="1732" spans="2:2" x14ac:dyDescent="0.4">
      <c r="B1732" s="111"/>
    </row>
    <row r="1733" spans="2:2" x14ac:dyDescent="0.4">
      <c r="B1733" s="111"/>
    </row>
    <row r="1734" spans="2:2" x14ac:dyDescent="0.4">
      <c r="B1734" s="111"/>
    </row>
    <row r="1735" spans="2:2" x14ac:dyDescent="0.4">
      <c r="B1735" s="111"/>
    </row>
    <row r="1736" spans="2:2" x14ac:dyDescent="0.4">
      <c r="B1736" s="111"/>
    </row>
    <row r="1737" spans="2:2" x14ac:dyDescent="0.4">
      <c r="B1737" s="111"/>
    </row>
    <row r="1738" spans="2:2" x14ac:dyDescent="0.4">
      <c r="B1738" s="111"/>
    </row>
    <row r="1739" spans="2:2" x14ac:dyDescent="0.4">
      <c r="B1739" s="111"/>
    </row>
    <row r="1740" spans="2:2" x14ac:dyDescent="0.4">
      <c r="B1740" s="111"/>
    </row>
    <row r="1741" spans="2:2" x14ac:dyDescent="0.4">
      <c r="B1741" s="111"/>
    </row>
    <row r="1742" spans="2:2" x14ac:dyDescent="0.4">
      <c r="B1742" s="111"/>
    </row>
    <row r="1743" spans="2:2" x14ac:dyDescent="0.4">
      <c r="B1743" s="111"/>
    </row>
    <row r="1744" spans="2:2" x14ac:dyDescent="0.4">
      <c r="B1744" s="111"/>
    </row>
    <row r="1745" spans="2:2" x14ac:dyDescent="0.4">
      <c r="B1745" s="111"/>
    </row>
    <row r="1746" spans="2:2" x14ac:dyDescent="0.4">
      <c r="B1746" s="111"/>
    </row>
    <row r="1747" spans="2:2" x14ac:dyDescent="0.4">
      <c r="B1747" s="111"/>
    </row>
    <row r="1748" spans="2:2" x14ac:dyDescent="0.4">
      <c r="B1748" s="111"/>
    </row>
    <row r="1749" spans="2:2" x14ac:dyDescent="0.4">
      <c r="B1749" s="111"/>
    </row>
    <row r="1750" spans="2:2" x14ac:dyDescent="0.4">
      <c r="B1750" s="111"/>
    </row>
    <row r="1751" spans="2:2" x14ac:dyDescent="0.4">
      <c r="B1751" s="111"/>
    </row>
    <row r="1752" spans="2:2" x14ac:dyDescent="0.4">
      <c r="B1752" s="111"/>
    </row>
    <row r="1753" spans="2:2" x14ac:dyDescent="0.4">
      <c r="B1753" s="111"/>
    </row>
    <row r="1754" spans="2:2" x14ac:dyDescent="0.4">
      <c r="B1754" s="111"/>
    </row>
    <row r="1755" spans="2:2" x14ac:dyDescent="0.4">
      <c r="B1755" s="111"/>
    </row>
    <row r="1756" spans="2:2" x14ac:dyDescent="0.4">
      <c r="B1756" s="111"/>
    </row>
    <row r="1757" spans="2:2" x14ac:dyDescent="0.4">
      <c r="B1757" s="111"/>
    </row>
    <row r="1758" spans="2:2" x14ac:dyDescent="0.4">
      <c r="B1758" s="111"/>
    </row>
    <row r="1759" spans="2:2" x14ac:dyDescent="0.4">
      <c r="B1759" s="111"/>
    </row>
    <row r="1760" spans="2:2" x14ac:dyDescent="0.4">
      <c r="B1760" s="111"/>
    </row>
    <row r="1761" spans="2:2" x14ac:dyDescent="0.4">
      <c r="B1761" s="111"/>
    </row>
    <row r="1762" spans="2:2" x14ac:dyDescent="0.4">
      <c r="B1762" s="111"/>
    </row>
    <row r="1763" spans="2:2" x14ac:dyDescent="0.4">
      <c r="B1763" s="111"/>
    </row>
    <row r="1764" spans="2:2" x14ac:dyDescent="0.4">
      <c r="B1764" s="111"/>
    </row>
    <row r="1765" spans="2:2" x14ac:dyDescent="0.4">
      <c r="B1765" s="111"/>
    </row>
    <row r="1766" spans="2:2" x14ac:dyDescent="0.4">
      <c r="B1766" s="111"/>
    </row>
    <row r="1767" spans="2:2" x14ac:dyDescent="0.4">
      <c r="B1767" s="111"/>
    </row>
    <row r="1768" spans="2:2" x14ac:dyDescent="0.4">
      <c r="B1768" s="111"/>
    </row>
    <row r="1769" spans="2:2" x14ac:dyDescent="0.4">
      <c r="B1769" s="111"/>
    </row>
    <row r="1770" spans="2:2" x14ac:dyDescent="0.4">
      <c r="B1770" s="111"/>
    </row>
    <row r="1771" spans="2:2" x14ac:dyDescent="0.4">
      <c r="B1771" s="111"/>
    </row>
    <row r="1772" spans="2:2" x14ac:dyDescent="0.4">
      <c r="B1772" s="111"/>
    </row>
    <row r="1773" spans="2:2" x14ac:dyDescent="0.4">
      <c r="B1773" s="111"/>
    </row>
    <row r="1774" spans="2:2" x14ac:dyDescent="0.4">
      <c r="B1774" s="111"/>
    </row>
    <row r="1775" spans="2:2" x14ac:dyDescent="0.4">
      <c r="B1775" s="111"/>
    </row>
    <row r="1776" spans="2:2" x14ac:dyDescent="0.4">
      <c r="B1776" s="111"/>
    </row>
    <row r="1777" spans="2:2" x14ac:dyDescent="0.4">
      <c r="B1777" s="111"/>
    </row>
    <row r="1778" spans="2:2" x14ac:dyDescent="0.4">
      <c r="B1778" s="111"/>
    </row>
    <row r="1779" spans="2:2" x14ac:dyDescent="0.4">
      <c r="B1779" s="111"/>
    </row>
    <row r="1780" spans="2:2" x14ac:dyDescent="0.4">
      <c r="B1780" s="111"/>
    </row>
    <row r="1781" spans="2:2" x14ac:dyDescent="0.4">
      <c r="B1781" s="111"/>
    </row>
    <row r="1782" spans="2:2" x14ac:dyDescent="0.4">
      <c r="B1782" s="111"/>
    </row>
    <row r="1783" spans="2:2" x14ac:dyDescent="0.4">
      <c r="B1783" s="111"/>
    </row>
    <row r="1784" spans="2:2" x14ac:dyDescent="0.4">
      <c r="B1784" s="111"/>
    </row>
    <row r="1785" spans="2:2" x14ac:dyDescent="0.4">
      <c r="B1785" s="111"/>
    </row>
    <row r="1786" spans="2:2" x14ac:dyDescent="0.4">
      <c r="B1786" s="111"/>
    </row>
    <row r="1787" spans="2:2" x14ac:dyDescent="0.4">
      <c r="B1787" s="111"/>
    </row>
    <row r="1788" spans="2:2" x14ac:dyDescent="0.4">
      <c r="B1788" s="111"/>
    </row>
    <row r="1789" spans="2:2" x14ac:dyDescent="0.4">
      <c r="B1789" s="111"/>
    </row>
    <row r="1790" spans="2:2" x14ac:dyDescent="0.4">
      <c r="B1790" s="111"/>
    </row>
    <row r="1791" spans="2:2" x14ac:dyDescent="0.4">
      <c r="B1791" s="111"/>
    </row>
    <row r="1792" spans="2:2" x14ac:dyDescent="0.4">
      <c r="B1792" s="111"/>
    </row>
    <row r="1793" spans="2:2" x14ac:dyDescent="0.4">
      <c r="B1793" s="111"/>
    </row>
    <row r="1794" spans="2:2" x14ac:dyDescent="0.4">
      <c r="B1794" s="111"/>
    </row>
    <row r="1795" spans="2:2" x14ac:dyDescent="0.4">
      <c r="B1795" s="111"/>
    </row>
    <row r="1796" spans="2:2" x14ac:dyDescent="0.4">
      <c r="B1796" s="111"/>
    </row>
    <row r="1797" spans="2:2" x14ac:dyDescent="0.4">
      <c r="B1797" s="111"/>
    </row>
    <row r="1798" spans="2:2" x14ac:dyDescent="0.4">
      <c r="B1798" s="111"/>
    </row>
    <row r="1799" spans="2:2" x14ac:dyDescent="0.4">
      <c r="B1799" s="111"/>
    </row>
    <row r="1800" spans="2:2" x14ac:dyDescent="0.4">
      <c r="B1800" s="111"/>
    </row>
    <row r="1801" spans="2:2" x14ac:dyDescent="0.4">
      <c r="B1801" s="111"/>
    </row>
    <row r="1802" spans="2:2" x14ac:dyDescent="0.4">
      <c r="B1802" s="111"/>
    </row>
    <row r="1803" spans="2:2" x14ac:dyDescent="0.4">
      <c r="B1803" s="111"/>
    </row>
    <row r="1804" spans="2:2" x14ac:dyDescent="0.4">
      <c r="B1804" s="111"/>
    </row>
    <row r="1805" spans="2:2" x14ac:dyDescent="0.4">
      <c r="B1805" s="111"/>
    </row>
    <row r="1806" spans="2:2" x14ac:dyDescent="0.4">
      <c r="B1806" s="111"/>
    </row>
    <row r="1807" spans="2:2" x14ac:dyDescent="0.4">
      <c r="B1807" s="111"/>
    </row>
    <row r="1808" spans="2:2" x14ac:dyDescent="0.4">
      <c r="B1808" s="111"/>
    </row>
    <row r="1809" spans="2:2" x14ac:dyDescent="0.4">
      <c r="B1809" s="111"/>
    </row>
    <row r="1810" spans="2:2" x14ac:dyDescent="0.4">
      <c r="B1810" s="111"/>
    </row>
    <row r="1811" spans="2:2" x14ac:dyDescent="0.4">
      <c r="B1811" s="111"/>
    </row>
    <row r="1812" spans="2:2" x14ac:dyDescent="0.4">
      <c r="B1812" s="111"/>
    </row>
    <row r="1813" spans="2:2" x14ac:dyDescent="0.4">
      <c r="B1813" s="111"/>
    </row>
    <row r="1814" spans="2:2" x14ac:dyDescent="0.4">
      <c r="B1814" s="111"/>
    </row>
    <row r="1815" spans="2:2" x14ac:dyDescent="0.4">
      <c r="B1815" s="111"/>
    </row>
    <row r="1816" spans="2:2" x14ac:dyDescent="0.4">
      <c r="B1816" s="111"/>
    </row>
    <row r="1817" spans="2:2" x14ac:dyDescent="0.4">
      <c r="B1817" s="111"/>
    </row>
    <row r="1818" spans="2:2" x14ac:dyDescent="0.4">
      <c r="B1818" s="111"/>
    </row>
    <row r="1819" spans="2:2" x14ac:dyDescent="0.4">
      <c r="B1819" s="111"/>
    </row>
    <row r="1820" spans="2:2" x14ac:dyDescent="0.4">
      <c r="B1820" s="111"/>
    </row>
    <row r="1821" spans="2:2" x14ac:dyDescent="0.4">
      <c r="B1821" s="111"/>
    </row>
    <row r="1822" spans="2:2" x14ac:dyDescent="0.4">
      <c r="B1822" s="111"/>
    </row>
    <row r="1823" spans="2:2" x14ac:dyDescent="0.4">
      <c r="B1823" s="111"/>
    </row>
    <row r="1824" spans="2:2" x14ac:dyDescent="0.4">
      <c r="B1824" s="111"/>
    </row>
    <row r="1825" spans="2:2" x14ac:dyDescent="0.4">
      <c r="B1825" s="111"/>
    </row>
    <row r="1826" spans="2:2" x14ac:dyDescent="0.4">
      <c r="B1826" s="111"/>
    </row>
    <row r="1827" spans="2:2" x14ac:dyDescent="0.4">
      <c r="B1827" s="111"/>
    </row>
    <row r="1828" spans="2:2" x14ac:dyDescent="0.4">
      <c r="B1828" s="111"/>
    </row>
    <row r="1829" spans="2:2" x14ac:dyDescent="0.4">
      <c r="B1829" s="111"/>
    </row>
    <row r="1830" spans="2:2" x14ac:dyDescent="0.4">
      <c r="B1830" s="111"/>
    </row>
    <row r="1831" spans="2:2" x14ac:dyDescent="0.4">
      <c r="B1831" s="111"/>
    </row>
    <row r="1832" spans="2:2" x14ac:dyDescent="0.4">
      <c r="B1832" s="111"/>
    </row>
    <row r="1833" spans="2:2" x14ac:dyDescent="0.4">
      <c r="B1833" s="111"/>
    </row>
    <row r="1834" spans="2:2" x14ac:dyDescent="0.4">
      <c r="B1834" s="111"/>
    </row>
    <row r="1835" spans="2:2" x14ac:dyDescent="0.4">
      <c r="B1835" s="111"/>
    </row>
    <row r="1836" spans="2:2" x14ac:dyDescent="0.4">
      <c r="B1836" s="111"/>
    </row>
    <row r="1837" spans="2:2" x14ac:dyDescent="0.4">
      <c r="B1837" s="111"/>
    </row>
    <row r="1838" spans="2:2" x14ac:dyDescent="0.4">
      <c r="B1838" s="111"/>
    </row>
    <row r="1839" spans="2:2" x14ac:dyDescent="0.4">
      <c r="B1839" s="111"/>
    </row>
    <row r="1840" spans="2:2" x14ac:dyDescent="0.4">
      <c r="B1840" s="111"/>
    </row>
    <row r="1841" spans="2:2" x14ac:dyDescent="0.4">
      <c r="B1841" s="111"/>
    </row>
    <row r="1842" spans="2:2" x14ac:dyDescent="0.4">
      <c r="B1842" s="111"/>
    </row>
    <row r="1843" spans="2:2" x14ac:dyDescent="0.4">
      <c r="B1843" s="111"/>
    </row>
    <row r="1844" spans="2:2" x14ac:dyDescent="0.4">
      <c r="B1844" s="111"/>
    </row>
    <row r="1845" spans="2:2" x14ac:dyDescent="0.4">
      <c r="B1845" s="111"/>
    </row>
    <row r="1846" spans="2:2" x14ac:dyDescent="0.4">
      <c r="B1846" s="111"/>
    </row>
    <row r="1847" spans="2:2" x14ac:dyDescent="0.4">
      <c r="B1847" s="111"/>
    </row>
    <row r="1848" spans="2:2" x14ac:dyDescent="0.4">
      <c r="B1848" s="111"/>
    </row>
    <row r="1849" spans="2:2" x14ac:dyDescent="0.4">
      <c r="B1849" s="111"/>
    </row>
    <row r="1850" spans="2:2" x14ac:dyDescent="0.4">
      <c r="B1850" s="111"/>
    </row>
    <row r="1851" spans="2:2" x14ac:dyDescent="0.4">
      <c r="B1851" s="111"/>
    </row>
    <row r="1852" spans="2:2" x14ac:dyDescent="0.4">
      <c r="B1852" s="111"/>
    </row>
    <row r="1853" spans="2:2" x14ac:dyDescent="0.4">
      <c r="B1853" s="111"/>
    </row>
    <row r="1854" spans="2:2" x14ac:dyDescent="0.4">
      <c r="B1854" s="111"/>
    </row>
    <row r="1855" spans="2:2" x14ac:dyDescent="0.4">
      <c r="B1855" s="111"/>
    </row>
    <row r="1856" spans="2:2" x14ac:dyDescent="0.4">
      <c r="B1856" s="111"/>
    </row>
    <row r="1857" spans="2:2" x14ac:dyDescent="0.4">
      <c r="B1857" s="111"/>
    </row>
    <row r="1858" spans="2:2" x14ac:dyDescent="0.4">
      <c r="B1858" s="111"/>
    </row>
    <row r="1859" spans="2:2" x14ac:dyDescent="0.4">
      <c r="B1859" s="111"/>
    </row>
    <row r="1860" spans="2:2" x14ac:dyDescent="0.4">
      <c r="B1860" s="111"/>
    </row>
    <row r="1861" spans="2:2" x14ac:dyDescent="0.4">
      <c r="B1861" s="111"/>
    </row>
    <row r="1862" spans="2:2" x14ac:dyDescent="0.4">
      <c r="B1862" s="111"/>
    </row>
    <row r="1863" spans="2:2" x14ac:dyDescent="0.4">
      <c r="B1863" s="111"/>
    </row>
    <row r="1864" spans="2:2" x14ac:dyDescent="0.4">
      <c r="B1864" s="111"/>
    </row>
    <row r="1865" spans="2:2" x14ac:dyDescent="0.4">
      <c r="B1865" s="111"/>
    </row>
    <row r="1866" spans="2:2" x14ac:dyDescent="0.4">
      <c r="B1866" s="111"/>
    </row>
    <row r="1867" spans="2:2" x14ac:dyDescent="0.4">
      <c r="B1867" s="111"/>
    </row>
    <row r="1868" spans="2:2" x14ac:dyDescent="0.4">
      <c r="B1868" s="111"/>
    </row>
    <row r="1869" spans="2:2" x14ac:dyDescent="0.4">
      <c r="B1869" s="111"/>
    </row>
    <row r="1870" spans="2:2" x14ac:dyDescent="0.4">
      <c r="B1870" s="111"/>
    </row>
    <row r="1871" spans="2:2" x14ac:dyDescent="0.4">
      <c r="B1871" s="111"/>
    </row>
    <row r="1872" spans="2:2" x14ac:dyDescent="0.4">
      <c r="B1872" s="111"/>
    </row>
    <row r="1873" spans="2:2" x14ac:dyDescent="0.4">
      <c r="B1873" s="111"/>
    </row>
    <row r="1874" spans="2:2" x14ac:dyDescent="0.4">
      <c r="B1874" s="111"/>
    </row>
    <row r="1875" spans="2:2" x14ac:dyDescent="0.4">
      <c r="B1875" s="111"/>
    </row>
    <row r="1876" spans="2:2" x14ac:dyDescent="0.4">
      <c r="B1876" s="111"/>
    </row>
    <row r="1877" spans="2:2" x14ac:dyDescent="0.4">
      <c r="B1877" s="111"/>
    </row>
    <row r="1878" spans="2:2" x14ac:dyDescent="0.4">
      <c r="B1878" s="111"/>
    </row>
    <row r="1879" spans="2:2" x14ac:dyDescent="0.4">
      <c r="B1879" s="111"/>
    </row>
    <row r="1880" spans="2:2" x14ac:dyDescent="0.4">
      <c r="B1880" s="111"/>
    </row>
    <row r="1881" spans="2:2" x14ac:dyDescent="0.4">
      <c r="B1881" s="111"/>
    </row>
    <row r="1882" spans="2:2" x14ac:dyDescent="0.4">
      <c r="B1882" s="111"/>
    </row>
    <row r="1883" spans="2:2" x14ac:dyDescent="0.4">
      <c r="B1883" s="111"/>
    </row>
    <row r="1884" spans="2:2" x14ac:dyDescent="0.4">
      <c r="B1884" s="111"/>
    </row>
    <row r="1885" spans="2:2" x14ac:dyDescent="0.4">
      <c r="B1885" s="111"/>
    </row>
    <row r="1886" spans="2:2" x14ac:dyDescent="0.4">
      <c r="B1886" s="111"/>
    </row>
    <row r="1887" spans="2:2" x14ac:dyDescent="0.4">
      <c r="B1887" s="111"/>
    </row>
    <row r="1888" spans="2:2" x14ac:dyDescent="0.4">
      <c r="B1888" s="111"/>
    </row>
    <row r="1889" spans="2:2" x14ac:dyDescent="0.4">
      <c r="B1889" s="111"/>
    </row>
    <row r="1890" spans="2:2" x14ac:dyDescent="0.4">
      <c r="B1890" s="111"/>
    </row>
    <row r="1891" spans="2:2" x14ac:dyDescent="0.4">
      <c r="B1891" s="111"/>
    </row>
    <row r="1892" spans="2:2" x14ac:dyDescent="0.4">
      <c r="B1892" s="111"/>
    </row>
    <row r="1893" spans="2:2" x14ac:dyDescent="0.4">
      <c r="B1893" s="111"/>
    </row>
    <row r="1894" spans="2:2" x14ac:dyDescent="0.4">
      <c r="B1894" s="111"/>
    </row>
    <row r="1895" spans="2:2" x14ac:dyDescent="0.4">
      <c r="B1895" s="111"/>
    </row>
    <row r="1896" spans="2:2" x14ac:dyDescent="0.4">
      <c r="B1896" s="111"/>
    </row>
    <row r="1897" spans="2:2" x14ac:dyDescent="0.4">
      <c r="B1897" s="111"/>
    </row>
    <row r="1898" spans="2:2" x14ac:dyDescent="0.4">
      <c r="B1898" s="111"/>
    </row>
    <row r="1899" spans="2:2" x14ac:dyDescent="0.4">
      <c r="B1899" s="111"/>
    </row>
    <row r="1900" spans="2:2" x14ac:dyDescent="0.4">
      <c r="B1900" s="111"/>
    </row>
    <row r="1901" spans="2:2" x14ac:dyDescent="0.4">
      <c r="B1901" s="111"/>
    </row>
    <row r="1902" spans="2:2" x14ac:dyDescent="0.4">
      <c r="B1902" s="111"/>
    </row>
    <row r="1903" spans="2:2" x14ac:dyDescent="0.4">
      <c r="B1903" s="111"/>
    </row>
    <row r="1904" spans="2:2" x14ac:dyDescent="0.4">
      <c r="B1904" s="111"/>
    </row>
    <row r="1905" spans="2:2" x14ac:dyDescent="0.4">
      <c r="B1905" s="111"/>
    </row>
    <row r="1906" spans="2:2" x14ac:dyDescent="0.4">
      <c r="B1906" s="111"/>
    </row>
    <row r="1907" spans="2:2" x14ac:dyDescent="0.4">
      <c r="B1907" s="111"/>
    </row>
    <row r="1908" spans="2:2" x14ac:dyDescent="0.4">
      <c r="B1908" s="111"/>
    </row>
    <row r="1909" spans="2:2" x14ac:dyDescent="0.4">
      <c r="B1909" s="111"/>
    </row>
    <row r="1910" spans="2:2" x14ac:dyDescent="0.4">
      <c r="B1910" s="111"/>
    </row>
    <row r="1911" spans="2:2" x14ac:dyDescent="0.4">
      <c r="B1911" s="111"/>
    </row>
    <row r="1912" spans="2:2" x14ac:dyDescent="0.4">
      <c r="B1912" s="111"/>
    </row>
    <row r="1913" spans="2:2" x14ac:dyDescent="0.4">
      <c r="B1913" s="111"/>
    </row>
    <row r="1914" spans="2:2" x14ac:dyDescent="0.4">
      <c r="B1914" s="111"/>
    </row>
    <row r="1915" spans="2:2" x14ac:dyDescent="0.4">
      <c r="B1915" s="111"/>
    </row>
    <row r="1916" spans="2:2" x14ac:dyDescent="0.4">
      <c r="B1916" s="111"/>
    </row>
    <row r="1917" spans="2:2" x14ac:dyDescent="0.4">
      <c r="B1917" s="111"/>
    </row>
    <row r="1918" spans="2:2" x14ac:dyDescent="0.4">
      <c r="B1918" s="111"/>
    </row>
    <row r="1919" spans="2:2" x14ac:dyDescent="0.4">
      <c r="B1919" s="111"/>
    </row>
    <row r="1920" spans="2:2" x14ac:dyDescent="0.4">
      <c r="B1920" s="111"/>
    </row>
    <row r="1921" spans="2:2" x14ac:dyDescent="0.4">
      <c r="B1921" s="111"/>
    </row>
    <row r="1922" spans="2:2" x14ac:dyDescent="0.4">
      <c r="B1922" s="111"/>
    </row>
    <row r="1923" spans="2:2" x14ac:dyDescent="0.4">
      <c r="B1923" s="111"/>
    </row>
    <row r="1924" spans="2:2" x14ac:dyDescent="0.4">
      <c r="B1924" s="111"/>
    </row>
    <row r="1925" spans="2:2" x14ac:dyDescent="0.4">
      <c r="B1925" s="111"/>
    </row>
    <row r="1926" spans="2:2" x14ac:dyDescent="0.4">
      <c r="B1926" s="111"/>
    </row>
    <row r="1927" spans="2:2" x14ac:dyDescent="0.4">
      <c r="B1927" s="111"/>
    </row>
    <row r="1928" spans="2:2" x14ac:dyDescent="0.4">
      <c r="B1928" s="111"/>
    </row>
    <row r="1929" spans="2:2" x14ac:dyDescent="0.4">
      <c r="B1929" s="111"/>
    </row>
    <row r="1930" spans="2:2" x14ac:dyDescent="0.4">
      <c r="B1930" s="111"/>
    </row>
    <row r="1931" spans="2:2" x14ac:dyDescent="0.4">
      <c r="B1931" s="111"/>
    </row>
    <row r="1932" spans="2:2" x14ac:dyDescent="0.4">
      <c r="B1932" s="111"/>
    </row>
    <row r="1933" spans="2:2" x14ac:dyDescent="0.4">
      <c r="B1933" s="111"/>
    </row>
    <row r="1934" spans="2:2" x14ac:dyDescent="0.4">
      <c r="B1934" s="111"/>
    </row>
    <row r="1935" spans="2:2" x14ac:dyDescent="0.4">
      <c r="B1935" s="111"/>
    </row>
    <row r="1936" spans="2:2" x14ac:dyDescent="0.4">
      <c r="B1936" s="111"/>
    </row>
    <row r="1937" spans="2:2" x14ac:dyDescent="0.4">
      <c r="B1937" s="111"/>
    </row>
    <row r="1938" spans="2:2" x14ac:dyDescent="0.4">
      <c r="B1938" s="111"/>
    </row>
    <row r="1939" spans="2:2" x14ac:dyDescent="0.4">
      <c r="B1939" s="111"/>
    </row>
    <row r="1940" spans="2:2" x14ac:dyDescent="0.4">
      <c r="B1940" s="111"/>
    </row>
    <row r="1941" spans="2:2" x14ac:dyDescent="0.4">
      <c r="B1941" s="111"/>
    </row>
    <row r="1942" spans="2:2" x14ac:dyDescent="0.4">
      <c r="B1942" s="111"/>
    </row>
    <row r="1943" spans="2:2" x14ac:dyDescent="0.4">
      <c r="B1943" s="111"/>
    </row>
    <row r="1944" spans="2:2" x14ac:dyDescent="0.4">
      <c r="B1944" s="111"/>
    </row>
    <row r="1945" spans="2:2" x14ac:dyDescent="0.4">
      <c r="B1945" s="111"/>
    </row>
    <row r="1946" spans="2:2" x14ac:dyDescent="0.4">
      <c r="B1946" s="111"/>
    </row>
    <row r="1947" spans="2:2" x14ac:dyDescent="0.4">
      <c r="B1947" s="111"/>
    </row>
    <row r="1948" spans="2:2" x14ac:dyDescent="0.4">
      <c r="B1948" s="111"/>
    </row>
    <row r="1949" spans="2:2" x14ac:dyDescent="0.4">
      <c r="B1949" s="111"/>
    </row>
    <row r="1950" spans="2:2" x14ac:dyDescent="0.4">
      <c r="B1950" s="111"/>
    </row>
    <row r="1951" spans="2:2" x14ac:dyDescent="0.4">
      <c r="B1951" s="111"/>
    </row>
    <row r="1952" spans="2:2" x14ac:dyDescent="0.4">
      <c r="B1952" s="111"/>
    </row>
    <row r="1953" spans="2:2" x14ac:dyDescent="0.4">
      <c r="B1953" s="111"/>
    </row>
    <row r="1954" spans="2:2" x14ac:dyDescent="0.4">
      <c r="B1954" s="111"/>
    </row>
    <row r="1955" spans="2:2" x14ac:dyDescent="0.4">
      <c r="B1955" s="111"/>
    </row>
    <row r="1956" spans="2:2" x14ac:dyDescent="0.4">
      <c r="B1956" s="111"/>
    </row>
    <row r="1957" spans="2:2" x14ac:dyDescent="0.4">
      <c r="B1957" s="111"/>
    </row>
    <row r="1958" spans="2:2" x14ac:dyDescent="0.4">
      <c r="B1958" s="111"/>
    </row>
    <row r="1959" spans="2:2" x14ac:dyDescent="0.4">
      <c r="B1959" s="111"/>
    </row>
    <row r="1960" spans="2:2" x14ac:dyDescent="0.4">
      <c r="B1960" s="111"/>
    </row>
    <row r="1961" spans="2:2" x14ac:dyDescent="0.4">
      <c r="B1961" s="111"/>
    </row>
    <row r="1962" spans="2:2" x14ac:dyDescent="0.4">
      <c r="B1962" s="111"/>
    </row>
    <row r="1963" spans="2:2" x14ac:dyDescent="0.4">
      <c r="B1963" s="111"/>
    </row>
    <row r="1964" spans="2:2" x14ac:dyDescent="0.4">
      <c r="B1964" s="111"/>
    </row>
    <row r="1965" spans="2:2" x14ac:dyDescent="0.4">
      <c r="B1965" s="111"/>
    </row>
    <row r="1966" spans="2:2" x14ac:dyDescent="0.4">
      <c r="B1966" s="111"/>
    </row>
    <row r="1967" spans="2:2" x14ac:dyDescent="0.4">
      <c r="B1967" s="111"/>
    </row>
    <row r="1968" spans="2:2" x14ac:dyDescent="0.4">
      <c r="B1968" s="111"/>
    </row>
    <row r="1969" spans="2:2" x14ac:dyDescent="0.4">
      <c r="B1969" s="111"/>
    </row>
    <row r="1970" spans="2:2" x14ac:dyDescent="0.4">
      <c r="B1970" s="111"/>
    </row>
    <row r="1971" spans="2:2" x14ac:dyDescent="0.4">
      <c r="B1971" s="111"/>
    </row>
    <row r="1972" spans="2:2" x14ac:dyDescent="0.4">
      <c r="B1972" s="111"/>
    </row>
    <row r="1973" spans="2:2" x14ac:dyDescent="0.4">
      <c r="B1973" s="111"/>
    </row>
    <row r="1974" spans="2:2" x14ac:dyDescent="0.4">
      <c r="B1974" s="111"/>
    </row>
    <row r="1975" spans="2:2" x14ac:dyDescent="0.4">
      <c r="B1975" s="111"/>
    </row>
    <row r="1976" spans="2:2" x14ac:dyDescent="0.4">
      <c r="B1976" s="111"/>
    </row>
    <row r="1977" spans="2:2" x14ac:dyDescent="0.4">
      <c r="B1977" s="111"/>
    </row>
    <row r="1978" spans="2:2" x14ac:dyDescent="0.4">
      <c r="B1978" s="111"/>
    </row>
    <row r="1979" spans="2:2" x14ac:dyDescent="0.4">
      <c r="B1979" s="111"/>
    </row>
    <row r="1980" spans="2:2" x14ac:dyDescent="0.4">
      <c r="B1980" s="111"/>
    </row>
    <row r="1981" spans="2:2" x14ac:dyDescent="0.4">
      <c r="B1981" s="111"/>
    </row>
    <row r="1982" spans="2:2" x14ac:dyDescent="0.4">
      <c r="B1982" s="111"/>
    </row>
    <row r="1983" spans="2:2" x14ac:dyDescent="0.4">
      <c r="B1983" s="111"/>
    </row>
    <row r="1984" spans="2:2" x14ac:dyDescent="0.4">
      <c r="B1984" s="111"/>
    </row>
    <row r="1985" spans="2:2" x14ac:dyDescent="0.4">
      <c r="B1985" s="111"/>
    </row>
    <row r="1986" spans="2:2" x14ac:dyDescent="0.4">
      <c r="B1986" s="111"/>
    </row>
    <row r="1987" spans="2:2" x14ac:dyDescent="0.4">
      <c r="B1987" s="111"/>
    </row>
    <row r="1988" spans="2:2" x14ac:dyDescent="0.4">
      <c r="B1988" s="111"/>
    </row>
    <row r="1989" spans="2:2" x14ac:dyDescent="0.4">
      <c r="B1989" s="111"/>
    </row>
    <row r="1990" spans="2:2" x14ac:dyDescent="0.4">
      <c r="B1990" s="111"/>
    </row>
    <row r="1991" spans="2:2" x14ac:dyDescent="0.4">
      <c r="B1991" s="111"/>
    </row>
    <row r="1992" spans="2:2" x14ac:dyDescent="0.4">
      <c r="B1992" s="111"/>
    </row>
    <row r="1993" spans="2:2" x14ac:dyDescent="0.4">
      <c r="B1993" s="111"/>
    </row>
    <row r="1994" spans="2:2" x14ac:dyDescent="0.4">
      <c r="B1994" s="111"/>
    </row>
    <row r="1995" spans="2:2" x14ac:dyDescent="0.4">
      <c r="B1995" s="111"/>
    </row>
    <row r="1996" spans="2:2" x14ac:dyDescent="0.4">
      <c r="B1996" s="111"/>
    </row>
    <row r="1997" spans="2:2" x14ac:dyDescent="0.4">
      <c r="B1997" s="111"/>
    </row>
    <row r="1998" spans="2:2" x14ac:dyDescent="0.4">
      <c r="B1998" s="111"/>
    </row>
    <row r="1999" spans="2:2" x14ac:dyDescent="0.4">
      <c r="B1999" s="111"/>
    </row>
    <row r="2000" spans="2:2" x14ac:dyDescent="0.4">
      <c r="B2000" s="111"/>
    </row>
    <row r="2001" spans="2:2" x14ac:dyDescent="0.4">
      <c r="B2001" s="111"/>
    </row>
    <row r="2002" spans="2:2" x14ac:dyDescent="0.4">
      <c r="B2002" s="111"/>
    </row>
    <row r="2003" spans="2:2" x14ac:dyDescent="0.4">
      <c r="B2003" s="111"/>
    </row>
    <row r="2004" spans="2:2" x14ac:dyDescent="0.4">
      <c r="B2004" s="111"/>
    </row>
    <row r="2005" spans="2:2" x14ac:dyDescent="0.4">
      <c r="B2005" s="111"/>
    </row>
    <row r="2006" spans="2:2" x14ac:dyDescent="0.4">
      <c r="B2006" s="111"/>
    </row>
    <row r="2007" spans="2:2" x14ac:dyDescent="0.4">
      <c r="B2007" s="111"/>
    </row>
    <row r="2008" spans="2:2" x14ac:dyDescent="0.4">
      <c r="B2008" s="111"/>
    </row>
    <row r="2009" spans="2:2" x14ac:dyDescent="0.4">
      <c r="B2009" s="111"/>
    </row>
    <row r="2010" spans="2:2" x14ac:dyDescent="0.4">
      <c r="B2010" s="111"/>
    </row>
    <row r="2011" spans="2:2" x14ac:dyDescent="0.4">
      <c r="B2011" s="111"/>
    </row>
    <row r="2012" spans="2:2" x14ac:dyDescent="0.4">
      <c r="B2012" s="111"/>
    </row>
    <row r="2013" spans="2:2" x14ac:dyDescent="0.4">
      <c r="B2013" s="111"/>
    </row>
    <row r="2014" spans="2:2" x14ac:dyDescent="0.4">
      <c r="B2014" s="111"/>
    </row>
    <row r="2015" spans="2:2" x14ac:dyDescent="0.4">
      <c r="B2015" s="111"/>
    </row>
    <row r="2016" spans="2:2" x14ac:dyDescent="0.4">
      <c r="B2016" s="111"/>
    </row>
    <row r="2017" spans="2:2" x14ac:dyDescent="0.4">
      <c r="B2017" s="111"/>
    </row>
    <row r="2018" spans="2:2" x14ac:dyDescent="0.4">
      <c r="B2018" s="111"/>
    </row>
    <row r="2019" spans="2:2" x14ac:dyDescent="0.4">
      <c r="B2019" s="111"/>
    </row>
    <row r="2020" spans="2:2" x14ac:dyDescent="0.4">
      <c r="B2020" s="111"/>
    </row>
    <row r="2021" spans="2:2" x14ac:dyDescent="0.4">
      <c r="B2021" s="111"/>
    </row>
    <row r="2022" spans="2:2" x14ac:dyDescent="0.4">
      <c r="B2022" s="111"/>
    </row>
    <row r="2023" spans="2:2" x14ac:dyDescent="0.4">
      <c r="B2023" s="111"/>
    </row>
    <row r="2024" spans="2:2" x14ac:dyDescent="0.4">
      <c r="B2024" s="111"/>
    </row>
    <row r="2025" spans="2:2" x14ac:dyDescent="0.4">
      <c r="B2025" s="111"/>
    </row>
    <row r="2026" spans="2:2" x14ac:dyDescent="0.4">
      <c r="B2026" s="111"/>
    </row>
    <row r="2027" spans="2:2" x14ac:dyDescent="0.4">
      <c r="B2027" s="111"/>
    </row>
    <row r="2028" spans="2:2" x14ac:dyDescent="0.4">
      <c r="B2028" s="111"/>
    </row>
    <row r="2029" spans="2:2" x14ac:dyDescent="0.4">
      <c r="B2029" s="111"/>
    </row>
    <row r="2030" spans="2:2" x14ac:dyDescent="0.4">
      <c r="B2030" s="111"/>
    </row>
    <row r="2031" spans="2:2" x14ac:dyDescent="0.4">
      <c r="B2031" s="111"/>
    </row>
    <row r="2032" spans="2:2" x14ac:dyDescent="0.4">
      <c r="B2032" s="111"/>
    </row>
    <row r="2033" spans="2:2" x14ac:dyDescent="0.4">
      <c r="B2033" s="111"/>
    </row>
    <row r="2034" spans="2:2" x14ac:dyDescent="0.4">
      <c r="B2034" s="111"/>
    </row>
    <row r="2035" spans="2:2" x14ac:dyDescent="0.4">
      <c r="B2035" s="111"/>
    </row>
    <row r="2036" spans="2:2" x14ac:dyDescent="0.4">
      <c r="B2036" s="111"/>
    </row>
    <row r="2037" spans="2:2" x14ac:dyDescent="0.4">
      <c r="B2037" s="111"/>
    </row>
    <row r="2038" spans="2:2" x14ac:dyDescent="0.4">
      <c r="B2038" s="111"/>
    </row>
    <row r="2039" spans="2:2" x14ac:dyDescent="0.4">
      <c r="B2039" s="111"/>
    </row>
    <row r="2040" spans="2:2" x14ac:dyDescent="0.4">
      <c r="B2040" s="111"/>
    </row>
    <row r="2041" spans="2:2" x14ac:dyDescent="0.4">
      <c r="B2041" s="111"/>
    </row>
    <row r="2042" spans="2:2" x14ac:dyDescent="0.4">
      <c r="B2042" s="111"/>
    </row>
    <row r="2043" spans="2:2" x14ac:dyDescent="0.4">
      <c r="B2043" s="111"/>
    </row>
    <row r="2044" spans="2:2" x14ac:dyDescent="0.4">
      <c r="B2044" s="111"/>
    </row>
    <row r="2045" spans="2:2" x14ac:dyDescent="0.4">
      <c r="B2045" s="111"/>
    </row>
    <row r="2046" spans="2:2" x14ac:dyDescent="0.4">
      <c r="B2046" s="111"/>
    </row>
    <row r="2047" spans="2:2" x14ac:dyDescent="0.4">
      <c r="B2047" s="111"/>
    </row>
    <row r="2048" spans="2:2" x14ac:dyDescent="0.4">
      <c r="B2048" s="111"/>
    </row>
    <row r="2049" spans="2:2" x14ac:dyDescent="0.4">
      <c r="B2049" s="111"/>
    </row>
    <row r="2050" spans="2:2" x14ac:dyDescent="0.4">
      <c r="B2050" s="111"/>
    </row>
    <row r="2051" spans="2:2" x14ac:dyDescent="0.4">
      <c r="B2051" s="111"/>
    </row>
    <row r="2052" spans="2:2" x14ac:dyDescent="0.4">
      <c r="B2052" s="111"/>
    </row>
    <row r="2053" spans="2:2" x14ac:dyDescent="0.4">
      <c r="B2053" s="111"/>
    </row>
    <row r="2054" spans="2:2" x14ac:dyDescent="0.4">
      <c r="B2054" s="111"/>
    </row>
    <row r="2055" spans="2:2" x14ac:dyDescent="0.4">
      <c r="B2055" s="111"/>
    </row>
    <row r="2056" spans="2:2" x14ac:dyDescent="0.4">
      <c r="B2056" s="111"/>
    </row>
    <row r="2057" spans="2:2" x14ac:dyDescent="0.4">
      <c r="B2057" s="111"/>
    </row>
    <row r="2058" spans="2:2" x14ac:dyDescent="0.4">
      <c r="B2058" s="111"/>
    </row>
    <row r="2059" spans="2:2" x14ac:dyDescent="0.4">
      <c r="B2059" s="111"/>
    </row>
    <row r="2060" spans="2:2" x14ac:dyDescent="0.4">
      <c r="B2060" s="111"/>
    </row>
    <row r="2061" spans="2:2" x14ac:dyDescent="0.4">
      <c r="B2061" s="111"/>
    </row>
    <row r="2062" spans="2:2" x14ac:dyDescent="0.4">
      <c r="B2062" s="111"/>
    </row>
    <row r="2063" spans="2:2" x14ac:dyDescent="0.4">
      <c r="B2063" s="111"/>
    </row>
    <row r="2064" spans="2:2" x14ac:dyDescent="0.4">
      <c r="B2064" s="111"/>
    </row>
    <row r="2065" spans="2:2" x14ac:dyDescent="0.4">
      <c r="B2065" s="111"/>
    </row>
    <row r="2066" spans="2:2" x14ac:dyDescent="0.4">
      <c r="B2066" s="111"/>
    </row>
    <row r="2067" spans="2:2" x14ac:dyDescent="0.4">
      <c r="B2067" s="111"/>
    </row>
    <row r="2068" spans="2:2" x14ac:dyDescent="0.4">
      <c r="B2068" s="111"/>
    </row>
    <row r="2069" spans="2:2" x14ac:dyDescent="0.4">
      <c r="B2069" s="111"/>
    </row>
    <row r="2070" spans="2:2" x14ac:dyDescent="0.4">
      <c r="B2070" s="111"/>
    </row>
    <row r="2071" spans="2:2" x14ac:dyDescent="0.4">
      <c r="B2071" s="111"/>
    </row>
    <row r="2072" spans="2:2" x14ac:dyDescent="0.4">
      <c r="B2072" s="111"/>
    </row>
    <row r="2073" spans="2:2" x14ac:dyDescent="0.4">
      <c r="B2073" s="111"/>
    </row>
    <row r="2074" spans="2:2" x14ac:dyDescent="0.4">
      <c r="B2074" s="111"/>
    </row>
    <row r="2075" spans="2:2" x14ac:dyDescent="0.4">
      <c r="B2075" s="111"/>
    </row>
    <row r="2076" spans="2:2" x14ac:dyDescent="0.4">
      <c r="B2076" s="111"/>
    </row>
    <row r="2077" spans="2:2" x14ac:dyDescent="0.4">
      <c r="B2077" s="111"/>
    </row>
    <row r="2078" spans="2:2" x14ac:dyDescent="0.4">
      <c r="B2078" s="111"/>
    </row>
    <row r="2079" spans="2:2" x14ac:dyDescent="0.4">
      <c r="B2079" s="111"/>
    </row>
    <row r="2080" spans="2:2" x14ac:dyDescent="0.4">
      <c r="B2080" s="111"/>
    </row>
    <row r="2081" spans="2:2" x14ac:dyDescent="0.4">
      <c r="B2081" s="111"/>
    </row>
    <row r="2082" spans="2:2" x14ac:dyDescent="0.4">
      <c r="B2082" s="111"/>
    </row>
    <row r="2083" spans="2:2" x14ac:dyDescent="0.4">
      <c r="B2083" s="111"/>
    </row>
    <row r="2084" spans="2:2" x14ac:dyDescent="0.4">
      <c r="B2084" s="111"/>
    </row>
    <row r="2085" spans="2:2" x14ac:dyDescent="0.4">
      <c r="B2085" s="111"/>
    </row>
    <row r="2086" spans="2:2" x14ac:dyDescent="0.4">
      <c r="B2086" s="111"/>
    </row>
    <row r="2087" spans="2:2" x14ac:dyDescent="0.4">
      <c r="B2087" s="111"/>
    </row>
    <row r="2088" spans="2:2" x14ac:dyDescent="0.4">
      <c r="B2088" s="111"/>
    </row>
    <row r="2089" spans="2:2" x14ac:dyDescent="0.4">
      <c r="B2089" s="111"/>
    </row>
    <row r="2090" spans="2:2" x14ac:dyDescent="0.4">
      <c r="B2090" s="111"/>
    </row>
    <row r="2091" spans="2:2" x14ac:dyDescent="0.4">
      <c r="B2091" s="111"/>
    </row>
    <row r="2092" spans="2:2" x14ac:dyDescent="0.4">
      <c r="B2092" s="111"/>
    </row>
    <row r="2093" spans="2:2" x14ac:dyDescent="0.4">
      <c r="B2093" s="111"/>
    </row>
    <row r="2094" spans="2:2" x14ac:dyDescent="0.4">
      <c r="B2094" s="111"/>
    </row>
    <row r="2095" spans="2:2" x14ac:dyDescent="0.4">
      <c r="B2095" s="111"/>
    </row>
    <row r="2096" spans="2:2" x14ac:dyDescent="0.4">
      <c r="B2096" s="111"/>
    </row>
    <row r="2097" spans="2:2" x14ac:dyDescent="0.4">
      <c r="B2097" s="111"/>
    </row>
    <row r="2098" spans="2:2" x14ac:dyDescent="0.4">
      <c r="B2098" s="111"/>
    </row>
    <row r="2099" spans="2:2" x14ac:dyDescent="0.4">
      <c r="B2099" s="111"/>
    </row>
    <row r="2100" spans="2:2" x14ac:dyDescent="0.4">
      <c r="B2100" s="111"/>
    </row>
    <row r="2101" spans="2:2" x14ac:dyDescent="0.4">
      <c r="B2101" s="111"/>
    </row>
    <row r="2102" spans="2:2" x14ac:dyDescent="0.4">
      <c r="B2102" s="111"/>
    </row>
    <row r="2103" spans="2:2" x14ac:dyDescent="0.4">
      <c r="B2103" s="111"/>
    </row>
    <row r="2104" spans="2:2" x14ac:dyDescent="0.4">
      <c r="B2104" s="111"/>
    </row>
    <row r="2105" spans="2:2" x14ac:dyDescent="0.4">
      <c r="B2105" s="111"/>
    </row>
    <row r="2106" spans="2:2" x14ac:dyDescent="0.4">
      <c r="B2106" s="111"/>
    </row>
    <row r="2107" spans="2:2" x14ac:dyDescent="0.4">
      <c r="B2107" s="111"/>
    </row>
    <row r="2108" spans="2:2" x14ac:dyDescent="0.4">
      <c r="B2108" s="111"/>
    </row>
    <row r="2109" spans="2:2" x14ac:dyDescent="0.4">
      <c r="B2109" s="111"/>
    </row>
    <row r="2110" spans="2:2" x14ac:dyDescent="0.4">
      <c r="B2110" s="111"/>
    </row>
    <row r="2111" spans="2:2" x14ac:dyDescent="0.4">
      <c r="B2111" s="111"/>
    </row>
    <row r="2112" spans="2:2" x14ac:dyDescent="0.4">
      <c r="B2112" s="111"/>
    </row>
    <row r="2113" spans="2:2" x14ac:dyDescent="0.4">
      <c r="B2113" s="111"/>
    </row>
    <row r="2114" spans="2:2" x14ac:dyDescent="0.4">
      <c r="B2114" s="111"/>
    </row>
    <row r="2115" spans="2:2" x14ac:dyDescent="0.4">
      <c r="B2115" s="111"/>
    </row>
    <row r="2116" spans="2:2" x14ac:dyDescent="0.4">
      <c r="B2116" s="111"/>
    </row>
    <row r="2117" spans="2:2" x14ac:dyDescent="0.4">
      <c r="B2117" s="111"/>
    </row>
    <row r="2118" spans="2:2" x14ac:dyDescent="0.4">
      <c r="B2118" s="111"/>
    </row>
    <row r="2119" spans="2:2" x14ac:dyDescent="0.4">
      <c r="B2119" s="111"/>
    </row>
    <row r="2120" spans="2:2" x14ac:dyDescent="0.4">
      <c r="B2120" s="111"/>
    </row>
    <row r="2121" spans="2:2" x14ac:dyDescent="0.4">
      <c r="B2121" s="111"/>
    </row>
    <row r="2122" spans="2:2" x14ac:dyDescent="0.4">
      <c r="B2122" s="111"/>
    </row>
    <row r="2123" spans="2:2" x14ac:dyDescent="0.4">
      <c r="B2123" s="111"/>
    </row>
    <row r="2124" spans="2:2" x14ac:dyDescent="0.4">
      <c r="B2124" s="111"/>
    </row>
    <row r="2125" spans="2:2" x14ac:dyDescent="0.4">
      <c r="B2125" s="111"/>
    </row>
    <row r="2126" spans="2:2" x14ac:dyDescent="0.4">
      <c r="B2126" s="111"/>
    </row>
    <row r="2127" spans="2:2" x14ac:dyDescent="0.4">
      <c r="B2127" s="111"/>
    </row>
    <row r="2128" spans="2:2" x14ac:dyDescent="0.4">
      <c r="B2128" s="111"/>
    </row>
    <row r="2129" spans="2:2" x14ac:dyDescent="0.4">
      <c r="B2129" s="111"/>
    </row>
    <row r="2130" spans="2:2" x14ac:dyDescent="0.4">
      <c r="B2130" s="111"/>
    </row>
    <row r="2131" spans="2:2" x14ac:dyDescent="0.4">
      <c r="B2131" s="111"/>
    </row>
    <row r="2132" spans="2:2" x14ac:dyDescent="0.4">
      <c r="B2132" s="111"/>
    </row>
    <row r="2133" spans="2:2" x14ac:dyDescent="0.4">
      <c r="B2133" s="111"/>
    </row>
    <row r="2134" spans="2:2" x14ac:dyDescent="0.4">
      <c r="B2134" s="111"/>
    </row>
    <row r="2135" spans="2:2" x14ac:dyDescent="0.4">
      <c r="B2135" s="111"/>
    </row>
    <row r="2136" spans="2:2" x14ac:dyDescent="0.4">
      <c r="B2136" s="111"/>
    </row>
    <row r="2137" spans="2:2" x14ac:dyDescent="0.4">
      <c r="B2137" s="111"/>
    </row>
    <row r="2138" spans="2:2" x14ac:dyDescent="0.4">
      <c r="B2138" s="111"/>
    </row>
    <row r="2139" spans="2:2" x14ac:dyDescent="0.4">
      <c r="B2139" s="111"/>
    </row>
    <row r="2140" spans="2:2" x14ac:dyDescent="0.4">
      <c r="B2140" s="111"/>
    </row>
    <row r="2141" spans="2:2" x14ac:dyDescent="0.4">
      <c r="B2141" s="111"/>
    </row>
    <row r="2142" spans="2:2" x14ac:dyDescent="0.4">
      <c r="B2142" s="111"/>
    </row>
    <row r="2143" spans="2:2" x14ac:dyDescent="0.4">
      <c r="B2143" s="111"/>
    </row>
    <row r="2144" spans="2:2" x14ac:dyDescent="0.4">
      <c r="B2144" s="111"/>
    </row>
    <row r="2145" spans="2:2" x14ac:dyDescent="0.4">
      <c r="B2145" s="111"/>
    </row>
    <row r="2146" spans="2:2" x14ac:dyDescent="0.4">
      <c r="B2146" s="111"/>
    </row>
    <row r="2147" spans="2:2" x14ac:dyDescent="0.4">
      <c r="B2147" s="111"/>
    </row>
    <row r="2148" spans="2:2" x14ac:dyDescent="0.4">
      <c r="B2148" s="111"/>
    </row>
    <row r="2149" spans="2:2" x14ac:dyDescent="0.4">
      <c r="B2149" s="111"/>
    </row>
    <row r="2150" spans="2:2" x14ac:dyDescent="0.4">
      <c r="B2150" s="111"/>
    </row>
    <row r="2151" spans="2:2" x14ac:dyDescent="0.4">
      <c r="B2151" s="111"/>
    </row>
    <row r="2152" spans="2:2" x14ac:dyDescent="0.4">
      <c r="B2152" s="111"/>
    </row>
    <row r="2153" spans="2:2" x14ac:dyDescent="0.4">
      <c r="B2153" s="111"/>
    </row>
    <row r="2154" spans="2:2" x14ac:dyDescent="0.4">
      <c r="B2154" s="111"/>
    </row>
    <row r="2155" spans="2:2" x14ac:dyDescent="0.4">
      <c r="B2155" s="111"/>
    </row>
    <row r="2156" spans="2:2" x14ac:dyDescent="0.4">
      <c r="B2156" s="111"/>
    </row>
    <row r="2157" spans="2:2" x14ac:dyDescent="0.4">
      <c r="B2157" s="111"/>
    </row>
    <row r="2158" spans="2:2" x14ac:dyDescent="0.4">
      <c r="B2158" s="111"/>
    </row>
    <row r="2159" spans="2:2" x14ac:dyDescent="0.4">
      <c r="B2159" s="111"/>
    </row>
    <row r="2160" spans="2:2" x14ac:dyDescent="0.4">
      <c r="B2160" s="111"/>
    </row>
    <row r="2161" spans="2:2" x14ac:dyDescent="0.4">
      <c r="B2161" s="111"/>
    </row>
    <row r="2162" spans="2:2" x14ac:dyDescent="0.4">
      <c r="B2162" s="111"/>
    </row>
    <row r="2163" spans="2:2" x14ac:dyDescent="0.4">
      <c r="B2163" s="111"/>
    </row>
    <row r="2164" spans="2:2" x14ac:dyDescent="0.4">
      <c r="B2164" s="111"/>
    </row>
    <row r="2165" spans="2:2" x14ac:dyDescent="0.4">
      <c r="B2165" s="111"/>
    </row>
    <row r="2166" spans="2:2" x14ac:dyDescent="0.4">
      <c r="B2166" s="111"/>
    </row>
    <row r="2167" spans="2:2" x14ac:dyDescent="0.4">
      <c r="B2167" s="111"/>
    </row>
    <row r="2168" spans="2:2" x14ac:dyDescent="0.4">
      <c r="B2168" s="111"/>
    </row>
    <row r="2169" spans="2:2" x14ac:dyDescent="0.4">
      <c r="B2169" s="111"/>
    </row>
    <row r="2170" spans="2:2" x14ac:dyDescent="0.4">
      <c r="B2170" s="111"/>
    </row>
    <row r="2171" spans="2:2" x14ac:dyDescent="0.4">
      <c r="B2171" s="111"/>
    </row>
    <row r="2172" spans="2:2" x14ac:dyDescent="0.4">
      <c r="B2172" s="111"/>
    </row>
    <row r="2173" spans="2:2" x14ac:dyDescent="0.4">
      <c r="B2173" s="111"/>
    </row>
    <row r="2174" spans="2:2" x14ac:dyDescent="0.4">
      <c r="B2174" s="111"/>
    </row>
    <row r="2175" spans="2:2" x14ac:dyDescent="0.4">
      <c r="B2175" s="111"/>
    </row>
    <row r="2176" spans="2:2" x14ac:dyDescent="0.4">
      <c r="B2176" s="111"/>
    </row>
    <row r="2177" spans="2:2" x14ac:dyDescent="0.4">
      <c r="B2177" s="111"/>
    </row>
    <row r="2178" spans="2:2" x14ac:dyDescent="0.4">
      <c r="B2178" s="111"/>
    </row>
    <row r="2179" spans="2:2" x14ac:dyDescent="0.4">
      <c r="B2179" s="111"/>
    </row>
    <row r="2180" spans="2:2" x14ac:dyDescent="0.4">
      <c r="B2180" s="111"/>
    </row>
    <row r="2181" spans="2:2" x14ac:dyDescent="0.4">
      <c r="B2181" s="111"/>
    </row>
    <row r="2182" spans="2:2" x14ac:dyDescent="0.4">
      <c r="B2182" s="111"/>
    </row>
    <row r="2183" spans="2:2" x14ac:dyDescent="0.4">
      <c r="B2183" s="111"/>
    </row>
    <row r="2184" spans="2:2" x14ac:dyDescent="0.4">
      <c r="B2184" s="111"/>
    </row>
    <row r="2185" spans="2:2" x14ac:dyDescent="0.4">
      <c r="B2185" s="111"/>
    </row>
    <row r="2186" spans="2:2" x14ac:dyDescent="0.4">
      <c r="B2186" s="111"/>
    </row>
    <row r="2187" spans="2:2" x14ac:dyDescent="0.4">
      <c r="B2187" s="111"/>
    </row>
    <row r="2188" spans="2:2" x14ac:dyDescent="0.4">
      <c r="B2188" s="111"/>
    </row>
    <row r="2189" spans="2:2" x14ac:dyDescent="0.4">
      <c r="B2189" s="111"/>
    </row>
    <row r="2190" spans="2:2" x14ac:dyDescent="0.4">
      <c r="B2190" s="111"/>
    </row>
    <row r="2191" spans="2:2" x14ac:dyDescent="0.4">
      <c r="B2191" s="111"/>
    </row>
    <row r="2192" spans="2:2" x14ac:dyDescent="0.4">
      <c r="B2192" s="111"/>
    </row>
    <row r="2193" spans="2:2" x14ac:dyDescent="0.4">
      <c r="B2193" s="111"/>
    </row>
    <row r="2194" spans="2:2" x14ac:dyDescent="0.4">
      <c r="B2194" s="111"/>
    </row>
    <row r="2195" spans="2:2" x14ac:dyDescent="0.4">
      <c r="B2195" s="111"/>
    </row>
    <row r="2196" spans="2:2" x14ac:dyDescent="0.4">
      <c r="B2196" s="111"/>
    </row>
    <row r="2197" spans="2:2" x14ac:dyDescent="0.4">
      <c r="B2197" s="111"/>
    </row>
    <row r="2198" spans="2:2" x14ac:dyDescent="0.4">
      <c r="B2198" s="111"/>
    </row>
    <row r="2199" spans="2:2" x14ac:dyDescent="0.4">
      <c r="B2199" s="111"/>
    </row>
    <row r="2200" spans="2:2" x14ac:dyDescent="0.4">
      <c r="B2200" s="111"/>
    </row>
    <row r="2201" spans="2:2" x14ac:dyDescent="0.4">
      <c r="B2201" s="111"/>
    </row>
    <row r="2202" spans="2:2" x14ac:dyDescent="0.4">
      <c r="B2202" s="111"/>
    </row>
    <row r="2203" spans="2:2" x14ac:dyDescent="0.4">
      <c r="B2203" s="111"/>
    </row>
    <row r="2204" spans="2:2" x14ac:dyDescent="0.4">
      <c r="B2204" s="111"/>
    </row>
    <row r="2205" spans="2:2" x14ac:dyDescent="0.4">
      <c r="B2205" s="111"/>
    </row>
    <row r="2206" spans="2:2" x14ac:dyDescent="0.4">
      <c r="B2206" s="111"/>
    </row>
    <row r="2207" spans="2:2" x14ac:dyDescent="0.4">
      <c r="B2207" s="111"/>
    </row>
    <row r="2208" spans="2:2" x14ac:dyDescent="0.4">
      <c r="B2208" s="111"/>
    </row>
    <row r="2209" spans="2:2" x14ac:dyDescent="0.4">
      <c r="B2209" s="111"/>
    </row>
    <row r="2210" spans="2:2" x14ac:dyDescent="0.4">
      <c r="B2210" s="111"/>
    </row>
    <row r="2211" spans="2:2" x14ac:dyDescent="0.4">
      <c r="B2211" s="111"/>
    </row>
    <row r="2212" spans="2:2" x14ac:dyDescent="0.4">
      <c r="B2212" s="111"/>
    </row>
    <row r="2213" spans="2:2" x14ac:dyDescent="0.4">
      <c r="B2213" s="111"/>
    </row>
    <row r="2214" spans="2:2" x14ac:dyDescent="0.4">
      <c r="B2214" s="111"/>
    </row>
    <row r="2215" spans="2:2" x14ac:dyDescent="0.4">
      <c r="B2215" s="111"/>
    </row>
    <row r="2216" spans="2:2" x14ac:dyDescent="0.4">
      <c r="B2216" s="111"/>
    </row>
    <row r="2217" spans="2:2" x14ac:dyDescent="0.4">
      <c r="B2217" s="111"/>
    </row>
    <row r="2218" spans="2:2" x14ac:dyDescent="0.4">
      <c r="B2218" s="111"/>
    </row>
    <row r="2219" spans="2:2" x14ac:dyDescent="0.4">
      <c r="B2219" s="111"/>
    </row>
    <row r="2220" spans="2:2" x14ac:dyDescent="0.4">
      <c r="B2220" s="111"/>
    </row>
    <row r="2221" spans="2:2" x14ac:dyDescent="0.4">
      <c r="B2221" s="111"/>
    </row>
    <row r="2222" spans="2:2" x14ac:dyDescent="0.4">
      <c r="B2222" s="111"/>
    </row>
    <row r="2223" spans="2:2" x14ac:dyDescent="0.4">
      <c r="B2223" s="111"/>
    </row>
    <row r="2224" spans="2:2" x14ac:dyDescent="0.4">
      <c r="B2224" s="111"/>
    </row>
    <row r="2225" spans="2:2" x14ac:dyDescent="0.4">
      <c r="B2225" s="111"/>
    </row>
    <row r="2226" spans="2:2" x14ac:dyDescent="0.4">
      <c r="B2226" s="111"/>
    </row>
    <row r="2227" spans="2:2" x14ac:dyDescent="0.4">
      <c r="B2227" s="111"/>
    </row>
    <row r="2228" spans="2:2" x14ac:dyDescent="0.4">
      <c r="B2228" s="111"/>
    </row>
    <row r="2229" spans="2:2" x14ac:dyDescent="0.4">
      <c r="B2229" s="111"/>
    </row>
    <row r="2230" spans="2:2" x14ac:dyDescent="0.4">
      <c r="B2230" s="111"/>
    </row>
    <row r="2231" spans="2:2" x14ac:dyDescent="0.4">
      <c r="B2231" s="111"/>
    </row>
    <row r="2232" spans="2:2" x14ac:dyDescent="0.4">
      <c r="B2232" s="111"/>
    </row>
    <row r="2233" spans="2:2" x14ac:dyDescent="0.4">
      <c r="B2233" s="111"/>
    </row>
    <row r="2234" spans="2:2" x14ac:dyDescent="0.4">
      <c r="B2234" s="111"/>
    </row>
    <row r="2235" spans="2:2" x14ac:dyDescent="0.4">
      <c r="B2235" s="111"/>
    </row>
    <row r="2236" spans="2:2" x14ac:dyDescent="0.4">
      <c r="B2236" s="111"/>
    </row>
    <row r="2237" spans="2:2" x14ac:dyDescent="0.4">
      <c r="B2237" s="111"/>
    </row>
    <row r="2238" spans="2:2" x14ac:dyDescent="0.4">
      <c r="B2238" s="111"/>
    </row>
    <row r="2239" spans="2:2" x14ac:dyDescent="0.4">
      <c r="B2239" s="111"/>
    </row>
    <row r="2240" spans="2:2" x14ac:dyDescent="0.4">
      <c r="B2240" s="111"/>
    </row>
    <row r="2241" spans="2:2" x14ac:dyDescent="0.4">
      <c r="B2241" s="111"/>
    </row>
    <row r="2242" spans="2:2" x14ac:dyDescent="0.4">
      <c r="B2242" s="111"/>
    </row>
    <row r="2243" spans="2:2" x14ac:dyDescent="0.4">
      <c r="B2243" s="111"/>
    </row>
    <row r="2244" spans="2:2" x14ac:dyDescent="0.4">
      <c r="B2244" s="111"/>
    </row>
    <row r="2245" spans="2:2" x14ac:dyDescent="0.4">
      <c r="B2245" s="111"/>
    </row>
    <row r="2246" spans="2:2" x14ac:dyDescent="0.4">
      <c r="B2246" s="111"/>
    </row>
    <row r="2247" spans="2:2" x14ac:dyDescent="0.4">
      <c r="B2247" s="111"/>
    </row>
    <row r="2248" spans="2:2" x14ac:dyDescent="0.4">
      <c r="B2248" s="111"/>
    </row>
    <row r="2249" spans="2:2" x14ac:dyDescent="0.4">
      <c r="B2249" s="111"/>
    </row>
    <row r="2250" spans="2:2" x14ac:dyDescent="0.4">
      <c r="B2250" s="111"/>
    </row>
    <row r="2251" spans="2:2" x14ac:dyDescent="0.4">
      <c r="B2251" s="111"/>
    </row>
    <row r="2252" spans="2:2" x14ac:dyDescent="0.4">
      <c r="B2252" s="111"/>
    </row>
    <row r="2253" spans="2:2" x14ac:dyDescent="0.4">
      <c r="B2253" s="111"/>
    </row>
    <row r="2254" spans="2:2" x14ac:dyDescent="0.4">
      <c r="B2254" s="111"/>
    </row>
    <row r="2255" spans="2:2" x14ac:dyDescent="0.4">
      <c r="B2255" s="111"/>
    </row>
    <row r="2256" spans="2:2" x14ac:dyDescent="0.4">
      <c r="B2256" s="111"/>
    </row>
    <row r="2257" spans="2:2" x14ac:dyDescent="0.4">
      <c r="B2257" s="111"/>
    </row>
    <row r="2258" spans="2:2" x14ac:dyDescent="0.4">
      <c r="B2258" s="111"/>
    </row>
    <row r="2259" spans="2:2" x14ac:dyDescent="0.4">
      <c r="B2259" s="111"/>
    </row>
    <row r="2260" spans="2:2" x14ac:dyDescent="0.4">
      <c r="B2260" s="111"/>
    </row>
    <row r="2261" spans="2:2" x14ac:dyDescent="0.4">
      <c r="B2261" s="111"/>
    </row>
    <row r="2262" spans="2:2" x14ac:dyDescent="0.4">
      <c r="B2262" s="111"/>
    </row>
    <row r="2263" spans="2:2" x14ac:dyDescent="0.4">
      <c r="B2263" s="111"/>
    </row>
    <row r="2264" spans="2:2" x14ac:dyDescent="0.4">
      <c r="B2264" s="111"/>
    </row>
    <row r="2265" spans="2:2" x14ac:dyDescent="0.4">
      <c r="B2265" s="111"/>
    </row>
    <row r="2266" spans="2:2" x14ac:dyDescent="0.4">
      <c r="B2266" s="111"/>
    </row>
    <row r="2267" spans="2:2" x14ac:dyDescent="0.4">
      <c r="B2267" s="111"/>
    </row>
    <row r="2268" spans="2:2" x14ac:dyDescent="0.4">
      <c r="B2268" s="111"/>
    </row>
    <row r="2269" spans="2:2" x14ac:dyDescent="0.4">
      <c r="B2269" s="111"/>
    </row>
    <row r="2270" spans="2:2" x14ac:dyDescent="0.4">
      <c r="B2270" s="111"/>
    </row>
    <row r="2271" spans="2:2" x14ac:dyDescent="0.4">
      <c r="B2271" s="111"/>
    </row>
    <row r="2272" spans="2:2" x14ac:dyDescent="0.4">
      <c r="B2272" s="111"/>
    </row>
    <row r="2273" spans="2:2" x14ac:dyDescent="0.4">
      <c r="B2273" s="111"/>
    </row>
    <row r="2274" spans="2:2" x14ac:dyDescent="0.4">
      <c r="B2274" s="111"/>
    </row>
    <row r="2275" spans="2:2" x14ac:dyDescent="0.4">
      <c r="B2275" s="111"/>
    </row>
    <row r="2276" spans="2:2" x14ac:dyDescent="0.4">
      <c r="B2276" s="111"/>
    </row>
    <row r="2277" spans="2:2" x14ac:dyDescent="0.4">
      <c r="B2277" s="111"/>
    </row>
    <row r="2278" spans="2:2" x14ac:dyDescent="0.4">
      <c r="B2278" s="111"/>
    </row>
    <row r="2279" spans="2:2" x14ac:dyDescent="0.4">
      <c r="B2279" s="111"/>
    </row>
    <row r="2280" spans="2:2" x14ac:dyDescent="0.4">
      <c r="B2280" s="111"/>
    </row>
    <row r="2281" spans="2:2" x14ac:dyDescent="0.4">
      <c r="B2281" s="111"/>
    </row>
    <row r="2282" spans="2:2" x14ac:dyDescent="0.4">
      <c r="B2282" s="111"/>
    </row>
    <row r="2283" spans="2:2" x14ac:dyDescent="0.4">
      <c r="B2283" s="111"/>
    </row>
    <row r="2284" spans="2:2" x14ac:dyDescent="0.4">
      <c r="B2284" s="111"/>
    </row>
    <row r="2285" spans="2:2" x14ac:dyDescent="0.4">
      <c r="B2285" s="111"/>
    </row>
    <row r="2286" spans="2:2" x14ac:dyDescent="0.4">
      <c r="B2286" s="111"/>
    </row>
    <row r="2287" spans="2:2" x14ac:dyDescent="0.4">
      <c r="B2287" s="111"/>
    </row>
    <row r="2288" spans="2:2" x14ac:dyDescent="0.4">
      <c r="B2288" s="111"/>
    </row>
    <row r="2289" spans="2:2" x14ac:dyDescent="0.4">
      <c r="B2289" s="111"/>
    </row>
    <row r="2290" spans="2:2" x14ac:dyDescent="0.4">
      <c r="B2290" s="111"/>
    </row>
    <row r="2291" spans="2:2" x14ac:dyDescent="0.4">
      <c r="B2291" s="111"/>
    </row>
    <row r="2292" spans="2:2" x14ac:dyDescent="0.4">
      <c r="B2292" s="111"/>
    </row>
    <row r="2293" spans="2:2" x14ac:dyDescent="0.4">
      <c r="B2293" s="111"/>
    </row>
    <row r="2294" spans="2:2" x14ac:dyDescent="0.4">
      <c r="B2294" s="111"/>
    </row>
    <row r="2295" spans="2:2" x14ac:dyDescent="0.4">
      <c r="B2295" s="111"/>
    </row>
    <row r="2296" spans="2:2" x14ac:dyDescent="0.4">
      <c r="B2296" s="111"/>
    </row>
    <row r="2297" spans="2:2" x14ac:dyDescent="0.4">
      <c r="B2297" s="111"/>
    </row>
    <row r="2298" spans="2:2" x14ac:dyDescent="0.4">
      <c r="B2298" s="111"/>
    </row>
    <row r="2299" spans="2:2" x14ac:dyDescent="0.4">
      <c r="B2299" s="111"/>
    </row>
    <row r="2300" spans="2:2" x14ac:dyDescent="0.4">
      <c r="B2300" s="111"/>
    </row>
    <row r="2301" spans="2:2" x14ac:dyDescent="0.4">
      <c r="B2301" s="111"/>
    </row>
    <row r="2302" spans="2:2" x14ac:dyDescent="0.4">
      <c r="B2302" s="111"/>
    </row>
    <row r="2303" spans="2:2" x14ac:dyDescent="0.4">
      <c r="B2303" s="111"/>
    </row>
    <row r="2304" spans="2:2" x14ac:dyDescent="0.4">
      <c r="B2304" s="111"/>
    </row>
    <row r="2305" spans="2:2" x14ac:dyDescent="0.4">
      <c r="B2305" s="111"/>
    </row>
    <row r="2306" spans="2:2" x14ac:dyDescent="0.4">
      <c r="B2306" s="111"/>
    </row>
    <row r="2307" spans="2:2" x14ac:dyDescent="0.4">
      <c r="B2307" s="111"/>
    </row>
    <row r="2308" spans="2:2" x14ac:dyDescent="0.4">
      <c r="B2308" s="111"/>
    </row>
    <row r="2309" spans="2:2" x14ac:dyDescent="0.4">
      <c r="B2309" s="111"/>
    </row>
    <row r="2310" spans="2:2" x14ac:dyDescent="0.4">
      <c r="B2310" s="111"/>
    </row>
    <row r="2311" spans="2:2" x14ac:dyDescent="0.4">
      <c r="B2311" s="111"/>
    </row>
    <row r="2312" spans="2:2" x14ac:dyDescent="0.4">
      <c r="B2312" s="111"/>
    </row>
    <row r="2313" spans="2:2" x14ac:dyDescent="0.4">
      <c r="B2313" s="111"/>
    </row>
    <row r="2314" spans="2:2" x14ac:dyDescent="0.4">
      <c r="B2314" s="111"/>
    </row>
    <row r="2315" spans="2:2" x14ac:dyDescent="0.4">
      <c r="B2315" s="111"/>
    </row>
    <row r="2316" spans="2:2" x14ac:dyDescent="0.4">
      <c r="B2316" s="111"/>
    </row>
    <row r="2317" spans="2:2" x14ac:dyDescent="0.4">
      <c r="B2317" s="111"/>
    </row>
    <row r="2318" spans="2:2" x14ac:dyDescent="0.4">
      <c r="B2318" s="111"/>
    </row>
    <row r="2319" spans="2:2" x14ac:dyDescent="0.4">
      <c r="B2319" s="111"/>
    </row>
    <row r="2320" spans="2:2" x14ac:dyDescent="0.4">
      <c r="B2320" s="111"/>
    </row>
    <row r="2321" spans="2:2" x14ac:dyDescent="0.4">
      <c r="B2321" s="111"/>
    </row>
    <row r="2322" spans="2:2" x14ac:dyDescent="0.4">
      <c r="B2322" s="111"/>
    </row>
    <row r="2323" spans="2:2" x14ac:dyDescent="0.4">
      <c r="B2323" s="111"/>
    </row>
    <row r="2324" spans="2:2" x14ac:dyDescent="0.4">
      <c r="B2324" s="111"/>
    </row>
    <row r="2325" spans="2:2" x14ac:dyDescent="0.4">
      <c r="B2325" s="111"/>
    </row>
    <row r="2326" spans="2:2" x14ac:dyDescent="0.4">
      <c r="B2326" s="111"/>
    </row>
    <row r="2327" spans="2:2" x14ac:dyDescent="0.4">
      <c r="B2327" s="111"/>
    </row>
    <row r="2328" spans="2:2" x14ac:dyDescent="0.4">
      <c r="B2328" s="111"/>
    </row>
    <row r="2329" spans="2:2" x14ac:dyDescent="0.4">
      <c r="B2329" s="111"/>
    </row>
    <row r="2330" spans="2:2" x14ac:dyDescent="0.4">
      <c r="B2330" s="111"/>
    </row>
    <row r="2331" spans="2:2" x14ac:dyDescent="0.4">
      <c r="B2331" s="111"/>
    </row>
    <row r="2332" spans="2:2" x14ac:dyDescent="0.4">
      <c r="B2332" s="111"/>
    </row>
    <row r="2333" spans="2:2" x14ac:dyDescent="0.4">
      <c r="B2333" s="111"/>
    </row>
    <row r="2334" spans="2:2" x14ac:dyDescent="0.4">
      <c r="B2334" s="111"/>
    </row>
    <row r="2335" spans="2:2" x14ac:dyDescent="0.4">
      <c r="B2335" s="111"/>
    </row>
    <row r="2336" spans="2:2" x14ac:dyDescent="0.4">
      <c r="B2336" s="111"/>
    </row>
    <row r="2337" spans="2:2" x14ac:dyDescent="0.4">
      <c r="B2337" s="111"/>
    </row>
    <row r="2338" spans="2:2" x14ac:dyDescent="0.4">
      <c r="B2338" s="111"/>
    </row>
    <row r="2339" spans="2:2" x14ac:dyDescent="0.4">
      <c r="B2339" s="111"/>
    </row>
    <row r="2340" spans="2:2" x14ac:dyDescent="0.4">
      <c r="B2340" s="111"/>
    </row>
    <row r="2341" spans="2:2" x14ac:dyDescent="0.4">
      <c r="B2341" s="111"/>
    </row>
    <row r="2342" spans="2:2" x14ac:dyDescent="0.4">
      <c r="B2342" s="111"/>
    </row>
    <row r="2343" spans="2:2" x14ac:dyDescent="0.4">
      <c r="B2343" s="111"/>
    </row>
    <row r="2344" spans="2:2" x14ac:dyDescent="0.4">
      <c r="B2344" s="111"/>
    </row>
    <row r="2345" spans="2:2" x14ac:dyDescent="0.4">
      <c r="B2345" s="111"/>
    </row>
    <row r="2346" spans="2:2" x14ac:dyDescent="0.4">
      <c r="B2346" s="111"/>
    </row>
    <row r="2347" spans="2:2" x14ac:dyDescent="0.4">
      <c r="B2347" s="111"/>
    </row>
    <row r="2348" spans="2:2" x14ac:dyDescent="0.4">
      <c r="B2348" s="111"/>
    </row>
    <row r="2349" spans="2:2" x14ac:dyDescent="0.4">
      <c r="B2349" s="111"/>
    </row>
    <row r="2350" spans="2:2" x14ac:dyDescent="0.4">
      <c r="B2350" s="111"/>
    </row>
    <row r="2351" spans="2:2" x14ac:dyDescent="0.4">
      <c r="B2351" s="111"/>
    </row>
    <row r="2352" spans="2:2" x14ac:dyDescent="0.4">
      <c r="B2352" s="111"/>
    </row>
    <row r="2353" spans="2:2" x14ac:dyDescent="0.4">
      <c r="B2353" s="111"/>
    </row>
    <row r="2354" spans="2:2" x14ac:dyDescent="0.4">
      <c r="B2354" s="111"/>
    </row>
    <row r="2355" spans="2:2" x14ac:dyDescent="0.4">
      <c r="B2355" s="111"/>
    </row>
    <row r="2356" spans="2:2" x14ac:dyDescent="0.4">
      <c r="B2356" s="111"/>
    </row>
    <row r="2357" spans="2:2" x14ac:dyDescent="0.4">
      <c r="B2357" s="111"/>
    </row>
    <row r="2358" spans="2:2" x14ac:dyDescent="0.4">
      <c r="B2358" s="111"/>
    </row>
    <row r="2359" spans="2:2" x14ac:dyDescent="0.4">
      <c r="B2359" s="111"/>
    </row>
    <row r="2360" spans="2:2" x14ac:dyDescent="0.4">
      <c r="B2360" s="111"/>
    </row>
    <row r="2361" spans="2:2" x14ac:dyDescent="0.4">
      <c r="B2361" s="111"/>
    </row>
    <row r="2362" spans="2:2" x14ac:dyDescent="0.4">
      <c r="B2362" s="111"/>
    </row>
    <row r="2363" spans="2:2" x14ac:dyDescent="0.4">
      <c r="B2363" s="111"/>
    </row>
    <row r="2364" spans="2:2" x14ac:dyDescent="0.4">
      <c r="B2364" s="111"/>
    </row>
    <row r="2365" spans="2:2" x14ac:dyDescent="0.4">
      <c r="B2365" s="111"/>
    </row>
    <row r="2366" spans="2:2" x14ac:dyDescent="0.4">
      <c r="B2366" s="111"/>
    </row>
    <row r="2367" spans="2:2" x14ac:dyDescent="0.4">
      <c r="B2367" s="111"/>
    </row>
    <row r="2368" spans="2:2" x14ac:dyDescent="0.4">
      <c r="B2368" s="111"/>
    </row>
    <row r="2369" spans="2:2" x14ac:dyDescent="0.4">
      <c r="B2369" s="111"/>
    </row>
    <row r="2370" spans="2:2" x14ac:dyDescent="0.4">
      <c r="B2370" s="111"/>
    </row>
    <row r="2371" spans="2:2" x14ac:dyDescent="0.4">
      <c r="B2371" s="111"/>
    </row>
    <row r="2372" spans="2:2" x14ac:dyDescent="0.4">
      <c r="B2372" s="111"/>
    </row>
    <row r="2373" spans="2:2" x14ac:dyDescent="0.4">
      <c r="B2373" s="111"/>
    </row>
    <row r="2374" spans="2:2" x14ac:dyDescent="0.4">
      <c r="B2374" s="111"/>
    </row>
    <row r="2375" spans="2:2" x14ac:dyDescent="0.4">
      <c r="B2375" s="111"/>
    </row>
    <row r="2376" spans="2:2" x14ac:dyDescent="0.4">
      <c r="B2376" s="111"/>
    </row>
    <row r="2377" spans="2:2" x14ac:dyDescent="0.4">
      <c r="B2377" s="111"/>
    </row>
    <row r="2378" spans="2:2" x14ac:dyDescent="0.4">
      <c r="B2378" s="111"/>
    </row>
    <row r="2379" spans="2:2" x14ac:dyDescent="0.4">
      <c r="B2379" s="111"/>
    </row>
    <row r="2380" spans="2:2" x14ac:dyDescent="0.4">
      <c r="B2380" s="111"/>
    </row>
    <row r="2381" spans="2:2" x14ac:dyDescent="0.4">
      <c r="B2381" s="111"/>
    </row>
    <row r="2382" spans="2:2" x14ac:dyDescent="0.4">
      <c r="B2382" s="111"/>
    </row>
    <row r="2383" spans="2:2" x14ac:dyDescent="0.4">
      <c r="B2383" s="111"/>
    </row>
    <row r="2384" spans="2:2" x14ac:dyDescent="0.4">
      <c r="B2384" s="111"/>
    </row>
    <row r="2385" spans="2:2" x14ac:dyDescent="0.4">
      <c r="B2385" s="111"/>
    </row>
    <row r="2386" spans="2:2" x14ac:dyDescent="0.4">
      <c r="B2386" s="111"/>
    </row>
    <row r="2387" spans="2:2" x14ac:dyDescent="0.4">
      <c r="B2387" s="111"/>
    </row>
    <row r="2388" spans="2:2" x14ac:dyDescent="0.4">
      <c r="B2388" s="111"/>
    </row>
    <row r="2389" spans="2:2" x14ac:dyDescent="0.4">
      <c r="B2389" s="111"/>
    </row>
    <row r="2390" spans="2:2" x14ac:dyDescent="0.4">
      <c r="B2390" s="111"/>
    </row>
    <row r="2391" spans="2:2" x14ac:dyDescent="0.4">
      <c r="B2391" s="111"/>
    </row>
    <row r="2392" spans="2:2" x14ac:dyDescent="0.4">
      <c r="B2392" s="111"/>
    </row>
    <row r="2393" spans="2:2" x14ac:dyDescent="0.4">
      <c r="B2393" s="111"/>
    </row>
    <row r="2394" spans="2:2" x14ac:dyDescent="0.4">
      <c r="B2394" s="111"/>
    </row>
    <row r="2395" spans="2:2" x14ac:dyDescent="0.4">
      <c r="B2395" s="111"/>
    </row>
    <row r="2396" spans="2:2" x14ac:dyDescent="0.4">
      <c r="B2396" s="111"/>
    </row>
    <row r="2397" spans="2:2" x14ac:dyDescent="0.4">
      <c r="B2397" s="111"/>
    </row>
    <row r="2398" spans="2:2" x14ac:dyDescent="0.4">
      <c r="B2398" s="111"/>
    </row>
    <row r="2399" spans="2:2" x14ac:dyDescent="0.4">
      <c r="B2399" s="111"/>
    </row>
    <row r="2400" spans="2:2" x14ac:dyDescent="0.4">
      <c r="B2400" s="111"/>
    </row>
    <row r="2401" spans="2:2" x14ac:dyDescent="0.4">
      <c r="B2401" s="111"/>
    </row>
    <row r="2402" spans="2:2" x14ac:dyDescent="0.4">
      <c r="B2402" s="111"/>
    </row>
    <row r="2403" spans="2:2" x14ac:dyDescent="0.4">
      <c r="B2403" s="111"/>
    </row>
    <row r="2404" spans="2:2" x14ac:dyDescent="0.4">
      <c r="B2404" s="111"/>
    </row>
    <row r="2405" spans="2:2" x14ac:dyDescent="0.4">
      <c r="B2405" s="111"/>
    </row>
    <row r="2406" spans="2:2" x14ac:dyDescent="0.4">
      <c r="B2406" s="111"/>
    </row>
    <row r="2407" spans="2:2" x14ac:dyDescent="0.4">
      <c r="B2407" s="111"/>
    </row>
    <row r="2408" spans="2:2" x14ac:dyDescent="0.4">
      <c r="B2408" s="111"/>
    </row>
    <row r="2409" spans="2:2" x14ac:dyDescent="0.4">
      <c r="B2409" s="111"/>
    </row>
    <row r="2410" spans="2:2" x14ac:dyDescent="0.4">
      <c r="B2410" s="111"/>
    </row>
    <row r="2411" spans="2:2" x14ac:dyDescent="0.4">
      <c r="B2411" s="111"/>
    </row>
    <row r="2412" spans="2:2" x14ac:dyDescent="0.4">
      <c r="B2412" s="111"/>
    </row>
    <row r="2413" spans="2:2" x14ac:dyDescent="0.4">
      <c r="B2413" s="111"/>
    </row>
    <row r="2414" spans="2:2" x14ac:dyDescent="0.4">
      <c r="B2414" s="111"/>
    </row>
    <row r="2415" spans="2:2" x14ac:dyDescent="0.4">
      <c r="B2415" s="111"/>
    </row>
    <row r="2416" spans="2:2" x14ac:dyDescent="0.4">
      <c r="B2416" s="111"/>
    </row>
    <row r="2417" spans="2:2" x14ac:dyDescent="0.4">
      <c r="B2417" s="111"/>
    </row>
    <row r="2418" spans="2:2" x14ac:dyDescent="0.4">
      <c r="B2418" s="111"/>
    </row>
    <row r="2419" spans="2:2" x14ac:dyDescent="0.4">
      <c r="B2419" s="111"/>
    </row>
    <row r="2420" spans="2:2" x14ac:dyDescent="0.4">
      <c r="B2420" s="111"/>
    </row>
    <row r="2421" spans="2:2" x14ac:dyDescent="0.4">
      <c r="B2421" s="111"/>
    </row>
    <row r="2422" spans="2:2" x14ac:dyDescent="0.4">
      <c r="B2422" s="111"/>
    </row>
    <row r="2423" spans="2:2" x14ac:dyDescent="0.4">
      <c r="B2423" s="111"/>
    </row>
    <row r="2424" spans="2:2" x14ac:dyDescent="0.4">
      <c r="B2424" s="111"/>
    </row>
    <row r="2425" spans="2:2" x14ac:dyDescent="0.4">
      <c r="B2425" s="111"/>
    </row>
    <row r="2426" spans="2:2" x14ac:dyDescent="0.4">
      <c r="B2426" s="111"/>
    </row>
    <row r="2427" spans="2:2" x14ac:dyDescent="0.4">
      <c r="B2427" s="111"/>
    </row>
    <row r="2428" spans="2:2" x14ac:dyDescent="0.4">
      <c r="B2428" s="111"/>
    </row>
    <row r="2429" spans="2:2" x14ac:dyDescent="0.4">
      <c r="B2429" s="111"/>
    </row>
    <row r="2430" spans="2:2" x14ac:dyDescent="0.4">
      <c r="B2430" s="111"/>
    </row>
    <row r="2431" spans="2:2" x14ac:dyDescent="0.4">
      <c r="B2431" s="111"/>
    </row>
    <row r="2432" spans="2:2" x14ac:dyDescent="0.4">
      <c r="B2432" s="111"/>
    </row>
    <row r="2433" spans="2:2" x14ac:dyDescent="0.4">
      <c r="B2433" s="111"/>
    </row>
    <row r="2434" spans="2:2" x14ac:dyDescent="0.4">
      <c r="B2434" s="111"/>
    </row>
    <row r="2435" spans="2:2" x14ac:dyDescent="0.4">
      <c r="B2435" s="111"/>
    </row>
    <row r="2436" spans="2:2" x14ac:dyDescent="0.4">
      <c r="B2436" s="111"/>
    </row>
    <row r="2437" spans="2:2" x14ac:dyDescent="0.4">
      <c r="B2437" s="111"/>
    </row>
    <row r="2438" spans="2:2" x14ac:dyDescent="0.4">
      <c r="B2438" s="111"/>
    </row>
    <row r="2439" spans="2:2" x14ac:dyDescent="0.4">
      <c r="B2439" s="111"/>
    </row>
    <row r="2440" spans="2:2" x14ac:dyDescent="0.4">
      <c r="B2440" s="111"/>
    </row>
    <row r="2441" spans="2:2" x14ac:dyDescent="0.4">
      <c r="B2441" s="111"/>
    </row>
    <row r="2442" spans="2:2" x14ac:dyDescent="0.4">
      <c r="B2442" s="111"/>
    </row>
    <row r="2443" spans="2:2" x14ac:dyDescent="0.4">
      <c r="B2443" s="111"/>
    </row>
    <row r="2444" spans="2:2" x14ac:dyDescent="0.4">
      <c r="B2444" s="111"/>
    </row>
    <row r="2445" spans="2:2" x14ac:dyDescent="0.4">
      <c r="B2445" s="111"/>
    </row>
    <row r="2446" spans="2:2" x14ac:dyDescent="0.4">
      <c r="B2446" s="111"/>
    </row>
    <row r="2447" spans="2:2" x14ac:dyDescent="0.4">
      <c r="B2447" s="111"/>
    </row>
    <row r="2448" spans="2:2" x14ac:dyDescent="0.4">
      <c r="B2448" s="111"/>
    </row>
    <row r="2449" spans="2:2" x14ac:dyDescent="0.4">
      <c r="B2449" s="111"/>
    </row>
    <row r="2450" spans="2:2" x14ac:dyDescent="0.4">
      <c r="B2450" s="111"/>
    </row>
    <row r="2451" spans="2:2" x14ac:dyDescent="0.4">
      <c r="B2451" s="111"/>
    </row>
    <row r="2452" spans="2:2" x14ac:dyDescent="0.4">
      <c r="B2452" s="111"/>
    </row>
    <row r="2453" spans="2:2" x14ac:dyDescent="0.4">
      <c r="B2453" s="111"/>
    </row>
    <row r="2454" spans="2:2" x14ac:dyDescent="0.4">
      <c r="B2454" s="111"/>
    </row>
    <row r="2455" spans="2:2" x14ac:dyDescent="0.4">
      <c r="B2455" s="111"/>
    </row>
    <row r="2456" spans="2:2" x14ac:dyDescent="0.4">
      <c r="B2456" s="111"/>
    </row>
    <row r="2457" spans="2:2" x14ac:dyDescent="0.4">
      <c r="B2457" s="111"/>
    </row>
    <row r="2458" spans="2:2" x14ac:dyDescent="0.4">
      <c r="B2458" s="111"/>
    </row>
    <row r="2459" spans="2:2" x14ac:dyDescent="0.4">
      <c r="B2459" s="111"/>
    </row>
    <row r="2460" spans="2:2" x14ac:dyDescent="0.4">
      <c r="B2460" s="111"/>
    </row>
    <row r="2461" spans="2:2" x14ac:dyDescent="0.4">
      <c r="B2461" s="111"/>
    </row>
    <row r="2462" spans="2:2" x14ac:dyDescent="0.4">
      <c r="B2462" s="111"/>
    </row>
    <row r="2463" spans="2:2" x14ac:dyDescent="0.4">
      <c r="B2463" s="111"/>
    </row>
    <row r="2464" spans="2:2" x14ac:dyDescent="0.4">
      <c r="B2464" s="111"/>
    </row>
    <row r="2465" spans="2:2" x14ac:dyDescent="0.4">
      <c r="B2465" s="111"/>
    </row>
    <row r="2466" spans="2:2" x14ac:dyDescent="0.4">
      <c r="B2466" s="111"/>
    </row>
    <row r="2467" spans="2:2" x14ac:dyDescent="0.4">
      <c r="B2467" s="111"/>
    </row>
    <row r="2468" spans="2:2" x14ac:dyDescent="0.4">
      <c r="B2468" s="111"/>
    </row>
    <row r="2469" spans="2:2" x14ac:dyDescent="0.4">
      <c r="B2469" s="111"/>
    </row>
    <row r="2470" spans="2:2" x14ac:dyDescent="0.4">
      <c r="B2470" s="111"/>
    </row>
    <row r="2471" spans="2:2" x14ac:dyDescent="0.4">
      <c r="B2471" s="111"/>
    </row>
    <row r="2472" spans="2:2" x14ac:dyDescent="0.4">
      <c r="B2472" s="111"/>
    </row>
    <row r="2473" spans="2:2" x14ac:dyDescent="0.4">
      <c r="B2473" s="111"/>
    </row>
    <row r="2474" spans="2:2" x14ac:dyDescent="0.4">
      <c r="B2474" s="111"/>
    </row>
    <row r="2475" spans="2:2" x14ac:dyDescent="0.4">
      <c r="B2475" s="111"/>
    </row>
    <row r="2476" spans="2:2" x14ac:dyDescent="0.4">
      <c r="B2476" s="111"/>
    </row>
    <row r="2477" spans="2:2" x14ac:dyDescent="0.4">
      <c r="B2477" s="111"/>
    </row>
    <row r="2478" spans="2:2" x14ac:dyDescent="0.4">
      <c r="B2478" s="111"/>
    </row>
    <row r="2479" spans="2:2" x14ac:dyDescent="0.4">
      <c r="B2479" s="111"/>
    </row>
    <row r="2480" spans="2:2" x14ac:dyDescent="0.4">
      <c r="B2480" s="111"/>
    </row>
    <row r="2481" spans="2:2" x14ac:dyDescent="0.4">
      <c r="B2481" s="111"/>
    </row>
    <row r="2482" spans="2:2" x14ac:dyDescent="0.4">
      <c r="B2482" s="111"/>
    </row>
    <row r="2483" spans="2:2" x14ac:dyDescent="0.4">
      <c r="B2483" s="111"/>
    </row>
    <row r="2484" spans="2:2" x14ac:dyDescent="0.4">
      <c r="B2484" s="111"/>
    </row>
    <row r="2485" spans="2:2" x14ac:dyDescent="0.4">
      <c r="B2485" s="111"/>
    </row>
    <row r="2486" spans="2:2" x14ac:dyDescent="0.4">
      <c r="B2486" s="111"/>
    </row>
    <row r="2487" spans="2:2" x14ac:dyDescent="0.4">
      <c r="B2487" s="111"/>
    </row>
    <row r="2488" spans="2:2" x14ac:dyDescent="0.4">
      <c r="B2488" s="111"/>
    </row>
    <row r="2489" spans="2:2" x14ac:dyDescent="0.4">
      <c r="B2489" s="111"/>
    </row>
    <row r="2490" spans="2:2" x14ac:dyDescent="0.4">
      <c r="B2490" s="111"/>
    </row>
    <row r="2491" spans="2:2" x14ac:dyDescent="0.4">
      <c r="B2491" s="111"/>
    </row>
    <row r="2492" spans="2:2" x14ac:dyDescent="0.4">
      <c r="B2492" s="111"/>
    </row>
    <row r="2493" spans="2:2" x14ac:dyDescent="0.4">
      <c r="B2493" s="111"/>
    </row>
    <row r="2494" spans="2:2" x14ac:dyDescent="0.4">
      <c r="B2494" s="111"/>
    </row>
    <row r="2495" spans="2:2" x14ac:dyDescent="0.4">
      <c r="B2495" s="111"/>
    </row>
    <row r="2496" spans="2:2" x14ac:dyDescent="0.4">
      <c r="B2496" s="111"/>
    </row>
    <row r="2497" spans="2:2" x14ac:dyDescent="0.4">
      <c r="B2497" s="111"/>
    </row>
    <row r="2498" spans="2:2" x14ac:dyDescent="0.4">
      <c r="B2498" s="111"/>
    </row>
    <row r="2499" spans="2:2" x14ac:dyDescent="0.4">
      <c r="B2499" s="111"/>
    </row>
    <row r="2500" spans="2:2" x14ac:dyDescent="0.4">
      <c r="B2500" s="111"/>
    </row>
    <row r="2501" spans="2:2" x14ac:dyDescent="0.4">
      <c r="B2501" s="111"/>
    </row>
    <row r="2502" spans="2:2" x14ac:dyDescent="0.4">
      <c r="B2502" s="111"/>
    </row>
    <row r="2503" spans="2:2" x14ac:dyDescent="0.4">
      <c r="B2503" s="111"/>
    </row>
    <row r="2504" spans="2:2" x14ac:dyDescent="0.4">
      <c r="B2504" s="111"/>
    </row>
    <row r="2505" spans="2:2" x14ac:dyDescent="0.4">
      <c r="B2505" s="111"/>
    </row>
    <row r="2506" spans="2:2" x14ac:dyDescent="0.4">
      <c r="B2506" s="111"/>
    </row>
    <row r="2507" spans="2:2" x14ac:dyDescent="0.4">
      <c r="B2507" s="111"/>
    </row>
    <row r="2508" spans="2:2" x14ac:dyDescent="0.4">
      <c r="B2508" s="111"/>
    </row>
    <row r="2509" spans="2:2" x14ac:dyDescent="0.4">
      <c r="B2509" s="111"/>
    </row>
    <row r="2510" spans="2:2" x14ac:dyDescent="0.4">
      <c r="B2510" s="111"/>
    </row>
    <row r="2511" spans="2:2" x14ac:dyDescent="0.4">
      <c r="B2511" s="111"/>
    </row>
    <row r="2512" spans="2:2" x14ac:dyDescent="0.4">
      <c r="B2512" s="111"/>
    </row>
    <row r="2513" spans="2:2" x14ac:dyDescent="0.4">
      <c r="B2513" s="111"/>
    </row>
    <row r="2514" spans="2:2" x14ac:dyDescent="0.4">
      <c r="B2514" s="111"/>
    </row>
    <row r="2515" spans="2:2" x14ac:dyDescent="0.4">
      <c r="B2515" s="111"/>
    </row>
    <row r="2516" spans="2:2" x14ac:dyDescent="0.4">
      <c r="B2516" s="111"/>
    </row>
    <row r="2517" spans="2:2" x14ac:dyDescent="0.4">
      <c r="B2517" s="111"/>
    </row>
    <row r="2518" spans="2:2" x14ac:dyDescent="0.4">
      <c r="B2518" s="111"/>
    </row>
    <row r="2519" spans="2:2" x14ac:dyDescent="0.4">
      <c r="B2519" s="111"/>
    </row>
    <row r="2520" spans="2:2" x14ac:dyDescent="0.4">
      <c r="B2520" s="111"/>
    </row>
    <row r="2521" spans="2:2" x14ac:dyDescent="0.4">
      <c r="B2521" s="111"/>
    </row>
    <row r="2522" spans="2:2" x14ac:dyDescent="0.4">
      <c r="B2522" s="111"/>
    </row>
    <row r="2523" spans="2:2" x14ac:dyDescent="0.4">
      <c r="B2523" s="111"/>
    </row>
    <row r="2524" spans="2:2" x14ac:dyDescent="0.4">
      <c r="B2524" s="111"/>
    </row>
    <row r="2525" spans="2:2" x14ac:dyDescent="0.4">
      <c r="B2525" s="111"/>
    </row>
    <row r="2526" spans="2:2" x14ac:dyDescent="0.4">
      <c r="B2526" s="111"/>
    </row>
    <row r="2527" spans="2:2" x14ac:dyDescent="0.4">
      <c r="B2527" s="111"/>
    </row>
    <row r="2528" spans="2:2" x14ac:dyDescent="0.4">
      <c r="B2528" s="111"/>
    </row>
    <row r="2529" spans="2:2" x14ac:dyDescent="0.4">
      <c r="B2529" s="111"/>
    </row>
    <row r="2530" spans="2:2" x14ac:dyDescent="0.4">
      <c r="B2530" s="111"/>
    </row>
    <row r="2531" spans="2:2" x14ac:dyDescent="0.4">
      <c r="B2531" s="111"/>
    </row>
    <row r="2532" spans="2:2" x14ac:dyDescent="0.4">
      <c r="B2532" s="111"/>
    </row>
    <row r="2533" spans="2:2" x14ac:dyDescent="0.4">
      <c r="B2533" s="111"/>
    </row>
    <row r="2534" spans="2:2" x14ac:dyDescent="0.4">
      <c r="B2534" s="111"/>
    </row>
    <row r="2535" spans="2:2" x14ac:dyDescent="0.4">
      <c r="B2535" s="111"/>
    </row>
    <row r="2536" spans="2:2" x14ac:dyDescent="0.4">
      <c r="B2536" s="111"/>
    </row>
    <row r="2537" spans="2:2" x14ac:dyDescent="0.4">
      <c r="B2537" s="111"/>
    </row>
    <row r="2538" spans="2:2" x14ac:dyDescent="0.4">
      <c r="B2538" s="111"/>
    </row>
    <row r="2539" spans="2:2" x14ac:dyDescent="0.4">
      <c r="B2539" s="111"/>
    </row>
    <row r="2540" spans="2:2" x14ac:dyDescent="0.4">
      <c r="B2540" s="111"/>
    </row>
    <row r="2541" spans="2:2" x14ac:dyDescent="0.4">
      <c r="B2541" s="111"/>
    </row>
    <row r="2542" spans="2:2" x14ac:dyDescent="0.4">
      <c r="B2542" s="111"/>
    </row>
    <row r="2543" spans="2:2" x14ac:dyDescent="0.4">
      <c r="B2543" s="111"/>
    </row>
    <row r="2544" spans="2:2" x14ac:dyDescent="0.4">
      <c r="B2544" s="111"/>
    </row>
    <row r="2545" spans="2:2" x14ac:dyDescent="0.4">
      <c r="B2545" s="111"/>
    </row>
    <row r="2546" spans="2:2" x14ac:dyDescent="0.4">
      <c r="B2546" s="111"/>
    </row>
    <row r="2547" spans="2:2" x14ac:dyDescent="0.4">
      <c r="B2547" s="111"/>
    </row>
    <row r="2548" spans="2:2" x14ac:dyDescent="0.4">
      <c r="B2548" s="111"/>
    </row>
    <row r="2549" spans="2:2" x14ac:dyDescent="0.4">
      <c r="B2549" s="111"/>
    </row>
    <row r="2550" spans="2:2" x14ac:dyDescent="0.4">
      <c r="B2550" s="111"/>
    </row>
    <row r="2551" spans="2:2" x14ac:dyDescent="0.4">
      <c r="B2551" s="111"/>
    </row>
    <row r="2552" spans="2:2" x14ac:dyDescent="0.4">
      <c r="B2552" s="111"/>
    </row>
    <row r="2553" spans="2:2" x14ac:dyDescent="0.4">
      <c r="B2553" s="111"/>
    </row>
    <row r="2554" spans="2:2" x14ac:dyDescent="0.4">
      <c r="B2554" s="111"/>
    </row>
    <row r="2555" spans="2:2" x14ac:dyDescent="0.4">
      <c r="B2555" s="111"/>
    </row>
    <row r="2556" spans="2:2" x14ac:dyDescent="0.4">
      <c r="B2556" s="111"/>
    </row>
    <row r="2557" spans="2:2" x14ac:dyDescent="0.4">
      <c r="B2557" s="111"/>
    </row>
    <row r="2558" spans="2:2" x14ac:dyDescent="0.4">
      <c r="B2558" s="111"/>
    </row>
    <row r="2559" spans="2:2" x14ac:dyDescent="0.4">
      <c r="B2559" s="111"/>
    </row>
    <row r="2560" spans="2:2" x14ac:dyDescent="0.4">
      <c r="B2560" s="111"/>
    </row>
    <row r="2561" spans="2:2" x14ac:dyDescent="0.4">
      <c r="B2561" s="111"/>
    </row>
    <row r="2562" spans="2:2" x14ac:dyDescent="0.4">
      <c r="B2562" s="111"/>
    </row>
    <row r="2563" spans="2:2" x14ac:dyDescent="0.4">
      <c r="B2563" s="111"/>
    </row>
    <row r="2564" spans="2:2" x14ac:dyDescent="0.4">
      <c r="B2564" s="111"/>
    </row>
    <row r="2565" spans="2:2" x14ac:dyDescent="0.4">
      <c r="B2565" s="111"/>
    </row>
    <row r="2566" spans="2:2" x14ac:dyDescent="0.4">
      <c r="B2566" s="111"/>
    </row>
    <row r="2567" spans="2:2" x14ac:dyDescent="0.4">
      <c r="B2567" s="111"/>
    </row>
    <row r="2568" spans="2:2" x14ac:dyDescent="0.4">
      <c r="B2568" s="111"/>
    </row>
    <row r="2569" spans="2:2" x14ac:dyDescent="0.4">
      <c r="B2569" s="111"/>
    </row>
    <row r="2570" spans="2:2" x14ac:dyDescent="0.4">
      <c r="B2570" s="111"/>
    </row>
    <row r="2571" spans="2:2" x14ac:dyDescent="0.4">
      <c r="B2571" s="111"/>
    </row>
    <row r="2572" spans="2:2" x14ac:dyDescent="0.4">
      <c r="B2572" s="111"/>
    </row>
    <row r="2573" spans="2:2" x14ac:dyDescent="0.4">
      <c r="B2573" s="111"/>
    </row>
    <row r="2574" spans="2:2" x14ac:dyDescent="0.4">
      <c r="B2574" s="111"/>
    </row>
    <row r="2575" spans="2:2" x14ac:dyDescent="0.4">
      <c r="B2575" s="111"/>
    </row>
    <row r="2576" spans="2:2" x14ac:dyDescent="0.4">
      <c r="B2576" s="111"/>
    </row>
    <row r="2577" spans="2:2" x14ac:dyDescent="0.4">
      <c r="B2577" s="111"/>
    </row>
    <row r="2578" spans="2:2" x14ac:dyDescent="0.4">
      <c r="B2578" s="111"/>
    </row>
    <row r="2579" spans="2:2" x14ac:dyDescent="0.4">
      <c r="B2579" s="111"/>
    </row>
    <row r="2580" spans="2:2" x14ac:dyDescent="0.4">
      <c r="B2580" s="111"/>
    </row>
    <row r="2581" spans="2:2" x14ac:dyDescent="0.4">
      <c r="B2581" s="111"/>
    </row>
    <row r="2582" spans="2:2" x14ac:dyDescent="0.4">
      <c r="B2582" s="111"/>
    </row>
    <row r="2583" spans="2:2" x14ac:dyDescent="0.4">
      <c r="B2583" s="111"/>
    </row>
    <row r="2584" spans="2:2" x14ac:dyDescent="0.4">
      <c r="B2584" s="111"/>
    </row>
    <row r="2585" spans="2:2" x14ac:dyDescent="0.4">
      <c r="B2585" s="111"/>
    </row>
    <row r="2586" spans="2:2" x14ac:dyDescent="0.4">
      <c r="B2586" s="111"/>
    </row>
    <row r="2587" spans="2:2" x14ac:dyDescent="0.4">
      <c r="B2587" s="111"/>
    </row>
    <row r="2588" spans="2:2" x14ac:dyDescent="0.4">
      <c r="B2588" s="111"/>
    </row>
    <row r="2589" spans="2:2" x14ac:dyDescent="0.4">
      <c r="B2589" s="111"/>
    </row>
    <row r="2590" spans="2:2" x14ac:dyDescent="0.4">
      <c r="B2590" s="111"/>
    </row>
    <row r="2591" spans="2:2" x14ac:dyDescent="0.4">
      <c r="B2591" s="111"/>
    </row>
    <row r="2592" spans="2:2" x14ac:dyDescent="0.4">
      <c r="B2592" s="111"/>
    </row>
    <row r="2593" spans="2:2" x14ac:dyDescent="0.4">
      <c r="B2593" s="111"/>
    </row>
    <row r="2594" spans="2:2" x14ac:dyDescent="0.4">
      <c r="B2594" s="111"/>
    </row>
    <row r="2595" spans="2:2" x14ac:dyDescent="0.4">
      <c r="B2595" s="111"/>
    </row>
    <row r="2596" spans="2:2" x14ac:dyDescent="0.4">
      <c r="B2596" s="111"/>
    </row>
    <row r="2597" spans="2:2" x14ac:dyDescent="0.4">
      <c r="B2597" s="111"/>
    </row>
    <row r="2598" spans="2:2" x14ac:dyDescent="0.4">
      <c r="B2598" s="111"/>
    </row>
    <row r="2599" spans="2:2" x14ac:dyDescent="0.4">
      <c r="B2599" s="111"/>
    </row>
    <row r="2600" spans="2:2" x14ac:dyDescent="0.4">
      <c r="B2600" s="111"/>
    </row>
    <row r="2601" spans="2:2" x14ac:dyDescent="0.4">
      <c r="B2601" s="111"/>
    </row>
    <row r="2602" spans="2:2" x14ac:dyDescent="0.4">
      <c r="B2602" s="111"/>
    </row>
    <row r="2603" spans="2:2" x14ac:dyDescent="0.4">
      <c r="B2603" s="111"/>
    </row>
    <row r="2604" spans="2:2" x14ac:dyDescent="0.4">
      <c r="B2604" s="111"/>
    </row>
    <row r="2605" spans="2:2" x14ac:dyDescent="0.4">
      <c r="B2605" s="111"/>
    </row>
    <row r="2606" spans="2:2" x14ac:dyDescent="0.4">
      <c r="B2606" s="111"/>
    </row>
    <row r="2607" spans="2:2" x14ac:dyDescent="0.4">
      <c r="B2607" s="111"/>
    </row>
    <row r="2608" spans="2:2" x14ac:dyDescent="0.4">
      <c r="B2608" s="111"/>
    </row>
    <row r="2609" spans="2:2" x14ac:dyDescent="0.4">
      <c r="B2609" s="111"/>
    </row>
    <row r="2610" spans="2:2" x14ac:dyDescent="0.4">
      <c r="B2610" s="111"/>
    </row>
    <row r="2611" spans="2:2" x14ac:dyDescent="0.4">
      <c r="B2611" s="111"/>
    </row>
    <row r="2612" spans="2:2" x14ac:dyDescent="0.4">
      <c r="B2612" s="111"/>
    </row>
    <row r="2613" spans="2:2" x14ac:dyDescent="0.4">
      <c r="B2613" s="111"/>
    </row>
    <row r="2614" spans="2:2" x14ac:dyDescent="0.4">
      <c r="B2614" s="111"/>
    </row>
    <row r="2615" spans="2:2" x14ac:dyDescent="0.4">
      <c r="B2615" s="111"/>
    </row>
    <row r="2616" spans="2:2" x14ac:dyDescent="0.4">
      <c r="B2616" s="111"/>
    </row>
    <row r="2617" spans="2:2" x14ac:dyDescent="0.4">
      <c r="B2617" s="111"/>
    </row>
    <row r="2618" spans="2:2" x14ac:dyDescent="0.4">
      <c r="B2618" s="111"/>
    </row>
    <row r="2619" spans="2:2" x14ac:dyDescent="0.4">
      <c r="B2619" s="111"/>
    </row>
    <row r="2620" spans="2:2" x14ac:dyDescent="0.4">
      <c r="B2620" s="111"/>
    </row>
    <row r="2621" spans="2:2" x14ac:dyDescent="0.4">
      <c r="B2621" s="111"/>
    </row>
    <row r="2622" spans="2:2" x14ac:dyDescent="0.4">
      <c r="B2622" s="111"/>
    </row>
    <row r="2623" spans="2:2" x14ac:dyDescent="0.4">
      <c r="B2623" s="111"/>
    </row>
    <row r="2624" spans="2:2" x14ac:dyDescent="0.4">
      <c r="B2624" s="111"/>
    </row>
    <row r="2625" spans="2:2" x14ac:dyDescent="0.4">
      <c r="B2625" s="111"/>
    </row>
    <row r="2626" spans="2:2" x14ac:dyDescent="0.4">
      <c r="B2626" s="111"/>
    </row>
    <row r="2627" spans="2:2" x14ac:dyDescent="0.4">
      <c r="B2627" s="111"/>
    </row>
    <row r="2628" spans="2:2" x14ac:dyDescent="0.4">
      <c r="B2628" s="111"/>
    </row>
    <row r="2629" spans="2:2" x14ac:dyDescent="0.4">
      <c r="B2629" s="111"/>
    </row>
    <row r="2630" spans="2:2" x14ac:dyDescent="0.4">
      <c r="B2630" s="111"/>
    </row>
    <row r="2631" spans="2:2" x14ac:dyDescent="0.4">
      <c r="B2631" s="111"/>
    </row>
    <row r="2632" spans="2:2" x14ac:dyDescent="0.4">
      <c r="B2632" s="111"/>
    </row>
    <row r="2633" spans="2:2" x14ac:dyDescent="0.4">
      <c r="B2633" s="111"/>
    </row>
    <row r="2634" spans="2:2" x14ac:dyDescent="0.4">
      <c r="B2634" s="111"/>
    </row>
    <row r="2635" spans="2:2" x14ac:dyDescent="0.4">
      <c r="B2635" s="111"/>
    </row>
    <row r="2636" spans="2:2" x14ac:dyDescent="0.4">
      <c r="B2636" s="111"/>
    </row>
    <row r="2637" spans="2:2" x14ac:dyDescent="0.4">
      <c r="B2637" s="111"/>
    </row>
    <row r="2638" spans="2:2" x14ac:dyDescent="0.4">
      <c r="B2638" s="111"/>
    </row>
    <row r="2639" spans="2:2" x14ac:dyDescent="0.4">
      <c r="B2639" s="111"/>
    </row>
    <row r="2640" spans="2:2" x14ac:dyDescent="0.4">
      <c r="B2640" s="111"/>
    </row>
    <row r="2641" spans="2:2" x14ac:dyDescent="0.4">
      <c r="B2641" s="111"/>
    </row>
    <row r="2642" spans="2:2" x14ac:dyDescent="0.4">
      <c r="B2642" s="111"/>
    </row>
    <row r="2643" spans="2:2" x14ac:dyDescent="0.4">
      <c r="B2643" s="111"/>
    </row>
    <row r="2644" spans="2:2" x14ac:dyDescent="0.4">
      <c r="B2644" s="111"/>
    </row>
    <row r="2645" spans="2:2" x14ac:dyDescent="0.4">
      <c r="B2645" s="111"/>
    </row>
    <row r="2646" spans="2:2" x14ac:dyDescent="0.4">
      <c r="B2646" s="111"/>
    </row>
    <row r="2647" spans="2:2" x14ac:dyDescent="0.4">
      <c r="B2647" s="111"/>
    </row>
    <row r="2648" spans="2:2" x14ac:dyDescent="0.4">
      <c r="B2648" s="111"/>
    </row>
    <row r="2649" spans="2:2" x14ac:dyDescent="0.4">
      <c r="B2649" s="111"/>
    </row>
    <row r="2650" spans="2:2" x14ac:dyDescent="0.4">
      <c r="B2650" s="111"/>
    </row>
    <row r="2651" spans="2:2" x14ac:dyDescent="0.4">
      <c r="B2651" s="111"/>
    </row>
    <row r="2652" spans="2:2" x14ac:dyDescent="0.4">
      <c r="B2652" s="111"/>
    </row>
    <row r="2653" spans="2:2" x14ac:dyDescent="0.4">
      <c r="B2653" s="111"/>
    </row>
    <row r="2654" spans="2:2" x14ac:dyDescent="0.4">
      <c r="B2654" s="111"/>
    </row>
    <row r="2655" spans="2:2" x14ac:dyDescent="0.4">
      <c r="B2655" s="111"/>
    </row>
    <row r="2656" spans="2:2" x14ac:dyDescent="0.4">
      <c r="B2656" s="111"/>
    </row>
    <row r="2657" spans="2:2" x14ac:dyDescent="0.4">
      <c r="B2657" s="111"/>
    </row>
    <row r="2658" spans="2:2" x14ac:dyDescent="0.4">
      <c r="B2658" s="111"/>
    </row>
    <row r="2659" spans="2:2" x14ac:dyDescent="0.4">
      <c r="B2659" s="111"/>
    </row>
    <row r="2660" spans="2:2" x14ac:dyDescent="0.4">
      <c r="B2660" s="111"/>
    </row>
    <row r="2661" spans="2:2" x14ac:dyDescent="0.4">
      <c r="B2661" s="111"/>
    </row>
    <row r="2662" spans="2:2" x14ac:dyDescent="0.4">
      <c r="B2662" s="111"/>
    </row>
    <row r="2663" spans="2:2" x14ac:dyDescent="0.4">
      <c r="B2663" s="111"/>
    </row>
    <row r="2664" spans="2:2" x14ac:dyDescent="0.4">
      <c r="B2664" s="111"/>
    </row>
    <row r="2665" spans="2:2" x14ac:dyDescent="0.4">
      <c r="B2665" s="111"/>
    </row>
    <row r="2666" spans="2:2" x14ac:dyDescent="0.4">
      <c r="B2666" s="111"/>
    </row>
    <row r="2667" spans="2:2" x14ac:dyDescent="0.4">
      <c r="B2667" s="111"/>
    </row>
    <row r="2668" spans="2:2" x14ac:dyDescent="0.4">
      <c r="B2668" s="111"/>
    </row>
    <row r="2669" spans="2:2" x14ac:dyDescent="0.4">
      <c r="B2669" s="111"/>
    </row>
    <row r="2670" spans="2:2" x14ac:dyDescent="0.4">
      <c r="B2670" s="111"/>
    </row>
    <row r="2671" spans="2:2" x14ac:dyDescent="0.4">
      <c r="B2671" s="111"/>
    </row>
    <row r="2672" spans="2:2" x14ac:dyDescent="0.4">
      <c r="B2672" s="111"/>
    </row>
    <row r="2673" spans="2:2" x14ac:dyDescent="0.4">
      <c r="B2673" s="111"/>
    </row>
    <row r="2674" spans="2:2" x14ac:dyDescent="0.4">
      <c r="B2674" s="111"/>
    </row>
    <row r="2675" spans="2:2" x14ac:dyDescent="0.4">
      <c r="B2675" s="111"/>
    </row>
    <row r="2676" spans="2:2" x14ac:dyDescent="0.4">
      <c r="B2676" s="111"/>
    </row>
    <row r="2677" spans="2:2" x14ac:dyDescent="0.4">
      <c r="B2677" s="111"/>
    </row>
    <row r="2678" spans="2:2" x14ac:dyDescent="0.4">
      <c r="B2678" s="111"/>
    </row>
    <row r="2679" spans="2:2" x14ac:dyDescent="0.4">
      <c r="B2679" s="111"/>
    </row>
    <row r="2680" spans="2:2" x14ac:dyDescent="0.4">
      <c r="B2680" s="111"/>
    </row>
    <row r="2681" spans="2:2" x14ac:dyDescent="0.4">
      <c r="B2681" s="111"/>
    </row>
    <row r="2682" spans="2:2" x14ac:dyDescent="0.4">
      <c r="B2682" s="111"/>
    </row>
    <row r="2683" spans="2:2" x14ac:dyDescent="0.4">
      <c r="B2683" s="111"/>
    </row>
    <row r="2684" spans="2:2" x14ac:dyDescent="0.4">
      <c r="B2684" s="111"/>
    </row>
    <row r="2685" spans="2:2" x14ac:dyDescent="0.4">
      <c r="B2685" s="111"/>
    </row>
    <row r="2686" spans="2:2" x14ac:dyDescent="0.4">
      <c r="B2686" s="111"/>
    </row>
    <row r="2687" spans="2:2" x14ac:dyDescent="0.4">
      <c r="B2687" s="111"/>
    </row>
    <row r="2688" spans="2:2" x14ac:dyDescent="0.4">
      <c r="B2688" s="111"/>
    </row>
    <row r="2689" spans="2:2" x14ac:dyDescent="0.4">
      <c r="B2689" s="111"/>
    </row>
    <row r="2690" spans="2:2" x14ac:dyDescent="0.4">
      <c r="B2690" s="111"/>
    </row>
    <row r="2691" spans="2:2" x14ac:dyDescent="0.4">
      <c r="B2691" s="111"/>
    </row>
    <row r="2692" spans="2:2" x14ac:dyDescent="0.4">
      <c r="B2692" s="111"/>
    </row>
    <row r="2693" spans="2:2" x14ac:dyDescent="0.4">
      <c r="B2693" s="111"/>
    </row>
    <row r="2694" spans="2:2" x14ac:dyDescent="0.4">
      <c r="B2694" s="111"/>
    </row>
    <row r="2695" spans="2:2" x14ac:dyDescent="0.4">
      <c r="B2695" s="111"/>
    </row>
    <row r="2696" spans="2:2" x14ac:dyDescent="0.4">
      <c r="B2696" s="111"/>
    </row>
    <row r="2697" spans="2:2" x14ac:dyDescent="0.4">
      <c r="B2697" s="111"/>
    </row>
    <row r="2698" spans="2:2" x14ac:dyDescent="0.4">
      <c r="B2698" s="111"/>
    </row>
    <row r="2699" spans="2:2" x14ac:dyDescent="0.4">
      <c r="B2699" s="111"/>
    </row>
    <row r="2700" spans="2:2" x14ac:dyDescent="0.4">
      <c r="B2700" s="111"/>
    </row>
    <row r="2701" spans="2:2" x14ac:dyDescent="0.4">
      <c r="B2701" s="111"/>
    </row>
    <row r="2702" spans="2:2" x14ac:dyDescent="0.4">
      <c r="B2702" s="111"/>
    </row>
    <row r="2703" spans="2:2" x14ac:dyDescent="0.4">
      <c r="B2703" s="111"/>
    </row>
    <row r="2704" spans="2:2" x14ac:dyDescent="0.4">
      <c r="B2704" s="111"/>
    </row>
    <row r="2705" spans="2:2" x14ac:dyDescent="0.4">
      <c r="B2705" s="111"/>
    </row>
    <row r="2706" spans="2:2" x14ac:dyDescent="0.4">
      <c r="B2706" s="111"/>
    </row>
    <row r="2707" spans="2:2" x14ac:dyDescent="0.4">
      <c r="B2707" s="111"/>
    </row>
    <row r="2708" spans="2:2" x14ac:dyDescent="0.4">
      <c r="B2708" s="111"/>
    </row>
    <row r="2709" spans="2:2" x14ac:dyDescent="0.4">
      <c r="B2709" s="111"/>
    </row>
    <row r="2710" spans="2:2" x14ac:dyDescent="0.4">
      <c r="B2710" s="111"/>
    </row>
    <row r="2711" spans="2:2" x14ac:dyDescent="0.4">
      <c r="B2711" s="111"/>
    </row>
    <row r="2712" spans="2:2" x14ac:dyDescent="0.4">
      <c r="B2712" s="111"/>
    </row>
    <row r="2713" spans="2:2" x14ac:dyDescent="0.4">
      <c r="B2713" s="111"/>
    </row>
    <row r="2714" spans="2:2" x14ac:dyDescent="0.4">
      <c r="B2714" s="111"/>
    </row>
    <row r="2715" spans="2:2" x14ac:dyDescent="0.4">
      <c r="B2715" s="111"/>
    </row>
    <row r="2716" spans="2:2" x14ac:dyDescent="0.4">
      <c r="B2716" s="111"/>
    </row>
    <row r="2717" spans="2:2" x14ac:dyDescent="0.4">
      <c r="B2717" s="111"/>
    </row>
    <row r="2718" spans="2:2" x14ac:dyDescent="0.4">
      <c r="B2718" s="111"/>
    </row>
    <row r="2719" spans="2:2" x14ac:dyDescent="0.4">
      <c r="B2719" s="111"/>
    </row>
    <row r="2720" spans="2:2" x14ac:dyDescent="0.4">
      <c r="B2720" s="111"/>
    </row>
    <row r="2721" spans="2:2" x14ac:dyDescent="0.4">
      <c r="B2721" s="111"/>
    </row>
    <row r="2722" spans="2:2" x14ac:dyDescent="0.4">
      <c r="B2722" s="111"/>
    </row>
    <row r="2723" spans="2:2" x14ac:dyDescent="0.4">
      <c r="B2723" s="111"/>
    </row>
    <row r="2724" spans="2:2" x14ac:dyDescent="0.4">
      <c r="B2724" s="111"/>
    </row>
    <row r="2725" spans="2:2" x14ac:dyDescent="0.4">
      <c r="B2725" s="111"/>
    </row>
    <row r="2726" spans="2:2" x14ac:dyDescent="0.4">
      <c r="B2726" s="111"/>
    </row>
    <row r="2727" spans="2:2" x14ac:dyDescent="0.4">
      <c r="B2727" s="111"/>
    </row>
    <row r="2728" spans="2:2" x14ac:dyDescent="0.4">
      <c r="B2728" s="111"/>
    </row>
    <row r="2729" spans="2:2" x14ac:dyDescent="0.4">
      <c r="B2729" s="111"/>
    </row>
    <row r="2730" spans="2:2" x14ac:dyDescent="0.4">
      <c r="B2730" s="111"/>
    </row>
    <row r="2731" spans="2:2" x14ac:dyDescent="0.4">
      <c r="B2731" s="111"/>
    </row>
    <row r="2732" spans="2:2" x14ac:dyDescent="0.4">
      <c r="B2732" s="111"/>
    </row>
    <row r="2733" spans="2:2" x14ac:dyDescent="0.4">
      <c r="B2733" s="111"/>
    </row>
    <row r="2734" spans="2:2" x14ac:dyDescent="0.4">
      <c r="B2734" s="111"/>
    </row>
    <row r="2735" spans="2:2" x14ac:dyDescent="0.4">
      <c r="B2735" s="111"/>
    </row>
    <row r="2736" spans="2:2" x14ac:dyDescent="0.4">
      <c r="B2736" s="111"/>
    </row>
    <row r="2737" spans="2:2" x14ac:dyDescent="0.4">
      <c r="B2737" s="111"/>
    </row>
    <row r="2738" spans="2:2" x14ac:dyDescent="0.4">
      <c r="B2738" s="111"/>
    </row>
    <row r="2739" spans="2:2" x14ac:dyDescent="0.4">
      <c r="B2739" s="111"/>
    </row>
    <row r="2740" spans="2:2" x14ac:dyDescent="0.4">
      <c r="B2740" s="111"/>
    </row>
    <row r="2741" spans="2:2" x14ac:dyDescent="0.4">
      <c r="B2741" s="111"/>
    </row>
    <row r="2742" spans="2:2" x14ac:dyDescent="0.4">
      <c r="B2742" s="111"/>
    </row>
    <row r="2743" spans="2:2" x14ac:dyDescent="0.4">
      <c r="B2743" s="111"/>
    </row>
    <row r="2744" spans="2:2" x14ac:dyDescent="0.4">
      <c r="B2744" s="111"/>
    </row>
    <row r="2745" spans="2:2" x14ac:dyDescent="0.4">
      <c r="B2745" s="111"/>
    </row>
    <row r="2746" spans="2:2" x14ac:dyDescent="0.4">
      <c r="B2746" s="111"/>
    </row>
    <row r="2747" spans="2:2" x14ac:dyDescent="0.4">
      <c r="B2747" s="111"/>
    </row>
    <row r="2748" spans="2:2" x14ac:dyDescent="0.4">
      <c r="B2748" s="111"/>
    </row>
    <row r="2749" spans="2:2" x14ac:dyDescent="0.4">
      <c r="B2749" s="111"/>
    </row>
    <row r="2750" spans="2:2" x14ac:dyDescent="0.4">
      <c r="B2750" s="111"/>
    </row>
    <row r="2751" spans="2:2" x14ac:dyDescent="0.4">
      <c r="B2751" s="111"/>
    </row>
    <row r="2752" spans="2:2" x14ac:dyDescent="0.4">
      <c r="B2752" s="111"/>
    </row>
    <row r="2753" spans="2:2" x14ac:dyDescent="0.4">
      <c r="B2753" s="111"/>
    </row>
    <row r="2754" spans="2:2" x14ac:dyDescent="0.4">
      <c r="B2754" s="111"/>
    </row>
    <row r="2755" spans="2:2" x14ac:dyDescent="0.4">
      <c r="B2755" s="111"/>
    </row>
    <row r="2756" spans="2:2" x14ac:dyDescent="0.4">
      <c r="B2756" s="111"/>
    </row>
    <row r="2757" spans="2:2" x14ac:dyDescent="0.4">
      <c r="B2757" s="111"/>
    </row>
    <row r="2758" spans="2:2" x14ac:dyDescent="0.4">
      <c r="B2758" s="111"/>
    </row>
    <row r="2759" spans="2:2" x14ac:dyDescent="0.4">
      <c r="B2759" s="111"/>
    </row>
    <row r="2760" spans="2:2" x14ac:dyDescent="0.4">
      <c r="B2760" s="111"/>
    </row>
    <row r="2761" spans="2:2" x14ac:dyDescent="0.4">
      <c r="B2761" s="111"/>
    </row>
    <row r="2762" spans="2:2" x14ac:dyDescent="0.4">
      <c r="B2762" s="111"/>
    </row>
    <row r="2763" spans="2:2" x14ac:dyDescent="0.4">
      <c r="B2763" s="111"/>
    </row>
    <row r="2764" spans="2:2" x14ac:dyDescent="0.4">
      <c r="B2764" s="111"/>
    </row>
    <row r="2765" spans="2:2" x14ac:dyDescent="0.4">
      <c r="B2765" s="111"/>
    </row>
    <row r="2766" spans="2:2" x14ac:dyDescent="0.4">
      <c r="B2766" s="111"/>
    </row>
    <row r="2767" spans="2:2" x14ac:dyDescent="0.4">
      <c r="B2767" s="111"/>
    </row>
    <row r="2768" spans="2:2" x14ac:dyDescent="0.4">
      <c r="B2768" s="111"/>
    </row>
    <row r="2769" spans="2:2" x14ac:dyDescent="0.4">
      <c r="B2769" s="111"/>
    </row>
    <row r="2770" spans="2:2" x14ac:dyDescent="0.4">
      <c r="B2770" s="111"/>
    </row>
    <row r="2771" spans="2:2" x14ac:dyDescent="0.4">
      <c r="B2771" s="111"/>
    </row>
    <row r="2772" spans="2:2" x14ac:dyDescent="0.4">
      <c r="B2772" s="111"/>
    </row>
    <row r="2773" spans="2:2" x14ac:dyDescent="0.4">
      <c r="B2773" s="111"/>
    </row>
    <row r="2774" spans="2:2" x14ac:dyDescent="0.4">
      <c r="B2774" s="111"/>
    </row>
    <row r="2775" spans="2:2" x14ac:dyDescent="0.4">
      <c r="B2775" s="111"/>
    </row>
    <row r="2776" spans="2:2" x14ac:dyDescent="0.4">
      <c r="B2776" s="111"/>
    </row>
    <row r="2777" spans="2:2" x14ac:dyDescent="0.4">
      <c r="B2777" s="111"/>
    </row>
    <row r="2778" spans="2:2" x14ac:dyDescent="0.4">
      <c r="B2778" s="111"/>
    </row>
    <row r="2779" spans="2:2" x14ac:dyDescent="0.4">
      <c r="B2779" s="111"/>
    </row>
    <row r="2780" spans="2:2" x14ac:dyDescent="0.4">
      <c r="B2780" s="111"/>
    </row>
    <row r="2781" spans="2:2" x14ac:dyDescent="0.4">
      <c r="B2781" s="111"/>
    </row>
    <row r="2782" spans="2:2" x14ac:dyDescent="0.4">
      <c r="B2782" s="111"/>
    </row>
    <row r="2783" spans="2:2" x14ac:dyDescent="0.4">
      <c r="B2783" s="111"/>
    </row>
    <row r="2784" spans="2:2" x14ac:dyDescent="0.4">
      <c r="B2784" s="111"/>
    </row>
    <row r="2785" spans="2:2" x14ac:dyDescent="0.4">
      <c r="B2785" s="111"/>
    </row>
    <row r="2786" spans="2:2" x14ac:dyDescent="0.4">
      <c r="B2786" s="111"/>
    </row>
    <row r="2787" spans="2:2" x14ac:dyDescent="0.4">
      <c r="B2787" s="111"/>
    </row>
    <row r="2788" spans="2:2" x14ac:dyDescent="0.4">
      <c r="B2788" s="111"/>
    </row>
    <row r="2789" spans="2:2" x14ac:dyDescent="0.4">
      <c r="B2789" s="111"/>
    </row>
    <row r="2790" spans="2:2" x14ac:dyDescent="0.4">
      <c r="B2790" s="111"/>
    </row>
    <row r="2791" spans="2:2" x14ac:dyDescent="0.4">
      <c r="B2791" s="111"/>
    </row>
    <row r="2792" spans="2:2" x14ac:dyDescent="0.4">
      <c r="B2792" s="111"/>
    </row>
    <row r="2793" spans="2:2" x14ac:dyDescent="0.4">
      <c r="B2793" s="111"/>
    </row>
    <row r="2794" spans="2:2" x14ac:dyDescent="0.4">
      <c r="B2794" s="111"/>
    </row>
    <row r="2795" spans="2:2" x14ac:dyDescent="0.4">
      <c r="B2795" s="111"/>
    </row>
    <row r="2796" spans="2:2" x14ac:dyDescent="0.4">
      <c r="B2796" s="111"/>
    </row>
    <row r="2797" spans="2:2" x14ac:dyDescent="0.4">
      <c r="B2797" s="111"/>
    </row>
    <row r="2798" spans="2:2" x14ac:dyDescent="0.4">
      <c r="B2798" s="111"/>
    </row>
    <row r="2799" spans="2:2" x14ac:dyDescent="0.4">
      <c r="B2799" s="111"/>
    </row>
    <row r="2800" spans="2:2" x14ac:dyDescent="0.4">
      <c r="B2800" s="111"/>
    </row>
    <row r="2801" spans="2:2" x14ac:dyDescent="0.4">
      <c r="B2801" s="111"/>
    </row>
    <row r="2802" spans="2:2" x14ac:dyDescent="0.4">
      <c r="B2802" s="111"/>
    </row>
    <row r="2803" spans="2:2" x14ac:dyDescent="0.4">
      <c r="B2803" s="111"/>
    </row>
    <row r="2804" spans="2:2" x14ac:dyDescent="0.4">
      <c r="B2804" s="111"/>
    </row>
    <row r="2805" spans="2:2" x14ac:dyDescent="0.4">
      <c r="B2805" s="111"/>
    </row>
    <row r="2806" spans="2:2" x14ac:dyDescent="0.4">
      <c r="B2806" s="111"/>
    </row>
    <row r="2807" spans="2:2" x14ac:dyDescent="0.4">
      <c r="B2807" s="111"/>
    </row>
    <row r="2808" spans="2:2" x14ac:dyDescent="0.4">
      <c r="B2808" s="111"/>
    </row>
    <row r="2809" spans="2:2" x14ac:dyDescent="0.4">
      <c r="B2809" s="111"/>
    </row>
    <row r="2810" spans="2:2" x14ac:dyDescent="0.4">
      <c r="B2810" s="111"/>
    </row>
    <row r="2811" spans="2:2" x14ac:dyDescent="0.4">
      <c r="B2811" s="111"/>
    </row>
    <row r="2812" spans="2:2" x14ac:dyDescent="0.4">
      <c r="B2812" s="111"/>
    </row>
    <row r="2813" spans="2:2" x14ac:dyDescent="0.4">
      <c r="B2813" s="111"/>
    </row>
    <row r="2814" spans="2:2" x14ac:dyDescent="0.4">
      <c r="B2814" s="111"/>
    </row>
    <row r="2815" spans="2:2" x14ac:dyDescent="0.4">
      <c r="B2815" s="111"/>
    </row>
    <row r="2816" spans="2:2" x14ac:dyDescent="0.4">
      <c r="B2816" s="111"/>
    </row>
    <row r="2817" spans="2:2" x14ac:dyDescent="0.4">
      <c r="B2817" s="111"/>
    </row>
    <row r="2818" spans="2:2" x14ac:dyDescent="0.4">
      <c r="B2818" s="111"/>
    </row>
    <row r="2819" spans="2:2" x14ac:dyDescent="0.4">
      <c r="B2819" s="111"/>
    </row>
    <row r="2820" spans="2:2" x14ac:dyDescent="0.4">
      <c r="B2820" s="111"/>
    </row>
    <row r="2821" spans="2:2" x14ac:dyDescent="0.4">
      <c r="B2821" s="111"/>
    </row>
    <row r="2822" spans="2:2" x14ac:dyDescent="0.4">
      <c r="B2822" s="111"/>
    </row>
    <row r="2823" spans="2:2" x14ac:dyDescent="0.4">
      <c r="B2823" s="111"/>
    </row>
    <row r="2824" spans="2:2" x14ac:dyDescent="0.4">
      <c r="B2824" s="111"/>
    </row>
    <row r="2825" spans="2:2" x14ac:dyDescent="0.4">
      <c r="B2825" s="111"/>
    </row>
    <row r="2826" spans="2:2" x14ac:dyDescent="0.4">
      <c r="B2826" s="111"/>
    </row>
    <row r="2827" spans="2:2" x14ac:dyDescent="0.4">
      <c r="B2827" s="111"/>
    </row>
    <row r="2828" spans="2:2" x14ac:dyDescent="0.4">
      <c r="B2828" s="111"/>
    </row>
    <row r="2829" spans="2:2" x14ac:dyDescent="0.4">
      <c r="B2829" s="111"/>
    </row>
    <row r="2830" spans="2:2" x14ac:dyDescent="0.4">
      <c r="B2830" s="111"/>
    </row>
    <row r="2831" spans="2:2" x14ac:dyDescent="0.4">
      <c r="B2831" s="111"/>
    </row>
    <row r="2832" spans="2:2" x14ac:dyDescent="0.4">
      <c r="B2832" s="111"/>
    </row>
    <row r="2833" spans="2:2" x14ac:dyDescent="0.4">
      <c r="B2833" s="111"/>
    </row>
    <row r="2834" spans="2:2" x14ac:dyDescent="0.4">
      <c r="B2834" s="111"/>
    </row>
    <row r="2835" spans="2:2" x14ac:dyDescent="0.4">
      <c r="B2835" s="111"/>
    </row>
    <row r="2836" spans="2:2" x14ac:dyDescent="0.4">
      <c r="B2836" s="111"/>
    </row>
    <row r="2837" spans="2:2" x14ac:dyDescent="0.4">
      <c r="B2837" s="111"/>
    </row>
    <row r="2838" spans="2:2" x14ac:dyDescent="0.4">
      <c r="B2838" s="111"/>
    </row>
    <row r="2839" spans="2:2" x14ac:dyDescent="0.4">
      <c r="B2839" s="111"/>
    </row>
    <row r="2840" spans="2:2" x14ac:dyDescent="0.4">
      <c r="B2840" s="111"/>
    </row>
    <row r="2841" spans="2:2" x14ac:dyDescent="0.4">
      <c r="B2841" s="111"/>
    </row>
    <row r="2842" spans="2:2" x14ac:dyDescent="0.4">
      <c r="B2842" s="111"/>
    </row>
    <row r="2843" spans="2:2" x14ac:dyDescent="0.4">
      <c r="B2843" s="111"/>
    </row>
    <row r="2844" spans="2:2" x14ac:dyDescent="0.4">
      <c r="B2844" s="111"/>
    </row>
    <row r="2845" spans="2:2" x14ac:dyDescent="0.4">
      <c r="B2845" s="111"/>
    </row>
    <row r="2846" spans="2:2" x14ac:dyDescent="0.4">
      <c r="B2846" s="111"/>
    </row>
    <row r="2847" spans="2:2" x14ac:dyDescent="0.4">
      <c r="B2847" s="111"/>
    </row>
    <row r="2848" spans="2:2" x14ac:dyDescent="0.4">
      <c r="B2848" s="111"/>
    </row>
    <row r="2849" spans="2:2" x14ac:dyDescent="0.4">
      <c r="B2849" s="111"/>
    </row>
    <row r="2850" spans="2:2" x14ac:dyDescent="0.4">
      <c r="B2850" s="111"/>
    </row>
    <row r="2851" spans="2:2" x14ac:dyDescent="0.4">
      <c r="B2851" s="111"/>
    </row>
    <row r="2852" spans="2:2" x14ac:dyDescent="0.4">
      <c r="B2852" s="111"/>
    </row>
    <row r="2853" spans="2:2" x14ac:dyDescent="0.4">
      <c r="B2853" s="111"/>
    </row>
    <row r="2854" spans="2:2" x14ac:dyDescent="0.4">
      <c r="B2854" s="111"/>
    </row>
    <row r="2855" spans="2:2" x14ac:dyDescent="0.4">
      <c r="B2855" s="111"/>
    </row>
    <row r="2856" spans="2:2" x14ac:dyDescent="0.4">
      <c r="B2856" s="111"/>
    </row>
    <row r="2857" spans="2:2" x14ac:dyDescent="0.4">
      <c r="B2857" s="111"/>
    </row>
    <row r="2858" spans="2:2" x14ac:dyDescent="0.4">
      <c r="B2858" s="111"/>
    </row>
    <row r="2859" spans="2:2" x14ac:dyDescent="0.4">
      <c r="B2859" s="111"/>
    </row>
    <row r="2860" spans="2:2" x14ac:dyDescent="0.4">
      <c r="B2860" s="111"/>
    </row>
    <row r="2861" spans="2:2" x14ac:dyDescent="0.4">
      <c r="B2861" s="111"/>
    </row>
    <row r="2862" spans="2:2" x14ac:dyDescent="0.4">
      <c r="B2862" s="111"/>
    </row>
    <row r="2863" spans="2:2" x14ac:dyDescent="0.4">
      <c r="B2863" s="111"/>
    </row>
    <row r="2864" spans="2:2" x14ac:dyDescent="0.4">
      <c r="B2864" s="111"/>
    </row>
    <row r="2865" spans="2:2" x14ac:dyDescent="0.4">
      <c r="B2865" s="111"/>
    </row>
    <row r="2866" spans="2:2" x14ac:dyDescent="0.4">
      <c r="B2866" s="111"/>
    </row>
    <row r="2867" spans="2:2" x14ac:dyDescent="0.4">
      <c r="B2867" s="111"/>
    </row>
    <row r="2868" spans="2:2" x14ac:dyDescent="0.4">
      <c r="B2868" s="111"/>
    </row>
    <row r="2869" spans="2:2" x14ac:dyDescent="0.4">
      <c r="B2869" s="111"/>
    </row>
    <row r="2870" spans="2:2" x14ac:dyDescent="0.4">
      <c r="B2870" s="111"/>
    </row>
    <row r="2871" spans="2:2" x14ac:dyDescent="0.4">
      <c r="B2871" s="111"/>
    </row>
    <row r="2872" spans="2:2" x14ac:dyDescent="0.4">
      <c r="B2872" s="111"/>
    </row>
    <row r="2873" spans="2:2" x14ac:dyDescent="0.4">
      <c r="B2873" s="111"/>
    </row>
    <row r="2874" spans="2:2" x14ac:dyDescent="0.4">
      <c r="B2874" s="111"/>
    </row>
    <row r="2875" spans="2:2" x14ac:dyDescent="0.4">
      <c r="B2875" s="111"/>
    </row>
    <row r="2876" spans="2:2" x14ac:dyDescent="0.4">
      <c r="B2876" s="111"/>
    </row>
    <row r="2877" spans="2:2" x14ac:dyDescent="0.4">
      <c r="B2877" s="111"/>
    </row>
    <row r="2878" spans="2:2" x14ac:dyDescent="0.4">
      <c r="B2878" s="111"/>
    </row>
    <row r="2879" spans="2:2" x14ac:dyDescent="0.4">
      <c r="B2879" s="111"/>
    </row>
    <row r="2880" spans="2:2" x14ac:dyDescent="0.4">
      <c r="B2880" s="111"/>
    </row>
    <row r="2881" spans="2:2" x14ac:dyDescent="0.4">
      <c r="B2881" s="111"/>
    </row>
    <row r="2882" spans="2:2" x14ac:dyDescent="0.4">
      <c r="B2882" s="111"/>
    </row>
    <row r="2883" spans="2:2" x14ac:dyDescent="0.4">
      <c r="B2883" s="111"/>
    </row>
    <row r="2884" spans="2:2" x14ac:dyDescent="0.4">
      <c r="B2884" s="111"/>
    </row>
    <row r="2885" spans="2:2" x14ac:dyDescent="0.4">
      <c r="B2885" s="111"/>
    </row>
    <row r="2886" spans="2:2" x14ac:dyDescent="0.4">
      <c r="B2886" s="111"/>
    </row>
    <row r="2887" spans="2:2" x14ac:dyDescent="0.4">
      <c r="B2887" s="111"/>
    </row>
    <row r="2888" spans="2:2" x14ac:dyDescent="0.4">
      <c r="B2888" s="111"/>
    </row>
    <row r="2889" spans="2:2" x14ac:dyDescent="0.4">
      <c r="B2889" s="111"/>
    </row>
    <row r="2890" spans="2:2" x14ac:dyDescent="0.4">
      <c r="B2890" s="111"/>
    </row>
    <row r="2891" spans="2:2" x14ac:dyDescent="0.4">
      <c r="B2891" s="111"/>
    </row>
    <row r="2892" spans="2:2" x14ac:dyDescent="0.4">
      <c r="B2892" s="111"/>
    </row>
    <row r="2893" spans="2:2" x14ac:dyDescent="0.4">
      <c r="B2893" s="111"/>
    </row>
    <row r="2894" spans="2:2" x14ac:dyDescent="0.4">
      <c r="B2894" s="111"/>
    </row>
    <row r="2895" spans="2:2" x14ac:dyDescent="0.4">
      <c r="B2895" s="111"/>
    </row>
    <row r="2896" spans="2:2" x14ac:dyDescent="0.4">
      <c r="B2896" s="111"/>
    </row>
    <row r="2897" spans="2:2" x14ac:dyDescent="0.4">
      <c r="B2897" s="111"/>
    </row>
    <row r="2898" spans="2:2" x14ac:dyDescent="0.4">
      <c r="B2898" s="111"/>
    </row>
    <row r="2899" spans="2:2" x14ac:dyDescent="0.4">
      <c r="B2899" s="111"/>
    </row>
    <row r="2900" spans="2:2" x14ac:dyDescent="0.4">
      <c r="B2900" s="111"/>
    </row>
    <row r="2901" spans="2:2" x14ac:dyDescent="0.4">
      <c r="B2901" s="111"/>
    </row>
    <row r="2902" spans="2:2" x14ac:dyDescent="0.4">
      <c r="B2902" s="111"/>
    </row>
    <row r="2903" spans="2:2" x14ac:dyDescent="0.4">
      <c r="B2903" s="111"/>
    </row>
    <row r="2904" spans="2:2" x14ac:dyDescent="0.4">
      <c r="B2904" s="111"/>
    </row>
    <row r="2905" spans="2:2" x14ac:dyDescent="0.4">
      <c r="B2905" s="111"/>
    </row>
    <row r="2906" spans="2:2" x14ac:dyDescent="0.4">
      <c r="B2906" s="111"/>
    </row>
    <row r="2907" spans="2:2" x14ac:dyDescent="0.4">
      <c r="B2907" s="111"/>
    </row>
    <row r="2908" spans="2:2" x14ac:dyDescent="0.4">
      <c r="B2908" s="111"/>
    </row>
    <row r="2909" spans="2:2" x14ac:dyDescent="0.4">
      <c r="B2909" s="111"/>
    </row>
    <row r="2910" spans="2:2" x14ac:dyDescent="0.4">
      <c r="B2910" s="111"/>
    </row>
    <row r="2911" spans="2:2" x14ac:dyDescent="0.4">
      <c r="B2911" s="111"/>
    </row>
    <row r="2912" spans="2:2" x14ac:dyDescent="0.4">
      <c r="B2912" s="111"/>
    </row>
    <row r="2913" spans="2:2" x14ac:dyDescent="0.4">
      <c r="B2913" s="111"/>
    </row>
    <row r="2914" spans="2:2" x14ac:dyDescent="0.4">
      <c r="B2914" s="111"/>
    </row>
    <row r="2915" spans="2:2" x14ac:dyDescent="0.4">
      <c r="B2915" s="111"/>
    </row>
    <row r="2916" spans="2:2" x14ac:dyDescent="0.4">
      <c r="B2916" s="111"/>
    </row>
    <row r="2917" spans="2:2" x14ac:dyDescent="0.4">
      <c r="B2917" s="111"/>
    </row>
    <row r="2918" spans="2:2" x14ac:dyDescent="0.4">
      <c r="B2918" s="111"/>
    </row>
    <row r="2919" spans="2:2" x14ac:dyDescent="0.4">
      <c r="B2919" s="111"/>
    </row>
    <row r="2920" spans="2:2" x14ac:dyDescent="0.4">
      <c r="B2920" s="111"/>
    </row>
    <row r="2921" spans="2:2" x14ac:dyDescent="0.4">
      <c r="B2921" s="111"/>
    </row>
    <row r="2922" spans="2:2" x14ac:dyDescent="0.4">
      <c r="B2922" s="111"/>
    </row>
    <row r="2923" spans="2:2" x14ac:dyDescent="0.4">
      <c r="B2923" s="111"/>
    </row>
    <row r="2924" spans="2:2" x14ac:dyDescent="0.4">
      <c r="B2924" s="111"/>
    </row>
    <row r="2925" spans="2:2" x14ac:dyDescent="0.4">
      <c r="B2925" s="111"/>
    </row>
    <row r="2926" spans="2:2" x14ac:dyDescent="0.4">
      <c r="B2926" s="111"/>
    </row>
    <row r="2927" spans="2:2" x14ac:dyDescent="0.4">
      <c r="B2927" s="111"/>
    </row>
    <row r="2928" spans="2:2" x14ac:dyDescent="0.4">
      <c r="B2928" s="111"/>
    </row>
    <row r="2929" spans="2:2" x14ac:dyDescent="0.4">
      <c r="B2929" s="111"/>
    </row>
    <row r="2930" spans="2:2" x14ac:dyDescent="0.4">
      <c r="B2930" s="111"/>
    </row>
    <row r="2931" spans="2:2" x14ac:dyDescent="0.4">
      <c r="B2931" s="111"/>
    </row>
    <row r="2932" spans="2:2" x14ac:dyDescent="0.4">
      <c r="B2932" s="111"/>
    </row>
    <row r="2933" spans="2:2" x14ac:dyDescent="0.4">
      <c r="B2933" s="111"/>
    </row>
    <row r="2934" spans="2:2" x14ac:dyDescent="0.4">
      <c r="B2934" s="111"/>
    </row>
    <row r="2935" spans="2:2" x14ac:dyDescent="0.4">
      <c r="B2935" s="111"/>
    </row>
    <row r="2936" spans="2:2" x14ac:dyDescent="0.4">
      <c r="B2936" s="111"/>
    </row>
    <row r="2937" spans="2:2" x14ac:dyDescent="0.4">
      <c r="B2937" s="111"/>
    </row>
    <row r="2938" spans="2:2" x14ac:dyDescent="0.4">
      <c r="B2938" s="111"/>
    </row>
    <row r="2939" spans="2:2" x14ac:dyDescent="0.4">
      <c r="B2939" s="111"/>
    </row>
    <row r="2940" spans="2:2" x14ac:dyDescent="0.4">
      <c r="B2940" s="111"/>
    </row>
    <row r="2941" spans="2:2" x14ac:dyDescent="0.4">
      <c r="B2941" s="111"/>
    </row>
    <row r="2942" spans="2:2" x14ac:dyDescent="0.4">
      <c r="B2942" s="111"/>
    </row>
    <row r="2943" spans="2:2" x14ac:dyDescent="0.4">
      <c r="B2943" s="111"/>
    </row>
    <row r="2944" spans="2:2" x14ac:dyDescent="0.4">
      <c r="B2944" s="111"/>
    </row>
    <row r="2945" spans="2:2" x14ac:dyDescent="0.4">
      <c r="B2945" s="111"/>
    </row>
    <row r="2946" spans="2:2" x14ac:dyDescent="0.4">
      <c r="B2946" s="111"/>
    </row>
    <row r="2947" spans="2:2" x14ac:dyDescent="0.4">
      <c r="B2947" s="111"/>
    </row>
    <row r="2948" spans="2:2" x14ac:dyDescent="0.4">
      <c r="B2948" s="111"/>
    </row>
    <row r="2949" spans="2:2" x14ac:dyDescent="0.4">
      <c r="B2949" s="111"/>
    </row>
    <row r="2950" spans="2:2" x14ac:dyDescent="0.4">
      <c r="B2950" s="111"/>
    </row>
    <row r="2951" spans="2:2" x14ac:dyDescent="0.4">
      <c r="B2951" s="111"/>
    </row>
    <row r="2952" spans="2:2" x14ac:dyDescent="0.4">
      <c r="B2952" s="111"/>
    </row>
    <row r="2953" spans="2:2" x14ac:dyDescent="0.4">
      <c r="B2953" s="111"/>
    </row>
    <row r="2954" spans="2:2" x14ac:dyDescent="0.4">
      <c r="B2954" s="111"/>
    </row>
    <row r="2955" spans="2:2" x14ac:dyDescent="0.4">
      <c r="B2955" s="111"/>
    </row>
    <row r="2956" spans="2:2" x14ac:dyDescent="0.4">
      <c r="B2956" s="111"/>
    </row>
    <row r="2957" spans="2:2" x14ac:dyDescent="0.4">
      <c r="B2957" s="111"/>
    </row>
    <row r="2958" spans="2:2" x14ac:dyDescent="0.4">
      <c r="B2958" s="111"/>
    </row>
    <row r="2959" spans="2:2" x14ac:dyDescent="0.4">
      <c r="B2959" s="111"/>
    </row>
    <row r="2960" spans="2:2" x14ac:dyDescent="0.4">
      <c r="B2960" s="111"/>
    </row>
    <row r="2961" spans="2:2" x14ac:dyDescent="0.4">
      <c r="B2961" s="111"/>
    </row>
    <row r="2962" spans="2:2" x14ac:dyDescent="0.4">
      <c r="B2962" s="111"/>
    </row>
    <row r="2963" spans="2:2" x14ac:dyDescent="0.4">
      <c r="B2963" s="111"/>
    </row>
    <row r="2964" spans="2:2" x14ac:dyDescent="0.4">
      <c r="B2964" s="111"/>
    </row>
    <row r="2965" spans="2:2" x14ac:dyDescent="0.4">
      <c r="B2965" s="111"/>
    </row>
    <row r="2966" spans="2:2" x14ac:dyDescent="0.4">
      <c r="B2966" s="111"/>
    </row>
    <row r="2967" spans="2:2" x14ac:dyDescent="0.4">
      <c r="B2967" s="111"/>
    </row>
    <row r="2968" spans="2:2" x14ac:dyDescent="0.4">
      <c r="B2968" s="111"/>
    </row>
    <row r="2969" spans="2:2" x14ac:dyDescent="0.4">
      <c r="B2969" s="111"/>
    </row>
    <row r="2970" spans="2:2" x14ac:dyDescent="0.4">
      <c r="B2970" s="111"/>
    </row>
    <row r="2971" spans="2:2" x14ac:dyDescent="0.4">
      <c r="B2971" s="111"/>
    </row>
    <row r="2972" spans="2:2" x14ac:dyDescent="0.4">
      <c r="B2972" s="111"/>
    </row>
    <row r="2973" spans="2:2" x14ac:dyDescent="0.4">
      <c r="B2973" s="111"/>
    </row>
    <row r="2974" spans="2:2" x14ac:dyDescent="0.4">
      <c r="B2974" s="111"/>
    </row>
    <row r="2975" spans="2:2" x14ac:dyDescent="0.4">
      <c r="B2975" s="111"/>
    </row>
    <row r="2976" spans="2:2" x14ac:dyDescent="0.4">
      <c r="B2976" s="111"/>
    </row>
    <row r="2977" spans="2:2" x14ac:dyDescent="0.4">
      <c r="B2977" s="111"/>
    </row>
    <row r="2978" spans="2:2" x14ac:dyDescent="0.4">
      <c r="B2978" s="111"/>
    </row>
    <row r="2979" spans="2:2" x14ac:dyDescent="0.4">
      <c r="B2979" s="111"/>
    </row>
    <row r="2980" spans="2:2" x14ac:dyDescent="0.4">
      <c r="B2980" s="111"/>
    </row>
    <row r="2981" spans="2:2" x14ac:dyDescent="0.4">
      <c r="B2981" s="111"/>
    </row>
    <row r="2982" spans="2:2" x14ac:dyDescent="0.4">
      <c r="B2982" s="111"/>
    </row>
    <row r="2983" spans="2:2" x14ac:dyDescent="0.4">
      <c r="B2983" s="111"/>
    </row>
    <row r="2984" spans="2:2" x14ac:dyDescent="0.4">
      <c r="B2984" s="111"/>
    </row>
    <row r="2985" spans="2:2" x14ac:dyDescent="0.4">
      <c r="B2985" s="111"/>
    </row>
    <row r="2986" spans="2:2" x14ac:dyDescent="0.4">
      <c r="B2986" s="111"/>
    </row>
    <row r="2987" spans="2:2" x14ac:dyDescent="0.4">
      <c r="B2987" s="111"/>
    </row>
    <row r="2988" spans="2:2" x14ac:dyDescent="0.4">
      <c r="B2988" s="111"/>
    </row>
    <row r="2989" spans="2:2" x14ac:dyDescent="0.4">
      <c r="B2989" s="111"/>
    </row>
    <row r="2990" spans="2:2" x14ac:dyDescent="0.4">
      <c r="B2990" s="111"/>
    </row>
    <row r="2991" spans="2:2" x14ac:dyDescent="0.4">
      <c r="B2991" s="111"/>
    </row>
    <row r="2992" spans="2:2" x14ac:dyDescent="0.4">
      <c r="B2992" s="111"/>
    </row>
    <row r="2993" spans="2:2" x14ac:dyDescent="0.4">
      <c r="B2993" s="111"/>
    </row>
    <row r="2994" spans="2:2" x14ac:dyDescent="0.4">
      <c r="B2994" s="111"/>
    </row>
    <row r="2995" spans="2:2" x14ac:dyDescent="0.4">
      <c r="B2995" s="111"/>
    </row>
    <row r="2996" spans="2:2" x14ac:dyDescent="0.4">
      <c r="B2996" s="111"/>
    </row>
    <row r="2997" spans="2:2" x14ac:dyDescent="0.4">
      <c r="B2997" s="111"/>
    </row>
    <row r="2998" spans="2:2" x14ac:dyDescent="0.4">
      <c r="B2998" s="111"/>
    </row>
    <row r="2999" spans="2:2" x14ac:dyDescent="0.4">
      <c r="B2999" s="111"/>
    </row>
    <row r="3000" spans="2:2" x14ac:dyDescent="0.4">
      <c r="B3000" s="111"/>
    </row>
    <row r="3001" spans="2:2" x14ac:dyDescent="0.4">
      <c r="B3001" s="111"/>
    </row>
    <row r="3002" spans="2:2" x14ac:dyDescent="0.4">
      <c r="B3002" s="111"/>
    </row>
    <row r="3003" spans="2:2" x14ac:dyDescent="0.4">
      <c r="B3003" s="111"/>
    </row>
    <row r="3004" spans="2:2" x14ac:dyDescent="0.4">
      <c r="B3004" s="111"/>
    </row>
    <row r="3005" spans="2:2" x14ac:dyDescent="0.4">
      <c r="B3005" s="111"/>
    </row>
    <row r="3006" spans="2:2" x14ac:dyDescent="0.4">
      <c r="B3006" s="111"/>
    </row>
    <row r="3007" spans="2:2" x14ac:dyDescent="0.4">
      <c r="B3007" s="111"/>
    </row>
    <row r="3008" spans="2:2" x14ac:dyDescent="0.4">
      <c r="B3008" s="111"/>
    </row>
    <row r="3009" spans="2:2" x14ac:dyDescent="0.4">
      <c r="B3009" s="111"/>
    </row>
    <row r="3010" spans="2:2" x14ac:dyDescent="0.4">
      <c r="B3010" s="111"/>
    </row>
    <row r="3011" spans="2:2" x14ac:dyDescent="0.4">
      <c r="B3011" s="111"/>
    </row>
    <row r="3012" spans="2:2" x14ac:dyDescent="0.4">
      <c r="B3012" s="111"/>
    </row>
    <row r="3013" spans="2:2" x14ac:dyDescent="0.4">
      <c r="B3013" s="111"/>
    </row>
    <row r="3014" spans="2:2" x14ac:dyDescent="0.4">
      <c r="B3014" s="111"/>
    </row>
    <row r="3015" spans="2:2" x14ac:dyDescent="0.4">
      <c r="B3015" s="111"/>
    </row>
    <row r="3016" spans="2:2" x14ac:dyDescent="0.4">
      <c r="B3016" s="111"/>
    </row>
    <row r="3017" spans="2:2" x14ac:dyDescent="0.4">
      <c r="B3017" s="111"/>
    </row>
    <row r="3018" spans="2:2" x14ac:dyDescent="0.4">
      <c r="B3018" s="111"/>
    </row>
    <row r="3019" spans="2:2" x14ac:dyDescent="0.4">
      <c r="B3019" s="111"/>
    </row>
    <row r="3020" spans="2:2" x14ac:dyDescent="0.4">
      <c r="B3020" s="111"/>
    </row>
    <row r="3021" spans="2:2" x14ac:dyDescent="0.4">
      <c r="B3021" s="111"/>
    </row>
    <row r="3022" spans="2:2" x14ac:dyDescent="0.4">
      <c r="B3022" s="111"/>
    </row>
    <row r="3023" spans="2:2" x14ac:dyDescent="0.4">
      <c r="B3023" s="111"/>
    </row>
    <row r="3024" spans="2:2" x14ac:dyDescent="0.4">
      <c r="B3024" s="111"/>
    </row>
    <row r="3025" spans="2:2" x14ac:dyDescent="0.4">
      <c r="B3025" s="111"/>
    </row>
    <row r="3026" spans="2:2" x14ac:dyDescent="0.4">
      <c r="B3026" s="111"/>
    </row>
    <row r="3027" spans="2:2" x14ac:dyDescent="0.4">
      <c r="B3027" s="111"/>
    </row>
    <row r="3028" spans="2:2" x14ac:dyDescent="0.4">
      <c r="B3028" s="111"/>
    </row>
    <row r="3029" spans="2:2" x14ac:dyDescent="0.4">
      <c r="B3029" s="111"/>
    </row>
    <row r="3030" spans="2:2" x14ac:dyDescent="0.4">
      <c r="B3030" s="111"/>
    </row>
    <row r="3031" spans="2:2" x14ac:dyDescent="0.4">
      <c r="B3031" s="111"/>
    </row>
    <row r="3032" spans="2:2" x14ac:dyDescent="0.4">
      <c r="B3032" s="111"/>
    </row>
    <row r="3033" spans="2:2" x14ac:dyDescent="0.4">
      <c r="B3033" s="111"/>
    </row>
    <row r="3034" spans="2:2" x14ac:dyDescent="0.4">
      <c r="B3034" s="111"/>
    </row>
    <row r="3035" spans="2:2" x14ac:dyDescent="0.4">
      <c r="B3035" s="111"/>
    </row>
    <row r="3036" spans="2:2" x14ac:dyDescent="0.4">
      <c r="B3036" s="111"/>
    </row>
    <row r="3037" spans="2:2" x14ac:dyDescent="0.4">
      <c r="B3037" s="111"/>
    </row>
    <row r="3038" spans="2:2" x14ac:dyDescent="0.4">
      <c r="B3038" s="111"/>
    </row>
    <row r="3039" spans="2:2" x14ac:dyDescent="0.4">
      <c r="B3039" s="111"/>
    </row>
    <row r="3040" spans="2:2" x14ac:dyDescent="0.4">
      <c r="B3040" s="111"/>
    </row>
    <row r="3041" spans="2:2" x14ac:dyDescent="0.4">
      <c r="B3041" s="111"/>
    </row>
    <row r="3042" spans="2:2" x14ac:dyDescent="0.4">
      <c r="B3042" s="111"/>
    </row>
    <row r="3043" spans="2:2" x14ac:dyDescent="0.4">
      <c r="B3043" s="111"/>
    </row>
    <row r="3044" spans="2:2" x14ac:dyDescent="0.4">
      <c r="B3044" s="111"/>
    </row>
    <row r="3045" spans="2:2" x14ac:dyDescent="0.4">
      <c r="B3045" s="111"/>
    </row>
    <row r="3046" spans="2:2" x14ac:dyDescent="0.4">
      <c r="B3046" s="111"/>
    </row>
    <row r="3047" spans="2:2" x14ac:dyDescent="0.4">
      <c r="B3047" s="111"/>
    </row>
    <row r="3048" spans="2:2" x14ac:dyDescent="0.4">
      <c r="B3048" s="111"/>
    </row>
    <row r="3049" spans="2:2" x14ac:dyDescent="0.4">
      <c r="B3049" s="111"/>
    </row>
    <row r="3050" spans="2:2" x14ac:dyDescent="0.4">
      <c r="B3050" s="111"/>
    </row>
    <row r="3051" spans="2:2" x14ac:dyDescent="0.4">
      <c r="B3051" s="111"/>
    </row>
    <row r="3052" spans="2:2" x14ac:dyDescent="0.4">
      <c r="B3052" s="111"/>
    </row>
    <row r="3053" spans="2:2" x14ac:dyDescent="0.4">
      <c r="B3053" s="111"/>
    </row>
    <row r="3054" spans="2:2" x14ac:dyDescent="0.4">
      <c r="B3054" s="111"/>
    </row>
    <row r="3055" spans="2:2" x14ac:dyDescent="0.4">
      <c r="B3055" s="111"/>
    </row>
    <row r="3056" spans="2:2" x14ac:dyDescent="0.4">
      <c r="B3056" s="111"/>
    </row>
    <row r="3057" spans="2:2" x14ac:dyDescent="0.4">
      <c r="B3057" s="111"/>
    </row>
    <row r="3058" spans="2:2" x14ac:dyDescent="0.4">
      <c r="B3058" s="111"/>
    </row>
    <row r="3059" spans="2:2" x14ac:dyDescent="0.4">
      <c r="B3059" s="111"/>
    </row>
    <row r="3060" spans="2:2" x14ac:dyDescent="0.4">
      <c r="B3060" s="111"/>
    </row>
    <row r="3061" spans="2:2" x14ac:dyDescent="0.4">
      <c r="B3061" s="111"/>
    </row>
    <row r="3062" spans="2:2" x14ac:dyDescent="0.4">
      <c r="B3062" s="111"/>
    </row>
    <row r="3063" spans="2:2" x14ac:dyDescent="0.4">
      <c r="B3063" s="111"/>
    </row>
    <row r="3064" spans="2:2" x14ac:dyDescent="0.4">
      <c r="B3064" s="111"/>
    </row>
    <row r="3065" spans="2:2" x14ac:dyDescent="0.4">
      <c r="B3065" s="111"/>
    </row>
    <row r="3066" spans="2:2" x14ac:dyDescent="0.4">
      <c r="B3066" s="111"/>
    </row>
    <row r="3067" spans="2:2" x14ac:dyDescent="0.4">
      <c r="B3067" s="111"/>
    </row>
    <row r="3068" spans="2:2" x14ac:dyDescent="0.4">
      <c r="B3068" s="111"/>
    </row>
    <row r="3069" spans="2:2" x14ac:dyDescent="0.4">
      <c r="B3069" s="111"/>
    </row>
    <row r="3070" spans="2:2" x14ac:dyDescent="0.4">
      <c r="B3070" s="111"/>
    </row>
    <row r="3071" spans="2:2" x14ac:dyDescent="0.4">
      <c r="B3071" s="111"/>
    </row>
    <row r="3072" spans="2:2" x14ac:dyDescent="0.4">
      <c r="B3072" s="111"/>
    </row>
    <row r="3073" spans="2:2" x14ac:dyDescent="0.4">
      <c r="B3073" s="111"/>
    </row>
    <row r="3074" spans="2:2" x14ac:dyDescent="0.4">
      <c r="B3074" s="111"/>
    </row>
    <row r="3075" spans="2:2" x14ac:dyDescent="0.4">
      <c r="B3075" s="111"/>
    </row>
    <row r="3076" spans="2:2" x14ac:dyDescent="0.4">
      <c r="B3076" s="111"/>
    </row>
    <row r="3077" spans="2:2" x14ac:dyDescent="0.4">
      <c r="B3077" s="111"/>
    </row>
    <row r="3078" spans="2:2" x14ac:dyDescent="0.4">
      <c r="B3078" s="111"/>
    </row>
    <row r="3079" spans="2:2" x14ac:dyDescent="0.4">
      <c r="B3079" s="111"/>
    </row>
    <row r="3080" spans="2:2" x14ac:dyDescent="0.4">
      <c r="B3080" s="111"/>
    </row>
    <row r="3081" spans="2:2" x14ac:dyDescent="0.4">
      <c r="B3081" s="111"/>
    </row>
    <row r="3082" spans="2:2" x14ac:dyDescent="0.4">
      <c r="B3082" s="111"/>
    </row>
    <row r="3083" spans="2:2" x14ac:dyDescent="0.4">
      <c r="B3083" s="111"/>
    </row>
    <row r="3084" spans="2:2" x14ac:dyDescent="0.4">
      <c r="B3084" s="111"/>
    </row>
    <row r="3085" spans="2:2" x14ac:dyDescent="0.4">
      <c r="B3085" s="111"/>
    </row>
    <row r="3086" spans="2:2" x14ac:dyDescent="0.4">
      <c r="B3086" s="111"/>
    </row>
    <row r="3087" spans="2:2" x14ac:dyDescent="0.4">
      <c r="B3087" s="111"/>
    </row>
    <row r="3088" spans="2:2" x14ac:dyDescent="0.4">
      <c r="B3088" s="111"/>
    </row>
    <row r="3089" spans="2:2" x14ac:dyDescent="0.4">
      <c r="B3089" s="111"/>
    </row>
    <row r="3090" spans="2:2" x14ac:dyDescent="0.4">
      <c r="B3090" s="111"/>
    </row>
    <row r="3091" spans="2:2" x14ac:dyDescent="0.4">
      <c r="B3091" s="111"/>
    </row>
    <row r="3092" spans="2:2" x14ac:dyDescent="0.4">
      <c r="B3092" s="111"/>
    </row>
    <row r="3093" spans="2:2" x14ac:dyDescent="0.4">
      <c r="B3093" s="111"/>
    </row>
    <row r="3094" spans="2:2" x14ac:dyDescent="0.4">
      <c r="B3094" s="111"/>
    </row>
    <row r="3095" spans="2:2" x14ac:dyDescent="0.4">
      <c r="B3095" s="111"/>
    </row>
    <row r="3096" spans="2:2" x14ac:dyDescent="0.4">
      <c r="B3096" s="111"/>
    </row>
    <row r="3097" spans="2:2" x14ac:dyDescent="0.4">
      <c r="B3097" s="111"/>
    </row>
    <row r="3098" spans="2:2" x14ac:dyDescent="0.4">
      <c r="B3098" s="111"/>
    </row>
    <row r="3099" spans="2:2" x14ac:dyDescent="0.4">
      <c r="B3099" s="111"/>
    </row>
    <row r="3100" spans="2:2" x14ac:dyDescent="0.4">
      <c r="B3100" s="111"/>
    </row>
    <row r="3101" spans="2:2" x14ac:dyDescent="0.4">
      <c r="B3101" s="111"/>
    </row>
    <row r="3102" spans="2:2" x14ac:dyDescent="0.4">
      <c r="B3102" s="111"/>
    </row>
    <row r="3103" spans="2:2" x14ac:dyDescent="0.4">
      <c r="B3103" s="111"/>
    </row>
    <row r="3104" spans="2:2" x14ac:dyDescent="0.4">
      <c r="B3104" s="111"/>
    </row>
    <row r="3105" spans="2:2" x14ac:dyDescent="0.4">
      <c r="B3105" s="111"/>
    </row>
    <row r="3106" spans="2:2" x14ac:dyDescent="0.4">
      <c r="B3106" s="111"/>
    </row>
    <row r="3107" spans="2:2" x14ac:dyDescent="0.4">
      <c r="B3107" s="111"/>
    </row>
    <row r="3108" spans="2:2" x14ac:dyDescent="0.4">
      <c r="B3108" s="111"/>
    </row>
    <row r="3109" spans="2:2" x14ac:dyDescent="0.4">
      <c r="B3109" s="111"/>
    </row>
    <row r="3110" spans="2:2" x14ac:dyDescent="0.4">
      <c r="B3110" s="111"/>
    </row>
    <row r="3111" spans="2:2" x14ac:dyDescent="0.4">
      <c r="B3111" s="111"/>
    </row>
    <row r="3112" spans="2:2" x14ac:dyDescent="0.4">
      <c r="B3112" s="111"/>
    </row>
    <row r="3113" spans="2:2" x14ac:dyDescent="0.4">
      <c r="B3113" s="111"/>
    </row>
    <row r="3114" spans="2:2" x14ac:dyDescent="0.4">
      <c r="B3114" s="111"/>
    </row>
    <row r="3115" spans="2:2" x14ac:dyDescent="0.4">
      <c r="B3115" s="111"/>
    </row>
    <row r="3116" spans="2:2" x14ac:dyDescent="0.4">
      <c r="B3116" s="111"/>
    </row>
    <row r="3117" spans="2:2" x14ac:dyDescent="0.4">
      <c r="B3117" s="111"/>
    </row>
    <row r="3118" spans="2:2" x14ac:dyDescent="0.4">
      <c r="B3118" s="111"/>
    </row>
    <row r="3119" spans="2:2" x14ac:dyDescent="0.4">
      <c r="B3119" s="111"/>
    </row>
    <row r="3120" spans="2:2" x14ac:dyDescent="0.4">
      <c r="B3120" s="111"/>
    </row>
    <row r="3121" spans="2:2" x14ac:dyDescent="0.4">
      <c r="B3121" s="111"/>
    </row>
    <row r="3122" spans="2:2" x14ac:dyDescent="0.4">
      <c r="B3122" s="111"/>
    </row>
    <row r="3123" spans="2:2" x14ac:dyDescent="0.4">
      <c r="B3123" s="111"/>
    </row>
    <row r="3124" spans="2:2" x14ac:dyDescent="0.4">
      <c r="B3124" s="111"/>
    </row>
    <row r="3125" spans="2:2" x14ac:dyDescent="0.4">
      <c r="B3125" s="111"/>
    </row>
    <row r="3126" spans="2:2" x14ac:dyDescent="0.4">
      <c r="B3126" s="111"/>
    </row>
    <row r="3127" spans="2:2" x14ac:dyDescent="0.4">
      <c r="B3127" s="111"/>
    </row>
    <row r="3128" spans="2:2" x14ac:dyDescent="0.4">
      <c r="B3128" s="111"/>
    </row>
    <row r="3129" spans="2:2" x14ac:dyDescent="0.4">
      <c r="B3129" s="111"/>
    </row>
    <row r="3130" spans="2:2" x14ac:dyDescent="0.4">
      <c r="B3130" s="111"/>
    </row>
    <row r="3131" spans="2:2" x14ac:dyDescent="0.4">
      <c r="B3131" s="111"/>
    </row>
    <row r="3132" spans="2:2" x14ac:dyDescent="0.4">
      <c r="B3132" s="111"/>
    </row>
    <row r="3133" spans="2:2" x14ac:dyDescent="0.4">
      <c r="B3133" s="111"/>
    </row>
    <row r="3134" spans="2:2" x14ac:dyDescent="0.4">
      <c r="B3134" s="111"/>
    </row>
    <row r="3135" spans="2:2" x14ac:dyDescent="0.4">
      <c r="B3135" s="111"/>
    </row>
    <row r="3136" spans="2:2" x14ac:dyDescent="0.4">
      <c r="B3136" s="111"/>
    </row>
    <row r="3137" spans="2:2" x14ac:dyDescent="0.4">
      <c r="B3137" s="111"/>
    </row>
    <row r="3138" spans="2:2" x14ac:dyDescent="0.4">
      <c r="B3138" s="111"/>
    </row>
    <row r="3139" spans="2:2" x14ac:dyDescent="0.4">
      <c r="B3139" s="111"/>
    </row>
    <row r="3140" spans="2:2" x14ac:dyDescent="0.4">
      <c r="B3140" s="111"/>
    </row>
    <row r="3141" spans="2:2" x14ac:dyDescent="0.4">
      <c r="B3141" s="111"/>
    </row>
    <row r="3142" spans="2:2" x14ac:dyDescent="0.4">
      <c r="B3142" s="111"/>
    </row>
    <row r="3143" spans="2:2" x14ac:dyDescent="0.4">
      <c r="B3143" s="111"/>
    </row>
    <row r="3144" spans="2:2" x14ac:dyDescent="0.4">
      <c r="B3144" s="111"/>
    </row>
    <row r="3145" spans="2:2" x14ac:dyDescent="0.4">
      <c r="B3145" s="111"/>
    </row>
    <row r="3146" spans="2:2" x14ac:dyDescent="0.4">
      <c r="B3146" s="111"/>
    </row>
    <row r="3147" spans="2:2" x14ac:dyDescent="0.4">
      <c r="B3147" s="111"/>
    </row>
    <row r="3148" spans="2:2" x14ac:dyDescent="0.4">
      <c r="B3148" s="111"/>
    </row>
    <row r="3149" spans="2:2" x14ac:dyDescent="0.4">
      <c r="B3149" s="111"/>
    </row>
    <row r="3150" spans="2:2" x14ac:dyDescent="0.4">
      <c r="B3150" s="111"/>
    </row>
    <row r="3151" spans="2:2" x14ac:dyDescent="0.4">
      <c r="B3151" s="111"/>
    </row>
    <row r="3152" spans="2:2" x14ac:dyDescent="0.4">
      <c r="B3152" s="111"/>
    </row>
    <row r="3153" spans="2:2" x14ac:dyDescent="0.4">
      <c r="B3153" s="111"/>
    </row>
    <row r="3154" spans="2:2" x14ac:dyDescent="0.4">
      <c r="B3154" s="111"/>
    </row>
    <row r="3155" spans="2:2" x14ac:dyDescent="0.4">
      <c r="B3155" s="111"/>
    </row>
    <row r="3156" spans="2:2" x14ac:dyDescent="0.4">
      <c r="B3156" s="111"/>
    </row>
    <row r="3157" spans="2:2" x14ac:dyDescent="0.4">
      <c r="B3157" s="111"/>
    </row>
    <row r="3158" spans="2:2" x14ac:dyDescent="0.4">
      <c r="B3158" s="111"/>
    </row>
    <row r="3159" spans="2:2" x14ac:dyDescent="0.4">
      <c r="B3159" s="111"/>
    </row>
    <row r="3160" spans="2:2" x14ac:dyDescent="0.4">
      <c r="B3160" s="111"/>
    </row>
    <row r="3161" spans="2:2" x14ac:dyDescent="0.4">
      <c r="B3161" s="111"/>
    </row>
    <row r="3162" spans="2:2" x14ac:dyDescent="0.4">
      <c r="B3162" s="111"/>
    </row>
    <row r="3163" spans="2:2" x14ac:dyDescent="0.4">
      <c r="B3163" s="111"/>
    </row>
    <row r="3164" spans="2:2" x14ac:dyDescent="0.4">
      <c r="B3164" s="111"/>
    </row>
    <row r="3165" spans="2:2" x14ac:dyDescent="0.4">
      <c r="B3165" s="111"/>
    </row>
    <row r="3166" spans="2:2" x14ac:dyDescent="0.4">
      <c r="B3166" s="111"/>
    </row>
    <row r="3167" spans="2:2" x14ac:dyDescent="0.4">
      <c r="B3167" s="111"/>
    </row>
    <row r="3168" spans="2:2" x14ac:dyDescent="0.4">
      <c r="B3168" s="111"/>
    </row>
    <row r="3169" spans="2:2" x14ac:dyDescent="0.4">
      <c r="B3169" s="111"/>
    </row>
    <row r="3170" spans="2:2" x14ac:dyDescent="0.4">
      <c r="B3170" s="111"/>
    </row>
    <row r="3171" spans="2:2" x14ac:dyDescent="0.4">
      <c r="B3171" s="111"/>
    </row>
    <row r="3172" spans="2:2" x14ac:dyDescent="0.4">
      <c r="B3172" s="111"/>
    </row>
    <row r="3173" spans="2:2" x14ac:dyDescent="0.4">
      <c r="B3173" s="111"/>
    </row>
    <row r="3174" spans="2:2" x14ac:dyDescent="0.4">
      <c r="B3174" s="111"/>
    </row>
    <row r="3175" spans="2:2" x14ac:dyDescent="0.4">
      <c r="B3175" s="111"/>
    </row>
    <row r="3176" spans="2:2" x14ac:dyDescent="0.4">
      <c r="B3176" s="111"/>
    </row>
    <row r="3177" spans="2:2" x14ac:dyDescent="0.4">
      <c r="B3177" s="111"/>
    </row>
    <row r="3178" spans="2:2" x14ac:dyDescent="0.4">
      <c r="B3178" s="111"/>
    </row>
    <row r="3179" spans="2:2" x14ac:dyDescent="0.4">
      <c r="B3179" s="111"/>
    </row>
    <row r="3180" spans="2:2" x14ac:dyDescent="0.4">
      <c r="B3180" s="111"/>
    </row>
    <row r="3181" spans="2:2" x14ac:dyDescent="0.4">
      <c r="B3181" s="111"/>
    </row>
    <row r="3182" spans="2:2" x14ac:dyDescent="0.4">
      <c r="B3182" s="111"/>
    </row>
    <row r="3183" spans="2:2" x14ac:dyDescent="0.4">
      <c r="B3183" s="111"/>
    </row>
    <row r="3184" spans="2:2" x14ac:dyDescent="0.4">
      <c r="B3184" s="111"/>
    </row>
    <row r="3185" spans="2:2" x14ac:dyDescent="0.4">
      <c r="B3185" s="111"/>
    </row>
    <row r="3186" spans="2:2" x14ac:dyDescent="0.4">
      <c r="B3186" s="111"/>
    </row>
    <row r="3187" spans="2:2" x14ac:dyDescent="0.4">
      <c r="B3187" s="111"/>
    </row>
    <row r="3188" spans="2:2" x14ac:dyDescent="0.4">
      <c r="B3188" s="111"/>
    </row>
    <row r="3189" spans="2:2" x14ac:dyDescent="0.4">
      <c r="B3189" s="111"/>
    </row>
    <row r="3190" spans="2:2" x14ac:dyDescent="0.4">
      <c r="B3190" s="111"/>
    </row>
    <row r="3191" spans="2:2" x14ac:dyDescent="0.4">
      <c r="B3191" s="111"/>
    </row>
    <row r="3192" spans="2:2" x14ac:dyDescent="0.4">
      <c r="B3192" s="111"/>
    </row>
    <row r="3193" spans="2:2" x14ac:dyDescent="0.4">
      <c r="B3193" s="111"/>
    </row>
    <row r="3194" spans="2:2" x14ac:dyDescent="0.4">
      <c r="B3194" s="111"/>
    </row>
    <row r="3195" spans="2:2" x14ac:dyDescent="0.4">
      <c r="B3195" s="111"/>
    </row>
    <row r="3196" spans="2:2" x14ac:dyDescent="0.4">
      <c r="B3196" s="111"/>
    </row>
    <row r="3197" spans="2:2" x14ac:dyDescent="0.4">
      <c r="B3197" s="111"/>
    </row>
    <row r="3198" spans="2:2" x14ac:dyDescent="0.4">
      <c r="B3198" s="111"/>
    </row>
    <row r="3199" spans="2:2" x14ac:dyDescent="0.4">
      <c r="B3199" s="111"/>
    </row>
    <row r="3200" spans="2:2" x14ac:dyDescent="0.4">
      <c r="B3200" s="111"/>
    </row>
    <row r="3201" spans="2:2" x14ac:dyDescent="0.4">
      <c r="B3201" s="111"/>
    </row>
    <row r="3202" spans="2:2" x14ac:dyDescent="0.4">
      <c r="B3202" s="111"/>
    </row>
    <row r="3203" spans="2:2" x14ac:dyDescent="0.4">
      <c r="B3203" s="111"/>
    </row>
    <row r="3204" spans="2:2" x14ac:dyDescent="0.4">
      <c r="B3204" s="111"/>
    </row>
    <row r="3205" spans="2:2" x14ac:dyDescent="0.4">
      <c r="B3205" s="111"/>
    </row>
    <row r="3206" spans="2:2" x14ac:dyDescent="0.4">
      <c r="B3206" s="111"/>
    </row>
    <row r="3207" spans="2:2" x14ac:dyDescent="0.4">
      <c r="B3207" s="111"/>
    </row>
    <row r="3208" spans="2:2" x14ac:dyDescent="0.4">
      <c r="B3208" s="111"/>
    </row>
    <row r="3209" spans="2:2" x14ac:dyDescent="0.4">
      <c r="B3209" s="111"/>
    </row>
    <row r="3210" spans="2:2" x14ac:dyDescent="0.4">
      <c r="B3210" s="111"/>
    </row>
    <row r="3211" spans="2:2" x14ac:dyDescent="0.4">
      <c r="B3211" s="111"/>
    </row>
    <row r="3212" spans="2:2" x14ac:dyDescent="0.4">
      <c r="B3212" s="111"/>
    </row>
    <row r="3213" spans="2:2" x14ac:dyDescent="0.4">
      <c r="B3213" s="111"/>
    </row>
    <row r="3214" spans="2:2" x14ac:dyDescent="0.4">
      <c r="B3214" s="111"/>
    </row>
    <row r="3215" spans="2:2" x14ac:dyDescent="0.4">
      <c r="B3215" s="111"/>
    </row>
    <row r="3216" spans="2:2" x14ac:dyDescent="0.4">
      <c r="B3216" s="111"/>
    </row>
    <row r="3217" spans="2:2" x14ac:dyDescent="0.4">
      <c r="B3217" s="111"/>
    </row>
    <row r="3218" spans="2:2" x14ac:dyDescent="0.4">
      <c r="B3218" s="111"/>
    </row>
    <row r="3219" spans="2:2" x14ac:dyDescent="0.4">
      <c r="B3219" s="111"/>
    </row>
    <row r="3220" spans="2:2" x14ac:dyDescent="0.4">
      <c r="B3220" s="111"/>
    </row>
    <row r="3221" spans="2:2" x14ac:dyDescent="0.4">
      <c r="B3221" s="111"/>
    </row>
    <row r="3222" spans="2:2" x14ac:dyDescent="0.4">
      <c r="B3222" s="111"/>
    </row>
    <row r="3223" spans="2:2" x14ac:dyDescent="0.4">
      <c r="B3223" s="111"/>
    </row>
    <row r="3224" spans="2:2" x14ac:dyDescent="0.4">
      <c r="B3224" s="111"/>
    </row>
    <row r="3225" spans="2:2" x14ac:dyDescent="0.4">
      <c r="B3225" s="111"/>
    </row>
    <row r="3226" spans="2:2" x14ac:dyDescent="0.4">
      <c r="B3226" s="111"/>
    </row>
    <row r="3227" spans="2:2" x14ac:dyDescent="0.4">
      <c r="B3227" s="111"/>
    </row>
    <row r="3228" spans="2:2" x14ac:dyDescent="0.4">
      <c r="B3228" s="111"/>
    </row>
    <row r="3229" spans="2:2" x14ac:dyDescent="0.4">
      <c r="B3229" s="111"/>
    </row>
    <row r="3230" spans="2:2" x14ac:dyDescent="0.4">
      <c r="B3230" s="111"/>
    </row>
    <row r="3231" spans="2:2" x14ac:dyDescent="0.4">
      <c r="B3231" s="111"/>
    </row>
    <row r="3232" spans="2:2" x14ac:dyDescent="0.4">
      <c r="B3232" s="111"/>
    </row>
    <row r="3233" spans="2:2" x14ac:dyDescent="0.4">
      <c r="B3233" s="111"/>
    </row>
    <row r="3234" spans="2:2" x14ac:dyDescent="0.4">
      <c r="B3234" s="111"/>
    </row>
    <row r="3235" spans="2:2" x14ac:dyDescent="0.4">
      <c r="B3235" s="111"/>
    </row>
    <row r="3236" spans="2:2" x14ac:dyDescent="0.4">
      <c r="B3236" s="111"/>
    </row>
    <row r="3237" spans="2:2" x14ac:dyDescent="0.4">
      <c r="B3237" s="111"/>
    </row>
    <row r="3238" spans="2:2" x14ac:dyDescent="0.4">
      <c r="B3238" s="111"/>
    </row>
    <row r="3239" spans="2:2" x14ac:dyDescent="0.4">
      <c r="B3239" s="111"/>
    </row>
    <row r="3240" spans="2:2" x14ac:dyDescent="0.4">
      <c r="B3240" s="111"/>
    </row>
    <row r="3241" spans="2:2" x14ac:dyDescent="0.4">
      <c r="B3241" s="111"/>
    </row>
    <row r="3242" spans="2:2" x14ac:dyDescent="0.4">
      <c r="B3242" s="111"/>
    </row>
    <row r="3243" spans="2:2" x14ac:dyDescent="0.4">
      <c r="B3243" s="111"/>
    </row>
    <row r="3244" spans="2:2" x14ac:dyDescent="0.4">
      <c r="B3244" s="111"/>
    </row>
    <row r="3245" spans="2:2" x14ac:dyDescent="0.4">
      <c r="B3245" s="111"/>
    </row>
    <row r="3246" spans="2:2" x14ac:dyDescent="0.4">
      <c r="B3246" s="111"/>
    </row>
    <row r="3247" spans="2:2" x14ac:dyDescent="0.4">
      <c r="B3247" s="111"/>
    </row>
    <row r="3248" spans="2:2" x14ac:dyDescent="0.4">
      <c r="B3248" s="111"/>
    </row>
    <row r="3249" spans="2:2" x14ac:dyDescent="0.4">
      <c r="B3249" s="111"/>
    </row>
    <row r="3250" spans="2:2" x14ac:dyDescent="0.4">
      <c r="B3250" s="111"/>
    </row>
    <row r="3251" spans="2:2" x14ac:dyDescent="0.4">
      <c r="B3251" s="111"/>
    </row>
    <row r="3252" spans="2:2" x14ac:dyDescent="0.4">
      <c r="B3252" s="111"/>
    </row>
    <row r="3253" spans="2:2" x14ac:dyDescent="0.4">
      <c r="B3253" s="111"/>
    </row>
    <row r="3254" spans="2:2" x14ac:dyDescent="0.4">
      <c r="B3254" s="111"/>
    </row>
    <row r="3255" spans="2:2" x14ac:dyDescent="0.4">
      <c r="B3255" s="111"/>
    </row>
    <row r="3256" spans="2:2" x14ac:dyDescent="0.4">
      <c r="B3256" s="111"/>
    </row>
    <row r="3257" spans="2:2" x14ac:dyDescent="0.4">
      <c r="B3257" s="111"/>
    </row>
    <row r="3258" spans="2:2" x14ac:dyDescent="0.4">
      <c r="B3258" s="111"/>
    </row>
    <row r="3259" spans="2:2" x14ac:dyDescent="0.4">
      <c r="B3259" s="111"/>
    </row>
    <row r="3260" spans="2:2" x14ac:dyDescent="0.4">
      <c r="B3260" s="111"/>
    </row>
    <row r="3261" spans="2:2" x14ac:dyDescent="0.4">
      <c r="B3261" s="111"/>
    </row>
    <row r="3262" spans="2:2" x14ac:dyDescent="0.4">
      <c r="B3262" s="111"/>
    </row>
    <row r="3263" spans="2:2" x14ac:dyDescent="0.4">
      <c r="B3263" s="111"/>
    </row>
    <row r="3264" spans="2:2" x14ac:dyDescent="0.4">
      <c r="B3264" s="111"/>
    </row>
    <row r="3265" spans="2:2" x14ac:dyDescent="0.4">
      <c r="B3265" s="111"/>
    </row>
    <row r="3266" spans="2:2" x14ac:dyDescent="0.4">
      <c r="B3266" s="111"/>
    </row>
    <row r="3267" spans="2:2" x14ac:dyDescent="0.4">
      <c r="B3267" s="111"/>
    </row>
    <row r="3268" spans="2:2" x14ac:dyDescent="0.4">
      <c r="B3268" s="111"/>
    </row>
    <row r="3269" spans="2:2" x14ac:dyDescent="0.4">
      <c r="B3269" s="111"/>
    </row>
    <row r="3270" spans="2:2" x14ac:dyDescent="0.4">
      <c r="B3270" s="111"/>
    </row>
    <row r="3271" spans="2:2" x14ac:dyDescent="0.4">
      <c r="B3271" s="111"/>
    </row>
    <row r="3272" spans="2:2" x14ac:dyDescent="0.4">
      <c r="B3272" s="111"/>
    </row>
    <row r="3273" spans="2:2" x14ac:dyDescent="0.4">
      <c r="B3273" s="111"/>
    </row>
    <row r="3274" spans="2:2" x14ac:dyDescent="0.4">
      <c r="B3274" s="111"/>
    </row>
    <row r="3275" spans="2:2" x14ac:dyDescent="0.4">
      <c r="B3275" s="111"/>
    </row>
    <row r="3276" spans="2:2" x14ac:dyDescent="0.4">
      <c r="B3276" s="111"/>
    </row>
    <row r="3277" spans="2:2" x14ac:dyDescent="0.4">
      <c r="B3277" s="111"/>
    </row>
    <row r="3278" spans="2:2" x14ac:dyDescent="0.4">
      <c r="B3278" s="111"/>
    </row>
    <row r="3279" spans="2:2" x14ac:dyDescent="0.4">
      <c r="B3279" s="111"/>
    </row>
    <row r="3280" spans="2:2" x14ac:dyDescent="0.4">
      <c r="B3280" s="111"/>
    </row>
    <row r="3281" spans="2:2" x14ac:dyDescent="0.4">
      <c r="B3281" s="111"/>
    </row>
    <row r="3282" spans="2:2" x14ac:dyDescent="0.4">
      <c r="B3282" s="111"/>
    </row>
    <row r="3283" spans="2:2" x14ac:dyDescent="0.4">
      <c r="B3283" s="111"/>
    </row>
    <row r="3284" spans="2:2" x14ac:dyDescent="0.4">
      <c r="B3284" s="111"/>
    </row>
    <row r="3285" spans="2:2" x14ac:dyDescent="0.4">
      <c r="B3285" s="111"/>
    </row>
    <row r="3286" spans="2:2" x14ac:dyDescent="0.4">
      <c r="B3286" s="111"/>
    </row>
    <row r="3287" spans="2:2" x14ac:dyDescent="0.4">
      <c r="B3287" s="111"/>
    </row>
    <row r="3288" spans="2:2" x14ac:dyDescent="0.4">
      <c r="B3288" s="111"/>
    </row>
    <row r="3289" spans="2:2" x14ac:dyDescent="0.4">
      <c r="B3289" s="111"/>
    </row>
    <row r="3290" spans="2:2" x14ac:dyDescent="0.4">
      <c r="B3290" s="111"/>
    </row>
    <row r="3291" spans="2:2" x14ac:dyDescent="0.4">
      <c r="B3291" s="111"/>
    </row>
    <row r="3292" spans="2:2" x14ac:dyDescent="0.4">
      <c r="B3292" s="111"/>
    </row>
    <row r="3293" spans="2:2" x14ac:dyDescent="0.4">
      <c r="B3293" s="111"/>
    </row>
    <row r="3294" spans="2:2" x14ac:dyDescent="0.4">
      <c r="B3294" s="111"/>
    </row>
    <row r="3295" spans="2:2" x14ac:dyDescent="0.4">
      <c r="B3295" s="111"/>
    </row>
    <row r="3296" spans="2:2" x14ac:dyDescent="0.4">
      <c r="B3296" s="111"/>
    </row>
    <row r="3297" spans="2:2" x14ac:dyDescent="0.4">
      <c r="B3297" s="111"/>
    </row>
    <row r="3298" spans="2:2" x14ac:dyDescent="0.4">
      <c r="B3298" s="111"/>
    </row>
    <row r="3299" spans="2:2" x14ac:dyDescent="0.4">
      <c r="B3299" s="111"/>
    </row>
    <row r="3300" spans="2:2" x14ac:dyDescent="0.4">
      <c r="B3300" s="111"/>
    </row>
    <row r="3301" spans="2:2" x14ac:dyDescent="0.4">
      <c r="B3301" s="111"/>
    </row>
    <row r="3302" spans="2:2" x14ac:dyDescent="0.4">
      <c r="B3302" s="111"/>
    </row>
    <row r="3303" spans="2:2" x14ac:dyDescent="0.4">
      <c r="B3303" s="111"/>
    </row>
    <row r="3304" spans="2:2" x14ac:dyDescent="0.4">
      <c r="B3304" s="111"/>
    </row>
    <row r="3305" spans="2:2" x14ac:dyDescent="0.4">
      <c r="B3305" s="111"/>
    </row>
    <row r="3306" spans="2:2" x14ac:dyDescent="0.4">
      <c r="B3306" s="111"/>
    </row>
    <row r="3307" spans="2:2" x14ac:dyDescent="0.4">
      <c r="B3307" s="111"/>
    </row>
    <row r="3308" spans="2:2" x14ac:dyDescent="0.4">
      <c r="B3308" s="111"/>
    </row>
    <row r="3309" spans="2:2" x14ac:dyDescent="0.4">
      <c r="B3309" s="111"/>
    </row>
    <row r="3310" spans="2:2" x14ac:dyDescent="0.4">
      <c r="B3310" s="111"/>
    </row>
    <row r="3311" spans="2:2" x14ac:dyDescent="0.4">
      <c r="B3311" s="111"/>
    </row>
    <row r="3312" spans="2:2" x14ac:dyDescent="0.4">
      <c r="B3312" s="111"/>
    </row>
    <row r="3313" spans="2:2" x14ac:dyDescent="0.4">
      <c r="B3313" s="111"/>
    </row>
    <row r="3314" spans="2:2" x14ac:dyDescent="0.4">
      <c r="B3314" s="111"/>
    </row>
    <row r="3315" spans="2:2" x14ac:dyDescent="0.4">
      <c r="B3315" s="111"/>
    </row>
    <row r="3316" spans="2:2" x14ac:dyDescent="0.4">
      <c r="B3316" s="111"/>
    </row>
    <row r="3317" spans="2:2" x14ac:dyDescent="0.4">
      <c r="B3317" s="111"/>
    </row>
    <row r="3318" spans="2:2" x14ac:dyDescent="0.4">
      <c r="B3318" s="111"/>
    </row>
    <row r="3319" spans="2:2" x14ac:dyDescent="0.4">
      <c r="B3319" s="111"/>
    </row>
    <row r="3320" spans="2:2" x14ac:dyDescent="0.4">
      <c r="B3320" s="111"/>
    </row>
    <row r="3321" spans="2:2" x14ac:dyDescent="0.4">
      <c r="B3321" s="111"/>
    </row>
    <row r="3322" spans="2:2" x14ac:dyDescent="0.4">
      <c r="B3322" s="111"/>
    </row>
    <row r="3323" spans="2:2" x14ac:dyDescent="0.4">
      <c r="B3323" s="111"/>
    </row>
    <row r="3324" spans="2:2" x14ac:dyDescent="0.4">
      <c r="B3324" s="111"/>
    </row>
    <row r="3325" spans="2:2" x14ac:dyDescent="0.4">
      <c r="B3325" s="111"/>
    </row>
    <row r="3326" spans="2:2" x14ac:dyDescent="0.4">
      <c r="B3326" s="111"/>
    </row>
    <row r="3327" spans="2:2" x14ac:dyDescent="0.4">
      <c r="B3327" s="111"/>
    </row>
    <row r="3328" spans="2:2" x14ac:dyDescent="0.4">
      <c r="B3328" s="111"/>
    </row>
    <row r="3329" spans="2:2" x14ac:dyDescent="0.4">
      <c r="B3329" s="111"/>
    </row>
    <row r="3330" spans="2:2" x14ac:dyDescent="0.4">
      <c r="B3330" s="111"/>
    </row>
    <row r="3331" spans="2:2" x14ac:dyDescent="0.4">
      <c r="B3331" s="111"/>
    </row>
    <row r="3332" spans="2:2" x14ac:dyDescent="0.4">
      <c r="B3332" s="111"/>
    </row>
    <row r="3333" spans="2:2" x14ac:dyDescent="0.4">
      <c r="B3333" s="111"/>
    </row>
    <row r="3334" spans="2:2" x14ac:dyDescent="0.4">
      <c r="B3334" s="111"/>
    </row>
    <row r="3335" spans="2:2" x14ac:dyDescent="0.4">
      <c r="B3335" s="111"/>
    </row>
    <row r="3336" spans="2:2" x14ac:dyDescent="0.4">
      <c r="B3336" s="111"/>
    </row>
    <row r="3337" spans="2:2" x14ac:dyDescent="0.4">
      <c r="B3337" s="111"/>
    </row>
    <row r="3338" spans="2:2" x14ac:dyDescent="0.4">
      <c r="B3338" s="111"/>
    </row>
    <row r="3339" spans="2:2" x14ac:dyDescent="0.4">
      <c r="B3339" s="111"/>
    </row>
    <row r="3340" spans="2:2" x14ac:dyDescent="0.4">
      <c r="B3340" s="111"/>
    </row>
    <row r="3341" spans="2:2" x14ac:dyDescent="0.4">
      <c r="B3341" s="111"/>
    </row>
    <row r="3342" spans="2:2" x14ac:dyDescent="0.4">
      <c r="B3342" s="111"/>
    </row>
    <row r="3343" spans="2:2" x14ac:dyDescent="0.4">
      <c r="B3343" s="111"/>
    </row>
    <row r="3344" spans="2:2" x14ac:dyDescent="0.4">
      <c r="B3344" s="111"/>
    </row>
    <row r="3345" spans="2:2" x14ac:dyDescent="0.4">
      <c r="B3345" s="111"/>
    </row>
    <row r="3346" spans="2:2" x14ac:dyDescent="0.4">
      <c r="B3346" s="111"/>
    </row>
    <row r="3347" spans="2:2" x14ac:dyDescent="0.4">
      <c r="B3347" s="111"/>
    </row>
    <row r="3348" spans="2:2" x14ac:dyDescent="0.4">
      <c r="B3348" s="111"/>
    </row>
    <row r="3349" spans="2:2" x14ac:dyDescent="0.4">
      <c r="B3349" s="111"/>
    </row>
    <row r="3350" spans="2:2" x14ac:dyDescent="0.4">
      <c r="B3350" s="111"/>
    </row>
    <row r="3351" spans="2:2" x14ac:dyDescent="0.4">
      <c r="B3351" s="111"/>
    </row>
    <row r="3352" spans="2:2" x14ac:dyDescent="0.4">
      <c r="B3352" s="111"/>
    </row>
    <row r="3353" spans="2:2" x14ac:dyDescent="0.4">
      <c r="B3353" s="111"/>
    </row>
    <row r="3354" spans="2:2" x14ac:dyDescent="0.4">
      <c r="B3354" s="111"/>
    </row>
    <row r="3355" spans="2:2" x14ac:dyDescent="0.4">
      <c r="B3355" s="111"/>
    </row>
    <row r="3356" spans="2:2" x14ac:dyDescent="0.4">
      <c r="B3356" s="111"/>
    </row>
    <row r="3357" spans="2:2" x14ac:dyDescent="0.4">
      <c r="B3357" s="111"/>
    </row>
    <row r="3358" spans="2:2" x14ac:dyDescent="0.4">
      <c r="B3358" s="111"/>
    </row>
    <row r="3359" spans="2:2" x14ac:dyDescent="0.4">
      <c r="B3359" s="111"/>
    </row>
    <row r="3360" spans="2:2" x14ac:dyDescent="0.4">
      <c r="B3360" s="111"/>
    </row>
    <row r="3361" spans="2:2" x14ac:dyDescent="0.4">
      <c r="B3361" s="111"/>
    </row>
    <row r="3362" spans="2:2" x14ac:dyDescent="0.4">
      <c r="B3362" s="111"/>
    </row>
    <row r="3363" spans="2:2" x14ac:dyDescent="0.4">
      <c r="B3363" s="111"/>
    </row>
    <row r="3364" spans="2:2" x14ac:dyDescent="0.4">
      <c r="B3364" s="111"/>
    </row>
    <row r="3365" spans="2:2" x14ac:dyDescent="0.4">
      <c r="B3365" s="111"/>
    </row>
    <row r="3366" spans="2:2" x14ac:dyDescent="0.4">
      <c r="B3366" s="111"/>
    </row>
    <row r="3367" spans="2:2" x14ac:dyDescent="0.4">
      <c r="B3367" s="111"/>
    </row>
    <row r="3368" spans="2:2" x14ac:dyDescent="0.4">
      <c r="B3368" s="111"/>
    </row>
    <row r="3369" spans="2:2" x14ac:dyDescent="0.4">
      <c r="B3369" s="111"/>
    </row>
    <row r="3370" spans="2:2" x14ac:dyDescent="0.4">
      <c r="B3370" s="111"/>
    </row>
    <row r="3371" spans="2:2" x14ac:dyDescent="0.4">
      <c r="B3371" s="111"/>
    </row>
    <row r="3372" spans="2:2" x14ac:dyDescent="0.4">
      <c r="B3372" s="111"/>
    </row>
    <row r="3373" spans="2:2" x14ac:dyDescent="0.4">
      <c r="B3373" s="111"/>
    </row>
    <row r="3374" spans="2:2" x14ac:dyDescent="0.4">
      <c r="B3374" s="111"/>
    </row>
    <row r="3375" spans="2:2" x14ac:dyDescent="0.4">
      <c r="B3375" s="111"/>
    </row>
    <row r="3376" spans="2:2" x14ac:dyDescent="0.4">
      <c r="B3376" s="111"/>
    </row>
    <row r="3377" spans="2:2" x14ac:dyDescent="0.4">
      <c r="B3377" s="111"/>
    </row>
    <row r="3378" spans="2:2" x14ac:dyDescent="0.4">
      <c r="B3378" s="111"/>
    </row>
    <row r="3379" spans="2:2" x14ac:dyDescent="0.4">
      <c r="B3379" s="111"/>
    </row>
    <row r="3380" spans="2:2" x14ac:dyDescent="0.4">
      <c r="B3380" s="111"/>
    </row>
    <row r="3381" spans="2:2" x14ac:dyDescent="0.4">
      <c r="B3381" s="111"/>
    </row>
    <row r="3382" spans="2:2" x14ac:dyDescent="0.4">
      <c r="B3382" s="111"/>
    </row>
    <row r="3383" spans="2:2" x14ac:dyDescent="0.4">
      <c r="B3383" s="111"/>
    </row>
    <row r="3384" spans="2:2" x14ac:dyDescent="0.4">
      <c r="B3384" s="111"/>
    </row>
    <row r="3385" spans="2:2" x14ac:dyDescent="0.4">
      <c r="B3385" s="111"/>
    </row>
    <row r="3386" spans="2:2" x14ac:dyDescent="0.4">
      <c r="B3386" s="111"/>
    </row>
    <row r="3387" spans="2:2" x14ac:dyDescent="0.4">
      <c r="B3387" s="111"/>
    </row>
    <row r="3388" spans="2:2" x14ac:dyDescent="0.4">
      <c r="B3388" s="111"/>
    </row>
    <row r="3389" spans="2:2" x14ac:dyDescent="0.4">
      <c r="B3389" s="111"/>
    </row>
    <row r="3390" spans="2:2" x14ac:dyDescent="0.4">
      <c r="B3390" s="111"/>
    </row>
    <row r="3391" spans="2:2" x14ac:dyDescent="0.4">
      <c r="B3391" s="111"/>
    </row>
    <row r="3392" spans="2:2" x14ac:dyDescent="0.4">
      <c r="B3392" s="111"/>
    </row>
    <row r="3393" spans="2:2" x14ac:dyDescent="0.4">
      <c r="B3393" s="111"/>
    </row>
    <row r="3394" spans="2:2" x14ac:dyDescent="0.4">
      <c r="B3394" s="111"/>
    </row>
    <row r="3395" spans="2:2" x14ac:dyDescent="0.4">
      <c r="B3395" s="111"/>
    </row>
    <row r="3396" spans="2:2" x14ac:dyDescent="0.4">
      <c r="B3396" s="111"/>
    </row>
    <row r="3397" spans="2:2" x14ac:dyDescent="0.4">
      <c r="B3397" s="111"/>
    </row>
    <row r="3398" spans="2:2" x14ac:dyDescent="0.4">
      <c r="B3398" s="111"/>
    </row>
    <row r="3399" spans="2:2" x14ac:dyDescent="0.4">
      <c r="B3399" s="111"/>
    </row>
    <row r="3400" spans="2:2" x14ac:dyDescent="0.4">
      <c r="B3400" s="111"/>
    </row>
    <row r="3401" spans="2:2" x14ac:dyDescent="0.4">
      <c r="B3401" s="111"/>
    </row>
    <row r="3402" spans="2:2" x14ac:dyDescent="0.4">
      <c r="B3402" s="111"/>
    </row>
    <row r="3403" spans="2:2" x14ac:dyDescent="0.4">
      <c r="B3403" s="111"/>
    </row>
    <row r="3404" spans="2:2" x14ac:dyDescent="0.4">
      <c r="B3404" s="111"/>
    </row>
    <row r="3405" spans="2:2" x14ac:dyDescent="0.4">
      <c r="B3405" s="111"/>
    </row>
    <row r="3406" spans="2:2" x14ac:dyDescent="0.4">
      <c r="B3406" s="111"/>
    </row>
    <row r="3407" spans="2:2" x14ac:dyDescent="0.4">
      <c r="B3407" s="111"/>
    </row>
    <row r="3408" spans="2:2" x14ac:dyDescent="0.4">
      <c r="B3408" s="111"/>
    </row>
    <row r="3409" spans="2:2" x14ac:dyDescent="0.4">
      <c r="B3409" s="111"/>
    </row>
    <row r="3410" spans="2:2" x14ac:dyDescent="0.4">
      <c r="B3410" s="111"/>
    </row>
    <row r="3411" spans="2:2" x14ac:dyDescent="0.4">
      <c r="B3411" s="111"/>
    </row>
    <row r="3412" spans="2:2" x14ac:dyDescent="0.4">
      <c r="B3412" s="111"/>
    </row>
    <row r="3413" spans="2:2" x14ac:dyDescent="0.4">
      <c r="B3413" s="111"/>
    </row>
    <row r="3414" spans="2:2" x14ac:dyDescent="0.4">
      <c r="B3414" s="111"/>
    </row>
    <row r="3415" spans="2:2" x14ac:dyDescent="0.4">
      <c r="B3415" s="111"/>
    </row>
    <row r="3416" spans="2:2" x14ac:dyDescent="0.4">
      <c r="B3416" s="111"/>
    </row>
    <row r="3417" spans="2:2" x14ac:dyDescent="0.4">
      <c r="B3417" s="111"/>
    </row>
    <row r="3418" spans="2:2" x14ac:dyDescent="0.4">
      <c r="B3418" s="111"/>
    </row>
    <row r="3419" spans="2:2" x14ac:dyDescent="0.4">
      <c r="B3419" s="111"/>
    </row>
    <row r="3420" spans="2:2" x14ac:dyDescent="0.4">
      <c r="B3420" s="111"/>
    </row>
    <row r="3421" spans="2:2" x14ac:dyDescent="0.4">
      <c r="B3421" s="111"/>
    </row>
    <row r="3422" spans="2:2" x14ac:dyDescent="0.4">
      <c r="B3422" s="111"/>
    </row>
    <row r="3423" spans="2:2" x14ac:dyDescent="0.4">
      <c r="B3423" s="111"/>
    </row>
    <row r="3424" spans="2:2" x14ac:dyDescent="0.4">
      <c r="B3424" s="111"/>
    </row>
    <row r="3425" spans="2:2" x14ac:dyDescent="0.4">
      <c r="B3425" s="111"/>
    </row>
    <row r="3426" spans="2:2" x14ac:dyDescent="0.4">
      <c r="B3426" s="111"/>
    </row>
    <row r="3427" spans="2:2" x14ac:dyDescent="0.4">
      <c r="B3427" s="111"/>
    </row>
    <row r="3428" spans="2:2" x14ac:dyDescent="0.4">
      <c r="B3428" s="111"/>
    </row>
    <row r="3429" spans="2:2" x14ac:dyDescent="0.4">
      <c r="B3429" s="111"/>
    </row>
    <row r="3430" spans="2:2" x14ac:dyDescent="0.4">
      <c r="B3430" s="111"/>
    </row>
    <row r="3431" spans="2:2" x14ac:dyDescent="0.4">
      <c r="B3431" s="111"/>
    </row>
    <row r="3432" spans="2:2" x14ac:dyDescent="0.4">
      <c r="B3432" s="111"/>
    </row>
    <row r="3433" spans="2:2" x14ac:dyDescent="0.4">
      <c r="B3433" s="111"/>
    </row>
    <row r="3434" spans="2:2" x14ac:dyDescent="0.4">
      <c r="B3434" s="111"/>
    </row>
    <row r="3435" spans="2:2" x14ac:dyDescent="0.4">
      <c r="B3435" s="111"/>
    </row>
    <row r="3436" spans="2:2" x14ac:dyDescent="0.4">
      <c r="B3436" s="111"/>
    </row>
    <row r="3437" spans="2:2" x14ac:dyDescent="0.4">
      <c r="B3437" s="111"/>
    </row>
    <row r="3438" spans="2:2" x14ac:dyDescent="0.4">
      <c r="B3438" s="111"/>
    </row>
    <row r="3439" spans="2:2" x14ac:dyDescent="0.4">
      <c r="B3439" s="111"/>
    </row>
    <row r="3440" spans="2:2" x14ac:dyDescent="0.4">
      <c r="B3440" s="111"/>
    </row>
    <row r="3441" spans="2:2" x14ac:dyDescent="0.4">
      <c r="B3441" s="111"/>
    </row>
    <row r="3442" spans="2:2" x14ac:dyDescent="0.4">
      <c r="B3442" s="111"/>
    </row>
    <row r="3443" spans="2:2" x14ac:dyDescent="0.4">
      <c r="B3443" s="111"/>
    </row>
    <row r="3444" spans="2:2" x14ac:dyDescent="0.4">
      <c r="B3444" s="111"/>
    </row>
    <row r="3445" spans="2:2" x14ac:dyDescent="0.4">
      <c r="B3445" s="111"/>
    </row>
    <row r="3446" spans="2:2" x14ac:dyDescent="0.4">
      <c r="B3446" s="111"/>
    </row>
    <row r="3447" spans="2:2" x14ac:dyDescent="0.4">
      <c r="B3447" s="111"/>
    </row>
    <row r="3448" spans="2:2" x14ac:dyDescent="0.4">
      <c r="B3448" s="111"/>
    </row>
    <row r="3449" spans="2:2" x14ac:dyDescent="0.4">
      <c r="B3449" s="111"/>
    </row>
    <row r="3450" spans="2:2" x14ac:dyDescent="0.4">
      <c r="B3450" s="111"/>
    </row>
    <row r="3451" spans="2:2" x14ac:dyDescent="0.4">
      <c r="B3451" s="111"/>
    </row>
    <row r="3452" spans="2:2" x14ac:dyDescent="0.4">
      <c r="B3452" s="111"/>
    </row>
    <row r="3453" spans="2:2" x14ac:dyDescent="0.4">
      <c r="B3453" s="111"/>
    </row>
    <row r="3454" spans="2:2" x14ac:dyDescent="0.4">
      <c r="B3454" s="111"/>
    </row>
    <row r="3455" spans="2:2" x14ac:dyDescent="0.4">
      <c r="B3455" s="111"/>
    </row>
    <row r="3456" spans="2:2" x14ac:dyDescent="0.4">
      <c r="B3456" s="111"/>
    </row>
    <row r="3457" spans="2:2" x14ac:dyDescent="0.4">
      <c r="B3457" s="111"/>
    </row>
    <row r="3458" spans="2:2" x14ac:dyDescent="0.4">
      <c r="B3458" s="111"/>
    </row>
    <row r="3459" spans="2:2" x14ac:dyDescent="0.4">
      <c r="B3459" s="111"/>
    </row>
    <row r="3460" spans="2:2" x14ac:dyDescent="0.4">
      <c r="B3460" s="111"/>
    </row>
    <row r="3461" spans="2:2" x14ac:dyDescent="0.4">
      <c r="B3461" s="111"/>
    </row>
    <row r="3462" spans="2:2" x14ac:dyDescent="0.4">
      <c r="B3462" s="111"/>
    </row>
    <row r="3463" spans="2:2" x14ac:dyDescent="0.4">
      <c r="B3463" s="111"/>
    </row>
    <row r="3464" spans="2:2" x14ac:dyDescent="0.4">
      <c r="B3464" s="111"/>
    </row>
    <row r="3465" spans="2:2" x14ac:dyDescent="0.4">
      <c r="B3465" s="111"/>
    </row>
    <row r="3466" spans="2:2" x14ac:dyDescent="0.4">
      <c r="B3466" s="111"/>
    </row>
    <row r="3467" spans="2:2" x14ac:dyDescent="0.4">
      <c r="B3467" s="111"/>
    </row>
    <row r="3468" spans="2:2" x14ac:dyDescent="0.4">
      <c r="B3468" s="111"/>
    </row>
    <row r="3469" spans="2:2" x14ac:dyDescent="0.4">
      <c r="B3469" s="111"/>
    </row>
    <row r="3470" spans="2:2" x14ac:dyDescent="0.4">
      <c r="B3470" s="111"/>
    </row>
    <row r="3471" spans="2:2" x14ac:dyDescent="0.4">
      <c r="B3471" s="111"/>
    </row>
    <row r="3472" spans="2:2" x14ac:dyDescent="0.4">
      <c r="B3472" s="111"/>
    </row>
    <row r="3473" spans="2:2" x14ac:dyDescent="0.4">
      <c r="B3473" s="111"/>
    </row>
    <row r="3474" spans="2:2" x14ac:dyDescent="0.4">
      <c r="B3474" s="111"/>
    </row>
    <row r="3475" spans="2:2" x14ac:dyDescent="0.4">
      <c r="B3475" s="111"/>
    </row>
    <row r="3476" spans="2:2" x14ac:dyDescent="0.4">
      <c r="B3476" s="111"/>
    </row>
    <row r="3477" spans="2:2" x14ac:dyDescent="0.4">
      <c r="B3477" s="111"/>
    </row>
    <row r="3478" spans="2:2" x14ac:dyDescent="0.4">
      <c r="B3478" s="111"/>
    </row>
    <row r="3479" spans="2:2" x14ac:dyDescent="0.4">
      <c r="B3479" s="111"/>
    </row>
    <row r="3480" spans="2:2" x14ac:dyDescent="0.4">
      <c r="B3480" s="111"/>
    </row>
    <row r="3481" spans="2:2" x14ac:dyDescent="0.4">
      <c r="B3481" s="111"/>
    </row>
    <row r="3482" spans="2:2" x14ac:dyDescent="0.4">
      <c r="B3482" s="111"/>
    </row>
    <row r="3483" spans="2:2" x14ac:dyDescent="0.4">
      <c r="B3483" s="111"/>
    </row>
    <row r="3484" spans="2:2" x14ac:dyDescent="0.4">
      <c r="B3484" s="111"/>
    </row>
    <row r="3485" spans="2:2" x14ac:dyDescent="0.4">
      <c r="B3485" s="111"/>
    </row>
    <row r="3486" spans="2:2" x14ac:dyDescent="0.4">
      <c r="B3486" s="111"/>
    </row>
    <row r="3487" spans="2:2" x14ac:dyDescent="0.4">
      <c r="B3487" s="111"/>
    </row>
    <row r="3488" spans="2:2" x14ac:dyDescent="0.4">
      <c r="B3488" s="111"/>
    </row>
    <row r="3489" spans="2:2" x14ac:dyDescent="0.4">
      <c r="B3489" s="111"/>
    </row>
    <row r="3490" spans="2:2" x14ac:dyDescent="0.4">
      <c r="B3490" s="111"/>
    </row>
    <row r="3491" spans="2:2" x14ac:dyDescent="0.4">
      <c r="B3491" s="111"/>
    </row>
    <row r="3492" spans="2:2" x14ac:dyDescent="0.4">
      <c r="B3492" s="111"/>
    </row>
    <row r="3493" spans="2:2" x14ac:dyDescent="0.4">
      <c r="B3493" s="111"/>
    </row>
    <row r="3494" spans="2:2" x14ac:dyDescent="0.4">
      <c r="B3494" s="111"/>
    </row>
    <row r="3495" spans="2:2" x14ac:dyDescent="0.4">
      <c r="B3495" s="111"/>
    </row>
    <row r="3496" spans="2:2" x14ac:dyDescent="0.4">
      <c r="B3496" s="111"/>
    </row>
    <row r="3497" spans="2:2" x14ac:dyDescent="0.4">
      <c r="B3497" s="111"/>
    </row>
    <row r="3498" spans="2:2" x14ac:dyDescent="0.4">
      <c r="B3498" s="111"/>
    </row>
    <row r="3499" spans="2:2" x14ac:dyDescent="0.4">
      <c r="B3499" s="111"/>
    </row>
    <row r="3500" spans="2:2" x14ac:dyDescent="0.4">
      <c r="B3500" s="111"/>
    </row>
    <row r="3501" spans="2:2" x14ac:dyDescent="0.4">
      <c r="B3501" s="111"/>
    </row>
    <row r="3502" spans="2:2" x14ac:dyDescent="0.4">
      <c r="B3502" s="111"/>
    </row>
    <row r="3503" spans="2:2" x14ac:dyDescent="0.4">
      <c r="B3503" s="111"/>
    </row>
    <row r="3504" spans="2:2" x14ac:dyDescent="0.4">
      <c r="B3504" s="111"/>
    </row>
    <row r="3505" spans="2:2" x14ac:dyDescent="0.4">
      <c r="B3505" s="111"/>
    </row>
    <row r="3506" spans="2:2" x14ac:dyDescent="0.4">
      <c r="B3506" s="111"/>
    </row>
    <row r="3507" spans="2:2" x14ac:dyDescent="0.4">
      <c r="B3507" s="111"/>
    </row>
    <row r="3508" spans="2:2" x14ac:dyDescent="0.4">
      <c r="B3508" s="111"/>
    </row>
    <row r="3509" spans="2:2" x14ac:dyDescent="0.4">
      <c r="B3509" s="111"/>
    </row>
    <row r="3510" spans="2:2" x14ac:dyDescent="0.4">
      <c r="B3510" s="111"/>
    </row>
    <row r="3511" spans="2:2" x14ac:dyDescent="0.4">
      <c r="B3511" s="111"/>
    </row>
    <row r="3512" spans="2:2" x14ac:dyDescent="0.4">
      <c r="B3512" s="111"/>
    </row>
    <row r="3513" spans="2:2" x14ac:dyDescent="0.4">
      <c r="B3513" s="111"/>
    </row>
    <row r="3514" spans="2:2" x14ac:dyDescent="0.4">
      <c r="B3514" s="111"/>
    </row>
    <row r="3515" spans="2:2" x14ac:dyDescent="0.4">
      <c r="B3515" s="111"/>
    </row>
    <row r="3516" spans="2:2" x14ac:dyDescent="0.4">
      <c r="B3516" s="111"/>
    </row>
    <row r="3517" spans="2:2" x14ac:dyDescent="0.4">
      <c r="B3517" s="111"/>
    </row>
    <row r="3518" spans="2:2" x14ac:dyDescent="0.4">
      <c r="B3518" s="111"/>
    </row>
    <row r="3519" spans="2:2" x14ac:dyDescent="0.4">
      <c r="B3519" s="111"/>
    </row>
    <row r="3520" spans="2:2" x14ac:dyDescent="0.4">
      <c r="B3520" s="111"/>
    </row>
    <row r="3521" spans="2:2" x14ac:dyDescent="0.4">
      <c r="B3521" s="111"/>
    </row>
    <row r="3522" spans="2:2" x14ac:dyDescent="0.4">
      <c r="B3522" s="111"/>
    </row>
    <row r="3523" spans="2:2" x14ac:dyDescent="0.4">
      <c r="B3523" s="111"/>
    </row>
    <row r="3524" spans="2:2" x14ac:dyDescent="0.4">
      <c r="B3524" s="111"/>
    </row>
    <row r="3525" spans="2:2" x14ac:dyDescent="0.4">
      <c r="B3525" s="111"/>
    </row>
    <row r="3526" spans="2:2" x14ac:dyDescent="0.4">
      <c r="B3526" s="111"/>
    </row>
    <row r="3527" spans="2:2" x14ac:dyDescent="0.4">
      <c r="B3527" s="111"/>
    </row>
    <row r="3528" spans="2:2" x14ac:dyDescent="0.4">
      <c r="B3528" s="111"/>
    </row>
    <row r="3529" spans="2:2" x14ac:dyDescent="0.4">
      <c r="B3529" s="111"/>
    </row>
    <row r="3530" spans="2:2" x14ac:dyDescent="0.4">
      <c r="B3530" s="111"/>
    </row>
    <row r="3531" spans="2:2" x14ac:dyDescent="0.4">
      <c r="B3531" s="111"/>
    </row>
    <row r="3532" spans="2:2" x14ac:dyDescent="0.4">
      <c r="B3532" s="111"/>
    </row>
    <row r="3533" spans="2:2" x14ac:dyDescent="0.4">
      <c r="B3533" s="111"/>
    </row>
    <row r="3534" spans="2:2" x14ac:dyDescent="0.4">
      <c r="B3534" s="111"/>
    </row>
    <row r="3535" spans="2:2" x14ac:dyDescent="0.4">
      <c r="B3535" s="111"/>
    </row>
    <row r="3536" spans="2:2" x14ac:dyDescent="0.4">
      <c r="B3536" s="111"/>
    </row>
    <row r="3537" spans="2:2" x14ac:dyDescent="0.4">
      <c r="B3537" s="111"/>
    </row>
    <row r="3538" spans="2:2" x14ac:dyDescent="0.4">
      <c r="B3538" s="111"/>
    </row>
    <row r="3539" spans="2:2" x14ac:dyDescent="0.4">
      <c r="B3539" s="111"/>
    </row>
    <row r="3540" spans="2:2" x14ac:dyDescent="0.4">
      <c r="B3540" s="111"/>
    </row>
    <row r="3541" spans="2:2" x14ac:dyDescent="0.4">
      <c r="B3541" s="111"/>
    </row>
    <row r="3542" spans="2:2" x14ac:dyDescent="0.4">
      <c r="B3542" s="111"/>
    </row>
    <row r="3543" spans="2:2" x14ac:dyDescent="0.4">
      <c r="B3543" s="111"/>
    </row>
    <row r="3544" spans="2:2" x14ac:dyDescent="0.4">
      <c r="B3544" s="111"/>
    </row>
    <row r="3545" spans="2:2" x14ac:dyDescent="0.4">
      <c r="B3545" s="111"/>
    </row>
    <row r="3546" spans="2:2" x14ac:dyDescent="0.4">
      <c r="B3546" s="111"/>
    </row>
    <row r="3547" spans="2:2" x14ac:dyDescent="0.4">
      <c r="B3547" s="111"/>
    </row>
    <row r="3548" spans="2:2" x14ac:dyDescent="0.4">
      <c r="B3548" s="111"/>
    </row>
    <row r="3549" spans="2:2" x14ac:dyDescent="0.4">
      <c r="B3549" s="111"/>
    </row>
    <row r="3550" spans="2:2" x14ac:dyDescent="0.4">
      <c r="B3550" s="111"/>
    </row>
    <row r="3551" spans="2:2" x14ac:dyDescent="0.4">
      <c r="B3551" s="111"/>
    </row>
    <row r="3552" spans="2:2" x14ac:dyDescent="0.4">
      <c r="B3552" s="111"/>
    </row>
    <row r="3553" spans="2:2" x14ac:dyDescent="0.4">
      <c r="B3553" s="111"/>
    </row>
    <row r="3554" spans="2:2" x14ac:dyDescent="0.4">
      <c r="B3554" s="111"/>
    </row>
    <row r="3555" spans="2:2" x14ac:dyDescent="0.4">
      <c r="B3555" s="111"/>
    </row>
    <row r="3556" spans="2:2" x14ac:dyDescent="0.4">
      <c r="B3556" s="111"/>
    </row>
    <row r="3557" spans="2:2" x14ac:dyDescent="0.4">
      <c r="B3557" s="111"/>
    </row>
    <row r="3558" spans="2:2" x14ac:dyDescent="0.4">
      <c r="B3558" s="111"/>
    </row>
    <row r="3559" spans="2:2" x14ac:dyDescent="0.4">
      <c r="B3559" s="111"/>
    </row>
    <row r="3560" spans="2:2" x14ac:dyDescent="0.4">
      <c r="B3560" s="111"/>
    </row>
    <row r="3561" spans="2:2" x14ac:dyDescent="0.4">
      <c r="B3561" s="111"/>
    </row>
    <row r="3562" spans="2:2" x14ac:dyDescent="0.4">
      <c r="B3562" s="111"/>
    </row>
    <row r="3563" spans="2:2" x14ac:dyDescent="0.4">
      <c r="B3563" s="111"/>
    </row>
    <row r="3564" spans="2:2" x14ac:dyDescent="0.4">
      <c r="B3564" s="111"/>
    </row>
    <row r="3565" spans="2:2" x14ac:dyDescent="0.4">
      <c r="B3565" s="111"/>
    </row>
    <row r="3566" spans="2:2" x14ac:dyDescent="0.4">
      <c r="B3566" s="111"/>
    </row>
    <row r="3567" spans="2:2" x14ac:dyDescent="0.4">
      <c r="B3567" s="111"/>
    </row>
    <row r="3568" spans="2:2" x14ac:dyDescent="0.4">
      <c r="B3568" s="111"/>
    </row>
    <row r="3569" spans="2:2" x14ac:dyDescent="0.4">
      <c r="B3569" s="111"/>
    </row>
    <row r="3570" spans="2:2" x14ac:dyDescent="0.4">
      <c r="B3570" s="111"/>
    </row>
    <row r="3571" spans="2:2" x14ac:dyDescent="0.4">
      <c r="B3571" s="111"/>
    </row>
    <row r="3572" spans="2:2" x14ac:dyDescent="0.4">
      <c r="B3572" s="111"/>
    </row>
    <row r="3573" spans="2:2" x14ac:dyDescent="0.4">
      <c r="B3573" s="111"/>
    </row>
    <row r="3574" spans="2:2" x14ac:dyDescent="0.4">
      <c r="B3574" s="111"/>
    </row>
    <row r="3575" spans="2:2" x14ac:dyDescent="0.4">
      <c r="B3575" s="111"/>
    </row>
    <row r="3576" spans="2:2" x14ac:dyDescent="0.4">
      <c r="B3576" s="111"/>
    </row>
    <row r="3577" spans="2:2" x14ac:dyDescent="0.4">
      <c r="B3577" s="111"/>
    </row>
    <row r="3578" spans="2:2" x14ac:dyDescent="0.4">
      <c r="B3578" s="111"/>
    </row>
    <row r="3579" spans="2:2" x14ac:dyDescent="0.4">
      <c r="B3579" s="111"/>
    </row>
    <row r="3580" spans="2:2" x14ac:dyDescent="0.4">
      <c r="B3580" s="111"/>
    </row>
    <row r="3581" spans="2:2" x14ac:dyDescent="0.4">
      <c r="B3581" s="111"/>
    </row>
    <row r="3582" spans="2:2" x14ac:dyDescent="0.4">
      <c r="B3582" s="111"/>
    </row>
    <row r="3583" spans="2:2" x14ac:dyDescent="0.4">
      <c r="B3583" s="111"/>
    </row>
    <row r="3584" spans="2:2" x14ac:dyDescent="0.4">
      <c r="B3584" s="111"/>
    </row>
    <row r="3585" spans="2:2" x14ac:dyDescent="0.4">
      <c r="B3585" s="111"/>
    </row>
    <row r="3586" spans="2:2" x14ac:dyDescent="0.4">
      <c r="B3586" s="111"/>
    </row>
    <row r="3587" spans="2:2" x14ac:dyDescent="0.4">
      <c r="B3587" s="111"/>
    </row>
    <row r="3588" spans="2:2" x14ac:dyDescent="0.4">
      <c r="B3588" s="111"/>
    </row>
    <row r="3589" spans="2:2" x14ac:dyDescent="0.4">
      <c r="B3589" s="111"/>
    </row>
    <row r="3590" spans="2:2" x14ac:dyDescent="0.4">
      <c r="B3590" s="111"/>
    </row>
    <row r="3591" spans="2:2" x14ac:dyDescent="0.4">
      <c r="B3591" s="111"/>
    </row>
    <row r="3592" spans="2:2" x14ac:dyDescent="0.4">
      <c r="B3592" s="111"/>
    </row>
    <row r="3593" spans="2:2" x14ac:dyDescent="0.4">
      <c r="B3593" s="111"/>
    </row>
    <row r="3594" spans="2:2" x14ac:dyDescent="0.4">
      <c r="B3594" s="111"/>
    </row>
    <row r="3595" spans="2:2" x14ac:dyDescent="0.4">
      <c r="B3595" s="111"/>
    </row>
    <row r="3596" spans="2:2" x14ac:dyDescent="0.4">
      <c r="B3596" s="111"/>
    </row>
    <row r="3597" spans="2:2" x14ac:dyDescent="0.4">
      <c r="B3597" s="111"/>
    </row>
    <row r="3598" spans="2:2" x14ac:dyDescent="0.4">
      <c r="B3598" s="111"/>
    </row>
    <row r="3599" spans="2:2" x14ac:dyDescent="0.4">
      <c r="B3599" s="111"/>
    </row>
    <row r="3600" spans="2:2" x14ac:dyDescent="0.4">
      <c r="B3600" s="111"/>
    </row>
    <row r="3601" spans="2:2" x14ac:dyDescent="0.4">
      <c r="B3601" s="111"/>
    </row>
    <row r="3602" spans="2:2" x14ac:dyDescent="0.4">
      <c r="B3602" s="111"/>
    </row>
    <row r="3603" spans="2:2" x14ac:dyDescent="0.4">
      <c r="B3603" s="111"/>
    </row>
    <row r="3604" spans="2:2" x14ac:dyDescent="0.4">
      <c r="B3604" s="111"/>
    </row>
    <row r="3605" spans="2:2" x14ac:dyDescent="0.4">
      <c r="B3605" s="111"/>
    </row>
    <row r="3606" spans="2:2" x14ac:dyDescent="0.4">
      <c r="B3606" s="111"/>
    </row>
    <row r="3607" spans="2:2" x14ac:dyDescent="0.4">
      <c r="B3607" s="111"/>
    </row>
    <row r="3608" spans="2:2" x14ac:dyDescent="0.4">
      <c r="B3608" s="111"/>
    </row>
    <row r="3609" spans="2:2" x14ac:dyDescent="0.4">
      <c r="B3609" s="111"/>
    </row>
    <row r="3610" spans="2:2" x14ac:dyDescent="0.4">
      <c r="B3610" s="111"/>
    </row>
    <row r="3611" spans="2:2" x14ac:dyDescent="0.4">
      <c r="B3611" s="111"/>
    </row>
    <row r="3612" spans="2:2" x14ac:dyDescent="0.4">
      <c r="B3612" s="111"/>
    </row>
    <row r="3613" spans="2:2" x14ac:dyDescent="0.4">
      <c r="B3613" s="111"/>
    </row>
    <row r="3614" spans="2:2" x14ac:dyDescent="0.4">
      <c r="B3614" s="111"/>
    </row>
    <row r="3615" spans="2:2" x14ac:dyDescent="0.4">
      <c r="B3615" s="111"/>
    </row>
    <row r="3616" spans="2:2" x14ac:dyDescent="0.4">
      <c r="B3616" s="111"/>
    </row>
    <row r="3617" spans="2:2" x14ac:dyDescent="0.4">
      <c r="B3617" s="111"/>
    </row>
    <row r="3618" spans="2:2" x14ac:dyDescent="0.4">
      <c r="B3618" s="111"/>
    </row>
    <row r="3619" spans="2:2" x14ac:dyDescent="0.4">
      <c r="B3619" s="111"/>
    </row>
    <row r="3620" spans="2:2" x14ac:dyDescent="0.4">
      <c r="B3620" s="111"/>
    </row>
    <row r="3621" spans="2:2" x14ac:dyDescent="0.4">
      <c r="B3621" s="111"/>
    </row>
    <row r="3622" spans="2:2" x14ac:dyDescent="0.4">
      <c r="B3622" s="111"/>
    </row>
    <row r="3623" spans="2:2" x14ac:dyDescent="0.4">
      <c r="B3623" s="111"/>
    </row>
    <row r="3624" spans="2:2" x14ac:dyDescent="0.4">
      <c r="B3624" s="111"/>
    </row>
    <row r="3625" spans="2:2" x14ac:dyDescent="0.4">
      <c r="B3625" s="111"/>
    </row>
    <row r="3626" spans="2:2" x14ac:dyDescent="0.4">
      <c r="B3626" s="111"/>
    </row>
    <row r="3627" spans="2:2" x14ac:dyDescent="0.4">
      <c r="B3627" s="111"/>
    </row>
    <row r="3628" spans="2:2" x14ac:dyDescent="0.4">
      <c r="B3628" s="111"/>
    </row>
    <row r="3629" spans="2:2" x14ac:dyDescent="0.4">
      <c r="B3629" s="111"/>
    </row>
    <row r="3630" spans="2:2" x14ac:dyDescent="0.4">
      <c r="B3630" s="111"/>
    </row>
    <row r="3631" spans="2:2" x14ac:dyDescent="0.4">
      <c r="B3631" s="111"/>
    </row>
    <row r="3632" spans="2:2" x14ac:dyDescent="0.4">
      <c r="B3632" s="111"/>
    </row>
    <row r="3633" spans="2:2" x14ac:dyDescent="0.4">
      <c r="B3633" s="111"/>
    </row>
    <row r="3634" spans="2:2" x14ac:dyDescent="0.4">
      <c r="B3634" s="111"/>
    </row>
    <row r="3635" spans="2:2" x14ac:dyDescent="0.4">
      <c r="B3635" s="111"/>
    </row>
    <row r="3636" spans="2:2" x14ac:dyDescent="0.4">
      <c r="B3636" s="111"/>
    </row>
    <row r="3637" spans="2:2" x14ac:dyDescent="0.4">
      <c r="B3637" s="111"/>
    </row>
    <row r="3638" spans="2:2" x14ac:dyDescent="0.4">
      <c r="B3638" s="111"/>
    </row>
    <row r="3639" spans="2:2" x14ac:dyDescent="0.4">
      <c r="B3639" s="111"/>
    </row>
    <row r="3640" spans="2:2" x14ac:dyDescent="0.4">
      <c r="B3640" s="111"/>
    </row>
    <row r="3641" spans="2:2" x14ac:dyDescent="0.4">
      <c r="B3641" s="111"/>
    </row>
    <row r="3642" spans="2:2" x14ac:dyDescent="0.4">
      <c r="B3642" s="111"/>
    </row>
    <row r="3643" spans="2:2" x14ac:dyDescent="0.4">
      <c r="B3643" s="111"/>
    </row>
    <row r="3644" spans="2:2" x14ac:dyDescent="0.4">
      <c r="B3644" s="111"/>
    </row>
    <row r="3645" spans="2:2" x14ac:dyDescent="0.4">
      <c r="B3645" s="111"/>
    </row>
    <row r="3646" spans="2:2" x14ac:dyDescent="0.4">
      <c r="B3646" s="111"/>
    </row>
    <row r="3647" spans="2:2" x14ac:dyDescent="0.4">
      <c r="B3647" s="111"/>
    </row>
    <row r="3648" spans="2:2" x14ac:dyDescent="0.4">
      <c r="B3648" s="111"/>
    </row>
    <row r="3649" spans="2:2" x14ac:dyDescent="0.4">
      <c r="B3649" s="111"/>
    </row>
    <row r="3650" spans="2:2" x14ac:dyDescent="0.4">
      <c r="B3650" s="111"/>
    </row>
    <row r="3651" spans="2:2" x14ac:dyDescent="0.4">
      <c r="B3651" s="111"/>
    </row>
    <row r="3652" spans="2:2" x14ac:dyDescent="0.4">
      <c r="B3652" s="111"/>
    </row>
    <row r="3653" spans="2:2" x14ac:dyDescent="0.4">
      <c r="B3653" s="111"/>
    </row>
    <row r="3654" spans="2:2" x14ac:dyDescent="0.4">
      <c r="B3654" s="111"/>
    </row>
    <row r="3655" spans="2:2" x14ac:dyDescent="0.4">
      <c r="B3655" s="111"/>
    </row>
    <row r="3656" spans="2:2" x14ac:dyDescent="0.4">
      <c r="B3656" s="111"/>
    </row>
    <row r="3657" spans="2:2" x14ac:dyDescent="0.4">
      <c r="B3657" s="111"/>
    </row>
    <row r="3658" spans="2:2" x14ac:dyDescent="0.4">
      <c r="B3658" s="111"/>
    </row>
    <row r="3659" spans="2:2" x14ac:dyDescent="0.4">
      <c r="B3659" s="111"/>
    </row>
    <row r="3660" spans="2:2" x14ac:dyDescent="0.4">
      <c r="B3660" s="111"/>
    </row>
    <row r="3661" spans="2:2" x14ac:dyDescent="0.4">
      <c r="B3661" s="111"/>
    </row>
    <row r="3662" spans="2:2" x14ac:dyDescent="0.4">
      <c r="B3662" s="111"/>
    </row>
    <row r="3663" spans="2:2" x14ac:dyDescent="0.4">
      <c r="B3663" s="111"/>
    </row>
    <row r="3664" spans="2:2" x14ac:dyDescent="0.4">
      <c r="B3664" s="111"/>
    </row>
    <row r="3665" spans="2:2" x14ac:dyDescent="0.4">
      <c r="B3665" s="111"/>
    </row>
    <row r="3666" spans="2:2" x14ac:dyDescent="0.4">
      <c r="B3666" s="111"/>
    </row>
    <row r="3667" spans="2:2" x14ac:dyDescent="0.4">
      <c r="B3667" s="111"/>
    </row>
    <row r="3668" spans="2:2" x14ac:dyDescent="0.4">
      <c r="B3668" s="111"/>
    </row>
    <row r="3669" spans="2:2" x14ac:dyDescent="0.4">
      <c r="B3669" s="111"/>
    </row>
    <row r="3670" spans="2:2" x14ac:dyDescent="0.4">
      <c r="B3670" s="111"/>
    </row>
    <row r="3671" spans="2:2" x14ac:dyDescent="0.4">
      <c r="B3671" s="111"/>
    </row>
    <row r="3672" spans="2:2" x14ac:dyDescent="0.4">
      <c r="B3672" s="111"/>
    </row>
    <row r="3673" spans="2:2" x14ac:dyDescent="0.4">
      <c r="B3673" s="111"/>
    </row>
    <row r="3674" spans="2:2" x14ac:dyDescent="0.4">
      <c r="B3674" s="111"/>
    </row>
    <row r="3675" spans="2:2" x14ac:dyDescent="0.4">
      <c r="B3675" s="111"/>
    </row>
    <row r="3676" spans="2:2" x14ac:dyDescent="0.4">
      <c r="B3676" s="111"/>
    </row>
    <row r="3677" spans="2:2" x14ac:dyDescent="0.4">
      <c r="B3677" s="111"/>
    </row>
    <row r="3678" spans="2:2" x14ac:dyDescent="0.4">
      <c r="B3678" s="111"/>
    </row>
    <row r="3679" spans="2:2" x14ac:dyDescent="0.4">
      <c r="B3679" s="111"/>
    </row>
    <row r="3680" spans="2:2" x14ac:dyDescent="0.4">
      <c r="B3680" s="111"/>
    </row>
    <row r="3681" spans="2:2" x14ac:dyDescent="0.4">
      <c r="B3681" s="111"/>
    </row>
    <row r="3682" spans="2:2" x14ac:dyDescent="0.4">
      <c r="B3682" s="111"/>
    </row>
    <row r="3683" spans="2:2" x14ac:dyDescent="0.4">
      <c r="B3683" s="111"/>
    </row>
    <row r="3684" spans="2:2" x14ac:dyDescent="0.4">
      <c r="B3684" s="111"/>
    </row>
    <row r="3685" spans="2:2" x14ac:dyDescent="0.4">
      <c r="B3685" s="111"/>
    </row>
    <row r="3686" spans="2:2" x14ac:dyDescent="0.4">
      <c r="B3686" s="111"/>
    </row>
    <row r="3687" spans="2:2" x14ac:dyDescent="0.4">
      <c r="B3687" s="111"/>
    </row>
    <row r="3688" spans="2:2" x14ac:dyDescent="0.4">
      <c r="B3688" s="111"/>
    </row>
    <row r="3689" spans="2:2" x14ac:dyDescent="0.4">
      <c r="B3689" s="111"/>
    </row>
    <row r="3690" spans="2:2" x14ac:dyDescent="0.4">
      <c r="B3690" s="111"/>
    </row>
    <row r="3691" spans="2:2" x14ac:dyDescent="0.4">
      <c r="B3691" s="111"/>
    </row>
    <row r="3692" spans="2:2" x14ac:dyDescent="0.4">
      <c r="B3692" s="111"/>
    </row>
    <row r="3693" spans="2:2" x14ac:dyDescent="0.4">
      <c r="B3693" s="111"/>
    </row>
    <row r="3694" spans="2:2" x14ac:dyDescent="0.4">
      <c r="B3694" s="111"/>
    </row>
    <row r="3695" spans="2:2" x14ac:dyDescent="0.4">
      <c r="B3695" s="111"/>
    </row>
    <row r="3696" spans="2:2" x14ac:dyDescent="0.4">
      <c r="B3696" s="111"/>
    </row>
    <row r="3697" spans="2:2" x14ac:dyDescent="0.4">
      <c r="B3697" s="111"/>
    </row>
    <row r="3698" spans="2:2" x14ac:dyDescent="0.4">
      <c r="B3698" s="111"/>
    </row>
    <row r="3699" spans="2:2" x14ac:dyDescent="0.4">
      <c r="B3699" s="111"/>
    </row>
    <row r="3700" spans="2:2" x14ac:dyDescent="0.4">
      <c r="B3700" s="111"/>
    </row>
    <row r="3701" spans="2:2" x14ac:dyDescent="0.4">
      <c r="B3701" s="111"/>
    </row>
    <row r="3702" spans="2:2" x14ac:dyDescent="0.4">
      <c r="B3702" s="111"/>
    </row>
    <row r="3703" spans="2:2" x14ac:dyDescent="0.4">
      <c r="B3703" s="111"/>
    </row>
    <row r="3704" spans="2:2" x14ac:dyDescent="0.4">
      <c r="B3704" s="111"/>
    </row>
    <row r="3705" spans="2:2" x14ac:dyDescent="0.4">
      <c r="B3705" s="111"/>
    </row>
    <row r="3706" spans="2:2" x14ac:dyDescent="0.4">
      <c r="B3706" s="111"/>
    </row>
    <row r="3707" spans="2:2" x14ac:dyDescent="0.4">
      <c r="B3707" s="111"/>
    </row>
    <row r="3708" spans="2:2" x14ac:dyDescent="0.4">
      <c r="B3708" s="111"/>
    </row>
    <row r="3709" spans="2:2" x14ac:dyDescent="0.4">
      <c r="B3709" s="111"/>
    </row>
    <row r="3710" spans="2:2" x14ac:dyDescent="0.4">
      <c r="B3710" s="111"/>
    </row>
    <row r="3711" spans="2:2" x14ac:dyDescent="0.4">
      <c r="B3711" s="111"/>
    </row>
    <row r="3712" spans="2:2" x14ac:dyDescent="0.4">
      <c r="B3712" s="111"/>
    </row>
    <row r="3713" spans="2:2" x14ac:dyDescent="0.4">
      <c r="B3713" s="111"/>
    </row>
    <row r="3714" spans="2:2" x14ac:dyDescent="0.4">
      <c r="B3714" s="111"/>
    </row>
    <row r="3715" spans="2:2" x14ac:dyDescent="0.4">
      <c r="B3715" s="111"/>
    </row>
    <row r="3716" spans="2:2" x14ac:dyDescent="0.4">
      <c r="B3716" s="111"/>
    </row>
    <row r="3717" spans="2:2" x14ac:dyDescent="0.4">
      <c r="B3717" s="111"/>
    </row>
    <row r="3718" spans="2:2" x14ac:dyDescent="0.4">
      <c r="B3718" s="111"/>
    </row>
    <row r="3719" spans="2:2" x14ac:dyDescent="0.4">
      <c r="B3719" s="111"/>
    </row>
    <row r="3720" spans="2:2" x14ac:dyDescent="0.4">
      <c r="B3720" s="111"/>
    </row>
    <row r="3721" spans="2:2" x14ac:dyDescent="0.4">
      <c r="B3721" s="111"/>
    </row>
    <row r="3722" spans="2:2" x14ac:dyDescent="0.4">
      <c r="B3722" s="111"/>
    </row>
    <row r="3723" spans="2:2" x14ac:dyDescent="0.4">
      <c r="B3723" s="111"/>
    </row>
    <row r="3724" spans="2:2" x14ac:dyDescent="0.4">
      <c r="B3724" s="111"/>
    </row>
    <row r="3725" spans="2:2" x14ac:dyDescent="0.4">
      <c r="B3725" s="111"/>
    </row>
    <row r="3726" spans="2:2" x14ac:dyDescent="0.4">
      <c r="B3726" s="111"/>
    </row>
    <row r="3727" spans="2:2" x14ac:dyDescent="0.4">
      <c r="B3727" s="111"/>
    </row>
    <row r="3728" spans="2:2" x14ac:dyDescent="0.4">
      <c r="B3728" s="111"/>
    </row>
    <row r="3729" spans="2:2" x14ac:dyDescent="0.4">
      <c r="B3729" s="111"/>
    </row>
    <row r="3730" spans="2:2" x14ac:dyDescent="0.4">
      <c r="B3730" s="111"/>
    </row>
    <row r="3731" spans="2:2" x14ac:dyDescent="0.4">
      <c r="B3731" s="111"/>
    </row>
    <row r="3732" spans="2:2" x14ac:dyDescent="0.4">
      <c r="B3732" s="111"/>
    </row>
    <row r="3733" spans="2:2" x14ac:dyDescent="0.4">
      <c r="B3733" s="111"/>
    </row>
    <row r="3734" spans="2:2" x14ac:dyDescent="0.4">
      <c r="B3734" s="111"/>
    </row>
    <row r="3735" spans="2:2" x14ac:dyDescent="0.4">
      <c r="B3735" s="111"/>
    </row>
    <row r="3736" spans="2:2" x14ac:dyDescent="0.4">
      <c r="B3736" s="111"/>
    </row>
    <row r="3737" spans="2:2" x14ac:dyDescent="0.4">
      <c r="B3737" s="111"/>
    </row>
    <row r="3738" spans="2:2" x14ac:dyDescent="0.4">
      <c r="B3738" s="111"/>
    </row>
    <row r="3739" spans="2:2" x14ac:dyDescent="0.4">
      <c r="B3739" s="111"/>
    </row>
    <row r="3740" spans="2:2" x14ac:dyDescent="0.4">
      <c r="B3740" s="111"/>
    </row>
    <row r="3741" spans="2:2" x14ac:dyDescent="0.4">
      <c r="B3741" s="111"/>
    </row>
    <row r="3742" spans="2:2" x14ac:dyDescent="0.4">
      <c r="B3742" s="111"/>
    </row>
    <row r="3743" spans="2:2" x14ac:dyDescent="0.4">
      <c r="B3743" s="111"/>
    </row>
    <row r="3744" spans="2:2" x14ac:dyDescent="0.4">
      <c r="B3744" s="111"/>
    </row>
    <row r="3745" spans="2:2" x14ac:dyDescent="0.4">
      <c r="B3745" s="111"/>
    </row>
    <row r="3746" spans="2:2" x14ac:dyDescent="0.4">
      <c r="B3746" s="111"/>
    </row>
    <row r="3747" spans="2:2" x14ac:dyDescent="0.4">
      <c r="B3747" s="111"/>
    </row>
    <row r="3748" spans="2:2" x14ac:dyDescent="0.4">
      <c r="B3748" s="111"/>
    </row>
    <row r="3749" spans="2:2" x14ac:dyDescent="0.4">
      <c r="B3749" s="111"/>
    </row>
    <row r="3750" spans="2:2" x14ac:dyDescent="0.4">
      <c r="B3750" s="111"/>
    </row>
    <row r="3751" spans="2:2" x14ac:dyDescent="0.4">
      <c r="B3751" s="111"/>
    </row>
    <row r="3752" spans="2:2" x14ac:dyDescent="0.4">
      <c r="B3752" s="111"/>
    </row>
    <row r="3753" spans="2:2" x14ac:dyDescent="0.4">
      <c r="B3753" s="111"/>
    </row>
    <row r="3754" spans="2:2" x14ac:dyDescent="0.4">
      <c r="B3754" s="111"/>
    </row>
    <row r="3755" spans="2:2" x14ac:dyDescent="0.4">
      <c r="B3755" s="111"/>
    </row>
    <row r="3756" spans="2:2" x14ac:dyDescent="0.4">
      <c r="B3756" s="111"/>
    </row>
    <row r="3757" spans="2:2" x14ac:dyDescent="0.4">
      <c r="B3757" s="111"/>
    </row>
    <row r="3758" spans="2:2" x14ac:dyDescent="0.4">
      <c r="B3758" s="111"/>
    </row>
    <row r="3759" spans="2:2" x14ac:dyDescent="0.4">
      <c r="B3759" s="111"/>
    </row>
    <row r="3760" spans="2:2" x14ac:dyDescent="0.4">
      <c r="B3760" s="111"/>
    </row>
    <row r="3761" spans="2:2" x14ac:dyDescent="0.4">
      <c r="B3761" s="111"/>
    </row>
    <row r="3762" spans="2:2" x14ac:dyDescent="0.4">
      <c r="B3762" s="111"/>
    </row>
    <row r="3763" spans="2:2" x14ac:dyDescent="0.4">
      <c r="B3763" s="111"/>
    </row>
    <row r="3764" spans="2:2" x14ac:dyDescent="0.4">
      <c r="B3764" s="111"/>
    </row>
    <row r="3765" spans="2:2" x14ac:dyDescent="0.4">
      <c r="B3765" s="111"/>
    </row>
    <row r="3766" spans="2:2" x14ac:dyDescent="0.4">
      <c r="B3766" s="111"/>
    </row>
    <row r="3767" spans="2:2" x14ac:dyDescent="0.4">
      <c r="B3767" s="111"/>
    </row>
    <row r="3768" spans="2:2" x14ac:dyDescent="0.4">
      <c r="B3768" s="111"/>
    </row>
    <row r="3769" spans="2:2" x14ac:dyDescent="0.4">
      <c r="B3769" s="111"/>
    </row>
    <row r="3770" spans="2:2" x14ac:dyDescent="0.4">
      <c r="B3770" s="111"/>
    </row>
    <row r="3771" spans="2:2" x14ac:dyDescent="0.4">
      <c r="B3771" s="111"/>
    </row>
    <row r="3772" spans="2:2" x14ac:dyDescent="0.4">
      <c r="B3772" s="111"/>
    </row>
    <row r="3773" spans="2:2" x14ac:dyDescent="0.4">
      <c r="B3773" s="111"/>
    </row>
    <row r="3774" spans="2:2" x14ac:dyDescent="0.4">
      <c r="B3774" s="111"/>
    </row>
    <row r="3775" spans="2:2" x14ac:dyDescent="0.4">
      <c r="B3775" s="111"/>
    </row>
    <row r="3776" spans="2:2" x14ac:dyDescent="0.4">
      <c r="B3776" s="111"/>
    </row>
    <row r="3777" spans="2:2" x14ac:dyDescent="0.4">
      <c r="B3777" s="111"/>
    </row>
    <row r="3778" spans="2:2" x14ac:dyDescent="0.4">
      <c r="B3778" s="111"/>
    </row>
    <row r="3779" spans="2:2" x14ac:dyDescent="0.4">
      <c r="B3779" s="111"/>
    </row>
    <row r="3780" spans="2:2" x14ac:dyDescent="0.4">
      <c r="B3780" s="111"/>
    </row>
    <row r="3781" spans="2:2" x14ac:dyDescent="0.4">
      <c r="B3781" s="111"/>
    </row>
    <row r="3782" spans="2:2" x14ac:dyDescent="0.4">
      <c r="B3782" s="111"/>
    </row>
    <row r="3783" spans="2:2" x14ac:dyDescent="0.4">
      <c r="B3783" s="111"/>
    </row>
    <row r="3784" spans="2:2" x14ac:dyDescent="0.4">
      <c r="B3784" s="111"/>
    </row>
    <row r="3785" spans="2:2" x14ac:dyDescent="0.4">
      <c r="B3785" s="111"/>
    </row>
    <row r="3786" spans="2:2" x14ac:dyDescent="0.4">
      <c r="B3786" s="111"/>
    </row>
    <row r="3787" spans="2:2" x14ac:dyDescent="0.4">
      <c r="B3787" s="111"/>
    </row>
    <row r="3788" spans="2:2" x14ac:dyDescent="0.4">
      <c r="B3788" s="111"/>
    </row>
    <row r="3789" spans="2:2" x14ac:dyDescent="0.4">
      <c r="B3789" s="111"/>
    </row>
    <row r="3790" spans="2:2" x14ac:dyDescent="0.4">
      <c r="B3790" s="111"/>
    </row>
    <row r="3791" spans="2:2" x14ac:dyDescent="0.4">
      <c r="B3791" s="111"/>
    </row>
    <row r="3792" spans="2:2" x14ac:dyDescent="0.4">
      <c r="B3792" s="111"/>
    </row>
    <row r="3793" spans="2:2" x14ac:dyDescent="0.4">
      <c r="B3793" s="111"/>
    </row>
    <row r="3794" spans="2:2" x14ac:dyDescent="0.4">
      <c r="B3794" s="111"/>
    </row>
    <row r="3795" spans="2:2" x14ac:dyDescent="0.4">
      <c r="B3795" s="111"/>
    </row>
    <row r="3796" spans="2:2" x14ac:dyDescent="0.4">
      <c r="B3796" s="111"/>
    </row>
    <row r="3797" spans="2:2" x14ac:dyDescent="0.4">
      <c r="B3797" s="111"/>
    </row>
    <row r="3798" spans="2:2" x14ac:dyDescent="0.4">
      <c r="B3798" s="111"/>
    </row>
    <row r="3799" spans="2:2" x14ac:dyDescent="0.4">
      <c r="B3799" s="111"/>
    </row>
    <row r="3800" spans="2:2" x14ac:dyDescent="0.4">
      <c r="B3800" s="111"/>
    </row>
    <row r="3801" spans="2:2" x14ac:dyDescent="0.4">
      <c r="B3801" s="111"/>
    </row>
    <row r="3802" spans="2:2" x14ac:dyDescent="0.4">
      <c r="B3802" s="111"/>
    </row>
    <row r="3803" spans="2:2" x14ac:dyDescent="0.4">
      <c r="B3803" s="111"/>
    </row>
    <row r="3804" spans="2:2" x14ac:dyDescent="0.4">
      <c r="B3804" s="111"/>
    </row>
    <row r="3805" spans="2:2" x14ac:dyDescent="0.4">
      <c r="B3805" s="111"/>
    </row>
    <row r="3806" spans="2:2" x14ac:dyDescent="0.4">
      <c r="B3806" s="111"/>
    </row>
    <row r="3807" spans="2:2" x14ac:dyDescent="0.4">
      <c r="B3807" s="111"/>
    </row>
    <row r="3808" spans="2:2" x14ac:dyDescent="0.4">
      <c r="B3808" s="111"/>
    </row>
    <row r="3809" spans="2:2" x14ac:dyDescent="0.4">
      <c r="B3809" s="111"/>
    </row>
    <row r="3810" spans="2:2" x14ac:dyDescent="0.4">
      <c r="B3810" s="111"/>
    </row>
    <row r="3811" spans="2:2" x14ac:dyDescent="0.4">
      <c r="B3811" s="111"/>
    </row>
    <row r="3812" spans="2:2" x14ac:dyDescent="0.4">
      <c r="B3812" s="111"/>
    </row>
    <row r="3813" spans="2:2" x14ac:dyDescent="0.4">
      <c r="B3813" s="111"/>
    </row>
    <row r="3814" spans="2:2" x14ac:dyDescent="0.4">
      <c r="B3814" s="111"/>
    </row>
    <row r="3815" spans="2:2" x14ac:dyDescent="0.4">
      <c r="B3815" s="111"/>
    </row>
    <row r="3816" spans="2:2" x14ac:dyDescent="0.4">
      <c r="B3816" s="111"/>
    </row>
    <row r="3817" spans="2:2" x14ac:dyDescent="0.4">
      <c r="B3817" s="111"/>
    </row>
    <row r="3818" spans="2:2" x14ac:dyDescent="0.4">
      <c r="B3818" s="111"/>
    </row>
    <row r="3819" spans="2:2" x14ac:dyDescent="0.4">
      <c r="B3819" s="111"/>
    </row>
    <row r="3820" spans="2:2" x14ac:dyDescent="0.4">
      <c r="B3820" s="111"/>
    </row>
    <row r="3821" spans="2:2" x14ac:dyDescent="0.4">
      <c r="B3821" s="111"/>
    </row>
    <row r="3822" spans="2:2" x14ac:dyDescent="0.4">
      <c r="B3822" s="111"/>
    </row>
    <row r="3823" spans="2:2" x14ac:dyDescent="0.4">
      <c r="B3823" s="111"/>
    </row>
    <row r="3824" spans="2:2" x14ac:dyDescent="0.4">
      <c r="B3824" s="111"/>
    </row>
    <row r="3825" spans="2:2" x14ac:dyDescent="0.4">
      <c r="B3825" s="111"/>
    </row>
    <row r="3826" spans="2:2" x14ac:dyDescent="0.4">
      <c r="B3826" s="111"/>
    </row>
    <row r="3827" spans="2:2" x14ac:dyDescent="0.4">
      <c r="B3827" s="111"/>
    </row>
    <row r="3828" spans="2:2" x14ac:dyDescent="0.4">
      <c r="B3828" s="111"/>
    </row>
    <row r="3829" spans="2:2" x14ac:dyDescent="0.4">
      <c r="B3829" s="111"/>
    </row>
    <row r="3830" spans="2:2" x14ac:dyDescent="0.4">
      <c r="B3830" s="111"/>
    </row>
    <row r="3831" spans="2:2" x14ac:dyDescent="0.4">
      <c r="B3831" s="111"/>
    </row>
    <row r="3832" spans="2:2" x14ac:dyDescent="0.4">
      <c r="B3832" s="111"/>
    </row>
    <row r="3833" spans="2:2" x14ac:dyDescent="0.4">
      <c r="B3833" s="111"/>
    </row>
    <row r="3834" spans="2:2" x14ac:dyDescent="0.4">
      <c r="B3834" s="111"/>
    </row>
    <row r="3835" spans="2:2" x14ac:dyDescent="0.4">
      <c r="B3835" s="111"/>
    </row>
    <row r="3836" spans="2:2" x14ac:dyDescent="0.4">
      <c r="B3836" s="111"/>
    </row>
    <row r="3837" spans="2:2" x14ac:dyDescent="0.4">
      <c r="B3837" s="111"/>
    </row>
    <row r="3838" spans="2:2" x14ac:dyDescent="0.4">
      <c r="B3838" s="111"/>
    </row>
    <row r="3839" spans="2:2" x14ac:dyDescent="0.4">
      <c r="B3839" s="111"/>
    </row>
    <row r="3840" spans="2:2" x14ac:dyDescent="0.4">
      <c r="B3840" s="111"/>
    </row>
    <row r="3841" spans="2:2" x14ac:dyDescent="0.4">
      <c r="B3841" s="111"/>
    </row>
    <row r="3842" spans="2:2" x14ac:dyDescent="0.4">
      <c r="B3842" s="111"/>
    </row>
    <row r="3843" spans="2:2" x14ac:dyDescent="0.4">
      <c r="B3843" s="111"/>
    </row>
    <row r="3844" spans="2:2" x14ac:dyDescent="0.4">
      <c r="B3844" s="111"/>
    </row>
    <row r="3845" spans="2:2" x14ac:dyDescent="0.4">
      <c r="B3845" s="111"/>
    </row>
    <row r="3846" spans="2:2" x14ac:dyDescent="0.4">
      <c r="B3846" s="111"/>
    </row>
    <row r="3847" spans="2:2" x14ac:dyDescent="0.4">
      <c r="B3847" s="111"/>
    </row>
    <row r="3848" spans="2:2" x14ac:dyDescent="0.4">
      <c r="B3848" s="111"/>
    </row>
    <row r="3849" spans="2:2" x14ac:dyDescent="0.4">
      <c r="B3849" s="111"/>
    </row>
    <row r="3850" spans="2:2" x14ac:dyDescent="0.4">
      <c r="B3850" s="111"/>
    </row>
    <row r="3851" spans="2:2" x14ac:dyDescent="0.4">
      <c r="B3851" s="111"/>
    </row>
    <row r="3852" spans="2:2" x14ac:dyDescent="0.4">
      <c r="B3852" s="111"/>
    </row>
    <row r="3853" spans="2:2" x14ac:dyDescent="0.4">
      <c r="B3853" s="111"/>
    </row>
    <row r="3854" spans="2:2" x14ac:dyDescent="0.4">
      <c r="B3854" s="111"/>
    </row>
    <row r="3855" spans="2:2" x14ac:dyDescent="0.4">
      <c r="B3855" s="111"/>
    </row>
    <row r="3856" spans="2:2" x14ac:dyDescent="0.4">
      <c r="B3856" s="111"/>
    </row>
    <row r="3857" spans="2:2" x14ac:dyDescent="0.4">
      <c r="B3857" s="111"/>
    </row>
    <row r="3858" spans="2:2" x14ac:dyDescent="0.4">
      <c r="B3858" s="111"/>
    </row>
    <row r="3859" spans="2:2" x14ac:dyDescent="0.4">
      <c r="B3859" s="111"/>
    </row>
    <row r="3860" spans="2:2" x14ac:dyDescent="0.4">
      <c r="B3860" s="111"/>
    </row>
    <row r="3861" spans="2:2" x14ac:dyDescent="0.4">
      <c r="B3861" s="111"/>
    </row>
    <row r="3862" spans="2:2" x14ac:dyDescent="0.4">
      <c r="B3862" s="111"/>
    </row>
    <row r="3863" spans="2:2" x14ac:dyDescent="0.4">
      <c r="B3863" s="111"/>
    </row>
    <row r="3864" spans="2:2" x14ac:dyDescent="0.4">
      <c r="B3864" s="111"/>
    </row>
    <row r="3865" spans="2:2" x14ac:dyDescent="0.4">
      <c r="B3865" s="111"/>
    </row>
    <row r="3866" spans="2:2" x14ac:dyDescent="0.4">
      <c r="B3866" s="111"/>
    </row>
    <row r="3867" spans="2:2" x14ac:dyDescent="0.4">
      <c r="B3867" s="111"/>
    </row>
    <row r="3868" spans="2:2" x14ac:dyDescent="0.4">
      <c r="B3868" s="111"/>
    </row>
    <row r="3869" spans="2:2" x14ac:dyDescent="0.4">
      <c r="B3869" s="111"/>
    </row>
    <row r="3870" spans="2:2" x14ac:dyDescent="0.4">
      <c r="B3870" s="111"/>
    </row>
    <row r="3871" spans="2:2" x14ac:dyDescent="0.4">
      <c r="B3871" s="111"/>
    </row>
    <row r="3872" spans="2:2" x14ac:dyDescent="0.4">
      <c r="B3872" s="111"/>
    </row>
    <row r="3873" spans="2:2" x14ac:dyDescent="0.4">
      <c r="B3873" s="111"/>
    </row>
    <row r="3874" spans="2:2" x14ac:dyDescent="0.4">
      <c r="B3874" s="111"/>
    </row>
    <row r="3875" spans="2:2" x14ac:dyDescent="0.4">
      <c r="B3875" s="111"/>
    </row>
    <row r="3876" spans="2:2" x14ac:dyDescent="0.4">
      <c r="B3876" s="111"/>
    </row>
    <row r="3877" spans="2:2" x14ac:dyDescent="0.4">
      <c r="B3877" s="111"/>
    </row>
    <row r="3878" spans="2:2" x14ac:dyDescent="0.4">
      <c r="B3878" s="111"/>
    </row>
    <row r="3879" spans="2:2" x14ac:dyDescent="0.4">
      <c r="B3879" s="111"/>
    </row>
    <row r="3880" spans="2:2" x14ac:dyDescent="0.4">
      <c r="B3880" s="111"/>
    </row>
    <row r="3881" spans="2:2" x14ac:dyDescent="0.4">
      <c r="B3881" s="111"/>
    </row>
    <row r="3882" spans="2:2" x14ac:dyDescent="0.4">
      <c r="B3882" s="111"/>
    </row>
    <row r="3883" spans="2:2" x14ac:dyDescent="0.4">
      <c r="B3883" s="111"/>
    </row>
    <row r="3884" spans="2:2" x14ac:dyDescent="0.4">
      <c r="B3884" s="111"/>
    </row>
    <row r="3885" spans="2:2" x14ac:dyDescent="0.4">
      <c r="B3885" s="111"/>
    </row>
    <row r="3886" spans="2:2" x14ac:dyDescent="0.4">
      <c r="B3886" s="111"/>
    </row>
    <row r="3887" spans="2:2" x14ac:dyDescent="0.4">
      <c r="B3887" s="111"/>
    </row>
    <row r="3888" spans="2:2" x14ac:dyDescent="0.4">
      <c r="B3888" s="111"/>
    </row>
    <row r="3889" spans="2:2" x14ac:dyDescent="0.4">
      <c r="B3889" s="111"/>
    </row>
    <row r="3890" spans="2:2" x14ac:dyDescent="0.4">
      <c r="B3890" s="111"/>
    </row>
    <row r="3891" spans="2:2" x14ac:dyDescent="0.4">
      <c r="B3891" s="111"/>
    </row>
    <row r="3892" spans="2:2" x14ac:dyDescent="0.4">
      <c r="B3892" s="111"/>
    </row>
    <row r="3893" spans="2:2" x14ac:dyDescent="0.4">
      <c r="B3893" s="111"/>
    </row>
    <row r="3894" spans="2:2" x14ac:dyDescent="0.4">
      <c r="B3894" s="111"/>
    </row>
    <row r="3895" spans="2:2" x14ac:dyDescent="0.4">
      <c r="B3895" s="111"/>
    </row>
    <row r="3896" spans="2:2" x14ac:dyDescent="0.4">
      <c r="B3896" s="111"/>
    </row>
    <row r="3897" spans="2:2" x14ac:dyDescent="0.4">
      <c r="B3897" s="111"/>
    </row>
    <row r="3898" spans="2:2" x14ac:dyDescent="0.4">
      <c r="B3898" s="111"/>
    </row>
    <row r="3899" spans="2:2" x14ac:dyDescent="0.4">
      <c r="B3899" s="111"/>
    </row>
    <row r="3900" spans="2:2" x14ac:dyDescent="0.4">
      <c r="B3900" s="111"/>
    </row>
    <row r="3901" spans="2:2" x14ac:dyDescent="0.4">
      <c r="B3901" s="111"/>
    </row>
    <row r="3902" spans="2:2" x14ac:dyDescent="0.4">
      <c r="B3902" s="111"/>
    </row>
    <row r="3903" spans="2:2" x14ac:dyDescent="0.4">
      <c r="B3903" s="111"/>
    </row>
    <row r="3904" spans="2:2" x14ac:dyDescent="0.4">
      <c r="B3904" s="111"/>
    </row>
    <row r="3905" spans="2:2" x14ac:dyDescent="0.4">
      <c r="B3905" s="111"/>
    </row>
    <row r="3906" spans="2:2" x14ac:dyDescent="0.4">
      <c r="B3906" s="111"/>
    </row>
    <row r="3907" spans="2:2" x14ac:dyDescent="0.4">
      <c r="B3907" s="111"/>
    </row>
    <row r="3908" spans="2:2" x14ac:dyDescent="0.4">
      <c r="B3908" s="111"/>
    </row>
    <row r="3909" spans="2:2" x14ac:dyDescent="0.4">
      <c r="B3909" s="111"/>
    </row>
    <row r="3910" spans="2:2" x14ac:dyDescent="0.4">
      <c r="B3910" s="111"/>
    </row>
    <row r="3911" spans="2:2" x14ac:dyDescent="0.4">
      <c r="B3911" s="111"/>
    </row>
    <row r="3912" spans="2:2" x14ac:dyDescent="0.4">
      <c r="B3912" s="111"/>
    </row>
    <row r="3913" spans="2:2" x14ac:dyDescent="0.4">
      <c r="B3913" s="111"/>
    </row>
    <row r="3914" spans="2:2" x14ac:dyDescent="0.4">
      <c r="B3914" s="111"/>
    </row>
    <row r="3915" spans="2:2" x14ac:dyDescent="0.4">
      <c r="B3915" s="111"/>
    </row>
    <row r="3916" spans="2:2" x14ac:dyDescent="0.4">
      <c r="B3916" s="111"/>
    </row>
    <row r="3917" spans="2:2" x14ac:dyDescent="0.4">
      <c r="B3917" s="111"/>
    </row>
    <row r="3918" spans="2:2" x14ac:dyDescent="0.4">
      <c r="B3918" s="111"/>
    </row>
    <row r="3919" spans="2:2" x14ac:dyDescent="0.4">
      <c r="B3919" s="111"/>
    </row>
    <row r="3920" spans="2:2" x14ac:dyDescent="0.4">
      <c r="B3920" s="111"/>
    </row>
    <row r="3921" spans="2:2" x14ac:dyDescent="0.4">
      <c r="B3921" s="111"/>
    </row>
    <row r="3922" spans="2:2" x14ac:dyDescent="0.4">
      <c r="B3922" s="111"/>
    </row>
    <row r="3923" spans="2:2" x14ac:dyDescent="0.4">
      <c r="B3923" s="111"/>
    </row>
    <row r="3924" spans="2:2" x14ac:dyDescent="0.4">
      <c r="B3924" s="111"/>
    </row>
    <row r="3925" spans="2:2" x14ac:dyDescent="0.4">
      <c r="B3925" s="111"/>
    </row>
    <row r="3926" spans="2:2" x14ac:dyDescent="0.4">
      <c r="B3926" s="111"/>
    </row>
    <row r="3927" spans="2:2" x14ac:dyDescent="0.4">
      <c r="B3927" s="111"/>
    </row>
    <row r="3928" spans="2:2" x14ac:dyDescent="0.4">
      <c r="B3928" s="111"/>
    </row>
    <row r="3929" spans="2:2" x14ac:dyDescent="0.4">
      <c r="B3929" s="111"/>
    </row>
    <row r="3930" spans="2:2" x14ac:dyDescent="0.4">
      <c r="B3930" s="111"/>
    </row>
    <row r="3931" spans="2:2" x14ac:dyDescent="0.4">
      <c r="B3931" s="111"/>
    </row>
    <row r="3932" spans="2:2" x14ac:dyDescent="0.4">
      <c r="B3932" s="111"/>
    </row>
    <row r="3933" spans="2:2" x14ac:dyDescent="0.4">
      <c r="B3933" s="111"/>
    </row>
    <row r="3934" spans="2:2" x14ac:dyDescent="0.4">
      <c r="B3934" s="111"/>
    </row>
    <row r="3935" spans="2:2" x14ac:dyDescent="0.4">
      <c r="B3935" s="111"/>
    </row>
    <row r="3936" spans="2:2" x14ac:dyDescent="0.4">
      <c r="B3936" s="111"/>
    </row>
    <row r="3937" spans="2:2" x14ac:dyDescent="0.4">
      <c r="B3937" s="111"/>
    </row>
    <row r="3938" spans="2:2" x14ac:dyDescent="0.4">
      <c r="B3938" s="111"/>
    </row>
    <row r="3939" spans="2:2" x14ac:dyDescent="0.4">
      <c r="B3939" s="111"/>
    </row>
    <row r="3940" spans="2:2" x14ac:dyDescent="0.4">
      <c r="B3940" s="111"/>
    </row>
    <row r="3941" spans="2:2" x14ac:dyDescent="0.4">
      <c r="B3941" s="111"/>
    </row>
    <row r="3942" spans="2:2" x14ac:dyDescent="0.4">
      <c r="B3942" s="111"/>
    </row>
    <row r="3943" spans="2:2" x14ac:dyDescent="0.4">
      <c r="B3943" s="111"/>
    </row>
    <row r="3944" spans="2:2" x14ac:dyDescent="0.4">
      <c r="B3944" s="111"/>
    </row>
    <row r="3945" spans="2:2" x14ac:dyDescent="0.4">
      <c r="B3945" s="111"/>
    </row>
    <row r="3946" spans="2:2" x14ac:dyDescent="0.4">
      <c r="B3946" s="111"/>
    </row>
    <row r="3947" spans="2:2" x14ac:dyDescent="0.4">
      <c r="B3947" s="111"/>
    </row>
    <row r="3948" spans="2:2" x14ac:dyDescent="0.4">
      <c r="B3948" s="111"/>
    </row>
    <row r="3949" spans="2:2" x14ac:dyDescent="0.4">
      <c r="B3949" s="111"/>
    </row>
    <row r="3950" spans="2:2" x14ac:dyDescent="0.4">
      <c r="B3950" s="111"/>
    </row>
    <row r="3951" spans="2:2" x14ac:dyDescent="0.4">
      <c r="B3951" s="111"/>
    </row>
    <row r="3952" spans="2:2" x14ac:dyDescent="0.4">
      <c r="B3952" s="111"/>
    </row>
    <row r="3953" spans="2:2" x14ac:dyDescent="0.4">
      <c r="B3953" s="111"/>
    </row>
    <row r="3954" spans="2:2" x14ac:dyDescent="0.4">
      <c r="B3954" s="111"/>
    </row>
    <row r="3955" spans="2:2" x14ac:dyDescent="0.4">
      <c r="B3955" s="111"/>
    </row>
    <row r="3956" spans="2:2" x14ac:dyDescent="0.4">
      <c r="B3956" s="111"/>
    </row>
    <row r="3957" spans="2:2" x14ac:dyDescent="0.4">
      <c r="B3957" s="111"/>
    </row>
    <row r="3958" spans="2:2" x14ac:dyDescent="0.4">
      <c r="B3958" s="111"/>
    </row>
    <row r="3959" spans="2:2" x14ac:dyDescent="0.4">
      <c r="B3959" s="111"/>
    </row>
    <row r="3960" spans="2:2" x14ac:dyDescent="0.4">
      <c r="B3960" s="111"/>
    </row>
    <row r="3961" spans="2:2" x14ac:dyDescent="0.4">
      <c r="B3961" s="111"/>
    </row>
    <row r="3962" spans="2:2" x14ac:dyDescent="0.4">
      <c r="B3962" s="111"/>
    </row>
    <row r="3963" spans="2:2" x14ac:dyDescent="0.4">
      <c r="B3963" s="111"/>
    </row>
    <row r="3964" spans="2:2" x14ac:dyDescent="0.4">
      <c r="B3964" s="111"/>
    </row>
    <row r="3965" spans="2:2" x14ac:dyDescent="0.4">
      <c r="B3965" s="111"/>
    </row>
    <row r="3966" spans="2:2" x14ac:dyDescent="0.4">
      <c r="B3966" s="111"/>
    </row>
    <row r="3967" spans="2:2" x14ac:dyDescent="0.4">
      <c r="B3967" s="111"/>
    </row>
    <row r="3968" spans="2:2" x14ac:dyDescent="0.4">
      <c r="B3968" s="111"/>
    </row>
    <row r="3969" spans="2:2" x14ac:dyDescent="0.4">
      <c r="B3969" s="111"/>
    </row>
    <row r="3970" spans="2:2" x14ac:dyDescent="0.4">
      <c r="B3970" s="111"/>
    </row>
    <row r="3971" spans="2:2" x14ac:dyDescent="0.4">
      <c r="B3971" s="111"/>
    </row>
    <row r="3972" spans="2:2" x14ac:dyDescent="0.4">
      <c r="B3972" s="111"/>
    </row>
    <row r="3973" spans="2:2" x14ac:dyDescent="0.4">
      <c r="B3973" s="111"/>
    </row>
    <row r="3974" spans="2:2" x14ac:dyDescent="0.4">
      <c r="B3974" s="111"/>
    </row>
    <row r="3975" spans="2:2" x14ac:dyDescent="0.4">
      <c r="B3975" s="111"/>
    </row>
    <row r="3976" spans="2:2" x14ac:dyDescent="0.4">
      <c r="B3976" s="111"/>
    </row>
    <row r="3977" spans="2:2" x14ac:dyDescent="0.4">
      <c r="B3977" s="111"/>
    </row>
    <row r="3978" spans="2:2" x14ac:dyDescent="0.4">
      <c r="B3978" s="111"/>
    </row>
    <row r="3979" spans="2:2" x14ac:dyDescent="0.4">
      <c r="B3979" s="111"/>
    </row>
    <row r="3980" spans="2:2" x14ac:dyDescent="0.4">
      <c r="B3980" s="111"/>
    </row>
    <row r="3981" spans="2:2" x14ac:dyDescent="0.4">
      <c r="B3981" s="111"/>
    </row>
    <row r="3982" spans="2:2" x14ac:dyDescent="0.4">
      <c r="B3982" s="111"/>
    </row>
    <row r="3983" spans="2:2" x14ac:dyDescent="0.4">
      <c r="B3983" s="111"/>
    </row>
    <row r="3984" spans="2:2" x14ac:dyDescent="0.4">
      <c r="B3984" s="111"/>
    </row>
    <row r="3985" spans="2:2" x14ac:dyDescent="0.4">
      <c r="B3985" s="111"/>
    </row>
    <row r="3986" spans="2:2" x14ac:dyDescent="0.4">
      <c r="B3986" s="111"/>
    </row>
    <row r="3987" spans="2:2" x14ac:dyDescent="0.4">
      <c r="B3987" s="111"/>
    </row>
    <row r="3988" spans="2:2" x14ac:dyDescent="0.4">
      <c r="B3988" s="111"/>
    </row>
    <row r="3989" spans="2:2" x14ac:dyDescent="0.4">
      <c r="B3989" s="111"/>
    </row>
    <row r="3990" spans="2:2" x14ac:dyDescent="0.4">
      <c r="B3990" s="111"/>
    </row>
    <row r="3991" spans="2:2" x14ac:dyDescent="0.4">
      <c r="B3991" s="111"/>
    </row>
    <row r="3992" spans="2:2" x14ac:dyDescent="0.4">
      <c r="B3992" s="111"/>
    </row>
    <row r="3993" spans="2:2" x14ac:dyDescent="0.4">
      <c r="B3993" s="111"/>
    </row>
    <row r="3994" spans="2:2" x14ac:dyDescent="0.4">
      <c r="B3994" s="111"/>
    </row>
    <row r="3995" spans="2:2" x14ac:dyDescent="0.4">
      <c r="B3995" s="111"/>
    </row>
    <row r="3996" spans="2:2" x14ac:dyDescent="0.4">
      <c r="B3996" s="111"/>
    </row>
    <row r="3997" spans="2:2" x14ac:dyDescent="0.4">
      <c r="B3997" s="111"/>
    </row>
    <row r="3998" spans="2:2" x14ac:dyDescent="0.4">
      <c r="B3998" s="111"/>
    </row>
    <row r="3999" spans="2:2" x14ac:dyDescent="0.4">
      <c r="B3999" s="111"/>
    </row>
    <row r="4000" spans="2:2" x14ac:dyDescent="0.4">
      <c r="B4000" s="111"/>
    </row>
    <row r="4001" spans="2:2" x14ac:dyDescent="0.4">
      <c r="B4001" s="111"/>
    </row>
    <row r="4002" spans="2:2" x14ac:dyDescent="0.4">
      <c r="B4002" s="111"/>
    </row>
    <row r="4003" spans="2:2" x14ac:dyDescent="0.4">
      <c r="B4003" s="111"/>
    </row>
    <row r="4004" spans="2:2" x14ac:dyDescent="0.4">
      <c r="B4004" s="111"/>
    </row>
    <row r="4005" spans="2:2" x14ac:dyDescent="0.4">
      <c r="B4005" s="111"/>
    </row>
    <row r="4006" spans="2:2" x14ac:dyDescent="0.4">
      <c r="B4006" s="111"/>
    </row>
    <row r="4007" spans="2:2" x14ac:dyDescent="0.4">
      <c r="B4007" s="111"/>
    </row>
    <row r="4008" spans="2:2" x14ac:dyDescent="0.4">
      <c r="B4008" s="111"/>
    </row>
    <row r="4009" spans="2:2" x14ac:dyDescent="0.4">
      <c r="B4009" s="111"/>
    </row>
    <row r="4010" spans="2:2" x14ac:dyDescent="0.4">
      <c r="B4010" s="111"/>
    </row>
    <row r="4011" spans="2:2" x14ac:dyDescent="0.4">
      <c r="B4011" s="111"/>
    </row>
    <row r="4012" spans="2:2" x14ac:dyDescent="0.4">
      <c r="B4012" s="111"/>
    </row>
    <row r="4013" spans="2:2" x14ac:dyDescent="0.4">
      <c r="B4013" s="111"/>
    </row>
    <row r="4014" spans="2:2" x14ac:dyDescent="0.4">
      <c r="B4014" s="111"/>
    </row>
    <row r="4015" spans="2:2" x14ac:dyDescent="0.4">
      <c r="B4015" s="111"/>
    </row>
    <row r="4016" spans="2:2" x14ac:dyDescent="0.4">
      <c r="B4016" s="111"/>
    </row>
    <row r="4017" spans="2:2" x14ac:dyDescent="0.4">
      <c r="B4017" s="111"/>
    </row>
    <row r="4018" spans="2:2" x14ac:dyDescent="0.4">
      <c r="B4018" s="111"/>
    </row>
    <row r="4019" spans="2:2" x14ac:dyDescent="0.4">
      <c r="B4019" s="111"/>
    </row>
    <row r="4020" spans="2:2" x14ac:dyDescent="0.4">
      <c r="B4020" s="111"/>
    </row>
    <row r="4021" spans="2:2" x14ac:dyDescent="0.4">
      <c r="B4021" s="111"/>
    </row>
    <row r="4022" spans="2:2" x14ac:dyDescent="0.4">
      <c r="B4022" s="111"/>
    </row>
    <row r="4023" spans="2:2" x14ac:dyDescent="0.4">
      <c r="B4023" s="111"/>
    </row>
    <row r="4024" spans="2:2" x14ac:dyDescent="0.4">
      <c r="B4024" s="111"/>
    </row>
    <row r="4025" spans="2:2" x14ac:dyDescent="0.4">
      <c r="B4025" s="111"/>
    </row>
    <row r="4026" spans="2:2" x14ac:dyDescent="0.4">
      <c r="B4026" s="111"/>
    </row>
    <row r="4027" spans="2:2" x14ac:dyDescent="0.4">
      <c r="B4027" s="111"/>
    </row>
    <row r="4028" spans="2:2" x14ac:dyDescent="0.4">
      <c r="B4028" s="111"/>
    </row>
    <row r="4029" spans="2:2" x14ac:dyDescent="0.4">
      <c r="B4029" s="111"/>
    </row>
    <row r="4030" spans="2:2" x14ac:dyDescent="0.4">
      <c r="B4030" s="111"/>
    </row>
    <row r="4031" spans="2:2" x14ac:dyDescent="0.4">
      <c r="B4031" s="111"/>
    </row>
    <row r="4032" spans="2:2" x14ac:dyDescent="0.4">
      <c r="B4032" s="111"/>
    </row>
    <row r="4033" spans="2:2" x14ac:dyDescent="0.4">
      <c r="B4033" s="111"/>
    </row>
    <row r="4034" spans="2:2" x14ac:dyDescent="0.4">
      <c r="B4034" s="111"/>
    </row>
    <row r="4035" spans="2:2" x14ac:dyDescent="0.4">
      <c r="B4035" s="111"/>
    </row>
    <row r="4036" spans="2:2" x14ac:dyDescent="0.4">
      <c r="B4036" s="111"/>
    </row>
    <row r="4037" spans="2:2" x14ac:dyDescent="0.4">
      <c r="B4037" s="111"/>
    </row>
    <row r="4038" spans="2:2" x14ac:dyDescent="0.4">
      <c r="B4038" s="111"/>
    </row>
    <row r="4039" spans="2:2" x14ac:dyDescent="0.4">
      <c r="B4039" s="111"/>
    </row>
    <row r="4040" spans="2:2" x14ac:dyDescent="0.4">
      <c r="B4040" s="111"/>
    </row>
    <row r="4041" spans="2:2" x14ac:dyDescent="0.4">
      <c r="B4041" s="111"/>
    </row>
    <row r="4042" spans="2:2" x14ac:dyDescent="0.4">
      <c r="B4042" s="111"/>
    </row>
    <row r="4043" spans="2:2" x14ac:dyDescent="0.4">
      <c r="B4043" s="111"/>
    </row>
    <row r="4044" spans="2:2" x14ac:dyDescent="0.4">
      <c r="B4044" s="111"/>
    </row>
    <row r="4045" spans="2:2" x14ac:dyDescent="0.4">
      <c r="B4045" s="111"/>
    </row>
    <row r="4046" spans="2:2" x14ac:dyDescent="0.4">
      <c r="B4046" s="111"/>
    </row>
    <row r="4047" spans="2:2" x14ac:dyDescent="0.4">
      <c r="B4047" s="111"/>
    </row>
    <row r="4048" spans="2:2" x14ac:dyDescent="0.4">
      <c r="B4048" s="111"/>
    </row>
    <row r="4049" spans="2:2" x14ac:dyDescent="0.4">
      <c r="B4049" s="111"/>
    </row>
    <row r="4050" spans="2:2" x14ac:dyDescent="0.4">
      <c r="B4050" s="111"/>
    </row>
    <row r="4051" spans="2:2" x14ac:dyDescent="0.4">
      <c r="B4051" s="111"/>
    </row>
    <row r="4052" spans="2:2" x14ac:dyDescent="0.4">
      <c r="B4052" s="111"/>
    </row>
    <row r="4053" spans="2:2" x14ac:dyDescent="0.4">
      <c r="B4053" s="111"/>
    </row>
    <row r="4054" spans="2:2" x14ac:dyDescent="0.4">
      <c r="B4054" s="111"/>
    </row>
    <row r="4055" spans="2:2" x14ac:dyDescent="0.4">
      <c r="B4055" s="111"/>
    </row>
    <row r="4056" spans="2:2" x14ac:dyDescent="0.4">
      <c r="B4056" s="111"/>
    </row>
    <row r="4057" spans="2:2" x14ac:dyDescent="0.4">
      <c r="B4057" s="111"/>
    </row>
    <row r="4058" spans="2:2" x14ac:dyDescent="0.4">
      <c r="B4058" s="111"/>
    </row>
    <row r="4059" spans="2:2" x14ac:dyDescent="0.4">
      <c r="B4059" s="111"/>
    </row>
    <row r="4060" spans="2:2" x14ac:dyDescent="0.4">
      <c r="B4060" s="111"/>
    </row>
    <row r="4061" spans="2:2" x14ac:dyDescent="0.4">
      <c r="B4061" s="111"/>
    </row>
    <row r="4062" spans="2:2" x14ac:dyDescent="0.4">
      <c r="B4062" s="111"/>
    </row>
    <row r="4063" spans="2:2" x14ac:dyDescent="0.4">
      <c r="B4063" s="111"/>
    </row>
    <row r="4064" spans="2:2" x14ac:dyDescent="0.4">
      <c r="B4064" s="111"/>
    </row>
    <row r="4065" spans="2:2" x14ac:dyDescent="0.4">
      <c r="B4065" s="111"/>
    </row>
    <row r="4066" spans="2:2" x14ac:dyDescent="0.4">
      <c r="B4066" s="111"/>
    </row>
    <row r="4067" spans="2:2" x14ac:dyDescent="0.4">
      <c r="B4067" s="111"/>
    </row>
    <row r="4068" spans="2:2" x14ac:dyDescent="0.4">
      <c r="B4068" s="111"/>
    </row>
    <row r="4069" spans="2:2" x14ac:dyDescent="0.4">
      <c r="B4069" s="111"/>
    </row>
    <row r="4070" spans="2:2" x14ac:dyDescent="0.4">
      <c r="B4070" s="111"/>
    </row>
    <row r="4071" spans="2:2" x14ac:dyDescent="0.4">
      <c r="B4071" s="111"/>
    </row>
    <row r="4072" spans="2:2" x14ac:dyDescent="0.4">
      <c r="B4072" s="111"/>
    </row>
    <row r="4073" spans="2:2" x14ac:dyDescent="0.4">
      <c r="B4073" s="111"/>
    </row>
    <row r="4074" spans="2:2" x14ac:dyDescent="0.4">
      <c r="B4074" s="111"/>
    </row>
    <row r="4075" spans="2:2" x14ac:dyDescent="0.4">
      <c r="B4075" s="111"/>
    </row>
    <row r="4076" spans="2:2" x14ac:dyDescent="0.4">
      <c r="B4076" s="111"/>
    </row>
    <row r="4077" spans="2:2" x14ac:dyDescent="0.4">
      <c r="B4077" s="111"/>
    </row>
    <row r="4078" spans="2:2" x14ac:dyDescent="0.4">
      <c r="B4078" s="111"/>
    </row>
    <row r="4079" spans="2:2" x14ac:dyDescent="0.4">
      <c r="B4079" s="111"/>
    </row>
    <row r="4080" spans="2:2" x14ac:dyDescent="0.4">
      <c r="B4080" s="111"/>
    </row>
    <row r="4081" spans="2:2" x14ac:dyDescent="0.4">
      <c r="B4081" s="111"/>
    </row>
    <row r="4082" spans="2:2" x14ac:dyDescent="0.4">
      <c r="B4082" s="111"/>
    </row>
    <row r="4083" spans="2:2" x14ac:dyDescent="0.4">
      <c r="B4083" s="111"/>
    </row>
    <row r="4084" spans="2:2" x14ac:dyDescent="0.4">
      <c r="B4084" s="111"/>
    </row>
    <row r="4085" spans="2:2" x14ac:dyDescent="0.4">
      <c r="B4085" s="111"/>
    </row>
    <row r="4086" spans="2:2" x14ac:dyDescent="0.4">
      <c r="B4086" s="111"/>
    </row>
    <row r="4087" spans="2:2" x14ac:dyDescent="0.4">
      <c r="B4087" s="111"/>
    </row>
    <row r="4088" spans="2:2" x14ac:dyDescent="0.4">
      <c r="B4088" s="111"/>
    </row>
    <row r="4089" spans="2:2" x14ac:dyDescent="0.4">
      <c r="B4089" s="111"/>
    </row>
    <row r="4090" spans="2:2" x14ac:dyDescent="0.4">
      <c r="B4090" s="111"/>
    </row>
    <row r="4091" spans="2:2" x14ac:dyDescent="0.4">
      <c r="B4091" s="111"/>
    </row>
    <row r="4092" spans="2:2" x14ac:dyDescent="0.4">
      <c r="B4092" s="111"/>
    </row>
    <row r="4093" spans="2:2" x14ac:dyDescent="0.4">
      <c r="B4093" s="111"/>
    </row>
    <row r="4094" spans="2:2" x14ac:dyDescent="0.4">
      <c r="B4094" s="111"/>
    </row>
    <row r="4095" spans="2:2" x14ac:dyDescent="0.4">
      <c r="B4095" s="111"/>
    </row>
    <row r="4096" spans="2:2" x14ac:dyDescent="0.4">
      <c r="B4096" s="111"/>
    </row>
    <row r="4097" spans="2:2" x14ac:dyDescent="0.4">
      <c r="B4097" s="111"/>
    </row>
    <row r="4098" spans="2:2" x14ac:dyDescent="0.4">
      <c r="B4098" s="111"/>
    </row>
    <row r="4099" spans="2:2" x14ac:dyDescent="0.4">
      <c r="B4099" s="111"/>
    </row>
    <row r="4100" spans="2:2" x14ac:dyDescent="0.4">
      <c r="B4100" s="111"/>
    </row>
    <row r="4101" spans="2:2" x14ac:dyDescent="0.4">
      <c r="B4101" s="111"/>
    </row>
    <row r="4102" spans="2:2" x14ac:dyDescent="0.4">
      <c r="B4102" s="111"/>
    </row>
    <row r="4103" spans="2:2" x14ac:dyDescent="0.4">
      <c r="B4103" s="111"/>
    </row>
    <row r="4104" spans="2:2" x14ac:dyDescent="0.4">
      <c r="B4104" s="111"/>
    </row>
    <row r="4105" spans="2:2" x14ac:dyDescent="0.4">
      <c r="B4105" s="111"/>
    </row>
    <row r="4106" spans="2:2" x14ac:dyDescent="0.4">
      <c r="B4106" s="111"/>
    </row>
    <row r="4107" spans="2:2" x14ac:dyDescent="0.4">
      <c r="B4107" s="111"/>
    </row>
    <row r="4108" spans="2:2" x14ac:dyDescent="0.4">
      <c r="B4108" s="111"/>
    </row>
    <row r="4109" spans="2:2" x14ac:dyDescent="0.4">
      <c r="B4109" s="111"/>
    </row>
    <row r="4110" spans="2:2" x14ac:dyDescent="0.4">
      <c r="B4110" s="111"/>
    </row>
    <row r="4111" spans="2:2" x14ac:dyDescent="0.4">
      <c r="B4111" s="111"/>
    </row>
    <row r="4112" spans="2:2" x14ac:dyDescent="0.4">
      <c r="B4112" s="111"/>
    </row>
    <row r="4113" spans="2:2" x14ac:dyDescent="0.4">
      <c r="B4113" s="111"/>
    </row>
    <row r="4114" spans="2:2" x14ac:dyDescent="0.4">
      <c r="B4114" s="111"/>
    </row>
    <row r="4115" spans="2:2" x14ac:dyDescent="0.4">
      <c r="B4115" s="111"/>
    </row>
    <row r="4116" spans="2:2" x14ac:dyDescent="0.4">
      <c r="B4116" s="111"/>
    </row>
    <row r="4117" spans="2:2" x14ac:dyDescent="0.4">
      <c r="B4117" s="111"/>
    </row>
    <row r="4118" spans="2:2" x14ac:dyDescent="0.4">
      <c r="B4118" s="111"/>
    </row>
    <row r="4119" spans="2:2" x14ac:dyDescent="0.4">
      <c r="B4119" s="111"/>
    </row>
    <row r="4120" spans="2:2" x14ac:dyDescent="0.4">
      <c r="B4120" s="111"/>
    </row>
    <row r="4121" spans="2:2" x14ac:dyDescent="0.4">
      <c r="B4121" s="111"/>
    </row>
    <row r="4122" spans="2:2" x14ac:dyDescent="0.4">
      <c r="B4122" s="111"/>
    </row>
    <row r="4123" spans="2:2" x14ac:dyDescent="0.4">
      <c r="B4123" s="111"/>
    </row>
    <row r="4124" spans="2:2" x14ac:dyDescent="0.4">
      <c r="B4124" s="111"/>
    </row>
    <row r="4125" spans="2:2" x14ac:dyDescent="0.4">
      <c r="B4125" s="111"/>
    </row>
    <row r="4126" spans="2:2" x14ac:dyDescent="0.4">
      <c r="B4126" s="111"/>
    </row>
    <row r="4127" spans="2:2" x14ac:dyDescent="0.4">
      <c r="B4127" s="111"/>
    </row>
    <row r="4128" spans="2:2" x14ac:dyDescent="0.4">
      <c r="B4128" s="111"/>
    </row>
    <row r="4129" spans="2:2" x14ac:dyDescent="0.4">
      <c r="B4129" s="111"/>
    </row>
    <row r="4130" spans="2:2" x14ac:dyDescent="0.4">
      <c r="B4130" s="111"/>
    </row>
    <row r="4131" spans="2:2" x14ac:dyDescent="0.4">
      <c r="B4131" s="111"/>
    </row>
    <row r="4132" spans="2:2" x14ac:dyDescent="0.4">
      <c r="B4132" s="111"/>
    </row>
    <row r="4133" spans="2:2" x14ac:dyDescent="0.4">
      <c r="B4133" s="111"/>
    </row>
    <row r="4134" spans="2:2" x14ac:dyDescent="0.4">
      <c r="B4134" s="111"/>
    </row>
    <row r="4135" spans="2:2" x14ac:dyDescent="0.4">
      <c r="B4135" s="111"/>
    </row>
    <row r="4136" spans="2:2" x14ac:dyDescent="0.4">
      <c r="B4136" s="111"/>
    </row>
    <row r="4137" spans="2:2" x14ac:dyDescent="0.4">
      <c r="B4137" s="111"/>
    </row>
    <row r="4138" spans="2:2" x14ac:dyDescent="0.4">
      <c r="B4138" s="111"/>
    </row>
    <row r="4139" spans="2:2" x14ac:dyDescent="0.4">
      <c r="B4139" s="111"/>
    </row>
    <row r="4140" spans="2:2" x14ac:dyDescent="0.4">
      <c r="B4140" s="111"/>
    </row>
    <row r="4141" spans="2:2" x14ac:dyDescent="0.4">
      <c r="B4141" s="111"/>
    </row>
    <row r="4142" spans="2:2" x14ac:dyDescent="0.4">
      <c r="B4142" s="111"/>
    </row>
    <row r="4143" spans="2:2" x14ac:dyDescent="0.4">
      <c r="B4143" s="111"/>
    </row>
    <row r="4144" spans="2:2" x14ac:dyDescent="0.4">
      <c r="B4144" s="111"/>
    </row>
    <row r="4145" spans="2:2" x14ac:dyDescent="0.4">
      <c r="B4145" s="111"/>
    </row>
    <row r="4146" spans="2:2" x14ac:dyDescent="0.4">
      <c r="B4146" s="111"/>
    </row>
    <row r="4147" spans="2:2" x14ac:dyDescent="0.4">
      <c r="B4147" s="111"/>
    </row>
    <row r="4148" spans="2:2" x14ac:dyDescent="0.4">
      <c r="B4148" s="111"/>
    </row>
    <row r="4149" spans="2:2" x14ac:dyDescent="0.4">
      <c r="B4149" s="111"/>
    </row>
    <row r="4150" spans="2:2" x14ac:dyDescent="0.4">
      <c r="B4150" s="111"/>
    </row>
    <row r="4151" spans="2:2" x14ac:dyDescent="0.4">
      <c r="B4151" s="111"/>
    </row>
    <row r="4152" spans="2:2" x14ac:dyDescent="0.4">
      <c r="B4152" s="111"/>
    </row>
    <row r="4153" spans="2:2" x14ac:dyDescent="0.4">
      <c r="B4153" s="111"/>
    </row>
    <row r="4154" spans="2:2" x14ac:dyDescent="0.4">
      <c r="B4154" s="111"/>
    </row>
    <row r="4155" spans="2:2" x14ac:dyDescent="0.4">
      <c r="B4155" s="111"/>
    </row>
    <row r="4156" spans="2:2" x14ac:dyDescent="0.4">
      <c r="B4156" s="111"/>
    </row>
    <row r="4157" spans="2:2" x14ac:dyDescent="0.4">
      <c r="B4157" s="111"/>
    </row>
    <row r="4158" spans="2:2" x14ac:dyDescent="0.4">
      <c r="B4158" s="111"/>
    </row>
    <row r="4159" spans="2:2" x14ac:dyDescent="0.4">
      <c r="B4159" s="111"/>
    </row>
    <row r="4160" spans="2:2" x14ac:dyDescent="0.4">
      <c r="B4160" s="111"/>
    </row>
    <row r="4161" spans="2:2" x14ac:dyDescent="0.4">
      <c r="B4161" s="111"/>
    </row>
    <row r="4162" spans="2:2" x14ac:dyDescent="0.4">
      <c r="B4162" s="111"/>
    </row>
    <row r="4163" spans="2:2" x14ac:dyDescent="0.4">
      <c r="B4163" s="111"/>
    </row>
    <row r="4164" spans="2:2" x14ac:dyDescent="0.4">
      <c r="B4164" s="111"/>
    </row>
    <row r="4165" spans="2:2" x14ac:dyDescent="0.4">
      <c r="B4165" s="111"/>
    </row>
    <row r="4166" spans="2:2" x14ac:dyDescent="0.4">
      <c r="B4166" s="111"/>
    </row>
    <row r="4167" spans="2:2" x14ac:dyDescent="0.4">
      <c r="B4167" s="111"/>
    </row>
    <row r="4168" spans="2:2" x14ac:dyDescent="0.4">
      <c r="B4168" s="111"/>
    </row>
    <row r="4169" spans="2:2" x14ac:dyDescent="0.4">
      <c r="B4169" s="111"/>
    </row>
    <row r="4170" spans="2:2" x14ac:dyDescent="0.4">
      <c r="B4170" s="111"/>
    </row>
    <row r="4171" spans="2:2" x14ac:dyDescent="0.4">
      <c r="B4171" s="111"/>
    </row>
    <row r="4172" spans="2:2" x14ac:dyDescent="0.4">
      <c r="B4172" s="111"/>
    </row>
    <row r="4173" spans="2:2" x14ac:dyDescent="0.4">
      <c r="B4173" s="111"/>
    </row>
    <row r="4174" spans="2:2" x14ac:dyDescent="0.4">
      <c r="B4174" s="111"/>
    </row>
    <row r="4175" spans="2:2" x14ac:dyDescent="0.4">
      <c r="B4175" s="111"/>
    </row>
    <row r="4176" spans="2:2" x14ac:dyDescent="0.4">
      <c r="B4176" s="111"/>
    </row>
    <row r="4177" spans="2:2" x14ac:dyDescent="0.4">
      <c r="B4177" s="111"/>
    </row>
    <row r="4178" spans="2:2" x14ac:dyDescent="0.4">
      <c r="B4178" s="111"/>
    </row>
    <row r="4179" spans="2:2" x14ac:dyDescent="0.4">
      <c r="B4179" s="111"/>
    </row>
    <row r="4180" spans="2:2" x14ac:dyDescent="0.4">
      <c r="B4180" s="111"/>
    </row>
    <row r="4181" spans="2:2" x14ac:dyDescent="0.4">
      <c r="B4181" s="111"/>
    </row>
    <row r="4182" spans="2:2" x14ac:dyDescent="0.4">
      <c r="B4182" s="111"/>
    </row>
    <row r="4183" spans="2:2" x14ac:dyDescent="0.4">
      <c r="B4183" s="111"/>
    </row>
    <row r="4184" spans="2:2" x14ac:dyDescent="0.4">
      <c r="B4184" s="111"/>
    </row>
    <row r="4185" spans="2:2" x14ac:dyDescent="0.4">
      <c r="B4185" s="111"/>
    </row>
    <row r="4186" spans="2:2" x14ac:dyDescent="0.4">
      <c r="B4186" s="111"/>
    </row>
    <row r="4187" spans="2:2" x14ac:dyDescent="0.4">
      <c r="B4187" s="111"/>
    </row>
    <row r="4188" spans="2:2" x14ac:dyDescent="0.4">
      <c r="B4188" s="111"/>
    </row>
    <row r="4189" spans="2:2" x14ac:dyDescent="0.4">
      <c r="B4189" s="111"/>
    </row>
    <row r="4190" spans="2:2" x14ac:dyDescent="0.4">
      <c r="B4190" s="111"/>
    </row>
    <row r="4191" spans="2:2" x14ac:dyDescent="0.4">
      <c r="B4191" s="111"/>
    </row>
    <row r="4192" spans="2:2" x14ac:dyDescent="0.4">
      <c r="B4192" s="111"/>
    </row>
    <row r="4193" spans="2:2" x14ac:dyDescent="0.4">
      <c r="B4193" s="111"/>
    </row>
    <row r="4194" spans="2:2" x14ac:dyDescent="0.4">
      <c r="B4194" s="111"/>
    </row>
    <row r="4195" spans="2:2" x14ac:dyDescent="0.4">
      <c r="B4195" s="111"/>
    </row>
    <row r="4196" spans="2:2" x14ac:dyDescent="0.4">
      <c r="B4196" s="111"/>
    </row>
    <row r="4197" spans="2:2" x14ac:dyDescent="0.4">
      <c r="B4197" s="111"/>
    </row>
    <row r="4198" spans="2:2" x14ac:dyDescent="0.4">
      <c r="B4198" s="111"/>
    </row>
    <row r="4199" spans="2:2" x14ac:dyDescent="0.4">
      <c r="B4199" s="111"/>
    </row>
    <row r="4200" spans="2:2" x14ac:dyDescent="0.4">
      <c r="B4200" s="111"/>
    </row>
    <row r="4201" spans="2:2" x14ac:dyDescent="0.4">
      <c r="B4201" s="111"/>
    </row>
    <row r="4202" spans="2:2" x14ac:dyDescent="0.4">
      <c r="B4202" s="111"/>
    </row>
    <row r="4203" spans="2:2" x14ac:dyDescent="0.4">
      <c r="B4203" s="111"/>
    </row>
    <row r="4204" spans="2:2" x14ac:dyDescent="0.4">
      <c r="B4204" s="111"/>
    </row>
    <row r="4205" spans="2:2" x14ac:dyDescent="0.4">
      <c r="B4205" s="111"/>
    </row>
    <row r="4206" spans="2:2" x14ac:dyDescent="0.4">
      <c r="B4206" s="111"/>
    </row>
    <row r="4207" spans="2:2" x14ac:dyDescent="0.4">
      <c r="B4207" s="111"/>
    </row>
    <row r="4208" spans="2:2" x14ac:dyDescent="0.4">
      <c r="B4208" s="111"/>
    </row>
    <row r="4209" spans="2:2" x14ac:dyDescent="0.4">
      <c r="B4209" s="111"/>
    </row>
    <row r="4210" spans="2:2" x14ac:dyDescent="0.4">
      <c r="B4210" s="111"/>
    </row>
    <row r="4211" spans="2:2" x14ac:dyDescent="0.4">
      <c r="B4211" s="111"/>
    </row>
    <row r="4212" spans="2:2" x14ac:dyDescent="0.4">
      <c r="B4212" s="111"/>
    </row>
    <row r="4213" spans="2:2" x14ac:dyDescent="0.4">
      <c r="B4213" s="111"/>
    </row>
    <row r="4214" spans="2:2" x14ac:dyDescent="0.4">
      <c r="B4214" s="111"/>
    </row>
    <row r="4215" spans="2:2" x14ac:dyDescent="0.4">
      <c r="B4215" s="111"/>
    </row>
    <row r="4216" spans="2:2" x14ac:dyDescent="0.4">
      <c r="B4216" s="111"/>
    </row>
    <row r="4217" spans="2:2" x14ac:dyDescent="0.4">
      <c r="B4217" s="111"/>
    </row>
    <row r="4218" spans="2:2" x14ac:dyDescent="0.4">
      <c r="B4218" s="111"/>
    </row>
    <row r="4219" spans="2:2" x14ac:dyDescent="0.4">
      <c r="B4219" s="111"/>
    </row>
    <row r="4220" spans="2:2" x14ac:dyDescent="0.4">
      <c r="B4220" s="111"/>
    </row>
    <row r="4221" spans="2:2" x14ac:dyDescent="0.4">
      <c r="B4221" s="111"/>
    </row>
    <row r="4222" spans="2:2" x14ac:dyDescent="0.4">
      <c r="B4222" s="111"/>
    </row>
    <row r="4223" spans="2:2" x14ac:dyDescent="0.4">
      <c r="B4223" s="111"/>
    </row>
    <row r="4224" spans="2:2" x14ac:dyDescent="0.4">
      <c r="B4224" s="111"/>
    </row>
    <row r="4225" spans="2:2" x14ac:dyDescent="0.4">
      <c r="B4225" s="111"/>
    </row>
    <row r="4226" spans="2:2" x14ac:dyDescent="0.4">
      <c r="B4226" s="111"/>
    </row>
    <row r="4227" spans="2:2" x14ac:dyDescent="0.4">
      <c r="B4227" s="111"/>
    </row>
    <row r="4228" spans="2:2" x14ac:dyDescent="0.4">
      <c r="B4228" s="111"/>
    </row>
    <row r="4229" spans="2:2" x14ac:dyDescent="0.4">
      <c r="B4229" s="111"/>
    </row>
    <row r="4230" spans="2:2" x14ac:dyDescent="0.4">
      <c r="B4230" s="111"/>
    </row>
    <row r="4231" spans="2:2" x14ac:dyDescent="0.4">
      <c r="B4231" s="111"/>
    </row>
    <row r="4232" spans="2:2" x14ac:dyDescent="0.4">
      <c r="B4232" s="111"/>
    </row>
    <row r="4233" spans="2:2" x14ac:dyDescent="0.4">
      <c r="B4233" s="111"/>
    </row>
    <row r="4234" spans="2:2" x14ac:dyDescent="0.4">
      <c r="B4234" s="111"/>
    </row>
    <row r="4235" spans="2:2" x14ac:dyDescent="0.4">
      <c r="B4235" s="111"/>
    </row>
    <row r="4236" spans="2:2" x14ac:dyDescent="0.4">
      <c r="B4236" s="111"/>
    </row>
    <row r="4237" spans="2:2" x14ac:dyDescent="0.4">
      <c r="B4237" s="111"/>
    </row>
    <row r="4238" spans="2:2" x14ac:dyDescent="0.4">
      <c r="B4238" s="111"/>
    </row>
    <row r="4239" spans="2:2" x14ac:dyDescent="0.4">
      <c r="B4239" s="111"/>
    </row>
    <row r="4240" spans="2:2" x14ac:dyDescent="0.4">
      <c r="B4240" s="111"/>
    </row>
    <row r="4241" spans="2:2" x14ac:dyDescent="0.4">
      <c r="B4241" s="111"/>
    </row>
    <row r="4242" spans="2:2" x14ac:dyDescent="0.4">
      <c r="B4242" s="111"/>
    </row>
    <row r="4243" spans="2:2" x14ac:dyDescent="0.4">
      <c r="B4243" s="111"/>
    </row>
    <row r="4244" spans="2:2" x14ac:dyDescent="0.4">
      <c r="B4244" s="111"/>
    </row>
    <row r="4245" spans="2:2" x14ac:dyDescent="0.4">
      <c r="B4245" s="111"/>
    </row>
    <row r="4246" spans="2:2" x14ac:dyDescent="0.4">
      <c r="B4246" s="111"/>
    </row>
    <row r="4247" spans="2:2" x14ac:dyDescent="0.4">
      <c r="B4247" s="111"/>
    </row>
    <row r="4248" spans="2:2" x14ac:dyDescent="0.4">
      <c r="B4248" s="111"/>
    </row>
    <row r="4249" spans="2:2" x14ac:dyDescent="0.4">
      <c r="B4249" s="111"/>
    </row>
    <row r="4250" spans="2:2" x14ac:dyDescent="0.4">
      <c r="B4250" s="111"/>
    </row>
    <row r="4251" spans="2:2" x14ac:dyDescent="0.4">
      <c r="B4251" s="111"/>
    </row>
    <row r="4252" spans="2:2" x14ac:dyDescent="0.4">
      <c r="B4252" s="111"/>
    </row>
    <row r="4253" spans="2:2" x14ac:dyDescent="0.4">
      <c r="B4253" s="111"/>
    </row>
    <row r="4254" spans="2:2" x14ac:dyDescent="0.4">
      <c r="B4254" s="111"/>
    </row>
    <row r="4255" spans="2:2" x14ac:dyDescent="0.4">
      <c r="B4255" s="111"/>
    </row>
    <row r="4256" spans="2:2" x14ac:dyDescent="0.4">
      <c r="B4256" s="111"/>
    </row>
    <row r="4257" spans="2:2" x14ac:dyDescent="0.4">
      <c r="B4257" s="111"/>
    </row>
    <row r="4258" spans="2:2" x14ac:dyDescent="0.4">
      <c r="B4258" s="111"/>
    </row>
    <row r="4259" spans="2:2" x14ac:dyDescent="0.4">
      <c r="B4259" s="111"/>
    </row>
    <row r="4260" spans="2:2" x14ac:dyDescent="0.4">
      <c r="B4260" s="111"/>
    </row>
    <row r="4261" spans="2:2" x14ac:dyDescent="0.4">
      <c r="B4261" s="111"/>
    </row>
    <row r="4262" spans="2:2" x14ac:dyDescent="0.4">
      <c r="B4262" s="111"/>
    </row>
    <row r="4263" spans="2:2" x14ac:dyDescent="0.4">
      <c r="B4263" s="111"/>
    </row>
    <row r="4264" spans="2:2" x14ac:dyDescent="0.4">
      <c r="B4264" s="111"/>
    </row>
    <row r="4265" spans="2:2" x14ac:dyDescent="0.4">
      <c r="B4265" s="111"/>
    </row>
    <row r="4266" spans="2:2" x14ac:dyDescent="0.4">
      <c r="B4266" s="111"/>
    </row>
    <row r="4267" spans="2:2" x14ac:dyDescent="0.4">
      <c r="B4267" s="111"/>
    </row>
    <row r="4268" spans="2:2" x14ac:dyDescent="0.4">
      <c r="B4268" s="111"/>
    </row>
    <row r="4269" spans="2:2" x14ac:dyDescent="0.4">
      <c r="B4269" s="111"/>
    </row>
    <row r="4270" spans="2:2" x14ac:dyDescent="0.4">
      <c r="B4270" s="111"/>
    </row>
    <row r="4271" spans="2:2" x14ac:dyDescent="0.4">
      <c r="B4271" s="111"/>
    </row>
    <row r="4272" spans="2:2" x14ac:dyDescent="0.4">
      <c r="B4272" s="111"/>
    </row>
    <row r="4273" spans="2:2" x14ac:dyDescent="0.4">
      <c r="B4273" s="111"/>
    </row>
    <row r="4274" spans="2:2" x14ac:dyDescent="0.4">
      <c r="B4274" s="111"/>
    </row>
    <row r="4275" spans="2:2" x14ac:dyDescent="0.4">
      <c r="B4275" s="111"/>
    </row>
    <row r="4276" spans="2:2" x14ac:dyDescent="0.4">
      <c r="B4276" s="111"/>
    </row>
    <row r="4277" spans="2:2" x14ac:dyDescent="0.4">
      <c r="B4277" s="111"/>
    </row>
    <row r="4278" spans="2:2" x14ac:dyDescent="0.4">
      <c r="B4278" s="111"/>
    </row>
    <row r="4279" spans="2:2" x14ac:dyDescent="0.4">
      <c r="B4279" s="111"/>
    </row>
    <row r="4280" spans="2:2" x14ac:dyDescent="0.4">
      <c r="B4280" s="111"/>
    </row>
    <row r="4281" spans="2:2" x14ac:dyDescent="0.4">
      <c r="B4281" s="111"/>
    </row>
    <row r="4282" spans="2:2" x14ac:dyDescent="0.4">
      <c r="B4282" s="111"/>
    </row>
    <row r="4283" spans="2:2" x14ac:dyDescent="0.4">
      <c r="B4283" s="111"/>
    </row>
    <row r="4284" spans="2:2" x14ac:dyDescent="0.4">
      <c r="B4284" s="111"/>
    </row>
    <row r="4285" spans="2:2" x14ac:dyDescent="0.4">
      <c r="B4285" s="111"/>
    </row>
    <row r="4286" spans="2:2" x14ac:dyDescent="0.4">
      <c r="B4286" s="111"/>
    </row>
    <row r="4287" spans="2:2" x14ac:dyDescent="0.4">
      <c r="B4287" s="111"/>
    </row>
    <row r="4288" spans="2:2" x14ac:dyDescent="0.4">
      <c r="B4288" s="111"/>
    </row>
    <row r="4289" spans="2:2" x14ac:dyDescent="0.4">
      <c r="B4289" s="111"/>
    </row>
    <row r="4290" spans="2:2" x14ac:dyDescent="0.4">
      <c r="B4290" s="111"/>
    </row>
    <row r="4291" spans="2:2" x14ac:dyDescent="0.4">
      <c r="B4291" s="111"/>
    </row>
    <row r="4292" spans="2:2" x14ac:dyDescent="0.4">
      <c r="B4292" s="111"/>
    </row>
    <row r="4293" spans="2:2" x14ac:dyDescent="0.4">
      <c r="B4293" s="111"/>
    </row>
    <row r="4294" spans="2:2" x14ac:dyDescent="0.4">
      <c r="B4294" s="111"/>
    </row>
    <row r="4295" spans="2:2" x14ac:dyDescent="0.4">
      <c r="B4295" s="111"/>
    </row>
    <row r="4296" spans="2:2" x14ac:dyDescent="0.4">
      <c r="B4296" s="111"/>
    </row>
    <row r="4297" spans="2:2" x14ac:dyDescent="0.4">
      <c r="B4297" s="111"/>
    </row>
    <row r="4298" spans="2:2" x14ac:dyDescent="0.4">
      <c r="B4298" s="111"/>
    </row>
    <row r="4299" spans="2:2" x14ac:dyDescent="0.4">
      <c r="B4299" s="111"/>
    </row>
    <row r="4300" spans="2:2" x14ac:dyDescent="0.4">
      <c r="B4300" s="111"/>
    </row>
    <row r="4301" spans="2:2" x14ac:dyDescent="0.4">
      <c r="B4301" s="111"/>
    </row>
    <row r="4302" spans="2:2" x14ac:dyDescent="0.4">
      <c r="B4302" s="111"/>
    </row>
    <row r="4303" spans="2:2" x14ac:dyDescent="0.4">
      <c r="B4303" s="111"/>
    </row>
    <row r="4304" spans="2:2" x14ac:dyDescent="0.4">
      <c r="B4304" s="111"/>
    </row>
    <row r="4305" spans="2:2" x14ac:dyDescent="0.4">
      <c r="B4305" s="111"/>
    </row>
    <row r="4306" spans="2:2" x14ac:dyDescent="0.4">
      <c r="B4306" s="111"/>
    </row>
    <row r="4307" spans="2:2" x14ac:dyDescent="0.4">
      <c r="B4307" s="111"/>
    </row>
    <row r="4308" spans="2:2" x14ac:dyDescent="0.4">
      <c r="B4308" s="111"/>
    </row>
    <row r="4309" spans="2:2" x14ac:dyDescent="0.4">
      <c r="B4309" s="111"/>
    </row>
    <row r="4310" spans="2:2" x14ac:dyDescent="0.4">
      <c r="B4310" s="111"/>
    </row>
    <row r="4311" spans="2:2" x14ac:dyDescent="0.4">
      <c r="B4311" s="111"/>
    </row>
    <row r="4312" spans="2:2" x14ac:dyDescent="0.4">
      <c r="B4312" s="111"/>
    </row>
    <row r="4313" spans="2:2" x14ac:dyDescent="0.4">
      <c r="B4313" s="111"/>
    </row>
    <row r="4314" spans="2:2" x14ac:dyDescent="0.4">
      <c r="B4314" s="111"/>
    </row>
    <row r="4315" spans="2:2" x14ac:dyDescent="0.4">
      <c r="B4315" s="111"/>
    </row>
    <row r="4316" spans="2:2" x14ac:dyDescent="0.4">
      <c r="B4316" s="111"/>
    </row>
    <row r="4317" spans="2:2" x14ac:dyDescent="0.4">
      <c r="B4317" s="111"/>
    </row>
    <row r="4318" spans="2:2" x14ac:dyDescent="0.4">
      <c r="B4318" s="111"/>
    </row>
    <row r="4319" spans="2:2" x14ac:dyDescent="0.4">
      <c r="B4319" s="111"/>
    </row>
    <row r="4320" spans="2:2" x14ac:dyDescent="0.4">
      <c r="B4320" s="111"/>
    </row>
    <row r="4321" spans="2:2" x14ac:dyDescent="0.4">
      <c r="B4321" s="111"/>
    </row>
    <row r="4322" spans="2:2" x14ac:dyDescent="0.4">
      <c r="B4322" s="111"/>
    </row>
    <row r="4323" spans="2:2" x14ac:dyDescent="0.4">
      <c r="B4323" s="111"/>
    </row>
    <row r="4324" spans="2:2" x14ac:dyDescent="0.4">
      <c r="B4324" s="111"/>
    </row>
    <row r="4325" spans="2:2" x14ac:dyDescent="0.4">
      <c r="B4325" s="111"/>
    </row>
    <row r="4326" spans="2:2" x14ac:dyDescent="0.4">
      <c r="B4326" s="111"/>
    </row>
    <row r="4327" spans="2:2" x14ac:dyDescent="0.4">
      <c r="B4327" s="111"/>
    </row>
    <row r="4328" spans="2:2" x14ac:dyDescent="0.4">
      <c r="B4328" s="111"/>
    </row>
    <row r="4329" spans="2:2" x14ac:dyDescent="0.4">
      <c r="B4329" s="111"/>
    </row>
    <row r="4330" spans="2:2" x14ac:dyDescent="0.4">
      <c r="B4330" s="111"/>
    </row>
    <row r="4331" spans="2:2" x14ac:dyDescent="0.4">
      <c r="B4331" s="111"/>
    </row>
    <row r="4332" spans="2:2" x14ac:dyDescent="0.4">
      <c r="B4332" s="111"/>
    </row>
    <row r="4333" spans="2:2" x14ac:dyDescent="0.4">
      <c r="B4333" s="111"/>
    </row>
    <row r="4334" spans="2:2" x14ac:dyDescent="0.4">
      <c r="B4334" s="111"/>
    </row>
    <row r="4335" spans="2:2" x14ac:dyDescent="0.4">
      <c r="B4335" s="111"/>
    </row>
    <row r="4336" spans="2:2" x14ac:dyDescent="0.4">
      <c r="B4336" s="111"/>
    </row>
    <row r="4337" spans="2:2" x14ac:dyDescent="0.4">
      <c r="B4337" s="111"/>
    </row>
    <row r="4338" spans="2:2" x14ac:dyDescent="0.4">
      <c r="B4338" s="111"/>
    </row>
    <row r="4339" spans="2:2" x14ac:dyDescent="0.4">
      <c r="B4339" s="111"/>
    </row>
    <row r="4340" spans="2:2" x14ac:dyDescent="0.4">
      <c r="B4340" s="111"/>
    </row>
    <row r="4341" spans="2:2" x14ac:dyDescent="0.4">
      <c r="B4341" s="111"/>
    </row>
    <row r="4342" spans="2:2" x14ac:dyDescent="0.4">
      <c r="B4342" s="111"/>
    </row>
    <row r="4343" spans="2:2" x14ac:dyDescent="0.4">
      <c r="B4343" s="111"/>
    </row>
    <row r="4344" spans="2:2" x14ac:dyDescent="0.4">
      <c r="B4344" s="111"/>
    </row>
    <row r="4345" spans="2:2" x14ac:dyDescent="0.4">
      <c r="B4345" s="111"/>
    </row>
    <row r="4346" spans="2:2" x14ac:dyDescent="0.4">
      <c r="B4346" s="111"/>
    </row>
    <row r="4347" spans="2:2" x14ac:dyDescent="0.4">
      <c r="B4347" s="111"/>
    </row>
    <row r="4348" spans="2:2" x14ac:dyDescent="0.4">
      <c r="B4348" s="111"/>
    </row>
    <row r="4349" spans="2:2" x14ac:dyDescent="0.4">
      <c r="B4349" s="111"/>
    </row>
    <row r="4350" spans="2:2" x14ac:dyDescent="0.4">
      <c r="B4350" s="111"/>
    </row>
    <row r="4351" spans="2:2" x14ac:dyDescent="0.4">
      <c r="B4351" s="111"/>
    </row>
    <row r="4352" spans="2:2" x14ac:dyDescent="0.4">
      <c r="B4352" s="111"/>
    </row>
    <row r="4353" spans="2:2" x14ac:dyDescent="0.4">
      <c r="B4353" s="111"/>
    </row>
    <row r="4354" spans="2:2" x14ac:dyDescent="0.4">
      <c r="B4354" s="111"/>
    </row>
    <row r="4355" spans="2:2" x14ac:dyDescent="0.4">
      <c r="B4355" s="111"/>
    </row>
    <row r="4356" spans="2:2" x14ac:dyDescent="0.4">
      <c r="B4356" s="111"/>
    </row>
    <row r="4357" spans="2:2" x14ac:dyDescent="0.4">
      <c r="B4357" s="111"/>
    </row>
    <row r="4358" spans="2:2" x14ac:dyDescent="0.4">
      <c r="B4358" s="111"/>
    </row>
    <row r="4359" spans="2:2" x14ac:dyDescent="0.4">
      <c r="B4359" s="111"/>
    </row>
    <row r="4360" spans="2:2" x14ac:dyDescent="0.4">
      <c r="B4360" s="111"/>
    </row>
    <row r="4361" spans="2:2" x14ac:dyDescent="0.4">
      <c r="B4361" s="111"/>
    </row>
    <row r="4362" spans="2:2" x14ac:dyDescent="0.4">
      <c r="B4362" s="111"/>
    </row>
    <row r="4363" spans="2:2" x14ac:dyDescent="0.4">
      <c r="B4363" s="111"/>
    </row>
    <row r="4364" spans="2:2" x14ac:dyDescent="0.4">
      <c r="B4364" s="111"/>
    </row>
    <row r="4365" spans="2:2" x14ac:dyDescent="0.4">
      <c r="B4365" s="111"/>
    </row>
    <row r="4366" spans="2:2" x14ac:dyDescent="0.4">
      <c r="B4366" s="111"/>
    </row>
    <row r="4367" spans="2:2" x14ac:dyDescent="0.4">
      <c r="B4367" s="111"/>
    </row>
    <row r="4368" spans="2:2" x14ac:dyDescent="0.4">
      <c r="B4368" s="111"/>
    </row>
    <row r="4369" spans="2:2" x14ac:dyDescent="0.4">
      <c r="B4369" s="111"/>
    </row>
    <row r="4370" spans="2:2" x14ac:dyDescent="0.4">
      <c r="B4370" s="111"/>
    </row>
    <row r="4371" spans="2:2" x14ac:dyDescent="0.4">
      <c r="B4371" s="111"/>
    </row>
    <row r="4372" spans="2:2" x14ac:dyDescent="0.4">
      <c r="B4372" s="111"/>
    </row>
    <row r="4373" spans="2:2" x14ac:dyDescent="0.4">
      <c r="B4373" s="111"/>
    </row>
    <row r="4374" spans="2:2" x14ac:dyDescent="0.4">
      <c r="B4374" s="111"/>
    </row>
    <row r="4375" spans="2:2" x14ac:dyDescent="0.4">
      <c r="B4375" s="111"/>
    </row>
    <row r="4376" spans="2:2" x14ac:dyDescent="0.4">
      <c r="B4376" s="111"/>
    </row>
    <row r="4377" spans="2:2" x14ac:dyDescent="0.4">
      <c r="B4377" s="111"/>
    </row>
    <row r="4378" spans="2:2" x14ac:dyDescent="0.4">
      <c r="B4378" s="111"/>
    </row>
    <row r="4379" spans="2:2" x14ac:dyDescent="0.4">
      <c r="B4379" s="111"/>
    </row>
    <row r="4380" spans="2:2" x14ac:dyDescent="0.4">
      <c r="B4380" s="111"/>
    </row>
    <row r="4381" spans="2:2" x14ac:dyDescent="0.4">
      <c r="B4381" s="111"/>
    </row>
    <row r="4382" spans="2:2" x14ac:dyDescent="0.4">
      <c r="B4382" s="111"/>
    </row>
    <row r="4383" spans="2:2" x14ac:dyDescent="0.4">
      <c r="B4383" s="111"/>
    </row>
    <row r="4384" spans="2:2" x14ac:dyDescent="0.4">
      <c r="B4384" s="111"/>
    </row>
    <row r="4385" spans="2:2" x14ac:dyDescent="0.4">
      <c r="B4385" s="111"/>
    </row>
    <row r="4386" spans="2:2" x14ac:dyDescent="0.4">
      <c r="B4386" s="111"/>
    </row>
    <row r="4387" spans="2:2" x14ac:dyDescent="0.4">
      <c r="B4387" s="111"/>
    </row>
    <row r="4388" spans="2:2" x14ac:dyDescent="0.4">
      <c r="B4388" s="111"/>
    </row>
    <row r="4389" spans="2:2" x14ac:dyDescent="0.4">
      <c r="B4389" s="111"/>
    </row>
    <row r="4390" spans="2:2" x14ac:dyDescent="0.4">
      <c r="B4390" s="111"/>
    </row>
    <row r="4391" spans="2:2" x14ac:dyDescent="0.4">
      <c r="B4391" s="111"/>
    </row>
    <row r="4392" spans="2:2" x14ac:dyDescent="0.4">
      <c r="B4392" s="111"/>
    </row>
    <row r="4393" spans="2:2" x14ac:dyDescent="0.4">
      <c r="B4393" s="111"/>
    </row>
    <row r="4394" spans="2:2" x14ac:dyDescent="0.4">
      <c r="B4394" s="111"/>
    </row>
    <row r="4395" spans="2:2" x14ac:dyDescent="0.4">
      <c r="B4395" s="111"/>
    </row>
    <row r="4396" spans="2:2" x14ac:dyDescent="0.4">
      <c r="B4396" s="111"/>
    </row>
    <row r="4397" spans="2:2" x14ac:dyDescent="0.4">
      <c r="B4397" s="111"/>
    </row>
    <row r="4398" spans="2:2" x14ac:dyDescent="0.4">
      <c r="B4398" s="111"/>
    </row>
    <row r="4399" spans="2:2" x14ac:dyDescent="0.4">
      <c r="B4399" s="111"/>
    </row>
    <row r="4400" spans="2:2" x14ac:dyDescent="0.4">
      <c r="B4400" s="111"/>
    </row>
    <row r="4401" spans="2:2" x14ac:dyDescent="0.4">
      <c r="B4401" s="111"/>
    </row>
    <row r="4402" spans="2:2" x14ac:dyDescent="0.4">
      <c r="B4402" s="111"/>
    </row>
    <row r="4403" spans="2:2" x14ac:dyDescent="0.4">
      <c r="B4403" s="111"/>
    </row>
    <row r="4404" spans="2:2" x14ac:dyDescent="0.4">
      <c r="B4404" s="111"/>
    </row>
    <row r="4405" spans="2:2" x14ac:dyDescent="0.4">
      <c r="B4405" s="111"/>
    </row>
    <row r="4406" spans="2:2" x14ac:dyDescent="0.4">
      <c r="B4406" s="111"/>
    </row>
    <row r="4407" spans="2:2" x14ac:dyDescent="0.4">
      <c r="B4407" s="111"/>
    </row>
    <row r="4408" spans="2:2" x14ac:dyDescent="0.4">
      <c r="B4408" s="111"/>
    </row>
    <row r="4409" spans="2:2" x14ac:dyDescent="0.4">
      <c r="B4409" s="111"/>
    </row>
    <row r="4410" spans="2:2" x14ac:dyDescent="0.4">
      <c r="B4410" s="111"/>
    </row>
    <row r="4411" spans="2:2" x14ac:dyDescent="0.4">
      <c r="B4411" s="111"/>
    </row>
    <row r="4412" spans="2:2" x14ac:dyDescent="0.4">
      <c r="B4412" s="111"/>
    </row>
    <row r="4413" spans="2:2" x14ac:dyDescent="0.4">
      <c r="B4413" s="111"/>
    </row>
    <row r="4414" spans="2:2" x14ac:dyDescent="0.4">
      <c r="B4414" s="111"/>
    </row>
    <row r="4415" spans="2:2" x14ac:dyDescent="0.4">
      <c r="B4415" s="111"/>
    </row>
    <row r="4416" spans="2:2" x14ac:dyDescent="0.4">
      <c r="B4416" s="111"/>
    </row>
    <row r="4417" spans="2:2" x14ac:dyDescent="0.4">
      <c r="B4417" s="111"/>
    </row>
    <row r="4418" spans="2:2" x14ac:dyDescent="0.4">
      <c r="B4418" s="111"/>
    </row>
    <row r="4419" spans="2:2" x14ac:dyDescent="0.4">
      <c r="B4419" s="111"/>
    </row>
    <row r="4420" spans="2:2" x14ac:dyDescent="0.4">
      <c r="B4420" s="111"/>
    </row>
    <row r="4421" spans="2:2" x14ac:dyDescent="0.4">
      <c r="B4421" s="111"/>
    </row>
    <row r="4422" spans="2:2" x14ac:dyDescent="0.4">
      <c r="B4422" s="111"/>
    </row>
    <row r="4423" spans="2:2" x14ac:dyDescent="0.4">
      <c r="B4423" s="111"/>
    </row>
    <row r="4424" spans="2:2" x14ac:dyDescent="0.4">
      <c r="B4424" s="111"/>
    </row>
    <row r="4425" spans="2:2" x14ac:dyDescent="0.4">
      <c r="B4425" s="111"/>
    </row>
    <row r="4426" spans="2:2" x14ac:dyDescent="0.4">
      <c r="B4426" s="111"/>
    </row>
    <row r="4427" spans="2:2" x14ac:dyDescent="0.4">
      <c r="B4427" s="111"/>
    </row>
    <row r="4428" spans="2:2" x14ac:dyDescent="0.4">
      <c r="B4428" s="111"/>
    </row>
    <row r="4429" spans="2:2" x14ac:dyDescent="0.4">
      <c r="B4429" s="111"/>
    </row>
    <row r="4430" spans="2:2" x14ac:dyDescent="0.4">
      <c r="B4430" s="111"/>
    </row>
    <row r="4431" spans="2:2" x14ac:dyDescent="0.4">
      <c r="B4431" s="111"/>
    </row>
    <row r="4432" spans="2:2" x14ac:dyDescent="0.4">
      <c r="B4432" s="111"/>
    </row>
    <row r="4433" spans="2:2" x14ac:dyDescent="0.4">
      <c r="B4433" s="111"/>
    </row>
    <row r="4434" spans="2:2" x14ac:dyDescent="0.4">
      <c r="B4434" s="111"/>
    </row>
    <row r="4435" spans="2:2" x14ac:dyDescent="0.4">
      <c r="B4435" s="111"/>
    </row>
    <row r="4436" spans="2:2" x14ac:dyDescent="0.4">
      <c r="B4436" s="111"/>
    </row>
    <row r="4437" spans="2:2" x14ac:dyDescent="0.4">
      <c r="B4437" s="111"/>
    </row>
    <row r="4438" spans="2:2" x14ac:dyDescent="0.4">
      <c r="B4438" s="111"/>
    </row>
    <row r="4439" spans="2:2" x14ac:dyDescent="0.4">
      <c r="B4439" s="111"/>
    </row>
    <row r="4440" spans="2:2" x14ac:dyDescent="0.4">
      <c r="B4440" s="111"/>
    </row>
    <row r="4441" spans="2:2" x14ac:dyDescent="0.4">
      <c r="B4441" s="111"/>
    </row>
    <row r="4442" spans="2:2" x14ac:dyDescent="0.4">
      <c r="B4442" s="111"/>
    </row>
    <row r="4443" spans="2:2" x14ac:dyDescent="0.4">
      <c r="B4443" s="111"/>
    </row>
    <row r="4444" spans="2:2" x14ac:dyDescent="0.4">
      <c r="B4444" s="111"/>
    </row>
    <row r="4445" spans="2:2" x14ac:dyDescent="0.4">
      <c r="B4445" s="111"/>
    </row>
    <row r="4446" spans="2:2" x14ac:dyDescent="0.4">
      <c r="B4446" s="111"/>
    </row>
    <row r="4447" spans="2:2" x14ac:dyDescent="0.4">
      <c r="B4447" s="111"/>
    </row>
    <row r="4448" spans="2:2" x14ac:dyDescent="0.4">
      <c r="B4448" s="111"/>
    </row>
    <row r="4449" spans="2:2" x14ac:dyDescent="0.4">
      <c r="B4449" s="111"/>
    </row>
    <row r="4450" spans="2:2" x14ac:dyDescent="0.4">
      <c r="B4450" s="111"/>
    </row>
    <row r="4451" spans="2:2" x14ac:dyDescent="0.4">
      <c r="B4451" s="111"/>
    </row>
    <row r="4452" spans="2:2" x14ac:dyDescent="0.4">
      <c r="B4452" s="111"/>
    </row>
    <row r="4453" spans="2:2" x14ac:dyDescent="0.4">
      <c r="B4453" s="111"/>
    </row>
    <row r="4454" spans="2:2" x14ac:dyDescent="0.4">
      <c r="B4454" s="111"/>
    </row>
    <row r="4455" spans="2:2" x14ac:dyDescent="0.4">
      <c r="B4455" s="111"/>
    </row>
    <row r="4456" spans="2:2" x14ac:dyDescent="0.4">
      <c r="B4456" s="111"/>
    </row>
    <row r="4457" spans="2:2" x14ac:dyDescent="0.4">
      <c r="B4457" s="111"/>
    </row>
    <row r="4458" spans="2:2" x14ac:dyDescent="0.4">
      <c r="B4458" s="111"/>
    </row>
    <row r="4459" spans="2:2" x14ac:dyDescent="0.4">
      <c r="B4459" s="111"/>
    </row>
    <row r="4460" spans="2:2" x14ac:dyDescent="0.4">
      <c r="B4460" s="111"/>
    </row>
    <row r="4461" spans="2:2" x14ac:dyDescent="0.4">
      <c r="B4461" s="111"/>
    </row>
    <row r="4462" spans="2:2" x14ac:dyDescent="0.4">
      <c r="B4462" s="111"/>
    </row>
    <row r="4463" spans="2:2" x14ac:dyDescent="0.4">
      <c r="B4463" s="111"/>
    </row>
    <row r="4464" spans="2:2" x14ac:dyDescent="0.4">
      <c r="B4464" s="111"/>
    </row>
    <row r="4465" spans="2:2" x14ac:dyDescent="0.4">
      <c r="B4465" s="111"/>
    </row>
    <row r="4466" spans="2:2" x14ac:dyDescent="0.4">
      <c r="B4466" s="111"/>
    </row>
    <row r="4467" spans="2:2" x14ac:dyDescent="0.4">
      <c r="B4467" s="111"/>
    </row>
    <row r="4468" spans="2:2" x14ac:dyDescent="0.4">
      <c r="B4468" s="111"/>
    </row>
    <row r="4469" spans="2:2" x14ac:dyDescent="0.4">
      <c r="B4469" s="111"/>
    </row>
    <row r="4470" spans="2:2" x14ac:dyDescent="0.4">
      <c r="B4470" s="111"/>
    </row>
    <row r="4471" spans="2:2" x14ac:dyDescent="0.4">
      <c r="B4471" s="111"/>
    </row>
    <row r="4472" spans="2:2" x14ac:dyDescent="0.4">
      <c r="B4472" s="111"/>
    </row>
    <row r="4473" spans="2:2" x14ac:dyDescent="0.4">
      <c r="B4473" s="111"/>
    </row>
    <row r="4474" spans="2:2" x14ac:dyDescent="0.4">
      <c r="B4474" s="111"/>
    </row>
    <row r="4475" spans="2:2" x14ac:dyDescent="0.4">
      <c r="B4475" s="111"/>
    </row>
    <row r="4476" spans="2:2" x14ac:dyDescent="0.4">
      <c r="B4476" s="111"/>
    </row>
    <row r="4477" spans="2:2" x14ac:dyDescent="0.4">
      <c r="B4477" s="111"/>
    </row>
    <row r="4478" spans="2:2" x14ac:dyDescent="0.4">
      <c r="B4478" s="111"/>
    </row>
    <row r="4479" spans="2:2" x14ac:dyDescent="0.4">
      <c r="B4479" s="111"/>
    </row>
    <row r="4480" spans="2:2" x14ac:dyDescent="0.4">
      <c r="B4480" s="111"/>
    </row>
    <row r="4481" spans="2:2" x14ac:dyDescent="0.4">
      <c r="B4481" s="111"/>
    </row>
    <row r="4482" spans="2:2" x14ac:dyDescent="0.4">
      <c r="B4482" s="111"/>
    </row>
    <row r="4483" spans="2:2" x14ac:dyDescent="0.4">
      <c r="B4483" s="111"/>
    </row>
    <row r="4484" spans="2:2" x14ac:dyDescent="0.4">
      <c r="B4484" s="111"/>
    </row>
    <row r="4485" spans="2:2" x14ac:dyDescent="0.4">
      <c r="B4485" s="111"/>
    </row>
    <row r="4486" spans="2:2" x14ac:dyDescent="0.4">
      <c r="B4486" s="111"/>
    </row>
    <row r="4487" spans="2:2" x14ac:dyDescent="0.4">
      <c r="B4487" s="111"/>
    </row>
    <row r="4488" spans="2:2" x14ac:dyDescent="0.4">
      <c r="B4488" s="111"/>
    </row>
    <row r="4489" spans="2:2" x14ac:dyDescent="0.4">
      <c r="B4489" s="111"/>
    </row>
    <row r="4490" spans="2:2" x14ac:dyDescent="0.4">
      <c r="B4490" s="111"/>
    </row>
    <row r="4491" spans="2:2" x14ac:dyDescent="0.4">
      <c r="B4491" s="111"/>
    </row>
    <row r="4492" spans="2:2" x14ac:dyDescent="0.4">
      <c r="B4492" s="111"/>
    </row>
    <row r="4493" spans="2:2" x14ac:dyDescent="0.4">
      <c r="B4493" s="111"/>
    </row>
    <row r="4494" spans="2:2" x14ac:dyDescent="0.4">
      <c r="B4494" s="111"/>
    </row>
    <row r="4495" spans="2:2" x14ac:dyDescent="0.4">
      <c r="B4495" s="111"/>
    </row>
    <row r="4496" spans="2:2" x14ac:dyDescent="0.4">
      <c r="B4496" s="111"/>
    </row>
    <row r="4497" spans="2:2" x14ac:dyDescent="0.4">
      <c r="B4497" s="111"/>
    </row>
    <row r="4498" spans="2:2" x14ac:dyDescent="0.4">
      <c r="B4498" s="111"/>
    </row>
    <row r="4499" spans="2:2" x14ac:dyDescent="0.4">
      <c r="B4499" s="111"/>
    </row>
    <row r="4500" spans="2:2" x14ac:dyDescent="0.4">
      <c r="B4500" s="111"/>
    </row>
    <row r="4501" spans="2:2" x14ac:dyDescent="0.4">
      <c r="B4501" s="111"/>
    </row>
    <row r="4502" spans="2:2" x14ac:dyDescent="0.4">
      <c r="B4502" s="111"/>
    </row>
    <row r="4503" spans="2:2" x14ac:dyDescent="0.4">
      <c r="B4503" s="111"/>
    </row>
    <row r="4504" spans="2:2" x14ac:dyDescent="0.4">
      <c r="B4504" s="111"/>
    </row>
    <row r="4505" spans="2:2" x14ac:dyDescent="0.4">
      <c r="B4505" s="111"/>
    </row>
    <row r="4506" spans="2:2" x14ac:dyDescent="0.4">
      <c r="B4506" s="111"/>
    </row>
    <row r="4507" spans="2:2" x14ac:dyDescent="0.4">
      <c r="B4507" s="111"/>
    </row>
    <row r="4508" spans="2:2" x14ac:dyDescent="0.4">
      <c r="B4508" s="111"/>
    </row>
    <row r="4509" spans="2:2" x14ac:dyDescent="0.4">
      <c r="B4509" s="111"/>
    </row>
    <row r="4510" spans="2:2" x14ac:dyDescent="0.4">
      <c r="B4510" s="111"/>
    </row>
    <row r="4511" spans="2:2" x14ac:dyDescent="0.4">
      <c r="B4511" s="111"/>
    </row>
    <row r="4512" spans="2:2" x14ac:dyDescent="0.4">
      <c r="B4512" s="111"/>
    </row>
    <row r="4513" spans="2:2" x14ac:dyDescent="0.4">
      <c r="B4513" s="111"/>
    </row>
    <row r="4514" spans="2:2" x14ac:dyDescent="0.4">
      <c r="B4514" s="111"/>
    </row>
    <row r="4515" spans="2:2" x14ac:dyDescent="0.4">
      <c r="B4515" s="111"/>
    </row>
    <row r="4516" spans="2:2" x14ac:dyDescent="0.4">
      <c r="B4516" s="111"/>
    </row>
    <row r="4517" spans="2:2" x14ac:dyDescent="0.4">
      <c r="B4517" s="111"/>
    </row>
    <row r="4518" spans="2:2" x14ac:dyDescent="0.4">
      <c r="B4518" s="111"/>
    </row>
    <row r="4519" spans="2:2" x14ac:dyDescent="0.4">
      <c r="B4519" s="111"/>
    </row>
    <row r="4520" spans="2:2" x14ac:dyDescent="0.4">
      <c r="B4520" s="111"/>
    </row>
    <row r="4521" spans="2:2" x14ac:dyDescent="0.4">
      <c r="B4521" s="111"/>
    </row>
    <row r="4522" spans="2:2" x14ac:dyDescent="0.4">
      <c r="B4522" s="111"/>
    </row>
    <row r="4523" spans="2:2" x14ac:dyDescent="0.4">
      <c r="B4523" s="111"/>
    </row>
    <row r="4524" spans="2:2" x14ac:dyDescent="0.4">
      <c r="B4524" s="111"/>
    </row>
    <row r="4525" spans="2:2" x14ac:dyDescent="0.4">
      <c r="B4525" s="111"/>
    </row>
    <row r="4526" spans="2:2" x14ac:dyDescent="0.4">
      <c r="B4526" s="111"/>
    </row>
    <row r="4527" spans="2:2" x14ac:dyDescent="0.4">
      <c r="B4527" s="111"/>
    </row>
    <row r="4528" spans="2:2" x14ac:dyDescent="0.4">
      <c r="B4528" s="111"/>
    </row>
    <row r="4529" spans="2:2" x14ac:dyDescent="0.4">
      <c r="B4529" s="111"/>
    </row>
    <row r="4530" spans="2:2" x14ac:dyDescent="0.4">
      <c r="B4530" s="111"/>
    </row>
    <row r="4531" spans="2:2" x14ac:dyDescent="0.4">
      <c r="B4531" s="111"/>
    </row>
    <row r="4532" spans="2:2" x14ac:dyDescent="0.4">
      <c r="B4532" s="111"/>
    </row>
    <row r="4533" spans="2:2" x14ac:dyDescent="0.4">
      <c r="B4533" s="111"/>
    </row>
    <row r="4534" spans="2:2" x14ac:dyDescent="0.4">
      <c r="B4534" s="111"/>
    </row>
    <row r="4535" spans="2:2" x14ac:dyDescent="0.4">
      <c r="B4535" s="111"/>
    </row>
    <row r="4536" spans="2:2" x14ac:dyDescent="0.4">
      <c r="B4536" s="111"/>
    </row>
    <row r="4537" spans="2:2" x14ac:dyDescent="0.4">
      <c r="B4537" s="111"/>
    </row>
    <row r="4538" spans="2:2" x14ac:dyDescent="0.4">
      <c r="B4538" s="111"/>
    </row>
    <row r="4539" spans="2:2" x14ac:dyDescent="0.4">
      <c r="B4539" s="111"/>
    </row>
    <row r="4540" spans="2:2" x14ac:dyDescent="0.4">
      <c r="B4540" s="111"/>
    </row>
    <row r="4541" spans="2:2" x14ac:dyDescent="0.4">
      <c r="B4541" s="111"/>
    </row>
    <row r="4542" spans="2:2" x14ac:dyDescent="0.4">
      <c r="B4542" s="111"/>
    </row>
    <row r="4543" spans="2:2" x14ac:dyDescent="0.4">
      <c r="B4543" s="111"/>
    </row>
    <row r="4544" spans="2:2" x14ac:dyDescent="0.4">
      <c r="B4544" s="111"/>
    </row>
    <row r="4545" spans="2:2" x14ac:dyDescent="0.4">
      <c r="B4545" s="111"/>
    </row>
    <row r="4546" spans="2:2" x14ac:dyDescent="0.4">
      <c r="B4546" s="111"/>
    </row>
    <row r="4547" spans="2:2" x14ac:dyDescent="0.4">
      <c r="B4547" s="111"/>
    </row>
    <row r="4548" spans="2:2" x14ac:dyDescent="0.4">
      <c r="B4548" s="111"/>
    </row>
    <row r="4549" spans="2:2" x14ac:dyDescent="0.4">
      <c r="B4549" s="111"/>
    </row>
    <row r="4550" spans="2:2" x14ac:dyDescent="0.4">
      <c r="B4550" s="111"/>
    </row>
    <row r="4551" spans="2:2" x14ac:dyDescent="0.4">
      <c r="B4551" s="111"/>
    </row>
    <row r="4552" spans="2:2" x14ac:dyDescent="0.4">
      <c r="B4552" s="111"/>
    </row>
    <row r="4553" spans="2:2" x14ac:dyDescent="0.4">
      <c r="B4553" s="111"/>
    </row>
    <row r="4554" spans="2:2" x14ac:dyDescent="0.4">
      <c r="B4554" s="111"/>
    </row>
    <row r="4555" spans="2:2" x14ac:dyDescent="0.4">
      <c r="B4555" s="111"/>
    </row>
    <row r="4556" spans="2:2" x14ac:dyDescent="0.4">
      <c r="B4556" s="111"/>
    </row>
    <row r="4557" spans="2:2" x14ac:dyDescent="0.4">
      <c r="B4557" s="111"/>
    </row>
    <row r="4558" spans="2:2" x14ac:dyDescent="0.4">
      <c r="B4558" s="111"/>
    </row>
    <row r="4559" spans="2:2" x14ac:dyDescent="0.4">
      <c r="B4559" s="111"/>
    </row>
    <row r="4560" spans="2:2" x14ac:dyDescent="0.4">
      <c r="B4560" s="111"/>
    </row>
    <row r="4561" spans="2:2" x14ac:dyDescent="0.4">
      <c r="B4561" s="111"/>
    </row>
    <row r="4562" spans="2:2" x14ac:dyDescent="0.4">
      <c r="B4562" s="111"/>
    </row>
    <row r="4563" spans="2:2" x14ac:dyDescent="0.4">
      <c r="B4563" s="111"/>
    </row>
    <row r="4564" spans="2:2" x14ac:dyDescent="0.4">
      <c r="B4564" s="111"/>
    </row>
    <row r="4565" spans="2:2" x14ac:dyDescent="0.4">
      <c r="B4565" s="111"/>
    </row>
    <row r="4566" spans="2:2" x14ac:dyDescent="0.4">
      <c r="B4566" s="111"/>
    </row>
    <row r="4567" spans="2:2" x14ac:dyDescent="0.4">
      <c r="B4567" s="111"/>
    </row>
    <row r="4568" spans="2:2" x14ac:dyDescent="0.4">
      <c r="B4568" s="111"/>
    </row>
    <row r="4569" spans="2:2" x14ac:dyDescent="0.4">
      <c r="B4569" s="111"/>
    </row>
    <row r="4570" spans="2:2" x14ac:dyDescent="0.4">
      <c r="B4570" s="111"/>
    </row>
    <row r="4571" spans="2:2" x14ac:dyDescent="0.4">
      <c r="B4571" s="111"/>
    </row>
    <row r="4572" spans="2:2" x14ac:dyDescent="0.4">
      <c r="B4572" s="111"/>
    </row>
    <row r="4573" spans="2:2" x14ac:dyDescent="0.4">
      <c r="B4573" s="111"/>
    </row>
    <row r="4574" spans="2:2" x14ac:dyDescent="0.4">
      <c r="B4574" s="111"/>
    </row>
    <row r="4575" spans="2:2" x14ac:dyDescent="0.4">
      <c r="B4575" s="111"/>
    </row>
    <row r="4576" spans="2:2" x14ac:dyDescent="0.4">
      <c r="B4576" s="111"/>
    </row>
    <row r="4577" spans="2:2" x14ac:dyDescent="0.4">
      <c r="B4577" s="111"/>
    </row>
    <row r="4578" spans="2:2" x14ac:dyDescent="0.4">
      <c r="B4578" s="111"/>
    </row>
    <row r="4579" spans="2:2" x14ac:dyDescent="0.4">
      <c r="B4579" s="111"/>
    </row>
    <row r="4580" spans="2:2" x14ac:dyDescent="0.4">
      <c r="B4580" s="111"/>
    </row>
    <row r="4581" spans="2:2" x14ac:dyDescent="0.4">
      <c r="B4581" s="111"/>
    </row>
    <row r="4582" spans="2:2" x14ac:dyDescent="0.4">
      <c r="B4582" s="111"/>
    </row>
    <row r="4583" spans="2:2" x14ac:dyDescent="0.4">
      <c r="B4583" s="111"/>
    </row>
    <row r="4584" spans="2:2" x14ac:dyDescent="0.4">
      <c r="B4584" s="111"/>
    </row>
    <row r="4585" spans="2:2" x14ac:dyDescent="0.4">
      <c r="B4585" s="111"/>
    </row>
    <row r="4586" spans="2:2" x14ac:dyDescent="0.4">
      <c r="B4586" s="111"/>
    </row>
    <row r="4587" spans="2:2" x14ac:dyDescent="0.4">
      <c r="B4587" s="111"/>
    </row>
    <row r="4588" spans="2:2" x14ac:dyDescent="0.4">
      <c r="B4588" s="111"/>
    </row>
    <row r="4589" spans="2:2" x14ac:dyDescent="0.4">
      <c r="B4589" s="111"/>
    </row>
    <row r="4590" spans="2:2" x14ac:dyDescent="0.4">
      <c r="B4590" s="111"/>
    </row>
    <row r="4591" spans="2:2" x14ac:dyDescent="0.4">
      <c r="B4591" s="111"/>
    </row>
    <row r="4592" spans="2:2" x14ac:dyDescent="0.4">
      <c r="B4592" s="111"/>
    </row>
    <row r="4593" spans="2:2" x14ac:dyDescent="0.4">
      <c r="B4593" s="111"/>
    </row>
    <row r="4594" spans="2:2" x14ac:dyDescent="0.4">
      <c r="B4594" s="111"/>
    </row>
    <row r="4595" spans="2:2" x14ac:dyDescent="0.4">
      <c r="B4595" s="111"/>
    </row>
    <row r="4596" spans="2:2" x14ac:dyDescent="0.4">
      <c r="B4596" s="111"/>
    </row>
    <row r="4597" spans="2:2" x14ac:dyDescent="0.4">
      <c r="B4597" s="111"/>
    </row>
    <row r="4598" spans="2:2" x14ac:dyDescent="0.4">
      <c r="B4598" s="111"/>
    </row>
    <row r="4599" spans="2:2" x14ac:dyDescent="0.4">
      <c r="B4599" s="111"/>
    </row>
    <row r="4600" spans="2:2" x14ac:dyDescent="0.4">
      <c r="B4600" s="111"/>
    </row>
    <row r="4601" spans="2:2" x14ac:dyDescent="0.4">
      <c r="B4601" s="111"/>
    </row>
    <row r="4602" spans="2:2" x14ac:dyDescent="0.4">
      <c r="B4602" s="111"/>
    </row>
    <row r="4603" spans="2:2" x14ac:dyDescent="0.4">
      <c r="B4603" s="111"/>
    </row>
    <row r="4604" spans="2:2" x14ac:dyDescent="0.4">
      <c r="B4604" s="111"/>
    </row>
    <row r="4605" spans="2:2" x14ac:dyDescent="0.4">
      <c r="B4605" s="111"/>
    </row>
    <row r="4606" spans="2:2" x14ac:dyDescent="0.4">
      <c r="B4606" s="111"/>
    </row>
    <row r="4607" spans="2:2" x14ac:dyDescent="0.4">
      <c r="B4607" s="111"/>
    </row>
    <row r="4608" spans="2:2" x14ac:dyDescent="0.4">
      <c r="B4608" s="111"/>
    </row>
    <row r="4609" spans="2:2" x14ac:dyDescent="0.4">
      <c r="B4609" s="111"/>
    </row>
    <row r="4610" spans="2:2" x14ac:dyDescent="0.4">
      <c r="B4610" s="111"/>
    </row>
    <row r="4611" spans="2:2" x14ac:dyDescent="0.4">
      <c r="B4611" s="111"/>
    </row>
    <row r="4612" spans="2:2" x14ac:dyDescent="0.4">
      <c r="B4612" s="111"/>
    </row>
    <row r="4613" spans="2:2" x14ac:dyDescent="0.4">
      <c r="B4613" s="111"/>
    </row>
    <row r="4614" spans="2:2" x14ac:dyDescent="0.4">
      <c r="B4614" s="111"/>
    </row>
    <row r="4615" spans="2:2" x14ac:dyDescent="0.4">
      <c r="B4615" s="111"/>
    </row>
    <row r="4616" spans="2:2" x14ac:dyDescent="0.4">
      <c r="B4616" s="111"/>
    </row>
    <row r="4617" spans="2:2" x14ac:dyDescent="0.4">
      <c r="B4617" s="111"/>
    </row>
    <row r="4618" spans="2:2" x14ac:dyDescent="0.4">
      <c r="B4618" s="111"/>
    </row>
    <row r="4619" spans="2:2" x14ac:dyDescent="0.4">
      <c r="B4619" s="111"/>
    </row>
    <row r="4620" spans="2:2" x14ac:dyDescent="0.4">
      <c r="B4620" s="111"/>
    </row>
    <row r="4621" spans="2:2" x14ac:dyDescent="0.4">
      <c r="B4621" s="111"/>
    </row>
    <row r="4622" spans="2:2" x14ac:dyDescent="0.4">
      <c r="B4622" s="111"/>
    </row>
    <row r="4623" spans="2:2" x14ac:dyDescent="0.4">
      <c r="B4623" s="111"/>
    </row>
    <row r="4624" spans="2:2" x14ac:dyDescent="0.4">
      <c r="B4624" s="111"/>
    </row>
    <row r="4625" spans="2:2" x14ac:dyDescent="0.4">
      <c r="B4625" s="111"/>
    </row>
    <row r="4626" spans="2:2" x14ac:dyDescent="0.4">
      <c r="B4626" s="111"/>
    </row>
    <row r="4627" spans="2:2" x14ac:dyDescent="0.4">
      <c r="B4627" s="111"/>
    </row>
    <row r="4628" spans="2:2" x14ac:dyDescent="0.4">
      <c r="B4628" s="111"/>
    </row>
    <row r="4629" spans="2:2" x14ac:dyDescent="0.4">
      <c r="B4629" s="111"/>
    </row>
    <row r="4630" spans="2:2" x14ac:dyDescent="0.4">
      <c r="B4630" s="111"/>
    </row>
    <row r="4631" spans="2:2" x14ac:dyDescent="0.4">
      <c r="B4631" s="111"/>
    </row>
    <row r="4632" spans="2:2" x14ac:dyDescent="0.4">
      <c r="B4632" s="111"/>
    </row>
    <row r="4633" spans="2:2" x14ac:dyDescent="0.4">
      <c r="B4633" s="111"/>
    </row>
    <row r="4634" spans="2:2" x14ac:dyDescent="0.4">
      <c r="B4634" s="111"/>
    </row>
    <row r="4635" spans="2:2" x14ac:dyDescent="0.4">
      <c r="B4635" s="111"/>
    </row>
    <row r="4636" spans="2:2" x14ac:dyDescent="0.4">
      <c r="B4636" s="111"/>
    </row>
    <row r="4637" spans="2:2" x14ac:dyDescent="0.4">
      <c r="B4637" s="111"/>
    </row>
    <row r="4638" spans="2:2" x14ac:dyDescent="0.4">
      <c r="B4638" s="111"/>
    </row>
    <row r="4639" spans="2:2" x14ac:dyDescent="0.4">
      <c r="B4639" s="111"/>
    </row>
    <row r="4640" spans="2:2" x14ac:dyDescent="0.4">
      <c r="B4640" s="111"/>
    </row>
    <row r="4641" spans="2:2" x14ac:dyDescent="0.4">
      <c r="B4641" s="111"/>
    </row>
    <row r="4642" spans="2:2" x14ac:dyDescent="0.4">
      <c r="B4642" s="111"/>
    </row>
    <row r="4643" spans="2:2" x14ac:dyDescent="0.4">
      <c r="B4643" s="111"/>
    </row>
    <row r="4644" spans="2:2" x14ac:dyDescent="0.4">
      <c r="B4644" s="111"/>
    </row>
    <row r="4645" spans="2:2" x14ac:dyDescent="0.4">
      <c r="B4645" s="111"/>
    </row>
    <row r="4646" spans="2:2" x14ac:dyDescent="0.4">
      <c r="B4646" s="111"/>
    </row>
    <row r="4647" spans="2:2" x14ac:dyDescent="0.4">
      <c r="B4647" s="111"/>
    </row>
    <row r="4648" spans="2:2" x14ac:dyDescent="0.4">
      <c r="B4648" s="111"/>
    </row>
    <row r="4649" spans="2:2" x14ac:dyDescent="0.4">
      <c r="B4649" s="111"/>
    </row>
    <row r="4650" spans="2:2" x14ac:dyDescent="0.4">
      <c r="B4650" s="111"/>
    </row>
    <row r="4651" spans="2:2" x14ac:dyDescent="0.4">
      <c r="B4651" s="111"/>
    </row>
    <row r="4652" spans="2:2" x14ac:dyDescent="0.4">
      <c r="B4652" s="111"/>
    </row>
    <row r="4653" spans="2:2" x14ac:dyDescent="0.4">
      <c r="B4653" s="111"/>
    </row>
    <row r="4654" spans="2:2" x14ac:dyDescent="0.4">
      <c r="B4654" s="111"/>
    </row>
    <row r="4655" spans="2:2" x14ac:dyDescent="0.4">
      <c r="B4655" s="111"/>
    </row>
    <row r="4656" spans="2:2" x14ac:dyDescent="0.4">
      <c r="B4656" s="111"/>
    </row>
    <row r="4657" spans="2:2" x14ac:dyDescent="0.4">
      <c r="B4657" s="111"/>
    </row>
    <row r="4658" spans="2:2" x14ac:dyDescent="0.4">
      <c r="B4658" s="111"/>
    </row>
    <row r="4659" spans="2:2" x14ac:dyDescent="0.4">
      <c r="B4659" s="111"/>
    </row>
    <row r="4660" spans="2:2" x14ac:dyDescent="0.4">
      <c r="B4660" s="111"/>
    </row>
    <row r="4661" spans="2:2" x14ac:dyDescent="0.4">
      <c r="B4661" s="111"/>
    </row>
    <row r="4662" spans="2:2" x14ac:dyDescent="0.4">
      <c r="B4662" s="111"/>
    </row>
    <row r="4663" spans="2:2" x14ac:dyDescent="0.4">
      <c r="B4663" s="111"/>
    </row>
    <row r="4664" spans="2:2" x14ac:dyDescent="0.4">
      <c r="B4664" s="111"/>
    </row>
    <row r="4665" spans="2:2" x14ac:dyDescent="0.4">
      <c r="B4665" s="111"/>
    </row>
    <row r="4666" spans="2:2" x14ac:dyDescent="0.4">
      <c r="B4666" s="111"/>
    </row>
    <row r="4667" spans="2:2" x14ac:dyDescent="0.4">
      <c r="B4667" s="111"/>
    </row>
    <row r="4668" spans="2:2" x14ac:dyDescent="0.4">
      <c r="B4668" s="111"/>
    </row>
    <row r="4669" spans="2:2" x14ac:dyDescent="0.4">
      <c r="B4669" s="111"/>
    </row>
    <row r="4670" spans="2:2" x14ac:dyDescent="0.4">
      <c r="B4670" s="111"/>
    </row>
    <row r="4671" spans="2:2" x14ac:dyDescent="0.4">
      <c r="B4671" s="111"/>
    </row>
    <row r="4672" spans="2:2" x14ac:dyDescent="0.4">
      <c r="B4672" s="111"/>
    </row>
    <row r="4673" spans="2:2" x14ac:dyDescent="0.4">
      <c r="B4673" s="111"/>
    </row>
    <row r="4674" spans="2:2" x14ac:dyDescent="0.4">
      <c r="B4674" s="111"/>
    </row>
    <row r="4675" spans="2:2" x14ac:dyDescent="0.4">
      <c r="B4675" s="111"/>
    </row>
    <row r="4676" spans="2:2" x14ac:dyDescent="0.4">
      <c r="B4676" s="111"/>
    </row>
    <row r="4677" spans="2:2" x14ac:dyDescent="0.4">
      <c r="B4677" s="111"/>
    </row>
    <row r="4678" spans="2:2" x14ac:dyDescent="0.4">
      <c r="B4678" s="111"/>
    </row>
    <row r="4679" spans="2:2" x14ac:dyDescent="0.4">
      <c r="B4679" s="111"/>
    </row>
    <row r="4680" spans="2:2" x14ac:dyDescent="0.4">
      <c r="B4680" s="111"/>
    </row>
    <row r="4681" spans="2:2" x14ac:dyDescent="0.4">
      <c r="B4681" s="111"/>
    </row>
    <row r="4682" spans="2:2" x14ac:dyDescent="0.4">
      <c r="B4682" s="111"/>
    </row>
    <row r="4683" spans="2:2" x14ac:dyDescent="0.4">
      <c r="B4683" s="111"/>
    </row>
    <row r="4684" spans="2:2" x14ac:dyDescent="0.4">
      <c r="B4684" s="111"/>
    </row>
    <row r="4685" spans="2:2" x14ac:dyDescent="0.4">
      <c r="B4685" s="111"/>
    </row>
    <row r="4686" spans="2:2" x14ac:dyDescent="0.4">
      <c r="B4686" s="111"/>
    </row>
    <row r="4687" spans="2:2" x14ac:dyDescent="0.4">
      <c r="B4687" s="111"/>
    </row>
    <row r="4688" spans="2:2" x14ac:dyDescent="0.4">
      <c r="B4688" s="111"/>
    </row>
    <row r="4689" spans="2:2" x14ac:dyDescent="0.4">
      <c r="B4689" s="111"/>
    </row>
    <row r="4690" spans="2:2" x14ac:dyDescent="0.4">
      <c r="B4690" s="111"/>
    </row>
    <row r="4691" spans="2:2" x14ac:dyDescent="0.4">
      <c r="B4691" s="111"/>
    </row>
    <row r="4692" spans="2:2" x14ac:dyDescent="0.4">
      <c r="B4692" s="111"/>
    </row>
    <row r="4693" spans="2:2" x14ac:dyDescent="0.4">
      <c r="B4693" s="111"/>
    </row>
    <row r="4694" spans="2:2" x14ac:dyDescent="0.4">
      <c r="B4694" s="111"/>
    </row>
    <row r="4695" spans="2:2" x14ac:dyDescent="0.4">
      <c r="B4695" s="111"/>
    </row>
    <row r="4696" spans="2:2" x14ac:dyDescent="0.4">
      <c r="B4696" s="111"/>
    </row>
    <row r="4697" spans="2:2" x14ac:dyDescent="0.4">
      <c r="B4697" s="111"/>
    </row>
    <row r="4698" spans="2:2" x14ac:dyDescent="0.4">
      <c r="B4698" s="111"/>
    </row>
    <row r="4699" spans="2:2" x14ac:dyDescent="0.4">
      <c r="B4699" s="111"/>
    </row>
    <row r="4700" spans="2:2" x14ac:dyDescent="0.4">
      <c r="B4700" s="111"/>
    </row>
    <row r="4701" spans="2:2" x14ac:dyDescent="0.4">
      <c r="B4701" s="111"/>
    </row>
    <row r="4702" spans="2:2" x14ac:dyDescent="0.4">
      <c r="B4702" s="111"/>
    </row>
    <row r="4703" spans="2:2" x14ac:dyDescent="0.4">
      <c r="B4703" s="111"/>
    </row>
    <row r="4704" spans="2:2" x14ac:dyDescent="0.4">
      <c r="B4704" s="111"/>
    </row>
    <row r="4705" spans="2:2" x14ac:dyDescent="0.4">
      <c r="B4705" s="111"/>
    </row>
    <row r="4706" spans="2:2" x14ac:dyDescent="0.4">
      <c r="B4706" s="111"/>
    </row>
    <row r="4707" spans="2:2" x14ac:dyDescent="0.4">
      <c r="B4707" s="111"/>
    </row>
    <row r="4708" spans="2:2" x14ac:dyDescent="0.4">
      <c r="B4708" s="111"/>
    </row>
    <row r="4709" spans="2:2" x14ac:dyDescent="0.4">
      <c r="B4709" s="111"/>
    </row>
    <row r="4710" spans="2:2" x14ac:dyDescent="0.4">
      <c r="B4710" s="111"/>
    </row>
    <row r="4711" spans="2:2" x14ac:dyDescent="0.4">
      <c r="B4711" s="111"/>
    </row>
    <row r="4712" spans="2:2" x14ac:dyDescent="0.4">
      <c r="B4712" s="111"/>
    </row>
    <row r="4713" spans="2:2" x14ac:dyDescent="0.4">
      <c r="B4713" s="111"/>
    </row>
    <row r="4714" spans="2:2" x14ac:dyDescent="0.4">
      <c r="B4714" s="111"/>
    </row>
    <row r="4715" spans="2:2" x14ac:dyDescent="0.4">
      <c r="B4715" s="111"/>
    </row>
    <row r="4716" spans="2:2" x14ac:dyDescent="0.4">
      <c r="B4716" s="111"/>
    </row>
    <row r="4717" spans="2:2" x14ac:dyDescent="0.4">
      <c r="B4717" s="111"/>
    </row>
    <row r="4718" spans="2:2" x14ac:dyDescent="0.4">
      <c r="B4718" s="111"/>
    </row>
    <row r="4719" spans="2:2" x14ac:dyDescent="0.4">
      <c r="B4719" s="111"/>
    </row>
    <row r="4720" spans="2:2" x14ac:dyDescent="0.4">
      <c r="B4720" s="111"/>
    </row>
    <row r="4721" spans="2:2" x14ac:dyDescent="0.4">
      <c r="B4721" s="111"/>
    </row>
    <row r="4722" spans="2:2" x14ac:dyDescent="0.4">
      <c r="B4722" s="111"/>
    </row>
    <row r="4723" spans="2:2" x14ac:dyDescent="0.4">
      <c r="B4723" s="111"/>
    </row>
    <row r="4724" spans="2:2" x14ac:dyDescent="0.4">
      <c r="B4724" s="111"/>
    </row>
    <row r="4725" spans="2:2" x14ac:dyDescent="0.4">
      <c r="B4725" s="111"/>
    </row>
    <row r="4726" spans="2:2" x14ac:dyDescent="0.4">
      <c r="B4726" s="111"/>
    </row>
    <row r="4727" spans="2:2" x14ac:dyDescent="0.4">
      <c r="B4727" s="111"/>
    </row>
    <row r="4728" spans="2:2" x14ac:dyDescent="0.4">
      <c r="B4728" s="111"/>
    </row>
    <row r="4729" spans="2:2" x14ac:dyDescent="0.4">
      <c r="B4729" s="111"/>
    </row>
    <row r="4730" spans="2:2" x14ac:dyDescent="0.4">
      <c r="B4730" s="111"/>
    </row>
    <row r="4731" spans="2:2" x14ac:dyDescent="0.4">
      <c r="B4731" s="111"/>
    </row>
    <row r="4732" spans="2:2" x14ac:dyDescent="0.4">
      <c r="B4732" s="111"/>
    </row>
    <row r="4733" spans="2:2" x14ac:dyDescent="0.4">
      <c r="B4733" s="111"/>
    </row>
    <row r="4734" spans="2:2" x14ac:dyDescent="0.4">
      <c r="B4734" s="111"/>
    </row>
    <row r="4735" spans="2:2" x14ac:dyDescent="0.4">
      <c r="B4735" s="111"/>
    </row>
    <row r="4736" spans="2:2" x14ac:dyDescent="0.4">
      <c r="B4736" s="111"/>
    </row>
    <row r="4737" spans="2:2" x14ac:dyDescent="0.4">
      <c r="B4737" s="111"/>
    </row>
    <row r="4738" spans="2:2" x14ac:dyDescent="0.4">
      <c r="B4738" s="111"/>
    </row>
    <row r="4739" spans="2:2" x14ac:dyDescent="0.4">
      <c r="B4739" s="111"/>
    </row>
    <row r="4740" spans="2:2" x14ac:dyDescent="0.4">
      <c r="B4740" s="111"/>
    </row>
    <row r="4741" spans="2:2" x14ac:dyDescent="0.4">
      <c r="B4741" s="111"/>
    </row>
    <row r="4742" spans="2:2" x14ac:dyDescent="0.4">
      <c r="B4742" s="111"/>
    </row>
    <row r="4743" spans="2:2" x14ac:dyDescent="0.4">
      <c r="B4743" s="111"/>
    </row>
    <row r="4744" spans="2:2" x14ac:dyDescent="0.4">
      <c r="B4744" s="111"/>
    </row>
    <row r="4745" spans="2:2" x14ac:dyDescent="0.4">
      <c r="B4745" s="111"/>
    </row>
    <row r="4746" spans="2:2" x14ac:dyDescent="0.4">
      <c r="B4746" s="111"/>
    </row>
    <row r="4747" spans="2:2" x14ac:dyDescent="0.4">
      <c r="B4747" s="111"/>
    </row>
    <row r="4748" spans="2:2" x14ac:dyDescent="0.4">
      <c r="B4748" s="111"/>
    </row>
    <row r="4749" spans="2:2" x14ac:dyDescent="0.4">
      <c r="B4749" s="111"/>
    </row>
    <row r="4750" spans="2:2" x14ac:dyDescent="0.4">
      <c r="B4750" s="111"/>
    </row>
    <row r="4751" spans="2:2" x14ac:dyDescent="0.4">
      <c r="B4751" s="111"/>
    </row>
    <row r="4752" spans="2:2" x14ac:dyDescent="0.4">
      <c r="B4752" s="111"/>
    </row>
    <row r="4753" spans="2:2" x14ac:dyDescent="0.4">
      <c r="B4753" s="111"/>
    </row>
    <row r="4754" spans="2:2" x14ac:dyDescent="0.4">
      <c r="B4754" s="111"/>
    </row>
    <row r="4755" spans="2:2" x14ac:dyDescent="0.4">
      <c r="B4755" s="111"/>
    </row>
    <row r="4756" spans="2:2" x14ac:dyDescent="0.4">
      <c r="B4756" s="111"/>
    </row>
    <row r="4757" spans="2:2" x14ac:dyDescent="0.4">
      <c r="B4757" s="111"/>
    </row>
    <row r="4758" spans="2:2" x14ac:dyDescent="0.4">
      <c r="B4758" s="111"/>
    </row>
    <row r="4759" spans="2:2" x14ac:dyDescent="0.4">
      <c r="B4759" s="111"/>
    </row>
    <row r="4760" spans="2:2" x14ac:dyDescent="0.4">
      <c r="B4760" s="111"/>
    </row>
    <row r="4761" spans="2:2" x14ac:dyDescent="0.4">
      <c r="B4761" s="111"/>
    </row>
    <row r="4762" spans="2:2" x14ac:dyDescent="0.4">
      <c r="B4762" s="111"/>
    </row>
    <row r="4763" spans="2:2" x14ac:dyDescent="0.4">
      <c r="B4763" s="111"/>
    </row>
    <row r="4764" spans="2:2" x14ac:dyDescent="0.4">
      <c r="B4764" s="111"/>
    </row>
    <row r="4765" spans="2:2" x14ac:dyDescent="0.4">
      <c r="B4765" s="111"/>
    </row>
    <row r="4766" spans="2:2" x14ac:dyDescent="0.4">
      <c r="B4766" s="111"/>
    </row>
    <row r="4767" spans="2:2" x14ac:dyDescent="0.4">
      <c r="B4767" s="111"/>
    </row>
    <row r="4768" spans="2:2" x14ac:dyDescent="0.4">
      <c r="B4768" s="111"/>
    </row>
    <row r="4769" spans="2:2" x14ac:dyDescent="0.4">
      <c r="B4769" s="111"/>
    </row>
    <row r="4770" spans="2:2" x14ac:dyDescent="0.4">
      <c r="B4770" s="111"/>
    </row>
    <row r="4771" spans="2:2" x14ac:dyDescent="0.4">
      <c r="B4771" s="111"/>
    </row>
    <row r="4772" spans="2:2" x14ac:dyDescent="0.4">
      <c r="B4772" s="111"/>
    </row>
    <row r="4773" spans="2:2" x14ac:dyDescent="0.4">
      <c r="B4773" s="111"/>
    </row>
    <row r="4774" spans="2:2" x14ac:dyDescent="0.4">
      <c r="B4774" s="111"/>
    </row>
    <row r="4775" spans="2:2" x14ac:dyDescent="0.4">
      <c r="B4775" s="111"/>
    </row>
    <row r="4776" spans="2:2" x14ac:dyDescent="0.4">
      <c r="B4776" s="111"/>
    </row>
    <row r="4777" spans="2:2" x14ac:dyDescent="0.4">
      <c r="B4777" s="111"/>
    </row>
    <row r="4778" spans="2:2" x14ac:dyDescent="0.4">
      <c r="B4778" s="111"/>
    </row>
    <row r="4779" spans="2:2" x14ac:dyDescent="0.4">
      <c r="B4779" s="111"/>
    </row>
    <row r="4780" spans="2:2" x14ac:dyDescent="0.4">
      <c r="B4780" s="111"/>
    </row>
    <row r="4781" spans="2:2" x14ac:dyDescent="0.4">
      <c r="B4781" s="111"/>
    </row>
    <row r="4782" spans="2:2" x14ac:dyDescent="0.4">
      <c r="B4782" s="111"/>
    </row>
    <row r="4783" spans="2:2" x14ac:dyDescent="0.4">
      <c r="B4783" s="111"/>
    </row>
    <row r="4784" spans="2:2" x14ac:dyDescent="0.4">
      <c r="B4784" s="111"/>
    </row>
    <row r="4785" spans="2:2" x14ac:dyDescent="0.4">
      <c r="B4785" s="111"/>
    </row>
    <row r="4786" spans="2:2" x14ac:dyDescent="0.4">
      <c r="B4786" s="111"/>
    </row>
    <row r="4787" spans="2:2" x14ac:dyDescent="0.4">
      <c r="B4787" s="111"/>
    </row>
    <row r="4788" spans="2:2" x14ac:dyDescent="0.4">
      <c r="B4788" s="111"/>
    </row>
    <row r="4789" spans="2:2" x14ac:dyDescent="0.4">
      <c r="B4789" s="111"/>
    </row>
    <row r="4790" spans="2:2" x14ac:dyDescent="0.4">
      <c r="B4790" s="111"/>
    </row>
    <row r="4791" spans="2:2" x14ac:dyDescent="0.4">
      <c r="B4791" s="111"/>
    </row>
    <row r="4792" spans="2:2" x14ac:dyDescent="0.4">
      <c r="B4792" s="111"/>
    </row>
    <row r="4793" spans="2:2" x14ac:dyDescent="0.4">
      <c r="B4793" s="111"/>
    </row>
    <row r="4794" spans="2:2" x14ac:dyDescent="0.4">
      <c r="B4794" s="111"/>
    </row>
    <row r="4795" spans="2:2" x14ac:dyDescent="0.4">
      <c r="B4795" s="111"/>
    </row>
    <row r="4796" spans="2:2" x14ac:dyDescent="0.4">
      <c r="B4796" s="111"/>
    </row>
    <row r="4797" spans="2:2" x14ac:dyDescent="0.4">
      <c r="B4797" s="111"/>
    </row>
    <row r="4798" spans="2:2" x14ac:dyDescent="0.4">
      <c r="B4798" s="111"/>
    </row>
    <row r="4799" spans="2:2" x14ac:dyDescent="0.4">
      <c r="B4799" s="111"/>
    </row>
    <row r="4800" spans="2:2" x14ac:dyDescent="0.4">
      <c r="B4800" s="111"/>
    </row>
    <row r="4801" spans="2:2" x14ac:dyDescent="0.4">
      <c r="B4801" s="111"/>
    </row>
    <row r="4802" spans="2:2" x14ac:dyDescent="0.4">
      <c r="B4802" s="111"/>
    </row>
    <row r="4803" spans="2:2" x14ac:dyDescent="0.4">
      <c r="B4803" s="111"/>
    </row>
    <row r="4804" spans="2:2" x14ac:dyDescent="0.4">
      <c r="B4804" s="111"/>
    </row>
    <row r="4805" spans="2:2" x14ac:dyDescent="0.4">
      <c r="B4805" s="111"/>
    </row>
    <row r="4806" spans="2:2" x14ac:dyDescent="0.4">
      <c r="B4806" s="111"/>
    </row>
    <row r="4807" spans="2:2" x14ac:dyDescent="0.4">
      <c r="B4807" s="111"/>
    </row>
    <row r="4808" spans="2:2" x14ac:dyDescent="0.4">
      <c r="B4808" s="111"/>
    </row>
    <row r="4809" spans="2:2" x14ac:dyDescent="0.4">
      <c r="B4809" s="111"/>
    </row>
    <row r="4810" spans="2:2" x14ac:dyDescent="0.4">
      <c r="B4810" s="111"/>
    </row>
    <row r="4811" spans="2:2" x14ac:dyDescent="0.4">
      <c r="B4811" s="111"/>
    </row>
    <row r="4812" spans="2:2" x14ac:dyDescent="0.4">
      <c r="B4812" s="111"/>
    </row>
    <row r="4813" spans="2:2" x14ac:dyDescent="0.4">
      <c r="B4813" s="111"/>
    </row>
    <row r="4814" spans="2:2" x14ac:dyDescent="0.4">
      <c r="B4814" s="111"/>
    </row>
    <row r="4815" spans="2:2" x14ac:dyDescent="0.4">
      <c r="B4815" s="111"/>
    </row>
    <row r="4816" spans="2:2" x14ac:dyDescent="0.4">
      <c r="B4816" s="111"/>
    </row>
    <row r="4817" spans="2:2" x14ac:dyDescent="0.4">
      <c r="B4817" s="111"/>
    </row>
    <row r="4818" spans="2:2" x14ac:dyDescent="0.4">
      <c r="B4818" s="111"/>
    </row>
    <row r="4819" spans="2:2" x14ac:dyDescent="0.4">
      <c r="B4819" s="111"/>
    </row>
    <row r="4820" spans="2:2" x14ac:dyDescent="0.4">
      <c r="B4820" s="111"/>
    </row>
    <row r="4821" spans="2:2" x14ac:dyDescent="0.4">
      <c r="B4821" s="111"/>
    </row>
    <row r="4822" spans="2:2" x14ac:dyDescent="0.4">
      <c r="B4822" s="111"/>
    </row>
    <row r="4823" spans="2:2" x14ac:dyDescent="0.4">
      <c r="B4823" s="111"/>
    </row>
    <row r="4824" spans="2:2" x14ac:dyDescent="0.4">
      <c r="B4824" s="111"/>
    </row>
    <row r="4825" spans="2:2" x14ac:dyDescent="0.4">
      <c r="B4825" s="111"/>
    </row>
    <row r="4826" spans="2:2" x14ac:dyDescent="0.4">
      <c r="B4826" s="111"/>
    </row>
    <row r="4827" spans="2:2" x14ac:dyDescent="0.4">
      <c r="B4827" s="111"/>
    </row>
    <row r="4828" spans="2:2" x14ac:dyDescent="0.4">
      <c r="B4828" s="111"/>
    </row>
    <row r="4829" spans="2:2" x14ac:dyDescent="0.4">
      <c r="B4829" s="111"/>
    </row>
    <row r="4830" spans="2:2" x14ac:dyDescent="0.4">
      <c r="B4830" s="111"/>
    </row>
    <row r="4831" spans="2:2" x14ac:dyDescent="0.4">
      <c r="B4831" s="111"/>
    </row>
    <row r="4832" spans="2:2" x14ac:dyDescent="0.4">
      <c r="B4832" s="111"/>
    </row>
    <row r="4833" spans="2:2" x14ac:dyDescent="0.4">
      <c r="B4833" s="111"/>
    </row>
    <row r="4834" spans="2:2" x14ac:dyDescent="0.4">
      <c r="B4834" s="111"/>
    </row>
    <row r="4835" spans="2:2" x14ac:dyDescent="0.4">
      <c r="B4835" s="111"/>
    </row>
    <row r="4836" spans="2:2" x14ac:dyDescent="0.4">
      <c r="B4836" s="111"/>
    </row>
    <row r="4837" spans="2:2" x14ac:dyDescent="0.4">
      <c r="B4837" s="111"/>
    </row>
    <row r="4838" spans="2:2" x14ac:dyDescent="0.4">
      <c r="B4838" s="111"/>
    </row>
    <row r="4839" spans="2:2" x14ac:dyDescent="0.4">
      <c r="B4839" s="111"/>
    </row>
    <row r="4840" spans="2:2" x14ac:dyDescent="0.4">
      <c r="B4840" s="111"/>
    </row>
    <row r="4841" spans="2:2" x14ac:dyDescent="0.4">
      <c r="B4841" s="111"/>
    </row>
    <row r="4842" spans="2:2" x14ac:dyDescent="0.4">
      <c r="B4842" s="111"/>
    </row>
    <row r="4843" spans="2:2" x14ac:dyDescent="0.4">
      <c r="B4843" s="111"/>
    </row>
    <row r="4844" spans="2:2" x14ac:dyDescent="0.4">
      <c r="B4844" s="111"/>
    </row>
    <row r="4845" spans="2:2" x14ac:dyDescent="0.4">
      <c r="B4845" s="111"/>
    </row>
    <row r="4846" spans="2:2" x14ac:dyDescent="0.4">
      <c r="B4846" s="111"/>
    </row>
    <row r="4847" spans="2:2" x14ac:dyDescent="0.4">
      <c r="B4847" s="111"/>
    </row>
    <row r="4848" spans="2:2" x14ac:dyDescent="0.4">
      <c r="B4848" s="111"/>
    </row>
    <row r="4849" spans="2:2" x14ac:dyDescent="0.4">
      <c r="B4849" s="111"/>
    </row>
    <row r="4850" spans="2:2" x14ac:dyDescent="0.4">
      <c r="B4850" s="111"/>
    </row>
    <row r="4851" spans="2:2" x14ac:dyDescent="0.4">
      <c r="B4851" s="111"/>
    </row>
    <row r="4852" spans="2:2" x14ac:dyDescent="0.4">
      <c r="B4852" s="111"/>
    </row>
    <row r="4853" spans="2:2" x14ac:dyDescent="0.4">
      <c r="B4853" s="111"/>
    </row>
    <row r="4854" spans="2:2" x14ac:dyDescent="0.4">
      <c r="B4854" s="111"/>
    </row>
    <row r="4855" spans="2:2" x14ac:dyDescent="0.4">
      <c r="B4855" s="111"/>
    </row>
    <row r="4856" spans="2:2" x14ac:dyDescent="0.4">
      <c r="B4856" s="111"/>
    </row>
    <row r="4857" spans="2:2" x14ac:dyDescent="0.4">
      <c r="B4857" s="111"/>
    </row>
    <row r="4858" spans="2:2" x14ac:dyDescent="0.4">
      <c r="B4858" s="111"/>
    </row>
    <row r="4859" spans="2:2" x14ac:dyDescent="0.4">
      <c r="B4859" s="111"/>
    </row>
    <row r="4860" spans="2:2" x14ac:dyDescent="0.4">
      <c r="B4860" s="111"/>
    </row>
    <row r="4861" spans="2:2" x14ac:dyDescent="0.4">
      <c r="B4861" s="111"/>
    </row>
    <row r="4862" spans="2:2" x14ac:dyDescent="0.4">
      <c r="B4862" s="111"/>
    </row>
    <row r="4863" spans="2:2" x14ac:dyDescent="0.4">
      <c r="B4863" s="111"/>
    </row>
    <row r="4864" spans="2:2" x14ac:dyDescent="0.4">
      <c r="B4864" s="111"/>
    </row>
    <row r="4865" spans="2:2" x14ac:dyDescent="0.4">
      <c r="B4865" s="111"/>
    </row>
    <row r="4866" spans="2:2" x14ac:dyDescent="0.4">
      <c r="B4866" s="111"/>
    </row>
    <row r="4867" spans="2:2" x14ac:dyDescent="0.4">
      <c r="B4867" s="111"/>
    </row>
    <row r="4868" spans="2:2" x14ac:dyDescent="0.4">
      <c r="B4868" s="111"/>
    </row>
    <row r="4869" spans="2:2" x14ac:dyDescent="0.4">
      <c r="B4869" s="111"/>
    </row>
    <row r="4870" spans="2:2" x14ac:dyDescent="0.4">
      <c r="B4870" s="111"/>
    </row>
    <row r="4871" spans="2:2" x14ac:dyDescent="0.4">
      <c r="B4871" s="111"/>
    </row>
    <row r="4872" spans="2:2" x14ac:dyDescent="0.4">
      <c r="B4872" s="111"/>
    </row>
    <row r="4873" spans="2:2" x14ac:dyDescent="0.4">
      <c r="B4873" s="111"/>
    </row>
    <row r="4874" spans="2:2" x14ac:dyDescent="0.4">
      <c r="B4874" s="111"/>
    </row>
    <row r="4875" spans="2:2" x14ac:dyDescent="0.4">
      <c r="B4875" s="111"/>
    </row>
    <row r="4876" spans="2:2" x14ac:dyDescent="0.4">
      <c r="B4876" s="111"/>
    </row>
    <row r="4877" spans="2:2" x14ac:dyDescent="0.4">
      <c r="B4877" s="111"/>
    </row>
    <row r="4878" spans="2:2" x14ac:dyDescent="0.4">
      <c r="B4878" s="111"/>
    </row>
    <row r="4879" spans="2:2" x14ac:dyDescent="0.4">
      <c r="B4879" s="111"/>
    </row>
    <row r="4880" spans="2:2" x14ac:dyDescent="0.4">
      <c r="B4880" s="111"/>
    </row>
    <row r="4881" spans="2:2" x14ac:dyDescent="0.4">
      <c r="B4881" s="111"/>
    </row>
    <row r="4882" spans="2:2" x14ac:dyDescent="0.4">
      <c r="B4882" s="111"/>
    </row>
    <row r="4883" spans="2:2" x14ac:dyDescent="0.4">
      <c r="B4883" s="111"/>
    </row>
    <row r="4884" spans="2:2" x14ac:dyDescent="0.4">
      <c r="B4884" s="111"/>
    </row>
    <row r="4885" spans="2:2" x14ac:dyDescent="0.4">
      <c r="B4885" s="111"/>
    </row>
    <row r="4886" spans="2:2" x14ac:dyDescent="0.4">
      <c r="B4886" s="111"/>
    </row>
    <row r="4887" spans="2:2" x14ac:dyDescent="0.4">
      <c r="B4887" s="111"/>
    </row>
    <row r="4888" spans="2:2" x14ac:dyDescent="0.4">
      <c r="B4888" s="111"/>
    </row>
    <row r="4889" spans="2:2" x14ac:dyDescent="0.4">
      <c r="B4889" s="111"/>
    </row>
    <row r="4890" spans="2:2" x14ac:dyDescent="0.4">
      <c r="B4890" s="111"/>
    </row>
    <row r="4891" spans="2:2" x14ac:dyDescent="0.4">
      <c r="B4891" s="111"/>
    </row>
    <row r="4892" spans="2:2" x14ac:dyDescent="0.4">
      <c r="B4892" s="111"/>
    </row>
    <row r="4893" spans="2:2" x14ac:dyDescent="0.4">
      <c r="B4893" s="111"/>
    </row>
    <row r="4894" spans="2:2" x14ac:dyDescent="0.4">
      <c r="B4894" s="111"/>
    </row>
    <row r="4895" spans="2:2" x14ac:dyDescent="0.4">
      <c r="B4895" s="111"/>
    </row>
    <row r="4896" spans="2:2" x14ac:dyDescent="0.4">
      <c r="B4896" s="111"/>
    </row>
    <row r="4897" spans="2:2" x14ac:dyDescent="0.4">
      <c r="B4897" s="111"/>
    </row>
    <row r="4898" spans="2:2" x14ac:dyDescent="0.4">
      <c r="B4898" s="111"/>
    </row>
    <row r="4899" spans="2:2" x14ac:dyDescent="0.4">
      <c r="B4899" s="111"/>
    </row>
    <row r="4900" spans="2:2" x14ac:dyDescent="0.4">
      <c r="B4900" s="111"/>
    </row>
    <row r="4901" spans="2:2" x14ac:dyDescent="0.4">
      <c r="B4901" s="111"/>
    </row>
    <row r="4902" spans="2:2" x14ac:dyDescent="0.4">
      <c r="B4902" s="111"/>
    </row>
    <row r="4903" spans="2:2" x14ac:dyDescent="0.4">
      <c r="B4903" s="111"/>
    </row>
    <row r="4904" spans="2:2" x14ac:dyDescent="0.4">
      <c r="B4904" s="111"/>
    </row>
    <row r="4905" spans="2:2" x14ac:dyDescent="0.4">
      <c r="B4905" s="111"/>
    </row>
    <row r="4906" spans="2:2" x14ac:dyDescent="0.4">
      <c r="B4906" s="111"/>
    </row>
    <row r="4907" spans="2:2" x14ac:dyDescent="0.4">
      <c r="B4907" s="111"/>
    </row>
    <row r="4908" spans="2:2" x14ac:dyDescent="0.4">
      <c r="B4908" s="111"/>
    </row>
    <row r="4909" spans="2:2" x14ac:dyDescent="0.4">
      <c r="B4909" s="111"/>
    </row>
    <row r="4910" spans="2:2" x14ac:dyDescent="0.4">
      <c r="B4910" s="111"/>
    </row>
    <row r="4911" spans="2:2" x14ac:dyDescent="0.4">
      <c r="B4911" s="111"/>
    </row>
    <row r="4912" spans="2:2" x14ac:dyDescent="0.4">
      <c r="B4912" s="111"/>
    </row>
    <row r="4913" spans="2:2" x14ac:dyDescent="0.4">
      <c r="B4913" s="111"/>
    </row>
    <row r="4914" spans="2:2" x14ac:dyDescent="0.4">
      <c r="B4914" s="111"/>
    </row>
    <row r="4915" spans="2:2" x14ac:dyDescent="0.4">
      <c r="B4915" s="111"/>
    </row>
    <row r="4916" spans="2:2" x14ac:dyDescent="0.4">
      <c r="B4916" s="111"/>
    </row>
    <row r="4917" spans="2:2" x14ac:dyDescent="0.4">
      <c r="B4917" s="111"/>
    </row>
    <row r="4918" spans="2:2" x14ac:dyDescent="0.4">
      <c r="B4918" s="111"/>
    </row>
    <row r="4919" spans="2:2" x14ac:dyDescent="0.4">
      <c r="B4919" s="111"/>
    </row>
    <row r="4920" spans="2:2" x14ac:dyDescent="0.4">
      <c r="B4920" s="111"/>
    </row>
    <row r="4921" spans="2:2" x14ac:dyDescent="0.4">
      <c r="B4921" s="111"/>
    </row>
    <row r="4922" spans="2:2" x14ac:dyDescent="0.4">
      <c r="B4922" s="111"/>
    </row>
    <row r="4923" spans="2:2" x14ac:dyDescent="0.4">
      <c r="B4923" s="111"/>
    </row>
    <row r="4924" spans="2:2" x14ac:dyDescent="0.4">
      <c r="B4924" s="111"/>
    </row>
    <row r="4925" spans="2:2" x14ac:dyDescent="0.4">
      <c r="B4925" s="111"/>
    </row>
    <row r="4926" spans="2:2" x14ac:dyDescent="0.4">
      <c r="B4926" s="111"/>
    </row>
    <row r="4927" spans="2:2" x14ac:dyDescent="0.4">
      <c r="B4927" s="111"/>
    </row>
    <row r="4928" spans="2:2" x14ac:dyDescent="0.4">
      <c r="B4928" s="111"/>
    </row>
    <row r="4929" spans="2:2" x14ac:dyDescent="0.4">
      <c r="B4929" s="111"/>
    </row>
    <row r="4930" spans="2:2" x14ac:dyDescent="0.4">
      <c r="B4930" s="111"/>
    </row>
    <row r="4931" spans="2:2" x14ac:dyDescent="0.4">
      <c r="B4931" s="111"/>
    </row>
    <row r="4932" spans="2:2" x14ac:dyDescent="0.4">
      <c r="B4932" s="111"/>
    </row>
    <row r="4933" spans="2:2" x14ac:dyDescent="0.4">
      <c r="B4933" s="111"/>
    </row>
    <row r="4934" spans="2:2" x14ac:dyDescent="0.4">
      <c r="B4934" s="111"/>
    </row>
    <row r="4935" spans="2:2" x14ac:dyDescent="0.4">
      <c r="B4935" s="111"/>
    </row>
    <row r="4936" spans="2:2" x14ac:dyDescent="0.4">
      <c r="B4936" s="111"/>
    </row>
    <row r="4937" spans="2:2" x14ac:dyDescent="0.4">
      <c r="B4937" s="111"/>
    </row>
    <row r="4938" spans="2:2" x14ac:dyDescent="0.4">
      <c r="B4938" s="111"/>
    </row>
    <row r="4939" spans="2:2" x14ac:dyDescent="0.4">
      <c r="B4939" s="111"/>
    </row>
    <row r="4940" spans="2:2" x14ac:dyDescent="0.4">
      <c r="B4940" s="111"/>
    </row>
    <row r="4941" spans="2:2" x14ac:dyDescent="0.4">
      <c r="B4941" s="111"/>
    </row>
    <row r="4942" spans="2:2" x14ac:dyDescent="0.4">
      <c r="B4942" s="111"/>
    </row>
    <row r="4943" spans="2:2" x14ac:dyDescent="0.4">
      <c r="B4943" s="111"/>
    </row>
    <row r="4944" spans="2:2" x14ac:dyDescent="0.4">
      <c r="B4944" s="111"/>
    </row>
    <row r="4945" spans="2:2" x14ac:dyDescent="0.4">
      <c r="B4945" s="111"/>
    </row>
    <row r="4946" spans="2:2" x14ac:dyDescent="0.4">
      <c r="B4946" s="111"/>
    </row>
    <row r="4947" spans="2:2" x14ac:dyDescent="0.4">
      <c r="B4947" s="111"/>
    </row>
    <row r="4948" spans="2:2" x14ac:dyDescent="0.4">
      <c r="B4948" s="111"/>
    </row>
    <row r="4949" spans="2:2" x14ac:dyDescent="0.4">
      <c r="B4949" s="111"/>
    </row>
    <row r="4950" spans="2:2" x14ac:dyDescent="0.4">
      <c r="B4950" s="111"/>
    </row>
    <row r="4951" spans="2:2" x14ac:dyDescent="0.4">
      <c r="B4951" s="111"/>
    </row>
    <row r="4952" spans="2:2" x14ac:dyDescent="0.4">
      <c r="B4952" s="111"/>
    </row>
    <row r="4953" spans="2:2" x14ac:dyDescent="0.4">
      <c r="B4953" s="111"/>
    </row>
    <row r="4954" spans="2:2" x14ac:dyDescent="0.4">
      <c r="B4954" s="111"/>
    </row>
    <row r="4955" spans="2:2" x14ac:dyDescent="0.4">
      <c r="B4955" s="111"/>
    </row>
    <row r="4956" spans="2:2" x14ac:dyDescent="0.4">
      <c r="B4956" s="111"/>
    </row>
    <row r="4957" spans="2:2" x14ac:dyDescent="0.4">
      <c r="B4957" s="111"/>
    </row>
    <row r="4958" spans="2:2" x14ac:dyDescent="0.4">
      <c r="B4958" s="111"/>
    </row>
    <row r="4959" spans="2:2" x14ac:dyDescent="0.4">
      <c r="B4959" s="111"/>
    </row>
    <row r="4960" spans="2:2" x14ac:dyDescent="0.4">
      <c r="B4960" s="111"/>
    </row>
    <row r="4961" spans="2:2" x14ac:dyDescent="0.4">
      <c r="B4961" s="111"/>
    </row>
    <row r="4962" spans="2:2" x14ac:dyDescent="0.4">
      <c r="B4962" s="111"/>
    </row>
    <row r="4963" spans="2:2" x14ac:dyDescent="0.4">
      <c r="B4963" s="111"/>
    </row>
    <row r="4964" spans="2:2" x14ac:dyDescent="0.4">
      <c r="B4964" s="111"/>
    </row>
    <row r="4965" spans="2:2" x14ac:dyDescent="0.4">
      <c r="B4965" s="111"/>
    </row>
    <row r="4966" spans="2:2" x14ac:dyDescent="0.4">
      <c r="B4966" s="111"/>
    </row>
    <row r="4967" spans="2:2" x14ac:dyDescent="0.4">
      <c r="B4967" s="111"/>
    </row>
    <row r="4968" spans="2:2" x14ac:dyDescent="0.4">
      <c r="B4968" s="111"/>
    </row>
    <row r="4969" spans="2:2" x14ac:dyDescent="0.4">
      <c r="B4969" s="111"/>
    </row>
    <row r="4970" spans="2:2" x14ac:dyDescent="0.4">
      <c r="B4970" s="111"/>
    </row>
    <row r="4971" spans="2:2" x14ac:dyDescent="0.4">
      <c r="B4971" s="111"/>
    </row>
    <row r="4972" spans="2:2" x14ac:dyDescent="0.4">
      <c r="B4972" s="111"/>
    </row>
    <row r="4973" spans="2:2" x14ac:dyDescent="0.4">
      <c r="B4973" s="111"/>
    </row>
    <row r="4974" spans="2:2" x14ac:dyDescent="0.4">
      <c r="B4974" s="111"/>
    </row>
    <row r="4975" spans="2:2" x14ac:dyDescent="0.4">
      <c r="B4975" s="111"/>
    </row>
    <row r="4976" spans="2:2" x14ac:dyDescent="0.4">
      <c r="B4976" s="111"/>
    </row>
    <row r="4977" spans="2:2" x14ac:dyDescent="0.4">
      <c r="B4977" s="111"/>
    </row>
    <row r="4978" spans="2:2" x14ac:dyDescent="0.4">
      <c r="B4978" s="111"/>
    </row>
    <row r="4979" spans="2:2" x14ac:dyDescent="0.4">
      <c r="B4979" s="111"/>
    </row>
    <row r="4980" spans="2:2" x14ac:dyDescent="0.4">
      <c r="B4980" s="111"/>
    </row>
    <row r="4981" spans="2:2" x14ac:dyDescent="0.4">
      <c r="B4981" s="111"/>
    </row>
    <row r="4982" spans="2:2" x14ac:dyDescent="0.4">
      <c r="B4982" s="111"/>
    </row>
    <row r="4983" spans="2:2" x14ac:dyDescent="0.4">
      <c r="B4983" s="111"/>
    </row>
    <row r="4984" spans="2:2" x14ac:dyDescent="0.4">
      <c r="B4984" s="111"/>
    </row>
    <row r="4985" spans="2:2" x14ac:dyDescent="0.4">
      <c r="B4985" s="111"/>
    </row>
    <row r="4986" spans="2:2" x14ac:dyDescent="0.4">
      <c r="B4986" s="111"/>
    </row>
    <row r="4987" spans="2:2" x14ac:dyDescent="0.4">
      <c r="B4987" s="111"/>
    </row>
    <row r="4988" spans="2:2" x14ac:dyDescent="0.4">
      <c r="B4988" s="111"/>
    </row>
    <row r="4989" spans="2:2" x14ac:dyDescent="0.4">
      <c r="B4989" s="111"/>
    </row>
    <row r="4990" spans="2:2" x14ac:dyDescent="0.4">
      <c r="B4990" s="111"/>
    </row>
    <row r="4991" spans="2:2" x14ac:dyDescent="0.4">
      <c r="B4991" s="111"/>
    </row>
    <row r="4992" spans="2:2" x14ac:dyDescent="0.4">
      <c r="B4992" s="111"/>
    </row>
    <row r="4993" spans="2:2" x14ac:dyDescent="0.4">
      <c r="B4993" s="111"/>
    </row>
    <row r="4994" spans="2:2" x14ac:dyDescent="0.4">
      <c r="B4994" s="111"/>
    </row>
    <row r="4995" spans="2:2" x14ac:dyDescent="0.4">
      <c r="B4995" s="111"/>
    </row>
    <row r="4996" spans="2:2" x14ac:dyDescent="0.4">
      <c r="B4996" s="111"/>
    </row>
    <row r="4997" spans="2:2" x14ac:dyDescent="0.4">
      <c r="B4997" s="111"/>
    </row>
    <row r="4998" spans="2:2" x14ac:dyDescent="0.4">
      <c r="B4998" s="111"/>
    </row>
    <row r="4999" spans="2:2" x14ac:dyDescent="0.4">
      <c r="B4999" s="111"/>
    </row>
    <row r="5000" spans="2:2" x14ac:dyDescent="0.4">
      <c r="B5000" s="111"/>
    </row>
    <row r="5001" spans="2:2" x14ac:dyDescent="0.4">
      <c r="B5001" s="111"/>
    </row>
    <row r="5002" spans="2:2" x14ac:dyDescent="0.4">
      <c r="B5002" s="111"/>
    </row>
    <row r="5003" spans="2:2" x14ac:dyDescent="0.4">
      <c r="B5003" s="111"/>
    </row>
    <row r="5004" spans="2:2" x14ac:dyDescent="0.4">
      <c r="B5004" s="111"/>
    </row>
    <row r="5005" spans="2:2" x14ac:dyDescent="0.4">
      <c r="B5005" s="111"/>
    </row>
    <row r="5006" spans="2:2" x14ac:dyDescent="0.4">
      <c r="B5006" s="111"/>
    </row>
    <row r="5007" spans="2:2" x14ac:dyDescent="0.4">
      <c r="B5007" s="111"/>
    </row>
    <row r="5008" spans="2:2" x14ac:dyDescent="0.4">
      <c r="B5008" s="111"/>
    </row>
    <row r="5009" spans="2:2" x14ac:dyDescent="0.4">
      <c r="B5009" s="111"/>
    </row>
    <row r="5010" spans="2:2" x14ac:dyDescent="0.4">
      <c r="B5010" s="111"/>
    </row>
    <row r="5011" spans="2:2" x14ac:dyDescent="0.4">
      <c r="B5011" s="111"/>
    </row>
    <row r="5012" spans="2:2" x14ac:dyDescent="0.4">
      <c r="B5012" s="111"/>
    </row>
    <row r="5013" spans="2:2" x14ac:dyDescent="0.4">
      <c r="B5013" s="111"/>
    </row>
    <row r="5014" spans="2:2" x14ac:dyDescent="0.4">
      <c r="B5014" s="111"/>
    </row>
    <row r="5015" spans="2:2" x14ac:dyDescent="0.4">
      <c r="B5015" s="111"/>
    </row>
    <row r="5016" spans="2:2" x14ac:dyDescent="0.4">
      <c r="B5016" s="111"/>
    </row>
    <row r="5017" spans="2:2" x14ac:dyDescent="0.4">
      <c r="B5017" s="111"/>
    </row>
    <row r="5018" spans="2:2" x14ac:dyDescent="0.4">
      <c r="B5018" s="111"/>
    </row>
    <row r="5019" spans="2:2" x14ac:dyDescent="0.4">
      <c r="B5019" s="111"/>
    </row>
    <row r="5020" spans="2:2" x14ac:dyDescent="0.4">
      <c r="B5020" s="111"/>
    </row>
    <row r="5021" spans="2:2" x14ac:dyDescent="0.4">
      <c r="B5021" s="111"/>
    </row>
    <row r="5022" spans="2:2" x14ac:dyDescent="0.4">
      <c r="B5022" s="111"/>
    </row>
    <row r="5023" spans="2:2" x14ac:dyDescent="0.4">
      <c r="B5023" s="111"/>
    </row>
    <row r="5024" spans="2:2" x14ac:dyDescent="0.4">
      <c r="B5024" s="111"/>
    </row>
    <row r="5025" spans="2:2" x14ac:dyDescent="0.4">
      <c r="B5025" s="111"/>
    </row>
    <row r="5026" spans="2:2" x14ac:dyDescent="0.4">
      <c r="B5026" s="111"/>
    </row>
    <row r="5027" spans="2:2" x14ac:dyDescent="0.4">
      <c r="B5027" s="111"/>
    </row>
    <row r="5028" spans="2:2" x14ac:dyDescent="0.4">
      <c r="B5028" s="111"/>
    </row>
    <row r="5029" spans="2:2" x14ac:dyDescent="0.4">
      <c r="B5029" s="111"/>
    </row>
    <row r="5030" spans="2:2" x14ac:dyDescent="0.4">
      <c r="B5030" s="111"/>
    </row>
    <row r="5031" spans="2:2" x14ac:dyDescent="0.4">
      <c r="B5031" s="111"/>
    </row>
    <row r="5032" spans="2:2" x14ac:dyDescent="0.4">
      <c r="B5032" s="111"/>
    </row>
    <row r="5033" spans="2:2" x14ac:dyDescent="0.4">
      <c r="B5033" s="111"/>
    </row>
    <row r="5034" spans="2:2" x14ac:dyDescent="0.4">
      <c r="B5034" s="111"/>
    </row>
    <row r="5035" spans="2:2" x14ac:dyDescent="0.4">
      <c r="B5035" s="111"/>
    </row>
    <row r="5036" spans="2:2" x14ac:dyDescent="0.4">
      <c r="B5036" s="111"/>
    </row>
    <row r="5037" spans="2:2" x14ac:dyDescent="0.4">
      <c r="B5037" s="111"/>
    </row>
    <row r="5038" spans="2:2" x14ac:dyDescent="0.4">
      <c r="B5038" s="111"/>
    </row>
    <row r="5039" spans="2:2" x14ac:dyDescent="0.4">
      <c r="B5039" s="111"/>
    </row>
    <row r="5040" spans="2:2" x14ac:dyDescent="0.4">
      <c r="B5040" s="111"/>
    </row>
    <row r="5041" spans="2:2" x14ac:dyDescent="0.4">
      <c r="B5041" s="111"/>
    </row>
    <row r="5042" spans="2:2" x14ac:dyDescent="0.4">
      <c r="B5042" s="111"/>
    </row>
    <row r="5043" spans="2:2" x14ac:dyDescent="0.4">
      <c r="B5043" s="111"/>
    </row>
    <row r="5044" spans="2:2" x14ac:dyDescent="0.4">
      <c r="B5044" s="111"/>
    </row>
    <row r="5045" spans="2:2" x14ac:dyDescent="0.4">
      <c r="B5045" s="111"/>
    </row>
    <row r="5046" spans="2:2" x14ac:dyDescent="0.4">
      <c r="B5046" s="111"/>
    </row>
    <row r="5047" spans="2:2" x14ac:dyDescent="0.4">
      <c r="B5047" s="111"/>
    </row>
    <row r="5048" spans="2:2" x14ac:dyDescent="0.4">
      <c r="B5048" s="111"/>
    </row>
    <row r="5049" spans="2:2" x14ac:dyDescent="0.4">
      <c r="B5049" s="111"/>
    </row>
    <row r="5050" spans="2:2" x14ac:dyDescent="0.4">
      <c r="B5050" s="111"/>
    </row>
    <row r="5051" spans="2:2" x14ac:dyDescent="0.4">
      <c r="B5051" s="111"/>
    </row>
    <row r="5052" spans="2:2" x14ac:dyDescent="0.4">
      <c r="B5052" s="111"/>
    </row>
    <row r="5053" spans="2:2" x14ac:dyDescent="0.4">
      <c r="B5053" s="111"/>
    </row>
    <row r="5054" spans="2:2" x14ac:dyDescent="0.4">
      <c r="B5054" s="111"/>
    </row>
    <row r="5055" spans="2:2" x14ac:dyDescent="0.4">
      <c r="B5055" s="111"/>
    </row>
    <row r="5056" spans="2:2" x14ac:dyDescent="0.4">
      <c r="B5056" s="111"/>
    </row>
    <row r="5057" spans="2:2" x14ac:dyDescent="0.4">
      <c r="B5057" s="111"/>
    </row>
    <row r="5058" spans="2:2" x14ac:dyDescent="0.4">
      <c r="B5058" s="111"/>
    </row>
    <row r="5059" spans="2:2" x14ac:dyDescent="0.4">
      <c r="B5059" s="111"/>
    </row>
    <row r="5060" spans="2:2" x14ac:dyDescent="0.4">
      <c r="B5060" s="111"/>
    </row>
    <row r="5061" spans="2:2" x14ac:dyDescent="0.4">
      <c r="B5061" s="111"/>
    </row>
    <row r="5062" spans="2:2" x14ac:dyDescent="0.4">
      <c r="B5062" s="111"/>
    </row>
    <row r="5063" spans="2:2" x14ac:dyDescent="0.4">
      <c r="B5063" s="111"/>
    </row>
    <row r="5064" spans="2:2" x14ac:dyDescent="0.4">
      <c r="B5064" s="111"/>
    </row>
    <row r="5065" spans="2:2" x14ac:dyDescent="0.4">
      <c r="B5065" s="111"/>
    </row>
    <row r="5066" spans="2:2" x14ac:dyDescent="0.4">
      <c r="B5066" s="111"/>
    </row>
    <row r="5067" spans="2:2" x14ac:dyDescent="0.4">
      <c r="B5067" s="111"/>
    </row>
    <row r="5068" spans="2:2" x14ac:dyDescent="0.4">
      <c r="B5068" s="111"/>
    </row>
    <row r="5069" spans="2:2" x14ac:dyDescent="0.4">
      <c r="B5069" s="111"/>
    </row>
    <row r="5070" spans="2:2" x14ac:dyDescent="0.4">
      <c r="B5070" s="111"/>
    </row>
    <row r="5071" spans="2:2" x14ac:dyDescent="0.4">
      <c r="B5071" s="111"/>
    </row>
    <row r="5072" spans="2:2" x14ac:dyDescent="0.4">
      <c r="B5072" s="111"/>
    </row>
    <row r="5073" spans="2:2" x14ac:dyDescent="0.4">
      <c r="B5073" s="111"/>
    </row>
    <row r="5074" spans="2:2" x14ac:dyDescent="0.4">
      <c r="B5074" s="111"/>
    </row>
    <row r="5075" spans="2:2" x14ac:dyDescent="0.4">
      <c r="B5075" s="111"/>
    </row>
    <row r="5076" spans="2:2" x14ac:dyDescent="0.4">
      <c r="B5076" s="111"/>
    </row>
    <row r="5077" spans="2:2" x14ac:dyDescent="0.4">
      <c r="B5077" s="111"/>
    </row>
    <row r="5078" spans="2:2" x14ac:dyDescent="0.4">
      <c r="B5078" s="111"/>
    </row>
    <row r="5079" spans="2:2" x14ac:dyDescent="0.4">
      <c r="B5079" s="111"/>
    </row>
    <row r="5080" spans="2:2" x14ac:dyDescent="0.4">
      <c r="B5080" s="111"/>
    </row>
    <row r="5081" spans="2:2" x14ac:dyDescent="0.4">
      <c r="B5081" s="111"/>
    </row>
    <row r="5082" spans="2:2" x14ac:dyDescent="0.4">
      <c r="B5082" s="111"/>
    </row>
    <row r="5083" spans="2:2" x14ac:dyDescent="0.4">
      <c r="B5083" s="111"/>
    </row>
    <row r="5084" spans="2:2" x14ac:dyDescent="0.4">
      <c r="B5084" s="111"/>
    </row>
    <row r="5085" spans="2:2" x14ac:dyDescent="0.4">
      <c r="B5085" s="111"/>
    </row>
    <row r="5086" spans="2:2" x14ac:dyDescent="0.4">
      <c r="B5086" s="111"/>
    </row>
    <row r="5087" spans="2:2" x14ac:dyDescent="0.4">
      <c r="B5087" s="111"/>
    </row>
    <row r="5088" spans="2:2" x14ac:dyDescent="0.4">
      <c r="B5088" s="111"/>
    </row>
    <row r="5089" spans="2:2" x14ac:dyDescent="0.4">
      <c r="B5089" s="111"/>
    </row>
    <row r="5090" spans="2:2" x14ac:dyDescent="0.4">
      <c r="B5090" s="111"/>
    </row>
    <row r="5091" spans="2:2" x14ac:dyDescent="0.4">
      <c r="B5091" s="111"/>
    </row>
    <row r="5092" spans="2:2" x14ac:dyDescent="0.4">
      <c r="B5092" s="111"/>
    </row>
    <row r="5093" spans="2:2" x14ac:dyDescent="0.4">
      <c r="B5093" s="111"/>
    </row>
    <row r="5094" spans="2:2" x14ac:dyDescent="0.4">
      <c r="B5094" s="111"/>
    </row>
    <row r="5095" spans="2:2" x14ac:dyDescent="0.4">
      <c r="B5095" s="111"/>
    </row>
    <row r="5096" spans="2:2" x14ac:dyDescent="0.4">
      <c r="B5096" s="111"/>
    </row>
    <row r="5097" spans="2:2" x14ac:dyDescent="0.4">
      <c r="B5097" s="111"/>
    </row>
    <row r="5098" spans="2:2" x14ac:dyDescent="0.4">
      <c r="B5098" s="111"/>
    </row>
    <row r="5099" spans="2:2" x14ac:dyDescent="0.4">
      <c r="B5099" s="111"/>
    </row>
    <row r="5100" spans="2:2" x14ac:dyDescent="0.4">
      <c r="B5100" s="111"/>
    </row>
    <row r="5101" spans="2:2" x14ac:dyDescent="0.4">
      <c r="B5101" s="111"/>
    </row>
    <row r="5102" spans="2:2" x14ac:dyDescent="0.4">
      <c r="B5102" s="111"/>
    </row>
    <row r="5103" spans="2:2" x14ac:dyDescent="0.4">
      <c r="B5103" s="111"/>
    </row>
    <row r="5104" spans="2:2" x14ac:dyDescent="0.4">
      <c r="B5104" s="111"/>
    </row>
    <row r="5105" spans="2:2" x14ac:dyDescent="0.4">
      <c r="B5105" s="111"/>
    </row>
    <row r="5106" spans="2:2" x14ac:dyDescent="0.4">
      <c r="B5106" s="111"/>
    </row>
    <row r="5107" spans="2:2" x14ac:dyDescent="0.4">
      <c r="B5107" s="111"/>
    </row>
    <row r="5108" spans="2:2" x14ac:dyDescent="0.4">
      <c r="B5108" s="111"/>
    </row>
    <row r="5109" spans="2:2" x14ac:dyDescent="0.4">
      <c r="B5109" s="111"/>
    </row>
    <row r="5110" spans="2:2" x14ac:dyDescent="0.4">
      <c r="B5110" s="111"/>
    </row>
    <row r="5111" spans="2:2" x14ac:dyDescent="0.4">
      <c r="B5111" s="111"/>
    </row>
    <row r="5112" spans="2:2" x14ac:dyDescent="0.4">
      <c r="B5112" s="111"/>
    </row>
    <row r="5113" spans="2:2" x14ac:dyDescent="0.4">
      <c r="B5113" s="111"/>
    </row>
    <row r="5114" spans="2:2" x14ac:dyDescent="0.4">
      <c r="B5114" s="111"/>
    </row>
    <row r="5115" spans="2:2" x14ac:dyDescent="0.4">
      <c r="B5115" s="111"/>
    </row>
    <row r="5116" spans="2:2" x14ac:dyDescent="0.4">
      <c r="B5116" s="111"/>
    </row>
    <row r="5117" spans="2:2" x14ac:dyDescent="0.4">
      <c r="B5117" s="111"/>
    </row>
    <row r="5118" spans="2:2" x14ac:dyDescent="0.4">
      <c r="B5118" s="111"/>
    </row>
    <row r="5119" spans="2:2" x14ac:dyDescent="0.4">
      <c r="B5119" s="111"/>
    </row>
    <row r="5120" spans="2:2" x14ac:dyDescent="0.4">
      <c r="B5120" s="111"/>
    </row>
    <row r="5121" spans="2:2" x14ac:dyDescent="0.4">
      <c r="B5121" s="111"/>
    </row>
    <row r="5122" spans="2:2" x14ac:dyDescent="0.4">
      <c r="B5122" s="111"/>
    </row>
    <row r="5123" spans="2:2" x14ac:dyDescent="0.4">
      <c r="B5123" s="111"/>
    </row>
    <row r="5124" spans="2:2" x14ac:dyDescent="0.4">
      <c r="B5124" s="111"/>
    </row>
    <row r="5125" spans="2:2" x14ac:dyDescent="0.4">
      <c r="B5125" s="111"/>
    </row>
    <row r="5126" spans="2:2" x14ac:dyDescent="0.4">
      <c r="B5126" s="111"/>
    </row>
    <row r="5127" spans="2:2" x14ac:dyDescent="0.4">
      <c r="B5127" s="111"/>
    </row>
    <row r="5128" spans="2:2" x14ac:dyDescent="0.4">
      <c r="B5128" s="111"/>
    </row>
    <row r="5129" spans="2:2" x14ac:dyDescent="0.4">
      <c r="B5129" s="111"/>
    </row>
    <row r="5130" spans="2:2" x14ac:dyDescent="0.4">
      <c r="B5130" s="111"/>
    </row>
    <row r="5131" spans="2:2" x14ac:dyDescent="0.4">
      <c r="B5131" s="111"/>
    </row>
    <row r="5132" spans="2:2" x14ac:dyDescent="0.4">
      <c r="B5132" s="111"/>
    </row>
    <row r="5133" spans="2:2" x14ac:dyDescent="0.4">
      <c r="B5133" s="111"/>
    </row>
    <row r="5134" spans="2:2" x14ac:dyDescent="0.4">
      <c r="B5134" s="111"/>
    </row>
    <row r="5135" spans="2:2" x14ac:dyDescent="0.4">
      <c r="B5135" s="111"/>
    </row>
    <row r="5136" spans="2:2" x14ac:dyDescent="0.4">
      <c r="B5136" s="111"/>
    </row>
    <row r="5137" spans="2:2" x14ac:dyDescent="0.4">
      <c r="B5137" s="111"/>
    </row>
    <row r="5138" spans="2:2" x14ac:dyDescent="0.4">
      <c r="B5138" s="111"/>
    </row>
    <row r="5139" spans="2:2" x14ac:dyDescent="0.4">
      <c r="B5139" s="111"/>
    </row>
    <row r="5140" spans="2:2" x14ac:dyDescent="0.4">
      <c r="B5140" s="111"/>
    </row>
    <row r="5141" spans="2:2" x14ac:dyDescent="0.4">
      <c r="B5141" s="111"/>
    </row>
    <row r="5142" spans="2:2" x14ac:dyDescent="0.4">
      <c r="B5142" s="111"/>
    </row>
    <row r="5143" spans="2:2" x14ac:dyDescent="0.4">
      <c r="B5143" s="111"/>
    </row>
    <row r="5144" spans="2:2" x14ac:dyDescent="0.4">
      <c r="B5144" s="111"/>
    </row>
    <row r="5145" spans="2:2" x14ac:dyDescent="0.4">
      <c r="B5145" s="111"/>
    </row>
    <row r="5146" spans="2:2" x14ac:dyDescent="0.4">
      <c r="B5146" s="111"/>
    </row>
    <row r="5147" spans="2:2" x14ac:dyDescent="0.4">
      <c r="B5147" s="111"/>
    </row>
    <row r="5148" spans="2:2" x14ac:dyDescent="0.4">
      <c r="B5148" s="111"/>
    </row>
    <row r="5149" spans="2:2" x14ac:dyDescent="0.4">
      <c r="B5149" s="111"/>
    </row>
    <row r="5150" spans="2:2" x14ac:dyDescent="0.4">
      <c r="B5150" s="111"/>
    </row>
    <row r="5151" spans="2:2" x14ac:dyDescent="0.4">
      <c r="B5151" s="111"/>
    </row>
    <row r="5152" spans="2:2" x14ac:dyDescent="0.4">
      <c r="B5152" s="111"/>
    </row>
    <row r="5153" spans="2:2" x14ac:dyDescent="0.4">
      <c r="B5153" s="111"/>
    </row>
    <row r="5154" spans="2:2" x14ac:dyDescent="0.4">
      <c r="B5154" s="111"/>
    </row>
    <row r="5155" spans="2:2" x14ac:dyDescent="0.4">
      <c r="B5155" s="111"/>
    </row>
    <row r="5156" spans="2:2" x14ac:dyDescent="0.4">
      <c r="B5156" s="111"/>
    </row>
    <row r="5157" spans="2:2" x14ac:dyDescent="0.4">
      <c r="B5157" s="111"/>
    </row>
    <row r="5158" spans="2:2" x14ac:dyDescent="0.4">
      <c r="B5158" s="111"/>
    </row>
    <row r="5159" spans="2:2" x14ac:dyDescent="0.4">
      <c r="B5159" s="111"/>
    </row>
    <row r="5160" spans="2:2" x14ac:dyDescent="0.4">
      <c r="B5160" s="111"/>
    </row>
    <row r="5161" spans="2:2" x14ac:dyDescent="0.4">
      <c r="B5161" s="111"/>
    </row>
    <row r="5162" spans="2:2" x14ac:dyDescent="0.4">
      <c r="B5162" s="111"/>
    </row>
    <row r="5163" spans="2:2" x14ac:dyDescent="0.4">
      <c r="B5163" s="111"/>
    </row>
    <row r="5164" spans="2:2" x14ac:dyDescent="0.4">
      <c r="B5164" s="111"/>
    </row>
    <row r="5165" spans="2:2" x14ac:dyDescent="0.4">
      <c r="B5165" s="111"/>
    </row>
    <row r="5166" spans="2:2" x14ac:dyDescent="0.4">
      <c r="B5166" s="111"/>
    </row>
    <row r="5167" spans="2:2" x14ac:dyDescent="0.4">
      <c r="B5167" s="111"/>
    </row>
    <row r="5168" spans="2:2" x14ac:dyDescent="0.4">
      <c r="B5168" s="111"/>
    </row>
    <row r="5169" spans="2:2" x14ac:dyDescent="0.4">
      <c r="B5169" s="111"/>
    </row>
    <row r="5170" spans="2:2" x14ac:dyDescent="0.4">
      <c r="B5170" s="111"/>
    </row>
    <row r="5171" spans="2:2" x14ac:dyDescent="0.4">
      <c r="B5171" s="111"/>
    </row>
    <row r="5172" spans="2:2" x14ac:dyDescent="0.4">
      <c r="B5172" s="111"/>
    </row>
    <row r="5173" spans="2:2" x14ac:dyDescent="0.4">
      <c r="B5173" s="111"/>
    </row>
    <row r="5174" spans="2:2" x14ac:dyDescent="0.4">
      <c r="B5174" s="111"/>
    </row>
    <row r="5175" spans="2:2" x14ac:dyDescent="0.4">
      <c r="B5175" s="111"/>
    </row>
    <row r="5176" spans="2:2" x14ac:dyDescent="0.4">
      <c r="B5176" s="111"/>
    </row>
    <row r="5177" spans="2:2" x14ac:dyDescent="0.4">
      <c r="B5177" s="111"/>
    </row>
    <row r="5178" spans="2:2" x14ac:dyDescent="0.4">
      <c r="B5178" s="111"/>
    </row>
    <row r="5179" spans="2:2" x14ac:dyDescent="0.4">
      <c r="B5179" s="111"/>
    </row>
    <row r="5180" spans="2:2" x14ac:dyDescent="0.4">
      <c r="B5180" s="111"/>
    </row>
    <row r="5181" spans="2:2" x14ac:dyDescent="0.4">
      <c r="B5181" s="111"/>
    </row>
    <row r="5182" spans="2:2" x14ac:dyDescent="0.4">
      <c r="B5182" s="111"/>
    </row>
    <row r="5183" spans="2:2" x14ac:dyDescent="0.4">
      <c r="B5183" s="111"/>
    </row>
    <row r="5184" spans="2:2" x14ac:dyDescent="0.4">
      <c r="B5184" s="111"/>
    </row>
    <row r="5185" spans="2:2" x14ac:dyDescent="0.4">
      <c r="B5185" s="111"/>
    </row>
    <row r="5186" spans="2:2" x14ac:dyDescent="0.4">
      <c r="B5186" s="111"/>
    </row>
    <row r="5187" spans="2:2" x14ac:dyDescent="0.4">
      <c r="B5187" s="111"/>
    </row>
    <row r="5188" spans="2:2" x14ac:dyDescent="0.4">
      <c r="B5188" s="111"/>
    </row>
    <row r="5189" spans="2:2" x14ac:dyDescent="0.4">
      <c r="B5189" s="111"/>
    </row>
    <row r="5190" spans="2:2" x14ac:dyDescent="0.4">
      <c r="B5190" s="111"/>
    </row>
    <row r="5191" spans="2:2" x14ac:dyDescent="0.4">
      <c r="B5191" s="111"/>
    </row>
    <row r="5192" spans="2:2" x14ac:dyDescent="0.4">
      <c r="B5192" s="111"/>
    </row>
    <row r="5193" spans="2:2" x14ac:dyDescent="0.4">
      <c r="B5193" s="111"/>
    </row>
    <row r="5194" spans="2:2" x14ac:dyDescent="0.4">
      <c r="B5194" s="111"/>
    </row>
    <row r="5195" spans="2:2" x14ac:dyDescent="0.4">
      <c r="B5195" s="111"/>
    </row>
    <row r="5196" spans="2:2" x14ac:dyDescent="0.4">
      <c r="B5196" s="111"/>
    </row>
    <row r="5197" spans="2:2" x14ac:dyDescent="0.4">
      <c r="B5197" s="111"/>
    </row>
    <row r="5198" spans="2:2" x14ac:dyDescent="0.4">
      <c r="B5198" s="111"/>
    </row>
    <row r="5199" spans="2:2" x14ac:dyDescent="0.4">
      <c r="B5199" s="111"/>
    </row>
    <row r="5200" spans="2:2" x14ac:dyDescent="0.4">
      <c r="B5200" s="111"/>
    </row>
    <row r="5201" spans="2:2" x14ac:dyDescent="0.4">
      <c r="B5201" s="111"/>
    </row>
    <row r="5202" spans="2:2" x14ac:dyDescent="0.4">
      <c r="B5202" s="111"/>
    </row>
    <row r="5203" spans="2:2" x14ac:dyDescent="0.4">
      <c r="B5203" s="111"/>
    </row>
    <row r="5204" spans="2:2" x14ac:dyDescent="0.4">
      <c r="B5204" s="111"/>
    </row>
    <row r="5205" spans="2:2" x14ac:dyDescent="0.4">
      <c r="B5205" s="111"/>
    </row>
    <row r="5206" spans="2:2" x14ac:dyDescent="0.4">
      <c r="B5206" s="111"/>
    </row>
    <row r="5207" spans="2:2" x14ac:dyDescent="0.4">
      <c r="B5207" s="111"/>
    </row>
    <row r="5208" spans="2:2" x14ac:dyDescent="0.4">
      <c r="B5208" s="111"/>
    </row>
    <row r="5209" spans="2:2" x14ac:dyDescent="0.4">
      <c r="B5209" s="111"/>
    </row>
    <row r="5210" spans="2:2" x14ac:dyDescent="0.4">
      <c r="B5210" s="111"/>
    </row>
    <row r="5211" spans="2:2" x14ac:dyDescent="0.4">
      <c r="B5211" s="111"/>
    </row>
    <row r="5212" spans="2:2" x14ac:dyDescent="0.4">
      <c r="B5212" s="111"/>
    </row>
    <row r="5213" spans="2:2" x14ac:dyDescent="0.4">
      <c r="B5213" s="111"/>
    </row>
    <row r="5214" spans="2:2" x14ac:dyDescent="0.4">
      <c r="B5214" s="111"/>
    </row>
    <row r="5215" spans="2:2" x14ac:dyDescent="0.4">
      <c r="B5215" s="111"/>
    </row>
    <row r="5216" spans="2:2" x14ac:dyDescent="0.4">
      <c r="B5216" s="111"/>
    </row>
    <row r="5217" spans="2:2" x14ac:dyDescent="0.4">
      <c r="B5217" s="111"/>
    </row>
    <row r="5218" spans="2:2" x14ac:dyDescent="0.4">
      <c r="B5218" s="111"/>
    </row>
    <row r="5219" spans="2:2" x14ac:dyDescent="0.4">
      <c r="B5219" s="111"/>
    </row>
    <row r="5220" spans="2:2" x14ac:dyDescent="0.4">
      <c r="B5220" s="111"/>
    </row>
    <row r="5221" spans="2:2" x14ac:dyDescent="0.4">
      <c r="B5221" s="111"/>
    </row>
    <row r="5222" spans="2:2" x14ac:dyDescent="0.4">
      <c r="B5222" s="111"/>
    </row>
    <row r="5223" spans="2:2" x14ac:dyDescent="0.4">
      <c r="B5223" s="111"/>
    </row>
    <row r="5224" spans="2:2" x14ac:dyDescent="0.4">
      <c r="B5224" s="111"/>
    </row>
    <row r="5225" spans="2:2" x14ac:dyDescent="0.4">
      <c r="B5225" s="111"/>
    </row>
    <row r="5226" spans="2:2" x14ac:dyDescent="0.4">
      <c r="B5226" s="111"/>
    </row>
    <row r="5227" spans="2:2" x14ac:dyDescent="0.4">
      <c r="B5227" s="111"/>
    </row>
    <row r="5228" spans="2:2" x14ac:dyDescent="0.4">
      <c r="B5228" s="111"/>
    </row>
    <row r="5229" spans="2:2" x14ac:dyDescent="0.4">
      <c r="B5229" s="111"/>
    </row>
    <row r="5230" spans="2:2" x14ac:dyDescent="0.4">
      <c r="B5230" s="111"/>
    </row>
    <row r="5231" spans="2:2" x14ac:dyDescent="0.4">
      <c r="B5231" s="111"/>
    </row>
    <row r="5232" spans="2:2" x14ac:dyDescent="0.4">
      <c r="B5232" s="111"/>
    </row>
    <row r="5233" spans="2:2" x14ac:dyDescent="0.4">
      <c r="B5233" s="111"/>
    </row>
    <row r="5234" spans="2:2" x14ac:dyDescent="0.4">
      <c r="B5234" s="111"/>
    </row>
    <row r="5235" spans="2:2" x14ac:dyDescent="0.4">
      <c r="B5235" s="111"/>
    </row>
    <row r="5236" spans="2:2" x14ac:dyDescent="0.4">
      <c r="B5236" s="111"/>
    </row>
    <row r="5237" spans="2:2" x14ac:dyDescent="0.4">
      <c r="B5237" s="111"/>
    </row>
    <row r="5238" spans="2:2" x14ac:dyDescent="0.4">
      <c r="B5238" s="111"/>
    </row>
    <row r="5239" spans="2:2" x14ac:dyDescent="0.4">
      <c r="B5239" s="111"/>
    </row>
    <row r="5240" spans="2:2" x14ac:dyDescent="0.4">
      <c r="B5240" s="111"/>
    </row>
    <row r="5241" spans="2:2" x14ac:dyDescent="0.4">
      <c r="B5241" s="111"/>
    </row>
    <row r="5242" spans="2:2" x14ac:dyDescent="0.4">
      <c r="B5242" s="111"/>
    </row>
    <row r="5243" spans="2:2" x14ac:dyDescent="0.4">
      <c r="B5243" s="111"/>
    </row>
    <row r="5244" spans="2:2" x14ac:dyDescent="0.4">
      <c r="B5244" s="111"/>
    </row>
    <row r="5245" spans="2:2" x14ac:dyDescent="0.4">
      <c r="B5245" s="111"/>
    </row>
    <row r="5246" spans="2:2" x14ac:dyDescent="0.4">
      <c r="B5246" s="111"/>
    </row>
    <row r="5247" spans="2:2" x14ac:dyDescent="0.4">
      <c r="B5247" s="111"/>
    </row>
    <row r="5248" spans="2:2" x14ac:dyDescent="0.4">
      <c r="B5248" s="111"/>
    </row>
    <row r="5249" spans="2:2" x14ac:dyDescent="0.4">
      <c r="B5249" s="111"/>
    </row>
    <row r="5250" spans="2:2" x14ac:dyDescent="0.4">
      <c r="B5250" s="111"/>
    </row>
    <row r="5251" spans="2:2" x14ac:dyDescent="0.4">
      <c r="B5251" s="111"/>
    </row>
    <row r="5252" spans="2:2" x14ac:dyDescent="0.4">
      <c r="B5252" s="111"/>
    </row>
    <row r="5253" spans="2:2" x14ac:dyDescent="0.4">
      <c r="B5253" s="111"/>
    </row>
    <row r="5254" spans="2:2" x14ac:dyDescent="0.4">
      <c r="B5254" s="111"/>
    </row>
    <row r="5255" spans="2:2" x14ac:dyDescent="0.4">
      <c r="B5255" s="111"/>
    </row>
    <row r="5256" spans="2:2" x14ac:dyDescent="0.4">
      <c r="B5256" s="111"/>
    </row>
    <row r="5257" spans="2:2" x14ac:dyDescent="0.4">
      <c r="B5257" s="111"/>
    </row>
    <row r="5258" spans="2:2" x14ac:dyDescent="0.4">
      <c r="B5258" s="111"/>
    </row>
    <row r="5259" spans="2:2" x14ac:dyDescent="0.4">
      <c r="B5259" s="111"/>
    </row>
    <row r="5260" spans="2:2" x14ac:dyDescent="0.4">
      <c r="B5260" s="111"/>
    </row>
    <row r="5261" spans="2:2" x14ac:dyDescent="0.4">
      <c r="B5261" s="111"/>
    </row>
    <row r="5262" spans="2:2" x14ac:dyDescent="0.4">
      <c r="B5262" s="111"/>
    </row>
    <row r="5263" spans="2:2" x14ac:dyDescent="0.4">
      <c r="B5263" s="111"/>
    </row>
    <row r="5264" spans="2:2" x14ac:dyDescent="0.4">
      <c r="B5264" s="111"/>
    </row>
    <row r="5265" spans="2:2" x14ac:dyDescent="0.4">
      <c r="B5265" s="111"/>
    </row>
    <row r="5266" spans="2:2" x14ac:dyDescent="0.4">
      <c r="B5266" s="111"/>
    </row>
    <row r="5267" spans="2:2" x14ac:dyDescent="0.4">
      <c r="B5267" s="111"/>
    </row>
    <row r="5268" spans="2:2" x14ac:dyDescent="0.4">
      <c r="B5268" s="111"/>
    </row>
    <row r="5269" spans="2:2" x14ac:dyDescent="0.4">
      <c r="B5269" s="111"/>
    </row>
    <row r="5270" spans="2:2" x14ac:dyDescent="0.4">
      <c r="B5270" s="111"/>
    </row>
    <row r="5271" spans="2:2" x14ac:dyDescent="0.4">
      <c r="B5271" s="111"/>
    </row>
    <row r="5272" spans="2:2" x14ac:dyDescent="0.4">
      <c r="B5272" s="111"/>
    </row>
    <row r="5273" spans="2:2" x14ac:dyDescent="0.4">
      <c r="B5273" s="111"/>
    </row>
    <row r="5274" spans="2:2" x14ac:dyDescent="0.4">
      <c r="B5274" s="111"/>
    </row>
    <row r="5275" spans="2:2" x14ac:dyDescent="0.4">
      <c r="B5275" s="111"/>
    </row>
    <row r="5276" spans="2:2" x14ac:dyDescent="0.4">
      <c r="B5276" s="111"/>
    </row>
    <row r="5277" spans="2:2" x14ac:dyDescent="0.4">
      <c r="B5277" s="111"/>
    </row>
    <row r="5278" spans="2:2" x14ac:dyDescent="0.4">
      <c r="B5278" s="111"/>
    </row>
    <row r="5279" spans="2:2" x14ac:dyDescent="0.4">
      <c r="B5279" s="111"/>
    </row>
    <row r="5280" spans="2:2" x14ac:dyDescent="0.4">
      <c r="B5280" s="111"/>
    </row>
    <row r="5281" spans="2:2" x14ac:dyDescent="0.4">
      <c r="B5281" s="111"/>
    </row>
    <row r="5282" spans="2:2" x14ac:dyDescent="0.4">
      <c r="B5282" s="111"/>
    </row>
    <row r="5283" spans="2:2" x14ac:dyDescent="0.4">
      <c r="B5283" s="111"/>
    </row>
    <row r="5284" spans="2:2" x14ac:dyDescent="0.4">
      <c r="B5284" s="111"/>
    </row>
    <row r="5285" spans="2:2" x14ac:dyDescent="0.4">
      <c r="B5285" s="111"/>
    </row>
    <row r="5286" spans="2:2" x14ac:dyDescent="0.4">
      <c r="B5286" s="111"/>
    </row>
    <row r="5287" spans="2:2" x14ac:dyDescent="0.4">
      <c r="B5287" s="111"/>
    </row>
    <row r="5288" spans="2:2" x14ac:dyDescent="0.4">
      <c r="B5288" s="111"/>
    </row>
    <row r="5289" spans="2:2" x14ac:dyDescent="0.4">
      <c r="B5289" s="111"/>
    </row>
    <row r="5290" spans="2:2" x14ac:dyDescent="0.4">
      <c r="B5290" s="111"/>
    </row>
    <row r="5291" spans="2:2" x14ac:dyDescent="0.4">
      <c r="B5291" s="111"/>
    </row>
    <row r="5292" spans="2:2" x14ac:dyDescent="0.4">
      <c r="B5292" s="111"/>
    </row>
    <row r="5293" spans="2:2" x14ac:dyDescent="0.4">
      <c r="B5293" s="111"/>
    </row>
    <row r="5294" spans="2:2" x14ac:dyDescent="0.4">
      <c r="B5294" s="111"/>
    </row>
    <row r="5295" spans="2:2" x14ac:dyDescent="0.4">
      <c r="B5295" s="111"/>
    </row>
    <row r="5296" spans="2:2" x14ac:dyDescent="0.4">
      <c r="B5296" s="111"/>
    </row>
    <row r="5297" spans="2:2" x14ac:dyDescent="0.4">
      <c r="B5297" s="111"/>
    </row>
    <row r="5298" spans="2:2" x14ac:dyDescent="0.4">
      <c r="B5298" s="111"/>
    </row>
    <row r="5299" spans="2:2" x14ac:dyDescent="0.4">
      <c r="B5299" s="111"/>
    </row>
    <row r="5300" spans="2:2" x14ac:dyDescent="0.4">
      <c r="B5300" s="111"/>
    </row>
    <row r="5301" spans="2:2" x14ac:dyDescent="0.4">
      <c r="B5301" s="111"/>
    </row>
    <row r="5302" spans="2:2" x14ac:dyDescent="0.4">
      <c r="B5302" s="111"/>
    </row>
    <row r="5303" spans="2:2" x14ac:dyDescent="0.4">
      <c r="B5303" s="111"/>
    </row>
    <row r="5304" spans="2:2" x14ac:dyDescent="0.4">
      <c r="B5304" s="111"/>
    </row>
    <row r="5305" spans="2:2" x14ac:dyDescent="0.4">
      <c r="B5305" s="111"/>
    </row>
    <row r="5306" spans="2:2" x14ac:dyDescent="0.4">
      <c r="B5306" s="111"/>
    </row>
    <row r="5307" spans="2:2" x14ac:dyDescent="0.4">
      <c r="B5307" s="111"/>
    </row>
    <row r="5308" spans="2:2" x14ac:dyDescent="0.4">
      <c r="B5308" s="111"/>
    </row>
    <row r="5309" spans="2:2" x14ac:dyDescent="0.4">
      <c r="B5309" s="111"/>
    </row>
    <row r="5310" spans="2:2" x14ac:dyDescent="0.4">
      <c r="B5310" s="111"/>
    </row>
    <row r="5311" spans="2:2" x14ac:dyDescent="0.4">
      <c r="B5311" s="111"/>
    </row>
    <row r="5312" spans="2:2" x14ac:dyDescent="0.4">
      <c r="B5312" s="111"/>
    </row>
    <row r="5313" spans="2:2" x14ac:dyDescent="0.4">
      <c r="B5313" s="111"/>
    </row>
    <row r="5314" spans="2:2" x14ac:dyDescent="0.4">
      <c r="B5314" s="111"/>
    </row>
    <row r="5315" spans="2:2" x14ac:dyDescent="0.4">
      <c r="B5315" s="111"/>
    </row>
    <row r="5316" spans="2:2" x14ac:dyDescent="0.4">
      <c r="B5316" s="111"/>
    </row>
    <row r="5317" spans="2:2" x14ac:dyDescent="0.4">
      <c r="B5317" s="111"/>
    </row>
    <row r="5318" spans="2:2" x14ac:dyDescent="0.4">
      <c r="B5318" s="111"/>
    </row>
    <row r="5319" spans="2:2" x14ac:dyDescent="0.4">
      <c r="B5319" s="111"/>
    </row>
    <row r="5320" spans="2:2" x14ac:dyDescent="0.4">
      <c r="B5320" s="111"/>
    </row>
    <row r="5321" spans="2:2" x14ac:dyDescent="0.4">
      <c r="B5321" s="111"/>
    </row>
    <row r="5322" spans="2:2" x14ac:dyDescent="0.4">
      <c r="B5322" s="111"/>
    </row>
    <row r="5323" spans="2:2" x14ac:dyDescent="0.4">
      <c r="B5323" s="111"/>
    </row>
    <row r="5324" spans="2:2" x14ac:dyDescent="0.4">
      <c r="B5324" s="111"/>
    </row>
    <row r="5325" spans="2:2" x14ac:dyDescent="0.4">
      <c r="B5325" s="111"/>
    </row>
    <row r="5326" spans="2:2" x14ac:dyDescent="0.4">
      <c r="B5326" s="111"/>
    </row>
    <row r="5327" spans="2:2" x14ac:dyDescent="0.4">
      <c r="B5327" s="111"/>
    </row>
    <row r="5328" spans="2:2" x14ac:dyDescent="0.4">
      <c r="B5328" s="111"/>
    </row>
    <row r="5329" spans="2:2" x14ac:dyDescent="0.4">
      <c r="B5329" s="111"/>
    </row>
    <row r="5330" spans="2:2" x14ac:dyDescent="0.4">
      <c r="B5330" s="111"/>
    </row>
    <row r="5331" spans="2:2" x14ac:dyDescent="0.4">
      <c r="B5331" s="111"/>
    </row>
    <row r="5332" spans="2:2" x14ac:dyDescent="0.4">
      <c r="B5332" s="111"/>
    </row>
    <row r="5333" spans="2:2" x14ac:dyDescent="0.4">
      <c r="B5333" s="111"/>
    </row>
    <row r="5334" spans="2:2" x14ac:dyDescent="0.4">
      <c r="B5334" s="111"/>
    </row>
    <row r="5335" spans="2:2" x14ac:dyDescent="0.4">
      <c r="B5335" s="111"/>
    </row>
    <row r="5336" spans="2:2" x14ac:dyDescent="0.4">
      <c r="B5336" s="111"/>
    </row>
    <row r="5337" spans="2:2" x14ac:dyDescent="0.4">
      <c r="B5337" s="111"/>
    </row>
    <row r="5338" spans="2:2" x14ac:dyDescent="0.4">
      <c r="B5338" s="111"/>
    </row>
    <row r="5339" spans="2:2" x14ac:dyDescent="0.4">
      <c r="B5339" s="111"/>
    </row>
    <row r="5340" spans="2:2" x14ac:dyDescent="0.4">
      <c r="B5340" s="111"/>
    </row>
    <row r="5341" spans="2:2" x14ac:dyDescent="0.4">
      <c r="B5341" s="111"/>
    </row>
    <row r="5342" spans="2:2" x14ac:dyDescent="0.4">
      <c r="B5342" s="111"/>
    </row>
    <row r="5343" spans="2:2" x14ac:dyDescent="0.4">
      <c r="B5343" s="111"/>
    </row>
    <row r="5344" spans="2:2" x14ac:dyDescent="0.4">
      <c r="B5344" s="111"/>
    </row>
    <row r="5345" spans="2:2" x14ac:dyDescent="0.4">
      <c r="B5345" s="111"/>
    </row>
    <row r="5346" spans="2:2" x14ac:dyDescent="0.4">
      <c r="B5346" s="111"/>
    </row>
    <row r="5347" spans="2:2" x14ac:dyDescent="0.4">
      <c r="B5347" s="111"/>
    </row>
    <row r="5348" spans="2:2" x14ac:dyDescent="0.4">
      <c r="B5348" s="111"/>
    </row>
    <row r="5349" spans="2:2" x14ac:dyDescent="0.4">
      <c r="B5349" s="111"/>
    </row>
    <row r="5350" spans="2:2" x14ac:dyDescent="0.4">
      <c r="B5350" s="111"/>
    </row>
    <row r="5351" spans="2:2" x14ac:dyDescent="0.4">
      <c r="B5351" s="111"/>
    </row>
    <row r="5352" spans="2:2" x14ac:dyDescent="0.4">
      <c r="B5352" s="111"/>
    </row>
    <row r="5353" spans="2:2" x14ac:dyDescent="0.4">
      <c r="B5353" s="111"/>
    </row>
    <row r="5354" spans="2:2" x14ac:dyDescent="0.4">
      <c r="B5354" s="111"/>
    </row>
    <row r="5355" spans="2:2" x14ac:dyDescent="0.4">
      <c r="B5355" s="111"/>
    </row>
    <row r="5356" spans="2:2" x14ac:dyDescent="0.4">
      <c r="B5356" s="111"/>
    </row>
    <row r="5357" spans="2:2" x14ac:dyDescent="0.4">
      <c r="B5357" s="111"/>
    </row>
    <row r="5358" spans="2:2" x14ac:dyDescent="0.4">
      <c r="B5358" s="111"/>
    </row>
    <row r="5359" spans="2:2" x14ac:dyDescent="0.4">
      <c r="B5359" s="111"/>
    </row>
    <row r="5360" spans="2:2" x14ac:dyDescent="0.4">
      <c r="B5360" s="111"/>
    </row>
    <row r="5361" spans="2:2" x14ac:dyDescent="0.4">
      <c r="B5361" s="111"/>
    </row>
    <row r="5362" spans="2:2" x14ac:dyDescent="0.4">
      <c r="B5362" s="111"/>
    </row>
    <row r="5363" spans="2:2" x14ac:dyDescent="0.4">
      <c r="B5363" s="111"/>
    </row>
    <row r="5364" spans="2:2" x14ac:dyDescent="0.4">
      <c r="B5364" s="111"/>
    </row>
    <row r="5365" spans="2:2" x14ac:dyDescent="0.4">
      <c r="B5365" s="111"/>
    </row>
    <row r="5366" spans="2:2" x14ac:dyDescent="0.4">
      <c r="B5366" s="111"/>
    </row>
    <row r="5367" spans="2:2" x14ac:dyDescent="0.4">
      <c r="B5367" s="111"/>
    </row>
    <row r="5368" spans="2:2" x14ac:dyDescent="0.4">
      <c r="B5368" s="111"/>
    </row>
    <row r="5369" spans="2:2" x14ac:dyDescent="0.4">
      <c r="B5369" s="111"/>
    </row>
    <row r="5370" spans="2:2" x14ac:dyDescent="0.4">
      <c r="B5370" s="111"/>
    </row>
    <row r="5371" spans="2:2" x14ac:dyDescent="0.4">
      <c r="B5371" s="111"/>
    </row>
    <row r="5372" spans="2:2" x14ac:dyDescent="0.4">
      <c r="B5372" s="111"/>
    </row>
    <row r="5373" spans="2:2" x14ac:dyDescent="0.4">
      <c r="B5373" s="111"/>
    </row>
    <row r="5374" spans="2:2" x14ac:dyDescent="0.4">
      <c r="B5374" s="111"/>
    </row>
    <row r="5375" spans="2:2" x14ac:dyDescent="0.4">
      <c r="B5375" s="111"/>
    </row>
    <row r="5376" spans="2:2" x14ac:dyDescent="0.4">
      <c r="B5376" s="111"/>
    </row>
    <row r="5377" spans="2:2" x14ac:dyDescent="0.4">
      <c r="B5377" s="111"/>
    </row>
    <row r="5378" spans="2:2" x14ac:dyDescent="0.4">
      <c r="B5378" s="111"/>
    </row>
    <row r="5379" spans="2:2" x14ac:dyDescent="0.4">
      <c r="B5379" s="111"/>
    </row>
    <row r="5380" spans="2:2" x14ac:dyDescent="0.4">
      <c r="B5380" s="111"/>
    </row>
    <row r="5381" spans="2:2" x14ac:dyDescent="0.4">
      <c r="B5381" s="111"/>
    </row>
    <row r="5382" spans="2:2" x14ac:dyDescent="0.4">
      <c r="B5382" s="111"/>
    </row>
    <row r="5383" spans="2:2" x14ac:dyDescent="0.4">
      <c r="B5383" s="111"/>
    </row>
    <row r="5384" spans="2:2" x14ac:dyDescent="0.4">
      <c r="B5384" s="111"/>
    </row>
    <row r="5385" spans="2:2" x14ac:dyDescent="0.4">
      <c r="B5385" s="111"/>
    </row>
    <row r="5386" spans="2:2" x14ac:dyDescent="0.4">
      <c r="B5386" s="111"/>
    </row>
    <row r="5387" spans="2:2" x14ac:dyDescent="0.4">
      <c r="B5387" s="111"/>
    </row>
    <row r="5388" spans="2:2" x14ac:dyDescent="0.4">
      <c r="B5388" s="111"/>
    </row>
    <row r="5389" spans="2:2" x14ac:dyDescent="0.4">
      <c r="B5389" s="111"/>
    </row>
    <row r="5390" spans="2:2" x14ac:dyDescent="0.4">
      <c r="B5390" s="111"/>
    </row>
    <row r="5391" spans="2:2" x14ac:dyDescent="0.4">
      <c r="B5391" s="111"/>
    </row>
    <row r="5392" spans="2:2" x14ac:dyDescent="0.4">
      <c r="B5392" s="111"/>
    </row>
    <row r="5393" spans="2:2" x14ac:dyDescent="0.4">
      <c r="B5393" s="111"/>
    </row>
    <row r="5394" spans="2:2" x14ac:dyDescent="0.4">
      <c r="B5394" s="111"/>
    </row>
    <row r="5395" spans="2:2" x14ac:dyDescent="0.4">
      <c r="B5395" s="111"/>
    </row>
    <row r="5396" spans="2:2" x14ac:dyDescent="0.4">
      <c r="B5396" s="111"/>
    </row>
    <row r="5397" spans="2:2" x14ac:dyDescent="0.4">
      <c r="B5397" s="111"/>
    </row>
    <row r="5398" spans="2:2" x14ac:dyDescent="0.4">
      <c r="B5398" s="111"/>
    </row>
    <row r="5399" spans="2:2" x14ac:dyDescent="0.4">
      <c r="B5399" s="111"/>
    </row>
    <row r="5400" spans="2:2" x14ac:dyDescent="0.4">
      <c r="B5400" s="111"/>
    </row>
    <row r="5401" spans="2:2" x14ac:dyDescent="0.4">
      <c r="B5401" s="111"/>
    </row>
    <row r="5402" spans="2:2" x14ac:dyDescent="0.4">
      <c r="B5402" s="111"/>
    </row>
    <row r="5403" spans="2:2" x14ac:dyDescent="0.4">
      <c r="B5403" s="111"/>
    </row>
    <row r="5404" spans="2:2" x14ac:dyDescent="0.4">
      <c r="B5404" s="111"/>
    </row>
    <row r="5405" spans="2:2" x14ac:dyDescent="0.4">
      <c r="B5405" s="111"/>
    </row>
    <row r="5406" spans="2:2" x14ac:dyDescent="0.4">
      <c r="B5406" s="111"/>
    </row>
    <row r="5407" spans="2:2" x14ac:dyDescent="0.4">
      <c r="B5407" s="111"/>
    </row>
    <row r="5408" spans="2:2" x14ac:dyDescent="0.4">
      <c r="B5408" s="111"/>
    </row>
    <row r="5409" spans="2:2" x14ac:dyDescent="0.4">
      <c r="B5409" s="111"/>
    </row>
    <row r="5410" spans="2:2" x14ac:dyDescent="0.4">
      <c r="B5410" s="111"/>
    </row>
    <row r="5411" spans="2:2" x14ac:dyDescent="0.4">
      <c r="B5411" s="111"/>
    </row>
    <row r="5412" spans="2:2" x14ac:dyDescent="0.4">
      <c r="B5412" s="111"/>
    </row>
    <row r="5413" spans="2:2" x14ac:dyDescent="0.4">
      <c r="B5413" s="111"/>
    </row>
    <row r="5414" spans="2:2" x14ac:dyDescent="0.4">
      <c r="B5414" s="111"/>
    </row>
    <row r="5415" spans="2:2" x14ac:dyDescent="0.4">
      <c r="B5415" s="111"/>
    </row>
    <row r="5416" spans="2:2" x14ac:dyDescent="0.4">
      <c r="B5416" s="111"/>
    </row>
    <row r="5417" spans="2:2" x14ac:dyDescent="0.4">
      <c r="B5417" s="111"/>
    </row>
    <row r="5418" spans="2:2" x14ac:dyDescent="0.4">
      <c r="B5418" s="111"/>
    </row>
    <row r="5419" spans="2:2" x14ac:dyDescent="0.4">
      <c r="B5419" s="111"/>
    </row>
    <row r="5420" spans="2:2" x14ac:dyDescent="0.4">
      <c r="B5420" s="111"/>
    </row>
    <row r="5421" spans="2:2" x14ac:dyDescent="0.4">
      <c r="B5421" s="111"/>
    </row>
    <row r="5422" spans="2:2" x14ac:dyDescent="0.4">
      <c r="B5422" s="111"/>
    </row>
    <row r="5423" spans="2:2" x14ac:dyDescent="0.4">
      <c r="B5423" s="111"/>
    </row>
    <row r="5424" spans="2:2" x14ac:dyDescent="0.4">
      <c r="B5424" s="111"/>
    </row>
    <row r="5425" spans="2:2" x14ac:dyDescent="0.4">
      <c r="B5425" s="111"/>
    </row>
    <row r="5426" spans="2:2" x14ac:dyDescent="0.4">
      <c r="B5426" s="111"/>
    </row>
    <row r="5427" spans="2:2" x14ac:dyDescent="0.4">
      <c r="B5427" s="111"/>
    </row>
    <row r="5428" spans="2:2" x14ac:dyDescent="0.4">
      <c r="B5428" s="111"/>
    </row>
    <row r="5429" spans="2:2" x14ac:dyDescent="0.4">
      <c r="B5429" s="111"/>
    </row>
    <row r="5430" spans="2:2" x14ac:dyDescent="0.4">
      <c r="B5430" s="111"/>
    </row>
    <row r="5431" spans="2:2" x14ac:dyDescent="0.4">
      <c r="B5431" s="111"/>
    </row>
    <row r="5432" spans="2:2" x14ac:dyDescent="0.4">
      <c r="B5432" s="111"/>
    </row>
    <row r="5433" spans="2:2" x14ac:dyDescent="0.4">
      <c r="B5433" s="111"/>
    </row>
    <row r="5434" spans="2:2" x14ac:dyDescent="0.4">
      <c r="B5434" s="111"/>
    </row>
    <row r="5435" spans="2:2" x14ac:dyDescent="0.4">
      <c r="B5435" s="111"/>
    </row>
    <row r="5436" spans="2:2" x14ac:dyDescent="0.4">
      <c r="B5436" s="111"/>
    </row>
    <row r="5437" spans="2:2" x14ac:dyDescent="0.4">
      <c r="B5437" s="111"/>
    </row>
    <row r="5438" spans="2:2" x14ac:dyDescent="0.4">
      <c r="B5438" s="111"/>
    </row>
    <row r="5439" spans="2:2" x14ac:dyDescent="0.4">
      <c r="B5439" s="111"/>
    </row>
    <row r="5440" spans="2:2" x14ac:dyDescent="0.4">
      <c r="B5440" s="111"/>
    </row>
    <row r="5441" spans="2:2" x14ac:dyDescent="0.4">
      <c r="B5441" s="111"/>
    </row>
    <row r="5442" spans="2:2" x14ac:dyDescent="0.4">
      <c r="B5442" s="111"/>
    </row>
    <row r="5443" spans="2:2" x14ac:dyDescent="0.4">
      <c r="B5443" s="111"/>
    </row>
    <row r="5444" spans="2:2" x14ac:dyDescent="0.4">
      <c r="B5444" s="111"/>
    </row>
    <row r="5445" spans="2:2" x14ac:dyDescent="0.4">
      <c r="B5445" s="111"/>
    </row>
    <row r="5446" spans="2:2" x14ac:dyDescent="0.4">
      <c r="B5446" s="111"/>
    </row>
    <row r="5447" spans="2:2" x14ac:dyDescent="0.4">
      <c r="B5447" s="111"/>
    </row>
    <row r="5448" spans="2:2" x14ac:dyDescent="0.4">
      <c r="B5448" s="111"/>
    </row>
    <row r="5449" spans="2:2" x14ac:dyDescent="0.4">
      <c r="B5449" s="111"/>
    </row>
    <row r="5450" spans="2:2" x14ac:dyDescent="0.4">
      <c r="B5450" s="111"/>
    </row>
    <row r="5451" spans="2:2" x14ac:dyDescent="0.4">
      <c r="B5451" s="111"/>
    </row>
    <row r="5452" spans="2:2" x14ac:dyDescent="0.4">
      <c r="B5452" s="111"/>
    </row>
    <row r="5453" spans="2:2" x14ac:dyDescent="0.4">
      <c r="B5453" s="111"/>
    </row>
    <row r="5454" spans="2:2" x14ac:dyDescent="0.4">
      <c r="B5454" s="111"/>
    </row>
    <row r="5455" spans="2:2" x14ac:dyDescent="0.4">
      <c r="B5455" s="111"/>
    </row>
    <row r="5456" spans="2:2" x14ac:dyDescent="0.4">
      <c r="B5456" s="111"/>
    </row>
    <row r="5457" spans="2:2" x14ac:dyDescent="0.4">
      <c r="B5457" s="111"/>
    </row>
    <row r="5458" spans="2:2" x14ac:dyDescent="0.4">
      <c r="B5458" s="111"/>
    </row>
    <row r="5459" spans="2:2" x14ac:dyDescent="0.4">
      <c r="B5459" s="111"/>
    </row>
    <row r="5460" spans="2:2" x14ac:dyDescent="0.4">
      <c r="B5460" s="111"/>
    </row>
    <row r="5461" spans="2:2" x14ac:dyDescent="0.4">
      <c r="B5461" s="111"/>
    </row>
    <row r="5462" spans="2:2" x14ac:dyDescent="0.4">
      <c r="B5462" s="111"/>
    </row>
    <row r="5463" spans="2:2" x14ac:dyDescent="0.4">
      <c r="B5463" s="111"/>
    </row>
    <row r="5464" spans="2:2" x14ac:dyDescent="0.4">
      <c r="B5464" s="111"/>
    </row>
    <row r="5465" spans="2:2" x14ac:dyDescent="0.4">
      <c r="B5465" s="111"/>
    </row>
    <row r="5466" spans="2:2" x14ac:dyDescent="0.4">
      <c r="B5466" s="111"/>
    </row>
    <row r="5467" spans="2:2" x14ac:dyDescent="0.4">
      <c r="B5467" s="111"/>
    </row>
    <row r="5468" spans="2:2" x14ac:dyDescent="0.4">
      <c r="B5468" s="111"/>
    </row>
    <row r="5469" spans="2:2" x14ac:dyDescent="0.4">
      <c r="B5469" s="111"/>
    </row>
    <row r="5470" spans="2:2" x14ac:dyDescent="0.4">
      <c r="B5470" s="111"/>
    </row>
    <row r="5471" spans="2:2" x14ac:dyDescent="0.4">
      <c r="B5471" s="111"/>
    </row>
    <row r="5472" spans="2:2" x14ac:dyDescent="0.4">
      <c r="B5472" s="111"/>
    </row>
    <row r="5473" spans="2:2" x14ac:dyDescent="0.4">
      <c r="B5473" s="111"/>
    </row>
    <row r="5474" spans="2:2" x14ac:dyDescent="0.4">
      <c r="B5474" s="111"/>
    </row>
    <row r="5475" spans="2:2" x14ac:dyDescent="0.4">
      <c r="B5475" s="111"/>
    </row>
    <row r="5476" spans="2:2" x14ac:dyDescent="0.4">
      <c r="B5476" s="111"/>
    </row>
    <row r="5477" spans="2:2" x14ac:dyDescent="0.4">
      <c r="B5477" s="111"/>
    </row>
    <row r="5478" spans="2:2" x14ac:dyDescent="0.4">
      <c r="B5478" s="111"/>
    </row>
    <row r="5479" spans="2:2" x14ac:dyDescent="0.4">
      <c r="B5479" s="111"/>
    </row>
    <row r="5480" spans="2:2" x14ac:dyDescent="0.4">
      <c r="B5480" s="111"/>
    </row>
    <row r="5481" spans="2:2" x14ac:dyDescent="0.4">
      <c r="B5481" s="111"/>
    </row>
    <row r="5482" spans="2:2" x14ac:dyDescent="0.4">
      <c r="B5482" s="111"/>
    </row>
    <row r="5483" spans="2:2" x14ac:dyDescent="0.4">
      <c r="B5483" s="111"/>
    </row>
    <row r="5484" spans="2:2" x14ac:dyDescent="0.4">
      <c r="B5484" s="111"/>
    </row>
    <row r="5485" spans="2:2" x14ac:dyDescent="0.4">
      <c r="B5485" s="111"/>
    </row>
    <row r="5486" spans="2:2" x14ac:dyDescent="0.4">
      <c r="B5486" s="111"/>
    </row>
    <row r="5487" spans="2:2" x14ac:dyDescent="0.4">
      <c r="B5487" s="111"/>
    </row>
    <row r="5488" spans="2:2" x14ac:dyDescent="0.4">
      <c r="B5488" s="111"/>
    </row>
    <row r="5489" spans="2:2" x14ac:dyDescent="0.4">
      <c r="B5489" s="111"/>
    </row>
    <row r="5490" spans="2:2" x14ac:dyDescent="0.4">
      <c r="B5490" s="111"/>
    </row>
    <row r="5491" spans="2:2" x14ac:dyDescent="0.4">
      <c r="B5491" s="111"/>
    </row>
    <row r="5492" spans="2:2" x14ac:dyDescent="0.4">
      <c r="B5492" s="111"/>
    </row>
    <row r="5493" spans="2:2" x14ac:dyDescent="0.4">
      <c r="B5493" s="111"/>
    </row>
    <row r="5494" spans="2:2" x14ac:dyDescent="0.4">
      <c r="B5494" s="111"/>
    </row>
    <row r="5495" spans="2:2" x14ac:dyDescent="0.4">
      <c r="B5495" s="111"/>
    </row>
    <row r="5496" spans="2:2" x14ac:dyDescent="0.4">
      <c r="B5496" s="111"/>
    </row>
    <row r="5497" spans="2:2" x14ac:dyDescent="0.4">
      <c r="B5497" s="111"/>
    </row>
    <row r="5498" spans="2:2" x14ac:dyDescent="0.4">
      <c r="B5498" s="111"/>
    </row>
    <row r="5499" spans="2:2" x14ac:dyDescent="0.4">
      <c r="B5499" s="111"/>
    </row>
    <row r="5500" spans="2:2" x14ac:dyDescent="0.4">
      <c r="B5500" s="111"/>
    </row>
    <row r="5501" spans="2:2" x14ac:dyDescent="0.4">
      <c r="B5501" s="111"/>
    </row>
    <row r="5502" spans="2:2" x14ac:dyDescent="0.4">
      <c r="B5502" s="111"/>
    </row>
    <row r="5503" spans="2:2" x14ac:dyDescent="0.4">
      <c r="B5503" s="111"/>
    </row>
    <row r="5504" spans="2:2" x14ac:dyDescent="0.4">
      <c r="B5504" s="111"/>
    </row>
    <row r="5505" spans="2:2" x14ac:dyDescent="0.4">
      <c r="B5505" s="111"/>
    </row>
    <row r="5506" spans="2:2" x14ac:dyDescent="0.4">
      <c r="B5506" s="111"/>
    </row>
    <row r="5507" spans="2:2" x14ac:dyDescent="0.4">
      <c r="B5507" s="111"/>
    </row>
    <row r="5508" spans="2:2" x14ac:dyDescent="0.4">
      <c r="B5508" s="111"/>
    </row>
    <row r="5509" spans="2:2" x14ac:dyDescent="0.4">
      <c r="B5509" s="111"/>
    </row>
    <row r="5510" spans="2:2" x14ac:dyDescent="0.4">
      <c r="B5510" s="111"/>
    </row>
    <row r="5511" spans="2:2" x14ac:dyDescent="0.4">
      <c r="B5511" s="111"/>
    </row>
    <row r="5512" spans="2:2" x14ac:dyDescent="0.4">
      <c r="B5512" s="111"/>
    </row>
    <row r="5513" spans="2:2" x14ac:dyDescent="0.4">
      <c r="B5513" s="111"/>
    </row>
    <row r="5514" spans="2:2" x14ac:dyDescent="0.4">
      <c r="B5514" s="111"/>
    </row>
    <row r="5515" spans="2:2" x14ac:dyDescent="0.4">
      <c r="B5515" s="111"/>
    </row>
    <row r="5516" spans="2:2" x14ac:dyDescent="0.4">
      <c r="B5516" s="111"/>
    </row>
    <row r="5517" spans="2:2" x14ac:dyDescent="0.4">
      <c r="B5517" s="111"/>
    </row>
    <row r="5518" spans="2:2" x14ac:dyDescent="0.4">
      <c r="B5518" s="111"/>
    </row>
    <row r="5519" spans="2:2" x14ac:dyDescent="0.4">
      <c r="B5519" s="111"/>
    </row>
    <row r="5520" spans="2:2" x14ac:dyDescent="0.4">
      <c r="B5520" s="111"/>
    </row>
    <row r="5521" spans="2:2" x14ac:dyDescent="0.4">
      <c r="B5521" s="111"/>
    </row>
    <row r="5522" spans="2:2" x14ac:dyDescent="0.4">
      <c r="B5522" s="111"/>
    </row>
    <row r="5523" spans="2:2" x14ac:dyDescent="0.4">
      <c r="B5523" s="111"/>
    </row>
    <row r="5524" spans="2:2" x14ac:dyDescent="0.4">
      <c r="B5524" s="111"/>
    </row>
    <row r="5525" spans="2:2" x14ac:dyDescent="0.4">
      <c r="B5525" s="111"/>
    </row>
    <row r="5526" spans="2:2" x14ac:dyDescent="0.4">
      <c r="B5526" s="111"/>
    </row>
    <row r="5527" spans="2:2" x14ac:dyDescent="0.4">
      <c r="B5527" s="111"/>
    </row>
    <row r="5528" spans="2:2" x14ac:dyDescent="0.4">
      <c r="B5528" s="111"/>
    </row>
    <row r="5529" spans="2:2" x14ac:dyDescent="0.4">
      <c r="B5529" s="111"/>
    </row>
    <row r="5530" spans="2:2" x14ac:dyDescent="0.4">
      <c r="B5530" s="111"/>
    </row>
    <row r="5531" spans="2:2" x14ac:dyDescent="0.4">
      <c r="B5531" s="111"/>
    </row>
    <row r="5532" spans="2:2" x14ac:dyDescent="0.4">
      <c r="B5532" s="111"/>
    </row>
    <row r="5533" spans="2:2" x14ac:dyDescent="0.4">
      <c r="B5533" s="111"/>
    </row>
    <row r="5534" spans="2:2" x14ac:dyDescent="0.4">
      <c r="B5534" s="111"/>
    </row>
    <row r="5535" spans="2:2" x14ac:dyDescent="0.4">
      <c r="B5535" s="111"/>
    </row>
    <row r="5536" spans="2:2" x14ac:dyDescent="0.4">
      <c r="B5536" s="111"/>
    </row>
    <row r="5537" spans="2:2" x14ac:dyDescent="0.4">
      <c r="B5537" s="111"/>
    </row>
    <row r="5538" spans="2:2" x14ac:dyDescent="0.4">
      <c r="B5538" s="111"/>
    </row>
    <row r="5539" spans="2:2" x14ac:dyDescent="0.4">
      <c r="B5539" s="111"/>
    </row>
    <row r="5540" spans="2:2" x14ac:dyDescent="0.4">
      <c r="B5540" s="111"/>
    </row>
    <row r="5541" spans="2:2" x14ac:dyDescent="0.4">
      <c r="B5541" s="111"/>
    </row>
    <row r="5542" spans="2:2" x14ac:dyDescent="0.4">
      <c r="B5542" s="111"/>
    </row>
    <row r="5543" spans="2:2" x14ac:dyDescent="0.4">
      <c r="B5543" s="111"/>
    </row>
    <row r="5544" spans="2:2" x14ac:dyDescent="0.4">
      <c r="B5544" s="111"/>
    </row>
    <row r="5545" spans="2:2" x14ac:dyDescent="0.4">
      <c r="B5545" s="111"/>
    </row>
    <row r="5546" spans="2:2" x14ac:dyDescent="0.4">
      <c r="B5546" s="111"/>
    </row>
    <row r="5547" spans="2:2" x14ac:dyDescent="0.4">
      <c r="B5547" s="111"/>
    </row>
    <row r="5548" spans="2:2" x14ac:dyDescent="0.4">
      <c r="B5548" s="111"/>
    </row>
    <row r="5549" spans="2:2" x14ac:dyDescent="0.4">
      <c r="B5549" s="111"/>
    </row>
    <row r="5550" spans="2:2" x14ac:dyDescent="0.4">
      <c r="B5550" s="111"/>
    </row>
    <row r="5551" spans="2:2" x14ac:dyDescent="0.4">
      <c r="B5551" s="111"/>
    </row>
    <row r="5552" spans="2:2" x14ac:dyDescent="0.4">
      <c r="B5552" s="111"/>
    </row>
    <row r="5553" spans="2:2" x14ac:dyDescent="0.4">
      <c r="B5553" s="111"/>
    </row>
    <row r="5554" spans="2:2" x14ac:dyDescent="0.4">
      <c r="B5554" s="111"/>
    </row>
    <row r="5555" spans="2:2" x14ac:dyDescent="0.4">
      <c r="B5555" s="111"/>
    </row>
    <row r="5556" spans="2:2" x14ac:dyDescent="0.4">
      <c r="B5556" s="111"/>
    </row>
    <row r="5557" spans="2:2" x14ac:dyDescent="0.4">
      <c r="B5557" s="111"/>
    </row>
    <row r="5558" spans="2:2" x14ac:dyDescent="0.4">
      <c r="B5558" s="111"/>
    </row>
    <row r="5559" spans="2:2" x14ac:dyDescent="0.4">
      <c r="B5559" s="111"/>
    </row>
    <row r="5560" spans="2:2" x14ac:dyDescent="0.4">
      <c r="B5560" s="111"/>
    </row>
    <row r="5561" spans="2:2" x14ac:dyDescent="0.4">
      <c r="B5561" s="111"/>
    </row>
    <row r="5562" spans="2:2" x14ac:dyDescent="0.4">
      <c r="B5562" s="111"/>
    </row>
    <row r="5563" spans="2:2" x14ac:dyDescent="0.4">
      <c r="B5563" s="111"/>
    </row>
    <row r="5564" spans="2:2" x14ac:dyDescent="0.4">
      <c r="B5564" s="111"/>
    </row>
    <row r="5565" spans="2:2" x14ac:dyDescent="0.4">
      <c r="B5565" s="111"/>
    </row>
    <row r="5566" spans="2:2" x14ac:dyDescent="0.4">
      <c r="B5566" s="111"/>
    </row>
    <row r="5567" spans="2:2" x14ac:dyDescent="0.4">
      <c r="B5567" s="111"/>
    </row>
    <row r="5568" spans="2:2" x14ac:dyDescent="0.4">
      <c r="B5568" s="111"/>
    </row>
    <row r="5569" spans="2:2" x14ac:dyDescent="0.4">
      <c r="B5569" s="111"/>
    </row>
    <row r="5570" spans="2:2" x14ac:dyDescent="0.4">
      <c r="B5570" s="111"/>
    </row>
    <row r="5571" spans="2:2" x14ac:dyDescent="0.4">
      <c r="B5571" s="111"/>
    </row>
    <row r="5572" spans="2:2" x14ac:dyDescent="0.4">
      <c r="B5572" s="111"/>
    </row>
    <row r="5573" spans="2:2" x14ac:dyDescent="0.4">
      <c r="B5573" s="111"/>
    </row>
    <row r="5574" spans="2:2" x14ac:dyDescent="0.4">
      <c r="B5574" s="111"/>
    </row>
    <row r="5575" spans="2:2" x14ac:dyDescent="0.4">
      <c r="B5575" s="111"/>
    </row>
    <row r="5576" spans="2:2" x14ac:dyDescent="0.4">
      <c r="B5576" s="111"/>
    </row>
    <row r="5577" spans="2:2" x14ac:dyDescent="0.4">
      <c r="B5577" s="111"/>
    </row>
    <row r="5578" spans="2:2" x14ac:dyDescent="0.4">
      <c r="B5578" s="111"/>
    </row>
    <row r="5579" spans="2:2" x14ac:dyDescent="0.4">
      <c r="B5579" s="111"/>
    </row>
    <row r="5580" spans="2:2" x14ac:dyDescent="0.4">
      <c r="B5580" s="111"/>
    </row>
    <row r="5581" spans="2:2" x14ac:dyDescent="0.4">
      <c r="B5581" s="111"/>
    </row>
    <row r="5582" spans="2:2" x14ac:dyDescent="0.4">
      <c r="B5582" s="111"/>
    </row>
    <row r="5583" spans="2:2" x14ac:dyDescent="0.4">
      <c r="B5583" s="111"/>
    </row>
    <row r="5584" spans="2:2" x14ac:dyDescent="0.4">
      <c r="B5584" s="111"/>
    </row>
    <row r="5585" spans="2:2" x14ac:dyDescent="0.4">
      <c r="B5585" s="111"/>
    </row>
    <row r="5586" spans="2:2" x14ac:dyDescent="0.4">
      <c r="B5586" s="111"/>
    </row>
    <row r="5587" spans="2:2" x14ac:dyDescent="0.4">
      <c r="B5587" s="111"/>
    </row>
    <row r="5588" spans="2:2" x14ac:dyDescent="0.4">
      <c r="B5588" s="111"/>
    </row>
    <row r="5589" spans="2:2" x14ac:dyDescent="0.4">
      <c r="B5589" s="111"/>
    </row>
    <row r="5590" spans="2:2" x14ac:dyDescent="0.4">
      <c r="B5590" s="111"/>
    </row>
    <row r="5591" spans="2:2" x14ac:dyDescent="0.4">
      <c r="B5591" s="111"/>
    </row>
    <row r="5592" spans="2:2" x14ac:dyDescent="0.4">
      <c r="B5592" s="111"/>
    </row>
    <row r="5593" spans="2:2" x14ac:dyDescent="0.4">
      <c r="B5593" s="111"/>
    </row>
    <row r="5594" spans="2:2" x14ac:dyDescent="0.4">
      <c r="B5594" s="111"/>
    </row>
    <row r="5595" spans="2:2" x14ac:dyDescent="0.4">
      <c r="B5595" s="111"/>
    </row>
    <row r="5596" spans="2:2" x14ac:dyDescent="0.4">
      <c r="B5596" s="111"/>
    </row>
    <row r="5597" spans="2:2" x14ac:dyDescent="0.4">
      <c r="B5597" s="111"/>
    </row>
    <row r="5598" spans="2:2" x14ac:dyDescent="0.4">
      <c r="B5598" s="111"/>
    </row>
    <row r="5599" spans="2:2" x14ac:dyDescent="0.4">
      <c r="B5599" s="111"/>
    </row>
    <row r="5600" spans="2:2" x14ac:dyDescent="0.4">
      <c r="B5600" s="111"/>
    </row>
    <row r="5601" spans="2:2" x14ac:dyDescent="0.4">
      <c r="B5601" s="111"/>
    </row>
    <row r="5602" spans="2:2" x14ac:dyDescent="0.4">
      <c r="B5602" s="111"/>
    </row>
    <row r="5603" spans="2:2" x14ac:dyDescent="0.4">
      <c r="B5603" s="111"/>
    </row>
    <row r="5604" spans="2:2" x14ac:dyDescent="0.4">
      <c r="B5604" s="111"/>
    </row>
    <row r="5605" spans="2:2" x14ac:dyDescent="0.4">
      <c r="B5605" s="111"/>
    </row>
    <row r="5606" spans="2:2" x14ac:dyDescent="0.4">
      <c r="B5606" s="111"/>
    </row>
    <row r="5607" spans="2:2" x14ac:dyDescent="0.4">
      <c r="B5607" s="111"/>
    </row>
    <row r="5608" spans="2:2" x14ac:dyDescent="0.4">
      <c r="B5608" s="111"/>
    </row>
    <row r="5609" spans="2:2" x14ac:dyDescent="0.4">
      <c r="B5609" s="111"/>
    </row>
    <row r="5610" spans="2:2" x14ac:dyDescent="0.4">
      <c r="B5610" s="111"/>
    </row>
    <row r="5611" spans="2:2" x14ac:dyDescent="0.4">
      <c r="B5611" s="111"/>
    </row>
    <row r="5612" spans="2:2" x14ac:dyDescent="0.4">
      <c r="B5612" s="111"/>
    </row>
    <row r="5613" spans="2:2" x14ac:dyDescent="0.4">
      <c r="B5613" s="111"/>
    </row>
    <row r="5614" spans="2:2" x14ac:dyDescent="0.4">
      <c r="B5614" s="111"/>
    </row>
    <row r="5615" spans="2:2" x14ac:dyDescent="0.4">
      <c r="B5615" s="111"/>
    </row>
    <row r="5616" spans="2:2" x14ac:dyDescent="0.4">
      <c r="B5616" s="111"/>
    </row>
    <row r="5617" spans="2:2" x14ac:dyDescent="0.4">
      <c r="B5617" s="111"/>
    </row>
    <row r="5618" spans="2:2" x14ac:dyDescent="0.4">
      <c r="B5618" s="111"/>
    </row>
    <row r="5619" spans="2:2" x14ac:dyDescent="0.4">
      <c r="B5619" s="111"/>
    </row>
    <row r="5620" spans="2:2" x14ac:dyDescent="0.4">
      <c r="B5620" s="111"/>
    </row>
    <row r="5621" spans="2:2" x14ac:dyDescent="0.4">
      <c r="B5621" s="111"/>
    </row>
    <row r="5622" spans="2:2" x14ac:dyDescent="0.4">
      <c r="B5622" s="111"/>
    </row>
    <row r="5623" spans="2:2" x14ac:dyDescent="0.4">
      <c r="B5623" s="111"/>
    </row>
    <row r="5624" spans="2:2" x14ac:dyDescent="0.4">
      <c r="B5624" s="111"/>
    </row>
    <row r="5625" spans="2:2" x14ac:dyDescent="0.4">
      <c r="B5625" s="111"/>
    </row>
    <row r="5626" spans="2:2" x14ac:dyDescent="0.4">
      <c r="B5626" s="111"/>
    </row>
    <row r="5627" spans="2:2" x14ac:dyDescent="0.4">
      <c r="B5627" s="111"/>
    </row>
    <row r="5628" spans="2:2" x14ac:dyDescent="0.4">
      <c r="B5628" s="111"/>
    </row>
    <row r="5629" spans="2:2" x14ac:dyDescent="0.4">
      <c r="B5629" s="111"/>
    </row>
    <row r="5630" spans="2:2" x14ac:dyDescent="0.4">
      <c r="B5630" s="111"/>
    </row>
    <row r="5631" spans="2:2" x14ac:dyDescent="0.4">
      <c r="B5631" s="111"/>
    </row>
    <row r="5632" spans="2:2" x14ac:dyDescent="0.4">
      <c r="B5632" s="111"/>
    </row>
    <row r="5633" spans="2:2" x14ac:dyDescent="0.4">
      <c r="B5633" s="111"/>
    </row>
    <row r="5634" spans="2:2" x14ac:dyDescent="0.4">
      <c r="B5634" s="111"/>
    </row>
    <row r="5635" spans="2:2" x14ac:dyDescent="0.4">
      <c r="B5635" s="111"/>
    </row>
    <row r="5636" spans="2:2" x14ac:dyDescent="0.4">
      <c r="B5636" s="111"/>
    </row>
    <row r="5637" spans="2:2" x14ac:dyDescent="0.4">
      <c r="B5637" s="111"/>
    </row>
    <row r="5638" spans="2:2" x14ac:dyDescent="0.4">
      <c r="B5638" s="111"/>
    </row>
    <row r="5639" spans="2:2" x14ac:dyDescent="0.4">
      <c r="B5639" s="111"/>
    </row>
    <row r="5640" spans="2:2" x14ac:dyDescent="0.4">
      <c r="B5640" s="111"/>
    </row>
    <row r="5641" spans="2:2" x14ac:dyDescent="0.4">
      <c r="B5641" s="111"/>
    </row>
    <row r="5642" spans="2:2" x14ac:dyDescent="0.4">
      <c r="B5642" s="111"/>
    </row>
    <row r="5643" spans="2:2" x14ac:dyDescent="0.4">
      <c r="B5643" s="111"/>
    </row>
    <row r="5644" spans="2:2" x14ac:dyDescent="0.4">
      <c r="B5644" s="111"/>
    </row>
    <row r="5645" spans="2:2" x14ac:dyDescent="0.4">
      <c r="B5645" s="111"/>
    </row>
    <row r="5646" spans="2:2" x14ac:dyDescent="0.4">
      <c r="B5646" s="111"/>
    </row>
    <row r="5647" spans="2:2" x14ac:dyDescent="0.4">
      <c r="B5647" s="111"/>
    </row>
    <row r="5648" spans="2:2" x14ac:dyDescent="0.4">
      <c r="B5648" s="111"/>
    </row>
    <row r="5649" spans="2:2" x14ac:dyDescent="0.4">
      <c r="B5649" s="111"/>
    </row>
    <row r="5650" spans="2:2" x14ac:dyDescent="0.4">
      <c r="B5650" s="111"/>
    </row>
    <row r="5651" spans="2:2" x14ac:dyDescent="0.4">
      <c r="B5651" s="111"/>
    </row>
    <row r="5652" spans="2:2" x14ac:dyDescent="0.4">
      <c r="B5652" s="111"/>
    </row>
    <row r="5653" spans="2:2" x14ac:dyDescent="0.4">
      <c r="B5653" s="111"/>
    </row>
    <row r="5654" spans="2:2" x14ac:dyDescent="0.4">
      <c r="B5654" s="111"/>
    </row>
    <row r="5655" spans="2:2" x14ac:dyDescent="0.4">
      <c r="B5655" s="111"/>
    </row>
    <row r="5656" spans="2:2" x14ac:dyDescent="0.4">
      <c r="B5656" s="111"/>
    </row>
    <row r="5657" spans="2:2" x14ac:dyDescent="0.4">
      <c r="B5657" s="111"/>
    </row>
    <row r="5658" spans="2:2" x14ac:dyDescent="0.4">
      <c r="B5658" s="111"/>
    </row>
    <row r="5659" spans="2:2" x14ac:dyDescent="0.4">
      <c r="B5659" s="111"/>
    </row>
    <row r="5660" spans="2:2" x14ac:dyDescent="0.4">
      <c r="B5660" s="111"/>
    </row>
    <row r="5661" spans="2:2" x14ac:dyDescent="0.4">
      <c r="B5661" s="111"/>
    </row>
    <row r="5662" spans="2:2" x14ac:dyDescent="0.4">
      <c r="B5662" s="111"/>
    </row>
    <row r="5663" spans="2:2" x14ac:dyDescent="0.4">
      <c r="B5663" s="111"/>
    </row>
    <row r="5664" spans="2:2" x14ac:dyDescent="0.4">
      <c r="B5664" s="111"/>
    </row>
    <row r="5665" spans="2:2" x14ac:dyDescent="0.4">
      <c r="B5665" s="111"/>
    </row>
    <row r="5666" spans="2:2" x14ac:dyDescent="0.4">
      <c r="B5666" s="111"/>
    </row>
    <row r="5667" spans="2:2" x14ac:dyDescent="0.4">
      <c r="B5667" s="111"/>
    </row>
    <row r="5668" spans="2:2" x14ac:dyDescent="0.4">
      <c r="B5668" s="111"/>
    </row>
    <row r="5669" spans="2:2" x14ac:dyDescent="0.4">
      <c r="B5669" s="111"/>
    </row>
    <row r="5670" spans="2:2" x14ac:dyDescent="0.4">
      <c r="B5670" s="111"/>
    </row>
    <row r="5671" spans="2:2" x14ac:dyDescent="0.4">
      <c r="B5671" s="111"/>
    </row>
    <row r="5672" spans="2:2" x14ac:dyDescent="0.4">
      <c r="B5672" s="111"/>
    </row>
    <row r="5673" spans="2:2" x14ac:dyDescent="0.4">
      <c r="B5673" s="111"/>
    </row>
    <row r="5674" spans="2:2" x14ac:dyDescent="0.4">
      <c r="B5674" s="111"/>
    </row>
    <row r="5675" spans="2:2" x14ac:dyDescent="0.4">
      <c r="B5675" s="111"/>
    </row>
    <row r="5676" spans="2:2" x14ac:dyDescent="0.4">
      <c r="B5676" s="111"/>
    </row>
    <row r="5677" spans="2:2" x14ac:dyDescent="0.4">
      <c r="B5677" s="111"/>
    </row>
    <row r="5678" spans="2:2" x14ac:dyDescent="0.4">
      <c r="B5678" s="111"/>
    </row>
    <row r="5679" spans="2:2" x14ac:dyDescent="0.4">
      <c r="B5679" s="111"/>
    </row>
    <row r="5680" spans="2:2" x14ac:dyDescent="0.4">
      <c r="B5680" s="111"/>
    </row>
    <row r="5681" spans="2:2" x14ac:dyDescent="0.4">
      <c r="B5681" s="111"/>
    </row>
    <row r="5682" spans="2:2" x14ac:dyDescent="0.4">
      <c r="B5682" s="111"/>
    </row>
    <row r="5683" spans="2:2" x14ac:dyDescent="0.4">
      <c r="B5683" s="111"/>
    </row>
    <row r="5684" spans="2:2" x14ac:dyDescent="0.4">
      <c r="B5684" s="111"/>
    </row>
    <row r="5685" spans="2:2" x14ac:dyDescent="0.4">
      <c r="B5685" s="111"/>
    </row>
    <row r="5686" spans="2:2" x14ac:dyDescent="0.4">
      <c r="B5686" s="111"/>
    </row>
    <row r="5687" spans="2:2" x14ac:dyDescent="0.4">
      <c r="B5687" s="111"/>
    </row>
    <row r="5688" spans="2:2" x14ac:dyDescent="0.4">
      <c r="B5688" s="111"/>
    </row>
    <row r="5689" spans="2:2" x14ac:dyDescent="0.4">
      <c r="B5689" s="111"/>
    </row>
    <row r="5690" spans="2:2" x14ac:dyDescent="0.4">
      <c r="B5690" s="111"/>
    </row>
    <row r="5691" spans="2:2" x14ac:dyDescent="0.4">
      <c r="B5691" s="111"/>
    </row>
    <row r="5692" spans="2:2" x14ac:dyDescent="0.4">
      <c r="B5692" s="111"/>
    </row>
    <row r="5693" spans="2:2" x14ac:dyDescent="0.4">
      <c r="B5693" s="111"/>
    </row>
    <row r="5694" spans="2:2" x14ac:dyDescent="0.4">
      <c r="B5694" s="111"/>
    </row>
    <row r="5695" spans="2:2" x14ac:dyDescent="0.4">
      <c r="B5695" s="111"/>
    </row>
    <row r="5696" spans="2:2" x14ac:dyDescent="0.4">
      <c r="B5696" s="111"/>
    </row>
    <row r="5697" spans="2:2" x14ac:dyDescent="0.4">
      <c r="B5697" s="111"/>
    </row>
    <row r="5698" spans="2:2" x14ac:dyDescent="0.4">
      <c r="B5698" s="111"/>
    </row>
    <row r="5699" spans="2:2" x14ac:dyDescent="0.4">
      <c r="B5699" s="111"/>
    </row>
    <row r="5700" spans="2:2" x14ac:dyDescent="0.4">
      <c r="B5700" s="111"/>
    </row>
    <row r="5701" spans="2:2" x14ac:dyDescent="0.4">
      <c r="B5701" s="111"/>
    </row>
    <row r="5702" spans="2:2" x14ac:dyDescent="0.4">
      <c r="B5702" s="111"/>
    </row>
    <row r="5703" spans="2:2" x14ac:dyDescent="0.4">
      <c r="B5703" s="111"/>
    </row>
    <row r="5704" spans="2:2" x14ac:dyDescent="0.4">
      <c r="B5704" s="111"/>
    </row>
    <row r="5705" spans="2:2" x14ac:dyDescent="0.4">
      <c r="B5705" s="111"/>
    </row>
    <row r="5706" spans="2:2" x14ac:dyDescent="0.4">
      <c r="B5706" s="111"/>
    </row>
    <row r="5707" spans="2:2" x14ac:dyDescent="0.4">
      <c r="B5707" s="111"/>
    </row>
    <row r="5708" spans="2:2" x14ac:dyDescent="0.4">
      <c r="B5708" s="111"/>
    </row>
    <row r="5709" spans="2:2" x14ac:dyDescent="0.4">
      <c r="B5709" s="111"/>
    </row>
    <row r="5710" spans="2:2" x14ac:dyDescent="0.4">
      <c r="B5710" s="111"/>
    </row>
    <row r="5711" spans="2:2" x14ac:dyDescent="0.4">
      <c r="B5711" s="111"/>
    </row>
    <row r="5712" spans="2:2" x14ac:dyDescent="0.4">
      <c r="B5712" s="111"/>
    </row>
    <row r="5713" spans="2:2" x14ac:dyDescent="0.4">
      <c r="B5713" s="111"/>
    </row>
    <row r="5714" spans="2:2" x14ac:dyDescent="0.4">
      <c r="B5714" s="111"/>
    </row>
    <row r="5715" spans="2:2" x14ac:dyDescent="0.4">
      <c r="B5715" s="111"/>
    </row>
    <row r="5716" spans="2:2" x14ac:dyDescent="0.4">
      <c r="B5716" s="111"/>
    </row>
    <row r="5717" spans="2:2" x14ac:dyDescent="0.4">
      <c r="B5717" s="111"/>
    </row>
    <row r="5718" spans="2:2" x14ac:dyDescent="0.4">
      <c r="B5718" s="111"/>
    </row>
    <row r="5719" spans="2:2" x14ac:dyDescent="0.4">
      <c r="B5719" s="111"/>
    </row>
    <row r="5720" spans="2:2" x14ac:dyDescent="0.4">
      <c r="B5720" s="111"/>
    </row>
    <row r="5721" spans="2:2" x14ac:dyDescent="0.4">
      <c r="B5721" s="111"/>
    </row>
    <row r="5722" spans="2:2" x14ac:dyDescent="0.4">
      <c r="B5722" s="111"/>
    </row>
    <row r="5723" spans="2:2" x14ac:dyDescent="0.4">
      <c r="B5723" s="111"/>
    </row>
    <row r="5724" spans="2:2" x14ac:dyDescent="0.4">
      <c r="B5724" s="111"/>
    </row>
    <row r="5725" spans="2:2" x14ac:dyDescent="0.4">
      <c r="B5725" s="111"/>
    </row>
    <row r="5726" spans="2:2" x14ac:dyDescent="0.4">
      <c r="B5726" s="111"/>
    </row>
    <row r="5727" spans="2:2" x14ac:dyDescent="0.4">
      <c r="B5727" s="111"/>
    </row>
    <row r="5728" spans="2:2" x14ac:dyDescent="0.4">
      <c r="B5728" s="111"/>
    </row>
    <row r="5729" spans="2:2" x14ac:dyDescent="0.4">
      <c r="B5729" s="111"/>
    </row>
    <row r="5730" spans="2:2" x14ac:dyDescent="0.4">
      <c r="B5730" s="111"/>
    </row>
    <row r="5731" spans="2:2" x14ac:dyDescent="0.4">
      <c r="B5731" s="111"/>
    </row>
    <row r="5732" spans="2:2" x14ac:dyDescent="0.4">
      <c r="B5732" s="111"/>
    </row>
    <row r="5733" spans="2:2" x14ac:dyDescent="0.4">
      <c r="B5733" s="111"/>
    </row>
    <row r="5734" spans="2:2" x14ac:dyDescent="0.4">
      <c r="B5734" s="111"/>
    </row>
    <row r="5735" spans="2:2" x14ac:dyDescent="0.4">
      <c r="B5735" s="111"/>
    </row>
    <row r="5736" spans="2:2" x14ac:dyDescent="0.4">
      <c r="B5736" s="111"/>
    </row>
    <row r="5737" spans="2:2" x14ac:dyDescent="0.4">
      <c r="B5737" s="111"/>
    </row>
    <row r="5738" spans="2:2" x14ac:dyDescent="0.4">
      <c r="B5738" s="111"/>
    </row>
    <row r="5739" spans="2:2" x14ac:dyDescent="0.4">
      <c r="B5739" s="111"/>
    </row>
    <row r="5740" spans="2:2" x14ac:dyDescent="0.4">
      <c r="B5740" s="111"/>
    </row>
    <row r="5741" spans="2:2" x14ac:dyDescent="0.4">
      <c r="B5741" s="111"/>
    </row>
    <row r="5742" spans="2:2" x14ac:dyDescent="0.4">
      <c r="B5742" s="111"/>
    </row>
    <row r="5743" spans="2:2" x14ac:dyDescent="0.4">
      <c r="B5743" s="111"/>
    </row>
    <row r="5744" spans="2:2" x14ac:dyDescent="0.4">
      <c r="B5744" s="111"/>
    </row>
    <row r="5745" spans="2:2" x14ac:dyDescent="0.4">
      <c r="B5745" s="111"/>
    </row>
    <row r="5746" spans="2:2" x14ac:dyDescent="0.4">
      <c r="B5746" s="111"/>
    </row>
    <row r="5747" spans="2:2" x14ac:dyDescent="0.4">
      <c r="B5747" s="111"/>
    </row>
    <row r="5748" spans="2:2" x14ac:dyDescent="0.4">
      <c r="B5748" s="111"/>
    </row>
    <row r="5749" spans="2:2" x14ac:dyDescent="0.4">
      <c r="B5749" s="111"/>
    </row>
    <row r="5750" spans="2:2" x14ac:dyDescent="0.4">
      <c r="B5750" s="111"/>
    </row>
    <row r="5751" spans="2:2" x14ac:dyDescent="0.4">
      <c r="B5751" s="111"/>
    </row>
    <row r="5752" spans="2:2" x14ac:dyDescent="0.4">
      <c r="B5752" s="111"/>
    </row>
    <row r="5753" spans="2:2" x14ac:dyDescent="0.4">
      <c r="B5753" s="111"/>
    </row>
    <row r="5754" spans="2:2" x14ac:dyDescent="0.4">
      <c r="B5754" s="111"/>
    </row>
    <row r="5755" spans="2:2" x14ac:dyDescent="0.4">
      <c r="B5755" s="111"/>
    </row>
    <row r="5756" spans="2:2" x14ac:dyDescent="0.4">
      <c r="B5756" s="111"/>
    </row>
    <row r="5757" spans="2:2" x14ac:dyDescent="0.4">
      <c r="B5757" s="111"/>
    </row>
    <row r="5758" spans="2:2" x14ac:dyDescent="0.4">
      <c r="B5758" s="111"/>
    </row>
    <row r="5759" spans="2:2" x14ac:dyDescent="0.4">
      <c r="B5759" s="111"/>
    </row>
    <row r="5760" spans="2:2" x14ac:dyDescent="0.4">
      <c r="B5760" s="111"/>
    </row>
    <row r="5761" spans="2:2" x14ac:dyDescent="0.4">
      <c r="B5761" s="111"/>
    </row>
    <row r="5762" spans="2:2" x14ac:dyDescent="0.4">
      <c r="B5762" s="111"/>
    </row>
    <row r="5763" spans="2:2" x14ac:dyDescent="0.4">
      <c r="B5763" s="111"/>
    </row>
    <row r="5764" spans="2:2" x14ac:dyDescent="0.4">
      <c r="B5764" s="111"/>
    </row>
    <row r="5765" spans="2:2" x14ac:dyDescent="0.4">
      <c r="B5765" s="111"/>
    </row>
    <row r="5766" spans="2:2" x14ac:dyDescent="0.4">
      <c r="B5766" s="111"/>
    </row>
    <row r="5767" spans="2:2" x14ac:dyDescent="0.4">
      <c r="B5767" s="111"/>
    </row>
    <row r="5768" spans="2:2" x14ac:dyDescent="0.4">
      <c r="B5768" s="111"/>
    </row>
    <row r="5769" spans="2:2" x14ac:dyDescent="0.4">
      <c r="B5769" s="111"/>
    </row>
    <row r="5770" spans="2:2" x14ac:dyDescent="0.4">
      <c r="B5770" s="111"/>
    </row>
    <row r="5771" spans="2:2" x14ac:dyDescent="0.4">
      <c r="B5771" s="111"/>
    </row>
    <row r="5772" spans="2:2" x14ac:dyDescent="0.4">
      <c r="B5772" s="111"/>
    </row>
    <row r="5773" spans="2:2" x14ac:dyDescent="0.4">
      <c r="B5773" s="111"/>
    </row>
    <row r="5774" spans="2:2" x14ac:dyDescent="0.4">
      <c r="B5774" s="111"/>
    </row>
    <row r="5775" spans="2:2" x14ac:dyDescent="0.4">
      <c r="B5775" s="111"/>
    </row>
    <row r="5776" spans="2:2" x14ac:dyDescent="0.4">
      <c r="B5776" s="111"/>
    </row>
    <row r="5777" spans="2:2" x14ac:dyDescent="0.4">
      <c r="B5777" s="111"/>
    </row>
    <row r="5778" spans="2:2" x14ac:dyDescent="0.4">
      <c r="B5778" s="111"/>
    </row>
    <row r="5779" spans="2:2" x14ac:dyDescent="0.4">
      <c r="B5779" s="111"/>
    </row>
    <row r="5780" spans="2:2" x14ac:dyDescent="0.4">
      <c r="B5780" s="111"/>
    </row>
    <row r="5781" spans="2:2" x14ac:dyDescent="0.4">
      <c r="B5781" s="111"/>
    </row>
    <row r="5782" spans="2:2" x14ac:dyDescent="0.4">
      <c r="B5782" s="111"/>
    </row>
    <row r="5783" spans="2:2" x14ac:dyDescent="0.4">
      <c r="B5783" s="111"/>
    </row>
    <row r="5784" spans="2:2" x14ac:dyDescent="0.4">
      <c r="B5784" s="111"/>
    </row>
    <row r="5785" spans="2:2" x14ac:dyDescent="0.4">
      <c r="B5785" s="111"/>
    </row>
    <row r="5786" spans="2:2" x14ac:dyDescent="0.4">
      <c r="B5786" s="111"/>
    </row>
    <row r="5787" spans="2:2" x14ac:dyDescent="0.4">
      <c r="B5787" s="111"/>
    </row>
    <row r="5788" spans="2:2" x14ac:dyDescent="0.4">
      <c r="B5788" s="111"/>
    </row>
    <row r="5789" spans="2:2" x14ac:dyDescent="0.4">
      <c r="B5789" s="111"/>
    </row>
    <row r="5790" spans="2:2" x14ac:dyDescent="0.4">
      <c r="B5790" s="111"/>
    </row>
    <row r="5791" spans="2:2" x14ac:dyDescent="0.4">
      <c r="B5791" s="111"/>
    </row>
    <row r="5792" spans="2:2" x14ac:dyDescent="0.4">
      <c r="B5792" s="111"/>
    </row>
    <row r="5793" spans="2:2" x14ac:dyDescent="0.4">
      <c r="B5793" s="111"/>
    </row>
    <row r="5794" spans="2:2" x14ac:dyDescent="0.4">
      <c r="B5794" s="111"/>
    </row>
    <row r="5795" spans="2:2" x14ac:dyDescent="0.4">
      <c r="B5795" s="111"/>
    </row>
    <row r="5796" spans="2:2" x14ac:dyDescent="0.4">
      <c r="B5796" s="111"/>
    </row>
    <row r="5797" spans="2:2" x14ac:dyDescent="0.4">
      <c r="B5797" s="111"/>
    </row>
    <row r="5798" spans="2:2" x14ac:dyDescent="0.4">
      <c r="B5798" s="111"/>
    </row>
    <row r="5799" spans="2:2" x14ac:dyDescent="0.4">
      <c r="B5799" s="111"/>
    </row>
    <row r="5800" spans="2:2" x14ac:dyDescent="0.4">
      <c r="B5800" s="111"/>
    </row>
    <row r="5801" spans="2:2" x14ac:dyDescent="0.4">
      <c r="B5801" s="111"/>
    </row>
    <row r="5802" spans="2:2" x14ac:dyDescent="0.4">
      <c r="B5802" s="111"/>
    </row>
    <row r="5803" spans="2:2" x14ac:dyDescent="0.4">
      <c r="B5803" s="111"/>
    </row>
    <row r="5804" spans="2:2" x14ac:dyDescent="0.4">
      <c r="B5804" s="111"/>
    </row>
    <row r="5805" spans="2:2" x14ac:dyDescent="0.4">
      <c r="B5805" s="111"/>
    </row>
    <row r="5806" spans="2:2" x14ac:dyDescent="0.4">
      <c r="B5806" s="111"/>
    </row>
    <row r="5807" spans="2:2" x14ac:dyDescent="0.4">
      <c r="B5807" s="111"/>
    </row>
    <row r="5808" spans="2:2" x14ac:dyDescent="0.4">
      <c r="B5808" s="111"/>
    </row>
    <row r="5809" spans="2:2" x14ac:dyDescent="0.4">
      <c r="B5809" s="111"/>
    </row>
    <row r="5810" spans="2:2" x14ac:dyDescent="0.4">
      <c r="B5810" s="111"/>
    </row>
    <row r="5811" spans="2:2" x14ac:dyDescent="0.4">
      <c r="B5811" s="111"/>
    </row>
    <row r="5812" spans="2:2" x14ac:dyDescent="0.4">
      <c r="B5812" s="111"/>
    </row>
    <row r="5813" spans="2:2" x14ac:dyDescent="0.4">
      <c r="B5813" s="111"/>
    </row>
    <row r="5814" spans="2:2" x14ac:dyDescent="0.4">
      <c r="B5814" s="111"/>
    </row>
    <row r="5815" spans="2:2" x14ac:dyDescent="0.4">
      <c r="B5815" s="111"/>
    </row>
    <row r="5816" spans="2:2" x14ac:dyDescent="0.4">
      <c r="B5816" s="111"/>
    </row>
    <row r="5817" spans="2:2" x14ac:dyDescent="0.4">
      <c r="B5817" s="111"/>
    </row>
    <row r="5818" spans="2:2" x14ac:dyDescent="0.4">
      <c r="B5818" s="111"/>
    </row>
    <row r="5819" spans="2:2" x14ac:dyDescent="0.4">
      <c r="B5819" s="111"/>
    </row>
    <row r="5820" spans="2:2" x14ac:dyDescent="0.4">
      <c r="B5820" s="111"/>
    </row>
    <row r="5821" spans="2:2" x14ac:dyDescent="0.4">
      <c r="B5821" s="111"/>
    </row>
    <row r="5822" spans="2:2" x14ac:dyDescent="0.4">
      <c r="B5822" s="111"/>
    </row>
    <row r="5823" spans="2:2" x14ac:dyDescent="0.4">
      <c r="B5823" s="111"/>
    </row>
    <row r="5824" spans="2:2" x14ac:dyDescent="0.4">
      <c r="B5824" s="111"/>
    </row>
    <row r="5825" spans="2:2" x14ac:dyDescent="0.4">
      <c r="B5825" s="111"/>
    </row>
    <row r="5826" spans="2:2" x14ac:dyDescent="0.4">
      <c r="B5826" s="111"/>
    </row>
    <row r="5827" spans="2:2" x14ac:dyDescent="0.4">
      <c r="B5827" s="111"/>
    </row>
    <row r="5828" spans="2:2" x14ac:dyDescent="0.4">
      <c r="B5828" s="111"/>
    </row>
    <row r="5829" spans="2:2" x14ac:dyDescent="0.4">
      <c r="B5829" s="111"/>
    </row>
    <row r="5830" spans="2:2" x14ac:dyDescent="0.4">
      <c r="B5830" s="111"/>
    </row>
    <row r="5831" spans="2:2" x14ac:dyDescent="0.4">
      <c r="B5831" s="111"/>
    </row>
    <row r="5832" spans="2:2" x14ac:dyDescent="0.4">
      <c r="B5832" s="111"/>
    </row>
    <row r="5833" spans="2:2" x14ac:dyDescent="0.4">
      <c r="B5833" s="111"/>
    </row>
    <row r="5834" spans="2:2" x14ac:dyDescent="0.4">
      <c r="B5834" s="111"/>
    </row>
    <row r="5835" spans="2:2" x14ac:dyDescent="0.4">
      <c r="B5835" s="111"/>
    </row>
    <row r="5836" spans="2:2" x14ac:dyDescent="0.4">
      <c r="B5836" s="111"/>
    </row>
    <row r="5837" spans="2:2" x14ac:dyDescent="0.4">
      <c r="B5837" s="111"/>
    </row>
    <row r="5838" spans="2:2" x14ac:dyDescent="0.4">
      <c r="B5838" s="111"/>
    </row>
    <row r="5839" spans="2:2" x14ac:dyDescent="0.4">
      <c r="B5839" s="111"/>
    </row>
    <row r="5840" spans="2:2" x14ac:dyDescent="0.4">
      <c r="B5840" s="111"/>
    </row>
    <row r="5841" spans="2:2" x14ac:dyDescent="0.4">
      <c r="B5841" s="111"/>
    </row>
    <row r="5842" spans="2:2" x14ac:dyDescent="0.4">
      <c r="B5842" s="111"/>
    </row>
    <row r="5843" spans="2:2" x14ac:dyDescent="0.4">
      <c r="B5843" s="111"/>
    </row>
    <row r="5844" spans="2:2" x14ac:dyDescent="0.4">
      <c r="B5844" s="111"/>
    </row>
    <row r="5845" spans="2:2" x14ac:dyDescent="0.4">
      <c r="B5845" s="111"/>
    </row>
    <row r="5846" spans="2:2" x14ac:dyDescent="0.4">
      <c r="B5846" s="111"/>
    </row>
    <row r="5847" spans="2:2" x14ac:dyDescent="0.4">
      <c r="B5847" s="111"/>
    </row>
    <row r="5848" spans="2:2" x14ac:dyDescent="0.4">
      <c r="B5848" s="111"/>
    </row>
    <row r="5849" spans="2:2" x14ac:dyDescent="0.4">
      <c r="B5849" s="111"/>
    </row>
    <row r="5850" spans="2:2" x14ac:dyDescent="0.4">
      <c r="B5850" s="111"/>
    </row>
    <row r="5851" spans="2:2" x14ac:dyDescent="0.4">
      <c r="B5851" s="111"/>
    </row>
    <row r="5852" spans="2:2" x14ac:dyDescent="0.4">
      <c r="B5852" s="111"/>
    </row>
    <row r="5853" spans="2:2" x14ac:dyDescent="0.4">
      <c r="B5853" s="111"/>
    </row>
    <row r="5854" spans="2:2" x14ac:dyDescent="0.4">
      <c r="B5854" s="111"/>
    </row>
    <row r="5855" spans="2:2" x14ac:dyDescent="0.4">
      <c r="B5855" s="111"/>
    </row>
    <row r="5856" spans="2:2" x14ac:dyDescent="0.4">
      <c r="B5856" s="111"/>
    </row>
    <row r="5857" spans="2:2" x14ac:dyDescent="0.4">
      <c r="B5857" s="111"/>
    </row>
    <row r="5858" spans="2:2" x14ac:dyDescent="0.4">
      <c r="B5858" s="111"/>
    </row>
    <row r="5859" spans="2:2" x14ac:dyDescent="0.4">
      <c r="B5859" s="111"/>
    </row>
    <row r="5860" spans="2:2" x14ac:dyDescent="0.4">
      <c r="B5860" s="111"/>
    </row>
    <row r="5861" spans="2:2" x14ac:dyDescent="0.4">
      <c r="B5861" s="111"/>
    </row>
    <row r="5862" spans="2:2" x14ac:dyDescent="0.4">
      <c r="B5862" s="111"/>
    </row>
    <row r="5863" spans="2:2" x14ac:dyDescent="0.4">
      <c r="B5863" s="111"/>
    </row>
    <row r="5864" spans="2:2" x14ac:dyDescent="0.4">
      <c r="B5864" s="111"/>
    </row>
    <row r="5865" spans="2:2" x14ac:dyDescent="0.4">
      <c r="B5865" s="111"/>
    </row>
    <row r="5866" spans="2:2" x14ac:dyDescent="0.4">
      <c r="B5866" s="111"/>
    </row>
    <row r="5867" spans="2:2" x14ac:dyDescent="0.4">
      <c r="B5867" s="111"/>
    </row>
    <row r="5868" spans="2:2" x14ac:dyDescent="0.4">
      <c r="B5868" s="111"/>
    </row>
    <row r="5869" spans="2:2" x14ac:dyDescent="0.4">
      <c r="B5869" s="111"/>
    </row>
    <row r="5870" spans="2:2" x14ac:dyDescent="0.4">
      <c r="B5870" s="111"/>
    </row>
    <row r="5871" spans="2:2" x14ac:dyDescent="0.4">
      <c r="B5871" s="111"/>
    </row>
    <row r="5872" spans="2:2" x14ac:dyDescent="0.4">
      <c r="B5872" s="111"/>
    </row>
    <row r="5873" spans="2:2" x14ac:dyDescent="0.4">
      <c r="B5873" s="111"/>
    </row>
    <row r="5874" spans="2:2" x14ac:dyDescent="0.4">
      <c r="B5874" s="111"/>
    </row>
    <row r="5875" spans="2:2" x14ac:dyDescent="0.4">
      <c r="B5875" s="111"/>
    </row>
    <row r="5876" spans="2:2" x14ac:dyDescent="0.4">
      <c r="B5876" s="111"/>
    </row>
    <row r="5877" spans="2:2" x14ac:dyDescent="0.4">
      <c r="B5877" s="111"/>
    </row>
    <row r="5878" spans="2:2" x14ac:dyDescent="0.4">
      <c r="B5878" s="111"/>
    </row>
    <row r="5879" spans="2:2" x14ac:dyDescent="0.4">
      <c r="B5879" s="111"/>
    </row>
    <row r="5880" spans="2:2" x14ac:dyDescent="0.4">
      <c r="B5880" s="111"/>
    </row>
    <row r="5881" spans="2:2" x14ac:dyDescent="0.4">
      <c r="B5881" s="111"/>
    </row>
    <row r="5882" spans="2:2" x14ac:dyDescent="0.4">
      <c r="B5882" s="111"/>
    </row>
    <row r="5883" spans="2:2" x14ac:dyDescent="0.4">
      <c r="B5883" s="111"/>
    </row>
    <row r="5884" spans="2:2" x14ac:dyDescent="0.4">
      <c r="B5884" s="111"/>
    </row>
    <row r="5885" spans="2:2" x14ac:dyDescent="0.4">
      <c r="B5885" s="111"/>
    </row>
    <row r="5886" spans="2:2" x14ac:dyDescent="0.4">
      <c r="B5886" s="111"/>
    </row>
    <row r="5887" spans="2:2" x14ac:dyDescent="0.4">
      <c r="B5887" s="111"/>
    </row>
    <row r="5888" spans="2:2" x14ac:dyDescent="0.4">
      <c r="B5888" s="111"/>
    </row>
    <row r="5889" spans="2:2" x14ac:dyDescent="0.4">
      <c r="B5889" s="111"/>
    </row>
    <row r="5890" spans="2:2" x14ac:dyDescent="0.4">
      <c r="B5890" s="111"/>
    </row>
    <row r="5891" spans="2:2" x14ac:dyDescent="0.4">
      <c r="B5891" s="111"/>
    </row>
    <row r="5892" spans="2:2" x14ac:dyDescent="0.4">
      <c r="B5892" s="111"/>
    </row>
    <row r="5893" spans="2:2" x14ac:dyDescent="0.4">
      <c r="B5893" s="111"/>
    </row>
    <row r="5894" spans="2:2" x14ac:dyDescent="0.4">
      <c r="B5894" s="111"/>
    </row>
    <row r="5895" spans="2:2" x14ac:dyDescent="0.4">
      <c r="B5895" s="111"/>
    </row>
    <row r="5896" spans="2:2" x14ac:dyDescent="0.4">
      <c r="B5896" s="111"/>
    </row>
    <row r="5897" spans="2:2" x14ac:dyDescent="0.4">
      <c r="B5897" s="111"/>
    </row>
    <row r="5898" spans="2:2" x14ac:dyDescent="0.4">
      <c r="B5898" s="111"/>
    </row>
    <row r="5899" spans="2:2" x14ac:dyDescent="0.4">
      <c r="B5899" s="111"/>
    </row>
    <row r="5900" spans="2:2" x14ac:dyDescent="0.4">
      <c r="B5900" s="111"/>
    </row>
    <row r="5901" spans="2:2" x14ac:dyDescent="0.4">
      <c r="B5901" s="111"/>
    </row>
    <row r="5902" spans="2:2" x14ac:dyDescent="0.4">
      <c r="B5902" s="111"/>
    </row>
    <row r="5903" spans="2:2" x14ac:dyDescent="0.4">
      <c r="B5903" s="111"/>
    </row>
    <row r="5904" spans="2:2" x14ac:dyDescent="0.4">
      <c r="B5904" s="111"/>
    </row>
    <row r="5905" spans="2:2" x14ac:dyDescent="0.4">
      <c r="B5905" s="111"/>
    </row>
    <row r="5906" spans="2:2" x14ac:dyDescent="0.4">
      <c r="B5906" s="111"/>
    </row>
    <row r="5907" spans="2:2" x14ac:dyDescent="0.4">
      <c r="B5907" s="111"/>
    </row>
    <row r="5908" spans="2:2" x14ac:dyDescent="0.4">
      <c r="B5908" s="111"/>
    </row>
    <row r="5909" spans="2:2" x14ac:dyDescent="0.4">
      <c r="B5909" s="111"/>
    </row>
    <row r="5910" spans="2:2" x14ac:dyDescent="0.4">
      <c r="B5910" s="111"/>
    </row>
    <row r="5911" spans="2:2" x14ac:dyDescent="0.4">
      <c r="B5911" s="111"/>
    </row>
    <row r="5912" spans="2:2" x14ac:dyDescent="0.4">
      <c r="B5912" s="111"/>
    </row>
    <row r="5913" spans="2:2" x14ac:dyDescent="0.4">
      <c r="B5913" s="111"/>
    </row>
    <row r="5914" spans="2:2" x14ac:dyDescent="0.4">
      <c r="B5914" s="111"/>
    </row>
    <row r="5915" spans="2:2" x14ac:dyDescent="0.4">
      <c r="B5915" s="111"/>
    </row>
    <row r="5916" spans="2:2" x14ac:dyDescent="0.4">
      <c r="B5916" s="111"/>
    </row>
    <row r="5917" spans="2:2" x14ac:dyDescent="0.4">
      <c r="B5917" s="111"/>
    </row>
    <row r="5918" spans="2:2" x14ac:dyDescent="0.4">
      <c r="B5918" s="111"/>
    </row>
    <row r="5919" spans="2:2" x14ac:dyDescent="0.4">
      <c r="B5919" s="111"/>
    </row>
    <row r="5920" spans="2:2" x14ac:dyDescent="0.4">
      <c r="B5920" s="111"/>
    </row>
    <row r="5921" spans="2:2" x14ac:dyDescent="0.4">
      <c r="B5921" s="111"/>
    </row>
    <row r="5922" spans="2:2" x14ac:dyDescent="0.4">
      <c r="B5922" s="111"/>
    </row>
    <row r="5923" spans="2:2" x14ac:dyDescent="0.4">
      <c r="B5923" s="111"/>
    </row>
    <row r="5924" spans="2:2" x14ac:dyDescent="0.4">
      <c r="B5924" s="111"/>
    </row>
    <row r="5925" spans="2:2" x14ac:dyDescent="0.4">
      <c r="B5925" s="111"/>
    </row>
    <row r="5926" spans="2:2" x14ac:dyDescent="0.4">
      <c r="B5926" s="111"/>
    </row>
    <row r="5927" spans="2:2" x14ac:dyDescent="0.4">
      <c r="B5927" s="111"/>
    </row>
    <row r="5928" spans="2:2" x14ac:dyDescent="0.4">
      <c r="B5928" s="111"/>
    </row>
    <row r="5929" spans="2:2" x14ac:dyDescent="0.4">
      <c r="B5929" s="111"/>
    </row>
    <row r="5930" spans="2:2" x14ac:dyDescent="0.4">
      <c r="B5930" s="111"/>
    </row>
    <row r="5931" spans="2:2" x14ac:dyDescent="0.4">
      <c r="B5931" s="111"/>
    </row>
    <row r="5932" spans="2:2" x14ac:dyDescent="0.4">
      <c r="B5932" s="111"/>
    </row>
    <row r="5933" spans="2:2" x14ac:dyDescent="0.4">
      <c r="B5933" s="111"/>
    </row>
    <row r="5934" spans="2:2" x14ac:dyDescent="0.4">
      <c r="B5934" s="111"/>
    </row>
    <row r="5935" spans="2:2" x14ac:dyDescent="0.4">
      <c r="B5935" s="111"/>
    </row>
    <row r="5936" spans="2:2" x14ac:dyDescent="0.4">
      <c r="B5936" s="111"/>
    </row>
    <row r="5937" spans="2:2" x14ac:dyDescent="0.4">
      <c r="B5937" s="111"/>
    </row>
    <row r="5938" spans="2:2" x14ac:dyDescent="0.4">
      <c r="B5938" s="111"/>
    </row>
    <row r="5939" spans="2:2" x14ac:dyDescent="0.4">
      <c r="B5939" s="111"/>
    </row>
    <row r="5940" spans="2:2" x14ac:dyDescent="0.4">
      <c r="B5940" s="111"/>
    </row>
    <row r="5941" spans="2:2" x14ac:dyDescent="0.4">
      <c r="B5941" s="111"/>
    </row>
    <row r="5942" spans="2:2" x14ac:dyDescent="0.4">
      <c r="B5942" s="111"/>
    </row>
    <row r="5943" spans="2:2" x14ac:dyDescent="0.4">
      <c r="B5943" s="111"/>
    </row>
    <row r="5944" spans="2:2" x14ac:dyDescent="0.4">
      <c r="B5944" s="111"/>
    </row>
    <row r="5945" spans="2:2" x14ac:dyDescent="0.4">
      <c r="B5945" s="111"/>
    </row>
    <row r="5946" spans="2:2" x14ac:dyDescent="0.4">
      <c r="B5946" s="111"/>
    </row>
    <row r="5947" spans="2:2" x14ac:dyDescent="0.4">
      <c r="B5947" s="111"/>
    </row>
    <row r="5948" spans="2:2" x14ac:dyDescent="0.4">
      <c r="B5948" s="111"/>
    </row>
    <row r="5949" spans="2:2" x14ac:dyDescent="0.4">
      <c r="B5949" s="111"/>
    </row>
    <row r="5950" spans="2:2" x14ac:dyDescent="0.4">
      <c r="B5950" s="111"/>
    </row>
    <row r="5951" spans="2:2" x14ac:dyDescent="0.4">
      <c r="B5951" s="111"/>
    </row>
    <row r="5952" spans="2:2" x14ac:dyDescent="0.4">
      <c r="B5952" s="111"/>
    </row>
    <row r="5953" spans="2:2" x14ac:dyDescent="0.4">
      <c r="B5953" s="111"/>
    </row>
    <row r="5954" spans="2:2" x14ac:dyDescent="0.4">
      <c r="B5954" s="111"/>
    </row>
    <row r="5955" spans="2:2" x14ac:dyDescent="0.4">
      <c r="B5955" s="111"/>
    </row>
    <row r="5956" spans="2:2" x14ac:dyDescent="0.4">
      <c r="B5956" s="111"/>
    </row>
    <row r="5957" spans="2:2" x14ac:dyDescent="0.4">
      <c r="B5957" s="111"/>
    </row>
    <row r="5958" spans="2:2" x14ac:dyDescent="0.4">
      <c r="B5958" s="111"/>
    </row>
    <row r="5959" spans="2:2" x14ac:dyDescent="0.4">
      <c r="B5959" s="111"/>
    </row>
    <row r="5960" spans="2:2" x14ac:dyDescent="0.4">
      <c r="B5960" s="111"/>
    </row>
    <row r="5961" spans="2:2" x14ac:dyDescent="0.4">
      <c r="B5961" s="111"/>
    </row>
    <row r="5962" spans="2:2" x14ac:dyDescent="0.4">
      <c r="B5962" s="111"/>
    </row>
    <row r="5963" spans="2:2" x14ac:dyDescent="0.4">
      <c r="B5963" s="111"/>
    </row>
    <row r="5964" spans="2:2" x14ac:dyDescent="0.4">
      <c r="B5964" s="111"/>
    </row>
    <row r="5965" spans="2:2" x14ac:dyDescent="0.4">
      <c r="B5965" s="111"/>
    </row>
    <row r="5966" spans="2:2" x14ac:dyDescent="0.4">
      <c r="B5966" s="111"/>
    </row>
    <row r="5967" spans="2:2" x14ac:dyDescent="0.4">
      <c r="B5967" s="111"/>
    </row>
    <row r="5968" spans="2:2" x14ac:dyDescent="0.4">
      <c r="B5968" s="111"/>
    </row>
    <row r="5969" spans="2:2" x14ac:dyDescent="0.4">
      <c r="B5969" s="111"/>
    </row>
    <row r="5970" spans="2:2" x14ac:dyDescent="0.4">
      <c r="B5970" s="111"/>
    </row>
    <row r="5971" spans="2:2" x14ac:dyDescent="0.4">
      <c r="B5971" s="111"/>
    </row>
    <row r="5972" spans="2:2" x14ac:dyDescent="0.4">
      <c r="B5972" s="111"/>
    </row>
    <row r="5973" spans="2:2" x14ac:dyDescent="0.4">
      <c r="B5973" s="111"/>
    </row>
    <row r="5974" spans="2:2" x14ac:dyDescent="0.4">
      <c r="B5974" s="111"/>
    </row>
    <row r="5975" spans="2:2" x14ac:dyDescent="0.4">
      <c r="B5975" s="111"/>
    </row>
    <row r="5976" spans="2:2" x14ac:dyDescent="0.4">
      <c r="B5976" s="111"/>
    </row>
    <row r="5977" spans="2:2" x14ac:dyDescent="0.4">
      <c r="B5977" s="111"/>
    </row>
    <row r="5978" spans="2:2" x14ac:dyDescent="0.4">
      <c r="B5978" s="111"/>
    </row>
    <row r="5979" spans="2:2" x14ac:dyDescent="0.4">
      <c r="B5979" s="111"/>
    </row>
    <row r="5980" spans="2:2" x14ac:dyDescent="0.4">
      <c r="B5980" s="111"/>
    </row>
    <row r="5981" spans="2:2" x14ac:dyDescent="0.4">
      <c r="B5981" s="111"/>
    </row>
    <row r="5982" spans="2:2" x14ac:dyDescent="0.4">
      <c r="B5982" s="111"/>
    </row>
    <row r="5983" spans="2:2" x14ac:dyDescent="0.4">
      <c r="B5983" s="111"/>
    </row>
    <row r="5984" spans="2:2" x14ac:dyDescent="0.4">
      <c r="B5984" s="111"/>
    </row>
    <row r="5985" spans="2:2" x14ac:dyDescent="0.4">
      <c r="B5985" s="111"/>
    </row>
    <row r="5986" spans="2:2" x14ac:dyDescent="0.4">
      <c r="B5986" s="111"/>
    </row>
    <row r="5987" spans="2:2" x14ac:dyDescent="0.4">
      <c r="B5987" s="111"/>
    </row>
    <row r="5988" spans="2:2" x14ac:dyDescent="0.4">
      <c r="B5988" s="111"/>
    </row>
    <row r="5989" spans="2:2" x14ac:dyDescent="0.4">
      <c r="B5989" s="111"/>
    </row>
    <row r="5990" spans="2:2" x14ac:dyDescent="0.4">
      <c r="B5990" s="111"/>
    </row>
    <row r="5991" spans="2:2" x14ac:dyDescent="0.4">
      <c r="B5991" s="111"/>
    </row>
    <row r="5992" spans="2:2" x14ac:dyDescent="0.4">
      <c r="B5992" s="111"/>
    </row>
    <row r="5993" spans="2:2" x14ac:dyDescent="0.4">
      <c r="B5993" s="111"/>
    </row>
    <row r="5994" spans="2:2" x14ac:dyDescent="0.4">
      <c r="B5994" s="111"/>
    </row>
    <row r="5995" spans="2:2" x14ac:dyDescent="0.4">
      <c r="B5995" s="111"/>
    </row>
    <row r="5996" spans="2:2" x14ac:dyDescent="0.4">
      <c r="B5996" s="111"/>
    </row>
    <row r="5997" spans="2:2" x14ac:dyDescent="0.4">
      <c r="B5997" s="111"/>
    </row>
    <row r="5998" spans="2:2" x14ac:dyDescent="0.4">
      <c r="B5998" s="111"/>
    </row>
    <row r="5999" spans="2:2" x14ac:dyDescent="0.4">
      <c r="B5999" s="111"/>
    </row>
    <row r="6000" spans="2:2" x14ac:dyDescent="0.4">
      <c r="B6000" s="111"/>
    </row>
    <row r="6001" spans="2:2" x14ac:dyDescent="0.4">
      <c r="B6001" s="111"/>
    </row>
    <row r="6002" spans="2:2" x14ac:dyDescent="0.4">
      <c r="B6002" s="111"/>
    </row>
    <row r="6003" spans="2:2" x14ac:dyDescent="0.4">
      <c r="B6003" s="111"/>
    </row>
    <row r="6004" spans="2:2" x14ac:dyDescent="0.4">
      <c r="B6004" s="111"/>
    </row>
    <row r="6005" spans="2:2" x14ac:dyDescent="0.4">
      <c r="B6005" s="111"/>
    </row>
    <row r="6006" spans="2:2" x14ac:dyDescent="0.4">
      <c r="B6006" s="111"/>
    </row>
    <row r="6007" spans="2:2" x14ac:dyDescent="0.4">
      <c r="B6007" s="111"/>
    </row>
    <row r="6008" spans="2:2" x14ac:dyDescent="0.4">
      <c r="B6008" s="111"/>
    </row>
    <row r="6009" spans="2:2" x14ac:dyDescent="0.4">
      <c r="B6009" s="111"/>
    </row>
    <row r="6010" spans="2:2" x14ac:dyDescent="0.4">
      <c r="B6010" s="111"/>
    </row>
    <row r="6011" spans="2:2" x14ac:dyDescent="0.4">
      <c r="B6011" s="111"/>
    </row>
    <row r="6012" spans="2:2" x14ac:dyDescent="0.4">
      <c r="B6012" s="111"/>
    </row>
    <row r="6013" spans="2:2" x14ac:dyDescent="0.4">
      <c r="B6013" s="111"/>
    </row>
    <row r="6014" spans="2:2" x14ac:dyDescent="0.4">
      <c r="B6014" s="111"/>
    </row>
    <row r="6015" spans="2:2" x14ac:dyDescent="0.4">
      <c r="B6015" s="111"/>
    </row>
    <row r="6016" spans="2:2" x14ac:dyDescent="0.4">
      <c r="B6016" s="111"/>
    </row>
    <row r="6017" spans="2:2" x14ac:dyDescent="0.4">
      <c r="B6017" s="111"/>
    </row>
    <row r="6018" spans="2:2" x14ac:dyDescent="0.4">
      <c r="B6018" s="111"/>
    </row>
    <row r="6019" spans="2:2" x14ac:dyDescent="0.4">
      <c r="B6019" s="111"/>
    </row>
    <row r="6020" spans="2:2" x14ac:dyDescent="0.4">
      <c r="B6020" s="111"/>
    </row>
    <row r="6021" spans="2:2" x14ac:dyDescent="0.4">
      <c r="B6021" s="111"/>
    </row>
    <row r="6022" spans="2:2" x14ac:dyDescent="0.4">
      <c r="B6022" s="111"/>
    </row>
    <row r="6023" spans="2:2" x14ac:dyDescent="0.4">
      <c r="B6023" s="111"/>
    </row>
    <row r="6024" spans="2:2" x14ac:dyDescent="0.4">
      <c r="B6024" s="111"/>
    </row>
    <row r="6025" spans="2:2" x14ac:dyDescent="0.4">
      <c r="B6025" s="111"/>
    </row>
    <row r="6026" spans="2:2" x14ac:dyDescent="0.4">
      <c r="B6026" s="111"/>
    </row>
    <row r="6027" spans="2:2" x14ac:dyDescent="0.4">
      <c r="B6027" s="111"/>
    </row>
    <row r="6028" spans="2:2" x14ac:dyDescent="0.4">
      <c r="B6028" s="111"/>
    </row>
    <row r="6029" spans="2:2" x14ac:dyDescent="0.4">
      <c r="B6029" s="111"/>
    </row>
    <row r="6030" spans="2:2" x14ac:dyDescent="0.4">
      <c r="B6030" s="111"/>
    </row>
    <row r="6031" spans="2:2" x14ac:dyDescent="0.4">
      <c r="B6031" s="111"/>
    </row>
    <row r="6032" spans="2:2" x14ac:dyDescent="0.4">
      <c r="B6032" s="111"/>
    </row>
    <row r="6033" spans="2:2" x14ac:dyDescent="0.4">
      <c r="B6033" s="111"/>
    </row>
    <row r="6034" spans="2:2" x14ac:dyDescent="0.4">
      <c r="B6034" s="111"/>
    </row>
    <row r="6035" spans="2:2" x14ac:dyDescent="0.4">
      <c r="B6035" s="111"/>
    </row>
    <row r="6036" spans="2:2" x14ac:dyDescent="0.4">
      <c r="B6036" s="111"/>
    </row>
    <row r="6037" spans="2:2" x14ac:dyDescent="0.4">
      <c r="B6037" s="111"/>
    </row>
    <row r="6038" spans="2:2" x14ac:dyDescent="0.4">
      <c r="B6038" s="111"/>
    </row>
    <row r="6039" spans="2:2" x14ac:dyDescent="0.4">
      <c r="B6039" s="111"/>
    </row>
    <row r="6040" spans="2:2" x14ac:dyDescent="0.4">
      <c r="B6040" s="111"/>
    </row>
    <row r="6041" spans="2:2" x14ac:dyDescent="0.4">
      <c r="B6041" s="111"/>
    </row>
    <row r="6042" spans="2:2" x14ac:dyDescent="0.4">
      <c r="B6042" s="111"/>
    </row>
    <row r="6043" spans="2:2" x14ac:dyDescent="0.4">
      <c r="B6043" s="111"/>
    </row>
    <row r="6044" spans="2:2" x14ac:dyDescent="0.4">
      <c r="B6044" s="111"/>
    </row>
    <row r="6045" spans="2:2" x14ac:dyDescent="0.4">
      <c r="B6045" s="111"/>
    </row>
    <row r="6046" spans="2:2" x14ac:dyDescent="0.4">
      <c r="B6046" s="111"/>
    </row>
    <row r="6047" spans="2:2" x14ac:dyDescent="0.4">
      <c r="B6047" s="111"/>
    </row>
    <row r="6048" spans="2:2" x14ac:dyDescent="0.4">
      <c r="B6048" s="111"/>
    </row>
    <row r="6049" spans="2:2" x14ac:dyDescent="0.4">
      <c r="B6049" s="111"/>
    </row>
    <row r="6050" spans="2:2" x14ac:dyDescent="0.4">
      <c r="B6050" s="111"/>
    </row>
    <row r="6051" spans="2:2" x14ac:dyDescent="0.4">
      <c r="B6051" s="111"/>
    </row>
    <row r="6052" spans="2:2" x14ac:dyDescent="0.4">
      <c r="B6052" s="111"/>
    </row>
    <row r="6053" spans="2:2" x14ac:dyDescent="0.4">
      <c r="B6053" s="111"/>
    </row>
    <row r="6054" spans="2:2" x14ac:dyDescent="0.4">
      <c r="B6054" s="111"/>
    </row>
    <row r="6055" spans="2:2" x14ac:dyDescent="0.4">
      <c r="B6055" s="111"/>
    </row>
    <row r="6056" spans="2:2" x14ac:dyDescent="0.4">
      <c r="B6056" s="111"/>
    </row>
    <row r="6057" spans="2:2" x14ac:dyDescent="0.4">
      <c r="B6057" s="111"/>
    </row>
    <row r="6058" spans="2:2" x14ac:dyDescent="0.4">
      <c r="B6058" s="111"/>
    </row>
    <row r="6059" spans="2:2" x14ac:dyDescent="0.4">
      <c r="B6059" s="111"/>
    </row>
    <row r="6060" spans="2:2" x14ac:dyDescent="0.4">
      <c r="B6060" s="111"/>
    </row>
    <row r="6061" spans="2:2" x14ac:dyDescent="0.4">
      <c r="B6061" s="111"/>
    </row>
    <row r="6062" spans="2:2" x14ac:dyDescent="0.4">
      <c r="B6062" s="111"/>
    </row>
    <row r="6063" spans="2:2" x14ac:dyDescent="0.4">
      <c r="B6063" s="111"/>
    </row>
    <row r="6064" spans="2:2" x14ac:dyDescent="0.4">
      <c r="B6064" s="111"/>
    </row>
    <row r="6065" spans="2:2" x14ac:dyDescent="0.4">
      <c r="B6065" s="111"/>
    </row>
    <row r="6066" spans="2:2" x14ac:dyDescent="0.4">
      <c r="B6066" s="111"/>
    </row>
    <row r="6067" spans="2:2" x14ac:dyDescent="0.4">
      <c r="B6067" s="111"/>
    </row>
    <row r="6068" spans="2:2" x14ac:dyDescent="0.4">
      <c r="B6068" s="111"/>
    </row>
    <row r="6069" spans="2:2" x14ac:dyDescent="0.4">
      <c r="B6069" s="111"/>
    </row>
    <row r="6070" spans="2:2" x14ac:dyDescent="0.4">
      <c r="B6070" s="111"/>
    </row>
    <row r="6071" spans="2:2" x14ac:dyDescent="0.4">
      <c r="B6071" s="111"/>
    </row>
    <row r="6072" spans="2:2" x14ac:dyDescent="0.4">
      <c r="B6072" s="111"/>
    </row>
    <row r="6073" spans="2:2" x14ac:dyDescent="0.4">
      <c r="B6073" s="111"/>
    </row>
    <row r="6074" spans="2:2" x14ac:dyDescent="0.4">
      <c r="B6074" s="111"/>
    </row>
    <row r="6075" spans="2:2" x14ac:dyDescent="0.4">
      <c r="B6075" s="111"/>
    </row>
    <row r="6076" spans="2:2" x14ac:dyDescent="0.4">
      <c r="B6076" s="111"/>
    </row>
    <row r="6077" spans="2:2" x14ac:dyDescent="0.4">
      <c r="B6077" s="111"/>
    </row>
    <row r="6078" spans="2:2" x14ac:dyDescent="0.4">
      <c r="B6078" s="111"/>
    </row>
    <row r="6079" spans="2:2" x14ac:dyDescent="0.4">
      <c r="B6079" s="111"/>
    </row>
    <row r="6080" spans="2:2" x14ac:dyDescent="0.4">
      <c r="B6080" s="111"/>
    </row>
    <row r="6081" spans="2:2" x14ac:dyDescent="0.4">
      <c r="B6081" s="111"/>
    </row>
    <row r="6082" spans="2:2" x14ac:dyDescent="0.4">
      <c r="B6082" s="111"/>
    </row>
    <row r="6083" spans="2:2" x14ac:dyDescent="0.4">
      <c r="B6083" s="111"/>
    </row>
    <row r="6084" spans="2:2" x14ac:dyDescent="0.4">
      <c r="B6084" s="111"/>
    </row>
    <row r="6085" spans="2:2" x14ac:dyDescent="0.4">
      <c r="B6085" s="111"/>
    </row>
    <row r="6086" spans="2:2" x14ac:dyDescent="0.4">
      <c r="B6086" s="111"/>
    </row>
    <row r="6087" spans="2:2" x14ac:dyDescent="0.4">
      <c r="B6087" s="111"/>
    </row>
    <row r="6088" spans="2:2" x14ac:dyDescent="0.4">
      <c r="B6088" s="111"/>
    </row>
    <row r="6089" spans="2:2" x14ac:dyDescent="0.4">
      <c r="B6089" s="111"/>
    </row>
    <row r="6090" spans="2:2" x14ac:dyDescent="0.4">
      <c r="B6090" s="111"/>
    </row>
    <row r="6091" spans="2:2" x14ac:dyDescent="0.4">
      <c r="B6091" s="111"/>
    </row>
    <row r="6092" spans="2:2" x14ac:dyDescent="0.4">
      <c r="B6092" s="111"/>
    </row>
    <row r="6093" spans="2:2" x14ac:dyDescent="0.4">
      <c r="B6093" s="111"/>
    </row>
    <row r="6094" spans="2:2" x14ac:dyDescent="0.4">
      <c r="B6094" s="111"/>
    </row>
    <row r="6095" spans="2:2" x14ac:dyDescent="0.4">
      <c r="B6095" s="111"/>
    </row>
    <row r="6096" spans="2:2" x14ac:dyDescent="0.4">
      <c r="B6096" s="111"/>
    </row>
    <row r="6097" spans="2:2" x14ac:dyDescent="0.4">
      <c r="B6097" s="111"/>
    </row>
    <row r="6098" spans="2:2" x14ac:dyDescent="0.4">
      <c r="B6098" s="111"/>
    </row>
    <row r="6099" spans="2:2" x14ac:dyDescent="0.4">
      <c r="B6099" s="111"/>
    </row>
    <row r="6100" spans="2:2" x14ac:dyDescent="0.4">
      <c r="B6100" s="111"/>
    </row>
    <row r="6101" spans="2:2" x14ac:dyDescent="0.4">
      <c r="B6101" s="111"/>
    </row>
    <row r="6102" spans="2:2" x14ac:dyDescent="0.4">
      <c r="B6102" s="111"/>
    </row>
    <row r="6103" spans="2:2" x14ac:dyDescent="0.4">
      <c r="B6103" s="111"/>
    </row>
    <row r="6104" spans="2:2" x14ac:dyDescent="0.4">
      <c r="B6104" s="111"/>
    </row>
    <row r="6105" spans="2:2" x14ac:dyDescent="0.4">
      <c r="B6105" s="111"/>
    </row>
    <row r="6106" spans="2:2" x14ac:dyDescent="0.4">
      <c r="B6106" s="111"/>
    </row>
    <row r="6107" spans="2:2" x14ac:dyDescent="0.4">
      <c r="B6107" s="111"/>
    </row>
    <row r="6108" spans="2:2" x14ac:dyDescent="0.4">
      <c r="B6108" s="111"/>
    </row>
    <row r="6109" spans="2:2" x14ac:dyDescent="0.4">
      <c r="B6109" s="111"/>
    </row>
    <row r="6110" spans="2:2" x14ac:dyDescent="0.4">
      <c r="B6110" s="111"/>
    </row>
    <row r="6111" spans="2:2" x14ac:dyDescent="0.4">
      <c r="B6111" s="111"/>
    </row>
    <row r="6112" spans="2:2" x14ac:dyDescent="0.4">
      <c r="B6112" s="111"/>
    </row>
    <row r="6113" spans="2:2" x14ac:dyDescent="0.4">
      <c r="B6113" s="111"/>
    </row>
    <row r="6114" spans="2:2" x14ac:dyDescent="0.4">
      <c r="B6114" s="111"/>
    </row>
    <row r="6115" spans="2:2" x14ac:dyDescent="0.4">
      <c r="B6115" s="111"/>
    </row>
    <row r="6116" spans="2:2" x14ac:dyDescent="0.4">
      <c r="B6116" s="111"/>
    </row>
    <row r="6117" spans="2:2" x14ac:dyDescent="0.4">
      <c r="B6117" s="111"/>
    </row>
    <row r="6118" spans="2:2" x14ac:dyDescent="0.4">
      <c r="B6118" s="111"/>
    </row>
    <row r="6119" spans="2:2" x14ac:dyDescent="0.4">
      <c r="B6119" s="111"/>
    </row>
    <row r="6120" spans="2:2" x14ac:dyDescent="0.4">
      <c r="B6120" s="111"/>
    </row>
    <row r="6121" spans="2:2" x14ac:dyDescent="0.4">
      <c r="B6121" s="111"/>
    </row>
    <row r="6122" spans="2:2" x14ac:dyDescent="0.4">
      <c r="B6122" s="111"/>
    </row>
    <row r="6123" spans="2:2" x14ac:dyDescent="0.4">
      <c r="B6123" s="111"/>
    </row>
    <row r="6124" spans="2:2" x14ac:dyDescent="0.4">
      <c r="B6124" s="111"/>
    </row>
    <row r="6125" spans="2:2" x14ac:dyDescent="0.4">
      <c r="B6125" s="111"/>
    </row>
    <row r="6126" spans="2:2" x14ac:dyDescent="0.4">
      <c r="B6126" s="111"/>
    </row>
    <row r="6127" spans="2:2" x14ac:dyDescent="0.4">
      <c r="B6127" s="111"/>
    </row>
    <row r="6128" spans="2:2" x14ac:dyDescent="0.4">
      <c r="B6128" s="111"/>
    </row>
    <row r="6129" spans="2:2" x14ac:dyDescent="0.4">
      <c r="B6129" s="111"/>
    </row>
    <row r="6130" spans="2:2" x14ac:dyDescent="0.4">
      <c r="B6130" s="111"/>
    </row>
    <row r="6131" spans="2:2" x14ac:dyDescent="0.4">
      <c r="B6131" s="111"/>
    </row>
    <row r="6132" spans="2:2" x14ac:dyDescent="0.4">
      <c r="B6132" s="111"/>
    </row>
    <row r="6133" spans="2:2" x14ac:dyDescent="0.4">
      <c r="B6133" s="111"/>
    </row>
    <row r="6134" spans="2:2" x14ac:dyDescent="0.4">
      <c r="B6134" s="111"/>
    </row>
    <row r="6135" spans="2:2" x14ac:dyDescent="0.4">
      <c r="B6135" s="111"/>
    </row>
    <row r="6136" spans="2:2" x14ac:dyDescent="0.4">
      <c r="B6136" s="111"/>
    </row>
    <row r="6137" spans="2:2" x14ac:dyDescent="0.4">
      <c r="B6137" s="111"/>
    </row>
    <row r="6138" spans="2:2" x14ac:dyDescent="0.4">
      <c r="B6138" s="111"/>
    </row>
    <row r="6139" spans="2:2" x14ac:dyDescent="0.4">
      <c r="B6139" s="111"/>
    </row>
    <row r="6140" spans="2:2" x14ac:dyDescent="0.4">
      <c r="B6140" s="111"/>
    </row>
    <row r="6141" spans="2:2" x14ac:dyDescent="0.4">
      <c r="B6141" s="111"/>
    </row>
    <row r="6142" spans="2:2" x14ac:dyDescent="0.4">
      <c r="B6142" s="111"/>
    </row>
    <row r="6143" spans="2:2" x14ac:dyDescent="0.4">
      <c r="B6143" s="111"/>
    </row>
    <row r="6144" spans="2:2" x14ac:dyDescent="0.4">
      <c r="B6144" s="111"/>
    </row>
    <row r="6145" spans="2:2" x14ac:dyDescent="0.4">
      <c r="B6145" s="111"/>
    </row>
    <row r="6146" spans="2:2" x14ac:dyDescent="0.4">
      <c r="B6146" s="111"/>
    </row>
    <row r="6147" spans="2:2" x14ac:dyDescent="0.4">
      <c r="B6147" s="111"/>
    </row>
    <row r="6148" spans="2:2" x14ac:dyDescent="0.4">
      <c r="B6148" s="111"/>
    </row>
    <row r="6149" spans="2:2" x14ac:dyDescent="0.4">
      <c r="B6149" s="111"/>
    </row>
    <row r="6150" spans="2:2" x14ac:dyDescent="0.4">
      <c r="B6150" s="111"/>
    </row>
    <row r="6151" spans="2:2" x14ac:dyDescent="0.4">
      <c r="B6151" s="111"/>
    </row>
    <row r="6152" spans="2:2" x14ac:dyDescent="0.4">
      <c r="B6152" s="111"/>
    </row>
    <row r="6153" spans="2:2" x14ac:dyDescent="0.4">
      <c r="B6153" s="111"/>
    </row>
    <row r="6154" spans="2:2" x14ac:dyDescent="0.4">
      <c r="B6154" s="111"/>
    </row>
    <row r="6155" spans="2:2" x14ac:dyDescent="0.4">
      <c r="B6155" s="111"/>
    </row>
    <row r="6156" spans="2:2" x14ac:dyDescent="0.4">
      <c r="B6156" s="111"/>
    </row>
    <row r="6157" spans="2:2" x14ac:dyDescent="0.4">
      <c r="B6157" s="111"/>
    </row>
    <row r="6158" spans="2:2" x14ac:dyDescent="0.4">
      <c r="B6158" s="111"/>
    </row>
    <row r="6159" spans="2:2" x14ac:dyDescent="0.4">
      <c r="B6159" s="111"/>
    </row>
    <row r="6160" spans="2:2" x14ac:dyDescent="0.4">
      <c r="B6160" s="111"/>
    </row>
    <row r="6161" spans="2:2" x14ac:dyDescent="0.4">
      <c r="B6161" s="111"/>
    </row>
    <row r="6162" spans="2:2" x14ac:dyDescent="0.4">
      <c r="B6162" s="111"/>
    </row>
    <row r="6163" spans="2:2" x14ac:dyDescent="0.4">
      <c r="B6163" s="111"/>
    </row>
    <row r="6164" spans="2:2" x14ac:dyDescent="0.4">
      <c r="B6164" s="111"/>
    </row>
    <row r="6165" spans="2:2" x14ac:dyDescent="0.4">
      <c r="B6165" s="111"/>
    </row>
    <row r="6166" spans="2:2" x14ac:dyDescent="0.4">
      <c r="B6166" s="111"/>
    </row>
    <row r="6167" spans="2:2" x14ac:dyDescent="0.4">
      <c r="B6167" s="111"/>
    </row>
    <row r="6168" spans="2:2" x14ac:dyDescent="0.4">
      <c r="B6168" s="111"/>
    </row>
    <row r="6169" spans="2:2" x14ac:dyDescent="0.4">
      <c r="B6169" s="111"/>
    </row>
    <row r="6170" spans="2:2" x14ac:dyDescent="0.4">
      <c r="B6170" s="111"/>
    </row>
    <row r="6171" spans="2:2" x14ac:dyDescent="0.4">
      <c r="B6171" s="111"/>
    </row>
    <row r="6172" spans="2:2" x14ac:dyDescent="0.4">
      <c r="B6172" s="111"/>
    </row>
    <row r="6173" spans="2:2" x14ac:dyDescent="0.4">
      <c r="B6173" s="111"/>
    </row>
    <row r="6174" spans="2:2" x14ac:dyDescent="0.4">
      <c r="B6174" s="111"/>
    </row>
    <row r="6175" spans="2:2" x14ac:dyDescent="0.4">
      <c r="B6175" s="111"/>
    </row>
    <row r="6176" spans="2:2" x14ac:dyDescent="0.4">
      <c r="B6176" s="111"/>
    </row>
    <row r="6177" spans="2:2" x14ac:dyDescent="0.4">
      <c r="B6177" s="111"/>
    </row>
    <row r="6178" spans="2:2" x14ac:dyDescent="0.4">
      <c r="B6178" s="111"/>
    </row>
    <row r="6179" spans="2:2" x14ac:dyDescent="0.4">
      <c r="B6179" s="111"/>
    </row>
    <row r="6180" spans="2:2" x14ac:dyDescent="0.4">
      <c r="B6180" s="111"/>
    </row>
    <row r="6181" spans="2:2" x14ac:dyDescent="0.4">
      <c r="B6181" s="111"/>
    </row>
    <row r="6182" spans="2:2" x14ac:dyDescent="0.4">
      <c r="B6182" s="111"/>
    </row>
    <row r="6183" spans="2:2" x14ac:dyDescent="0.4">
      <c r="B6183" s="111"/>
    </row>
    <row r="6184" spans="2:2" x14ac:dyDescent="0.4">
      <c r="B6184" s="111"/>
    </row>
    <row r="6185" spans="2:2" x14ac:dyDescent="0.4">
      <c r="B6185" s="111"/>
    </row>
    <row r="6186" spans="2:2" x14ac:dyDescent="0.4">
      <c r="B6186" s="111"/>
    </row>
    <row r="6187" spans="2:2" x14ac:dyDescent="0.4">
      <c r="B6187" s="111"/>
    </row>
    <row r="6188" spans="2:2" x14ac:dyDescent="0.4">
      <c r="B6188" s="111"/>
    </row>
    <row r="6189" spans="2:2" x14ac:dyDescent="0.4">
      <c r="B6189" s="111"/>
    </row>
    <row r="6190" spans="2:2" x14ac:dyDescent="0.4">
      <c r="B6190" s="111"/>
    </row>
    <row r="6191" spans="2:2" x14ac:dyDescent="0.4">
      <c r="B6191" s="111"/>
    </row>
    <row r="6192" spans="2:2" x14ac:dyDescent="0.4">
      <c r="B6192" s="111"/>
    </row>
    <row r="6193" spans="2:2" x14ac:dyDescent="0.4">
      <c r="B6193" s="111"/>
    </row>
    <row r="6194" spans="2:2" x14ac:dyDescent="0.4">
      <c r="B6194" s="111"/>
    </row>
    <row r="6195" spans="2:2" x14ac:dyDescent="0.4">
      <c r="B6195" s="111"/>
    </row>
    <row r="6196" spans="2:2" x14ac:dyDescent="0.4">
      <c r="B6196" s="111"/>
    </row>
    <row r="6197" spans="2:2" x14ac:dyDescent="0.4">
      <c r="B6197" s="111"/>
    </row>
    <row r="6198" spans="2:2" x14ac:dyDescent="0.4">
      <c r="B6198" s="111"/>
    </row>
    <row r="6199" spans="2:2" x14ac:dyDescent="0.4">
      <c r="B6199" s="111"/>
    </row>
    <row r="6200" spans="2:2" x14ac:dyDescent="0.4">
      <c r="B6200" s="111"/>
    </row>
    <row r="6201" spans="2:2" x14ac:dyDescent="0.4">
      <c r="B6201" s="111"/>
    </row>
    <row r="6202" spans="2:2" x14ac:dyDescent="0.4">
      <c r="B6202" s="111"/>
    </row>
    <row r="6203" spans="2:2" x14ac:dyDescent="0.4">
      <c r="B6203" s="111"/>
    </row>
    <row r="6204" spans="2:2" x14ac:dyDescent="0.4">
      <c r="B6204" s="111"/>
    </row>
    <row r="6205" spans="2:2" x14ac:dyDescent="0.4">
      <c r="B6205" s="111"/>
    </row>
    <row r="6206" spans="2:2" x14ac:dyDescent="0.4">
      <c r="B6206" s="111"/>
    </row>
    <row r="6207" spans="2:2" x14ac:dyDescent="0.4">
      <c r="B6207" s="111"/>
    </row>
    <row r="6208" spans="2:2" x14ac:dyDescent="0.4">
      <c r="B6208" s="111"/>
    </row>
    <row r="6209" spans="2:2" x14ac:dyDescent="0.4">
      <c r="B6209" s="111"/>
    </row>
    <row r="6210" spans="2:2" x14ac:dyDescent="0.4">
      <c r="B6210" s="111"/>
    </row>
    <row r="6211" spans="2:2" x14ac:dyDescent="0.4">
      <c r="B6211" s="111"/>
    </row>
    <row r="6212" spans="2:2" x14ac:dyDescent="0.4">
      <c r="B6212" s="111"/>
    </row>
    <row r="6213" spans="2:2" x14ac:dyDescent="0.4">
      <c r="B6213" s="111"/>
    </row>
    <row r="6214" spans="2:2" x14ac:dyDescent="0.4">
      <c r="B6214" s="111"/>
    </row>
    <row r="6215" spans="2:2" x14ac:dyDescent="0.4">
      <c r="B6215" s="111"/>
    </row>
    <row r="6216" spans="2:2" x14ac:dyDescent="0.4">
      <c r="B6216" s="111"/>
    </row>
    <row r="6217" spans="2:2" x14ac:dyDescent="0.4">
      <c r="B6217" s="111"/>
    </row>
    <row r="6218" spans="2:2" x14ac:dyDescent="0.4">
      <c r="B6218" s="111"/>
    </row>
    <row r="6219" spans="2:2" x14ac:dyDescent="0.4">
      <c r="B6219" s="111"/>
    </row>
    <row r="6220" spans="2:2" x14ac:dyDescent="0.4">
      <c r="B6220" s="111"/>
    </row>
    <row r="6221" spans="2:2" x14ac:dyDescent="0.4">
      <c r="B6221" s="111"/>
    </row>
    <row r="6222" spans="2:2" x14ac:dyDescent="0.4">
      <c r="B6222" s="111"/>
    </row>
    <row r="6223" spans="2:2" x14ac:dyDescent="0.4">
      <c r="B6223" s="111"/>
    </row>
    <row r="6224" spans="2:2" x14ac:dyDescent="0.4">
      <c r="B6224" s="111"/>
    </row>
    <row r="6225" spans="2:2" x14ac:dyDescent="0.4">
      <c r="B6225" s="111"/>
    </row>
    <row r="6226" spans="2:2" x14ac:dyDescent="0.4">
      <c r="B6226" s="111"/>
    </row>
    <row r="6227" spans="2:2" x14ac:dyDescent="0.4">
      <c r="B6227" s="111"/>
    </row>
    <row r="6228" spans="2:2" x14ac:dyDescent="0.4">
      <c r="B6228" s="111"/>
    </row>
    <row r="6229" spans="2:2" x14ac:dyDescent="0.4">
      <c r="B6229" s="111"/>
    </row>
    <row r="6230" spans="2:2" x14ac:dyDescent="0.4">
      <c r="B6230" s="111"/>
    </row>
    <row r="6231" spans="2:2" x14ac:dyDescent="0.4">
      <c r="B6231" s="111"/>
    </row>
    <row r="6232" spans="2:2" x14ac:dyDescent="0.4">
      <c r="B6232" s="111"/>
    </row>
    <row r="6233" spans="2:2" x14ac:dyDescent="0.4">
      <c r="B6233" s="111"/>
    </row>
    <row r="6234" spans="2:2" x14ac:dyDescent="0.4">
      <c r="B6234" s="111"/>
    </row>
    <row r="6235" spans="2:2" x14ac:dyDescent="0.4">
      <c r="B6235" s="111"/>
    </row>
    <row r="6236" spans="2:2" x14ac:dyDescent="0.4">
      <c r="B6236" s="111"/>
    </row>
    <row r="6237" spans="2:2" x14ac:dyDescent="0.4">
      <c r="B6237" s="111"/>
    </row>
    <row r="6238" spans="2:2" x14ac:dyDescent="0.4">
      <c r="B6238" s="111"/>
    </row>
    <row r="6239" spans="2:2" x14ac:dyDescent="0.4">
      <c r="B6239" s="111"/>
    </row>
    <row r="6240" spans="2:2" x14ac:dyDescent="0.4">
      <c r="B6240" s="111"/>
    </row>
    <row r="6241" spans="2:2" x14ac:dyDescent="0.4">
      <c r="B6241" s="111"/>
    </row>
    <row r="6242" spans="2:2" x14ac:dyDescent="0.4">
      <c r="B6242" s="111"/>
    </row>
    <row r="6243" spans="2:2" x14ac:dyDescent="0.4">
      <c r="B6243" s="111"/>
    </row>
    <row r="6244" spans="2:2" x14ac:dyDescent="0.4">
      <c r="B6244" s="111"/>
    </row>
    <row r="6245" spans="2:2" x14ac:dyDescent="0.4">
      <c r="B6245" s="111"/>
    </row>
    <row r="6246" spans="2:2" x14ac:dyDescent="0.4">
      <c r="B6246" s="111"/>
    </row>
    <row r="6247" spans="2:2" x14ac:dyDescent="0.4">
      <c r="B6247" s="111"/>
    </row>
    <row r="6248" spans="2:2" x14ac:dyDescent="0.4">
      <c r="B6248" s="111"/>
    </row>
    <row r="6249" spans="2:2" x14ac:dyDescent="0.4">
      <c r="B6249" s="111"/>
    </row>
    <row r="6250" spans="2:2" x14ac:dyDescent="0.4">
      <c r="B6250" s="111"/>
    </row>
    <row r="6251" spans="2:2" x14ac:dyDescent="0.4">
      <c r="B6251" s="111"/>
    </row>
    <row r="6252" spans="2:2" x14ac:dyDescent="0.4">
      <c r="B6252" s="111"/>
    </row>
    <row r="6253" spans="2:2" x14ac:dyDescent="0.4">
      <c r="B6253" s="111"/>
    </row>
    <row r="6254" spans="2:2" x14ac:dyDescent="0.4">
      <c r="B6254" s="111"/>
    </row>
    <row r="6255" spans="2:2" x14ac:dyDescent="0.4">
      <c r="B6255" s="111"/>
    </row>
    <row r="6256" spans="2:2" x14ac:dyDescent="0.4">
      <c r="B6256" s="111"/>
    </row>
    <row r="6257" spans="2:2" x14ac:dyDescent="0.4">
      <c r="B6257" s="111"/>
    </row>
    <row r="6258" spans="2:2" x14ac:dyDescent="0.4">
      <c r="B6258" s="111"/>
    </row>
    <row r="6259" spans="2:2" x14ac:dyDescent="0.4">
      <c r="B6259" s="111"/>
    </row>
    <row r="6260" spans="2:2" x14ac:dyDescent="0.4">
      <c r="B6260" s="111"/>
    </row>
    <row r="6261" spans="2:2" x14ac:dyDescent="0.4">
      <c r="B6261" s="111"/>
    </row>
    <row r="6262" spans="2:2" x14ac:dyDescent="0.4">
      <c r="B6262" s="111"/>
    </row>
    <row r="6263" spans="2:2" x14ac:dyDescent="0.4">
      <c r="B6263" s="111"/>
    </row>
    <row r="6264" spans="2:2" x14ac:dyDescent="0.4">
      <c r="B6264" s="111"/>
    </row>
    <row r="6265" spans="2:2" x14ac:dyDescent="0.4">
      <c r="B6265" s="111"/>
    </row>
    <row r="6266" spans="2:2" x14ac:dyDescent="0.4">
      <c r="B6266" s="111"/>
    </row>
    <row r="6267" spans="2:2" x14ac:dyDescent="0.4">
      <c r="B6267" s="111"/>
    </row>
    <row r="6268" spans="2:2" x14ac:dyDescent="0.4">
      <c r="B6268" s="111"/>
    </row>
    <row r="6269" spans="2:2" x14ac:dyDescent="0.4">
      <c r="B6269" s="111"/>
    </row>
    <row r="6270" spans="2:2" x14ac:dyDescent="0.4">
      <c r="B6270" s="111"/>
    </row>
    <row r="6271" spans="2:2" x14ac:dyDescent="0.4">
      <c r="B6271" s="111"/>
    </row>
    <row r="6272" spans="2:2" x14ac:dyDescent="0.4">
      <c r="B6272" s="111"/>
    </row>
    <row r="6273" spans="2:2" x14ac:dyDescent="0.4">
      <c r="B6273" s="111"/>
    </row>
    <row r="6274" spans="2:2" x14ac:dyDescent="0.4">
      <c r="B6274" s="111"/>
    </row>
    <row r="6275" spans="2:2" x14ac:dyDescent="0.4">
      <c r="B6275" s="111"/>
    </row>
    <row r="6276" spans="2:2" x14ac:dyDescent="0.4">
      <c r="B6276" s="111"/>
    </row>
    <row r="6277" spans="2:2" x14ac:dyDescent="0.4">
      <c r="B6277" s="111"/>
    </row>
    <row r="6278" spans="2:2" x14ac:dyDescent="0.4">
      <c r="B6278" s="111"/>
    </row>
    <row r="6279" spans="2:2" x14ac:dyDescent="0.4">
      <c r="B6279" s="111"/>
    </row>
    <row r="6280" spans="2:2" x14ac:dyDescent="0.4">
      <c r="B6280" s="111"/>
    </row>
    <row r="6281" spans="2:2" x14ac:dyDescent="0.4">
      <c r="B6281" s="111"/>
    </row>
    <row r="6282" spans="2:2" x14ac:dyDescent="0.4">
      <c r="B6282" s="111"/>
    </row>
    <row r="6283" spans="2:2" x14ac:dyDescent="0.4">
      <c r="B6283" s="111"/>
    </row>
    <row r="6284" spans="2:2" x14ac:dyDescent="0.4">
      <c r="B6284" s="111"/>
    </row>
    <row r="6285" spans="2:2" x14ac:dyDescent="0.4">
      <c r="B6285" s="111"/>
    </row>
    <row r="6286" spans="2:2" x14ac:dyDescent="0.4">
      <c r="B6286" s="111"/>
    </row>
    <row r="6287" spans="2:2" x14ac:dyDescent="0.4">
      <c r="B6287" s="111"/>
    </row>
    <row r="6288" spans="2:2" x14ac:dyDescent="0.4">
      <c r="B6288" s="111"/>
    </row>
    <row r="6289" spans="2:2" x14ac:dyDescent="0.4">
      <c r="B6289" s="111"/>
    </row>
    <row r="6290" spans="2:2" x14ac:dyDescent="0.4">
      <c r="B6290" s="111"/>
    </row>
    <row r="6291" spans="2:2" x14ac:dyDescent="0.4">
      <c r="B6291" s="111"/>
    </row>
    <row r="6292" spans="2:2" x14ac:dyDescent="0.4">
      <c r="B6292" s="111"/>
    </row>
    <row r="6293" spans="2:2" x14ac:dyDescent="0.4">
      <c r="B6293" s="111"/>
    </row>
    <row r="6294" spans="2:2" x14ac:dyDescent="0.4">
      <c r="B6294" s="111"/>
    </row>
    <row r="6295" spans="2:2" x14ac:dyDescent="0.4">
      <c r="B6295" s="111"/>
    </row>
    <row r="6296" spans="2:2" x14ac:dyDescent="0.4">
      <c r="B6296" s="111"/>
    </row>
    <row r="6297" spans="2:2" x14ac:dyDescent="0.4">
      <c r="B6297" s="111"/>
    </row>
    <row r="6298" spans="2:2" x14ac:dyDescent="0.4">
      <c r="B6298" s="111"/>
    </row>
    <row r="6299" spans="2:2" x14ac:dyDescent="0.4">
      <c r="B6299" s="111"/>
    </row>
    <row r="6300" spans="2:2" x14ac:dyDescent="0.4">
      <c r="B6300" s="111"/>
    </row>
    <row r="6301" spans="2:2" x14ac:dyDescent="0.4">
      <c r="B6301" s="111"/>
    </row>
    <row r="6302" spans="2:2" x14ac:dyDescent="0.4">
      <c r="B6302" s="111"/>
    </row>
    <row r="6303" spans="2:2" x14ac:dyDescent="0.4">
      <c r="B6303" s="111"/>
    </row>
    <row r="6304" spans="2:2" x14ac:dyDescent="0.4">
      <c r="B6304" s="111"/>
    </row>
    <row r="6305" spans="2:2" x14ac:dyDescent="0.4">
      <c r="B6305" s="111"/>
    </row>
    <row r="6306" spans="2:2" x14ac:dyDescent="0.4">
      <c r="B6306" s="111"/>
    </row>
    <row r="6307" spans="2:2" x14ac:dyDescent="0.4">
      <c r="B6307" s="111"/>
    </row>
    <row r="6308" spans="2:2" x14ac:dyDescent="0.4">
      <c r="B6308" s="111"/>
    </row>
    <row r="6309" spans="2:2" x14ac:dyDescent="0.4">
      <c r="B6309" s="111"/>
    </row>
    <row r="6310" spans="2:2" x14ac:dyDescent="0.4">
      <c r="B6310" s="111"/>
    </row>
    <row r="6311" spans="2:2" x14ac:dyDescent="0.4">
      <c r="B6311" s="111"/>
    </row>
    <row r="6312" spans="2:2" x14ac:dyDescent="0.4">
      <c r="B6312" s="111"/>
    </row>
    <row r="6313" spans="2:2" x14ac:dyDescent="0.4">
      <c r="B6313" s="111"/>
    </row>
    <row r="6314" spans="2:2" x14ac:dyDescent="0.4">
      <c r="B6314" s="111"/>
    </row>
    <row r="6315" spans="2:2" x14ac:dyDescent="0.4">
      <c r="B6315" s="111"/>
    </row>
    <row r="6316" spans="2:2" x14ac:dyDescent="0.4">
      <c r="B6316" s="111"/>
    </row>
    <row r="6317" spans="2:2" x14ac:dyDescent="0.4">
      <c r="B6317" s="111"/>
    </row>
    <row r="6318" spans="2:2" x14ac:dyDescent="0.4">
      <c r="B6318" s="111"/>
    </row>
    <row r="6319" spans="2:2" x14ac:dyDescent="0.4">
      <c r="B6319" s="111"/>
    </row>
    <row r="6320" spans="2:2" x14ac:dyDescent="0.4">
      <c r="B6320" s="111"/>
    </row>
    <row r="6321" spans="2:2" x14ac:dyDescent="0.4">
      <c r="B6321" s="111"/>
    </row>
    <row r="6322" spans="2:2" x14ac:dyDescent="0.4">
      <c r="B6322" s="111"/>
    </row>
    <row r="6323" spans="2:2" x14ac:dyDescent="0.4">
      <c r="B6323" s="111"/>
    </row>
    <row r="6324" spans="2:2" x14ac:dyDescent="0.4">
      <c r="B6324" s="111"/>
    </row>
    <row r="6325" spans="2:2" x14ac:dyDescent="0.4">
      <c r="B6325" s="111"/>
    </row>
    <row r="6326" spans="2:2" x14ac:dyDescent="0.4">
      <c r="B6326" s="111"/>
    </row>
    <row r="6327" spans="2:2" x14ac:dyDescent="0.4">
      <c r="B6327" s="111"/>
    </row>
    <row r="6328" spans="2:2" x14ac:dyDescent="0.4">
      <c r="B6328" s="111"/>
    </row>
    <row r="6329" spans="2:2" x14ac:dyDescent="0.4">
      <c r="B6329" s="111"/>
    </row>
    <row r="6330" spans="2:2" x14ac:dyDescent="0.4">
      <c r="B6330" s="111"/>
    </row>
    <row r="6331" spans="2:2" x14ac:dyDescent="0.4">
      <c r="B6331" s="111"/>
    </row>
    <row r="6332" spans="2:2" x14ac:dyDescent="0.4">
      <c r="B6332" s="111"/>
    </row>
    <row r="6333" spans="2:2" x14ac:dyDescent="0.4">
      <c r="B6333" s="111"/>
    </row>
    <row r="6334" spans="2:2" x14ac:dyDescent="0.4">
      <c r="B6334" s="111"/>
    </row>
    <row r="6335" spans="2:2" x14ac:dyDescent="0.4">
      <c r="B6335" s="111"/>
    </row>
    <row r="6336" spans="2:2" x14ac:dyDescent="0.4">
      <c r="B6336" s="111"/>
    </row>
    <row r="6337" spans="2:2" x14ac:dyDescent="0.4">
      <c r="B6337" s="111"/>
    </row>
    <row r="6338" spans="2:2" x14ac:dyDescent="0.4">
      <c r="B6338" s="111"/>
    </row>
    <row r="6339" spans="2:2" x14ac:dyDescent="0.4">
      <c r="B6339" s="111"/>
    </row>
    <row r="6340" spans="2:2" x14ac:dyDescent="0.4">
      <c r="B6340" s="111"/>
    </row>
    <row r="6341" spans="2:2" x14ac:dyDescent="0.4">
      <c r="B6341" s="111"/>
    </row>
    <row r="6342" spans="2:2" x14ac:dyDescent="0.4">
      <c r="B6342" s="111"/>
    </row>
    <row r="6343" spans="2:2" x14ac:dyDescent="0.4">
      <c r="B6343" s="111"/>
    </row>
    <row r="6344" spans="2:2" x14ac:dyDescent="0.4">
      <c r="B6344" s="111"/>
    </row>
    <row r="6345" spans="2:2" x14ac:dyDescent="0.4">
      <c r="B6345" s="111"/>
    </row>
    <row r="6346" spans="2:2" x14ac:dyDescent="0.4">
      <c r="B6346" s="111"/>
    </row>
    <row r="6347" spans="2:2" x14ac:dyDescent="0.4">
      <c r="B6347" s="111"/>
    </row>
    <row r="6348" spans="2:2" x14ac:dyDescent="0.4">
      <c r="B6348" s="111"/>
    </row>
    <row r="6349" spans="2:2" x14ac:dyDescent="0.4">
      <c r="B6349" s="111"/>
    </row>
    <row r="6350" spans="2:2" x14ac:dyDescent="0.4">
      <c r="B6350" s="111"/>
    </row>
    <row r="6351" spans="2:2" x14ac:dyDescent="0.4">
      <c r="B6351" s="111"/>
    </row>
    <row r="6352" spans="2:2" x14ac:dyDescent="0.4">
      <c r="B6352" s="111"/>
    </row>
    <row r="6353" spans="2:2" x14ac:dyDescent="0.4">
      <c r="B6353" s="111"/>
    </row>
    <row r="6354" spans="2:2" x14ac:dyDescent="0.4">
      <c r="B6354" s="111"/>
    </row>
    <row r="6355" spans="2:2" x14ac:dyDescent="0.4">
      <c r="B6355" s="111"/>
    </row>
    <row r="6356" spans="2:2" x14ac:dyDescent="0.4">
      <c r="B6356" s="111"/>
    </row>
    <row r="6357" spans="2:2" x14ac:dyDescent="0.4">
      <c r="B6357" s="111"/>
    </row>
    <row r="6358" spans="2:2" x14ac:dyDescent="0.4">
      <c r="B6358" s="111"/>
    </row>
    <row r="6359" spans="2:2" x14ac:dyDescent="0.4">
      <c r="B6359" s="111"/>
    </row>
    <row r="6360" spans="2:2" x14ac:dyDescent="0.4">
      <c r="B6360" s="111"/>
    </row>
    <row r="6361" spans="2:2" x14ac:dyDescent="0.4">
      <c r="B6361" s="111"/>
    </row>
    <row r="6362" spans="2:2" x14ac:dyDescent="0.4">
      <c r="B6362" s="111"/>
    </row>
    <row r="6363" spans="2:2" x14ac:dyDescent="0.4">
      <c r="B6363" s="111"/>
    </row>
    <row r="6364" spans="2:2" x14ac:dyDescent="0.4">
      <c r="B6364" s="111"/>
    </row>
    <row r="6365" spans="2:2" x14ac:dyDescent="0.4">
      <c r="B6365" s="111"/>
    </row>
    <row r="6366" spans="2:2" x14ac:dyDescent="0.4">
      <c r="B6366" s="111"/>
    </row>
    <row r="6367" spans="2:2" x14ac:dyDescent="0.4">
      <c r="B6367" s="111"/>
    </row>
    <row r="6368" spans="2:2" x14ac:dyDescent="0.4">
      <c r="B6368" s="111"/>
    </row>
    <row r="6369" spans="2:2" x14ac:dyDescent="0.4">
      <c r="B6369" s="111"/>
    </row>
    <row r="6370" spans="2:2" x14ac:dyDescent="0.4">
      <c r="B6370" s="111"/>
    </row>
    <row r="6371" spans="2:2" x14ac:dyDescent="0.4">
      <c r="B6371" s="111"/>
    </row>
    <row r="6372" spans="2:2" x14ac:dyDescent="0.4">
      <c r="B6372" s="111"/>
    </row>
    <row r="6373" spans="2:2" x14ac:dyDescent="0.4">
      <c r="B6373" s="111"/>
    </row>
    <row r="6374" spans="2:2" x14ac:dyDescent="0.4">
      <c r="B6374" s="111"/>
    </row>
    <row r="6375" spans="2:2" x14ac:dyDescent="0.4">
      <c r="B6375" s="111"/>
    </row>
    <row r="6376" spans="2:2" x14ac:dyDescent="0.4">
      <c r="B6376" s="111"/>
    </row>
    <row r="6377" spans="2:2" x14ac:dyDescent="0.4">
      <c r="B6377" s="111"/>
    </row>
    <row r="6378" spans="2:2" x14ac:dyDescent="0.4">
      <c r="B6378" s="111"/>
    </row>
    <row r="6379" spans="2:2" x14ac:dyDescent="0.4">
      <c r="B6379" s="111"/>
    </row>
    <row r="6380" spans="2:2" x14ac:dyDescent="0.4">
      <c r="B6380" s="111"/>
    </row>
    <row r="6381" spans="2:2" x14ac:dyDescent="0.4">
      <c r="B6381" s="111"/>
    </row>
    <row r="6382" spans="2:2" x14ac:dyDescent="0.4">
      <c r="B6382" s="111"/>
    </row>
    <row r="6383" spans="2:2" x14ac:dyDescent="0.4">
      <c r="B6383" s="111"/>
    </row>
    <row r="6384" spans="2:2" x14ac:dyDescent="0.4">
      <c r="B6384" s="111"/>
    </row>
    <row r="6385" spans="2:2" x14ac:dyDescent="0.4">
      <c r="B6385" s="111"/>
    </row>
    <row r="6386" spans="2:2" x14ac:dyDescent="0.4">
      <c r="B6386" s="111"/>
    </row>
    <row r="6387" spans="2:2" x14ac:dyDescent="0.4">
      <c r="B6387" s="111"/>
    </row>
    <row r="6388" spans="2:2" x14ac:dyDescent="0.4">
      <c r="B6388" s="111"/>
    </row>
    <row r="6389" spans="2:2" x14ac:dyDescent="0.4">
      <c r="B6389" s="111"/>
    </row>
    <row r="6390" spans="2:2" x14ac:dyDescent="0.4">
      <c r="B6390" s="111"/>
    </row>
    <row r="6391" spans="2:2" x14ac:dyDescent="0.4">
      <c r="B6391" s="111"/>
    </row>
    <row r="6392" spans="2:2" x14ac:dyDescent="0.4">
      <c r="B6392" s="111"/>
    </row>
    <row r="6393" spans="2:2" x14ac:dyDescent="0.4">
      <c r="B6393" s="111"/>
    </row>
    <row r="6394" spans="2:2" x14ac:dyDescent="0.4">
      <c r="B6394" s="111"/>
    </row>
    <row r="6395" spans="2:2" x14ac:dyDescent="0.4">
      <c r="B6395" s="111"/>
    </row>
    <row r="6396" spans="2:2" x14ac:dyDescent="0.4">
      <c r="B6396" s="111"/>
    </row>
    <row r="6397" spans="2:2" x14ac:dyDescent="0.4">
      <c r="B6397" s="111"/>
    </row>
    <row r="6398" spans="2:2" x14ac:dyDescent="0.4">
      <c r="B6398" s="111"/>
    </row>
    <row r="6399" spans="2:2" x14ac:dyDescent="0.4">
      <c r="B6399" s="111"/>
    </row>
    <row r="6400" spans="2:2" x14ac:dyDescent="0.4">
      <c r="B6400" s="111"/>
    </row>
    <row r="6401" spans="2:2" x14ac:dyDescent="0.4">
      <c r="B6401" s="111"/>
    </row>
    <row r="6402" spans="2:2" x14ac:dyDescent="0.4">
      <c r="B6402" s="111"/>
    </row>
    <row r="6403" spans="2:2" x14ac:dyDescent="0.4">
      <c r="B6403" s="111"/>
    </row>
    <row r="6404" spans="2:2" x14ac:dyDescent="0.4">
      <c r="B6404" s="111"/>
    </row>
    <row r="6405" spans="2:2" x14ac:dyDescent="0.4">
      <c r="B6405" s="111"/>
    </row>
    <row r="6406" spans="2:2" x14ac:dyDescent="0.4">
      <c r="B6406" s="111"/>
    </row>
    <row r="6407" spans="2:2" x14ac:dyDescent="0.4">
      <c r="B6407" s="111"/>
    </row>
    <row r="6408" spans="2:2" x14ac:dyDescent="0.4">
      <c r="B6408" s="111"/>
    </row>
    <row r="6409" spans="2:2" x14ac:dyDescent="0.4">
      <c r="B6409" s="111"/>
    </row>
    <row r="6410" spans="2:2" x14ac:dyDescent="0.4">
      <c r="B6410" s="111"/>
    </row>
    <row r="6411" spans="2:2" x14ac:dyDescent="0.4">
      <c r="B6411" s="111"/>
    </row>
    <row r="6412" spans="2:2" x14ac:dyDescent="0.4">
      <c r="B6412" s="111"/>
    </row>
    <row r="6413" spans="2:2" x14ac:dyDescent="0.4">
      <c r="B6413" s="111"/>
    </row>
    <row r="6414" spans="2:2" x14ac:dyDescent="0.4">
      <c r="B6414" s="111"/>
    </row>
    <row r="6415" spans="2:2" x14ac:dyDescent="0.4">
      <c r="B6415" s="111"/>
    </row>
    <row r="6416" spans="2:2" x14ac:dyDescent="0.4">
      <c r="B6416" s="111"/>
    </row>
    <row r="6417" spans="2:2" x14ac:dyDescent="0.4">
      <c r="B6417" s="111"/>
    </row>
    <row r="6418" spans="2:2" x14ac:dyDescent="0.4">
      <c r="B6418" s="111"/>
    </row>
    <row r="6419" spans="2:2" x14ac:dyDescent="0.4">
      <c r="B6419" s="111"/>
    </row>
    <row r="6420" spans="2:2" x14ac:dyDescent="0.4">
      <c r="B6420" s="111"/>
    </row>
    <row r="6421" spans="2:2" x14ac:dyDescent="0.4">
      <c r="B6421" s="111"/>
    </row>
    <row r="6422" spans="2:2" x14ac:dyDescent="0.4">
      <c r="B6422" s="111"/>
    </row>
    <row r="6423" spans="2:2" x14ac:dyDescent="0.4">
      <c r="B6423" s="111"/>
    </row>
    <row r="6424" spans="2:2" x14ac:dyDescent="0.4">
      <c r="B6424" s="111"/>
    </row>
    <row r="6425" spans="2:2" x14ac:dyDescent="0.4">
      <c r="B6425" s="111"/>
    </row>
    <row r="6426" spans="2:2" x14ac:dyDescent="0.4">
      <c r="B6426" s="111"/>
    </row>
    <row r="6427" spans="2:2" x14ac:dyDescent="0.4">
      <c r="B6427" s="111"/>
    </row>
    <row r="6428" spans="2:2" x14ac:dyDescent="0.4">
      <c r="B6428" s="111"/>
    </row>
    <row r="6429" spans="2:2" x14ac:dyDescent="0.4">
      <c r="B6429" s="111"/>
    </row>
    <row r="6430" spans="2:2" x14ac:dyDescent="0.4">
      <c r="B6430" s="111"/>
    </row>
    <row r="6431" spans="2:2" x14ac:dyDescent="0.4">
      <c r="B6431" s="111"/>
    </row>
    <row r="6432" spans="2:2" x14ac:dyDescent="0.4">
      <c r="B6432" s="111"/>
    </row>
    <row r="6433" spans="2:2" x14ac:dyDescent="0.4">
      <c r="B6433" s="111"/>
    </row>
    <row r="6434" spans="2:2" x14ac:dyDescent="0.4">
      <c r="B6434" s="111"/>
    </row>
    <row r="6435" spans="2:2" x14ac:dyDescent="0.4">
      <c r="B6435" s="111"/>
    </row>
    <row r="6436" spans="2:2" x14ac:dyDescent="0.4">
      <c r="B6436" s="111"/>
    </row>
    <row r="6437" spans="2:2" x14ac:dyDescent="0.4">
      <c r="B6437" s="111"/>
    </row>
    <row r="6438" spans="2:2" x14ac:dyDescent="0.4">
      <c r="B6438" s="111"/>
    </row>
    <row r="6439" spans="2:2" x14ac:dyDescent="0.4">
      <c r="B6439" s="111"/>
    </row>
    <row r="6440" spans="2:2" x14ac:dyDescent="0.4">
      <c r="B6440" s="111"/>
    </row>
    <row r="6441" spans="2:2" x14ac:dyDescent="0.4">
      <c r="B6441" s="111"/>
    </row>
    <row r="6442" spans="2:2" x14ac:dyDescent="0.4">
      <c r="B6442" s="111"/>
    </row>
    <row r="6443" spans="2:2" x14ac:dyDescent="0.4">
      <c r="B6443" s="111"/>
    </row>
    <row r="6444" spans="2:2" x14ac:dyDescent="0.4">
      <c r="B6444" s="111"/>
    </row>
    <row r="6445" spans="2:2" x14ac:dyDescent="0.4">
      <c r="B6445" s="111"/>
    </row>
    <row r="6446" spans="2:2" x14ac:dyDescent="0.4">
      <c r="B6446" s="111"/>
    </row>
    <row r="6447" spans="2:2" x14ac:dyDescent="0.4">
      <c r="B6447" s="111"/>
    </row>
    <row r="6448" spans="2:2" x14ac:dyDescent="0.4">
      <c r="B6448" s="111"/>
    </row>
    <row r="6449" spans="2:2" x14ac:dyDescent="0.4">
      <c r="B6449" s="111"/>
    </row>
    <row r="6450" spans="2:2" x14ac:dyDescent="0.4">
      <c r="B6450" s="111"/>
    </row>
    <row r="6451" spans="2:2" x14ac:dyDescent="0.4">
      <c r="B6451" s="111"/>
    </row>
    <row r="6452" spans="2:2" x14ac:dyDescent="0.4">
      <c r="B6452" s="111"/>
    </row>
    <row r="6453" spans="2:2" x14ac:dyDescent="0.4">
      <c r="B6453" s="111"/>
    </row>
    <row r="6454" spans="2:2" x14ac:dyDescent="0.4">
      <c r="B6454" s="111"/>
    </row>
    <row r="6455" spans="2:2" x14ac:dyDescent="0.4">
      <c r="B6455" s="111"/>
    </row>
    <row r="6456" spans="2:2" x14ac:dyDescent="0.4">
      <c r="B6456" s="111"/>
    </row>
    <row r="6457" spans="2:2" x14ac:dyDescent="0.4">
      <c r="B6457" s="111"/>
    </row>
    <row r="6458" spans="2:2" x14ac:dyDescent="0.4">
      <c r="B6458" s="111"/>
    </row>
    <row r="6459" spans="2:2" x14ac:dyDescent="0.4">
      <c r="B6459" s="111"/>
    </row>
    <row r="6460" spans="2:2" x14ac:dyDescent="0.4">
      <c r="B6460" s="111"/>
    </row>
    <row r="6461" spans="2:2" x14ac:dyDescent="0.4">
      <c r="B6461" s="111"/>
    </row>
    <row r="6462" spans="2:2" x14ac:dyDescent="0.4">
      <c r="B6462" s="111"/>
    </row>
    <row r="6463" spans="2:2" x14ac:dyDescent="0.4">
      <c r="B6463" s="111"/>
    </row>
    <row r="6464" spans="2:2" x14ac:dyDescent="0.4">
      <c r="B6464" s="111"/>
    </row>
    <row r="6465" spans="2:2" x14ac:dyDescent="0.4">
      <c r="B6465" s="111"/>
    </row>
    <row r="6466" spans="2:2" x14ac:dyDescent="0.4">
      <c r="B6466" s="111"/>
    </row>
    <row r="6467" spans="2:2" x14ac:dyDescent="0.4">
      <c r="B6467" s="111"/>
    </row>
    <row r="6468" spans="2:2" x14ac:dyDescent="0.4">
      <c r="B6468" s="111"/>
    </row>
    <row r="6469" spans="2:2" x14ac:dyDescent="0.4">
      <c r="B6469" s="111"/>
    </row>
    <row r="6470" spans="2:2" x14ac:dyDescent="0.4">
      <c r="B6470" s="111"/>
    </row>
    <row r="6471" spans="2:2" x14ac:dyDescent="0.4">
      <c r="B6471" s="111"/>
    </row>
    <row r="6472" spans="2:2" x14ac:dyDescent="0.4">
      <c r="B6472" s="111"/>
    </row>
    <row r="6473" spans="2:2" x14ac:dyDescent="0.4">
      <c r="B6473" s="111"/>
    </row>
    <row r="6474" spans="2:2" x14ac:dyDescent="0.4">
      <c r="B6474" s="111"/>
    </row>
    <row r="6475" spans="2:2" x14ac:dyDescent="0.4">
      <c r="B6475" s="111"/>
    </row>
    <row r="6476" spans="2:2" x14ac:dyDescent="0.4">
      <c r="B6476" s="111"/>
    </row>
    <row r="6477" spans="2:2" x14ac:dyDescent="0.4">
      <c r="B6477" s="111"/>
    </row>
    <row r="6478" spans="2:2" x14ac:dyDescent="0.4">
      <c r="B6478" s="111"/>
    </row>
    <row r="6479" spans="2:2" x14ac:dyDescent="0.4">
      <c r="B6479" s="111"/>
    </row>
    <row r="6480" spans="2:2" x14ac:dyDescent="0.4">
      <c r="B6480" s="111"/>
    </row>
    <row r="6481" spans="2:2" x14ac:dyDescent="0.4">
      <c r="B6481" s="111"/>
    </row>
    <row r="6482" spans="2:2" x14ac:dyDescent="0.4">
      <c r="B6482" s="111"/>
    </row>
    <row r="6483" spans="2:2" x14ac:dyDescent="0.4">
      <c r="B6483" s="111"/>
    </row>
    <row r="6484" spans="2:2" x14ac:dyDescent="0.4">
      <c r="B6484" s="111"/>
    </row>
    <row r="6485" spans="2:2" x14ac:dyDescent="0.4">
      <c r="B6485" s="111"/>
    </row>
    <row r="6486" spans="2:2" x14ac:dyDescent="0.4">
      <c r="B6486" s="111"/>
    </row>
    <row r="6487" spans="2:2" x14ac:dyDescent="0.4">
      <c r="B6487" s="111"/>
    </row>
    <row r="6488" spans="2:2" x14ac:dyDescent="0.4">
      <c r="B6488" s="111"/>
    </row>
    <row r="6489" spans="2:2" x14ac:dyDescent="0.4">
      <c r="B6489" s="111"/>
    </row>
    <row r="6490" spans="2:2" x14ac:dyDescent="0.4">
      <c r="B6490" s="111"/>
    </row>
    <row r="6491" spans="2:2" x14ac:dyDescent="0.4">
      <c r="B6491" s="111"/>
    </row>
    <row r="6492" spans="2:2" x14ac:dyDescent="0.4">
      <c r="B6492" s="111"/>
    </row>
    <row r="6493" spans="2:2" x14ac:dyDescent="0.4">
      <c r="B6493" s="111"/>
    </row>
    <row r="6494" spans="2:2" x14ac:dyDescent="0.4">
      <c r="B6494" s="111"/>
    </row>
    <row r="6495" spans="2:2" x14ac:dyDescent="0.4">
      <c r="B6495" s="111"/>
    </row>
    <row r="6496" spans="2:2" x14ac:dyDescent="0.4">
      <c r="B6496" s="111"/>
    </row>
    <row r="6497" spans="2:2" x14ac:dyDescent="0.4">
      <c r="B6497" s="111"/>
    </row>
    <row r="6498" spans="2:2" x14ac:dyDescent="0.4">
      <c r="B6498" s="111"/>
    </row>
    <row r="6499" spans="2:2" x14ac:dyDescent="0.4">
      <c r="B6499" s="111"/>
    </row>
    <row r="6500" spans="2:2" x14ac:dyDescent="0.4">
      <c r="B6500" s="111"/>
    </row>
    <row r="6501" spans="2:2" x14ac:dyDescent="0.4">
      <c r="B6501" s="111"/>
    </row>
    <row r="6502" spans="2:2" x14ac:dyDescent="0.4">
      <c r="B6502" s="111"/>
    </row>
    <row r="6503" spans="2:2" x14ac:dyDescent="0.4">
      <c r="B6503" s="111"/>
    </row>
    <row r="6504" spans="2:2" x14ac:dyDescent="0.4">
      <c r="B6504" s="111"/>
    </row>
    <row r="6505" spans="2:2" x14ac:dyDescent="0.4">
      <c r="B6505" s="111"/>
    </row>
    <row r="6506" spans="2:2" x14ac:dyDescent="0.4">
      <c r="B6506" s="111"/>
    </row>
    <row r="6507" spans="2:2" x14ac:dyDescent="0.4">
      <c r="B6507" s="111"/>
    </row>
    <row r="6508" spans="2:2" x14ac:dyDescent="0.4">
      <c r="B6508" s="111"/>
    </row>
    <row r="6509" spans="2:2" x14ac:dyDescent="0.4">
      <c r="B6509" s="111"/>
    </row>
    <row r="6510" spans="2:2" x14ac:dyDescent="0.4">
      <c r="B6510" s="111"/>
    </row>
    <row r="6511" spans="2:2" x14ac:dyDescent="0.4">
      <c r="B6511" s="111"/>
    </row>
    <row r="6512" spans="2:2" x14ac:dyDescent="0.4">
      <c r="B6512" s="111"/>
    </row>
    <row r="6513" spans="2:2" x14ac:dyDescent="0.4">
      <c r="B6513" s="111"/>
    </row>
    <row r="6514" spans="2:2" x14ac:dyDescent="0.4">
      <c r="B6514" s="111"/>
    </row>
    <row r="6515" spans="2:2" x14ac:dyDescent="0.4">
      <c r="B6515" s="111"/>
    </row>
    <row r="6516" spans="2:2" x14ac:dyDescent="0.4">
      <c r="B6516" s="111"/>
    </row>
    <row r="6517" spans="2:2" x14ac:dyDescent="0.4">
      <c r="B6517" s="111"/>
    </row>
    <row r="6518" spans="2:2" x14ac:dyDescent="0.4">
      <c r="B6518" s="111"/>
    </row>
    <row r="6519" spans="2:2" x14ac:dyDescent="0.4">
      <c r="B6519" s="111"/>
    </row>
    <row r="6520" spans="2:2" x14ac:dyDescent="0.4">
      <c r="B6520" s="111"/>
    </row>
    <row r="6521" spans="2:2" x14ac:dyDescent="0.4">
      <c r="B6521" s="111"/>
    </row>
    <row r="6522" spans="2:2" x14ac:dyDescent="0.4">
      <c r="B6522" s="111"/>
    </row>
    <row r="6523" spans="2:2" x14ac:dyDescent="0.4">
      <c r="B6523" s="111"/>
    </row>
    <row r="6524" spans="2:2" x14ac:dyDescent="0.4">
      <c r="B6524" s="111"/>
    </row>
    <row r="6525" spans="2:2" x14ac:dyDescent="0.4">
      <c r="B6525" s="111"/>
    </row>
    <row r="6526" spans="2:2" x14ac:dyDescent="0.4">
      <c r="B6526" s="111"/>
    </row>
    <row r="6527" spans="2:2" x14ac:dyDescent="0.4">
      <c r="B6527" s="111"/>
    </row>
    <row r="6528" spans="2:2" x14ac:dyDescent="0.4">
      <c r="B6528" s="111"/>
    </row>
    <row r="6529" spans="2:2" x14ac:dyDescent="0.4">
      <c r="B6529" s="111"/>
    </row>
    <row r="6530" spans="2:2" x14ac:dyDescent="0.4">
      <c r="B6530" s="111"/>
    </row>
    <row r="6531" spans="2:2" x14ac:dyDescent="0.4">
      <c r="B6531" s="111"/>
    </row>
    <row r="6532" spans="2:2" x14ac:dyDescent="0.4">
      <c r="B6532" s="111"/>
    </row>
    <row r="6533" spans="2:2" x14ac:dyDescent="0.4">
      <c r="B6533" s="111"/>
    </row>
    <row r="6534" spans="2:2" x14ac:dyDescent="0.4">
      <c r="B6534" s="111"/>
    </row>
    <row r="6535" spans="2:2" x14ac:dyDescent="0.4">
      <c r="B6535" s="111"/>
    </row>
    <row r="6536" spans="2:2" x14ac:dyDescent="0.4">
      <c r="B6536" s="111"/>
    </row>
    <row r="6537" spans="2:2" x14ac:dyDescent="0.4">
      <c r="B6537" s="111"/>
    </row>
    <row r="6538" spans="2:2" x14ac:dyDescent="0.4">
      <c r="B6538" s="111"/>
    </row>
    <row r="6539" spans="2:2" x14ac:dyDescent="0.4">
      <c r="B6539" s="111"/>
    </row>
    <row r="6540" spans="2:2" x14ac:dyDescent="0.4">
      <c r="B6540" s="111"/>
    </row>
    <row r="6541" spans="2:2" x14ac:dyDescent="0.4">
      <c r="B6541" s="111"/>
    </row>
    <row r="6542" spans="2:2" x14ac:dyDescent="0.4">
      <c r="B6542" s="111"/>
    </row>
    <row r="6543" spans="2:2" x14ac:dyDescent="0.4">
      <c r="B6543" s="111"/>
    </row>
    <row r="6544" spans="2:2" x14ac:dyDescent="0.4">
      <c r="B6544" s="111"/>
    </row>
    <row r="6545" spans="2:2" x14ac:dyDescent="0.4">
      <c r="B6545" s="111"/>
    </row>
    <row r="6546" spans="2:2" x14ac:dyDescent="0.4">
      <c r="B6546" s="111"/>
    </row>
    <row r="6547" spans="2:2" x14ac:dyDescent="0.4">
      <c r="B6547" s="111"/>
    </row>
    <row r="6548" spans="2:2" x14ac:dyDescent="0.4">
      <c r="B6548" s="111"/>
    </row>
    <row r="6549" spans="2:2" x14ac:dyDescent="0.4">
      <c r="B6549" s="111"/>
    </row>
    <row r="6550" spans="2:2" x14ac:dyDescent="0.4">
      <c r="B6550" s="111"/>
    </row>
    <row r="6551" spans="2:2" x14ac:dyDescent="0.4">
      <c r="B6551" s="111"/>
    </row>
    <row r="6552" spans="2:2" x14ac:dyDescent="0.4">
      <c r="B6552" s="111"/>
    </row>
    <row r="6553" spans="2:2" x14ac:dyDescent="0.4">
      <c r="B6553" s="111"/>
    </row>
    <row r="6554" spans="2:2" x14ac:dyDescent="0.4">
      <c r="B6554" s="111"/>
    </row>
    <row r="6555" spans="2:2" x14ac:dyDescent="0.4">
      <c r="B6555" s="111"/>
    </row>
    <row r="6556" spans="2:2" x14ac:dyDescent="0.4">
      <c r="B6556" s="111"/>
    </row>
    <row r="6557" spans="2:2" x14ac:dyDescent="0.4">
      <c r="B6557" s="111"/>
    </row>
    <row r="6558" spans="2:2" x14ac:dyDescent="0.4">
      <c r="B6558" s="111"/>
    </row>
    <row r="6559" spans="2:2" x14ac:dyDescent="0.4">
      <c r="B6559" s="111"/>
    </row>
    <row r="6560" spans="2:2" x14ac:dyDescent="0.4">
      <c r="B6560" s="111"/>
    </row>
    <row r="6561" spans="2:2" x14ac:dyDescent="0.4">
      <c r="B6561" s="111"/>
    </row>
    <row r="6562" spans="2:2" x14ac:dyDescent="0.4">
      <c r="B6562" s="111"/>
    </row>
    <row r="6563" spans="2:2" x14ac:dyDescent="0.4">
      <c r="B6563" s="111"/>
    </row>
    <row r="6564" spans="2:2" x14ac:dyDescent="0.4">
      <c r="B6564" s="111"/>
    </row>
    <row r="6565" spans="2:2" x14ac:dyDescent="0.4">
      <c r="B6565" s="111"/>
    </row>
    <row r="6566" spans="2:2" x14ac:dyDescent="0.4">
      <c r="B6566" s="111"/>
    </row>
    <row r="6567" spans="2:2" x14ac:dyDescent="0.4">
      <c r="B6567" s="111"/>
    </row>
    <row r="6568" spans="2:2" x14ac:dyDescent="0.4">
      <c r="B6568" s="111"/>
    </row>
    <row r="6569" spans="2:2" x14ac:dyDescent="0.4">
      <c r="B6569" s="111"/>
    </row>
    <row r="6570" spans="2:2" x14ac:dyDescent="0.4">
      <c r="B6570" s="111"/>
    </row>
    <row r="6571" spans="2:2" x14ac:dyDescent="0.4">
      <c r="B6571" s="111"/>
    </row>
    <row r="6572" spans="2:2" x14ac:dyDescent="0.4">
      <c r="B6572" s="111"/>
    </row>
    <row r="6573" spans="2:2" x14ac:dyDescent="0.4">
      <c r="B6573" s="111"/>
    </row>
    <row r="6574" spans="2:2" x14ac:dyDescent="0.4">
      <c r="B6574" s="111"/>
    </row>
    <row r="6575" spans="2:2" x14ac:dyDescent="0.4">
      <c r="B6575" s="111"/>
    </row>
    <row r="6576" spans="2:2" x14ac:dyDescent="0.4">
      <c r="B6576" s="111"/>
    </row>
    <row r="6577" spans="2:2" x14ac:dyDescent="0.4">
      <c r="B6577" s="111"/>
    </row>
    <row r="6578" spans="2:2" x14ac:dyDescent="0.4">
      <c r="B6578" s="111"/>
    </row>
    <row r="6579" spans="2:2" x14ac:dyDescent="0.4">
      <c r="B6579" s="111"/>
    </row>
    <row r="6580" spans="2:2" x14ac:dyDescent="0.4">
      <c r="B6580" s="111"/>
    </row>
    <row r="6581" spans="2:2" x14ac:dyDescent="0.4">
      <c r="B6581" s="111"/>
    </row>
    <row r="6582" spans="2:2" x14ac:dyDescent="0.4">
      <c r="B6582" s="111"/>
    </row>
    <row r="6583" spans="2:2" x14ac:dyDescent="0.4">
      <c r="B6583" s="111"/>
    </row>
    <row r="6584" spans="2:2" x14ac:dyDescent="0.4">
      <c r="B6584" s="111"/>
    </row>
    <row r="6585" spans="2:2" x14ac:dyDescent="0.4">
      <c r="B6585" s="111"/>
    </row>
    <row r="6586" spans="2:2" x14ac:dyDescent="0.4">
      <c r="B6586" s="111"/>
    </row>
    <row r="6587" spans="2:2" x14ac:dyDescent="0.4">
      <c r="B6587" s="111"/>
    </row>
    <row r="6588" spans="2:2" x14ac:dyDescent="0.4">
      <c r="B6588" s="111"/>
    </row>
    <row r="6589" spans="2:2" x14ac:dyDescent="0.4">
      <c r="B6589" s="111"/>
    </row>
    <row r="6590" spans="2:2" x14ac:dyDescent="0.4">
      <c r="B6590" s="111"/>
    </row>
    <row r="6591" spans="2:2" x14ac:dyDescent="0.4">
      <c r="B6591" s="111"/>
    </row>
    <row r="6592" spans="2:2" x14ac:dyDescent="0.4">
      <c r="B6592" s="111"/>
    </row>
    <row r="6593" spans="2:2" x14ac:dyDescent="0.4">
      <c r="B6593" s="111"/>
    </row>
    <row r="6594" spans="2:2" x14ac:dyDescent="0.4">
      <c r="B6594" s="111"/>
    </row>
    <row r="6595" spans="2:2" x14ac:dyDescent="0.4">
      <c r="B6595" s="111"/>
    </row>
    <row r="6596" spans="2:2" x14ac:dyDescent="0.4">
      <c r="B6596" s="111"/>
    </row>
    <row r="6597" spans="2:2" x14ac:dyDescent="0.4">
      <c r="B6597" s="111"/>
    </row>
    <row r="6598" spans="2:2" x14ac:dyDescent="0.4">
      <c r="B6598" s="111"/>
    </row>
    <row r="6599" spans="2:2" x14ac:dyDescent="0.4">
      <c r="B6599" s="111"/>
    </row>
    <row r="6600" spans="2:2" x14ac:dyDescent="0.4">
      <c r="B6600" s="111"/>
    </row>
    <row r="6601" spans="2:2" x14ac:dyDescent="0.4">
      <c r="B6601" s="111"/>
    </row>
    <row r="6602" spans="2:2" x14ac:dyDescent="0.4">
      <c r="B6602" s="111"/>
    </row>
    <row r="6603" spans="2:2" x14ac:dyDescent="0.4">
      <c r="B6603" s="111"/>
    </row>
    <row r="6604" spans="2:2" x14ac:dyDescent="0.4">
      <c r="B6604" s="111"/>
    </row>
    <row r="6605" spans="2:2" x14ac:dyDescent="0.4">
      <c r="B6605" s="111"/>
    </row>
    <row r="6606" spans="2:2" x14ac:dyDescent="0.4">
      <c r="B6606" s="111"/>
    </row>
    <row r="6607" spans="2:2" x14ac:dyDescent="0.4">
      <c r="B6607" s="111"/>
    </row>
    <row r="6608" spans="2:2" x14ac:dyDescent="0.4">
      <c r="B6608" s="111"/>
    </row>
    <row r="6609" spans="2:2" x14ac:dyDescent="0.4">
      <c r="B6609" s="111"/>
    </row>
    <row r="6610" spans="2:2" x14ac:dyDescent="0.4">
      <c r="B6610" s="111"/>
    </row>
    <row r="6611" spans="2:2" x14ac:dyDescent="0.4">
      <c r="B6611" s="111"/>
    </row>
    <row r="6612" spans="2:2" x14ac:dyDescent="0.4">
      <c r="B6612" s="111"/>
    </row>
    <row r="6613" spans="2:2" x14ac:dyDescent="0.4">
      <c r="B6613" s="111"/>
    </row>
    <row r="6614" spans="2:2" x14ac:dyDescent="0.4">
      <c r="B6614" s="111"/>
    </row>
    <row r="6615" spans="2:2" x14ac:dyDescent="0.4">
      <c r="B6615" s="111"/>
    </row>
    <row r="6616" spans="2:2" x14ac:dyDescent="0.4">
      <c r="B6616" s="111"/>
    </row>
    <row r="6617" spans="2:2" x14ac:dyDescent="0.4">
      <c r="B6617" s="111"/>
    </row>
    <row r="6618" spans="2:2" x14ac:dyDescent="0.4">
      <c r="B6618" s="111"/>
    </row>
    <row r="6619" spans="2:2" x14ac:dyDescent="0.4">
      <c r="B6619" s="111"/>
    </row>
    <row r="6620" spans="2:2" x14ac:dyDescent="0.4">
      <c r="B6620" s="111"/>
    </row>
    <row r="6621" spans="2:2" x14ac:dyDescent="0.4">
      <c r="B6621" s="111"/>
    </row>
    <row r="6622" spans="2:2" x14ac:dyDescent="0.4">
      <c r="B6622" s="111"/>
    </row>
    <row r="6623" spans="2:2" x14ac:dyDescent="0.4">
      <c r="B6623" s="111"/>
    </row>
    <row r="6624" spans="2:2" x14ac:dyDescent="0.4">
      <c r="B6624" s="111"/>
    </row>
    <row r="6625" spans="2:2" x14ac:dyDescent="0.4">
      <c r="B6625" s="111"/>
    </row>
    <row r="6626" spans="2:2" x14ac:dyDescent="0.4">
      <c r="B6626" s="111"/>
    </row>
    <row r="6627" spans="2:2" x14ac:dyDescent="0.4">
      <c r="B6627" s="111"/>
    </row>
    <row r="6628" spans="2:2" x14ac:dyDescent="0.4">
      <c r="B6628" s="111"/>
    </row>
    <row r="6629" spans="2:2" x14ac:dyDescent="0.4">
      <c r="B6629" s="111"/>
    </row>
    <row r="6630" spans="2:2" x14ac:dyDescent="0.4">
      <c r="B6630" s="111"/>
    </row>
    <row r="6631" spans="2:2" x14ac:dyDescent="0.4">
      <c r="B6631" s="111"/>
    </row>
    <row r="6632" spans="2:2" x14ac:dyDescent="0.4">
      <c r="B6632" s="111"/>
    </row>
    <row r="6633" spans="2:2" x14ac:dyDescent="0.4">
      <c r="B6633" s="111"/>
    </row>
    <row r="6634" spans="2:2" x14ac:dyDescent="0.4">
      <c r="B6634" s="111"/>
    </row>
    <row r="6635" spans="2:2" x14ac:dyDescent="0.4">
      <c r="B6635" s="111"/>
    </row>
    <row r="6636" spans="2:2" x14ac:dyDescent="0.4">
      <c r="B6636" s="111"/>
    </row>
    <row r="6637" spans="2:2" x14ac:dyDescent="0.4">
      <c r="B6637" s="111"/>
    </row>
    <row r="6638" spans="2:2" x14ac:dyDescent="0.4">
      <c r="B6638" s="111"/>
    </row>
    <row r="6639" spans="2:2" x14ac:dyDescent="0.4">
      <c r="B6639" s="111"/>
    </row>
    <row r="6640" spans="2:2" x14ac:dyDescent="0.4">
      <c r="B6640" s="111"/>
    </row>
    <row r="6641" spans="2:2" x14ac:dyDescent="0.4">
      <c r="B6641" s="111"/>
    </row>
    <row r="6642" spans="2:2" x14ac:dyDescent="0.4">
      <c r="B6642" s="111"/>
    </row>
    <row r="6643" spans="2:2" x14ac:dyDescent="0.4">
      <c r="B6643" s="111"/>
    </row>
    <row r="6644" spans="2:2" x14ac:dyDescent="0.4">
      <c r="B6644" s="111"/>
    </row>
    <row r="6645" spans="2:2" x14ac:dyDescent="0.4">
      <c r="B6645" s="111"/>
    </row>
    <row r="6646" spans="2:2" x14ac:dyDescent="0.4">
      <c r="B6646" s="111"/>
    </row>
    <row r="6647" spans="2:2" x14ac:dyDescent="0.4">
      <c r="B6647" s="111"/>
    </row>
    <row r="6648" spans="2:2" x14ac:dyDescent="0.4">
      <c r="B6648" s="111"/>
    </row>
    <row r="6649" spans="2:2" x14ac:dyDescent="0.4">
      <c r="B6649" s="111"/>
    </row>
    <row r="6650" spans="2:2" x14ac:dyDescent="0.4">
      <c r="B6650" s="111"/>
    </row>
    <row r="6651" spans="2:2" x14ac:dyDescent="0.4">
      <c r="B6651" s="111"/>
    </row>
    <row r="6652" spans="2:2" x14ac:dyDescent="0.4">
      <c r="B6652" s="111"/>
    </row>
    <row r="6653" spans="2:2" x14ac:dyDescent="0.4">
      <c r="B6653" s="111"/>
    </row>
    <row r="6654" spans="2:2" x14ac:dyDescent="0.4">
      <c r="B6654" s="111"/>
    </row>
    <row r="6655" spans="2:2" x14ac:dyDescent="0.4">
      <c r="B6655" s="111"/>
    </row>
    <row r="6656" spans="2:2" x14ac:dyDescent="0.4">
      <c r="B6656" s="111"/>
    </row>
    <row r="6657" spans="2:2" x14ac:dyDescent="0.4">
      <c r="B6657" s="111"/>
    </row>
    <row r="6658" spans="2:2" x14ac:dyDescent="0.4">
      <c r="B6658" s="111"/>
    </row>
    <row r="6659" spans="2:2" x14ac:dyDescent="0.4">
      <c r="B6659" s="111"/>
    </row>
    <row r="6660" spans="2:2" x14ac:dyDescent="0.4">
      <c r="B6660" s="111"/>
    </row>
    <row r="6661" spans="2:2" x14ac:dyDescent="0.4">
      <c r="B6661" s="111"/>
    </row>
    <row r="6662" spans="2:2" x14ac:dyDescent="0.4">
      <c r="B6662" s="111"/>
    </row>
    <row r="6663" spans="2:2" x14ac:dyDescent="0.4">
      <c r="B6663" s="111"/>
    </row>
    <row r="6664" spans="2:2" x14ac:dyDescent="0.4">
      <c r="B6664" s="111"/>
    </row>
    <row r="6665" spans="2:2" x14ac:dyDescent="0.4">
      <c r="B6665" s="111"/>
    </row>
    <row r="6666" spans="2:2" x14ac:dyDescent="0.4">
      <c r="B6666" s="111"/>
    </row>
    <row r="6667" spans="2:2" x14ac:dyDescent="0.4">
      <c r="B6667" s="111"/>
    </row>
    <row r="6668" spans="2:2" x14ac:dyDescent="0.4">
      <c r="B6668" s="111"/>
    </row>
    <row r="6669" spans="2:2" x14ac:dyDescent="0.4">
      <c r="B6669" s="111"/>
    </row>
    <row r="6670" spans="2:2" x14ac:dyDescent="0.4">
      <c r="B6670" s="111"/>
    </row>
    <row r="6671" spans="2:2" x14ac:dyDescent="0.4">
      <c r="B6671" s="111"/>
    </row>
    <row r="6672" spans="2:2" x14ac:dyDescent="0.4">
      <c r="B6672" s="111"/>
    </row>
    <row r="6673" spans="2:2" x14ac:dyDescent="0.4">
      <c r="B6673" s="111"/>
    </row>
    <row r="6674" spans="2:2" x14ac:dyDescent="0.4">
      <c r="B6674" s="111"/>
    </row>
    <row r="6675" spans="2:2" x14ac:dyDescent="0.4">
      <c r="B6675" s="111"/>
    </row>
    <row r="6676" spans="2:2" x14ac:dyDescent="0.4">
      <c r="B6676" s="111"/>
    </row>
    <row r="6677" spans="2:2" x14ac:dyDescent="0.4">
      <c r="B6677" s="111"/>
    </row>
    <row r="6678" spans="2:2" x14ac:dyDescent="0.4">
      <c r="B6678" s="111"/>
    </row>
    <row r="6679" spans="2:2" x14ac:dyDescent="0.4">
      <c r="B6679" s="111"/>
    </row>
    <row r="6680" spans="2:2" x14ac:dyDescent="0.4">
      <c r="B6680" s="111"/>
    </row>
    <row r="6681" spans="2:2" x14ac:dyDescent="0.4">
      <c r="B6681" s="111"/>
    </row>
    <row r="6682" spans="2:2" x14ac:dyDescent="0.4">
      <c r="B6682" s="111"/>
    </row>
    <row r="6683" spans="2:2" x14ac:dyDescent="0.4">
      <c r="B6683" s="111"/>
    </row>
    <row r="6684" spans="2:2" x14ac:dyDescent="0.4">
      <c r="B6684" s="111"/>
    </row>
    <row r="6685" spans="2:2" x14ac:dyDescent="0.4">
      <c r="B6685" s="111"/>
    </row>
    <row r="6686" spans="2:2" x14ac:dyDescent="0.4">
      <c r="B6686" s="111"/>
    </row>
    <row r="6687" spans="2:2" x14ac:dyDescent="0.4">
      <c r="B6687" s="111"/>
    </row>
    <row r="6688" spans="2:2" x14ac:dyDescent="0.4">
      <c r="B6688" s="111"/>
    </row>
    <row r="6689" spans="2:2" x14ac:dyDescent="0.4">
      <c r="B6689" s="111"/>
    </row>
    <row r="6690" spans="2:2" x14ac:dyDescent="0.4">
      <c r="B6690" s="111"/>
    </row>
    <row r="6691" spans="2:2" x14ac:dyDescent="0.4">
      <c r="B6691" s="111"/>
    </row>
    <row r="6692" spans="2:2" x14ac:dyDescent="0.4">
      <c r="B6692" s="111"/>
    </row>
    <row r="6693" spans="2:2" x14ac:dyDescent="0.4">
      <c r="B6693" s="111"/>
    </row>
    <row r="6694" spans="2:2" x14ac:dyDescent="0.4">
      <c r="B6694" s="111"/>
    </row>
    <row r="6695" spans="2:2" x14ac:dyDescent="0.4">
      <c r="B6695" s="111"/>
    </row>
    <row r="6696" spans="2:2" x14ac:dyDescent="0.4">
      <c r="B6696" s="111"/>
    </row>
    <row r="6697" spans="2:2" x14ac:dyDescent="0.4">
      <c r="B6697" s="111"/>
    </row>
    <row r="6698" spans="2:2" x14ac:dyDescent="0.4">
      <c r="B6698" s="111"/>
    </row>
    <row r="6699" spans="2:2" x14ac:dyDescent="0.4">
      <c r="B6699" s="111"/>
    </row>
    <row r="6700" spans="2:2" x14ac:dyDescent="0.4">
      <c r="B6700" s="111"/>
    </row>
    <row r="6701" spans="2:2" x14ac:dyDescent="0.4">
      <c r="B6701" s="111"/>
    </row>
    <row r="6702" spans="2:2" x14ac:dyDescent="0.4">
      <c r="B6702" s="111"/>
    </row>
    <row r="6703" spans="2:2" x14ac:dyDescent="0.4">
      <c r="B6703" s="111"/>
    </row>
    <row r="6704" spans="2:2" x14ac:dyDescent="0.4">
      <c r="B6704" s="111"/>
    </row>
    <row r="6705" spans="2:2" x14ac:dyDescent="0.4">
      <c r="B6705" s="111"/>
    </row>
    <row r="6706" spans="2:2" x14ac:dyDescent="0.4">
      <c r="B6706" s="111"/>
    </row>
    <row r="6707" spans="2:2" x14ac:dyDescent="0.4">
      <c r="B6707" s="111"/>
    </row>
    <row r="6708" spans="2:2" x14ac:dyDescent="0.4">
      <c r="B6708" s="111"/>
    </row>
    <row r="6709" spans="2:2" x14ac:dyDescent="0.4">
      <c r="B6709" s="111"/>
    </row>
    <row r="6710" spans="2:2" x14ac:dyDescent="0.4">
      <c r="B6710" s="111"/>
    </row>
    <row r="6711" spans="2:2" x14ac:dyDescent="0.4">
      <c r="B6711" s="111"/>
    </row>
    <row r="6712" spans="2:2" x14ac:dyDescent="0.4">
      <c r="B6712" s="111"/>
    </row>
    <row r="6713" spans="2:2" x14ac:dyDescent="0.4">
      <c r="B6713" s="111"/>
    </row>
    <row r="6714" spans="2:2" x14ac:dyDescent="0.4">
      <c r="B6714" s="111"/>
    </row>
    <row r="6715" spans="2:2" x14ac:dyDescent="0.4">
      <c r="B6715" s="111"/>
    </row>
    <row r="6716" spans="2:2" x14ac:dyDescent="0.4">
      <c r="B6716" s="111"/>
    </row>
    <row r="6717" spans="2:2" x14ac:dyDescent="0.4">
      <c r="B6717" s="111"/>
    </row>
    <row r="6718" spans="2:2" x14ac:dyDescent="0.4">
      <c r="B6718" s="111"/>
    </row>
    <row r="6719" spans="2:2" x14ac:dyDescent="0.4">
      <c r="B6719" s="111"/>
    </row>
    <row r="6720" spans="2:2" x14ac:dyDescent="0.4">
      <c r="B6720" s="111"/>
    </row>
    <row r="6721" spans="2:2" x14ac:dyDescent="0.4">
      <c r="B6721" s="111"/>
    </row>
    <row r="6722" spans="2:2" x14ac:dyDescent="0.4">
      <c r="B6722" s="111"/>
    </row>
    <row r="6723" spans="2:2" x14ac:dyDescent="0.4">
      <c r="B6723" s="111"/>
    </row>
    <row r="6724" spans="2:2" x14ac:dyDescent="0.4">
      <c r="B6724" s="111"/>
    </row>
    <row r="6725" spans="2:2" x14ac:dyDescent="0.4">
      <c r="B6725" s="111"/>
    </row>
    <row r="6726" spans="2:2" x14ac:dyDescent="0.4">
      <c r="B6726" s="111"/>
    </row>
    <row r="6727" spans="2:2" x14ac:dyDescent="0.4">
      <c r="B6727" s="111"/>
    </row>
    <row r="6728" spans="2:2" x14ac:dyDescent="0.4">
      <c r="B6728" s="111"/>
    </row>
    <row r="6729" spans="2:2" x14ac:dyDescent="0.4">
      <c r="B6729" s="111"/>
    </row>
    <row r="6730" spans="2:2" x14ac:dyDescent="0.4">
      <c r="B6730" s="111"/>
    </row>
    <row r="6731" spans="2:2" x14ac:dyDescent="0.4">
      <c r="B6731" s="111"/>
    </row>
    <row r="6732" spans="2:2" x14ac:dyDescent="0.4">
      <c r="B6732" s="111"/>
    </row>
    <row r="6733" spans="2:2" x14ac:dyDescent="0.4">
      <c r="B6733" s="111"/>
    </row>
    <row r="6734" spans="2:2" x14ac:dyDescent="0.4">
      <c r="B6734" s="111"/>
    </row>
    <row r="6735" spans="2:2" x14ac:dyDescent="0.4">
      <c r="B6735" s="111"/>
    </row>
    <row r="6736" spans="2:2" x14ac:dyDescent="0.4">
      <c r="B6736" s="111"/>
    </row>
    <row r="6737" spans="2:2" x14ac:dyDescent="0.4">
      <c r="B6737" s="111"/>
    </row>
    <row r="6738" spans="2:2" x14ac:dyDescent="0.4">
      <c r="B6738" s="111"/>
    </row>
    <row r="6739" spans="2:2" x14ac:dyDescent="0.4">
      <c r="B6739" s="111"/>
    </row>
    <row r="6740" spans="2:2" x14ac:dyDescent="0.4">
      <c r="B6740" s="111"/>
    </row>
    <row r="6741" spans="2:2" x14ac:dyDescent="0.4">
      <c r="B6741" s="111"/>
    </row>
    <row r="6742" spans="2:2" x14ac:dyDescent="0.4">
      <c r="B6742" s="111"/>
    </row>
    <row r="6743" spans="2:2" x14ac:dyDescent="0.4">
      <c r="B6743" s="111"/>
    </row>
    <row r="6744" spans="2:2" x14ac:dyDescent="0.4">
      <c r="B6744" s="111"/>
    </row>
    <row r="6745" spans="2:2" x14ac:dyDescent="0.4">
      <c r="B6745" s="111"/>
    </row>
    <row r="6746" spans="2:2" x14ac:dyDescent="0.4">
      <c r="B6746" s="111"/>
    </row>
    <row r="6747" spans="2:2" x14ac:dyDescent="0.4">
      <c r="B6747" s="111"/>
    </row>
    <row r="6748" spans="2:2" x14ac:dyDescent="0.4">
      <c r="B6748" s="111"/>
    </row>
    <row r="6749" spans="2:2" x14ac:dyDescent="0.4">
      <c r="B6749" s="111"/>
    </row>
    <row r="6750" spans="2:2" x14ac:dyDescent="0.4">
      <c r="B6750" s="111"/>
    </row>
    <row r="6751" spans="2:2" x14ac:dyDescent="0.4">
      <c r="B6751" s="111"/>
    </row>
    <row r="6752" spans="2:2" x14ac:dyDescent="0.4">
      <c r="B6752" s="111"/>
    </row>
    <row r="6753" spans="2:2" x14ac:dyDescent="0.4">
      <c r="B6753" s="111"/>
    </row>
    <row r="6754" spans="2:2" x14ac:dyDescent="0.4">
      <c r="B6754" s="111"/>
    </row>
    <row r="6755" spans="2:2" x14ac:dyDescent="0.4">
      <c r="B6755" s="111"/>
    </row>
    <row r="6756" spans="2:2" x14ac:dyDescent="0.4">
      <c r="B6756" s="111"/>
    </row>
    <row r="6757" spans="2:2" x14ac:dyDescent="0.4">
      <c r="B6757" s="111"/>
    </row>
    <row r="6758" spans="2:2" x14ac:dyDescent="0.4">
      <c r="B6758" s="111"/>
    </row>
    <row r="6759" spans="2:2" x14ac:dyDescent="0.4">
      <c r="B6759" s="111"/>
    </row>
    <row r="6760" spans="2:2" x14ac:dyDescent="0.4">
      <c r="B6760" s="111"/>
    </row>
    <row r="6761" spans="2:2" x14ac:dyDescent="0.4">
      <c r="B6761" s="111"/>
    </row>
    <row r="6762" spans="2:2" x14ac:dyDescent="0.4">
      <c r="B6762" s="111"/>
    </row>
    <row r="6763" spans="2:2" x14ac:dyDescent="0.4">
      <c r="B6763" s="111"/>
    </row>
    <row r="6764" spans="2:2" x14ac:dyDescent="0.4">
      <c r="B6764" s="111"/>
    </row>
    <row r="6765" spans="2:2" x14ac:dyDescent="0.4">
      <c r="B6765" s="111"/>
    </row>
    <row r="6766" spans="2:2" x14ac:dyDescent="0.4">
      <c r="B6766" s="111"/>
    </row>
    <row r="6767" spans="2:2" x14ac:dyDescent="0.4">
      <c r="B6767" s="111"/>
    </row>
    <row r="6768" spans="2:2" x14ac:dyDescent="0.4">
      <c r="B6768" s="111"/>
    </row>
    <row r="6769" spans="2:2" x14ac:dyDescent="0.4">
      <c r="B6769" s="111"/>
    </row>
    <row r="6770" spans="2:2" x14ac:dyDescent="0.4">
      <c r="B6770" s="111"/>
    </row>
    <row r="6771" spans="2:2" x14ac:dyDescent="0.4">
      <c r="B6771" s="111"/>
    </row>
    <row r="6772" spans="2:2" x14ac:dyDescent="0.4">
      <c r="B6772" s="111"/>
    </row>
    <row r="6773" spans="2:2" x14ac:dyDescent="0.4">
      <c r="B6773" s="111"/>
    </row>
    <row r="6774" spans="2:2" x14ac:dyDescent="0.4">
      <c r="B6774" s="111"/>
    </row>
    <row r="6775" spans="2:2" x14ac:dyDescent="0.4">
      <c r="B6775" s="111"/>
    </row>
    <row r="6776" spans="2:2" x14ac:dyDescent="0.4">
      <c r="B6776" s="111"/>
    </row>
    <row r="6777" spans="2:2" x14ac:dyDescent="0.4">
      <c r="B6777" s="111"/>
    </row>
    <row r="6778" spans="2:2" x14ac:dyDescent="0.4">
      <c r="B6778" s="111"/>
    </row>
    <row r="6779" spans="2:2" x14ac:dyDescent="0.4">
      <c r="B6779" s="111"/>
    </row>
    <row r="6780" spans="2:2" x14ac:dyDescent="0.4">
      <c r="B6780" s="111"/>
    </row>
    <row r="6781" spans="2:2" x14ac:dyDescent="0.4">
      <c r="B6781" s="111"/>
    </row>
    <row r="6782" spans="2:2" x14ac:dyDescent="0.4">
      <c r="B6782" s="111"/>
    </row>
    <row r="6783" spans="2:2" x14ac:dyDescent="0.4">
      <c r="B6783" s="111"/>
    </row>
    <row r="6784" spans="2:2" x14ac:dyDescent="0.4">
      <c r="B6784" s="111"/>
    </row>
    <row r="6785" spans="2:2" x14ac:dyDescent="0.4">
      <c r="B6785" s="111"/>
    </row>
    <row r="6786" spans="2:2" x14ac:dyDescent="0.4">
      <c r="B6786" s="111"/>
    </row>
    <row r="6787" spans="2:2" x14ac:dyDescent="0.4">
      <c r="B6787" s="111"/>
    </row>
    <row r="6788" spans="2:2" x14ac:dyDescent="0.4">
      <c r="B6788" s="111"/>
    </row>
    <row r="6789" spans="2:2" x14ac:dyDescent="0.4">
      <c r="B6789" s="111"/>
    </row>
    <row r="6790" spans="2:2" x14ac:dyDescent="0.4">
      <c r="B6790" s="111"/>
    </row>
    <row r="6791" spans="2:2" x14ac:dyDescent="0.4">
      <c r="B6791" s="111"/>
    </row>
    <row r="6792" spans="2:2" x14ac:dyDescent="0.4">
      <c r="B6792" s="111"/>
    </row>
    <row r="6793" spans="2:2" x14ac:dyDescent="0.4">
      <c r="B6793" s="111"/>
    </row>
    <row r="6794" spans="2:2" x14ac:dyDescent="0.4">
      <c r="B6794" s="111"/>
    </row>
    <row r="6795" spans="2:2" x14ac:dyDescent="0.4">
      <c r="B6795" s="111"/>
    </row>
    <row r="6796" spans="2:2" x14ac:dyDescent="0.4">
      <c r="B6796" s="111"/>
    </row>
    <row r="6797" spans="2:2" x14ac:dyDescent="0.4">
      <c r="B6797" s="111"/>
    </row>
    <row r="6798" spans="2:2" x14ac:dyDescent="0.4">
      <c r="B6798" s="111"/>
    </row>
    <row r="6799" spans="2:2" x14ac:dyDescent="0.4">
      <c r="B6799" s="111"/>
    </row>
    <row r="6800" spans="2:2" x14ac:dyDescent="0.4">
      <c r="B6800" s="111"/>
    </row>
    <row r="6801" spans="2:2" x14ac:dyDescent="0.4">
      <c r="B6801" s="111"/>
    </row>
    <row r="6802" spans="2:2" x14ac:dyDescent="0.4">
      <c r="B6802" s="111"/>
    </row>
    <row r="6803" spans="2:2" x14ac:dyDescent="0.4">
      <c r="B6803" s="111"/>
    </row>
    <row r="6804" spans="2:2" x14ac:dyDescent="0.4">
      <c r="B6804" s="111"/>
    </row>
    <row r="6805" spans="2:2" x14ac:dyDescent="0.4">
      <c r="B6805" s="111"/>
    </row>
    <row r="6806" spans="2:2" x14ac:dyDescent="0.4">
      <c r="B6806" s="111"/>
    </row>
    <row r="6807" spans="2:2" x14ac:dyDescent="0.4">
      <c r="B6807" s="111"/>
    </row>
    <row r="6808" spans="2:2" x14ac:dyDescent="0.4">
      <c r="B6808" s="111"/>
    </row>
    <row r="6809" spans="2:2" x14ac:dyDescent="0.4">
      <c r="B6809" s="111"/>
    </row>
    <row r="6810" spans="2:2" x14ac:dyDescent="0.4">
      <c r="B6810" s="111"/>
    </row>
    <row r="6811" spans="2:2" x14ac:dyDescent="0.4">
      <c r="B6811" s="111"/>
    </row>
    <row r="6812" spans="2:2" x14ac:dyDescent="0.4">
      <c r="B6812" s="111"/>
    </row>
    <row r="6813" spans="2:2" x14ac:dyDescent="0.4">
      <c r="B6813" s="111"/>
    </row>
    <row r="6814" spans="2:2" x14ac:dyDescent="0.4">
      <c r="B6814" s="111"/>
    </row>
    <row r="6815" spans="2:2" x14ac:dyDescent="0.4">
      <c r="B6815" s="111"/>
    </row>
    <row r="6816" spans="2:2" x14ac:dyDescent="0.4">
      <c r="B6816" s="111"/>
    </row>
    <row r="6817" spans="2:2" x14ac:dyDescent="0.4">
      <c r="B6817" s="111"/>
    </row>
    <row r="6818" spans="2:2" x14ac:dyDescent="0.4">
      <c r="B6818" s="111"/>
    </row>
    <row r="6819" spans="2:2" x14ac:dyDescent="0.4">
      <c r="B6819" s="111"/>
    </row>
    <row r="6820" spans="2:2" x14ac:dyDescent="0.4">
      <c r="B6820" s="111"/>
    </row>
    <row r="6821" spans="2:2" x14ac:dyDescent="0.4">
      <c r="B6821" s="111"/>
    </row>
    <row r="6822" spans="2:2" x14ac:dyDescent="0.4">
      <c r="B6822" s="111"/>
    </row>
    <row r="6823" spans="2:2" x14ac:dyDescent="0.4">
      <c r="B6823" s="111"/>
    </row>
    <row r="6824" spans="2:2" x14ac:dyDescent="0.4">
      <c r="B6824" s="111"/>
    </row>
    <row r="6825" spans="2:2" x14ac:dyDescent="0.4">
      <c r="B6825" s="111"/>
    </row>
    <row r="6826" spans="2:2" x14ac:dyDescent="0.4">
      <c r="B6826" s="111"/>
    </row>
    <row r="6827" spans="2:2" x14ac:dyDescent="0.4">
      <c r="B6827" s="111"/>
    </row>
    <row r="6828" spans="2:2" x14ac:dyDescent="0.4">
      <c r="B6828" s="111"/>
    </row>
    <row r="6829" spans="2:2" x14ac:dyDescent="0.4">
      <c r="B6829" s="111"/>
    </row>
    <row r="6830" spans="2:2" x14ac:dyDescent="0.4">
      <c r="B6830" s="111"/>
    </row>
    <row r="6831" spans="2:2" x14ac:dyDescent="0.4">
      <c r="B6831" s="111"/>
    </row>
    <row r="6832" spans="2:2" x14ac:dyDescent="0.4">
      <c r="B6832" s="111"/>
    </row>
    <row r="6833" spans="2:2" x14ac:dyDescent="0.4">
      <c r="B6833" s="111"/>
    </row>
    <row r="6834" spans="2:2" x14ac:dyDescent="0.4">
      <c r="B6834" s="111"/>
    </row>
    <row r="6835" spans="2:2" x14ac:dyDescent="0.4">
      <c r="B6835" s="111"/>
    </row>
    <row r="6836" spans="2:2" x14ac:dyDescent="0.4">
      <c r="B6836" s="111"/>
    </row>
    <row r="6837" spans="2:2" x14ac:dyDescent="0.4">
      <c r="B6837" s="111"/>
    </row>
    <row r="6838" spans="2:2" x14ac:dyDescent="0.4">
      <c r="B6838" s="111"/>
    </row>
    <row r="6839" spans="2:2" x14ac:dyDescent="0.4">
      <c r="B6839" s="111"/>
    </row>
    <row r="6840" spans="2:2" x14ac:dyDescent="0.4">
      <c r="B6840" s="111"/>
    </row>
    <row r="6841" spans="2:2" x14ac:dyDescent="0.4">
      <c r="B6841" s="111"/>
    </row>
    <row r="6842" spans="2:2" x14ac:dyDescent="0.4">
      <c r="B6842" s="111"/>
    </row>
    <row r="6843" spans="2:2" x14ac:dyDescent="0.4">
      <c r="B6843" s="111"/>
    </row>
    <row r="6844" spans="2:2" x14ac:dyDescent="0.4">
      <c r="B6844" s="111"/>
    </row>
    <row r="6845" spans="2:2" x14ac:dyDescent="0.4">
      <c r="B6845" s="111"/>
    </row>
    <row r="6846" spans="2:2" x14ac:dyDescent="0.4">
      <c r="B6846" s="111"/>
    </row>
    <row r="6847" spans="2:2" x14ac:dyDescent="0.4">
      <c r="B6847" s="111"/>
    </row>
    <row r="6848" spans="2:2" x14ac:dyDescent="0.4">
      <c r="B6848" s="111"/>
    </row>
    <row r="6849" spans="2:2" x14ac:dyDescent="0.4">
      <c r="B6849" s="111"/>
    </row>
    <row r="6850" spans="2:2" x14ac:dyDescent="0.4">
      <c r="B6850" s="111"/>
    </row>
    <row r="6851" spans="2:2" x14ac:dyDescent="0.4">
      <c r="B6851" s="111"/>
    </row>
    <row r="6852" spans="2:2" x14ac:dyDescent="0.4">
      <c r="B6852" s="111"/>
    </row>
    <row r="6853" spans="2:2" x14ac:dyDescent="0.4">
      <c r="B6853" s="111"/>
    </row>
    <row r="6854" spans="2:2" x14ac:dyDescent="0.4">
      <c r="B6854" s="111"/>
    </row>
    <row r="6855" spans="2:2" x14ac:dyDescent="0.4">
      <c r="B6855" s="111"/>
    </row>
    <row r="6856" spans="2:2" x14ac:dyDescent="0.4">
      <c r="B6856" s="111"/>
    </row>
    <row r="6857" spans="2:2" x14ac:dyDescent="0.4">
      <c r="B6857" s="111"/>
    </row>
    <row r="6858" spans="2:2" x14ac:dyDescent="0.4">
      <c r="B6858" s="111"/>
    </row>
    <row r="6859" spans="2:2" x14ac:dyDescent="0.4">
      <c r="B6859" s="111"/>
    </row>
    <row r="6860" spans="2:2" x14ac:dyDescent="0.4">
      <c r="B6860" s="111"/>
    </row>
    <row r="6861" spans="2:2" x14ac:dyDescent="0.4">
      <c r="B6861" s="111"/>
    </row>
    <row r="6862" spans="2:2" x14ac:dyDescent="0.4">
      <c r="B6862" s="111"/>
    </row>
    <row r="6863" spans="2:2" x14ac:dyDescent="0.4">
      <c r="B6863" s="111"/>
    </row>
    <row r="6864" spans="2:2" x14ac:dyDescent="0.4">
      <c r="B6864" s="111"/>
    </row>
    <row r="6865" spans="2:2" x14ac:dyDescent="0.4">
      <c r="B6865" s="111"/>
    </row>
    <row r="6866" spans="2:2" x14ac:dyDescent="0.4">
      <c r="B6866" s="111"/>
    </row>
    <row r="6867" spans="2:2" x14ac:dyDescent="0.4">
      <c r="B6867" s="111"/>
    </row>
    <row r="6868" spans="2:2" x14ac:dyDescent="0.4">
      <c r="B6868" s="111"/>
    </row>
    <row r="6869" spans="2:2" x14ac:dyDescent="0.4">
      <c r="B6869" s="111"/>
    </row>
    <row r="6870" spans="2:2" x14ac:dyDescent="0.4">
      <c r="B6870" s="111"/>
    </row>
    <row r="6871" spans="2:2" x14ac:dyDescent="0.4">
      <c r="B6871" s="111"/>
    </row>
    <row r="6872" spans="2:2" x14ac:dyDescent="0.4">
      <c r="B6872" s="111"/>
    </row>
    <row r="6873" spans="2:2" x14ac:dyDescent="0.4">
      <c r="B6873" s="111"/>
    </row>
    <row r="6874" spans="2:2" x14ac:dyDescent="0.4">
      <c r="B6874" s="111"/>
    </row>
    <row r="6875" spans="2:2" x14ac:dyDescent="0.4">
      <c r="B6875" s="111"/>
    </row>
    <row r="6876" spans="2:2" x14ac:dyDescent="0.4">
      <c r="B6876" s="111"/>
    </row>
    <row r="6877" spans="2:2" x14ac:dyDescent="0.4">
      <c r="B6877" s="111"/>
    </row>
    <row r="6878" spans="2:2" x14ac:dyDescent="0.4">
      <c r="B6878" s="111"/>
    </row>
    <row r="6879" spans="2:2" x14ac:dyDescent="0.4">
      <c r="B6879" s="111"/>
    </row>
    <row r="6880" spans="2:2" x14ac:dyDescent="0.4">
      <c r="B6880" s="111"/>
    </row>
    <row r="6881" spans="2:2" x14ac:dyDescent="0.4">
      <c r="B6881" s="111"/>
    </row>
    <row r="6882" spans="2:2" x14ac:dyDescent="0.4">
      <c r="B6882" s="111"/>
    </row>
    <row r="6883" spans="2:2" x14ac:dyDescent="0.4">
      <c r="B6883" s="111"/>
    </row>
    <row r="6884" spans="2:2" x14ac:dyDescent="0.4">
      <c r="B6884" s="111"/>
    </row>
    <row r="6885" spans="2:2" x14ac:dyDescent="0.4">
      <c r="B6885" s="111"/>
    </row>
    <row r="6886" spans="2:2" x14ac:dyDescent="0.4">
      <c r="B6886" s="111"/>
    </row>
    <row r="6887" spans="2:2" x14ac:dyDescent="0.4">
      <c r="B6887" s="111"/>
    </row>
    <row r="6888" spans="2:2" x14ac:dyDescent="0.4">
      <c r="B6888" s="111"/>
    </row>
    <row r="6889" spans="2:2" x14ac:dyDescent="0.4">
      <c r="B6889" s="111"/>
    </row>
    <row r="6890" spans="2:2" x14ac:dyDescent="0.4">
      <c r="B6890" s="111"/>
    </row>
    <row r="6891" spans="2:2" x14ac:dyDescent="0.4">
      <c r="B6891" s="111"/>
    </row>
    <row r="6892" spans="2:2" x14ac:dyDescent="0.4">
      <c r="B6892" s="111"/>
    </row>
    <row r="6893" spans="2:2" x14ac:dyDescent="0.4">
      <c r="B6893" s="111"/>
    </row>
    <row r="6894" spans="2:2" x14ac:dyDescent="0.4">
      <c r="B6894" s="111"/>
    </row>
    <row r="6895" spans="2:2" x14ac:dyDescent="0.4">
      <c r="B6895" s="111"/>
    </row>
    <row r="6896" spans="2:2" x14ac:dyDescent="0.4">
      <c r="B6896" s="111"/>
    </row>
    <row r="6897" spans="2:2" x14ac:dyDescent="0.4">
      <c r="B6897" s="111"/>
    </row>
    <row r="6898" spans="2:2" x14ac:dyDescent="0.4">
      <c r="B6898" s="111"/>
    </row>
    <row r="6899" spans="2:2" x14ac:dyDescent="0.4">
      <c r="B6899" s="111"/>
    </row>
    <row r="6900" spans="2:2" x14ac:dyDescent="0.4">
      <c r="B6900" s="111"/>
    </row>
    <row r="6901" spans="2:2" x14ac:dyDescent="0.4">
      <c r="B6901" s="111"/>
    </row>
    <row r="6902" spans="2:2" x14ac:dyDescent="0.4">
      <c r="B6902" s="111"/>
    </row>
    <row r="6903" spans="2:2" x14ac:dyDescent="0.4">
      <c r="B6903" s="111"/>
    </row>
    <row r="6904" spans="2:2" x14ac:dyDescent="0.4">
      <c r="B6904" s="111"/>
    </row>
    <row r="6905" spans="2:2" x14ac:dyDescent="0.4">
      <c r="B6905" s="111"/>
    </row>
    <row r="6906" spans="2:2" x14ac:dyDescent="0.4">
      <c r="B6906" s="111"/>
    </row>
    <row r="6907" spans="2:2" x14ac:dyDescent="0.4">
      <c r="B6907" s="111"/>
    </row>
    <row r="6908" spans="2:2" x14ac:dyDescent="0.4">
      <c r="B6908" s="111"/>
    </row>
    <row r="6909" spans="2:2" x14ac:dyDescent="0.4">
      <c r="B6909" s="111"/>
    </row>
    <row r="6910" spans="2:2" x14ac:dyDescent="0.4">
      <c r="B6910" s="111"/>
    </row>
    <row r="6911" spans="2:2" x14ac:dyDescent="0.4">
      <c r="B6911" s="111"/>
    </row>
    <row r="6912" spans="2:2" x14ac:dyDescent="0.4">
      <c r="B6912" s="111"/>
    </row>
    <row r="6913" spans="2:2" x14ac:dyDescent="0.4">
      <c r="B6913" s="111"/>
    </row>
    <row r="6914" spans="2:2" x14ac:dyDescent="0.4">
      <c r="B6914" s="111"/>
    </row>
    <row r="6915" spans="2:2" x14ac:dyDescent="0.4">
      <c r="B6915" s="111"/>
    </row>
    <row r="6916" spans="2:2" x14ac:dyDescent="0.4">
      <c r="B6916" s="111"/>
    </row>
    <row r="6917" spans="2:2" x14ac:dyDescent="0.4">
      <c r="B6917" s="111"/>
    </row>
    <row r="6918" spans="2:2" x14ac:dyDescent="0.4">
      <c r="B6918" s="111"/>
    </row>
    <row r="6919" spans="2:2" x14ac:dyDescent="0.4">
      <c r="B6919" s="111"/>
    </row>
    <row r="6920" spans="2:2" x14ac:dyDescent="0.4">
      <c r="B6920" s="111"/>
    </row>
    <row r="6921" spans="2:2" x14ac:dyDescent="0.4">
      <c r="B6921" s="111"/>
    </row>
    <row r="6922" spans="2:2" x14ac:dyDescent="0.4">
      <c r="B6922" s="111"/>
    </row>
    <row r="6923" spans="2:2" x14ac:dyDescent="0.4">
      <c r="B6923" s="111"/>
    </row>
    <row r="6924" spans="2:2" x14ac:dyDescent="0.4">
      <c r="B6924" s="111"/>
    </row>
    <row r="6925" spans="2:2" x14ac:dyDescent="0.4">
      <c r="B6925" s="111"/>
    </row>
    <row r="6926" spans="2:2" x14ac:dyDescent="0.4">
      <c r="B6926" s="111"/>
    </row>
    <row r="6927" spans="2:2" x14ac:dyDescent="0.4">
      <c r="B6927" s="111"/>
    </row>
    <row r="6928" spans="2:2" x14ac:dyDescent="0.4">
      <c r="B6928" s="111"/>
    </row>
    <row r="6929" spans="2:2" x14ac:dyDescent="0.4">
      <c r="B6929" s="111"/>
    </row>
    <row r="6930" spans="2:2" x14ac:dyDescent="0.4">
      <c r="B6930" s="111"/>
    </row>
    <row r="6931" spans="2:2" x14ac:dyDescent="0.4">
      <c r="B6931" s="111"/>
    </row>
    <row r="6932" spans="2:2" x14ac:dyDescent="0.4">
      <c r="B6932" s="111"/>
    </row>
    <row r="6933" spans="2:2" x14ac:dyDescent="0.4">
      <c r="B6933" s="111"/>
    </row>
    <row r="6934" spans="2:2" x14ac:dyDescent="0.4">
      <c r="B6934" s="111"/>
    </row>
    <row r="6935" spans="2:2" x14ac:dyDescent="0.4">
      <c r="B6935" s="111"/>
    </row>
    <row r="6936" spans="2:2" x14ac:dyDescent="0.4">
      <c r="B6936" s="111"/>
    </row>
    <row r="6937" spans="2:2" x14ac:dyDescent="0.4">
      <c r="B6937" s="111"/>
    </row>
    <row r="6938" spans="2:2" x14ac:dyDescent="0.4">
      <c r="B6938" s="111"/>
    </row>
    <row r="6939" spans="2:2" x14ac:dyDescent="0.4">
      <c r="B6939" s="111"/>
    </row>
    <row r="6940" spans="2:2" x14ac:dyDescent="0.4">
      <c r="B6940" s="111"/>
    </row>
    <row r="6941" spans="2:2" x14ac:dyDescent="0.4">
      <c r="B6941" s="111"/>
    </row>
    <row r="6942" spans="2:2" x14ac:dyDescent="0.4">
      <c r="B6942" s="111"/>
    </row>
    <row r="6943" spans="2:2" x14ac:dyDescent="0.4">
      <c r="B6943" s="111"/>
    </row>
    <row r="6944" spans="2:2" x14ac:dyDescent="0.4">
      <c r="B6944" s="111"/>
    </row>
    <row r="6945" spans="2:2" x14ac:dyDescent="0.4">
      <c r="B6945" s="111"/>
    </row>
    <row r="6946" spans="2:2" x14ac:dyDescent="0.4">
      <c r="B6946" s="111"/>
    </row>
    <row r="6947" spans="2:2" x14ac:dyDescent="0.4">
      <c r="B6947" s="111"/>
    </row>
    <row r="6948" spans="2:2" x14ac:dyDescent="0.4">
      <c r="B6948" s="111"/>
    </row>
    <row r="6949" spans="2:2" x14ac:dyDescent="0.4">
      <c r="B6949" s="111"/>
    </row>
    <row r="6950" spans="2:2" x14ac:dyDescent="0.4">
      <c r="B6950" s="111"/>
    </row>
    <row r="6951" spans="2:2" x14ac:dyDescent="0.4">
      <c r="B6951" s="111"/>
    </row>
    <row r="6952" spans="2:2" x14ac:dyDescent="0.4">
      <c r="B6952" s="111"/>
    </row>
    <row r="6953" spans="2:2" x14ac:dyDescent="0.4">
      <c r="B6953" s="111"/>
    </row>
    <row r="6954" spans="2:2" x14ac:dyDescent="0.4">
      <c r="B6954" s="111"/>
    </row>
    <row r="6955" spans="2:2" x14ac:dyDescent="0.4">
      <c r="B6955" s="111"/>
    </row>
    <row r="6956" spans="2:2" x14ac:dyDescent="0.4">
      <c r="B6956" s="111"/>
    </row>
    <row r="6957" spans="2:2" x14ac:dyDescent="0.4">
      <c r="B6957" s="111"/>
    </row>
    <row r="6958" spans="2:2" x14ac:dyDescent="0.4">
      <c r="B6958" s="111"/>
    </row>
    <row r="6959" spans="2:2" x14ac:dyDescent="0.4">
      <c r="B6959" s="111"/>
    </row>
    <row r="6960" spans="2:2" x14ac:dyDescent="0.4">
      <c r="B6960" s="111"/>
    </row>
    <row r="6961" spans="2:2" x14ac:dyDescent="0.4">
      <c r="B6961" s="111"/>
    </row>
    <row r="6962" spans="2:2" x14ac:dyDescent="0.4">
      <c r="B6962" s="111"/>
    </row>
    <row r="6963" spans="2:2" x14ac:dyDescent="0.4">
      <c r="B6963" s="111"/>
    </row>
    <row r="6964" spans="2:2" x14ac:dyDescent="0.4">
      <c r="B6964" s="111"/>
    </row>
    <row r="6965" spans="2:2" x14ac:dyDescent="0.4">
      <c r="B6965" s="111"/>
    </row>
    <row r="6966" spans="2:2" x14ac:dyDescent="0.4">
      <c r="B6966" s="111"/>
    </row>
    <row r="6967" spans="2:2" x14ac:dyDescent="0.4">
      <c r="B6967" s="111"/>
    </row>
    <row r="6968" spans="2:2" x14ac:dyDescent="0.4">
      <c r="B6968" s="111"/>
    </row>
    <row r="6969" spans="2:2" x14ac:dyDescent="0.4">
      <c r="B6969" s="111"/>
    </row>
    <row r="6970" spans="2:2" x14ac:dyDescent="0.4">
      <c r="B6970" s="111"/>
    </row>
    <row r="6971" spans="2:2" x14ac:dyDescent="0.4">
      <c r="B6971" s="111"/>
    </row>
    <row r="6972" spans="2:2" x14ac:dyDescent="0.4">
      <c r="B6972" s="111"/>
    </row>
    <row r="6973" spans="2:2" x14ac:dyDescent="0.4">
      <c r="B6973" s="111"/>
    </row>
    <row r="6974" spans="2:2" x14ac:dyDescent="0.4">
      <c r="B6974" s="111"/>
    </row>
    <row r="6975" spans="2:2" x14ac:dyDescent="0.4">
      <c r="B6975" s="111"/>
    </row>
    <row r="6976" spans="2:2" x14ac:dyDescent="0.4">
      <c r="B6976" s="111"/>
    </row>
    <row r="6977" spans="2:2" x14ac:dyDescent="0.4">
      <c r="B6977" s="111"/>
    </row>
    <row r="6978" spans="2:2" x14ac:dyDescent="0.4">
      <c r="B6978" s="111"/>
    </row>
    <row r="6979" spans="2:2" x14ac:dyDescent="0.4">
      <c r="B6979" s="111"/>
    </row>
    <row r="6980" spans="2:2" x14ac:dyDescent="0.4">
      <c r="B6980" s="111"/>
    </row>
    <row r="6981" spans="2:2" x14ac:dyDescent="0.4">
      <c r="B6981" s="111"/>
    </row>
    <row r="6982" spans="2:2" x14ac:dyDescent="0.4">
      <c r="B6982" s="111"/>
    </row>
    <row r="6983" spans="2:2" x14ac:dyDescent="0.4">
      <c r="B6983" s="111"/>
    </row>
    <row r="6984" spans="2:2" x14ac:dyDescent="0.4">
      <c r="B6984" s="111"/>
    </row>
    <row r="6985" spans="2:2" x14ac:dyDescent="0.4">
      <c r="B6985" s="111"/>
    </row>
    <row r="6986" spans="2:2" x14ac:dyDescent="0.4">
      <c r="B6986" s="111"/>
    </row>
    <row r="6987" spans="2:2" x14ac:dyDescent="0.4">
      <c r="B6987" s="111"/>
    </row>
    <row r="6988" spans="2:2" x14ac:dyDescent="0.4">
      <c r="B6988" s="111"/>
    </row>
    <row r="6989" spans="2:2" x14ac:dyDescent="0.4">
      <c r="B6989" s="111"/>
    </row>
    <row r="6990" spans="2:2" x14ac:dyDescent="0.4">
      <c r="B6990" s="111"/>
    </row>
    <row r="6991" spans="2:2" x14ac:dyDescent="0.4">
      <c r="B6991" s="111"/>
    </row>
    <row r="6992" spans="2:2" x14ac:dyDescent="0.4">
      <c r="B6992" s="111"/>
    </row>
    <row r="6993" spans="2:2" x14ac:dyDescent="0.4">
      <c r="B6993" s="111"/>
    </row>
    <row r="6994" spans="2:2" x14ac:dyDescent="0.4">
      <c r="B6994" s="111"/>
    </row>
    <row r="6995" spans="2:2" x14ac:dyDescent="0.4">
      <c r="B6995" s="111"/>
    </row>
    <row r="6996" spans="2:2" x14ac:dyDescent="0.4">
      <c r="B6996" s="111"/>
    </row>
    <row r="6997" spans="2:2" x14ac:dyDescent="0.4">
      <c r="B6997" s="111"/>
    </row>
    <row r="6998" spans="2:2" x14ac:dyDescent="0.4">
      <c r="B6998" s="111"/>
    </row>
    <row r="6999" spans="2:2" x14ac:dyDescent="0.4">
      <c r="B6999" s="111"/>
    </row>
    <row r="7000" spans="2:2" x14ac:dyDescent="0.4">
      <c r="B7000" s="111"/>
    </row>
    <row r="7001" spans="2:2" x14ac:dyDescent="0.4">
      <c r="B7001" s="111"/>
    </row>
    <row r="7002" spans="2:2" x14ac:dyDescent="0.4">
      <c r="B7002" s="111"/>
    </row>
    <row r="7003" spans="2:2" x14ac:dyDescent="0.4">
      <c r="B7003" s="111"/>
    </row>
    <row r="7004" spans="2:2" x14ac:dyDescent="0.4">
      <c r="B7004" s="111"/>
    </row>
    <row r="7005" spans="2:2" x14ac:dyDescent="0.4">
      <c r="B7005" s="111"/>
    </row>
    <row r="7006" spans="2:2" x14ac:dyDescent="0.4">
      <c r="B7006" s="111"/>
    </row>
    <row r="7007" spans="2:2" x14ac:dyDescent="0.4">
      <c r="B7007" s="111"/>
    </row>
    <row r="7008" spans="2:2" x14ac:dyDescent="0.4">
      <c r="B7008" s="111"/>
    </row>
    <row r="7009" spans="2:2" x14ac:dyDescent="0.4">
      <c r="B7009" s="111"/>
    </row>
    <row r="7010" spans="2:2" x14ac:dyDescent="0.4">
      <c r="B7010" s="111"/>
    </row>
    <row r="7011" spans="2:2" x14ac:dyDescent="0.4">
      <c r="B7011" s="111"/>
    </row>
    <row r="7012" spans="2:2" x14ac:dyDescent="0.4">
      <c r="B7012" s="111"/>
    </row>
    <row r="7013" spans="2:2" x14ac:dyDescent="0.4">
      <c r="B7013" s="111"/>
    </row>
    <row r="7014" spans="2:2" x14ac:dyDescent="0.4">
      <c r="B7014" s="111"/>
    </row>
    <row r="7015" spans="2:2" x14ac:dyDescent="0.4">
      <c r="B7015" s="111"/>
    </row>
    <row r="7016" spans="2:2" x14ac:dyDescent="0.4">
      <c r="B7016" s="111"/>
    </row>
    <row r="7017" spans="2:2" x14ac:dyDescent="0.4">
      <c r="B7017" s="111"/>
    </row>
    <row r="7018" spans="2:2" x14ac:dyDescent="0.4">
      <c r="B7018" s="111"/>
    </row>
    <row r="7019" spans="2:2" x14ac:dyDescent="0.4">
      <c r="B7019" s="111"/>
    </row>
    <row r="7020" spans="2:2" x14ac:dyDescent="0.4">
      <c r="B7020" s="111"/>
    </row>
    <row r="7021" spans="2:2" x14ac:dyDescent="0.4">
      <c r="B7021" s="111"/>
    </row>
    <row r="7022" spans="2:2" x14ac:dyDescent="0.4">
      <c r="B7022" s="111"/>
    </row>
    <row r="7023" spans="2:2" x14ac:dyDescent="0.4">
      <c r="B7023" s="111"/>
    </row>
    <row r="7024" spans="2:2" x14ac:dyDescent="0.4">
      <c r="B7024" s="111"/>
    </row>
    <row r="7025" spans="2:2" x14ac:dyDescent="0.4">
      <c r="B7025" s="111"/>
    </row>
    <row r="7026" spans="2:2" x14ac:dyDescent="0.4">
      <c r="B7026" s="111"/>
    </row>
    <row r="7027" spans="2:2" x14ac:dyDescent="0.4">
      <c r="B7027" s="111"/>
    </row>
    <row r="7028" spans="2:2" x14ac:dyDescent="0.4">
      <c r="B7028" s="111"/>
    </row>
    <row r="7029" spans="2:2" x14ac:dyDescent="0.4">
      <c r="B7029" s="111"/>
    </row>
    <row r="7030" spans="2:2" x14ac:dyDescent="0.4">
      <c r="B7030" s="111"/>
    </row>
    <row r="7031" spans="2:2" x14ac:dyDescent="0.4">
      <c r="B7031" s="111"/>
    </row>
    <row r="7032" spans="2:2" x14ac:dyDescent="0.4">
      <c r="B7032" s="111"/>
    </row>
    <row r="7033" spans="2:2" x14ac:dyDescent="0.4">
      <c r="B7033" s="111"/>
    </row>
    <row r="7034" spans="2:2" x14ac:dyDescent="0.4">
      <c r="B7034" s="111"/>
    </row>
    <row r="7035" spans="2:2" x14ac:dyDescent="0.4">
      <c r="B7035" s="111"/>
    </row>
    <row r="7036" spans="2:2" x14ac:dyDescent="0.4">
      <c r="B7036" s="111"/>
    </row>
    <row r="7037" spans="2:2" x14ac:dyDescent="0.4">
      <c r="B7037" s="111"/>
    </row>
    <row r="7038" spans="2:2" x14ac:dyDescent="0.4">
      <c r="B7038" s="111"/>
    </row>
    <row r="7039" spans="2:2" x14ac:dyDescent="0.4">
      <c r="B7039" s="111"/>
    </row>
    <row r="7040" spans="2:2" x14ac:dyDescent="0.4">
      <c r="B7040" s="111"/>
    </row>
    <row r="7041" spans="2:2" x14ac:dyDescent="0.4">
      <c r="B7041" s="111"/>
    </row>
    <row r="7042" spans="2:2" x14ac:dyDescent="0.4">
      <c r="B7042" s="111"/>
    </row>
    <row r="7043" spans="2:2" x14ac:dyDescent="0.4">
      <c r="B7043" s="111"/>
    </row>
    <row r="7044" spans="2:2" x14ac:dyDescent="0.4">
      <c r="B7044" s="111"/>
    </row>
    <row r="7045" spans="2:2" x14ac:dyDescent="0.4">
      <c r="B7045" s="111"/>
    </row>
    <row r="7046" spans="2:2" x14ac:dyDescent="0.4">
      <c r="B7046" s="111"/>
    </row>
    <row r="7047" spans="2:2" x14ac:dyDescent="0.4">
      <c r="B7047" s="111"/>
    </row>
    <row r="7048" spans="2:2" x14ac:dyDescent="0.4">
      <c r="B7048" s="111"/>
    </row>
    <row r="7049" spans="2:2" x14ac:dyDescent="0.4">
      <c r="B7049" s="111"/>
    </row>
    <row r="7050" spans="2:2" x14ac:dyDescent="0.4">
      <c r="B7050" s="111"/>
    </row>
    <row r="7051" spans="2:2" x14ac:dyDescent="0.4">
      <c r="B7051" s="111"/>
    </row>
    <row r="7052" spans="2:2" x14ac:dyDescent="0.4">
      <c r="B7052" s="111"/>
    </row>
    <row r="7053" spans="2:2" x14ac:dyDescent="0.4">
      <c r="B7053" s="111"/>
    </row>
    <row r="7054" spans="2:2" x14ac:dyDescent="0.4">
      <c r="B7054" s="111"/>
    </row>
    <row r="7055" spans="2:2" x14ac:dyDescent="0.4">
      <c r="B7055" s="111"/>
    </row>
    <row r="7056" spans="2:2" x14ac:dyDescent="0.4">
      <c r="B7056" s="111"/>
    </row>
    <row r="7057" spans="2:2" x14ac:dyDescent="0.4">
      <c r="B7057" s="111"/>
    </row>
    <row r="7058" spans="2:2" x14ac:dyDescent="0.4">
      <c r="B7058" s="111"/>
    </row>
    <row r="7059" spans="2:2" x14ac:dyDescent="0.4">
      <c r="B7059" s="111"/>
    </row>
    <row r="7060" spans="2:2" x14ac:dyDescent="0.4">
      <c r="B7060" s="111"/>
    </row>
    <row r="7061" spans="2:2" x14ac:dyDescent="0.4">
      <c r="B7061" s="111"/>
    </row>
    <row r="7062" spans="2:2" x14ac:dyDescent="0.4">
      <c r="B7062" s="111"/>
    </row>
    <row r="7063" spans="2:2" x14ac:dyDescent="0.4">
      <c r="B7063" s="111"/>
    </row>
    <row r="7064" spans="2:2" x14ac:dyDescent="0.4">
      <c r="B7064" s="111"/>
    </row>
    <row r="7065" spans="2:2" x14ac:dyDescent="0.4">
      <c r="B7065" s="111"/>
    </row>
    <row r="7066" spans="2:2" x14ac:dyDescent="0.4">
      <c r="B7066" s="111"/>
    </row>
    <row r="7067" spans="2:2" x14ac:dyDescent="0.4">
      <c r="B7067" s="111"/>
    </row>
    <row r="7068" spans="2:2" x14ac:dyDescent="0.4">
      <c r="B7068" s="111"/>
    </row>
    <row r="7069" spans="2:2" x14ac:dyDescent="0.4">
      <c r="B7069" s="111"/>
    </row>
    <row r="7070" spans="2:2" x14ac:dyDescent="0.4">
      <c r="B7070" s="111"/>
    </row>
    <row r="7071" spans="2:2" x14ac:dyDescent="0.4">
      <c r="B7071" s="111"/>
    </row>
    <row r="7072" spans="2:2" x14ac:dyDescent="0.4">
      <c r="B7072" s="111"/>
    </row>
    <row r="7073" spans="2:2" x14ac:dyDescent="0.4">
      <c r="B7073" s="111"/>
    </row>
    <row r="7074" spans="2:2" x14ac:dyDescent="0.4">
      <c r="B7074" s="111"/>
    </row>
    <row r="7075" spans="2:2" x14ac:dyDescent="0.4">
      <c r="B7075" s="111"/>
    </row>
    <row r="7076" spans="2:2" x14ac:dyDescent="0.4">
      <c r="B7076" s="111"/>
    </row>
    <row r="7077" spans="2:2" x14ac:dyDescent="0.4">
      <c r="B7077" s="111"/>
    </row>
    <row r="7078" spans="2:2" x14ac:dyDescent="0.4">
      <c r="B7078" s="111"/>
    </row>
    <row r="7079" spans="2:2" x14ac:dyDescent="0.4">
      <c r="B7079" s="111"/>
    </row>
    <row r="7080" spans="2:2" x14ac:dyDescent="0.4">
      <c r="B7080" s="111"/>
    </row>
    <row r="7081" spans="2:2" x14ac:dyDescent="0.4">
      <c r="B7081" s="111"/>
    </row>
    <row r="7082" spans="2:2" x14ac:dyDescent="0.4">
      <c r="B7082" s="111"/>
    </row>
    <row r="7083" spans="2:2" x14ac:dyDescent="0.4">
      <c r="B7083" s="111"/>
    </row>
    <row r="7084" spans="2:2" x14ac:dyDescent="0.4">
      <c r="B7084" s="111"/>
    </row>
    <row r="7085" spans="2:2" x14ac:dyDescent="0.4">
      <c r="B7085" s="111"/>
    </row>
    <row r="7086" spans="2:2" x14ac:dyDescent="0.4">
      <c r="B7086" s="111"/>
    </row>
    <row r="7087" spans="2:2" x14ac:dyDescent="0.4">
      <c r="B7087" s="111"/>
    </row>
    <row r="7088" spans="2:2" x14ac:dyDescent="0.4">
      <c r="B7088" s="111"/>
    </row>
    <row r="7089" spans="2:2" x14ac:dyDescent="0.4">
      <c r="B7089" s="111"/>
    </row>
    <row r="7090" spans="2:2" x14ac:dyDescent="0.4">
      <c r="B7090" s="111"/>
    </row>
    <row r="7091" spans="2:2" x14ac:dyDescent="0.4">
      <c r="B7091" s="111"/>
    </row>
    <row r="7092" spans="2:2" x14ac:dyDescent="0.4">
      <c r="B7092" s="111"/>
    </row>
    <row r="7093" spans="2:2" x14ac:dyDescent="0.4">
      <c r="B7093" s="111"/>
    </row>
    <row r="7094" spans="2:2" x14ac:dyDescent="0.4">
      <c r="B7094" s="111"/>
    </row>
    <row r="7095" spans="2:2" x14ac:dyDescent="0.4">
      <c r="B7095" s="111"/>
    </row>
    <row r="7096" spans="2:2" x14ac:dyDescent="0.4">
      <c r="B7096" s="111"/>
    </row>
    <row r="7097" spans="2:2" x14ac:dyDescent="0.4">
      <c r="B7097" s="111"/>
    </row>
    <row r="7098" spans="2:2" x14ac:dyDescent="0.4">
      <c r="B7098" s="111"/>
    </row>
    <row r="7099" spans="2:2" x14ac:dyDescent="0.4">
      <c r="B7099" s="111"/>
    </row>
    <row r="7100" spans="2:2" x14ac:dyDescent="0.4">
      <c r="B7100" s="111"/>
    </row>
    <row r="7101" spans="2:2" x14ac:dyDescent="0.4">
      <c r="B7101" s="111"/>
    </row>
    <row r="7102" spans="2:2" x14ac:dyDescent="0.4">
      <c r="B7102" s="111"/>
    </row>
    <row r="7103" spans="2:2" x14ac:dyDescent="0.4">
      <c r="B7103" s="111"/>
    </row>
    <row r="7104" spans="2:2" x14ac:dyDescent="0.4">
      <c r="B7104" s="111"/>
    </row>
    <row r="7105" spans="2:2" x14ac:dyDescent="0.4">
      <c r="B7105" s="111"/>
    </row>
    <row r="7106" spans="2:2" x14ac:dyDescent="0.4">
      <c r="B7106" s="111"/>
    </row>
    <row r="7107" spans="2:2" x14ac:dyDescent="0.4">
      <c r="B7107" s="111"/>
    </row>
    <row r="7108" spans="2:2" x14ac:dyDescent="0.4">
      <c r="B7108" s="111"/>
    </row>
    <row r="7109" spans="2:2" x14ac:dyDescent="0.4">
      <c r="B7109" s="111"/>
    </row>
    <row r="7110" spans="2:2" x14ac:dyDescent="0.4">
      <c r="B7110" s="111"/>
    </row>
    <row r="7111" spans="2:2" x14ac:dyDescent="0.4">
      <c r="B7111" s="111"/>
    </row>
    <row r="7112" spans="2:2" x14ac:dyDescent="0.4">
      <c r="B7112" s="111"/>
    </row>
    <row r="7113" spans="2:2" x14ac:dyDescent="0.4">
      <c r="B7113" s="111"/>
    </row>
    <row r="7114" spans="2:2" x14ac:dyDescent="0.4">
      <c r="B7114" s="111"/>
    </row>
    <row r="7115" spans="2:2" x14ac:dyDescent="0.4">
      <c r="B7115" s="111"/>
    </row>
    <row r="7116" spans="2:2" x14ac:dyDescent="0.4">
      <c r="B7116" s="111"/>
    </row>
    <row r="7117" spans="2:2" x14ac:dyDescent="0.4">
      <c r="B7117" s="111"/>
    </row>
    <row r="7118" spans="2:2" x14ac:dyDescent="0.4">
      <c r="B7118" s="111"/>
    </row>
    <row r="7119" spans="2:2" x14ac:dyDescent="0.4">
      <c r="B7119" s="111"/>
    </row>
    <row r="7120" spans="2:2" x14ac:dyDescent="0.4">
      <c r="B7120" s="111"/>
    </row>
    <row r="7121" spans="2:2" x14ac:dyDescent="0.4">
      <c r="B7121" s="111"/>
    </row>
    <row r="7122" spans="2:2" x14ac:dyDescent="0.4">
      <c r="B7122" s="111"/>
    </row>
    <row r="7123" spans="2:2" x14ac:dyDescent="0.4">
      <c r="B7123" s="111"/>
    </row>
    <row r="7124" spans="2:2" x14ac:dyDescent="0.4">
      <c r="B7124" s="111"/>
    </row>
    <row r="7125" spans="2:2" x14ac:dyDescent="0.4">
      <c r="B7125" s="111"/>
    </row>
    <row r="7126" spans="2:2" x14ac:dyDescent="0.4">
      <c r="B7126" s="111"/>
    </row>
    <row r="7127" spans="2:2" x14ac:dyDescent="0.4">
      <c r="B7127" s="111"/>
    </row>
    <row r="7128" spans="2:2" x14ac:dyDescent="0.4">
      <c r="B7128" s="111"/>
    </row>
    <row r="7129" spans="2:2" x14ac:dyDescent="0.4">
      <c r="B7129" s="111"/>
    </row>
    <row r="7130" spans="2:2" x14ac:dyDescent="0.4">
      <c r="B7130" s="111"/>
    </row>
    <row r="7131" spans="2:2" x14ac:dyDescent="0.4">
      <c r="B7131" s="111"/>
    </row>
    <row r="7132" spans="2:2" x14ac:dyDescent="0.4">
      <c r="B7132" s="111"/>
    </row>
    <row r="7133" spans="2:2" x14ac:dyDescent="0.4">
      <c r="B7133" s="111"/>
    </row>
    <row r="7134" spans="2:2" x14ac:dyDescent="0.4">
      <c r="B7134" s="111"/>
    </row>
    <row r="7135" spans="2:2" x14ac:dyDescent="0.4">
      <c r="B7135" s="111"/>
    </row>
    <row r="7136" spans="2:2" x14ac:dyDescent="0.4">
      <c r="B7136" s="111"/>
    </row>
    <row r="7137" spans="2:2" x14ac:dyDescent="0.4">
      <c r="B7137" s="111"/>
    </row>
    <row r="7138" spans="2:2" x14ac:dyDescent="0.4">
      <c r="B7138" s="111"/>
    </row>
    <row r="7139" spans="2:2" x14ac:dyDescent="0.4">
      <c r="B7139" s="111"/>
    </row>
    <row r="7140" spans="2:2" x14ac:dyDescent="0.4">
      <c r="B7140" s="111"/>
    </row>
    <row r="7141" spans="2:2" x14ac:dyDescent="0.4">
      <c r="B7141" s="111"/>
    </row>
    <row r="7142" spans="2:2" x14ac:dyDescent="0.4">
      <c r="B7142" s="111"/>
    </row>
    <row r="7143" spans="2:2" x14ac:dyDescent="0.4">
      <c r="B7143" s="111"/>
    </row>
    <row r="7144" spans="2:2" x14ac:dyDescent="0.4">
      <c r="B7144" s="111"/>
    </row>
    <row r="7145" spans="2:2" x14ac:dyDescent="0.4">
      <c r="B7145" s="111"/>
    </row>
    <row r="7146" spans="2:2" x14ac:dyDescent="0.4">
      <c r="B7146" s="111"/>
    </row>
    <row r="7147" spans="2:2" x14ac:dyDescent="0.4">
      <c r="B7147" s="111"/>
    </row>
    <row r="7148" spans="2:2" x14ac:dyDescent="0.4">
      <c r="B7148" s="111"/>
    </row>
    <row r="7149" spans="2:2" x14ac:dyDescent="0.4">
      <c r="B7149" s="111"/>
    </row>
    <row r="7150" spans="2:2" x14ac:dyDescent="0.4">
      <c r="B7150" s="111"/>
    </row>
    <row r="7151" spans="2:2" x14ac:dyDescent="0.4">
      <c r="B7151" s="111"/>
    </row>
    <row r="7152" spans="2:2" x14ac:dyDescent="0.4">
      <c r="B7152" s="111"/>
    </row>
    <row r="7153" spans="2:2" x14ac:dyDescent="0.4">
      <c r="B7153" s="111"/>
    </row>
    <row r="7154" spans="2:2" x14ac:dyDescent="0.4">
      <c r="B7154" s="111"/>
    </row>
    <row r="7155" spans="2:2" x14ac:dyDescent="0.4">
      <c r="B7155" s="111"/>
    </row>
    <row r="7156" spans="2:2" x14ac:dyDescent="0.4">
      <c r="B7156" s="111"/>
    </row>
    <row r="7157" spans="2:2" x14ac:dyDescent="0.4">
      <c r="B7157" s="111"/>
    </row>
    <row r="7158" spans="2:2" x14ac:dyDescent="0.4">
      <c r="B7158" s="111"/>
    </row>
    <row r="7159" spans="2:2" x14ac:dyDescent="0.4">
      <c r="B7159" s="111"/>
    </row>
    <row r="7160" spans="2:2" x14ac:dyDescent="0.4">
      <c r="B7160" s="111"/>
    </row>
    <row r="7161" spans="2:2" x14ac:dyDescent="0.4">
      <c r="B7161" s="111"/>
    </row>
    <row r="7162" spans="2:2" x14ac:dyDescent="0.4">
      <c r="B7162" s="111"/>
    </row>
    <row r="7163" spans="2:2" x14ac:dyDescent="0.4">
      <c r="B7163" s="111"/>
    </row>
    <row r="7164" spans="2:2" x14ac:dyDescent="0.4">
      <c r="B7164" s="111"/>
    </row>
    <row r="7165" spans="2:2" x14ac:dyDescent="0.4">
      <c r="B7165" s="111"/>
    </row>
    <row r="7166" spans="2:2" x14ac:dyDescent="0.4">
      <c r="B7166" s="111"/>
    </row>
    <row r="7167" spans="2:2" x14ac:dyDescent="0.4">
      <c r="B7167" s="111"/>
    </row>
    <row r="7168" spans="2:2" x14ac:dyDescent="0.4">
      <c r="B7168" s="111"/>
    </row>
    <row r="7169" spans="2:2" x14ac:dyDescent="0.4">
      <c r="B7169" s="111"/>
    </row>
    <row r="7170" spans="2:2" x14ac:dyDescent="0.4">
      <c r="B7170" s="111"/>
    </row>
    <row r="7171" spans="2:2" x14ac:dyDescent="0.4">
      <c r="B7171" s="111"/>
    </row>
    <row r="7172" spans="2:2" x14ac:dyDescent="0.4">
      <c r="B7172" s="111"/>
    </row>
    <row r="7173" spans="2:2" x14ac:dyDescent="0.4">
      <c r="B7173" s="111"/>
    </row>
    <row r="7174" spans="2:2" x14ac:dyDescent="0.4">
      <c r="B7174" s="111"/>
    </row>
    <row r="7175" spans="2:2" x14ac:dyDescent="0.4">
      <c r="B7175" s="111"/>
    </row>
    <row r="7176" spans="2:2" x14ac:dyDescent="0.4">
      <c r="B7176" s="111"/>
    </row>
    <row r="7177" spans="2:2" x14ac:dyDescent="0.4">
      <c r="B7177" s="111"/>
    </row>
    <row r="7178" spans="2:2" x14ac:dyDescent="0.4">
      <c r="B7178" s="111"/>
    </row>
    <row r="7179" spans="2:2" x14ac:dyDescent="0.4">
      <c r="B7179" s="111"/>
    </row>
    <row r="7180" spans="2:2" x14ac:dyDescent="0.4">
      <c r="B7180" s="111"/>
    </row>
    <row r="7181" spans="2:2" x14ac:dyDescent="0.4">
      <c r="B7181" s="111"/>
    </row>
    <row r="7182" spans="2:2" x14ac:dyDescent="0.4">
      <c r="B7182" s="111"/>
    </row>
    <row r="7183" spans="2:2" x14ac:dyDescent="0.4">
      <c r="B7183" s="111"/>
    </row>
    <row r="7184" spans="2:2" x14ac:dyDescent="0.4">
      <c r="B7184" s="111"/>
    </row>
    <row r="7185" spans="2:2" x14ac:dyDescent="0.4">
      <c r="B7185" s="111"/>
    </row>
    <row r="7186" spans="2:2" x14ac:dyDescent="0.4">
      <c r="B7186" s="111"/>
    </row>
    <row r="7187" spans="2:2" x14ac:dyDescent="0.4">
      <c r="B7187" s="111"/>
    </row>
    <row r="7188" spans="2:2" x14ac:dyDescent="0.4">
      <c r="B7188" s="111"/>
    </row>
    <row r="7189" spans="2:2" x14ac:dyDescent="0.4">
      <c r="B7189" s="111"/>
    </row>
    <row r="7190" spans="2:2" x14ac:dyDescent="0.4">
      <c r="B7190" s="111"/>
    </row>
    <row r="7191" spans="2:2" x14ac:dyDescent="0.4">
      <c r="B7191" s="111"/>
    </row>
    <row r="7192" spans="2:2" x14ac:dyDescent="0.4">
      <c r="B7192" s="111"/>
    </row>
    <row r="7193" spans="2:2" x14ac:dyDescent="0.4">
      <c r="B7193" s="111"/>
    </row>
    <row r="7194" spans="2:2" x14ac:dyDescent="0.4">
      <c r="B7194" s="111"/>
    </row>
    <row r="7195" spans="2:2" x14ac:dyDescent="0.4">
      <c r="B7195" s="111"/>
    </row>
    <row r="7196" spans="2:2" x14ac:dyDescent="0.4">
      <c r="B7196" s="111"/>
    </row>
    <row r="7197" spans="2:2" x14ac:dyDescent="0.4">
      <c r="B7197" s="111"/>
    </row>
    <row r="7198" spans="2:2" x14ac:dyDescent="0.4">
      <c r="B7198" s="111"/>
    </row>
    <row r="7199" spans="2:2" x14ac:dyDescent="0.4">
      <c r="B7199" s="111"/>
    </row>
    <row r="7200" spans="2:2" x14ac:dyDescent="0.4">
      <c r="B7200" s="111"/>
    </row>
    <row r="7201" spans="2:2" x14ac:dyDescent="0.4">
      <c r="B7201" s="111"/>
    </row>
    <row r="7202" spans="2:2" x14ac:dyDescent="0.4">
      <c r="B7202" s="111"/>
    </row>
    <row r="7203" spans="2:2" x14ac:dyDescent="0.4">
      <c r="B7203" s="111"/>
    </row>
    <row r="7204" spans="2:2" x14ac:dyDescent="0.4">
      <c r="B7204" s="111"/>
    </row>
    <row r="7205" spans="2:2" x14ac:dyDescent="0.4">
      <c r="B7205" s="111"/>
    </row>
    <row r="7206" spans="2:2" x14ac:dyDescent="0.4">
      <c r="B7206" s="111"/>
    </row>
    <row r="7207" spans="2:2" x14ac:dyDescent="0.4">
      <c r="B7207" s="111"/>
    </row>
    <row r="7208" spans="2:2" x14ac:dyDescent="0.4">
      <c r="B7208" s="111"/>
    </row>
    <row r="7209" spans="2:2" x14ac:dyDescent="0.4">
      <c r="B7209" s="111"/>
    </row>
    <row r="7210" spans="2:2" x14ac:dyDescent="0.4">
      <c r="B7210" s="111"/>
    </row>
    <row r="7211" spans="2:2" x14ac:dyDescent="0.4">
      <c r="B7211" s="111"/>
    </row>
    <row r="7212" spans="2:2" x14ac:dyDescent="0.4">
      <c r="B7212" s="111"/>
    </row>
    <row r="7213" spans="2:2" x14ac:dyDescent="0.4">
      <c r="B7213" s="111"/>
    </row>
    <row r="7214" spans="2:2" x14ac:dyDescent="0.4">
      <c r="B7214" s="111"/>
    </row>
    <row r="7215" spans="2:2" x14ac:dyDescent="0.4">
      <c r="B7215" s="111"/>
    </row>
    <row r="7216" spans="2:2" x14ac:dyDescent="0.4">
      <c r="B7216" s="111"/>
    </row>
    <row r="7217" spans="2:2" x14ac:dyDescent="0.4">
      <c r="B7217" s="111"/>
    </row>
    <row r="7218" spans="2:2" x14ac:dyDescent="0.4">
      <c r="B7218" s="111"/>
    </row>
    <row r="7219" spans="2:2" x14ac:dyDescent="0.4">
      <c r="B7219" s="111"/>
    </row>
    <row r="7220" spans="2:2" x14ac:dyDescent="0.4">
      <c r="B7220" s="111"/>
    </row>
    <row r="7221" spans="2:2" x14ac:dyDescent="0.4">
      <c r="B7221" s="111"/>
    </row>
    <row r="7222" spans="2:2" x14ac:dyDescent="0.4">
      <c r="B7222" s="111"/>
    </row>
    <row r="7223" spans="2:2" x14ac:dyDescent="0.4">
      <c r="B7223" s="111"/>
    </row>
    <row r="7224" spans="2:2" x14ac:dyDescent="0.4">
      <c r="B7224" s="111"/>
    </row>
    <row r="7225" spans="2:2" x14ac:dyDescent="0.4">
      <c r="B7225" s="111"/>
    </row>
    <row r="7226" spans="2:2" x14ac:dyDescent="0.4">
      <c r="B7226" s="111"/>
    </row>
    <row r="7227" spans="2:2" x14ac:dyDescent="0.4">
      <c r="B7227" s="111"/>
    </row>
    <row r="7228" spans="2:2" x14ac:dyDescent="0.4">
      <c r="B7228" s="111"/>
    </row>
    <row r="7229" spans="2:2" x14ac:dyDescent="0.4">
      <c r="B7229" s="111"/>
    </row>
    <row r="7230" spans="2:2" x14ac:dyDescent="0.4">
      <c r="B7230" s="111"/>
    </row>
    <row r="7231" spans="2:2" x14ac:dyDescent="0.4">
      <c r="B7231" s="111"/>
    </row>
    <row r="7232" spans="2:2" x14ac:dyDescent="0.4">
      <c r="B7232" s="111"/>
    </row>
    <row r="7233" spans="2:2" x14ac:dyDescent="0.4">
      <c r="B7233" s="111"/>
    </row>
    <row r="7234" spans="2:2" x14ac:dyDescent="0.4">
      <c r="B7234" s="111"/>
    </row>
    <row r="7235" spans="2:2" x14ac:dyDescent="0.4">
      <c r="B7235" s="111"/>
    </row>
    <row r="7236" spans="2:2" x14ac:dyDescent="0.4">
      <c r="B7236" s="111"/>
    </row>
    <row r="7237" spans="2:2" x14ac:dyDescent="0.4">
      <c r="B7237" s="111"/>
    </row>
    <row r="7238" spans="2:2" x14ac:dyDescent="0.4">
      <c r="B7238" s="111"/>
    </row>
    <row r="7239" spans="2:2" x14ac:dyDescent="0.4">
      <c r="B7239" s="111"/>
    </row>
    <row r="7240" spans="2:2" x14ac:dyDescent="0.4">
      <c r="B7240" s="111"/>
    </row>
    <row r="7241" spans="2:2" x14ac:dyDescent="0.4">
      <c r="B7241" s="111"/>
    </row>
    <row r="7242" spans="2:2" x14ac:dyDescent="0.4">
      <c r="B7242" s="111"/>
    </row>
    <row r="7243" spans="2:2" x14ac:dyDescent="0.4">
      <c r="B7243" s="111"/>
    </row>
    <row r="7244" spans="2:2" x14ac:dyDescent="0.4">
      <c r="B7244" s="111"/>
    </row>
    <row r="7245" spans="2:2" x14ac:dyDescent="0.4">
      <c r="B7245" s="111"/>
    </row>
    <row r="7246" spans="2:2" x14ac:dyDescent="0.4">
      <c r="B7246" s="111"/>
    </row>
    <row r="7247" spans="2:2" x14ac:dyDescent="0.4">
      <c r="B7247" s="111"/>
    </row>
    <row r="7248" spans="2:2" x14ac:dyDescent="0.4">
      <c r="B7248" s="111"/>
    </row>
    <row r="7249" spans="2:2" x14ac:dyDescent="0.4">
      <c r="B7249" s="111"/>
    </row>
    <row r="7250" spans="2:2" x14ac:dyDescent="0.4">
      <c r="B7250" s="111"/>
    </row>
    <row r="7251" spans="2:2" x14ac:dyDescent="0.4">
      <c r="B7251" s="111"/>
    </row>
    <row r="7252" spans="2:2" x14ac:dyDescent="0.4">
      <c r="B7252" s="111"/>
    </row>
    <row r="7253" spans="2:2" x14ac:dyDescent="0.4">
      <c r="B7253" s="111"/>
    </row>
    <row r="7254" spans="2:2" x14ac:dyDescent="0.4">
      <c r="B7254" s="111"/>
    </row>
    <row r="7255" spans="2:2" x14ac:dyDescent="0.4">
      <c r="B7255" s="111"/>
    </row>
    <row r="7256" spans="2:2" x14ac:dyDescent="0.4">
      <c r="B7256" s="111"/>
    </row>
    <row r="7257" spans="2:2" x14ac:dyDescent="0.4">
      <c r="B7257" s="111"/>
    </row>
    <row r="7258" spans="2:2" x14ac:dyDescent="0.4">
      <c r="B7258" s="111"/>
    </row>
    <row r="7259" spans="2:2" x14ac:dyDescent="0.4">
      <c r="B7259" s="111"/>
    </row>
    <row r="7260" spans="2:2" x14ac:dyDescent="0.4">
      <c r="B7260" s="111"/>
    </row>
    <row r="7261" spans="2:2" x14ac:dyDescent="0.4">
      <c r="B7261" s="111"/>
    </row>
    <row r="7262" spans="2:2" x14ac:dyDescent="0.4">
      <c r="B7262" s="111"/>
    </row>
    <row r="7263" spans="2:2" x14ac:dyDescent="0.4">
      <c r="B7263" s="111"/>
    </row>
    <row r="7264" spans="2:2" x14ac:dyDescent="0.4">
      <c r="B7264" s="111"/>
    </row>
    <row r="7265" spans="2:2" x14ac:dyDescent="0.4">
      <c r="B7265" s="111"/>
    </row>
    <row r="7266" spans="2:2" x14ac:dyDescent="0.4">
      <c r="B7266" s="111"/>
    </row>
    <row r="7267" spans="2:2" x14ac:dyDescent="0.4">
      <c r="B7267" s="111"/>
    </row>
    <row r="7268" spans="2:2" x14ac:dyDescent="0.4">
      <c r="B7268" s="111"/>
    </row>
    <row r="7269" spans="2:2" x14ac:dyDescent="0.4">
      <c r="B7269" s="111"/>
    </row>
    <row r="7270" spans="2:2" x14ac:dyDescent="0.4">
      <c r="B7270" s="111"/>
    </row>
    <row r="7271" spans="2:2" x14ac:dyDescent="0.4">
      <c r="B7271" s="111"/>
    </row>
    <row r="7272" spans="2:2" x14ac:dyDescent="0.4">
      <c r="B7272" s="111"/>
    </row>
    <row r="7273" spans="2:2" x14ac:dyDescent="0.4">
      <c r="B7273" s="111"/>
    </row>
    <row r="7274" spans="2:2" x14ac:dyDescent="0.4">
      <c r="B7274" s="111"/>
    </row>
    <row r="7275" spans="2:2" x14ac:dyDescent="0.4">
      <c r="B7275" s="111"/>
    </row>
    <row r="7276" spans="2:2" x14ac:dyDescent="0.4">
      <c r="B7276" s="111"/>
    </row>
    <row r="7277" spans="2:2" x14ac:dyDescent="0.4">
      <c r="B7277" s="111"/>
    </row>
    <row r="7278" spans="2:2" x14ac:dyDescent="0.4">
      <c r="B7278" s="111"/>
    </row>
    <row r="7279" spans="2:2" x14ac:dyDescent="0.4">
      <c r="B7279" s="111"/>
    </row>
    <row r="7280" spans="2:2" x14ac:dyDescent="0.4">
      <c r="B7280" s="111"/>
    </row>
    <row r="7281" spans="2:2" x14ac:dyDescent="0.4">
      <c r="B7281" s="111"/>
    </row>
    <row r="7282" spans="2:2" x14ac:dyDescent="0.4">
      <c r="B7282" s="111"/>
    </row>
    <row r="7283" spans="2:2" x14ac:dyDescent="0.4">
      <c r="B7283" s="111"/>
    </row>
    <row r="7284" spans="2:2" x14ac:dyDescent="0.4">
      <c r="B7284" s="111"/>
    </row>
    <row r="7285" spans="2:2" x14ac:dyDescent="0.4">
      <c r="B7285" s="111"/>
    </row>
    <row r="7286" spans="2:2" x14ac:dyDescent="0.4">
      <c r="B7286" s="111"/>
    </row>
    <row r="7287" spans="2:2" x14ac:dyDescent="0.4">
      <c r="B7287" s="111"/>
    </row>
    <row r="7288" spans="2:2" x14ac:dyDescent="0.4">
      <c r="B7288" s="111"/>
    </row>
    <row r="7289" spans="2:2" x14ac:dyDescent="0.4">
      <c r="B7289" s="111"/>
    </row>
    <row r="7290" spans="2:2" x14ac:dyDescent="0.4">
      <c r="B7290" s="111"/>
    </row>
    <row r="7291" spans="2:2" x14ac:dyDescent="0.4">
      <c r="B7291" s="111"/>
    </row>
    <row r="7292" spans="2:2" x14ac:dyDescent="0.4">
      <c r="B7292" s="111"/>
    </row>
    <row r="7293" spans="2:2" x14ac:dyDescent="0.4">
      <c r="B7293" s="111"/>
    </row>
    <row r="7294" spans="2:2" x14ac:dyDescent="0.4">
      <c r="B7294" s="111"/>
    </row>
    <row r="7295" spans="2:2" x14ac:dyDescent="0.4">
      <c r="B7295" s="111"/>
    </row>
    <row r="7296" spans="2:2" x14ac:dyDescent="0.4">
      <c r="B7296" s="111"/>
    </row>
    <row r="7297" spans="2:2" x14ac:dyDescent="0.4">
      <c r="B7297" s="111"/>
    </row>
    <row r="7298" spans="2:2" x14ac:dyDescent="0.4">
      <c r="B7298" s="111"/>
    </row>
    <row r="7299" spans="2:2" x14ac:dyDescent="0.4">
      <c r="B7299" s="111"/>
    </row>
    <row r="7300" spans="2:2" x14ac:dyDescent="0.4">
      <c r="B7300" s="111"/>
    </row>
    <row r="7301" spans="2:2" x14ac:dyDescent="0.4">
      <c r="B7301" s="111"/>
    </row>
    <row r="7302" spans="2:2" x14ac:dyDescent="0.4">
      <c r="B7302" s="111"/>
    </row>
    <row r="7303" spans="2:2" x14ac:dyDescent="0.4">
      <c r="B7303" s="111"/>
    </row>
    <row r="7304" spans="2:2" x14ac:dyDescent="0.4">
      <c r="B7304" s="111"/>
    </row>
    <row r="7305" spans="2:2" x14ac:dyDescent="0.4">
      <c r="B7305" s="111"/>
    </row>
    <row r="7306" spans="2:2" x14ac:dyDescent="0.4">
      <c r="B7306" s="111"/>
    </row>
    <row r="7307" spans="2:2" x14ac:dyDescent="0.4">
      <c r="B7307" s="111"/>
    </row>
    <row r="7308" spans="2:2" x14ac:dyDescent="0.4">
      <c r="B7308" s="111"/>
    </row>
    <row r="7309" spans="2:2" x14ac:dyDescent="0.4">
      <c r="B7309" s="111"/>
    </row>
    <row r="7310" spans="2:2" x14ac:dyDescent="0.4">
      <c r="B7310" s="111"/>
    </row>
    <row r="7311" spans="2:2" x14ac:dyDescent="0.4">
      <c r="B7311" s="111"/>
    </row>
    <row r="7312" spans="2:2" x14ac:dyDescent="0.4">
      <c r="B7312" s="111"/>
    </row>
    <row r="7313" spans="2:2" x14ac:dyDescent="0.4">
      <c r="B7313" s="111"/>
    </row>
    <row r="7314" spans="2:2" x14ac:dyDescent="0.4">
      <c r="B7314" s="111"/>
    </row>
    <row r="7315" spans="2:2" x14ac:dyDescent="0.4">
      <c r="B7315" s="111"/>
    </row>
    <row r="7316" spans="2:2" x14ac:dyDescent="0.4">
      <c r="B7316" s="111"/>
    </row>
    <row r="7317" spans="2:2" x14ac:dyDescent="0.4">
      <c r="B7317" s="111"/>
    </row>
    <row r="7318" spans="2:2" x14ac:dyDescent="0.4">
      <c r="B7318" s="111"/>
    </row>
    <row r="7319" spans="2:2" x14ac:dyDescent="0.4">
      <c r="B7319" s="111"/>
    </row>
    <row r="7320" spans="2:2" x14ac:dyDescent="0.4">
      <c r="B7320" s="111"/>
    </row>
    <row r="7321" spans="2:2" x14ac:dyDescent="0.4">
      <c r="B7321" s="111"/>
    </row>
    <row r="7322" spans="2:2" x14ac:dyDescent="0.4">
      <c r="B7322" s="111"/>
    </row>
    <row r="7323" spans="2:2" x14ac:dyDescent="0.4">
      <c r="B7323" s="111"/>
    </row>
    <row r="7324" spans="2:2" x14ac:dyDescent="0.4">
      <c r="B7324" s="111"/>
    </row>
    <row r="7325" spans="2:2" x14ac:dyDescent="0.4">
      <c r="B7325" s="111"/>
    </row>
    <row r="7326" spans="2:2" x14ac:dyDescent="0.4">
      <c r="B7326" s="111"/>
    </row>
    <row r="7327" spans="2:2" x14ac:dyDescent="0.4">
      <c r="B7327" s="111"/>
    </row>
    <row r="7328" spans="2:2" x14ac:dyDescent="0.4">
      <c r="B7328" s="111"/>
    </row>
    <row r="7329" spans="2:2" x14ac:dyDescent="0.4">
      <c r="B7329" s="111"/>
    </row>
    <row r="7330" spans="2:2" x14ac:dyDescent="0.4">
      <c r="B7330" s="111"/>
    </row>
    <row r="7331" spans="2:2" x14ac:dyDescent="0.4">
      <c r="B7331" s="111"/>
    </row>
    <row r="7332" spans="2:2" x14ac:dyDescent="0.4">
      <c r="B7332" s="111"/>
    </row>
    <row r="7333" spans="2:2" x14ac:dyDescent="0.4">
      <c r="B7333" s="111"/>
    </row>
    <row r="7334" spans="2:2" x14ac:dyDescent="0.4">
      <c r="B7334" s="111"/>
    </row>
    <row r="7335" spans="2:2" x14ac:dyDescent="0.4">
      <c r="B7335" s="111"/>
    </row>
    <row r="7336" spans="2:2" x14ac:dyDescent="0.4">
      <c r="B7336" s="111"/>
    </row>
    <row r="7337" spans="2:2" x14ac:dyDescent="0.4">
      <c r="B7337" s="111"/>
    </row>
    <row r="7338" spans="2:2" x14ac:dyDescent="0.4">
      <c r="B7338" s="111"/>
    </row>
    <row r="7339" spans="2:2" x14ac:dyDescent="0.4">
      <c r="B7339" s="111"/>
    </row>
    <row r="7340" spans="2:2" x14ac:dyDescent="0.4">
      <c r="B7340" s="111"/>
    </row>
    <row r="7341" spans="2:2" x14ac:dyDescent="0.4">
      <c r="B7341" s="111"/>
    </row>
    <row r="7342" spans="2:2" x14ac:dyDescent="0.4">
      <c r="B7342" s="111"/>
    </row>
    <row r="7343" spans="2:2" x14ac:dyDescent="0.4">
      <c r="B7343" s="111"/>
    </row>
    <row r="7344" spans="2:2" x14ac:dyDescent="0.4">
      <c r="B7344" s="111"/>
    </row>
    <row r="7345" spans="2:2" x14ac:dyDescent="0.4">
      <c r="B7345" s="111"/>
    </row>
    <row r="7346" spans="2:2" x14ac:dyDescent="0.4">
      <c r="B7346" s="111"/>
    </row>
    <row r="7347" spans="2:2" x14ac:dyDescent="0.4">
      <c r="B7347" s="111"/>
    </row>
    <row r="7348" spans="2:2" x14ac:dyDescent="0.4">
      <c r="B7348" s="111"/>
    </row>
    <row r="7349" spans="2:2" x14ac:dyDescent="0.4">
      <c r="B7349" s="111"/>
    </row>
    <row r="7350" spans="2:2" x14ac:dyDescent="0.4">
      <c r="B7350" s="111"/>
    </row>
    <row r="7351" spans="2:2" x14ac:dyDescent="0.4">
      <c r="B7351" s="111"/>
    </row>
    <row r="7352" spans="2:2" x14ac:dyDescent="0.4">
      <c r="B7352" s="111"/>
    </row>
    <row r="7353" spans="2:2" x14ac:dyDescent="0.4">
      <c r="B7353" s="111"/>
    </row>
    <row r="7354" spans="2:2" x14ac:dyDescent="0.4">
      <c r="B7354" s="111"/>
    </row>
    <row r="7355" spans="2:2" x14ac:dyDescent="0.4">
      <c r="B7355" s="111"/>
    </row>
    <row r="7356" spans="2:2" x14ac:dyDescent="0.4">
      <c r="B7356" s="111"/>
    </row>
    <row r="7357" spans="2:2" x14ac:dyDescent="0.4">
      <c r="B7357" s="111"/>
    </row>
    <row r="7358" spans="2:2" x14ac:dyDescent="0.4">
      <c r="B7358" s="111"/>
    </row>
    <row r="7359" spans="2:2" x14ac:dyDescent="0.4">
      <c r="B7359" s="111"/>
    </row>
    <row r="7360" spans="2:2" x14ac:dyDescent="0.4">
      <c r="B7360" s="111"/>
    </row>
    <row r="7361" spans="2:2" x14ac:dyDescent="0.4">
      <c r="B7361" s="111"/>
    </row>
    <row r="7362" spans="2:2" x14ac:dyDescent="0.4">
      <c r="B7362" s="111"/>
    </row>
    <row r="7363" spans="2:2" x14ac:dyDescent="0.4">
      <c r="B7363" s="111"/>
    </row>
    <row r="7364" spans="2:2" x14ac:dyDescent="0.4">
      <c r="B7364" s="111"/>
    </row>
    <row r="7365" spans="2:2" x14ac:dyDescent="0.4">
      <c r="B7365" s="111"/>
    </row>
    <row r="7366" spans="2:2" x14ac:dyDescent="0.4">
      <c r="B7366" s="111"/>
    </row>
    <row r="7367" spans="2:2" x14ac:dyDescent="0.4">
      <c r="B7367" s="111"/>
    </row>
    <row r="7368" spans="2:2" x14ac:dyDescent="0.4">
      <c r="B7368" s="111"/>
    </row>
    <row r="7369" spans="2:2" x14ac:dyDescent="0.4">
      <c r="B7369" s="111"/>
    </row>
    <row r="7370" spans="2:2" x14ac:dyDescent="0.4">
      <c r="B7370" s="111"/>
    </row>
    <row r="7371" spans="2:2" x14ac:dyDescent="0.4">
      <c r="B7371" s="111"/>
    </row>
    <row r="7372" spans="2:2" x14ac:dyDescent="0.4">
      <c r="B7372" s="111"/>
    </row>
    <row r="7373" spans="2:2" x14ac:dyDescent="0.4">
      <c r="B7373" s="111"/>
    </row>
    <row r="7374" spans="2:2" x14ac:dyDescent="0.4">
      <c r="B7374" s="111"/>
    </row>
    <row r="7375" spans="2:2" x14ac:dyDescent="0.4">
      <c r="B7375" s="111"/>
    </row>
    <row r="7376" spans="2:2" x14ac:dyDescent="0.4">
      <c r="B7376" s="111"/>
    </row>
    <row r="7377" spans="2:2" x14ac:dyDescent="0.4">
      <c r="B7377" s="111"/>
    </row>
    <row r="7378" spans="2:2" x14ac:dyDescent="0.4">
      <c r="B7378" s="111"/>
    </row>
    <row r="7379" spans="2:2" x14ac:dyDescent="0.4">
      <c r="B7379" s="111"/>
    </row>
    <row r="7380" spans="2:2" x14ac:dyDescent="0.4">
      <c r="B7380" s="111"/>
    </row>
    <row r="7381" spans="2:2" x14ac:dyDescent="0.4">
      <c r="B7381" s="111"/>
    </row>
    <row r="7382" spans="2:2" x14ac:dyDescent="0.4">
      <c r="B7382" s="111"/>
    </row>
    <row r="7383" spans="2:2" x14ac:dyDescent="0.4">
      <c r="B7383" s="111"/>
    </row>
    <row r="7384" spans="2:2" x14ac:dyDescent="0.4">
      <c r="B7384" s="111"/>
    </row>
    <row r="7385" spans="2:2" x14ac:dyDescent="0.4">
      <c r="B7385" s="111"/>
    </row>
    <row r="7386" spans="2:2" x14ac:dyDescent="0.4">
      <c r="B7386" s="111"/>
    </row>
    <row r="7387" spans="2:2" x14ac:dyDescent="0.4">
      <c r="B7387" s="111"/>
    </row>
    <row r="7388" spans="2:2" x14ac:dyDescent="0.4">
      <c r="B7388" s="111"/>
    </row>
    <row r="7389" spans="2:2" x14ac:dyDescent="0.4">
      <c r="B7389" s="111"/>
    </row>
    <row r="7390" spans="2:2" x14ac:dyDescent="0.4">
      <c r="B7390" s="111"/>
    </row>
    <row r="7391" spans="2:2" x14ac:dyDescent="0.4">
      <c r="B7391" s="111"/>
    </row>
    <row r="7392" spans="2:2" x14ac:dyDescent="0.4">
      <c r="B7392" s="111"/>
    </row>
    <row r="7393" spans="2:2" x14ac:dyDescent="0.4">
      <c r="B7393" s="111"/>
    </row>
    <row r="7394" spans="2:2" x14ac:dyDescent="0.4">
      <c r="B7394" s="111"/>
    </row>
    <row r="7395" spans="2:2" x14ac:dyDescent="0.4">
      <c r="B7395" s="111"/>
    </row>
    <row r="7396" spans="2:2" x14ac:dyDescent="0.4">
      <c r="B7396" s="111"/>
    </row>
    <row r="7397" spans="2:2" x14ac:dyDescent="0.4">
      <c r="B7397" s="111"/>
    </row>
    <row r="7398" spans="2:2" x14ac:dyDescent="0.4">
      <c r="B7398" s="111"/>
    </row>
    <row r="7399" spans="2:2" x14ac:dyDescent="0.4">
      <c r="B7399" s="111"/>
    </row>
    <row r="7400" spans="2:2" x14ac:dyDescent="0.4">
      <c r="B7400" s="111"/>
    </row>
    <row r="7401" spans="2:2" x14ac:dyDescent="0.4">
      <c r="B7401" s="111"/>
    </row>
    <row r="7402" spans="2:2" x14ac:dyDescent="0.4">
      <c r="B7402" s="111"/>
    </row>
    <row r="7403" spans="2:2" x14ac:dyDescent="0.4">
      <c r="B7403" s="111"/>
    </row>
    <row r="7404" spans="2:2" x14ac:dyDescent="0.4">
      <c r="B7404" s="111"/>
    </row>
    <row r="7405" spans="2:2" x14ac:dyDescent="0.4">
      <c r="B7405" s="111"/>
    </row>
    <row r="7406" spans="2:2" x14ac:dyDescent="0.4">
      <c r="B7406" s="111"/>
    </row>
    <row r="7407" spans="2:2" x14ac:dyDescent="0.4">
      <c r="B7407" s="111"/>
    </row>
    <row r="7408" spans="2:2" x14ac:dyDescent="0.4">
      <c r="B7408" s="111"/>
    </row>
    <row r="7409" spans="2:2" x14ac:dyDescent="0.4">
      <c r="B7409" s="111"/>
    </row>
    <row r="7410" spans="2:2" x14ac:dyDescent="0.4">
      <c r="B7410" s="111"/>
    </row>
    <row r="7411" spans="2:2" x14ac:dyDescent="0.4">
      <c r="B7411" s="111"/>
    </row>
    <row r="7412" spans="2:2" x14ac:dyDescent="0.4">
      <c r="B7412" s="111"/>
    </row>
    <row r="7413" spans="2:2" x14ac:dyDescent="0.4">
      <c r="B7413" s="111"/>
    </row>
    <row r="7414" spans="2:2" x14ac:dyDescent="0.4">
      <c r="B7414" s="111"/>
    </row>
    <row r="7415" spans="2:2" x14ac:dyDescent="0.4">
      <c r="B7415" s="111"/>
    </row>
    <row r="7416" spans="2:2" x14ac:dyDescent="0.4">
      <c r="B7416" s="111"/>
    </row>
    <row r="7417" spans="2:2" x14ac:dyDescent="0.4">
      <c r="B7417" s="111"/>
    </row>
    <row r="7418" spans="2:2" x14ac:dyDescent="0.4">
      <c r="B7418" s="111"/>
    </row>
    <row r="7419" spans="2:2" x14ac:dyDescent="0.4">
      <c r="B7419" s="111"/>
    </row>
    <row r="7420" spans="2:2" x14ac:dyDescent="0.4">
      <c r="B7420" s="111"/>
    </row>
    <row r="7421" spans="2:2" x14ac:dyDescent="0.4">
      <c r="B7421" s="111"/>
    </row>
    <row r="7422" spans="2:2" x14ac:dyDescent="0.4">
      <c r="B7422" s="111"/>
    </row>
    <row r="7423" spans="2:2" x14ac:dyDescent="0.4">
      <c r="B7423" s="111"/>
    </row>
    <row r="7424" spans="2:2" x14ac:dyDescent="0.4">
      <c r="B7424" s="111"/>
    </row>
    <row r="7425" spans="2:2" x14ac:dyDescent="0.4">
      <c r="B7425" s="111"/>
    </row>
    <row r="7426" spans="2:2" x14ac:dyDescent="0.4">
      <c r="B7426" s="111"/>
    </row>
    <row r="7427" spans="2:2" x14ac:dyDescent="0.4">
      <c r="B7427" s="111"/>
    </row>
    <row r="7428" spans="2:2" x14ac:dyDescent="0.4">
      <c r="B7428" s="111"/>
    </row>
    <row r="7429" spans="2:2" x14ac:dyDescent="0.4">
      <c r="B7429" s="111"/>
    </row>
    <row r="7430" spans="2:2" x14ac:dyDescent="0.4">
      <c r="B7430" s="111"/>
    </row>
    <row r="7431" spans="2:2" x14ac:dyDescent="0.4">
      <c r="B7431" s="111"/>
    </row>
    <row r="7432" spans="2:2" x14ac:dyDescent="0.4">
      <c r="B7432" s="111"/>
    </row>
    <row r="7433" spans="2:2" x14ac:dyDescent="0.4">
      <c r="B7433" s="111"/>
    </row>
    <row r="7434" spans="2:2" x14ac:dyDescent="0.4">
      <c r="B7434" s="111"/>
    </row>
    <row r="7435" spans="2:2" x14ac:dyDescent="0.4">
      <c r="B7435" s="111"/>
    </row>
    <row r="7436" spans="2:2" x14ac:dyDescent="0.4">
      <c r="B7436" s="111"/>
    </row>
    <row r="7437" spans="2:2" x14ac:dyDescent="0.4">
      <c r="B7437" s="111"/>
    </row>
    <row r="7438" spans="2:2" x14ac:dyDescent="0.4">
      <c r="B7438" s="111"/>
    </row>
    <row r="7439" spans="2:2" x14ac:dyDescent="0.4">
      <c r="B7439" s="111"/>
    </row>
    <row r="7440" spans="2:2" x14ac:dyDescent="0.4">
      <c r="B7440" s="111"/>
    </row>
    <row r="7441" spans="2:2" x14ac:dyDescent="0.4">
      <c r="B7441" s="111"/>
    </row>
    <row r="7442" spans="2:2" x14ac:dyDescent="0.4">
      <c r="B7442" s="111"/>
    </row>
    <row r="7443" spans="2:2" x14ac:dyDescent="0.4">
      <c r="B7443" s="111"/>
    </row>
    <row r="7444" spans="2:2" x14ac:dyDescent="0.4">
      <c r="B7444" s="111"/>
    </row>
    <row r="7445" spans="2:2" x14ac:dyDescent="0.4">
      <c r="B7445" s="111"/>
    </row>
    <row r="7446" spans="2:2" x14ac:dyDescent="0.4">
      <c r="B7446" s="111"/>
    </row>
    <row r="7447" spans="2:2" x14ac:dyDescent="0.4">
      <c r="B7447" s="111"/>
    </row>
    <row r="7448" spans="2:2" x14ac:dyDescent="0.4">
      <c r="B7448" s="111"/>
    </row>
    <row r="7449" spans="2:2" x14ac:dyDescent="0.4">
      <c r="B7449" s="111"/>
    </row>
    <row r="7450" spans="2:2" x14ac:dyDescent="0.4">
      <c r="B7450" s="111"/>
    </row>
    <row r="7451" spans="2:2" x14ac:dyDescent="0.4">
      <c r="B7451" s="111"/>
    </row>
    <row r="7452" spans="2:2" x14ac:dyDescent="0.4">
      <c r="B7452" s="111"/>
    </row>
    <row r="7453" spans="2:2" x14ac:dyDescent="0.4">
      <c r="B7453" s="111"/>
    </row>
    <row r="7454" spans="2:2" x14ac:dyDescent="0.4">
      <c r="B7454" s="111"/>
    </row>
    <row r="7455" spans="2:2" x14ac:dyDescent="0.4">
      <c r="B7455" s="111"/>
    </row>
    <row r="7456" spans="2:2" x14ac:dyDescent="0.4">
      <c r="B7456" s="111"/>
    </row>
    <row r="7457" spans="2:2" x14ac:dyDescent="0.4">
      <c r="B7457" s="111"/>
    </row>
    <row r="7458" spans="2:2" x14ac:dyDescent="0.4">
      <c r="B7458" s="111"/>
    </row>
    <row r="7459" spans="2:2" x14ac:dyDescent="0.4">
      <c r="B7459" s="111"/>
    </row>
    <row r="7460" spans="2:2" x14ac:dyDescent="0.4">
      <c r="B7460" s="111"/>
    </row>
    <row r="7461" spans="2:2" x14ac:dyDescent="0.4">
      <c r="B7461" s="111"/>
    </row>
    <row r="7462" spans="2:2" x14ac:dyDescent="0.4">
      <c r="B7462" s="111"/>
    </row>
    <row r="7463" spans="2:2" x14ac:dyDescent="0.4">
      <c r="B7463" s="111"/>
    </row>
    <row r="7464" spans="2:2" x14ac:dyDescent="0.4">
      <c r="B7464" s="111"/>
    </row>
    <row r="7465" spans="2:2" x14ac:dyDescent="0.4">
      <c r="B7465" s="111"/>
    </row>
    <row r="7466" spans="2:2" x14ac:dyDescent="0.4">
      <c r="B7466" s="111"/>
    </row>
    <row r="7467" spans="2:2" x14ac:dyDescent="0.4">
      <c r="B7467" s="111"/>
    </row>
    <row r="7468" spans="2:2" x14ac:dyDescent="0.4">
      <c r="B7468" s="111"/>
    </row>
    <row r="7469" spans="2:2" x14ac:dyDescent="0.4">
      <c r="B7469" s="111"/>
    </row>
    <row r="7470" spans="2:2" x14ac:dyDescent="0.4">
      <c r="B7470" s="111"/>
    </row>
    <row r="7471" spans="2:2" x14ac:dyDescent="0.4">
      <c r="B7471" s="111"/>
    </row>
    <row r="7472" spans="2:2" x14ac:dyDescent="0.4">
      <c r="B7472" s="111"/>
    </row>
    <row r="7473" spans="2:2" x14ac:dyDescent="0.4">
      <c r="B7473" s="111"/>
    </row>
    <row r="7474" spans="2:2" x14ac:dyDescent="0.4">
      <c r="B7474" s="111"/>
    </row>
    <row r="7475" spans="2:2" x14ac:dyDescent="0.4">
      <c r="B7475" s="111"/>
    </row>
    <row r="7476" spans="2:2" x14ac:dyDescent="0.4">
      <c r="B7476" s="111"/>
    </row>
    <row r="7477" spans="2:2" x14ac:dyDescent="0.4">
      <c r="B7477" s="111"/>
    </row>
    <row r="7478" spans="2:2" x14ac:dyDescent="0.4">
      <c r="B7478" s="111"/>
    </row>
    <row r="7479" spans="2:2" x14ac:dyDescent="0.4">
      <c r="B7479" s="111"/>
    </row>
    <row r="7480" spans="2:2" x14ac:dyDescent="0.4">
      <c r="B7480" s="111"/>
    </row>
    <row r="7481" spans="2:2" x14ac:dyDescent="0.4">
      <c r="B7481" s="111"/>
    </row>
    <row r="7482" spans="2:2" x14ac:dyDescent="0.4">
      <c r="B7482" s="111"/>
    </row>
    <row r="7483" spans="2:2" x14ac:dyDescent="0.4">
      <c r="B7483" s="111"/>
    </row>
    <row r="7484" spans="2:2" x14ac:dyDescent="0.4">
      <c r="B7484" s="111"/>
    </row>
    <row r="7485" spans="2:2" x14ac:dyDescent="0.4">
      <c r="B7485" s="111"/>
    </row>
    <row r="7486" spans="2:2" x14ac:dyDescent="0.4">
      <c r="B7486" s="111"/>
    </row>
    <row r="7487" spans="2:2" x14ac:dyDescent="0.4">
      <c r="B7487" s="111"/>
    </row>
    <row r="7488" spans="2:2" x14ac:dyDescent="0.4">
      <c r="B7488" s="111"/>
    </row>
    <row r="7489" spans="2:2" x14ac:dyDescent="0.4">
      <c r="B7489" s="111"/>
    </row>
    <row r="7490" spans="2:2" x14ac:dyDescent="0.4">
      <c r="B7490" s="111"/>
    </row>
    <row r="7491" spans="2:2" x14ac:dyDescent="0.4">
      <c r="B7491" s="111"/>
    </row>
    <row r="7492" spans="2:2" x14ac:dyDescent="0.4">
      <c r="B7492" s="111"/>
    </row>
    <row r="7493" spans="2:2" x14ac:dyDescent="0.4">
      <c r="B7493" s="111"/>
    </row>
    <row r="7494" spans="2:2" x14ac:dyDescent="0.4">
      <c r="B7494" s="111"/>
    </row>
    <row r="7495" spans="2:2" x14ac:dyDescent="0.4">
      <c r="B7495" s="111"/>
    </row>
    <row r="7496" spans="2:2" x14ac:dyDescent="0.4">
      <c r="B7496" s="111"/>
    </row>
    <row r="7497" spans="2:2" x14ac:dyDescent="0.4">
      <c r="B7497" s="111"/>
    </row>
    <row r="7498" spans="2:2" x14ac:dyDescent="0.4">
      <c r="B7498" s="111"/>
    </row>
    <row r="7499" spans="2:2" x14ac:dyDescent="0.4">
      <c r="B7499" s="111"/>
    </row>
    <row r="7500" spans="2:2" x14ac:dyDescent="0.4">
      <c r="B7500" s="111"/>
    </row>
    <row r="7501" spans="2:2" x14ac:dyDescent="0.4">
      <c r="B7501" s="111"/>
    </row>
    <row r="7502" spans="2:2" x14ac:dyDescent="0.4">
      <c r="B7502" s="111"/>
    </row>
    <row r="7503" spans="2:2" x14ac:dyDescent="0.4">
      <c r="B7503" s="111"/>
    </row>
    <row r="7504" spans="2:2" x14ac:dyDescent="0.4">
      <c r="B7504" s="111"/>
    </row>
    <row r="7505" spans="2:2" x14ac:dyDescent="0.4">
      <c r="B7505" s="111"/>
    </row>
    <row r="7506" spans="2:2" x14ac:dyDescent="0.4">
      <c r="B7506" s="111"/>
    </row>
    <row r="7507" spans="2:2" x14ac:dyDescent="0.4">
      <c r="B7507" s="111"/>
    </row>
    <row r="7508" spans="2:2" x14ac:dyDescent="0.4">
      <c r="B7508" s="111"/>
    </row>
    <row r="7509" spans="2:2" x14ac:dyDescent="0.4">
      <c r="B7509" s="111"/>
    </row>
    <row r="7510" spans="2:2" x14ac:dyDescent="0.4">
      <c r="B7510" s="111"/>
    </row>
    <row r="7511" spans="2:2" x14ac:dyDescent="0.4">
      <c r="B7511" s="111"/>
    </row>
    <row r="7512" spans="2:2" x14ac:dyDescent="0.4">
      <c r="B7512" s="111"/>
    </row>
    <row r="7513" spans="2:2" x14ac:dyDescent="0.4">
      <c r="B7513" s="111"/>
    </row>
    <row r="7514" spans="2:2" x14ac:dyDescent="0.4">
      <c r="B7514" s="111"/>
    </row>
    <row r="7515" spans="2:2" x14ac:dyDescent="0.4">
      <c r="B7515" s="111"/>
    </row>
    <row r="7516" spans="2:2" x14ac:dyDescent="0.4">
      <c r="B7516" s="111"/>
    </row>
    <row r="7517" spans="2:2" x14ac:dyDescent="0.4">
      <c r="B7517" s="111"/>
    </row>
    <row r="7518" spans="2:2" x14ac:dyDescent="0.4">
      <c r="B7518" s="111"/>
    </row>
    <row r="7519" spans="2:2" x14ac:dyDescent="0.4">
      <c r="B7519" s="111"/>
    </row>
    <row r="7520" spans="2:2" x14ac:dyDescent="0.4">
      <c r="B7520" s="111"/>
    </row>
    <row r="7521" spans="2:2" x14ac:dyDescent="0.4">
      <c r="B7521" s="111"/>
    </row>
    <row r="7522" spans="2:2" x14ac:dyDescent="0.4">
      <c r="B7522" s="111"/>
    </row>
    <row r="7523" spans="2:2" x14ac:dyDescent="0.4">
      <c r="B7523" s="111"/>
    </row>
    <row r="7524" spans="2:2" x14ac:dyDescent="0.4">
      <c r="B7524" s="111"/>
    </row>
    <row r="7525" spans="2:2" x14ac:dyDescent="0.4">
      <c r="B7525" s="111"/>
    </row>
    <row r="7526" spans="2:2" x14ac:dyDescent="0.4">
      <c r="B7526" s="111"/>
    </row>
    <row r="7527" spans="2:2" x14ac:dyDescent="0.4">
      <c r="B7527" s="111"/>
    </row>
    <row r="7528" spans="2:2" x14ac:dyDescent="0.4">
      <c r="B7528" s="111"/>
    </row>
    <row r="7529" spans="2:2" x14ac:dyDescent="0.4">
      <c r="B7529" s="111"/>
    </row>
    <row r="7530" spans="2:2" x14ac:dyDescent="0.4">
      <c r="B7530" s="111"/>
    </row>
    <row r="7531" spans="2:2" x14ac:dyDescent="0.4">
      <c r="B7531" s="111"/>
    </row>
    <row r="7532" spans="2:2" x14ac:dyDescent="0.4">
      <c r="B7532" s="111"/>
    </row>
    <row r="7533" spans="2:2" x14ac:dyDescent="0.4">
      <c r="B7533" s="111"/>
    </row>
    <row r="7534" spans="2:2" x14ac:dyDescent="0.4">
      <c r="B7534" s="111"/>
    </row>
    <row r="7535" spans="2:2" x14ac:dyDescent="0.4">
      <c r="B7535" s="111"/>
    </row>
    <row r="7536" spans="2:2" x14ac:dyDescent="0.4">
      <c r="B7536" s="111"/>
    </row>
    <row r="7537" spans="2:2" x14ac:dyDescent="0.4">
      <c r="B7537" s="111"/>
    </row>
    <row r="7538" spans="2:2" x14ac:dyDescent="0.4">
      <c r="B7538" s="111"/>
    </row>
    <row r="7539" spans="2:2" x14ac:dyDescent="0.4">
      <c r="B7539" s="111"/>
    </row>
    <row r="7540" spans="2:2" x14ac:dyDescent="0.4">
      <c r="B7540" s="111"/>
    </row>
    <row r="7541" spans="2:2" x14ac:dyDescent="0.4">
      <c r="B7541" s="111"/>
    </row>
    <row r="7542" spans="2:2" x14ac:dyDescent="0.4">
      <c r="B7542" s="111"/>
    </row>
    <row r="7543" spans="2:2" x14ac:dyDescent="0.4">
      <c r="B7543" s="111"/>
    </row>
    <row r="7544" spans="2:2" x14ac:dyDescent="0.4">
      <c r="B7544" s="111"/>
    </row>
    <row r="7545" spans="2:2" x14ac:dyDescent="0.4">
      <c r="B7545" s="111"/>
    </row>
    <row r="7546" spans="2:2" x14ac:dyDescent="0.4">
      <c r="B7546" s="111"/>
    </row>
    <row r="7547" spans="2:2" x14ac:dyDescent="0.4">
      <c r="B7547" s="111"/>
    </row>
    <row r="7548" spans="2:2" x14ac:dyDescent="0.4">
      <c r="B7548" s="111"/>
    </row>
    <row r="7549" spans="2:2" x14ac:dyDescent="0.4">
      <c r="B7549" s="111"/>
    </row>
    <row r="7550" spans="2:2" x14ac:dyDescent="0.4">
      <c r="B7550" s="111"/>
    </row>
    <row r="7551" spans="2:2" x14ac:dyDescent="0.4">
      <c r="B7551" s="111"/>
    </row>
    <row r="7552" spans="2:2" x14ac:dyDescent="0.4">
      <c r="B7552" s="111"/>
    </row>
    <row r="7553" spans="2:2" x14ac:dyDescent="0.4">
      <c r="B7553" s="111"/>
    </row>
    <row r="7554" spans="2:2" x14ac:dyDescent="0.4">
      <c r="B7554" s="111"/>
    </row>
    <row r="7555" spans="2:2" x14ac:dyDescent="0.4">
      <c r="B7555" s="111"/>
    </row>
    <row r="7556" spans="2:2" x14ac:dyDescent="0.4">
      <c r="B7556" s="111"/>
    </row>
    <row r="7557" spans="2:2" x14ac:dyDescent="0.4">
      <c r="B7557" s="111"/>
    </row>
    <row r="7558" spans="2:2" x14ac:dyDescent="0.4">
      <c r="B7558" s="111"/>
    </row>
    <row r="7559" spans="2:2" x14ac:dyDescent="0.4">
      <c r="B7559" s="111"/>
    </row>
    <row r="7560" spans="2:2" x14ac:dyDescent="0.4">
      <c r="B7560" s="111"/>
    </row>
    <row r="7561" spans="2:2" x14ac:dyDescent="0.4">
      <c r="B7561" s="111"/>
    </row>
    <row r="7562" spans="2:2" x14ac:dyDescent="0.4">
      <c r="B7562" s="111"/>
    </row>
    <row r="7563" spans="2:2" x14ac:dyDescent="0.4">
      <c r="B7563" s="111"/>
    </row>
    <row r="7564" spans="2:2" x14ac:dyDescent="0.4">
      <c r="B7564" s="111"/>
    </row>
    <row r="7565" spans="2:2" x14ac:dyDescent="0.4">
      <c r="B7565" s="111"/>
    </row>
    <row r="7566" spans="2:2" x14ac:dyDescent="0.4">
      <c r="B7566" s="111"/>
    </row>
    <row r="7567" spans="2:2" x14ac:dyDescent="0.4">
      <c r="B7567" s="111"/>
    </row>
    <row r="7568" spans="2:2" x14ac:dyDescent="0.4">
      <c r="B7568" s="111"/>
    </row>
    <row r="7569" spans="2:2" x14ac:dyDescent="0.4">
      <c r="B7569" s="111"/>
    </row>
    <row r="7570" spans="2:2" x14ac:dyDescent="0.4">
      <c r="B7570" s="111"/>
    </row>
    <row r="7571" spans="2:2" x14ac:dyDescent="0.4">
      <c r="B7571" s="111"/>
    </row>
    <row r="7572" spans="2:2" x14ac:dyDescent="0.4">
      <c r="B7572" s="111"/>
    </row>
    <row r="7573" spans="2:2" x14ac:dyDescent="0.4">
      <c r="B7573" s="111"/>
    </row>
    <row r="7574" spans="2:2" x14ac:dyDescent="0.4">
      <c r="B7574" s="111"/>
    </row>
    <row r="7575" spans="2:2" x14ac:dyDescent="0.4">
      <c r="B7575" s="111"/>
    </row>
    <row r="7576" spans="2:2" x14ac:dyDescent="0.4">
      <c r="B7576" s="111"/>
    </row>
    <row r="7577" spans="2:2" x14ac:dyDescent="0.4">
      <c r="B7577" s="111"/>
    </row>
    <row r="7578" spans="2:2" x14ac:dyDescent="0.4">
      <c r="B7578" s="111"/>
    </row>
    <row r="7579" spans="2:2" x14ac:dyDescent="0.4">
      <c r="B7579" s="111"/>
    </row>
    <row r="7580" spans="2:2" x14ac:dyDescent="0.4">
      <c r="B7580" s="111"/>
    </row>
    <row r="7581" spans="2:2" x14ac:dyDescent="0.4">
      <c r="B7581" s="111"/>
    </row>
    <row r="7582" spans="2:2" x14ac:dyDescent="0.4">
      <c r="B7582" s="111"/>
    </row>
    <row r="7583" spans="2:2" x14ac:dyDescent="0.4">
      <c r="B7583" s="111"/>
    </row>
    <row r="7584" spans="2:2" x14ac:dyDescent="0.4">
      <c r="B7584" s="111"/>
    </row>
    <row r="7585" spans="2:2" x14ac:dyDescent="0.4">
      <c r="B7585" s="111"/>
    </row>
    <row r="7586" spans="2:2" x14ac:dyDescent="0.4">
      <c r="B7586" s="111"/>
    </row>
    <row r="7587" spans="2:2" x14ac:dyDescent="0.4">
      <c r="B7587" s="111"/>
    </row>
    <row r="7588" spans="2:2" x14ac:dyDescent="0.4">
      <c r="B7588" s="111"/>
    </row>
    <row r="7589" spans="2:2" x14ac:dyDescent="0.4">
      <c r="B7589" s="111"/>
    </row>
    <row r="7590" spans="2:2" x14ac:dyDescent="0.4">
      <c r="B7590" s="111"/>
    </row>
    <row r="7591" spans="2:2" x14ac:dyDescent="0.4">
      <c r="B7591" s="111"/>
    </row>
    <row r="7592" spans="2:2" x14ac:dyDescent="0.4">
      <c r="B7592" s="111"/>
    </row>
    <row r="7593" spans="2:2" x14ac:dyDescent="0.4">
      <c r="B7593" s="111"/>
    </row>
    <row r="7594" spans="2:2" x14ac:dyDescent="0.4">
      <c r="B7594" s="111"/>
    </row>
    <row r="7595" spans="2:2" x14ac:dyDescent="0.4">
      <c r="B7595" s="111"/>
    </row>
    <row r="7596" spans="2:2" x14ac:dyDescent="0.4">
      <c r="B7596" s="111"/>
    </row>
    <row r="7597" spans="2:2" x14ac:dyDescent="0.4">
      <c r="B7597" s="111"/>
    </row>
    <row r="7598" spans="2:2" x14ac:dyDescent="0.4">
      <c r="B7598" s="111"/>
    </row>
    <row r="7599" spans="2:2" x14ac:dyDescent="0.4">
      <c r="B7599" s="111"/>
    </row>
    <row r="7600" spans="2:2" x14ac:dyDescent="0.4">
      <c r="B7600" s="111"/>
    </row>
    <row r="7601" spans="2:2" x14ac:dyDescent="0.4">
      <c r="B7601" s="111"/>
    </row>
    <row r="7602" spans="2:2" x14ac:dyDescent="0.4">
      <c r="B7602" s="111"/>
    </row>
    <row r="7603" spans="2:2" x14ac:dyDescent="0.4">
      <c r="B7603" s="111"/>
    </row>
    <row r="7604" spans="2:2" x14ac:dyDescent="0.4">
      <c r="B7604" s="111"/>
    </row>
    <row r="7605" spans="2:2" x14ac:dyDescent="0.4">
      <c r="B7605" s="111"/>
    </row>
    <row r="7606" spans="2:2" x14ac:dyDescent="0.4">
      <c r="B7606" s="111"/>
    </row>
    <row r="7607" spans="2:2" x14ac:dyDescent="0.4">
      <c r="B7607" s="111"/>
    </row>
    <row r="7608" spans="2:2" x14ac:dyDescent="0.4">
      <c r="B7608" s="111"/>
    </row>
    <row r="7609" spans="2:2" x14ac:dyDescent="0.4">
      <c r="B7609" s="111"/>
    </row>
    <row r="7610" spans="2:2" x14ac:dyDescent="0.4">
      <c r="B7610" s="111"/>
    </row>
    <row r="7611" spans="2:2" x14ac:dyDescent="0.4">
      <c r="B7611" s="111"/>
    </row>
    <row r="7612" spans="2:2" x14ac:dyDescent="0.4">
      <c r="B7612" s="111"/>
    </row>
    <row r="7613" spans="2:2" x14ac:dyDescent="0.4">
      <c r="B7613" s="111"/>
    </row>
    <row r="7614" spans="2:2" x14ac:dyDescent="0.4">
      <c r="B7614" s="111"/>
    </row>
    <row r="7615" spans="2:2" x14ac:dyDescent="0.4">
      <c r="B7615" s="111"/>
    </row>
    <row r="7616" spans="2:2" x14ac:dyDescent="0.4">
      <c r="B7616" s="111"/>
    </row>
    <row r="7617" spans="2:2" x14ac:dyDescent="0.4">
      <c r="B7617" s="111"/>
    </row>
    <row r="7618" spans="2:2" x14ac:dyDescent="0.4">
      <c r="B7618" s="111"/>
    </row>
    <row r="7619" spans="2:2" x14ac:dyDescent="0.4">
      <c r="B7619" s="111"/>
    </row>
    <row r="7620" spans="2:2" x14ac:dyDescent="0.4">
      <c r="B7620" s="111"/>
    </row>
    <row r="7621" spans="2:2" x14ac:dyDescent="0.4">
      <c r="B7621" s="111"/>
    </row>
    <row r="7622" spans="2:2" x14ac:dyDescent="0.4">
      <c r="B7622" s="111"/>
    </row>
    <row r="7623" spans="2:2" x14ac:dyDescent="0.4">
      <c r="B7623" s="111"/>
    </row>
    <row r="7624" spans="2:2" x14ac:dyDescent="0.4">
      <c r="B7624" s="111"/>
    </row>
    <row r="7625" spans="2:2" x14ac:dyDescent="0.4">
      <c r="B7625" s="111"/>
    </row>
    <row r="7626" spans="2:2" x14ac:dyDescent="0.4">
      <c r="B7626" s="111"/>
    </row>
    <row r="7627" spans="2:2" x14ac:dyDescent="0.4">
      <c r="B7627" s="111"/>
    </row>
    <row r="7628" spans="2:2" x14ac:dyDescent="0.4">
      <c r="B7628" s="111"/>
    </row>
    <row r="7629" spans="2:2" x14ac:dyDescent="0.4">
      <c r="B7629" s="111"/>
    </row>
    <row r="7630" spans="2:2" x14ac:dyDescent="0.4">
      <c r="B7630" s="111"/>
    </row>
    <row r="7631" spans="2:2" x14ac:dyDescent="0.4">
      <c r="B7631" s="111"/>
    </row>
    <row r="7632" spans="2:2" x14ac:dyDescent="0.4">
      <c r="B7632" s="111"/>
    </row>
    <row r="7633" spans="2:2" x14ac:dyDescent="0.4">
      <c r="B7633" s="111"/>
    </row>
    <row r="7634" spans="2:2" x14ac:dyDescent="0.4">
      <c r="B7634" s="111"/>
    </row>
    <row r="7635" spans="2:2" x14ac:dyDescent="0.4">
      <c r="B7635" s="111"/>
    </row>
    <row r="7636" spans="2:2" x14ac:dyDescent="0.4">
      <c r="B7636" s="111"/>
    </row>
    <row r="7637" spans="2:2" x14ac:dyDescent="0.4">
      <c r="B7637" s="111"/>
    </row>
    <row r="7638" spans="2:2" x14ac:dyDescent="0.4">
      <c r="B7638" s="111"/>
    </row>
    <row r="7639" spans="2:2" x14ac:dyDescent="0.4">
      <c r="B7639" s="111"/>
    </row>
    <row r="7640" spans="2:2" x14ac:dyDescent="0.4">
      <c r="B7640" s="111"/>
    </row>
    <row r="7641" spans="2:2" x14ac:dyDescent="0.4">
      <c r="B7641" s="111"/>
    </row>
    <row r="7642" spans="2:2" x14ac:dyDescent="0.4">
      <c r="B7642" s="111"/>
    </row>
    <row r="7643" spans="2:2" x14ac:dyDescent="0.4">
      <c r="B7643" s="111"/>
    </row>
    <row r="7644" spans="2:2" x14ac:dyDescent="0.4">
      <c r="B7644" s="111"/>
    </row>
    <row r="7645" spans="2:2" x14ac:dyDescent="0.4">
      <c r="B7645" s="111"/>
    </row>
    <row r="7646" spans="2:2" x14ac:dyDescent="0.4">
      <c r="B7646" s="111"/>
    </row>
    <row r="7647" spans="2:2" x14ac:dyDescent="0.4">
      <c r="B7647" s="111"/>
    </row>
    <row r="7648" spans="2:2" x14ac:dyDescent="0.4">
      <c r="B7648" s="111"/>
    </row>
    <row r="7649" spans="2:2" x14ac:dyDescent="0.4">
      <c r="B7649" s="111"/>
    </row>
    <row r="7650" spans="2:2" x14ac:dyDescent="0.4">
      <c r="B7650" s="111"/>
    </row>
    <row r="7651" spans="2:2" x14ac:dyDescent="0.4">
      <c r="B7651" s="111"/>
    </row>
    <row r="7652" spans="2:2" x14ac:dyDescent="0.4">
      <c r="B7652" s="111"/>
    </row>
    <row r="7653" spans="2:2" x14ac:dyDescent="0.4">
      <c r="B7653" s="111"/>
    </row>
    <row r="7654" spans="2:2" x14ac:dyDescent="0.4">
      <c r="B7654" s="111"/>
    </row>
    <row r="7655" spans="2:2" x14ac:dyDescent="0.4">
      <c r="B7655" s="111"/>
    </row>
    <row r="7656" spans="2:2" x14ac:dyDescent="0.4">
      <c r="B7656" s="111"/>
    </row>
    <row r="7657" spans="2:2" x14ac:dyDescent="0.4">
      <c r="B7657" s="111"/>
    </row>
    <row r="7658" spans="2:2" x14ac:dyDescent="0.4">
      <c r="B7658" s="111"/>
    </row>
    <row r="7659" spans="2:2" x14ac:dyDescent="0.4">
      <c r="B7659" s="111"/>
    </row>
    <row r="7660" spans="2:2" x14ac:dyDescent="0.4">
      <c r="B7660" s="111"/>
    </row>
    <row r="7661" spans="2:2" x14ac:dyDescent="0.4">
      <c r="B7661" s="111"/>
    </row>
    <row r="7662" spans="2:2" x14ac:dyDescent="0.4">
      <c r="B7662" s="111"/>
    </row>
    <row r="7663" spans="2:2" x14ac:dyDescent="0.4">
      <c r="B7663" s="111"/>
    </row>
    <row r="7664" spans="2:2" x14ac:dyDescent="0.4">
      <c r="B7664" s="111"/>
    </row>
    <row r="7665" spans="2:2" x14ac:dyDescent="0.4">
      <c r="B7665" s="111"/>
    </row>
    <row r="7666" spans="2:2" x14ac:dyDescent="0.4">
      <c r="B7666" s="111"/>
    </row>
    <row r="7667" spans="2:2" x14ac:dyDescent="0.4">
      <c r="B7667" s="111"/>
    </row>
    <row r="7668" spans="2:2" x14ac:dyDescent="0.4">
      <c r="B7668" s="111"/>
    </row>
    <row r="7669" spans="2:2" x14ac:dyDescent="0.4">
      <c r="B7669" s="111"/>
    </row>
    <row r="7670" spans="2:2" x14ac:dyDescent="0.4">
      <c r="B7670" s="111"/>
    </row>
    <row r="7671" spans="2:2" x14ac:dyDescent="0.4">
      <c r="B7671" s="111"/>
    </row>
    <row r="7672" spans="2:2" x14ac:dyDescent="0.4">
      <c r="B7672" s="111"/>
    </row>
    <row r="7673" spans="2:2" x14ac:dyDescent="0.4">
      <c r="B7673" s="111"/>
    </row>
    <row r="7674" spans="2:2" x14ac:dyDescent="0.4">
      <c r="B7674" s="111"/>
    </row>
    <row r="7675" spans="2:2" x14ac:dyDescent="0.4">
      <c r="B7675" s="111"/>
    </row>
    <row r="7676" spans="2:2" x14ac:dyDescent="0.4">
      <c r="B7676" s="111"/>
    </row>
    <row r="7677" spans="2:2" x14ac:dyDescent="0.4">
      <c r="B7677" s="111"/>
    </row>
    <row r="7678" spans="2:2" x14ac:dyDescent="0.4">
      <c r="B7678" s="111"/>
    </row>
    <row r="7679" spans="2:2" x14ac:dyDescent="0.4">
      <c r="B7679" s="111"/>
    </row>
    <row r="7680" spans="2:2" x14ac:dyDescent="0.4">
      <c r="B7680" s="111"/>
    </row>
    <row r="7681" spans="2:2" x14ac:dyDescent="0.4">
      <c r="B7681" s="111"/>
    </row>
    <row r="7682" spans="2:2" x14ac:dyDescent="0.4">
      <c r="B7682" s="111"/>
    </row>
    <row r="7683" spans="2:2" x14ac:dyDescent="0.4">
      <c r="B7683" s="111"/>
    </row>
    <row r="7684" spans="2:2" x14ac:dyDescent="0.4">
      <c r="B7684" s="111"/>
    </row>
    <row r="7685" spans="2:2" x14ac:dyDescent="0.4">
      <c r="B7685" s="111"/>
    </row>
    <row r="7686" spans="2:2" x14ac:dyDescent="0.4">
      <c r="B7686" s="111"/>
    </row>
    <row r="7687" spans="2:2" x14ac:dyDescent="0.4">
      <c r="B7687" s="111"/>
    </row>
    <row r="7688" spans="2:2" x14ac:dyDescent="0.4">
      <c r="B7688" s="111"/>
    </row>
    <row r="7689" spans="2:2" x14ac:dyDescent="0.4">
      <c r="B7689" s="111"/>
    </row>
    <row r="7690" spans="2:2" x14ac:dyDescent="0.4">
      <c r="B7690" s="111"/>
    </row>
    <row r="7691" spans="2:2" x14ac:dyDescent="0.4">
      <c r="B7691" s="111"/>
    </row>
    <row r="7692" spans="2:2" x14ac:dyDescent="0.4">
      <c r="B7692" s="111"/>
    </row>
    <row r="7693" spans="2:2" x14ac:dyDescent="0.4">
      <c r="B7693" s="111"/>
    </row>
    <row r="7694" spans="2:2" x14ac:dyDescent="0.4">
      <c r="B7694" s="111"/>
    </row>
    <row r="7695" spans="2:2" x14ac:dyDescent="0.4">
      <c r="B7695" s="111"/>
    </row>
    <row r="7696" spans="2:2" x14ac:dyDescent="0.4">
      <c r="B7696" s="111"/>
    </row>
    <row r="7697" spans="2:2" x14ac:dyDescent="0.4">
      <c r="B7697" s="111"/>
    </row>
    <row r="7698" spans="2:2" x14ac:dyDescent="0.4">
      <c r="B7698" s="111"/>
    </row>
    <row r="7699" spans="2:2" x14ac:dyDescent="0.4">
      <c r="B7699" s="111"/>
    </row>
    <row r="7700" spans="2:2" x14ac:dyDescent="0.4">
      <c r="B7700" s="111"/>
    </row>
    <row r="7701" spans="2:2" x14ac:dyDescent="0.4">
      <c r="B7701" s="111"/>
    </row>
    <row r="7702" spans="2:2" x14ac:dyDescent="0.4">
      <c r="B7702" s="111"/>
    </row>
    <row r="7703" spans="2:2" x14ac:dyDescent="0.4">
      <c r="B7703" s="111"/>
    </row>
    <row r="7704" spans="2:2" x14ac:dyDescent="0.4">
      <c r="B7704" s="111"/>
    </row>
    <row r="7705" spans="2:2" x14ac:dyDescent="0.4">
      <c r="B7705" s="111"/>
    </row>
    <row r="7706" spans="2:2" x14ac:dyDescent="0.4">
      <c r="B7706" s="111"/>
    </row>
    <row r="7707" spans="2:2" x14ac:dyDescent="0.4">
      <c r="B7707" s="111"/>
    </row>
    <row r="7708" spans="2:2" x14ac:dyDescent="0.4">
      <c r="B7708" s="111"/>
    </row>
    <row r="7709" spans="2:2" x14ac:dyDescent="0.4">
      <c r="B7709" s="111"/>
    </row>
    <row r="7710" spans="2:2" x14ac:dyDescent="0.4">
      <c r="B7710" s="111"/>
    </row>
    <row r="7711" spans="2:2" x14ac:dyDescent="0.4">
      <c r="B7711" s="111"/>
    </row>
    <row r="7712" spans="2:2" x14ac:dyDescent="0.4">
      <c r="B7712" s="111"/>
    </row>
    <row r="7713" spans="2:2" x14ac:dyDescent="0.4">
      <c r="B7713" s="111"/>
    </row>
    <row r="7714" spans="2:2" x14ac:dyDescent="0.4">
      <c r="B7714" s="111"/>
    </row>
    <row r="7715" spans="2:2" x14ac:dyDescent="0.4">
      <c r="B7715" s="111"/>
    </row>
    <row r="7716" spans="2:2" x14ac:dyDescent="0.4">
      <c r="B7716" s="111"/>
    </row>
    <row r="7717" spans="2:2" x14ac:dyDescent="0.4">
      <c r="B7717" s="111"/>
    </row>
    <row r="7718" spans="2:2" x14ac:dyDescent="0.4">
      <c r="B7718" s="111"/>
    </row>
    <row r="7719" spans="2:2" x14ac:dyDescent="0.4">
      <c r="B7719" s="111"/>
    </row>
    <row r="7720" spans="2:2" x14ac:dyDescent="0.4">
      <c r="B7720" s="111"/>
    </row>
    <row r="7721" spans="2:2" x14ac:dyDescent="0.4">
      <c r="B7721" s="111"/>
    </row>
    <row r="7722" spans="2:2" x14ac:dyDescent="0.4">
      <c r="B7722" s="111"/>
    </row>
    <row r="7723" spans="2:2" x14ac:dyDescent="0.4">
      <c r="B7723" s="111"/>
    </row>
    <row r="7724" spans="2:2" x14ac:dyDescent="0.4">
      <c r="B7724" s="111"/>
    </row>
    <row r="7725" spans="2:2" x14ac:dyDescent="0.4">
      <c r="B7725" s="111"/>
    </row>
    <row r="7726" spans="2:2" x14ac:dyDescent="0.4">
      <c r="B7726" s="111"/>
    </row>
    <row r="7727" spans="2:2" x14ac:dyDescent="0.4">
      <c r="B7727" s="111"/>
    </row>
    <row r="7728" spans="2:2" x14ac:dyDescent="0.4">
      <c r="B7728" s="111"/>
    </row>
    <row r="7729" spans="2:2" x14ac:dyDescent="0.4">
      <c r="B7729" s="111"/>
    </row>
    <row r="7730" spans="2:2" x14ac:dyDescent="0.4">
      <c r="B7730" s="111"/>
    </row>
    <row r="7731" spans="2:2" x14ac:dyDescent="0.4">
      <c r="B7731" s="111"/>
    </row>
    <row r="7732" spans="2:2" x14ac:dyDescent="0.4">
      <c r="B7732" s="111"/>
    </row>
    <row r="7733" spans="2:2" x14ac:dyDescent="0.4">
      <c r="B7733" s="111"/>
    </row>
    <row r="7734" spans="2:2" x14ac:dyDescent="0.4">
      <c r="B7734" s="111"/>
    </row>
    <row r="7735" spans="2:2" x14ac:dyDescent="0.4">
      <c r="B7735" s="111"/>
    </row>
    <row r="7736" spans="2:2" x14ac:dyDescent="0.4">
      <c r="B7736" s="111"/>
    </row>
    <row r="7737" spans="2:2" x14ac:dyDescent="0.4">
      <c r="B7737" s="111"/>
    </row>
    <row r="7738" spans="2:2" x14ac:dyDescent="0.4">
      <c r="B7738" s="111"/>
    </row>
    <row r="7739" spans="2:2" x14ac:dyDescent="0.4">
      <c r="B7739" s="111"/>
    </row>
    <row r="7740" spans="2:2" x14ac:dyDescent="0.4">
      <c r="B7740" s="111"/>
    </row>
    <row r="7741" spans="2:2" x14ac:dyDescent="0.4">
      <c r="B7741" s="111"/>
    </row>
    <row r="7742" spans="2:2" x14ac:dyDescent="0.4">
      <c r="B7742" s="111"/>
    </row>
    <row r="7743" spans="2:2" x14ac:dyDescent="0.4">
      <c r="B7743" s="111"/>
    </row>
    <row r="7744" spans="2:2" x14ac:dyDescent="0.4">
      <c r="B7744" s="111"/>
    </row>
    <row r="7745" spans="2:2" x14ac:dyDescent="0.4">
      <c r="B7745" s="111"/>
    </row>
    <row r="7746" spans="2:2" x14ac:dyDescent="0.4">
      <c r="B7746" s="111"/>
    </row>
    <row r="7747" spans="2:2" x14ac:dyDescent="0.4">
      <c r="B7747" s="111"/>
    </row>
    <row r="7748" spans="2:2" x14ac:dyDescent="0.4">
      <c r="B7748" s="111"/>
    </row>
    <row r="7749" spans="2:2" x14ac:dyDescent="0.4">
      <c r="B7749" s="111"/>
    </row>
    <row r="7750" spans="2:2" x14ac:dyDescent="0.4">
      <c r="B7750" s="111"/>
    </row>
    <row r="7751" spans="2:2" x14ac:dyDescent="0.4">
      <c r="B7751" s="111"/>
    </row>
    <row r="7752" spans="2:2" x14ac:dyDescent="0.4">
      <c r="B7752" s="111"/>
    </row>
    <row r="7753" spans="2:2" x14ac:dyDescent="0.4">
      <c r="B7753" s="111"/>
    </row>
    <row r="7754" spans="2:2" x14ac:dyDescent="0.4">
      <c r="B7754" s="111"/>
    </row>
    <row r="7755" spans="2:2" x14ac:dyDescent="0.4">
      <c r="B7755" s="111"/>
    </row>
    <row r="7756" spans="2:2" x14ac:dyDescent="0.4">
      <c r="B7756" s="111"/>
    </row>
    <row r="7757" spans="2:2" x14ac:dyDescent="0.4">
      <c r="B7757" s="111"/>
    </row>
    <row r="7758" spans="2:2" x14ac:dyDescent="0.4">
      <c r="B7758" s="111"/>
    </row>
    <row r="7759" spans="2:2" x14ac:dyDescent="0.4">
      <c r="B7759" s="111"/>
    </row>
    <row r="7760" spans="2:2" x14ac:dyDescent="0.4">
      <c r="B7760" s="111"/>
    </row>
    <row r="7761" spans="2:2" x14ac:dyDescent="0.4">
      <c r="B7761" s="111"/>
    </row>
    <row r="7762" spans="2:2" x14ac:dyDescent="0.4">
      <c r="B7762" s="111"/>
    </row>
    <row r="7763" spans="2:2" x14ac:dyDescent="0.4">
      <c r="B7763" s="111"/>
    </row>
    <row r="7764" spans="2:2" x14ac:dyDescent="0.4">
      <c r="B7764" s="111"/>
    </row>
    <row r="7765" spans="2:2" x14ac:dyDescent="0.4">
      <c r="B7765" s="111"/>
    </row>
    <row r="7766" spans="2:2" x14ac:dyDescent="0.4">
      <c r="B7766" s="111"/>
    </row>
    <row r="7767" spans="2:2" x14ac:dyDescent="0.4">
      <c r="B7767" s="111"/>
    </row>
    <row r="7768" spans="2:2" x14ac:dyDescent="0.4">
      <c r="B7768" s="111"/>
    </row>
    <row r="7769" spans="2:2" x14ac:dyDescent="0.4">
      <c r="B7769" s="111"/>
    </row>
    <row r="7770" spans="2:2" x14ac:dyDescent="0.4">
      <c r="B7770" s="111"/>
    </row>
    <row r="7771" spans="2:2" x14ac:dyDescent="0.4">
      <c r="B7771" s="111"/>
    </row>
    <row r="7772" spans="2:2" x14ac:dyDescent="0.4">
      <c r="B7772" s="111"/>
    </row>
    <row r="7773" spans="2:2" x14ac:dyDescent="0.4">
      <c r="B7773" s="111"/>
    </row>
    <row r="7774" spans="2:2" x14ac:dyDescent="0.4">
      <c r="B7774" s="111"/>
    </row>
    <row r="7775" spans="2:2" x14ac:dyDescent="0.4">
      <c r="B7775" s="111"/>
    </row>
    <row r="7776" spans="2:2" x14ac:dyDescent="0.4">
      <c r="B7776" s="111"/>
    </row>
    <row r="7777" spans="2:2" x14ac:dyDescent="0.4">
      <c r="B7777" s="111"/>
    </row>
    <row r="7778" spans="2:2" x14ac:dyDescent="0.4">
      <c r="B7778" s="111"/>
    </row>
    <row r="7779" spans="2:2" x14ac:dyDescent="0.4">
      <c r="B7779" s="111"/>
    </row>
    <row r="7780" spans="2:2" x14ac:dyDescent="0.4">
      <c r="B7780" s="111"/>
    </row>
    <row r="7781" spans="2:2" x14ac:dyDescent="0.4">
      <c r="B7781" s="111"/>
    </row>
    <row r="7782" spans="2:2" x14ac:dyDescent="0.4">
      <c r="B7782" s="111"/>
    </row>
    <row r="7783" spans="2:2" x14ac:dyDescent="0.4">
      <c r="B7783" s="111"/>
    </row>
    <row r="7784" spans="2:2" x14ac:dyDescent="0.4">
      <c r="B7784" s="111"/>
    </row>
    <row r="7785" spans="2:2" x14ac:dyDescent="0.4">
      <c r="B7785" s="111"/>
    </row>
    <row r="7786" spans="2:2" x14ac:dyDescent="0.4">
      <c r="B7786" s="111"/>
    </row>
    <row r="7787" spans="2:2" x14ac:dyDescent="0.4">
      <c r="B7787" s="111"/>
    </row>
    <row r="7788" spans="2:2" x14ac:dyDescent="0.4">
      <c r="B7788" s="111"/>
    </row>
    <row r="7789" spans="2:2" x14ac:dyDescent="0.4">
      <c r="B7789" s="111"/>
    </row>
    <row r="7790" spans="2:2" x14ac:dyDescent="0.4">
      <c r="B7790" s="111"/>
    </row>
    <row r="7791" spans="2:2" x14ac:dyDescent="0.4">
      <c r="B7791" s="111"/>
    </row>
    <row r="7792" spans="2:2" x14ac:dyDescent="0.4">
      <c r="B7792" s="111"/>
    </row>
    <row r="7793" spans="2:2" x14ac:dyDescent="0.4">
      <c r="B7793" s="111"/>
    </row>
    <row r="7794" spans="2:2" x14ac:dyDescent="0.4">
      <c r="B7794" s="111"/>
    </row>
    <row r="7795" spans="2:2" x14ac:dyDescent="0.4">
      <c r="B7795" s="111"/>
    </row>
    <row r="7796" spans="2:2" x14ac:dyDescent="0.4">
      <c r="B7796" s="111"/>
    </row>
    <row r="7797" spans="2:2" x14ac:dyDescent="0.4">
      <c r="B7797" s="111"/>
    </row>
    <row r="7798" spans="2:2" x14ac:dyDescent="0.4">
      <c r="B7798" s="111"/>
    </row>
    <row r="7799" spans="2:2" x14ac:dyDescent="0.4">
      <c r="B7799" s="111"/>
    </row>
    <row r="7800" spans="2:2" x14ac:dyDescent="0.4">
      <c r="B7800" s="111"/>
    </row>
    <row r="7801" spans="2:2" x14ac:dyDescent="0.4">
      <c r="B7801" s="111"/>
    </row>
    <row r="7802" spans="2:2" x14ac:dyDescent="0.4">
      <c r="B7802" s="111"/>
    </row>
    <row r="7803" spans="2:2" x14ac:dyDescent="0.4">
      <c r="B7803" s="111"/>
    </row>
    <row r="7804" spans="2:2" x14ac:dyDescent="0.4">
      <c r="B7804" s="111"/>
    </row>
    <row r="7805" spans="2:2" x14ac:dyDescent="0.4">
      <c r="B7805" s="111"/>
    </row>
    <row r="7806" spans="2:2" x14ac:dyDescent="0.4">
      <c r="B7806" s="111"/>
    </row>
    <row r="7807" spans="2:2" x14ac:dyDescent="0.4">
      <c r="B7807" s="111"/>
    </row>
    <row r="7808" spans="2:2" x14ac:dyDescent="0.4">
      <c r="B7808" s="111"/>
    </row>
    <row r="7809" spans="2:2" x14ac:dyDescent="0.4">
      <c r="B7809" s="111"/>
    </row>
    <row r="7810" spans="2:2" x14ac:dyDescent="0.4">
      <c r="B7810" s="111"/>
    </row>
    <row r="7811" spans="2:2" x14ac:dyDescent="0.4">
      <c r="B7811" s="111"/>
    </row>
    <row r="7812" spans="2:2" x14ac:dyDescent="0.4">
      <c r="B7812" s="111"/>
    </row>
    <row r="7813" spans="2:2" x14ac:dyDescent="0.4">
      <c r="B7813" s="111"/>
    </row>
    <row r="7814" spans="2:2" x14ac:dyDescent="0.4">
      <c r="B7814" s="111"/>
    </row>
    <row r="7815" spans="2:2" x14ac:dyDescent="0.4">
      <c r="B7815" s="111"/>
    </row>
    <row r="7816" spans="2:2" x14ac:dyDescent="0.4">
      <c r="B7816" s="111"/>
    </row>
    <row r="7817" spans="2:2" x14ac:dyDescent="0.4">
      <c r="B7817" s="111"/>
    </row>
    <row r="7818" spans="2:2" x14ac:dyDescent="0.4">
      <c r="B7818" s="111"/>
    </row>
    <row r="7819" spans="2:2" x14ac:dyDescent="0.4">
      <c r="B7819" s="111"/>
    </row>
    <row r="7820" spans="2:2" x14ac:dyDescent="0.4">
      <c r="B7820" s="111"/>
    </row>
    <row r="7821" spans="2:2" x14ac:dyDescent="0.4">
      <c r="B7821" s="111"/>
    </row>
    <row r="7822" spans="2:2" x14ac:dyDescent="0.4">
      <c r="B7822" s="111"/>
    </row>
    <row r="7823" spans="2:2" x14ac:dyDescent="0.4">
      <c r="B7823" s="111"/>
    </row>
    <row r="7824" spans="2:2" x14ac:dyDescent="0.4">
      <c r="B7824" s="111"/>
    </row>
    <row r="7825" spans="2:2" x14ac:dyDescent="0.4">
      <c r="B7825" s="111"/>
    </row>
    <row r="7826" spans="2:2" x14ac:dyDescent="0.4">
      <c r="B7826" s="111"/>
    </row>
    <row r="7827" spans="2:2" x14ac:dyDescent="0.4">
      <c r="B7827" s="111"/>
    </row>
    <row r="7828" spans="2:2" x14ac:dyDescent="0.4">
      <c r="B7828" s="111"/>
    </row>
    <row r="7829" spans="2:2" x14ac:dyDescent="0.4">
      <c r="B7829" s="111"/>
    </row>
    <row r="7830" spans="2:2" x14ac:dyDescent="0.4">
      <c r="B7830" s="111"/>
    </row>
    <row r="7831" spans="2:2" x14ac:dyDescent="0.4">
      <c r="B7831" s="111"/>
    </row>
    <row r="7832" spans="2:2" x14ac:dyDescent="0.4">
      <c r="B7832" s="111"/>
    </row>
    <row r="7833" spans="2:2" x14ac:dyDescent="0.4">
      <c r="B7833" s="111"/>
    </row>
    <row r="7834" spans="2:2" x14ac:dyDescent="0.4">
      <c r="B7834" s="111"/>
    </row>
    <row r="7835" spans="2:2" x14ac:dyDescent="0.4">
      <c r="B7835" s="111"/>
    </row>
    <row r="7836" spans="2:2" x14ac:dyDescent="0.4">
      <c r="B7836" s="111"/>
    </row>
    <row r="7837" spans="2:2" x14ac:dyDescent="0.4">
      <c r="B7837" s="111"/>
    </row>
    <row r="7838" spans="2:2" x14ac:dyDescent="0.4">
      <c r="B7838" s="111"/>
    </row>
    <row r="7839" spans="2:2" x14ac:dyDescent="0.4">
      <c r="B7839" s="111"/>
    </row>
    <row r="7840" spans="2:2" x14ac:dyDescent="0.4">
      <c r="B7840" s="111"/>
    </row>
    <row r="7841" spans="2:2" x14ac:dyDescent="0.4">
      <c r="B7841" s="111"/>
    </row>
    <row r="7842" spans="2:2" x14ac:dyDescent="0.4">
      <c r="B7842" s="111"/>
    </row>
    <row r="7843" spans="2:2" x14ac:dyDescent="0.4">
      <c r="B7843" s="111"/>
    </row>
    <row r="7844" spans="2:2" x14ac:dyDescent="0.4">
      <c r="B7844" s="111"/>
    </row>
    <row r="7845" spans="2:2" x14ac:dyDescent="0.4">
      <c r="B7845" s="111"/>
    </row>
    <row r="7846" spans="2:2" x14ac:dyDescent="0.4">
      <c r="B7846" s="111"/>
    </row>
    <row r="7847" spans="2:2" x14ac:dyDescent="0.4">
      <c r="B7847" s="111"/>
    </row>
    <row r="7848" spans="2:2" x14ac:dyDescent="0.4">
      <c r="B7848" s="111"/>
    </row>
    <row r="7849" spans="2:2" x14ac:dyDescent="0.4">
      <c r="B7849" s="111"/>
    </row>
    <row r="7850" spans="2:2" x14ac:dyDescent="0.4">
      <c r="B7850" s="111"/>
    </row>
    <row r="7851" spans="2:2" x14ac:dyDescent="0.4">
      <c r="B7851" s="111"/>
    </row>
    <row r="7852" spans="2:2" x14ac:dyDescent="0.4">
      <c r="B7852" s="111"/>
    </row>
    <row r="7853" spans="2:2" x14ac:dyDescent="0.4">
      <c r="B7853" s="111"/>
    </row>
    <row r="7854" spans="2:2" x14ac:dyDescent="0.4">
      <c r="B7854" s="111"/>
    </row>
    <row r="7855" spans="2:2" x14ac:dyDescent="0.4">
      <c r="B7855" s="111"/>
    </row>
    <row r="7856" spans="2:2" x14ac:dyDescent="0.4">
      <c r="B7856" s="111"/>
    </row>
    <row r="7857" spans="2:2" x14ac:dyDescent="0.4">
      <c r="B7857" s="111"/>
    </row>
    <row r="7858" spans="2:2" x14ac:dyDescent="0.4">
      <c r="B7858" s="111"/>
    </row>
    <row r="7859" spans="2:2" x14ac:dyDescent="0.4">
      <c r="B7859" s="111"/>
    </row>
    <row r="7860" spans="2:2" x14ac:dyDescent="0.4">
      <c r="B7860" s="111"/>
    </row>
    <row r="7861" spans="2:2" x14ac:dyDescent="0.4">
      <c r="B7861" s="111"/>
    </row>
    <row r="7862" spans="2:2" x14ac:dyDescent="0.4">
      <c r="B7862" s="111"/>
    </row>
    <row r="7863" spans="2:2" x14ac:dyDescent="0.4">
      <c r="B7863" s="111"/>
    </row>
    <row r="7864" spans="2:2" x14ac:dyDescent="0.4">
      <c r="B7864" s="111"/>
    </row>
    <row r="7865" spans="2:2" x14ac:dyDescent="0.4">
      <c r="B7865" s="111"/>
    </row>
    <row r="7866" spans="2:2" x14ac:dyDescent="0.4">
      <c r="B7866" s="111"/>
    </row>
    <row r="7867" spans="2:2" x14ac:dyDescent="0.4">
      <c r="B7867" s="111"/>
    </row>
    <row r="7868" spans="2:2" x14ac:dyDescent="0.4">
      <c r="B7868" s="111"/>
    </row>
    <row r="7869" spans="2:2" x14ac:dyDescent="0.4">
      <c r="B7869" s="111"/>
    </row>
    <row r="7870" spans="2:2" x14ac:dyDescent="0.4">
      <c r="B7870" s="111"/>
    </row>
    <row r="7871" spans="2:2" x14ac:dyDescent="0.4">
      <c r="B7871" s="111"/>
    </row>
    <row r="7872" spans="2:2" x14ac:dyDescent="0.4">
      <c r="B7872" s="111"/>
    </row>
    <row r="7873" spans="2:2" x14ac:dyDescent="0.4">
      <c r="B7873" s="111"/>
    </row>
    <row r="7874" spans="2:2" x14ac:dyDescent="0.4">
      <c r="B7874" s="111"/>
    </row>
    <row r="7875" spans="2:2" x14ac:dyDescent="0.4">
      <c r="B7875" s="111"/>
    </row>
    <row r="7876" spans="2:2" x14ac:dyDescent="0.4">
      <c r="B7876" s="111"/>
    </row>
    <row r="7877" spans="2:2" x14ac:dyDescent="0.4">
      <c r="B7877" s="111"/>
    </row>
    <row r="7878" spans="2:2" x14ac:dyDescent="0.4">
      <c r="B7878" s="111"/>
    </row>
    <row r="7879" spans="2:2" x14ac:dyDescent="0.4">
      <c r="B7879" s="111"/>
    </row>
    <row r="7880" spans="2:2" x14ac:dyDescent="0.4">
      <c r="B7880" s="111"/>
    </row>
    <row r="7881" spans="2:2" x14ac:dyDescent="0.4">
      <c r="B7881" s="111"/>
    </row>
    <row r="7882" spans="2:2" x14ac:dyDescent="0.4">
      <c r="B7882" s="111"/>
    </row>
    <row r="7883" spans="2:2" x14ac:dyDescent="0.4">
      <c r="B7883" s="111"/>
    </row>
    <row r="7884" spans="2:2" x14ac:dyDescent="0.4">
      <c r="B7884" s="111"/>
    </row>
    <row r="7885" spans="2:2" x14ac:dyDescent="0.4">
      <c r="B7885" s="111"/>
    </row>
    <row r="7886" spans="2:2" x14ac:dyDescent="0.4">
      <c r="B7886" s="111"/>
    </row>
    <row r="7887" spans="2:2" x14ac:dyDescent="0.4">
      <c r="B7887" s="111"/>
    </row>
    <row r="7888" spans="2:2" x14ac:dyDescent="0.4">
      <c r="B7888" s="111"/>
    </row>
    <row r="7889" spans="2:2" x14ac:dyDescent="0.4">
      <c r="B7889" s="111"/>
    </row>
    <row r="7890" spans="2:2" x14ac:dyDescent="0.4">
      <c r="B7890" s="111"/>
    </row>
    <row r="7891" spans="2:2" x14ac:dyDescent="0.4">
      <c r="B7891" s="111"/>
    </row>
    <row r="7892" spans="2:2" x14ac:dyDescent="0.4">
      <c r="B7892" s="111"/>
    </row>
    <row r="7893" spans="2:2" x14ac:dyDescent="0.4">
      <c r="B7893" s="111"/>
    </row>
    <row r="7894" spans="2:2" x14ac:dyDescent="0.4">
      <c r="B7894" s="111"/>
    </row>
    <row r="7895" spans="2:2" x14ac:dyDescent="0.4">
      <c r="B7895" s="111"/>
    </row>
    <row r="7896" spans="2:2" x14ac:dyDescent="0.4">
      <c r="B7896" s="111"/>
    </row>
    <row r="7897" spans="2:2" x14ac:dyDescent="0.4">
      <c r="B7897" s="111"/>
    </row>
    <row r="7898" spans="2:2" x14ac:dyDescent="0.4">
      <c r="B7898" s="111"/>
    </row>
    <row r="7899" spans="2:2" x14ac:dyDescent="0.4">
      <c r="B7899" s="111"/>
    </row>
    <row r="7900" spans="2:2" x14ac:dyDescent="0.4">
      <c r="B7900" s="111"/>
    </row>
    <row r="7901" spans="2:2" x14ac:dyDescent="0.4">
      <c r="B7901" s="111"/>
    </row>
    <row r="7902" spans="2:2" x14ac:dyDescent="0.4">
      <c r="B7902" s="111"/>
    </row>
    <row r="7903" spans="2:2" x14ac:dyDescent="0.4">
      <c r="B7903" s="111"/>
    </row>
    <row r="7904" spans="2:2" x14ac:dyDescent="0.4">
      <c r="B7904" s="111"/>
    </row>
    <row r="7905" spans="2:2" x14ac:dyDescent="0.4">
      <c r="B7905" s="111"/>
    </row>
    <row r="7906" spans="2:2" x14ac:dyDescent="0.4">
      <c r="B7906" s="111"/>
    </row>
    <row r="7907" spans="2:2" x14ac:dyDescent="0.4">
      <c r="B7907" s="111"/>
    </row>
    <row r="7908" spans="2:2" x14ac:dyDescent="0.4">
      <c r="B7908" s="111"/>
    </row>
    <row r="7909" spans="2:2" x14ac:dyDescent="0.4">
      <c r="B7909" s="111"/>
    </row>
    <row r="7910" spans="2:2" x14ac:dyDescent="0.4">
      <c r="B7910" s="111"/>
    </row>
    <row r="7911" spans="2:2" x14ac:dyDescent="0.4">
      <c r="B7911" s="111"/>
    </row>
    <row r="7912" spans="2:2" x14ac:dyDescent="0.4">
      <c r="B7912" s="111"/>
    </row>
    <row r="7913" spans="2:2" x14ac:dyDescent="0.4">
      <c r="B7913" s="111"/>
    </row>
    <row r="7914" spans="2:2" x14ac:dyDescent="0.4">
      <c r="B7914" s="111"/>
    </row>
    <row r="7915" spans="2:2" x14ac:dyDescent="0.4">
      <c r="B7915" s="111"/>
    </row>
    <row r="7916" spans="2:2" x14ac:dyDescent="0.4">
      <c r="B7916" s="111"/>
    </row>
    <row r="7917" spans="2:2" x14ac:dyDescent="0.4">
      <c r="B7917" s="111"/>
    </row>
    <row r="7918" spans="2:2" x14ac:dyDescent="0.4">
      <c r="B7918" s="111"/>
    </row>
    <row r="7919" spans="2:2" x14ac:dyDescent="0.4">
      <c r="B7919" s="111"/>
    </row>
    <row r="7920" spans="2:2" x14ac:dyDescent="0.4">
      <c r="B7920" s="111"/>
    </row>
    <row r="7921" spans="2:2" x14ac:dyDescent="0.4">
      <c r="B7921" s="111"/>
    </row>
    <row r="7922" spans="2:2" x14ac:dyDescent="0.4">
      <c r="B7922" s="111"/>
    </row>
    <row r="7923" spans="2:2" x14ac:dyDescent="0.4">
      <c r="B7923" s="111"/>
    </row>
    <row r="7924" spans="2:2" x14ac:dyDescent="0.4">
      <c r="B7924" s="111"/>
    </row>
    <row r="7925" spans="2:2" x14ac:dyDescent="0.4">
      <c r="B7925" s="111"/>
    </row>
    <row r="7926" spans="2:2" x14ac:dyDescent="0.4">
      <c r="B7926" s="111"/>
    </row>
    <row r="7927" spans="2:2" x14ac:dyDescent="0.4">
      <c r="B7927" s="111"/>
    </row>
    <row r="7928" spans="2:2" x14ac:dyDescent="0.4">
      <c r="B7928" s="111"/>
    </row>
    <row r="7929" spans="2:2" x14ac:dyDescent="0.4">
      <c r="B7929" s="111"/>
    </row>
    <row r="7930" spans="2:2" x14ac:dyDescent="0.4">
      <c r="B7930" s="111"/>
    </row>
    <row r="7931" spans="2:2" x14ac:dyDescent="0.4">
      <c r="B7931" s="111"/>
    </row>
    <row r="7932" spans="2:2" x14ac:dyDescent="0.4">
      <c r="B7932" s="111"/>
    </row>
    <row r="7933" spans="2:2" x14ac:dyDescent="0.4">
      <c r="B7933" s="111"/>
    </row>
    <row r="7934" spans="2:2" x14ac:dyDescent="0.4">
      <c r="B7934" s="111"/>
    </row>
    <row r="7935" spans="2:2" x14ac:dyDescent="0.4">
      <c r="B7935" s="111"/>
    </row>
    <row r="7936" spans="2:2" x14ac:dyDescent="0.4">
      <c r="B7936" s="111"/>
    </row>
    <row r="7937" spans="2:2" x14ac:dyDescent="0.4">
      <c r="B7937" s="111"/>
    </row>
    <row r="7938" spans="2:2" x14ac:dyDescent="0.4">
      <c r="B7938" s="111"/>
    </row>
    <row r="7939" spans="2:2" x14ac:dyDescent="0.4">
      <c r="B7939" s="111"/>
    </row>
    <row r="7940" spans="2:2" x14ac:dyDescent="0.4">
      <c r="B7940" s="111"/>
    </row>
    <row r="7941" spans="2:2" x14ac:dyDescent="0.4">
      <c r="B7941" s="111"/>
    </row>
    <row r="7942" spans="2:2" x14ac:dyDescent="0.4">
      <c r="B7942" s="111"/>
    </row>
    <row r="7943" spans="2:2" x14ac:dyDescent="0.4">
      <c r="B7943" s="111"/>
    </row>
    <row r="7944" spans="2:2" x14ac:dyDescent="0.4">
      <c r="B7944" s="111"/>
    </row>
    <row r="7945" spans="2:2" x14ac:dyDescent="0.4">
      <c r="B7945" s="111"/>
    </row>
    <row r="7946" spans="2:2" x14ac:dyDescent="0.4">
      <c r="B7946" s="111"/>
    </row>
    <row r="7947" spans="2:2" x14ac:dyDescent="0.4">
      <c r="B7947" s="111"/>
    </row>
    <row r="7948" spans="2:2" x14ac:dyDescent="0.4">
      <c r="B7948" s="111"/>
    </row>
    <row r="7949" spans="2:2" x14ac:dyDescent="0.4">
      <c r="B7949" s="111"/>
    </row>
    <row r="7950" spans="2:2" x14ac:dyDescent="0.4">
      <c r="B7950" s="111"/>
    </row>
    <row r="7951" spans="2:2" x14ac:dyDescent="0.4">
      <c r="B7951" s="111"/>
    </row>
    <row r="7952" spans="2:2" x14ac:dyDescent="0.4">
      <c r="B7952" s="111"/>
    </row>
    <row r="7953" spans="2:2" x14ac:dyDescent="0.4">
      <c r="B7953" s="111"/>
    </row>
    <row r="7954" spans="2:2" x14ac:dyDescent="0.4">
      <c r="B7954" s="111"/>
    </row>
    <row r="7955" spans="2:2" x14ac:dyDescent="0.4">
      <c r="B7955" s="111"/>
    </row>
    <row r="7956" spans="2:2" x14ac:dyDescent="0.4">
      <c r="B7956" s="111"/>
    </row>
    <row r="7957" spans="2:2" x14ac:dyDescent="0.4">
      <c r="B7957" s="111"/>
    </row>
    <row r="7958" spans="2:2" x14ac:dyDescent="0.4">
      <c r="B7958" s="111"/>
    </row>
    <row r="7959" spans="2:2" x14ac:dyDescent="0.4">
      <c r="B7959" s="111"/>
    </row>
    <row r="7960" spans="2:2" x14ac:dyDescent="0.4">
      <c r="B7960" s="111"/>
    </row>
    <row r="7961" spans="2:2" x14ac:dyDescent="0.4">
      <c r="B7961" s="111"/>
    </row>
    <row r="7962" spans="2:2" x14ac:dyDescent="0.4">
      <c r="B7962" s="111"/>
    </row>
    <row r="7963" spans="2:2" x14ac:dyDescent="0.4">
      <c r="B7963" s="111"/>
    </row>
    <row r="7964" spans="2:2" x14ac:dyDescent="0.4">
      <c r="B7964" s="111"/>
    </row>
    <row r="7965" spans="2:2" x14ac:dyDescent="0.4">
      <c r="B7965" s="111"/>
    </row>
    <row r="7966" spans="2:2" x14ac:dyDescent="0.4">
      <c r="B7966" s="111"/>
    </row>
    <row r="7967" spans="2:2" x14ac:dyDescent="0.4">
      <c r="B7967" s="111"/>
    </row>
    <row r="7968" spans="2:2" x14ac:dyDescent="0.4">
      <c r="B7968" s="111"/>
    </row>
    <row r="7969" spans="2:2" x14ac:dyDescent="0.4">
      <c r="B7969" s="111"/>
    </row>
    <row r="7970" spans="2:2" x14ac:dyDescent="0.4">
      <c r="B7970" s="111"/>
    </row>
    <row r="7971" spans="2:2" x14ac:dyDescent="0.4">
      <c r="B7971" s="111"/>
    </row>
    <row r="7972" spans="2:2" x14ac:dyDescent="0.4">
      <c r="B7972" s="111"/>
    </row>
    <row r="7973" spans="2:2" x14ac:dyDescent="0.4">
      <c r="B7973" s="111"/>
    </row>
    <row r="7974" spans="2:2" x14ac:dyDescent="0.4">
      <c r="B7974" s="111"/>
    </row>
    <row r="7975" spans="2:2" x14ac:dyDescent="0.4">
      <c r="B7975" s="111"/>
    </row>
    <row r="7976" spans="2:2" x14ac:dyDescent="0.4">
      <c r="B7976" s="111"/>
    </row>
    <row r="7977" spans="2:2" x14ac:dyDescent="0.4">
      <c r="B7977" s="111"/>
    </row>
    <row r="7978" spans="2:2" x14ac:dyDescent="0.4">
      <c r="B7978" s="111"/>
    </row>
    <row r="7979" spans="2:2" x14ac:dyDescent="0.4">
      <c r="B7979" s="111"/>
    </row>
    <row r="7980" spans="2:2" x14ac:dyDescent="0.4">
      <c r="B7980" s="111"/>
    </row>
    <row r="7981" spans="2:2" x14ac:dyDescent="0.4">
      <c r="B7981" s="111"/>
    </row>
    <row r="7982" spans="2:2" x14ac:dyDescent="0.4">
      <c r="B7982" s="111"/>
    </row>
    <row r="7983" spans="2:2" x14ac:dyDescent="0.4">
      <c r="B7983" s="111"/>
    </row>
    <row r="7984" spans="2:2" x14ac:dyDescent="0.4">
      <c r="B7984" s="111"/>
    </row>
    <row r="7985" spans="2:2" x14ac:dyDescent="0.4">
      <c r="B7985" s="111"/>
    </row>
    <row r="7986" spans="2:2" x14ac:dyDescent="0.4">
      <c r="B7986" s="111"/>
    </row>
    <row r="7987" spans="2:2" x14ac:dyDescent="0.4">
      <c r="B7987" s="111"/>
    </row>
    <row r="7988" spans="2:2" x14ac:dyDescent="0.4">
      <c r="B7988" s="111"/>
    </row>
    <row r="7989" spans="2:2" x14ac:dyDescent="0.4">
      <c r="B7989" s="111"/>
    </row>
    <row r="7990" spans="2:2" x14ac:dyDescent="0.4">
      <c r="B7990" s="111"/>
    </row>
    <row r="7991" spans="2:2" x14ac:dyDescent="0.4">
      <c r="B7991" s="111"/>
    </row>
    <row r="7992" spans="2:2" x14ac:dyDescent="0.4">
      <c r="B7992" s="111"/>
    </row>
    <row r="7993" spans="2:2" x14ac:dyDescent="0.4">
      <c r="B7993" s="111"/>
    </row>
    <row r="7994" spans="2:2" x14ac:dyDescent="0.4">
      <c r="B7994" s="111"/>
    </row>
    <row r="7995" spans="2:2" x14ac:dyDescent="0.4">
      <c r="B7995" s="111"/>
    </row>
    <row r="7996" spans="2:2" x14ac:dyDescent="0.4">
      <c r="B7996" s="111"/>
    </row>
    <row r="7997" spans="2:2" x14ac:dyDescent="0.4">
      <c r="B7997" s="111"/>
    </row>
    <row r="7998" spans="2:2" x14ac:dyDescent="0.4">
      <c r="B7998" s="111"/>
    </row>
    <row r="7999" spans="2:2" x14ac:dyDescent="0.4">
      <c r="B7999" s="111"/>
    </row>
    <row r="8000" spans="2:2" x14ac:dyDescent="0.4">
      <c r="B8000" s="111"/>
    </row>
    <row r="8001" spans="2:2" x14ac:dyDescent="0.4">
      <c r="B8001" s="111"/>
    </row>
    <row r="8002" spans="2:2" x14ac:dyDescent="0.4">
      <c r="B8002" s="111"/>
    </row>
    <row r="8003" spans="2:2" x14ac:dyDescent="0.4">
      <c r="B8003" s="111"/>
    </row>
    <row r="8004" spans="2:2" x14ac:dyDescent="0.4">
      <c r="B8004" s="111"/>
    </row>
    <row r="8005" spans="2:2" x14ac:dyDescent="0.4">
      <c r="B8005" s="111"/>
    </row>
    <row r="8006" spans="2:2" x14ac:dyDescent="0.4">
      <c r="B8006" s="111"/>
    </row>
    <row r="8007" spans="2:2" x14ac:dyDescent="0.4">
      <c r="B8007" s="111"/>
    </row>
    <row r="8008" spans="2:2" x14ac:dyDescent="0.4">
      <c r="B8008" s="111"/>
    </row>
    <row r="8009" spans="2:2" x14ac:dyDescent="0.4">
      <c r="B8009" s="111"/>
    </row>
    <row r="8010" spans="2:2" x14ac:dyDescent="0.4">
      <c r="B8010" s="111"/>
    </row>
    <row r="8011" spans="2:2" x14ac:dyDescent="0.4">
      <c r="B8011" s="111"/>
    </row>
    <row r="8012" spans="2:2" x14ac:dyDescent="0.4">
      <c r="B8012" s="111"/>
    </row>
    <row r="8013" spans="2:2" x14ac:dyDescent="0.4">
      <c r="B8013" s="111"/>
    </row>
    <row r="8014" spans="2:2" x14ac:dyDescent="0.4">
      <c r="B8014" s="111"/>
    </row>
    <row r="8015" spans="2:2" x14ac:dyDescent="0.4">
      <c r="B8015" s="111"/>
    </row>
    <row r="8016" spans="2:2" x14ac:dyDescent="0.4">
      <c r="B8016" s="111"/>
    </row>
    <row r="8017" spans="2:2" x14ac:dyDescent="0.4">
      <c r="B8017" s="111"/>
    </row>
    <row r="8018" spans="2:2" x14ac:dyDescent="0.4">
      <c r="B8018" s="111"/>
    </row>
    <row r="8019" spans="2:2" x14ac:dyDescent="0.4">
      <c r="B8019" s="111"/>
    </row>
    <row r="8020" spans="2:2" x14ac:dyDescent="0.4">
      <c r="B8020" s="111"/>
    </row>
    <row r="8021" spans="2:2" x14ac:dyDescent="0.4">
      <c r="B8021" s="111"/>
    </row>
    <row r="8022" spans="2:2" x14ac:dyDescent="0.4">
      <c r="B8022" s="111"/>
    </row>
    <row r="8023" spans="2:2" x14ac:dyDescent="0.4">
      <c r="B8023" s="111"/>
    </row>
    <row r="8024" spans="2:2" x14ac:dyDescent="0.4">
      <c r="B8024" s="111"/>
    </row>
    <row r="8025" spans="2:2" x14ac:dyDescent="0.4">
      <c r="B8025" s="111"/>
    </row>
    <row r="8026" spans="2:2" x14ac:dyDescent="0.4">
      <c r="B8026" s="111"/>
    </row>
    <row r="8027" spans="2:2" x14ac:dyDescent="0.4">
      <c r="B8027" s="111"/>
    </row>
    <row r="8028" spans="2:2" x14ac:dyDescent="0.4">
      <c r="B8028" s="111"/>
    </row>
    <row r="8029" spans="2:2" x14ac:dyDescent="0.4">
      <c r="B8029" s="111"/>
    </row>
    <row r="8030" spans="2:2" x14ac:dyDescent="0.4">
      <c r="B8030" s="111"/>
    </row>
    <row r="8031" spans="2:2" x14ac:dyDescent="0.4">
      <c r="B8031" s="111"/>
    </row>
    <row r="8032" spans="2:2" x14ac:dyDescent="0.4">
      <c r="B8032" s="111"/>
    </row>
    <row r="8033" spans="2:2" x14ac:dyDescent="0.4">
      <c r="B8033" s="111"/>
    </row>
    <row r="8034" spans="2:2" x14ac:dyDescent="0.4">
      <c r="B8034" s="111"/>
    </row>
    <row r="8035" spans="2:2" x14ac:dyDescent="0.4">
      <c r="B8035" s="111"/>
    </row>
    <row r="8036" spans="2:2" x14ac:dyDescent="0.4">
      <c r="B8036" s="111"/>
    </row>
    <row r="8037" spans="2:2" x14ac:dyDescent="0.4">
      <c r="B8037" s="111"/>
    </row>
    <row r="8038" spans="2:2" x14ac:dyDescent="0.4">
      <c r="B8038" s="111"/>
    </row>
    <row r="8039" spans="2:2" x14ac:dyDescent="0.4">
      <c r="B8039" s="111"/>
    </row>
    <row r="8040" spans="2:2" x14ac:dyDescent="0.4">
      <c r="B8040" s="111"/>
    </row>
    <row r="8041" spans="2:2" x14ac:dyDescent="0.4">
      <c r="B8041" s="111"/>
    </row>
    <row r="8042" spans="2:2" x14ac:dyDescent="0.4">
      <c r="B8042" s="111"/>
    </row>
    <row r="8043" spans="2:2" x14ac:dyDescent="0.4">
      <c r="B8043" s="111"/>
    </row>
    <row r="8044" spans="2:2" x14ac:dyDescent="0.4">
      <c r="B8044" s="111"/>
    </row>
    <row r="8045" spans="2:2" x14ac:dyDescent="0.4">
      <c r="B8045" s="111"/>
    </row>
    <row r="8046" spans="2:2" x14ac:dyDescent="0.4">
      <c r="B8046" s="111"/>
    </row>
    <row r="8047" spans="2:2" x14ac:dyDescent="0.4">
      <c r="B8047" s="111"/>
    </row>
    <row r="8048" spans="2:2" x14ac:dyDescent="0.4">
      <c r="B8048" s="111"/>
    </row>
    <row r="8049" spans="2:2" x14ac:dyDescent="0.4">
      <c r="B8049" s="111"/>
    </row>
    <row r="8050" spans="2:2" x14ac:dyDescent="0.4">
      <c r="B8050" s="111"/>
    </row>
    <row r="8051" spans="2:2" x14ac:dyDescent="0.4">
      <c r="B8051" s="111"/>
    </row>
    <row r="8052" spans="2:2" x14ac:dyDescent="0.4">
      <c r="B8052" s="111"/>
    </row>
    <row r="8053" spans="2:2" x14ac:dyDescent="0.4">
      <c r="B8053" s="111"/>
    </row>
    <row r="8054" spans="2:2" x14ac:dyDescent="0.4">
      <c r="B8054" s="111"/>
    </row>
    <row r="8055" spans="2:2" x14ac:dyDescent="0.4">
      <c r="B8055" s="111"/>
    </row>
    <row r="8056" spans="2:2" x14ac:dyDescent="0.4">
      <c r="B8056" s="111"/>
    </row>
    <row r="8057" spans="2:2" x14ac:dyDescent="0.4">
      <c r="B8057" s="111"/>
    </row>
    <row r="8058" spans="2:2" x14ac:dyDescent="0.4">
      <c r="B8058" s="111"/>
    </row>
    <row r="8059" spans="2:2" x14ac:dyDescent="0.4">
      <c r="B8059" s="111"/>
    </row>
    <row r="8060" spans="2:2" x14ac:dyDescent="0.4">
      <c r="B8060" s="111"/>
    </row>
    <row r="8061" spans="2:2" x14ac:dyDescent="0.4">
      <c r="B8061" s="111"/>
    </row>
    <row r="8062" spans="2:2" x14ac:dyDescent="0.4">
      <c r="B8062" s="111"/>
    </row>
    <row r="8063" spans="2:2" x14ac:dyDescent="0.4">
      <c r="B8063" s="111"/>
    </row>
    <row r="8064" spans="2:2" x14ac:dyDescent="0.4">
      <c r="B8064" s="111"/>
    </row>
    <row r="8065" spans="2:2" x14ac:dyDescent="0.4">
      <c r="B8065" s="111"/>
    </row>
    <row r="8066" spans="2:2" x14ac:dyDescent="0.4">
      <c r="B8066" s="111"/>
    </row>
    <row r="8067" spans="2:2" x14ac:dyDescent="0.4">
      <c r="B8067" s="111"/>
    </row>
    <row r="8068" spans="2:2" x14ac:dyDescent="0.4">
      <c r="B8068" s="111"/>
    </row>
    <row r="8069" spans="2:2" x14ac:dyDescent="0.4">
      <c r="B8069" s="111"/>
    </row>
    <row r="8070" spans="2:2" x14ac:dyDescent="0.4">
      <c r="B8070" s="111"/>
    </row>
    <row r="8071" spans="2:2" x14ac:dyDescent="0.4">
      <c r="B8071" s="111"/>
    </row>
    <row r="8072" spans="2:2" x14ac:dyDescent="0.4">
      <c r="B8072" s="111"/>
    </row>
    <row r="8073" spans="2:2" x14ac:dyDescent="0.4">
      <c r="B8073" s="111"/>
    </row>
    <row r="8074" spans="2:2" x14ac:dyDescent="0.4">
      <c r="B8074" s="111"/>
    </row>
    <row r="8075" spans="2:2" x14ac:dyDescent="0.4">
      <c r="B8075" s="111"/>
    </row>
    <row r="8076" spans="2:2" x14ac:dyDescent="0.4">
      <c r="B8076" s="111"/>
    </row>
    <row r="8077" spans="2:2" x14ac:dyDescent="0.4">
      <c r="B8077" s="111"/>
    </row>
    <row r="8078" spans="2:2" x14ac:dyDescent="0.4">
      <c r="B8078" s="111"/>
    </row>
    <row r="8079" spans="2:2" x14ac:dyDescent="0.4">
      <c r="B8079" s="111"/>
    </row>
    <row r="8080" spans="2:2" x14ac:dyDescent="0.4">
      <c r="B8080" s="111"/>
    </row>
    <row r="8081" spans="2:2" x14ac:dyDescent="0.4">
      <c r="B8081" s="111"/>
    </row>
    <row r="8082" spans="2:2" x14ac:dyDescent="0.4">
      <c r="B8082" s="111"/>
    </row>
    <row r="8083" spans="2:2" x14ac:dyDescent="0.4">
      <c r="B8083" s="111"/>
    </row>
    <row r="8084" spans="2:2" x14ac:dyDescent="0.4">
      <c r="B8084" s="111"/>
    </row>
    <row r="8085" spans="2:2" x14ac:dyDescent="0.4">
      <c r="B8085" s="111"/>
    </row>
    <row r="8086" spans="2:2" x14ac:dyDescent="0.4">
      <c r="B8086" s="111"/>
    </row>
    <row r="8087" spans="2:2" x14ac:dyDescent="0.4">
      <c r="B8087" s="111"/>
    </row>
    <row r="8088" spans="2:2" x14ac:dyDescent="0.4">
      <c r="B8088" s="111"/>
    </row>
    <row r="8089" spans="2:2" x14ac:dyDescent="0.4">
      <c r="B8089" s="111"/>
    </row>
    <row r="8090" spans="2:2" x14ac:dyDescent="0.4">
      <c r="B8090" s="111"/>
    </row>
    <row r="8091" spans="2:2" x14ac:dyDescent="0.4">
      <c r="B8091" s="111"/>
    </row>
    <row r="8092" spans="2:2" x14ac:dyDescent="0.4">
      <c r="B8092" s="111"/>
    </row>
    <row r="8093" spans="2:2" x14ac:dyDescent="0.4">
      <c r="B8093" s="111"/>
    </row>
    <row r="8094" spans="2:2" x14ac:dyDescent="0.4">
      <c r="B8094" s="111"/>
    </row>
    <row r="8095" spans="2:2" x14ac:dyDescent="0.4">
      <c r="B8095" s="111"/>
    </row>
    <row r="8096" spans="2:2" x14ac:dyDescent="0.4">
      <c r="B8096" s="111"/>
    </row>
    <row r="8097" spans="2:2" x14ac:dyDescent="0.4">
      <c r="B8097" s="111"/>
    </row>
    <row r="8098" spans="2:2" x14ac:dyDescent="0.4">
      <c r="B8098" s="111"/>
    </row>
    <row r="8099" spans="2:2" x14ac:dyDescent="0.4">
      <c r="B8099" s="111"/>
    </row>
    <row r="8100" spans="2:2" x14ac:dyDescent="0.4">
      <c r="B8100" s="111"/>
    </row>
    <row r="8101" spans="2:2" x14ac:dyDescent="0.4">
      <c r="B8101" s="111"/>
    </row>
    <row r="8102" spans="2:2" x14ac:dyDescent="0.4">
      <c r="B8102" s="111"/>
    </row>
    <row r="8103" spans="2:2" x14ac:dyDescent="0.4">
      <c r="B8103" s="111"/>
    </row>
    <row r="8104" spans="2:2" x14ac:dyDescent="0.4">
      <c r="B8104" s="111"/>
    </row>
    <row r="8105" spans="2:2" x14ac:dyDescent="0.4">
      <c r="B8105" s="111"/>
    </row>
    <row r="8106" spans="2:2" x14ac:dyDescent="0.4">
      <c r="B8106" s="111"/>
    </row>
    <row r="8107" spans="2:2" x14ac:dyDescent="0.4">
      <c r="B8107" s="111"/>
    </row>
    <row r="8108" spans="2:2" x14ac:dyDescent="0.4">
      <c r="B8108" s="111"/>
    </row>
    <row r="8109" spans="2:2" x14ac:dyDescent="0.4">
      <c r="B8109" s="111"/>
    </row>
    <row r="8110" spans="2:2" x14ac:dyDescent="0.4">
      <c r="B8110" s="111"/>
    </row>
    <row r="8111" spans="2:2" x14ac:dyDescent="0.4">
      <c r="B8111" s="111"/>
    </row>
    <row r="8112" spans="2:2" x14ac:dyDescent="0.4">
      <c r="B8112" s="111"/>
    </row>
    <row r="8113" spans="2:2" x14ac:dyDescent="0.4">
      <c r="B8113" s="111"/>
    </row>
    <row r="8114" spans="2:2" x14ac:dyDescent="0.4">
      <c r="B8114" s="111"/>
    </row>
    <row r="8115" spans="2:2" x14ac:dyDescent="0.4">
      <c r="B8115" s="111"/>
    </row>
    <row r="8116" spans="2:2" x14ac:dyDescent="0.4">
      <c r="B8116" s="111"/>
    </row>
    <row r="8117" spans="2:2" x14ac:dyDescent="0.4">
      <c r="B8117" s="111"/>
    </row>
    <row r="8118" spans="2:2" x14ac:dyDescent="0.4">
      <c r="B8118" s="111"/>
    </row>
    <row r="8119" spans="2:2" x14ac:dyDescent="0.4">
      <c r="B8119" s="111"/>
    </row>
    <row r="8120" spans="2:2" x14ac:dyDescent="0.4">
      <c r="B8120" s="111"/>
    </row>
    <row r="8121" spans="2:2" x14ac:dyDescent="0.4">
      <c r="B8121" s="111"/>
    </row>
    <row r="8122" spans="2:2" x14ac:dyDescent="0.4">
      <c r="B8122" s="111"/>
    </row>
    <row r="8123" spans="2:2" x14ac:dyDescent="0.4">
      <c r="B8123" s="111"/>
    </row>
    <row r="8124" spans="2:2" x14ac:dyDescent="0.4">
      <c r="B8124" s="111"/>
    </row>
    <row r="8125" spans="2:2" x14ac:dyDescent="0.4">
      <c r="B8125" s="111"/>
    </row>
    <row r="8126" spans="2:2" x14ac:dyDescent="0.4">
      <c r="B8126" s="111"/>
    </row>
    <row r="8127" spans="2:2" x14ac:dyDescent="0.4">
      <c r="B8127" s="111"/>
    </row>
    <row r="8128" spans="2:2" x14ac:dyDescent="0.4">
      <c r="B8128" s="111"/>
    </row>
    <row r="8129" spans="2:2" x14ac:dyDescent="0.4">
      <c r="B8129" s="111"/>
    </row>
    <row r="8130" spans="2:2" x14ac:dyDescent="0.4">
      <c r="B8130" s="111"/>
    </row>
    <row r="8131" spans="2:2" x14ac:dyDescent="0.4">
      <c r="B8131" s="111"/>
    </row>
    <row r="8132" spans="2:2" x14ac:dyDescent="0.4">
      <c r="B8132" s="111"/>
    </row>
    <row r="8133" spans="2:2" x14ac:dyDescent="0.4">
      <c r="B8133" s="111"/>
    </row>
    <row r="8134" spans="2:2" x14ac:dyDescent="0.4">
      <c r="B8134" s="111"/>
    </row>
    <row r="8135" spans="2:2" x14ac:dyDescent="0.4">
      <c r="B8135" s="111"/>
    </row>
    <row r="8136" spans="2:2" x14ac:dyDescent="0.4">
      <c r="B8136" s="111"/>
    </row>
    <row r="8137" spans="2:2" x14ac:dyDescent="0.4">
      <c r="B8137" s="111"/>
    </row>
    <row r="8138" spans="2:2" x14ac:dyDescent="0.4">
      <c r="B8138" s="111"/>
    </row>
    <row r="8139" spans="2:2" x14ac:dyDescent="0.4">
      <c r="B8139" s="111"/>
    </row>
    <row r="8140" spans="2:2" x14ac:dyDescent="0.4">
      <c r="B8140" s="111"/>
    </row>
    <row r="8141" spans="2:2" x14ac:dyDescent="0.4">
      <c r="B8141" s="111"/>
    </row>
    <row r="8142" spans="2:2" x14ac:dyDescent="0.4">
      <c r="B8142" s="111"/>
    </row>
    <row r="8143" spans="2:2" x14ac:dyDescent="0.4">
      <c r="B8143" s="111"/>
    </row>
    <row r="8144" spans="2:2" x14ac:dyDescent="0.4">
      <c r="B8144" s="111"/>
    </row>
    <row r="8145" spans="2:2" x14ac:dyDescent="0.4">
      <c r="B8145" s="111"/>
    </row>
    <row r="8146" spans="2:2" x14ac:dyDescent="0.4">
      <c r="B8146" s="111"/>
    </row>
    <row r="8147" spans="2:2" x14ac:dyDescent="0.4">
      <c r="B8147" s="111"/>
    </row>
    <row r="8148" spans="2:2" x14ac:dyDescent="0.4">
      <c r="B8148" s="111"/>
    </row>
    <row r="8149" spans="2:2" x14ac:dyDescent="0.4">
      <c r="B8149" s="111"/>
    </row>
    <row r="8150" spans="2:2" x14ac:dyDescent="0.4">
      <c r="B8150" s="111"/>
    </row>
    <row r="8151" spans="2:2" x14ac:dyDescent="0.4">
      <c r="B8151" s="111"/>
    </row>
    <row r="8152" spans="2:2" x14ac:dyDescent="0.4">
      <c r="B8152" s="111"/>
    </row>
    <row r="8153" spans="2:2" x14ac:dyDescent="0.4">
      <c r="B8153" s="111"/>
    </row>
    <row r="8154" spans="2:2" x14ac:dyDescent="0.4">
      <c r="B8154" s="111"/>
    </row>
    <row r="8155" spans="2:2" x14ac:dyDescent="0.4">
      <c r="B8155" s="111"/>
    </row>
    <row r="8156" spans="2:2" x14ac:dyDescent="0.4">
      <c r="B8156" s="111"/>
    </row>
    <row r="8157" spans="2:2" x14ac:dyDescent="0.4">
      <c r="B8157" s="111"/>
    </row>
    <row r="8158" spans="2:2" x14ac:dyDescent="0.4">
      <c r="B8158" s="111"/>
    </row>
    <row r="8159" spans="2:2" x14ac:dyDescent="0.4">
      <c r="B8159" s="111"/>
    </row>
    <row r="8160" spans="2:2" x14ac:dyDescent="0.4">
      <c r="B8160" s="111"/>
    </row>
    <row r="8161" spans="2:2" x14ac:dyDescent="0.4">
      <c r="B8161" s="111"/>
    </row>
    <row r="8162" spans="2:2" x14ac:dyDescent="0.4">
      <c r="B8162" s="111"/>
    </row>
    <row r="8163" spans="2:2" x14ac:dyDescent="0.4">
      <c r="B8163" s="111"/>
    </row>
    <row r="8164" spans="2:2" x14ac:dyDescent="0.4">
      <c r="B8164" s="111"/>
    </row>
    <row r="8165" spans="2:2" x14ac:dyDescent="0.4">
      <c r="B8165" s="111"/>
    </row>
    <row r="8166" spans="2:2" x14ac:dyDescent="0.4">
      <c r="B8166" s="111"/>
    </row>
    <row r="8167" spans="2:2" x14ac:dyDescent="0.4">
      <c r="B8167" s="111"/>
    </row>
    <row r="8168" spans="2:2" x14ac:dyDescent="0.4">
      <c r="B8168" s="111"/>
    </row>
    <row r="8169" spans="2:2" x14ac:dyDescent="0.4">
      <c r="B8169" s="111"/>
    </row>
    <row r="8170" spans="2:2" x14ac:dyDescent="0.4">
      <c r="B8170" s="111"/>
    </row>
  </sheetData>
  <phoneticPr fontId="49" type="noConversion"/>
  <pageMargins left="0.7" right="0.7" top="0.75" bottom="0.75" header="0.3" footer="0.3"/>
  <pageSetup paperSize="9" orientation="portrait"/>
  <drawing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>
    <tabColor rgb="FFFF0000"/>
  </sheetPr>
  <dimension ref="A1:AO8162"/>
  <sheetViews>
    <sheetView zoomScale="85" zoomScaleNormal="85" workbookViewId="0">
      <pane ySplit="4" topLeftCell="A5" activePane="bottomLeft" state="frozen"/>
      <selection pane="bottomLeft" activeCell="X2697" sqref="X2697"/>
    </sheetView>
  </sheetViews>
  <sheetFormatPr defaultColWidth="15.625" defaultRowHeight="13.9" x14ac:dyDescent="0.4"/>
  <cols>
    <col min="1" max="33" width="15.625" style="3"/>
    <col min="34" max="34" width="18.4375" style="3" customWidth="1"/>
    <col min="35" max="16384" width="15.625" style="3"/>
  </cols>
  <sheetData>
    <row r="1" spans="1:41" x14ac:dyDescent="0.4">
      <c r="A1" s="3" t="s">
        <v>194</v>
      </c>
      <c r="B1" s="3">
        <v>0.38071641639984199</v>
      </c>
      <c r="C1" s="3">
        <v>6.6758836024640097E-2</v>
      </c>
      <c r="D1" s="3">
        <v>0.27312509944381702</v>
      </c>
      <c r="E1" s="3">
        <v>0.13790090116009801</v>
      </c>
      <c r="F1" s="3">
        <v>0.14149874905163901</v>
      </c>
      <c r="G1" s="3">
        <v>1.0000000020800361</v>
      </c>
      <c r="H1" s="146" t="s">
        <v>195</v>
      </c>
      <c r="I1" s="153">
        <v>46157</v>
      </c>
      <c r="K1" t="s">
        <v>196</v>
      </c>
    </row>
    <row r="2" spans="1:41" x14ac:dyDescent="0.4">
      <c r="A2" s="3" t="s">
        <v>197</v>
      </c>
      <c r="B2" s="3" t="s">
        <v>198</v>
      </c>
      <c r="C2" s="3" t="s">
        <v>198</v>
      </c>
      <c r="D2" s="3" t="s">
        <v>198</v>
      </c>
      <c r="E2" s="3" t="s">
        <v>199</v>
      </c>
      <c r="F2" s="3" t="s">
        <v>199</v>
      </c>
      <c r="H2" s="146" t="s">
        <v>200</v>
      </c>
      <c r="I2" s="39"/>
      <c r="Q2" s="38"/>
      <c r="S2" s="24" t="s">
        <v>201</v>
      </c>
      <c r="X2" s="24"/>
      <c r="AA2" s="24"/>
      <c r="AB2" s="24"/>
    </row>
    <row r="3" spans="1:41" ht="14.25" x14ac:dyDescent="0.45">
      <c r="A3" s="3" t="s">
        <v>202</v>
      </c>
      <c r="B3" s="3">
        <v>1</v>
      </c>
      <c r="C3" s="3">
        <v>1</v>
      </c>
      <c r="D3" s="3">
        <v>1</v>
      </c>
      <c r="E3" s="3">
        <v>0</v>
      </c>
      <c r="F3" s="3">
        <v>0</v>
      </c>
      <c r="H3" s="147">
        <v>4.551023562731138E-2</v>
      </c>
      <c r="I3" s="154">
        <v>74.428620998390357</v>
      </c>
      <c r="J3" s="155">
        <v>4.8505810831641953E-2</v>
      </c>
      <c r="K3" s="155">
        <v>4.8505810831641953E-2</v>
      </c>
      <c r="L3" s="156"/>
      <c r="M3" s="37" t="s">
        <v>12539</v>
      </c>
      <c r="N3"/>
      <c r="O3" s="36"/>
      <c r="P3" s="36"/>
      <c r="Q3" s="24">
        <v>1</v>
      </c>
      <c r="S3" s="159" t="s">
        <v>12539</v>
      </c>
      <c r="T3"/>
      <c r="W3" s="3" t="s">
        <v>202</v>
      </c>
      <c r="X3" s="24">
        <v>1</v>
      </c>
      <c r="Z3" s="3" t="s">
        <v>202</v>
      </c>
      <c r="AA3" s="24">
        <v>0</v>
      </c>
      <c r="AB3" s="24">
        <v>0</v>
      </c>
      <c r="AF3" s="3" t="s">
        <v>202</v>
      </c>
      <c r="AG3" s="156">
        <v>1</v>
      </c>
      <c r="AH3" s="156"/>
      <c r="AK3" s="159" t="s">
        <v>12539</v>
      </c>
      <c r="AL3"/>
      <c r="AM3" s="3" t="s">
        <v>202</v>
      </c>
      <c r="AN3" s="156">
        <v>1</v>
      </c>
    </row>
    <row r="4" spans="1:41" s="145" customFormat="1" ht="46.8" x14ac:dyDescent="0.4">
      <c r="A4" s="148" t="s">
        <v>203</v>
      </c>
      <c r="B4" s="149" t="s">
        <v>204</v>
      </c>
      <c r="C4" s="149" t="s">
        <v>205</v>
      </c>
      <c r="D4" s="149" t="s">
        <v>206</v>
      </c>
      <c r="E4" s="149" t="s">
        <v>207</v>
      </c>
      <c r="F4" s="149" t="s">
        <v>208</v>
      </c>
      <c r="G4" s="150" t="s">
        <v>209</v>
      </c>
      <c r="H4" s="150" t="s">
        <v>210</v>
      </c>
      <c r="I4" s="145" t="s">
        <v>211</v>
      </c>
      <c r="J4" s="145" t="s">
        <v>212</v>
      </c>
      <c r="K4" s="145" t="s">
        <v>213</v>
      </c>
      <c r="M4" s="145" t="s">
        <v>12534</v>
      </c>
      <c r="N4" s="148" t="s">
        <v>12540</v>
      </c>
      <c r="O4" s="145" t="s">
        <v>12541</v>
      </c>
      <c r="P4" s="145" t="s">
        <v>12542</v>
      </c>
      <c r="Q4" s="149" t="s">
        <v>214</v>
      </c>
      <c r="S4" s="145" t="s">
        <v>12534</v>
      </c>
      <c r="T4" s="145" t="s">
        <v>12543</v>
      </c>
      <c r="U4" s="145" t="s">
        <v>12544</v>
      </c>
      <c r="V4" s="145" t="s">
        <v>12545</v>
      </c>
      <c r="W4" s="149" t="s">
        <v>109</v>
      </c>
      <c r="X4" s="149" t="s">
        <v>215</v>
      </c>
      <c r="AA4" s="148" t="s">
        <v>207</v>
      </c>
      <c r="AB4" s="148" t="s">
        <v>208</v>
      </c>
      <c r="AC4" s="148" t="s">
        <v>216</v>
      </c>
      <c r="AD4" s="148" t="s">
        <v>217</v>
      </c>
      <c r="AG4" s="163" t="s">
        <v>218</v>
      </c>
      <c r="AH4" s="163" t="s">
        <v>205</v>
      </c>
      <c r="AI4" s="149" t="s">
        <v>219</v>
      </c>
      <c r="AK4" s="145" t="s">
        <v>12534</v>
      </c>
      <c r="AL4" s="145" t="s">
        <v>12546</v>
      </c>
      <c r="AM4" s="145" t="s">
        <v>12547</v>
      </c>
      <c r="AN4" s="148" t="s">
        <v>12548</v>
      </c>
      <c r="AO4" s="149" t="s">
        <v>219</v>
      </c>
    </row>
    <row r="5" spans="1:41" x14ac:dyDescent="0.4">
      <c r="A5" s="3" t="s">
        <v>220</v>
      </c>
      <c r="B5" s="3" t="s">
        <v>116</v>
      </c>
      <c r="E5" s="3" t="s">
        <v>116</v>
      </c>
      <c r="F5" s="3" t="s">
        <v>116</v>
      </c>
      <c r="M5" s="3" t="s">
        <v>12536</v>
      </c>
      <c r="N5" s="3" t="s">
        <v>12549</v>
      </c>
      <c r="O5" s="3" t="s">
        <v>12549</v>
      </c>
      <c r="P5" s="3" t="s">
        <v>12549</v>
      </c>
      <c r="S5" s="3" t="s">
        <v>12536</v>
      </c>
      <c r="T5" s="3" t="s">
        <v>12549</v>
      </c>
      <c r="U5" s="3" t="s">
        <v>12549</v>
      </c>
      <c r="V5" s="3" t="s">
        <v>12549</v>
      </c>
      <c r="Z5" s="157" t="s">
        <v>221</v>
      </c>
      <c r="AA5" s="157" t="s">
        <v>222</v>
      </c>
      <c r="AG5" s="145" t="s">
        <v>186</v>
      </c>
      <c r="AH5" s="145"/>
      <c r="AK5" s="3" t="s">
        <v>12536</v>
      </c>
      <c r="AL5" s="3" t="s">
        <v>12549</v>
      </c>
      <c r="AM5" s="3" t="s">
        <v>12549</v>
      </c>
      <c r="AN5" s="3" t="s">
        <v>12549</v>
      </c>
    </row>
    <row r="6" spans="1:41" x14ac:dyDescent="0.4">
      <c r="A6" s="3" t="s">
        <v>12550</v>
      </c>
      <c r="I6" s="157" t="s">
        <v>182</v>
      </c>
      <c r="M6" s="3" t="s">
        <v>12538</v>
      </c>
      <c r="N6" s="3" t="s">
        <v>223</v>
      </c>
      <c r="O6" s="3" t="s">
        <v>223</v>
      </c>
      <c r="P6" s="3" t="s">
        <v>223</v>
      </c>
      <c r="Q6" s="3" t="s">
        <v>116</v>
      </c>
      <c r="S6" s="3" t="s">
        <v>12538</v>
      </c>
      <c r="T6" s="3" t="s">
        <v>12551</v>
      </c>
      <c r="U6" s="3" t="s">
        <v>12552</v>
      </c>
      <c r="V6" s="3" t="s">
        <v>116</v>
      </c>
      <c r="W6" s="3" t="s">
        <v>116</v>
      </c>
      <c r="X6" s="3" t="s">
        <v>116</v>
      </c>
      <c r="Z6" s="3" t="s">
        <v>12550</v>
      </c>
      <c r="AA6" s="3" t="s">
        <v>116</v>
      </c>
      <c r="AF6" s="3" t="s">
        <v>12550</v>
      </c>
      <c r="AG6" s="157" t="s">
        <v>182</v>
      </c>
      <c r="AH6" s="157"/>
      <c r="AK6" s="3" t="s">
        <v>12538</v>
      </c>
      <c r="AL6" s="3" t="s">
        <v>223</v>
      </c>
      <c r="AM6" s="3" t="s">
        <v>223</v>
      </c>
    </row>
    <row r="7" spans="1:41" x14ac:dyDescent="0.4">
      <c r="A7" s="151">
        <v>45317</v>
      </c>
      <c r="B7" s="152">
        <v>85.531914893617028</v>
      </c>
      <c r="C7" s="152">
        <v>82.304526748971199</v>
      </c>
      <c r="D7" s="152">
        <v>0</v>
      </c>
      <c r="E7" s="152">
        <v>60</v>
      </c>
      <c r="F7" s="152">
        <v>10.204081632653061</v>
      </c>
      <c r="G7" s="152">
        <v>47.775877387281419</v>
      </c>
      <c r="H7" s="152"/>
      <c r="I7" s="152">
        <v>4270.7664999999997</v>
      </c>
      <c r="J7" s="158"/>
      <c r="K7" s="158"/>
      <c r="L7" s="158"/>
      <c r="M7" s="3" t="s">
        <v>12553</v>
      </c>
      <c r="N7" s="3" t="s">
        <v>12539</v>
      </c>
      <c r="O7" s="3" t="s">
        <v>12539</v>
      </c>
      <c r="P7" s="3" t="s">
        <v>12539</v>
      </c>
      <c r="S7" s="3" t="s">
        <v>12553</v>
      </c>
      <c r="T7" s="3" t="s">
        <v>12539</v>
      </c>
      <c r="U7" s="3" t="s">
        <v>12539</v>
      </c>
      <c r="V7" s="3" t="s">
        <v>12554</v>
      </c>
      <c r="Z7" s="151">
        <v>44333</v>
      </c>
      <c r="AA7" s="162">
        <v>1.3771526838591E-2</v>
      </c>
      <c r="AB7" s="162">
        <v>1.2265907862750001</v>
      </c>
      <c r="AF7" s="151">
        <v>44333</v>
      </c>
      <c r="AG7" s="164">
        <v>9219.5402636500003</v>
      </c>
      <c r="AH7" s="164"/>
      <c r="AK7" s="3" t="s">
        <v>12553</v>
      </c>
      <c r="AL7" s="3" t="s">
        <v>12555</v>
      </c>
      <c r="AM7" s="3" t="s">
        <v>12539</v>
      </c>
      <c r="AN7" s="3" t="s">
        <v>12555</v>
      </c>
    </row>
    <row r="8" spans="1:41" x14ac:dyDescent="0.4">
      <c r="A8" s="151">
        <v>45320</v>
      </c>
      <c r="B8" s="152">
        <v>79.574468085106389</v>
      </c>
      <c r="C8" s="152">
        <v>77.36625514403292</v>
      </c>
      <c r="D8" s="152">
        <v>62.962962962962962</v>
      </c>
      <c r="E8" s="152">
        <v>69.795918367346943</v>
      </c>
      <c r="F8" s="152">
        <v>15.918367346938775</v>
      </c>
      <c r="G8" s="152">
        <v>64.534302094512967</v>
      </c>
      <c r="H8" s="152"/>
      <c r="I8" s="152">
        <v>4189.7139999999999</v>
      </c>
      <c r="J8" s="158"/>
      <c r="K8" s="158"/>
      <c r="L8" s="158"/>
      <c r="M8" s="3" t="s">
        <v>12556</v>
      </c>
      <c r="N8" s="269">
        <v>46157</v>
      </c>
      <c r="O8" s="269">
        <v>46157</v>
      </c>
      <c r="P8" s="269">
        <v>46157</v>
      </c>
      <c r="S8" s="3" t="s">
        <v>12556</v>
      </c>
      <c r="T8" s="269">
        <v>46160</v>
      </c>
      <c r="U8" s="269">
        <v>46160</v>
      </c>
      <c r="V8" s="269">
        <v>46157</v>
      </c>
      <c r="Z8" s="151">
        <v>44334</v>
      </c>
      <c r="AA8" s="162">
        <v>-4.7949282701286997E-2</v>
      </c>
      <c r="AB8" s="162">
        <v>1.1964862372299001</v>
      </c>
      <c r="AF8" s="151">
        <v>44334</v>
      </c>
      <c r="AG8" s="164">
        <v>7452.09889191</v>
      </c>
      <c r="AH8" s="164"/>
      <c r="AK8" s="3" t="s">
        <v>12556</v>
      </c>
      <c r="AL8" s="269">
        <v>46160</v>
      </c>
      <c r="AM8" s="269">
        <v>46157</v>
      </c>
      <c r="AN8" s="269">
        <v>46160</v>
      </c>
    </row>
    <row r="9" spans="1:41" x14ac:dyDescent="0.4">
      <c r="A9" s="151">
        <v>45321</v>
      </c>
      <c r="B9" s="152">
        <v>67.659574468085111</v>
      </c>
      <c r="C9" s="152">
        <v>32.098765432098766</v>
      </c>
      <c r="D9" s="152">
        <v>53.497942386831276</v>
      </c>
      <c r="E9" s="152">
        <v>69.795918367346943</v>
      </c>
      <c r="F9" s="152">
        <v>13.877551020408163</v>
      </c>
      <c r="G9" s="152">
        <v>54.102193928587198</v>
      </c>
      <c r="H9" s="152"/>
      <c r="I9" s="152">
        <v>4091.6608000000001</v>
      </c>
      <c r="J9" s="158"/>
      <c r="K9" s="158"/>
      <c r="L9" s="158"/>
      <c r="M9" s="31">
        <v>43467</v>
      </c>
      <c r="N9" s="32">
        <v>14.7666</v>
      </c>
      <c r="O9" s="32">
        <v>228.70670000000001</v>
      </c>
      <c r="P9" s="32">
        <v>213.9401</v>
      </c>
      <c r="S9" s="31">
        <v>43466</v>
      </c>
      <c r="T9" s="32">
        <v>18.1737</v>
      </c>
      <c r="U9" s="32">
        <v>5.5024568469822004</v>
      </c>
      <c r="V9" s="160">
        <v>0</v>
      </c>
      <c r="W9" s="161"/>
      <c r="Z9" s="151">
        <v>44335</v>
      </c>
      <c r="AA9" s="162">
        <v>-7.6150500500249E-3</v>
      </c>
      <c r="AB9" s="162">
        <v>1.1823411834798001</v>
      </c>
      <c r="AF9" s="151">
        <v>44335</v>
      </c>
      <c r="AG9" s="164">
        <v>7836.8760477899996</v>
      </c>
      <c r="AH9" s="164"/>
      <c r="AK9" s="31">
        <v>43102</v>
      </c>
      <c r="AL9" s="32">
        <v>477.5</v>
      </c>
      <c r="AM9" s="32">
        <v>4452.0282969199998</v>
      </c>
      <c r="AN9" s="32">
        <v>10.725448450773399</v>
      </c>
    </row>
    <row r="10" spans="1:41" x14ac:dyDescent="0.4">
      <c r="A10" s="151">
        <v>45322</v>
      </c>
      <c r="B10" s="152">
        <v>91.063829787234042</v>
      </c>
      <c r="C10" s="152">
        <v>64.197530864197532</v>
      </c>
      <c r="D10" s="152">
        <v>23.456790123456788</v>
      </c>
      <c r="E10" s="152">
        <v>60</v>
      </c>
      <c r="F10" s="152">
        <v>14.285714285714285</v>
      </c>
      <c r="G10" s="152">
        <v>55.657350281836123</v>
      </c>
      <c r="H10" s="152"/>
      <c r="I10" s="152">
        <v>3990.2123000000001</v>
      </c>
      <c r="J10" s="158"/>
      <c r="K10" s="158"/>
      <c r="L10" s="158"/>
      <c r="M10" s="31">
        <v>43468</v>
      </c>
      <c r="N10" s="32">
        <v>-28.14603</v>
      </c>
      <c r="O10" s="32">
        <v>185.74539999999999</v>
      </c>
      <c r="P10" s="32">
        <v>213.89143000000001</v>
      </c>
      <c r="S10" s="31">
        <v>43467</v>
      </c>
      <c r="T10" s="32">
        <v>18.0121</v>
      </c>
      <c r="U10" s="32">
        <v>5.5518234964274003</v>
      </c>
      <c r="V10" s="160">
        <v>3.6076000000000001</v>
      </c>
      <c r="W10" s="161">
        <v>1.9442234964274001</v>
      </c>
      <c r="Z10" s="151">
        <v>44336</v>
      </c>
      <c r="AA10" s="162">
        <v>-6.3910040826121006E-2</v>
      </c>
      <c r="AB10" s="162">
        <v>1.1009624916441001</v>
      </c>
      <c r="AF10" s="151">
        <v>44336</v>
      </c>
      <c r="AG10" s="164">
        <v>8509.4439730600006</v>
      </c>
      <c r="AH10" s="164"/>
      <c r="AK10" s="31">
        <v>43103</v>
      </c>
      <c r="AL10" s="32">
        <v>559</v>
      </c>
      <c r="AM10" s="32">
        <v>5313.2777185300001</v>
      </c>
      <c r="AN10" s="32">
        <v>10.520812756511701</v>
      </c>
    </row>
    <row r="11" spans="1:41" x14ac:dyDescent="0.4">
      <c r="A11" s="151">
        <v>45323</v>
      </c>
      <c r="B11" s="152">
        <v>73.617021276595736</v>
      </c>
      <c r="C11" s="152">
        <v>44.855967078189302</v>
      </c>
      <c r="D11" s="152">
        <v>4.1152263374485596</v>
      </c>
      <c r="E11" s="152">
        <v>80.816326530612244</v>
      </c>
      <c r="F11" s="152">
        <v>20.816326530612244</v>
      </c>
      <c r="G11" s="152">
        <v>46.235840700957645</v>
      </c>
      <c r="H11" s="152">
        <v>53.661112878635073</v>
      </c>
      <c r="I11" s="152">
        <v>3971.2525000000001</v>
      </c>
      <c r="J11" s="158"/>
      <c r="K11" s="158"/>
      <c r="L11" s="158"/>
      <c r="M11" s="31">
        <v>43469</v>
      </c>
      <c r="N11" s="32">
        <v>4.2048199999999998</v>
      </c>
      <c r="O11" s="32">
        <v>218.3082</v>
      </c>
      <c r="P11" s="32">
        <v>214.10337999999999</v>
      </c>
      <c r="S11" s="31">
        <v>43468</v>
      </c>
      <c r="T11" s="32">
        <v>17.875499999999999</v>
      </c>
      <c r="U11" s="32">
        <v>5.5942491119130002</v>
      </c>
      <c r="V11" s="160">
        <v>3.48</v>
      </c>
      <c r="W11" s="161">
        <v>2.1142491119130002</v>
      </c>
      <c r="Z11" s="151">
        <v>44337</v>
      </c>
      <c r="AA11" s="162">
        <v>-0.59915931760532004</v>
      </c>
      <c r="AB11" s="162">
        <v>1.1409927713292001</v>
      </c>
      <c r="AF11" s="151">
        <v>44337</v>
      </c>
      <c r="AG11" s="164">
        <v>7954.8485445300003</v>
      </c>
      <c r="AH11" s="164"/>
      <c r="AK11" s="31">
        <v>43104</v>
      </c>
      <c r="AL11" s="32">
        <v>518</v>
      </c>
      <c r="AM11" s="32">
        <v>4960.8234177599998</v>
      </c>
      <c r="AN11" s="32">
        <v>10.441814924222699</v>
      </c>
    </row>
    <row r="12" spans="1:41" x14ac:dyDescent="0.4">
      <c r="A12" s="151">
        <v>45324</v>
      </c>
      <c r="B12" s="152">
        <v>97.446808510638292</v>
      </c>
      <c r="C12" s="152">
        <v>77.36625514403292</v>
      </c>
      <c r="D12" s="152">
        <v>2.0576131687242798</v>
      </c>
      <c r="E12" s="152">
        <v>84.489795918367349</v>
      </c>
      <c r="F12" s="152">
        <v>15.510204081632653</v>
      </c>
      <c r="G12" s="152">
        <v>56.672360139159785</v>
      </c>
      <c r="H12" s="152">
        <v>55.440409429010742</v>
      </c>
      <c r="I12" s="152">
        <v>3874.7094000000002</v>
      </c>
      <c r="J12" s="158"/>
      <c r="K12" s="158"/>
      <c r="L12" s="158"/>
      <c r="M12" s="31">
        <v>43472</v>
      </c>
      <c r="N12" s="32">
        <v>-10.536165</v>
      </c>
      <c r="O12" s="32">
        <v>196.06569999999999</v>
      </c>
      <c r="P12" s="32">
        <v>206.601865</v>
      </c>
      <c r="S12" s="31">
        <v>43469</v>
      </c>
      <c r="T12" s="32">
        <v>18.259</v>
      </c>
      <c r="U12" s="32">
        <v>5.4767511911933999</v>
      </c>
      <c r="V12" s="160">
        <v>3.4830000000000001</v>
      </c>
      <c r="W12" s="161">
        <v>1.9937511911933998</v>
      </c>
      <c r="Z12" s="151">
        <v>44340</v>
      </c>
      <c r="AA12" s="162">
        <v>-0.50738090855000995</v>
      </c>
      <c r="AB12" s="162">
        <v>1.1536517810252001</v>
      </c>
      <c r="AF12" s="151">
        <v>44340</v>
      </c>
      <c r="AG12" s="164">
        <v>8340.8899607000003</v>
      </c>
      <c r="AH12" s="164"/>
      <c r="AK12" s="31">
        <v>43105</v>
      </c>
      <c r="AL12" s="32">
        <v>526.9</v>
      </c>
      <c r="AM12" s="32">
        <v>4986.5937186499996</v>
      </c>
      <c r="AN12" s="32">
        <v>10.5663310413555</v>
      </c>
    </row>
    <row r="13" spans="1:41" x14ac:dyDescent="0.4">
      <c r="A13" s="151">
        <v>45327</v>
      </c>
      <c r="B13" s="152">
        <v>99.574468085106389</v>
      </c>
      <c r="C13" s="152">
        <v>89.300411522633752</v>
      </c>
      <c r="D13" s="152">
        <v>2.880658436213992</v>
      </c>
      <c r="E13" s="152">
        <v>93.061224489795919</v>
      </c>
      <c r="F13" s="152">
        <v>10.204081632653061</v>
      </c>
      <c r="G13" s="152">
        <v>58.935097812355409</v>
      </c>
      <c r="H13" s="152">
        <v>54.320568572579234</v>
      </c>
      <c r="I13" s="152">
        <v>3769.1725000000001</v>
      </c>
      <c r="J13" s="158"/>
      <c r="K13" s="158"/>
      <c r="L13" s="158"/>
      <c r="M13" s="31">
        <v>43473</v>
      </c>
      <c r="N13" s="32">
        <v>-29.163875000000001</v>
      </c>
      <c r="O13" s="32">
        <v>174.61330000000001</v>
      </c>
      <c r="P13" s="32">
        <v>203.777175</v>
      </c>
      <c r="S13" s="31">
        <v>43470</v>
      </c>
      <c r="T13" s="32">
        <v>18.259</v>
      </c>
      <c r="U13" s="32">
        <v>5.4767511911933999</v>
      </c>
      <c r="V13" s="160">
        <v>0</v>
      </c>
      <c r="W13" s="161">
        <v>1.9937511911933998</v>
      </c>
      <c r="Z13" s="151">
        <v>44341</v>
      </c>
      <c r="AA13" s="162">
        <v>-3.5476420758151002E-2</v>
      </c>
      <c r="AB13" s="162">
        <v>1.5220967886265</v>
      </c>
      <c r="AF13" s="151">
        <v>44341</v>
      </c>
      <c r="AG13" s="164">
        <v>9968.6888706299997</v>
      </c>
      <c r="AH13" s="164"/>
      <c r="AK13" s="31">
        <v>43108</v>
      </c>
      <c r="AL13" s="32">
        <v>627.6</v>
      </c>
      <c r="AM13" s="32">
        <v>5581.2689064799997</v>
      </c>
      <c r="AN13" s="32">
        <v>11.2447547415488</v>
      </c>
    </row>
    <row r="14" spans="1:41" x14ac:dyDescent="0.4">
      <c r="A14" s="151">
        <v>45328</v>
      </c>
      <c r="B14" s="152">
        <v>99.148936170212764</v>
      </c>
      <c r="C14" s="152">
        <v>93.004115226337447</v>
      </c>
      <c r="D14" s="152">
        <v>0.41152263374485598</v>
      </c>
      <c r="E14" s="152">
        <v>87.755102040816325</v>
      </c>
      <c r="F14" s="152">
        <v>4.0816326530612246</v>
      </c>
      <c r="G14" s="152">
        <v>56.747924874178231</v>
      </c>
      <c r="H14" s="152">
        <v>54.849714761697442</v>
      </c>
      <c r="I14" s="152">
        <v>3934.9468000000002</v>
      </c>
      <c r="J14" s="158"/>
      <c r="K14" s="158"/>
      <c r="L14" s="158"/>
      <c r="M14" s="31">
        <v>43474</v>
      </c>
      <c r="N14" s="32">
        <v>60.611319999999999</v>
      </c>
      <c r="O14" s="32">
        <v>266.72480000000002</v>
      </c>
      <c r="P14" s="32">
        <v>206.11348000000001</v>
      </c>
      <c r="S14" s="31">
        <v>43471</v>
      </c>
      <c r="T14" s="32">
        <v>18.259</v>
      </c>
      <c r="U14" s="32">
        <v>5.4767511911933999</v>
      </c>
      <c r="V14" s="160">
        <v>0</v>
      </c>
      <c r="W14" s="161">
        <v>1.9937511911933998</v>
      </c>
      <c r="Z14" s="151">
        <v>44342</v>
      </c>
      <c r="AA14" s="162">
        <v>-0.19659357028721999</v>
      </c>
      <c r="AB14" s="162">
        <v>1.4830122504083001</v>
      </c>
      <c r="AF14" s="151">
        <v>44342</v>
      </c>
      <c r="AG14" s="164">
        <v>9578.2122667900003</v>
      </c>
      <c r="AH14" s="164"/>
      <c r="AK14" s="31">
        <v>43109</v>
      </c>
      <c r="AL14" s="32">
        <v>534.5</v>
      </c>
      <c r="AM14" s="32">
        <v>4821.4396677599998</v>
      </c>
      <c r="AN14" s="32">
        <v>11.0859004121548</v>
      </c>
    </row>
    <row r="15" spans="1:41" x14ac:dyDescent="0.4">
      <c r="A15" s="151">
        <v>45329</v>
      </c>
      <c r="B15" s="152">
        <v>96.170212765957444</v>
      </c>
      <c r="C15" s="152">
        <v>97.942386831275712</v>
      </c>
      <c r="D15" s="152">
        <v>0.82304526748971196</v>
      </c>
      <c r="E15" s="152">
        <v>91.83673469387756</v>
      </c>
      <c r="F15" s="152">
        <v>4.8979591836734695</v>
      </c>
      <c r="G15" s="152">
        <v>56.734316402808886</v>
      </c>
      <c r="H15" s="152">
        <v>55.065107985891999</v>
      </c>
      <c r="I15" s="152">
        <v>4001.3820000000001</v>
      </c>
      <c r="J15" s="158"/>
      <c r="K15" s="158"/>
      <c r="L15" s="158"/>
      <c r="M15" s="31">
        <v>43475</v>
      </c>
      <c r="N15" s="32">
        <v>12.34304</v>
      </c>
      <c r="O15" s="32">
        <v>217.37289999999999</v>
      </c>
      <c r="P15" s="32">
        <v>205.02986000000001</v>
      </c>
      <c r="S15" s="31">
        <v>43472</v>
      </c>
      <c r="T15" s="32">
        <v>18.546399999999998</v>
      </c>
      <c r="U15" s="32">
        <v>5.3918819824871997</v>
      </c>
      <c r="V15" s="160">
        <v>3.4702999999999999</v>
      </c>
      <c r="W15" s="161">
        <v>1.9215819824871998</v>
      </c>
      <c r="Z15" s="151">
        <v>44343</v>
      </c>
      <c r="AA15" s="162">
        <v>-3.6609040738621999E-2</v>
      </c>
      <c r="AB15" s="162">
        <v>1.4313024851922</v>
      </c>
      <c r="AF15" s="151">
        <v>44343</v>
      </c>
      <c r="AG15" s="164">
        <v>9311.8404180599991</v>
      </c>
      <c r="AH15" s="164"/>
      <c r="AK15" s="31">
        <v>43110</v>
      </c>
      <c r="AL15" s="32">
        <v>579.70000000000005</v>
      </c>
      <c r="AM15" s="32">
        <v>5159.9454939799998</v>
      </c>
      <c r="AN15" s="32">
        <v>11.2346147973137</v>
      </c>
    </row>
    <row r="16" spans="1:41" x14ac:dyDescent="0.4">
      <c r="A16" s="151">
        <v>45330</v>
      </c>
      <c r="B16" s="152">
        <v>95.319148936170222</v>
      </c>
      <c r="C16" s="152">
        <v>96.707818930041157</v>
      </c>
      <c r="D16" s="152">
        <v>0.41152263374485598</v>
      </c>
      <c r="E16" s="152">
        <v>93.061224489795919</v>
      </c>
      <c r="F16" s="152">
        <v>6.5306122448979593</v>
      </c>
      <c r="G16" s="152">
        <v>56.615363567177106</v>
      </c>
      <c r="H16" s="152">
        <v>57.141012559135881</v>
      </c>
      <c r="I16" s="152">
        <v>4096.4090999999999</v>
      </c>
      <c r="J16" s="158"/>
      <c r="K16" s="158"/>
      <c r="L16" s="158"/>
      <c r="M16" s="31">
        <v>43476</v>
      </c>
      <c r="N16" s="32">
        <v>-3.90578</v>
      </c>
      <c r="O16" s="32">
        <v>202.91929999999999</v>
      </c>
      <c r="P16" s="32">
        <v>206.82508000000001</v>
      </c>
      <c r="S16" s="31">
        <v>43473</v>
      </c>
      <c r="T16" s="32">
        <v>18.5288</v>
      </c>
      <c r="U16" s="32">
        <v>5.3970035836103998</v>
      </c>
      <c r="V16" s="160">
        <v>3.4702999999999999</v>
      </c>
      <c r="W16" s="161">
        <v>1.9267035836103998</v>
      </c>
      <c r="Z16" s="151">
        <v>44344</v>
      </c>
      <c r="AA16" s="162">
        <v>-0.23216762722945999</v>
      </c>
      <c r="AB16" s="162">
        <v>1.4556084851754001</v>
      </c>
      <c r="AF16" s="151">
        <v>44344</v>
      </c>
      <c r="AG16" s="164">
        <v>9994.1011029000001</v>
      </c>
      <c r="AH16" s="164"/>
      <c r="AK16" s="31">
        <v>43111</v>
      </c>
      <c r="AL16" s="32">
        <v>517.20000000000005</v>
      </c>
      <c r="AM16" s="32">
        <v>4769.5453561200002</v>
      </c>
      <c r="AN16" s="32">
        <v>10.843800852766</v>
      </c>
    </row>
    <row r="17" spans="1:40" x14ac:dyDescent="0.4">
      <c r="A17" s="151">
        <v>45341</v>
      </c>
      <c r="B17" s="152">
        <v>64.255319148936181</v>
      </c>
      <c r="C17" s="152">
        <v>90.946502057613159</v>
      </c>
      <c r="D17" s="152">
        <v>1.6460905349794239</v>
      </c>
      <c r="E17" s="152">
        <v>97.551020408163268</v>
      </c>
      <c r="F17" s="152">
        <v>0.40816326530612246</v>
      </c>
      <c r="G17" s="152">
        <v>44.494254314772178</v>
      </c>
      <c r="H17" s="152">
        <v>54.70539139425837</v>
      </c>
      <c r="I17" s="152">
        <v>4155.3780999999999</v>
      </c>
      <c r="J17" s="158"/>
      <c r="K17" s="158"/>
      <c r="L17" s="158"/>
      <c r="M17" s="31">
        <v>43479</v>
      </c>
      <c r="N17" s="32">
        <v>-22.834524999999999</v>
      </c>
      <c r="O17" s="32">
        <v>183.69329999999999</v>
      </c>
      <c r="P17" s="32">
        <v>206.52782500000001</v>
      </c>
      <c r="S17" s="31">
        <v>43474</v>
      </c>
      <c r="T17" s="32">
        <v>18.635999999999999</v>
      </c>
      <c r="U17" s="32">
        <v>5.3659583601631002</v>
      </c>
      <c r="V17" s="160">
        <v>3.4864999999999999</v>
      </c>
      <c r="W17" s="161">
        <v>1.8794583601631003</v>
      </c>
      <c r="Z17" s="151">
        <v>44347</v>
      </c>
      <c r="AA17" s="162">
        <v>-0.21983579366146</v>
      </c>
      <c r="AB17" s="162">
        <v>1.4823509660625001</v>
      </c>
      <c r="AF17" s="151">
        <v>44347</v>
      </c>
      <c r="AG17" s="164">
        <v>9985.2254741899997</v>
      </c>
      <c r="AH17" s="164"/>
      <c r="AK17" s="31">
        <v>43112</v>
      </c>
      <c r="AL17" s="32">
        <v>478</v>
      </c>
      <c r="AM17" s="32">
        <v>4609.4511420700001</v>
      </c>
      <c r="AN17" s="32">
        <v>10.369998189965401</v>
      </c>
    </row>
    <row r="18" spans="1:40" x14ac:dyDescent="0.4">
      <c r="A18" s="151">
        <v>45342</v>
      </c>
      <c r="B18" s="152">
        <v>9.787234042553191</v>
      </c>
      <c r="C18" s="152">
        <v>46.502057613168724</v>
      </c>
      <c r="D18" s="152">
        <v>76.543209876543202</v>
      </c>
      <c r="E18" s="152">
        <v>96.326530612244895</v>
      </c>
      <c r="F18" s="152">
        <v>1.2244897959183674</v>
      </c>
      <c r="G18" s="152">
        <v>41.193234870836392</v>
      </c>
      <c r="H18" s="152">
        <v>51.157018805954557</v>
      </c>
      <c r="I18" s="152">
        <v>4173.5852999999997</v>
      </c>
      <c r="J18" s="158"/>
      <c r="K18" s="158"/>
      <c r="L18" s="158"/>
      <c r="M18" s="31">
        <v>43480</v>
      </c>
      <c r="N18" s="32">
        <v>17.966999999999999</v>
      </c>
      <c r="O18" s="32">
        <v>227.5626</v>
      </c>
      <c r="P18" s="32">
        <v>209.59559999999999</v>
      </c>
      <c r="S18" s="31">
        <v>43475</v>
      </c>
      <c r="T18" s="32">
        <v>18.590299999999999</v>
      </c>
      <c r="U18" s="32">
        <v>5.3791493413231999</v>
      </c>
      <c r="V18" s="160">
        <v>3.52</v>
      </c>
      <c r="W18" s="161">
        <v>1.8591493413231999</v>
      </c>
      <c r="Z18" s="151">
        <v>44348</v>
      </c>
      <c r="AA18" s="162">
        <v>-0.35890842797976003</v>
      </c>
      <c r="AB18" s="162">
        <v>1.4420482496019</v>
      </c>
      <c r="AF18" s="151">
        <v>44348</v>
      </c>
      <c r="AG18" s="164">
        <v>10375.956049709999</v>
      </c>
      <c r="AH18" s="164"/>
      <c r="AK18" s="31">
        <v>43115</v>
      </c>
      <c r="AL18" s="32">
        <v>646.29999999999995</v>
      </c>
      <c r="AM18" s="32">
        <v>5852.9052049600004</v>
      </c>
      <c r="AN18" s="32">
        <v>11.0423794229966</v>
      </c>
    </row>
    <row r="19" spans="1:40" x14ac:dyDescent="0.4">
      <c r="A19" s="151">
        <v>45343</v>
      </c>
      <c r="B19" s="152">
        <v>65.957446808510639</v>
      </c>
      <c r="C19" s="152">
        <v>90.946502057613159</v>
      </c>
      <c r="D19" s="152">
        <v>72.016460905349803</v>
      </c>
      <c r="E19" s="152">
        <v>78.367346938775512</v>
      </c>
      <c r="F19" s="152">
        <v>0.40816326530612246</v>
      </c>
      <c r="G19" s="152">
        <v>61.716750803896417</v>
      </c>
      <c r="H19" s="152">
        <v>52.150783991898194</v>
      </c>
      <c r="I19" s="152">
        <v>4216.808</v>
      </c>
      <c r="J19" s="158"/>
      <c r="K19" s="158"/>
      <c r="L19" s="158"/>
      <c r="M19" s="31">
        <v>43481</v>
      </c>
      <c r="N19" s="32">
        <v>-20.78115</v>
      </c>
      <c r="O19" s="32">
        <v>191.30279999999999</v>
      </c>
      <c r="P19" s="32">
        <v>212.08394999999999</v>
      </c>
      <c r="S19" s="31">
        <v>43476</v>
      </c>
      <c r="T19" s="32">
        <v>18.7349</v>
      </c>
      <c r="U19" s="32">
        <v>5.3376319062285003</v>
      </c>
      <c r="V19" s="160">
        <v>3.5325000000000002</v>
      </c>
      <c r="W19" s="161">
        <v>1.8051319062285001</v>
      </c>
      <c r="Z19" s="151">
        <v>44349</v>
      </c>
      <c r="AA19" s="162">
        <v>-0.28703640925557</v>
      </c>
      <c r="AB19" s="162">
        <v>1.4218729094841001</v>
      </c>
      <c r="AF19" s="151">
        <v>44349</v>
      </c>
      <c r="AG19" s="164">
        <v>10014.6503254</v>
      </c>
      <c r="AH19" s="164"/>
      <c r="AK19" s="31">
        <v>43116</v>
      </c>
      <c r="AL19" s="32">
        <v>596</v>
      </c>
      <c r="AM19" s="32">
        <v>5349.1521713499997</v>
      </c>
      <c r="AN19" s="32">
        <v>11.141952610586999</v>
      </c>
    </row>
    <row r="20" spans="1:40" x14ac:dyDescent="0.4">
      <c r="A20" s="151">
        <v>45344</v>
      </c>
      <c r="B20" s="152">
        <v>6.8085106382978724</v>
      </c>
      <c r="C20" s="152">
        <v>50.617283950617285</v>
      </c>
      <c r="D20" s="152">
        <v>95.061728395061735</v>
      </c>
      <c r="E20" s="152">
        <v>70.204081632653057</v>
      </c>
      <c r="F20" s="152">
        <v>0.81632653061224492</v>
      </c>
      <c r="G20" s="152">
        <v>41.731722056866474</v>
      </c>
      <c r="H20" s="152">
        <v>49.150265122709712</v>
      </c>
      <c r="I20" s="152">
        <v>4269.1985000000004</v>
      </c>
      <c r="J20" s="158"/>
      <c r="K20" s="158"/>
      <c r="L20" s="158"/>
      <c r="M20" s="31">
        <v>43482</v>
      </c>
      <c r="N20" s="32">
        <v>3.9732099999999999</v>
      </c>
      <c r="O20" s="32">
        <v>215.1876</v>
      </c>
      <c r="P20" s="32">
        <v>211.21439000000001</v>
      </c>
      <c r="S20" s="31">
        <v>43477</v>
      </c>
      <c r="T20" s="32">
        <v>18.730699999999999</v>
      </c>
      <c r="U20" s="32">
        <v>5.3388287677449</v>
      </c>
      <c r="V20" s="160">
        <v>0</v>
      </c>
      <c r="W20" s="161">
        <v>1.8051319062285001</v>
      </c>
      <c r="Z20" s="151">
        <v>44350</v>
      </c>
      <c r="AA20" s="162">
        <v>-0.31065483341145</v>
      </c>
      <c r="AB20" s="162">
        <v>1.3978973641753001</v>
      </c>
      <c r="AF20" s="151">
        <v>44350</v>
      </c>
      <c r="AG20" s="164">
        <v>9443.6224300899994</v>
      </c>
      <c r="AH20" s="164"/>
      <c r="AK20" s="31">
        <v>43117</v>
      </c>
      <c r="AL20" s="32">
        <v>694.8</v>
      </c>
      <c r="AM20" s="32">
        <v>6096.07036952</v>
      </c>
      <c r="AN20" s="32">
        <v>11.397506227519299</v>
      </c>
    </row>
    <row r="21" spans="1:40" x14ac:dyDescent="0.4">
      <c r="A21" s="151">
        <v>45345</v>
      </c>
      <c r="B21" s="152">
        <v>26.808510638297872</v>
      </c>
      <c r="C21" s="152">
        <v>78.189300411522638</v>
      </c>
      <c r="D21" s="152">
        <v>90.946502057613159</v>
      </c>
      <c r="E21" s="152">
        <v>73.469387755102048</v>
      </c>
      <c r="F21" s="152">
        <v>0.81632653061224492</v>
      </c>
      <c r="G21" s="152">
        <v>50.513043164845421</v>
      </c>
      <c r="H21" s="152">
        <v>47.929801042243369</v>
      </c>
      <c r="I21" s="152">
        <v>4308.4332000000004</v>
      </c>
      <c r="J21" s="158"/>
      <c r="K21" s="158"/>
      <c r="L21" s="158"/>
      <c r="M21" s="31">
        <v>43483</v>
      </c>
      <c r="N21" s="32">
        <v>52.895985000000003</v>
      </c>
      <c r="O21" s="32">
        <v>261.60289999999998</v>
      </c>
      <c r="P21" s="32">
        <v>208.70691500000001</v>
      </c>
      <c r="S21" s="31">
        <v>43478</v>
      </c>
      <c r="T21" s="32">
        <v>18.730699999999999</v>
      </c>
      <c r="U21" s="32">
        <v>5.3388287677449</v>
      </c>
      <c r="V21" s="160">
        <v>0</v>
      </c>
      <c r="W21" s="161">
        <v>1.8051319062285001</v>
      </c>
      <c r="Z21" s="151">
        <v>44351</v>
      </c>
      <c r="AA21" s="162">
        <v>-0.27960794102718001</v>
      </c>
      <c r="AB21" s="162">
        <v>1.3648504738687</v>
      </c>
      <c r="AF21" s="151">
        <v>44351</v>
      </c>
      <c r="AG21" s="164">
        <v>9291.72731819</v>
      </c>
      <c r="AH21" s="164"/>
      <c r="AK21" s="31">
        <v>43118</v>
      </c>
      <c r="AL21" s="32">
        <v>566.70000000000005</v>
      </c>
      <c r="AM21" s="32">
        <v>4844.9482818099996</v>
      </c>
      <c r="AN21" s="32">
        <v>11.696719284447999</v>
      </c>
    </row>
    <row r="22" spans="1:40" x14ac:dyDescent="0.4">
      <c r="A22" s="151">
        <v>45348</v>
      </c>
      <c r="B22" s="152">
        <v>33.191489361702125</v>
      </c>
      <c r="C22" s="152">
        <v>88.065843621399182</v>
      </c>
      <c r="D22" s="152">
        <v>89.711934156378604</v>
      </c>
      <c r="E22" s="152">
        <v>78.775510204081627</v>
      </c>
      <c r="F22" s="152">
        <v>0.40816326530612246</v>
      </c>
      <c r="G22" s="152">
        <v>53.939267474150377</v>
      </c>
      <c r="H22" s="152">
        <v>49.818803674119017</v>
      </c>
      <c r="I22" s="152">
        <v>4304.5312999999996</v>
      </c>
      <c r="J22" s="158"/>
      <c r="K22" s="158"/>
      <c r="L22" s="158"/>
      <c r="M22" s="31">
        <v>43486</v>
      </c>
      <c r="N22" s="32">
        <v>18.446819999999999</v>
      </c>
      <c r="O22" s="32">
        <v>229.3168</v>
      </c>
      <c r="P22" s="32">
        <v>210.86998</v>
      </c>
      <c r="S22" s="31">
        <v>43479</v>
      </c>
      <c r="T22" s="32">
        <v>18.598400000000002</v>
      </c>
      <c r="U22" s="32">
        <v>5.3768066070199998</v>
      </c>
      <c r="V22" s="160">
        <v>3.54</v>
      </c>
      <c r="W22" s="161">
        <v>1.8368066070199998</v>
      </c>
      <c r="Z22" s="151">
        <v>44354</v>
      </c>
      <c r="AA22" s="162">
        <v>-0.21407571350727</v>
      </c>
      <c r="AB22" s="162">
        <v>1.3246288037589</v>
      </c>
      <c r="AF22" s="151">
        <v>44354</v>
      </c>
      <c r="AG22" s="164">
        <v>9394.8162915199991</v>
      </c>
      <c r="AH22" s="164"/>
      <c r="AK22" s="31">
        <v>43119</v>
      </c>
      <c r="AL22" s="32">
        <v>605.5</v>
      </c>
      <c r="AM22" s="32">
        <v>5410.4896243000003</v>
      </c>
      <c r="AN22" s="32">
        <v>11.191223753216899</v>
      </c>
    </row>
    <row r="23" spans="1:40" x14ac:dyDescent="0.4">
      <c r="A23" s="151">
        <v>45349</v>
      </c>
      <c r="B23" s="152">
        <v>23.404255319148938</v>
      </c>
      <c r="C23" s="152">
        <v>87.242798353909464</v>
      </c>
      <c r="D23" s="152">
        <v>91.769547325102891</v>
      </c>
      <c r="E23" s="152">
        <v>64.489795918367349</v>
      </c>
      <c r="F23" s="152">
        <v>1.2244897959183674</v>
      </c>
      <c r="G23" s="152">
        <v>48.86564336945812</v>
      </c>
      <c r="H23" s="152">
        <v>51.353285373843356</v>
      </c>
      <c r="I23" s="152">
        <v>4388.3564999999999</v>
      </c>
      <c r="J23" s="158"/>
      <c r="K23" s="158"/>
      <c r="L23" s="158"/>
      <c r="M23" s="31">
        <v>43487</v>
      </c>
      <c r="N23" s="32">
        <v>-17.717849999999999</v>
      </c>
      <c r="O23" s="32">
        <v>193.23330000000001</v>
      </c>
      <c r="P23" s="32">
        <v>210.95115000000001</v>
      </c>
      <c r="S23" s="31">
        <v>43480</v>
      </c>
      <c r="T23" s="32">
        <v>18.8581</v>
      </c>
      <c r="U23" s="32">
        <v>5.3027611477296004</v>
      </c>
      <c r="V23" s="160">
        <v>3.56</v>
      </c>
      <c r="W23" s="161">
        <v>1.7427611477296003</v>
      </c>
      <c r="Z23" s="151">
        <v>44355</v>
      </c>
      <c r="AA23" s="162">
        <v>-0.20902254782275001</v>
      </c>
      <c r="AB23" s="162">
        <v>1.3052437128642</v>
      </c>
      <c r="AF23" s="151">
        <v>44355</v>
      </c>
      <c r="AG23" s="164">
        <v>9739.8433328899991</v>
      </c>
      <c r="AH23" s="164"/>
      <c r="AK23" s="31">
        <v>43122</v>
      </c>
      <c r="AL23" s="32">
        <v>570</v>
      </c>
      <c r="AM23" s="32">
        <v>5168.2779975200001</v>
      </c>
      <c r="AN23" s="32">
        <v>11.0288185015108</v>
      </c>
    </row>
    <row r="24" spans="1:40" x14ac:dyDescent="0.4">
      <c r="A24" s="151">
        <v>45350</v>
      </c>
      <c r="B24" s="152">
        <v>94.893617021276597</v>
      </c>
      <c r="C24" s="152">
        <v>100</v>
      </c>
      <c r="D24" s="152">
        <v>98.76543209876543</v>
      </c>
      <c r="E24" s="152">
        <v>35.510204081632651</v>
      </c>
      <c r="F24" s="152">
        <v>2.8571428571428572</v>
      </c>
      <c r="G24" s="152">
        <v>75.079931160994036</v>
      </c>
      <c r="H24" s="152">
        <v>54.025921445262881</v>
      </c>
      <c r="I24" s="152">
        <v>4256.3869999999997</v>
      </c>
      <c r="J24" s="158"/>
      <c r="K24" s="158"/>
      <c r="L24" s="158"/>
      <c r="M24" s="31">
        <v>43488</v>
      </c>
      <c r="N24" s="32">
        <v>-38.170144999999998</v>
      </c>
      <c r="O24" s="32">
        <v>173.68100000000001</v>
      </c>
      <c r="P24" s="32">
        <v>211.851145</v>
      </c>
      <c r="S24" s="31">
        <v>43481</v>
      </c>
      <c r="T24" s="32">
        <v>18.847300000000001</v>
      </c>
      <c r="U24" s="32">
        <v>5.3057997697283001</v>
      </c>
      <c r="V24" s="160">
        <v>3.52</v>
      </c>
      <c r="W24" s="161">
        <v>1.7857997697283001</v>
      </c>
      <c r="Z24" s="151">
        <v>44356</v>
      </c>
      <c r="AA24" s="162">
        <v>-0.12632918322876999</v>
      </c>
      <c r="AB24" s="162">
        <v>1.2752490413836</v>
      </c>
      <c r="AF24" s="151">
        <v>44356</v>
      </c>
      <c r="AG24" s="164">
        <v>8716.7610608300001</v>
      </c>
      <c r="AH24" s="164"/>
      <c r="AK24" s="31">
        <v>43123</v>
      </c>
      <c r="AL24" s="32">
        <v>604.4</v>
      </c>
      <c r="AM24" s="32">
        <v>5210.7159770999997</v>
      </c>
      <c r="AN24" s="32">
        <v>11.5991737537838</v>
      </c>
    </row>
    <row r="25" spans="1:40" x14ac:dyDescent="0.4">
      <c r="A25" s="151">
        <v>45351</v>
      </c>
      <c r="B25" s="152">
        <v>93.191489361702125</v>
      </c>
      <c r="C25" s="152">
        <v>88.065843621399182</v>
      </c>
      <c r="D25" s="152">
        <v>93.827160493827151</v>
      </c>
      <c r="E25" s="152">
        <v>75.510204081632651</v>
      </c>
      <c r="F25" s="152">
        <v>3.2653061224489797</v>
      </c>
      <c r="G25" s="152">
        <v>77.86021754408857</v>
      </c>
      <c r="H25" s="152">
        <v>61.2516205427073</v>
      </c>
      <c r="I25" s="152">
        <v>4375.9845999999998</v>
      </c>
      <c r="J25" s="158"/>
      <c r="K25" s="158"/>
      <c r="L25" s="158"/>
      <c r="M25" s="31">
        <v>43489</v>
      </c>
      <c r="N25" s="32">
        <v>-13.191644999999999</v>
      </c>
      <c r="O25" s="32">
        <v>199.04230000000001</v>
      </c>
      <c r="P25" s="32">
        <v>212.23394500000001</v>
      </c>
      <c r="S25" s="31">
        <v>43482</v>
      </c>
      <c r="T25" s="32">
        <v>18.713000000000001</v>
      </c>
      <c r="U25" s="32">
        <v>5.3438785870784997</v>
      </c>
      <c r="V25" s="160">
        <v>3.52</v>
      </c>
      <c r="W25" s="161">
        <v>1.8238785870784997</v>
      </c>
      <c r="Z25" s="151">
        <v>44357</v>
      </c>
      <c r="AA25" s="162">
        <v>-0.16296349187588</v>
      </c>
      <c r="AB25" s="162">
        <v>1.2723313370364</v>
      </c>
      <c r="AF25" s="151">
        <v>44357</v>
      </c>
      <c r="AG25" s="164">
        <v>9943.4808091899995</v>
      </c>
      <c r="AH25" s="164"/>
      <c r="AK25" s="31">
        <v>43124</v>
      </c>
      <c r="AL25" s="32">
        <v>718.7</v>
      </c>
      <c r="AM25" s="32">
        <v>6004.0576999699997</v>
      </c>
      <c r="AN25" s="32">
        <v>11.9702380608966</v>
      </c>
    </row>
    <row r="26" spans="1:40" x14ac:dyDescent="0.4">
      <c r="A26" s="151">
        <v>45352</v>
      </c>
      <c r="B26" s="152">
        <v>56.170212765957451</v>
      </c>
      <c r="C26" s="152">
        <v>87.242798353909464</v>
      </c>
      <c r="D26" s="152">
        <v>90.534979423868307</v>
      </c>
      <c r="E26" s="152">
        <v>46.530612244897959</v>
      </c>
      <c r="F26" s="152">
        <v>6.9387755102040813</v>
      </c>
      <c r="G26" s="152">
        <v>59.334966455345864</v>
      </c>
      <c r="H26" s="152">
        <v>63.016005200807399</v>
      </c>
      <c r="I26" s="152">
        <v>4412.5230000000001</v>
      </c>
      <c r="J26" s="158"/>
      <c r="K26" s="158"/>
      <c r="L26" s="158"/>
      <c r="M26" s="31">
        <v>43490</v>
      </c>
      <c r="N26" s="32">
        <v>3.4457749999999998</v>
      </c>
      <c r="O26" s="32">
        <v>215.83600000000001</v>
      </c>
      <c r="P26" s="32">
        <v>212.39022499999999</v>
      </c>
      <c r="S26" s="31">
        <v>43483</v>
      </c>
      <c r="T26" s="32">
        <v>18.926200000000001</v>
      </c>
      <c r="U26" s="32">
        <v>5.2836808234088002</v>
      </c>
      <c r="V26" s="160">
        <v>3.54</v>
      </c>
      <c r="W26" s="161">
        <v>1.7436808234088002</v>
      </c>
      <c r="Z26" s="151">
        <v>44358</v>
      </c>
      <c r="AA26" s="162">
        <v>-0.23421363136028001</v>
      </c>
      <c r="AB26" s="162">
        <v>1.2723546994120001</v>
      </c>
      <c r="AF26" s="151">
        <v>44358</v>
      </c>
      <c r="AG26" s="164">
        <v>11128.72964847</v>
      </c>
      <c r="AH26" s="161">
        <v>1818.6619944450013</v>
      </c>
      <c r="AK26" s="31">
        <v>43125</v>
      </c>
      <c r="AL26" s="32">
        <v>658.8</v>
      </c>
      <c r="AM26" s="32">
        <v>5809.2715559199996</v>
      </c>
      <c r="AN26" s="32">
        <v>11.340492412144901</v>
      </c>
    </row>
    <row r="27" spans="1:40" x14ac:dyDescent="0.4">
      <c r="A27" s="151">
        <v>45355</v>
      </c>
      <c r="B27" s="152">
        <v>56.170212765957451</v>
      </c>
      <c r="C27" s="152">
        <v>88.888888888888886</v>
      </c>
      <c r="D27" s="152">
        <v>98.76543209876543</v>
      </c>
      <c r="E27" s="152">
        <v>73.877551020408163</v>
      </c>
      <c r="F27" s="152">
        <v>14.69387755102041</v>
      </c>
      <c r="G27" s="152">
        <v>66.561305487407381</v>
      </c>
      <c r="H27" s="152">
        <v>65.540412803458793</v>
      </c>
      <c r="I27" s="152">
        <v>4423.4407000000001</v>
      </c>
      <c r="J27" s="158"/>
      <c r="K27" s="158"/>
      <c r="L27" s="158"/>
      <c r="M27" s="31">
        <v>43493</v>
      </c>
      <c r="N27" s="32">
        <v>39.736564999999999</v>
      </c>
      <c r="O27" s="32">
        <v>252.44990000000001</v>
      </c>
      <c r="P27" s="32">
        <v>212.713335</v>
      </c>
      <c r="S27" s="31">
        <v>43484</v>
      </c>
      <c r="T27" s="32">
        <v>18.9254</v>
      </c>
      <c r="U27" s="32">
        <v>5.283904171114</v>
      </c>
      <c r="V27" s="160">
        <v>0</v>
      </c>
      <c r="W27" s="161">
        <v>1.7436808234088002</v>
      </c>
      <c r="Z27" s="151">
        <v>44362</v>
      </c>
      <c r="AA27" s="162">
        <v>-0.19464283452201001</v>
      </c>
      <c r="AB27" s="162">
        <v>1.2193407077927001</v>
      </c>
      <c r="AF27" s="151">
        <v>44362</v>
      </c>
      <c r="AG27" s="164">
        <v>9743.8223373599994</v>
      </c>
      <c r="AH27" s="161">
        <v>407.54057964950152</v>
      </c>
      <c r="AK27" s="31">
        <v>43126</v>
      </c>
      <c r="AL27" s="32">
        <v>567.5</v>
      </c>
      <c r="AM27" s="32">
        <v>5015.7069257900002</v>
      </c>
      <c r="AN27" s="32">
        <v>11.3144569329201</v>
      </c>
    </row>
    <row r="28" spans="1:40" x14ac:dyDescent="0.4">
      <c r="A28" s="151">
        <v>45356</v>
      </c>
      <c r="B28" s="152">
        <v>71.489361702127667</v>
      </c>
      <c r="C28" s="152">
        <v>85.18518518518519</v>
      </c>
      <c r="D28" s="152">
        <v>99.176954732510296</v>
      </c>
      <c r="E28" s="152">
        <v>86.122448979591837</v>
      </c>
      <c r="F28" s="152">
        <v>16.73469387755102</v>
      </c>
      <c r="G28" s="152">
        <v>74.236054605140225</v>
      </c>
      <c r="H28" s="152">
        <v>70.61449505059521</v>
      </c>
      <c r="I28" s="152">
        <v>4411.3589000000002</v>
      </c>
      <c r="J28" s="158"/>
      <c r="K28" s="158"/>
      <c r="L28" s="158"/>
      <c r="M28" s="31">
        <v>43494</v>
      </c>
      <c r="N28" s="32">
        <v>21.523620000000001</v>
      </c>
      <c r="O28" s="32">
        <v>234.93879999999999</v>
      </c>
      <c r="P28" s="32">
        <v>213.41517999999999</v>
      </c>
      <c r="S28" s="31">
        <v>43485</v>
      </c>
      <c r="T28" s="32">
        <v>18.9254</v>
      </c>
      <c r="U28" s="32">
        <v>5.283904171114</v>
      </c>
      <c r="V28" s="160">
        <v>0</v>
      </c>
      <c r="W28" s="161">
        <v>1.7436808234088002</v>
      </c>
      <c r="Z28" s="151">
        <v>44363</v>
      </c>
      <c r="AA28" s="162">
        <v>4.3381389418350999E-2</v>
      </c>
      <c r="AB28" s="162">
        <v>1.2132063865877001</v>
      </c>
      <c r="AF28" s="151">
        <v>44363</v>
      </c>
      <c r="AG28" s="164">
        <v>9094.4774602399993</v>
      </c>
      <c r="AH28" s="161">
        <v>-323.92322588699972</v>
      </c>
      <c r="AK28" s="31">
        <v>43129</v>
      </c>
      <c r="AL28" s="32">
        <v>648.20000000000005</v>
      </c>
      <c r="AM28" s="32">
        <v>5548.1979782099997</v>
      </c>
      <c r="AN28" s="32">
        <v>11.683072639904699</v>
      </c>
    </row>
    <row r="29" spans="1:40" x14ac:dyDescent="0.4">
      <c r="A29" s="151">
        <v>45357</v>
      </c>
      <c r="B29" s="152">
        <v>16.595744680851062</v>
      </c>
      <c r="C29" s="152">
        <v>42.798353909465021</v>
      </c>
      <c r="D29" s="152">
        <v>88.888888888888886</v>
      </c>
      <c r="E29" s="152">
        <v>80</v>
      </c>
      <c r="F29" s="152">
        <v>17.142857142857142</v>
      </c>
      <c r="G29" s="152">
        <v>46.910992284068108</v>
      </c>
      <c r="H29" s="152">
        <v>64.980707275210037</v>
      </c>
      <c r="I29" s="152">
        <v>4414.1171000000004</v>
      </c>
      <c r="J29" s="158"/>
      <c r="K29" s="158"/>
      <c r="L29" s="158"/>
      <c r="M29" s="31">
        <v>43495</v>
      </c>
      <c r="N29" s="32">
        <v>18.494444999999999</v>
      </c>
      <c r="O29" s="32">
        <v>232.07820000000001</v>
      </c>
      <c r="P29" s="32">
        <v>213.583755</v>
      </c>
      <c r="S29" s="31">
        <v>43486</v>
      </c>
      <c r="T29" s="32">
        <v>19.035900000000002</v>
      </c>
      <c r="U29" s="32">
        <v>5.2532320510193999</v>
      </c>
      <c r="V29" s="160">
        <v>3.56</v>
      </c>
      <c r="W29" s="161">
        <v>1.6932320510193999</v>
      </c>
      <c r="Z29" s="151">
        <v>44364</v>
      </c>
      <c r="AA29" s="162">
        <v>-0.16660154335919</v>
      </c>
      <c r="AB29" s="162">
        <v>1.1843990388146</v>
      </c>
      <c r="AF29" s="151">
        <v>44364</v>
      </c>
      <c r="AG29" s="164">
        <v>8773.2750921099996</v>
      </c>
      <c r="AH29" s="161">
        <v>-691.94554623300064</v>
      </c>
      <c r="AK29" s="31">
        <v>43130</v>
      </c>
      <c r="AL29" s="32">
        <v>492.6</v>
      </c>
      <c r="AM29" s="32">
        <v>4373.7023671400002</v>
      </c>
      <c r="AN29" s="32">
        <v>11.2627691289866</v>
      </c>
    </row>
    <row r="30" spans="1:40" x14ac:dyDescent="0.4">
      <c r="A30" s="151">
        <v>45358</v>
      </c>
      <c r="B30" s="152">
        <v>22.978723404255319</v>
      </c>
      <c r="C30" s="152">
        <v>58.024691358024697</v>
      </c>
      <c r="D30" s="152">
        <v>96.707818930041157</v>
      </c>
      <c r="E30" s="152">
        <v>81.224489795918359</v>
      </c>
      <c r="F30" s="152">
        <v>17.142857142857142</v>
      </c>
      <c r="G30" s="152">
        <v>52.661993925935697</v>
      </c>
      <c r="H30" s="152">
        <v>59.941062551579456</v>
      </c>
      <c r="I30" s="152">
        <v>4372.9602000000004</v>
      </c>
      <c r="J30" s="158"/>
      <c r="K30" s="158"/>
      <c r="L30" s="158"/>
      <c r="M30" s="31">
        <v>43496</v>
      </c>
      <c r="N30" s="32">
        <v>62.911439999999999</v>
      </c>
      <c r="O30" s="32">
        <v>281.2715</v>
      </c>
      <c r="P30" s="32">
        <v>218.36006</v>
      </c>
      <c r="S30" s="31">
        <v>43487</v>
      </c>
      <c r="T30" s="32">
        <v>18.807700000000001</v>
      </c>
      <c r="U30" s="32">
        <v>5.3169712405025997</v>
      </c>
      <c r="V30" s="160">
        <v>3.5750000000000002</v>
      </c>
      <c r="W30" s="161">
        <v>1.7419712405025995</v>
      </c>
      <c r="Z30" s="151">
        <v>44365</v>
      </c>
      <c r="AA30" s="162">
        <v>-0.90281375046548995</v>
      </c>
      <c r="AB30" s="162">
        <v>1.1867349222065999</v>
      </c>
      <c r="AF30" s="151">
        <v>44365</v>
      </c>
      <c r="AG30" s="164">
        <v>9983.1352995800007</v>
      </c>
      <c r="AH30" s="161">
        <v>444.23009491099947</v>
      </c>
      <c r="AK30" s="31">
        <v>43131</v>
      </c>
      <c r="AL30" s="32">
        <v>514.20000000000005</v>
      </c>
      <c r="AM30" s="32">
        <v>4936.3766622800003</v>
      </c>
      <c r="AN30" s="32">
        <v>10.4165470987885</v>
      </c>
    </row>
    <row r="31" spans="1:40" x14ac:dyDescent="0.4">
      <c r="A31" s="151">
        <v>45359</v>
      </c>
      <c r="B31" s="152">
        <v>4.6808510638297873</v>
      </c>
      <c r="C31" s="152">
        <v>14.814814814814813</v>
      </c>
      <c r="D31" s="152">
        <v>88.888888888888886</v>
      </c>
      <c r="E31" s="152">
        <v>72.244897959183675</v>
      </c>
      <c r="F31" s="152">
        <v>44.489795918367349</v>
      </c>
      <c r="G31" s="152">
        <v>43.306770253710923</v>
      </c>
      <c r="H31" s="152">
        <v>56.735423311252461</v>
      </c>
      <c r="I31" s="152">
        <v>4410.9754999999996</v>
      </c>
      <c r="J31" s="158"/>
      <c r="K31" s="158"/>
      <c r="L31" s="158"/>
      <c r="M31" s="31">
        <v>43497</v>
      </c>
      <c r="N31" s="32">
        <v>29.604765</v>
      </c>
      <c r="O31" s="32">
        <v>249.5257</v>
      </c>
      <c r="P31" s="32">
        <v>219.92093499999999</v>
      </c>
      <c r="S31" s="31">
        <v>43488</v>
      </c>
      <c r="T31" s="32">
        <v>18.8355</v>
      </c>
      <c r="U31" s="32">
        <v>5.3091237291285003</v>
      </c>
      <c r="V31" s="160">
        <v>3.58</v>
      </c>
      <c r="W31" s="161">
        <v>1.7291237291285002</v>
      </c>
      <c r="Z31" s="151">
        <v>44368</v>
      </c>
      <c r="AA31" s="162">
        <v>-0.63685787946452999</v>
      </c>
      <c r="AB31" s="162">
        <v>1.2106223915120999</v>
      </c>
      <c r="AF31" s="151">
        <v>44368</v>
      </c>
      <c r="AG31" s="164">
        <v>10041.185623539999</v>
      </c>
      <c r="AH31" s="161">
        <v>397.96356492049927</v>
      </c>
      <c r="AK31" s="31">
        <v>43132</v>
      </c>
      <c r="AL31" s="32">
        <v>545.6</v>
      </c>
      <c r="AM31" s="32">
        <v>5662.9329833299998</v>
      </c>
      <c r="AN31" s="32">
        <v>9.6345833794269993</v>
      </c>
    </row>
    <row r="32" spans="1:40" x14ac:dyDescent="0.4">
      <c r="A32" s="151">
        <v>45362</v>
      </c>
      <c r="B32" s="152">
        <v>32.340425531914896</v>
      </c>
      <c r="C32" s="152">
        <v>59.259259259259252</v>
      </c>
      <c r="D32" s="152">
        <v>90.534979423868307</v>
      </c>
      <c r="E32" s="152">
        <v>53.877551020408163</v>
      </c>
      <c r="F32" s="152">
        <v>43.265306122448983</v>
      </c>
      <c r="G32" s="152">
        <v>54.547734875151271</v>
      </c>
      <c r="H32" s="152">
        <v>54.332709188801246</v>
      </c>
      <c r="I32" s="152">
        <v>4480.5472</v>
      </c>
      <c r="J32" s="158"/>
      <c r="K32" s="158"/>
      <c r="L32" s="158"/>
      <c r="M32" s="31">
        <v>43507</v>
      </c>
      <c r="N32" s="32">
        <v>83.111059999999995</v>
      </c>
      <c r="O32" s="32">
        <v>308.66180000000003</v>
      </c>
      <c r="P32" s="32">
        <v>225.55073999999999</v>
      </c>
      <c r="S32" s="31">
        <v>43489</v>
      </c>
      <c r="T32" s="32">
        <v>18.895399999999999</v>
      </c>
      <c r="U32" s="32">
        <v>5.2922933624057</v>
      </c>
      <c r="V32" s="160">
        <v>3.6</v>
      </c>
      <c r="W32" s="161">
        <v>1.6922933624056999</v>
      </c>
      <c r="Z32" s="151">
        <v>44369</v>
      </c>
      <c r="AA32" s="162">
        <v>-0.94974011789803003</v>
      </c>
      <c r="AB32" s="162">
        <v>1.1921594086253</v>
      </c>
      <c r="AF32" s="151">
        <v>44369</v>
      </c>
      <c r="AG32" s="164">
        <v>9963.6747028699992</v>
      </c>
      <c r="AH32" s="161">
        <v>239.31340714199905</v>
      </c>
      <c r="AK32" s="31">
        <v>43133</v>
      </c>
      <c r="AL32" s="32">
        <v>465.7</v>
      </c>
      <c r="AM32" s="32">
        <v>4623.8004865499997</v>
      </c>
      <c r="AN32" s="32">
        <v>10.071801353770701</v>
      </c>
    </row>
    <row r="33" spans="1:40" x14ac:dyDescent="0.4">
      <c r="A33" s="151">
        <v>45363</v>
      </c>
      <c r="B33" s="152">
        <v>64.680851063829792</v>
      </c>
      <c r="C33" s="152">
        <v>87.242798353909464</v>
      </c>
      <c r="D33" s="152">
        <v>99.176954732510296</v>
      </c>
      <c r="E33" s="152">
        <v>57.142857142857139</v>
      </c>
      <c r="F33" s="152">
        <v>50.612244897959179</v>
      </c>
      <c r="G33" s="152">
        <v>72.578625954823551</v>
      </c>
      <c r="H33" s="152">
        <v>54.001223458737911</v>
      </c>
      <c r="I33" s="152">
        <v>4496.7714999999998</v>
      </c>
      <c r="J33" s="158"/>
      <c r="K33" s="158"/>
      <c r="L33" s="158"/>
      <c r="M33" s="31">
        <v>43508</v>
      </c>
      <c r="N33" s="32">
        <v>59.586224999999999</v>
      </c>
      <c r="O33" s="32">
        <v>290.95400000000001</v>
      </c>
      <c r="P33" s="32">
        <v>231.36777499999999</v>
      </c>
      <c r="S33" s="31">
        <v>43490</v>
      </c>
      <c r="T33" s="32">
        <v>18.882000000000001</v>
      </c>
      <c r="U33" s="32">
        <v>5.2960491473360998</v>
      </c>
      <c r="V33" s="160">
        <v>3.625</v>
      </c>
      <c r="W33" s="161">
        <v>1.6710491473360998</v>
      </c>
      <c r="Z33" s="151">
        <v>44370</v>
      </c>
      <c r="AA33" s="162">
        <v>-0.95470594923674001</v>
      </c>
      <c r="AB33" s="162">
        <v>1.1664299183380999</v>
      </c>
      <c r="AF33" s="151">
        <v>44370</v>
      </c>
      <c r="AG33" s="164">
        <v>10585.666960729999</v>
      </c>
      <c r="AH33" s="161">
        <v>830.45676049699796</v>
      </c>
      <c r="AK33" s="31">
        <v>43136</v>
      </c>
      <c r="AL33" s="32">
        <v>490.9</v>
      </c>
      <c r="AM33" s="32">
        <v>4470.9841733900003</v>
      </c>
      <c r="AN33" s="32">
        <v>10.9796854777902</v>
      </c>
    </row>
    <row r="34" spans="1:40" x14ac:dyDescent="0.4">
      <c r="A34" s="151">
        <v>45364</v>
      </c>
      <c r="B34" s="152">
        <v>29.787234042553191</v>
      </c>
      <c r="C34" s="152">
        <v>65.843621399176953</v>
      </c>
      <c r="D34" s="152">
        <v>97.119341563786008</v>
      </c>
      <c r="E34" s="152">
        <v>13.469387755102041</v>
      </c>
      <c r="F34" s="152">
        <v>42.448979591836732</v>
      </c>
      <c r="G34" s="152">
        <v>50.125780566194265</v>
      </c>
      <c r="H34" s="152">
        <v>54.644181115163136</v>
      </c>
      <c r="I34" s="152">
        <v>4486.1692000000003</v>
      </c>
      <c r="J34" s="158"/>
      <c r="K34" s="158"/>
      <c r="L34" s="158"/>
      <c r="M34" s="31">
        <v>43509</v>
      </c>
      <c r="N34" s="32">
        <v>120.66446000000001</v>
      </c>
      <c r="O34" s="32">
        <v>356.52210000000002</v>
      </c>
      <c r="P34" s="32">
        <v>235.85764</v>
      </c>
      <c r="S34" s="31">
        <v>43491</v>
      </c>
      <c r="T34" s="32">
        <v>18.895399999999999</v>
      </c>
      <c r="U34" s="32">
        <v>5.2922933624057</v>
      </c>
      <c r="V34" s="160">
        <v>0</v>
      </c>
      <c r="W34" s="161">
        <v>1.6710491473360998</v>
      </c>
      <c r="Z34" s="151">
        <v>44371</v>
      </c>
      <c r="AA34" s="162">
        <v>-0.58294571560746</v>
      </c>
      <c r="AB34" s="162">
        <v>1.1695476529818001</v>
      </c>
      <c r="AF34" s="151">
        <v>44371</v>
      </c>
      <c r="AG34" s="164">
        <v>9709.1959492799997</v>
      </c>
      <c r="AH34" s="161">
        <v>-52.56343507749807</v>
      </c>
      <c r="AK34" s="31">
        <v>43137</v>
      </c>
      <c r="AL34" s="32">
        <v>538.20000000000005</v>
      </c>
      <c r="AM34" s="32">
        <v>5590.1193541700004</v>
      </c>
      <c r="AN34" s="32">
        <v>9.6277014121089</v>
      </c>
    </row>
    <row r="35" spans="1:40" x14ac:dyDescent="0.4">
      <c r="A35" s="151">
        <v>45365</v>
      </c>
      <c r="B35" s="152">
        <v>45.106382978723403</v>
      </c>
      <c r="C35" s="152">
        <v>53.909465020576128</v>
      </c>
      <c r="D35" s="152">
        <v>97.119341563786008</v>
      </c>
      <c r="E35" s="152">
        <v>33.877551020408163</v>
      </c>
      <c r="F35" s="152">
        <v>48.979591836734691</v>
      </c>
      <c r="G35" s="152">
        <v>58.89969923119952</v>
      </c>
      <c r="H35" s="152">
        <v>55.8917221762159</v>
      </c>
      <c r="I35" s="152">
        <v>4466.2591000000002</v>
      </c>
      <c r="J35" s="158"/>
      <c r="K35" s="158"/>
      <c r="L35" s="158"/>
      <c r="M35" s="31">
        <v>43510</v>
      </c>
      <c r="N35" s="32">
        <v>75.502655000000004</v>
      </c>
      <c r="O35" s="32">
        <v>316.30700000000002</v>
      </c>
      <c r="P35" s="32">
        <v>240.80434500000001</v>
      </c>
      <c r="S35" s="31">
        <v>43492</v>
      </c>
      <c r="T35" s="32">
        <v>18.895399999999999</v>
      </c>
      <c r="U35" s="32">
        <v>5.2922933624057</v>
      </c>
      <c r="V35" s="160">
        <v>0</v>
      </c>
      <c r="W35" s="161">
        <v>1.6710491473360998</v>
      </c>
      <c r="Z35" s="151">
        <v>44372</v>
      </c>
      <c r="AA35" s="162">
        <v>-0.50971444703896995</v>
      </c>
      <c r="AB35" s="162">
        <v>0.76010402300968005</v>
      </c>
      <c r="AF35" s="151">
        <v>44372</v>
      </c>
      <c r="AG35" s="164">
        <v>10406.45246267</v>
      </c>
      <c r="AH35" s="161">
        <v>589.96247608200065</v>
      </c>
      <c r="AK35" s="31">
        <v>43138</v>
      </c>
      <c r="AL35" s="32">
        <v>582.6</v>
      </c>
      <c r="AM35" s="32">
        <v>5261.0652152000002</v>
      </c>
      <c r="AN35" s="32">
        <v>11.0738030449952</v>
      </c>
    </row>
    <row r="36" spans="1:40" x14ac:dyDescent="0.4">
      <c r="A36" s="151">
        <v>45366</v>
      </c>
      <c r="B36" s="152">
        <v>85.106382978723403</v>
      </c>
      <c r="C36" s="152">
        <v>30.864197530864196</v>
      </c>
      <c r="D36" s="152">
        <v>89.300411522633752</v>
      </c>
      <c r="E36" s="152">
        <v>64.489795918367349</v>
      </c>
      <c r="F36" s="152">
        <v>57.551020408163268</v>
      </c>
      <c r="G36" s="152">
        <v>75.888637187074394</v>
      </c>
      <c r="H36" s="152">
        <v>62.408095562888604</v>
      </c>
      <c r="I36" s="152">
        <v>4500.3819999999996</v>
      </c>
      <c r="J36" s="158"/>
      <c r="K36" s="158"/>
      <c r="L36" s="158"/>
      <c r="M36" s="31">
        <v>43511</v>
      </c>
      <c r="N36" s="32">
        <v>55.603695000000002</v>
      </c>
      <c r="O36" s="32">
        <v>301.32850000000002</v>
      </c>
      <c r="P36" s="32">
        <v>245.724805</v>
      </c>
      <c r="S36" s="31">
        <v>43493</v>
      </c>
      <c r="T36" s="32">
        <v>18.8277</v>
      </c>
      <c r="U36" s="32">
        <v>5.3113232099512997</v>
      </c>
      <c r="V36" s="160">
        <v>3.6351</v>
      </c>
      <c r="W36" s="161">
        <v>1.6762232099512997</v>
      </c>
      <c r="Z36" s="151">
        <v>44375</v>
      </c>
      <c r="AA36" s="162">
        <v>-0.64030227252574001</v>
      </c>
      <c r="AB36" s="162">
        <v>0.76708851734800998</v>
      </c>
      <c r="AF36" s="151">
        <v>44375</v>
      </c>
      <c r="AG36" s="164">
        <v>10052.04293955</v>
      </c>
      <c r="AH36" s="161">
        <v>232.65586112949859</v>
      </c>
      <c r="AK36" s="31">
        <v>43139</v>
      </c>
      <c r="AL36" s="32">
        <v>417.2</v>
      </c>
      <c r="AM36" s="32">
        <v>4115.9058357200001</v>
      </c>
      <c r="AN36" s="32">
        <v>10.1362863158656</v>
      </c>
    </row>
    <row r="37" spans="1:40" x14ac:dyDescent="0.4">
      <c r="A37" s="151">
        <v>45369</v>
      </c>
      <c r="B37" s="152">
        <v>42.553191489361701</v>
      </c>
      <c r="C37" s="152">
        <v>84.773662551440339</v>
      </c>
      <c r="D37" s="152">
        <v>86.419753086419746</v>
      </c>
      <c r="E37" s="152">
        <v>58.367346938775512</v>
      </c>
      <c r="F37" s="152">
        <v>63.265306122448983</v>
      </c>
      <c r="G37" s="152">
        <v>62.464364679201083</v>
      </c>
      <c r="H37" s="152">
        <v>63.991421523698556</v>
      </c>
      <c r="I37" s="152">
        <v>4561.3725999999997</v>
      </c>
      <c r="J37" s="158"/>
      <c r="K37" s="158"/>
      <c r="L37" s="158"/>
      <c r="M37" s="31">
        <v>43514</v>
      </c>
      <c r="N37" s="32">
        <v>75.542175</v>
      </c>
      <c r="O37" s="32">
        <v>328.5077</v>
      </c>
      <c r="P37" s="32">
        <v>252.96552500000001</v>
      </c>
      <c r="S37" s="31">
        <v>43494</v>
      </c>
      <c r="T37" s="32">
        <v>18.686499999999999</v>
      </c>
      <c r="U37" s="32">
        <v>5.3514569341503</v>
      </c>
      <c r="V37" s="160">
        <v>3.6225999999999998</v>
      </c>
      <c r="W37" s="161">
        <v>1.7288569341503002</v>
      </c>
      <c r="Z37" s="151">
        <v>44376</v>
      </c>
      <c r="AA37" s="162">
        <v>-0.45175150218937998</v>
      </c>
      <c r="AB37" s="162">
        <v>0.76267646058534</v>
      </c>
      <c r="AF37" s="151">
        <v>44376</v>
      </c>
      <c r="AG37" s="164">
        <v>9867.68489176</v>
      </c>
      <c r="AH37" s="161">
        <v>54.17484246100139</v>
      </c>
      <c r="AK37" s="31">
        <v>43140</v>
      </c>
      <c r="AL37" s="32">
        <v>455.1</v>
      </c>
      <c r="AM37" s="32">
        <v>4935.9403287499999</v>
      </c>
      <c r="AN37" s="32">
        <v>9.2201276694779999</v>
      </c>
    </row>
    <row r="38" spans="1:40" x14ac:dyDescent="0.4">
      <c r="A38" s="151">
        <v>45370</v>
      </c>
      <c r="B38" s="152">
        <v>31.914893617021278</v>
      </c>
      <c r="C38" s="152">
        <v>67.489711934156389</v>
      </c>
      <c r="D38" s="152">
        <v>99.588477366255148</v>
      </c>
      <c r="E38" s="152">
        <v>36.326530612244902</v>
      </c>
      <c r="F38" s="152">
        <v>61.632653061224488</v>
      </c>
      <c r="G38" s="152">
        <v>57.586575940479229</v>
      </c>
      <c r="H38" s="152">
        <v>60.993011520829704</v>
      </c>
      <c r="I38" s="152">
        <v>4531.8549000000003</v>
      </c>
      <c r="J38" s="152"/>
      <c r="K38" s="152"/>
      <c r="L38" s="152"/>
      <c r="M38" s="31">
        <v>43515</v>
      </c>
      <c r="N38" s="32">
        <v>122.037645</v>
      </c>
      <c r="O38" s="32">
        <v>382.76319999999998</v>
      </c>
      <c r="P38" s="32">
        <v>260.72555499999999</v>
      </c>
      <c r="S38" s="31">
        <v>43495</v>
      </c>
      <c r="T38" s="32">
        <v>18.448499999999999</v>
      </c>
      <c r="U38" s="32">
        <v>5.4204948911836004</v>
      </c>
      <c r="V38" s="160">
        <v>3.5800999999999998</v>
      </c>
      <c r="W38" s="161">
        <v>1.8403948911836006</v>
      </c>
      <c r="Z38" s="151">
        <v>44377</v>
      </c>
      <c r="AA38" s="162">
        <v>-0.49300465594071002</v>
      </c>
      <c r="AB38" s="162">
        <v>0.7496471749043</v>
      </c>
      <c r="AF38" s="151">
        <v>44377</v>
      </c>
      <c r="AG38" s="164">
        <v>9276.2784800400004</v>
      </c>
      <c r="AH38" s="161">
        <v>-482.247690775499</v>
      </c>
      <c r="AK38" s="31">
        <v>43143</v>
      </c>
      <c r="AL38" s="32">
        <v>307.3</v>
      </c>
      <c r="AM38" s="32">
        <v>3492.9091225500001</v>
      </c>
      <c r="AN38" s="32">
        <v>8.7978240835437003</v>
      </c>
    </row>
    <row r="39" spans="1:40" x14ac:dyDescent="0.4">
      <c r="A39" s="151">
        <v>45371</v>
      </c>
      <c r="B39" s="152">
        <v>12.340425531914894</v>
      </c>
      <c r="C39" s="152">
        <v>40.329218106995881</v>
      </c>
      <c r="D39" s="152">
        <v>93.827160493827151</v>
      </c>
      <c r="E39" s="152">
        <v>43.673469387755105</v>
      </c>
      <c r="F39" s="152">
        <v>68.16326530612244</v>
      </c>
      <c r="G39" s="152">
        <v>48.684714341824851</v>
      </c>
      <c r="H39" s="152">
        <v>60.704798275955817</v>
      </c>
      <c r="I39" s="152">
        <v>4555.7830999999996</v>
      </c>
      <c r="J39" s="152"/>
      <c r="K39" s="152"/>
      <c r="L39" s="152"/>
      <c r="M39" s="31">
        <v>43516</v>
      </c>
      <c r="N39" s="32">
        <v>60.059109999999997</v>
      </c>
      <c r="O39" s="32">
        <v>327.59949999999998</v>
      </c>
      <c r="P39" s="32">
        <v>267.54039</v>
      </c>
      <c r="S39" s="31">
        <v>43496</v>
      </c>
      <c r="T39" s="32">
        <v>18.379100000000001</v>
      </c>
      <c r="U39" s="32">
        <v>5.4409628327829003</v>
      </c>
      <c r="V39" s="160">
        <v>3.5550999999999999</v>
      </c>
      <c r="W39" s="161">
        <v>1.8858628327829003</v>
      </c>
      <c r="Z39" s="151">
        <v>44378</v>
      </c>
      <c r="AA39" s="162">
        <v>-1.794753354007</v>
      </c>
      <c r="AB39" s="162">
        <v>0.74876148081478</v>
      </c>
      <c r="AF39" s="151">
        <v>44378</v>
      </c>
      <c r="AG39" s="164">
        <v>10055.83875397</v>
      </c>
      <c r="AH39" s="161">
        <v>295.25316172600105</v>
      </c>
      <c r="AK39" s="31">
        <v>43144</v>
      </c>
      <c r="AL39" s="32">
        <v>298.7</v>
      </c>
      <c r="AM39" s="32">
        <v>3460.4925059500001</v>
      </c>
      <c r="AN39" s="32">
        <v>8.6317193141269009</v>
      </c>
    </row>
    <row r="40" spans="1:40" x14ac:dyDescent="0.4">
      <c r="A40" s="151">
        <v>45372</v>
      </c>
      <c r="B40" s="152">
        <v>14.468085106382977</v>
      </c>
      <c r="C40" s="152">
        <v>60.905349794238681</v>
      </c>
      <c r="D40" s="152">
        <v>93.827160493827151</v>
      </c>
      <c r="E40" s="152">
        <v>36.734693877551024</v>
      </c>
      <c r="F40" s="152">
        <v>68.571428571428569</v>
      </c>
      <c r="G40" s="152">
        <v>49.969279067310083</v>
      </c>
      <c r="H40" s="152">
        <v>58.918714243177917</v>
      </c>
      <c r="I40" s="152">
        <v>4551.3416999999999</v>
      </c>
      <c r="J40" s="152"/>
      <c r="K40" s="152"/>
      <c r="L40" s="152"/>
      <c r="M40" s="31">
        <v>43517</v>
      </c>
      <c r="N40" s="32">
        <v>116.03803499999999</v>
      </c>
      <c r="O40" s="32">
        <v>392.44110000000001</v>
      </c>
      <c r="P40" s="32">
        <v>276.40306500000003</v>
      </c>
      <c r="S40" s="31">
        <v>43497</v>
      </c>
      <c r="T40" s="32">
        <v>18.801100000000002</v>
      </c>
      <c r="U40" s="32">
        <v>5.3188377275798002</v>
      </c>
      <c r="V40" s="160">
        <v>3.5526</v>
      </c>
      <c r="W40" s="161">
        <v>1.7662377275798002</v>
      </c>
      <c r="Z40" s="151">
        <v>44379</v>
      </c>
      <c r="AA40" s="162">
        <v>-0.77567671425656004</v>
      </c>
      <c r="AB40" s="162">
        <v>0.88863161689586001</v>
      </c>
      <c r="AF40" s="151">
        <v>44379</v>
      </c>
      <c r="AG40" s="164">
        <v>9944.0423040000005</v>
      </c>
      <c r="AH40" s="161">
        <v>158.43571806050022</v>
      </c>
      <c r="AK40" s="31">
        <v>43145</v>
      </c>
      <c r="AL40" s="32">
        <v>182.3</v>
      </c>
      <c r="AM40" s="32">
        <v>2350.5410089100001</v>
      </c>
      <c r="AN40" s="32">
        <v>7.7556613268592001</v>
      </c>
    </row>
    <row r="41" spans="1:40" x14ac:dyDescent="0.4">
      <c r="A41" s="151">
        <v>45373</v>
      </c>
      <c r="B41" s="152">
        <v>42.553191489361701</v>
      </c>
      <c r="C41" s="152">
        <v>66.666666666666657</v>
      </c>
      <c r="D41" s="152">
        <v>92.592592592592595</v>
      </c>
      <c r="E41" s="152">
        <v>70.204081632653057</v>
      </c>
      <c r="F41" s="152">
        <v>51.836734693877553</v>
      </c>
      <c r="G41" s="152">
        <v>62.956687934493388</v>
      </c>
      <c r="H41" s="152">
        <v>56.332324392661725</v>
      </c>
      <c r="I41" s="152">
        <v>4500.3240999999998</v>
      </c>
      <c r="J41" s="152"/>
      <c r="K41" s="152"/>
      <c r="L41" s="152"/>
      <c r="M41" s="31">
        <v>43518</v>
      </c>
      <c r="N41" s="32">
        <v>75.039625000000001</v>
      </c>
      <c r="O41" s="32">
        <v>356.17110000000002</v>
      </c>
      <c r="P41" s="32">
        <v>281.13147500000002</v>
      </c>
      <c r="S41" s="31">
        <v>43498</v>
      </c>
      <c r="T41" s="32">
        <v>18.801600000000001</v>
      </c>
      <c r="U41" s="32">
        <v>5.3186962811676004</v>
      </c>
      <c r="V41" s="160">
        <v>3.5626000000000002</v>
      </c>
      <c r="W41" s="161">
        <v>1.7560962811676002</v>
      </c>
      <c r="Z41" s="151">
        <v>44382</v>
      </c>
      <c r="AA41" s="162">
        <v>-0.51077148442634002</v>
      </c>
      <c r="AB41" s="162">
        <v>0.91258776391687002</v>
      </c>
      <c r="AF41" s="151">
        <v>44382</v>
      </c>
      <c r="AG41" s="164">
        <v>9967.9326109800004</v>
      </c>
      <c r="AH41" s="161">
        <v>148.5157604010019</v>
      </c>
      <c r="AK41" s="31">
        <v>43153</v>
      </c>
      <c r="AL41" s="32">
        <v>365.7</v>
      </c>
      <c r="AM41" s="32">
        <v>3249.8076172900001</v>
      </c>
      <c r="AN41" s="32">
        <v>11.2529738084913</v>
      </c>
    </row>
    <row r="42" spans="1:40" x14ac:dyDescent="0.4">
      <c r="A42" s="151">
        <v>45376</v>
      </c>
      <c r="B42" s="152">
        <v>24.680851063829788</v>
      </c>
      <c r="C42" s="152">
        <v>50.617283950617285</v>
      </c>
      <c r="D42" s="152">
        <v>84.362139917695472</v>
      </c>
      <c r="E42" s="152">
        <v>22.040816326530614</v>
      </c>
      <c r="F42" s="152">
        <v>90.612244897959187</v>
      </c>
      <c r="G42" s="152">
        <v>51.677941719859952</v>
      </c>
      <c r="H42" s="152">
        <v>54.175039800793499</v>
      </c>
      <c r="I42" s="152">
        <v>4435.3307999999997</v>
      </c>
      <c r="J42" s="152"/>
      <c r="K42" s="152"/>
      <c r="L42" s="152"/>
      <c r="M42" s="31">
        <v>43521</v>
      </c>
      <c r="N42" s="32">
        <v>370.41253999999998</v>
      </c>
      <c r="O42" s="32">
        <v>673.76649999999995</v>
      </c>
      <c r="P42" s="32">
        <v>303.35395999999997</v>
      </c>
      <c r="S42" s="31">
        <v>43499</v>
      </c>
      <c r="T42" s="32">
        <v>18.801600000000001</v>
      </c>
      <c r="U42" s="32">
        <v>5.3186962811676004</v>
      </c>
      <c r="V42" s="160">
        <v>3.5615000000000001</v>
      </c>
      <c r="W42" s="161">
        <v>1.7571962811676003</v>
      </c>
      <c r="Z42" s="151">
        <v>44383</v>
      </c>
      <c r="AA42" s="162">
        <v>-0.13739844150207001</v>
      </c>
      <c r="AB42" s="162">
        <v>0.89218868044034005</v>
      </c>
      <c r="AF42" s="151">
        <v>44383</v>
      </c>
      <c r="AG42" s="164">
        <v>11096.765088079999</v>
      </c>
      <c r="AH42" s="161">
        <v>1192.2507976730012</v>
      </c>
      <c r="AK42" s="31">
        <v>43154</v>
      </c>
      <c r="AL42" s="32">
        <v>330.5</v>
      </c>
      <c r="AM42" s="32">
        <v>3323.7870125700001</v>
      </c>
      <c r="AN42" s="32">
        <v>9.9434770865312991</v>
      </c>
    </row>
    <row r="43" spans="1:40" x14ac:dyDescent="0.4">
      <c r="A43" s="151">
        <v>45377</v>
      </c>
      <c r="B43" s="152">
        <v>38.723404255319153</v>
      </c>
      <c r="C43" s="152">
        <v>20.987654320987652</v>
      </c>
      <c r="D43" s="152">
        <v>64.609053497942384</v>
      </c>
      <c r="E43" s="152">
        <v>43.673469387755105</v>
      </c>
      <c r="F43" s="152">
        <v>91.83673469387756</v>
      </c>
      <c r="G43" s="152">
        <v>52.807495095370868</v>
      </c>
      <c r="H43" s="152">
        <v>53.219223631771818</v>
      </c>
      <c r="I43" s="152">
        <v>4439.4678000000004</v>
      </c>
      <c r="J43" s="152"/>
      <c r="K43" s="152"/>
      <c r="L43" s="152"/>
      <c r="M43" s="31">
        <v>43522</v>
      </c>
      <c r="N43" s="32">
        <v>351.43598500000002</v>
      </c>
      <c r="O43" s="32">
        <v>679.08240000000001</v>
      </c>
      <c r="P43" s="32">
        <v>327.64641499999999</v>
      </c>
      <c r="S43" s="31">
        <v>43500</v>
      </c>
      <c r="T43" s="32">
        <v>18.801600000000001</v>
      </c>
      <c r="U43" s="32">
        <v>5.3186962811676004</v>
      </c>
      <c r="V43" s="160">
        <v>0</v>
      </c>
      <c r="W43" s="161">
        <v>1.7571962811676003</v>
      </c>
      <c r="Z43" s="151">
        <v>44384</v>
      </c>
      <c r="AA43" s="162">
        <v>-0.32676479549043003</v>
      </c>
      <c r="AB43" s="162">
        <v>0.90685168068159006</v>
      </c>
      <c r="AF43" s="151">
        <v>44384</v>
      </c>
      <c r="AG43" s="164">
        <v>10404.750042060001</v>
      </c>
      <c r="AH43" s="161">
        <v>466.99041619450145</v>
      </c>
      <c r="AK43" s="31">
        <v>43157</v>
      </c>
      <c r="AL43" s="32">
        <v>501</v>
      </c>
      <c r="AM43" s="32">
        <v>4669.2442145799996</v>
      </c>
      <c r="AN43" s="32">
        <v>10.729787883777799</v>
      </c>
    </row>
    <row r="44" spans="1:40" x14ac:dyDescent="0.4">
      <c r="A44" s="151">
        <v>45378</v>
      </c>
      <c r="B44" s="152">
        <v>19.148936170212767</v>
      </c>
      <c r="C44" s="152">
        <v>10.699588477366255</v>
      </c>
      <c r="D44" s="152">
        <v>55.967078189300409</v>
      </c>
      <c r="E44" s="152">
        <v>46.122448979591837</v>
      </c>
      <c r="F44" s="152">
        <v>94.285714285714278</v>
      </c>
      <c r="G44" s="152">
        <v>42.99225812818208</v>
      </c>
      <c r="H44" s="152">
        <v>52.08073238904327</v>
      </c>
      <c r="I44" s="152">
        <v>4342.7610999999997</v>
      </c>
      <c r="J44" s="152"/>
      <c r="K44" s="152"/>
      <c r="L44" s="152"/>
      <c r="M44" s="31">
        <v>43523</v>
      </c>
      <c r="N44" s="32">
        <v>235.08019999999999</v>
      </c>
      <c r="O44" s="32">
        <v>583.20270000000005</v>
      </c>
      <c r="P44" s="32">
        <v>348.1225</v>
      </c>
      <c r="S44" s="31">
        <v>43501</v>
      </c>
      <c r="T44" s="32">
        <v>18.801600000000001</v>
      </c>
      <c r="U44" s="32">
        <v>5.3186962811676004</v>
      </c>
      <c r="V44" s="160">
        <v>0</v>
      </c>
      <c r="W44" s="161">
        <v>1.7571962811676003</v>
      </c>
      <c r="Z44" s="151">
        <v>44385</v>
      </c>
      <c r="AA44" s="162">
        <v>-0.32773977541874</v>
      </c>
      <c r="AB44" s="162">
        <v>0.95452455972645001</v>
      </c>
      <c r="AF44" s="151">
        <v>44385</v>
      </c>
      <c r="AG44" s="164">
        <v>11841.095027269999</v>
      </c>
      <c r="AH44" s="161">
        <v>1747.1187030824985</v>
      </c>
      <c r="AK44" s="31">
        <v>43158</v>
      </c>
      <c r="AL44" s="32">
        <v>449.1</v>
      </c>
      <c r="AM44" s="32">
        <v>4607.4099215899996</v>
      </c>
      <c r="AN44" s="32">
        <v>9.7473419479249994</v>
      </c>
    </row>
    <row r="45" spans="1:40" x14ac:dyDescent="0.4">
      <c r="A45" s="151">
        <v>45379</v>
      </c>
      <c r="B45" s="152">
        <v>26.382978723404253</v>
      </c>
      <c r="C45" s="152">
        <v>22.633744855967077</v>
      </c>
      <c r="D45" s="152">
        <v>43.209876543209873</v>
      </c>
      <c r="E45" s="152">
        <v>36.326530612244902</v>
      </c>
      <c r="F45" s="152">
        <v>99.183673469387756</v>
      </c>
      <c r="G45" s="152">
        <v>42.400964432523111</v>
      </c>
      <c r="H45" s="152">
        <v>50.567069462085875</v>
      </c>
      <c r="I45" s="152">
        <v>4398.9736000000003</v>
      </c>
      <c r="J45" s="152"/>
      <c r="K45" s="152"/>
      <c r="L45" s="152"/>
      <c r="M45" s="31">
        <v>43524</v>
      </c>
      <c r="N45" s="32">
        <v>111.96593</v>
      </c>
      <c r="O45" s="32">
        <v>473.82769999999999</v>
      </c>
      <c r="P45" s="32">
        <v>361.86176999999998</v>
      </c>
      <c r="S45" s="31">
        <v>43502</v>
      </c>
      <c r="T45" s="32">
        <v>18.801600000000001</v>
      </c>
      <c r="U45" s="32">
        <v>5.3186962811676004</v>
      </c>
      <c r="V45" s="160">
        <v>0</v>
      </c>
      <c r="W45" s="161">
        <v>1.7571962811676003</v>
      </c>
      <c r="Z45" s="151">
        <v>44386</v>
      </c>
      <c r="AA45" s="162">
        <v>-0.34491369066334998</v>
      </c>
      <c r="AB45" s="162">
        <v>0.95208360035479001</v>
      </c>
      <c r="AF45" s="151">
        <v>44386</v>
      </c>
      <c r="AG45" s="164">
        <v>11169.047101030001</v>
      </c>
      <c r="AH45" s="161">
        <v>1013.7924622505016</v>
      </c>
      <c r="AK45" s="31">
        <v>43159</v>
      </c>
      <c r="AL45" s="32">
        <v>417.9</v>
      </c>
      <c r="AM45" s="32">
        <v>4240.8812090000001</v>
      </c>
      <c r="AN45" s="32">
        <v>9.8540840784016996</v>
      </c>
    </row>
    <row r="46" spans="1:40" x14ac:dyDescent="0.4">
      <c r="A46" s="151">
        <v>45380</v>
      </c>
      <c r="B46" s="152">
        <v>26.382978723404253</v>
      </c>
      <c r="C46" s="152">
        <v>8.6419753086419746</v>
      </c>
      <c r="D46" s="152">
        <v>74.485596707818928</v>
      </c>
      <c r="E46" s="152">
        <v>42.857142857142854</v>
      </c>
      <c r="F46" s="152">
        <v>98.775510204081627</v>
      </c>
      <c r="G46" s="152">
        <v>50.851897086003468</v>
      </c>
      <c r="H46" s="152">
        <v>48.1461112923879</v>
      </c>
      <c r="I46" s="152">
        <v>4435.1098000000002</v>
      </c>
      <c r="J46" s="152"/>
      <c r="K46" s="152"/>
      <c r="L46" s="152"/>
      <c r="M46" s="31">
        <v>43525</v>
      </c>
      <c r="N46" s="32">
        <v>120.60522</v>
      </c>
      <c r="O46" s="32">
        <v>496.50020000000001</v>
      </c>
      <c r="P46" s="32">
        <v>375.89497999999998</v>
      </c>
      <c r="S46" s="31">
        <v>43503</v>
      </c>
      <c r="T46" s="32">
        <v>18.801600000000001</v>
      </c>
      <c r="U46" s="32">
        <v>5.3186962811676004</v>
      </c>
      <c r="V46" s="160">
        <v>0</v>
      </c>
      <c r="W46" s="161">
        <v>1.7571962811676003</v>
      </c>
      <c r="Z46" s="151">
        <v>44389</v>
      </c>
      <c r="AA46" s="162">
        <v>-0.20999806352913</v>
      </c>
      <c r="AB46" s="162">
        <v>0.98794904581249998</v>
      </c>
      <c r="AF46" s="151">
        <v>44389</v>
      </c>
      <c r="AG46" s="164">
        <v>13093.24631583</v>
      </c>
      <c r="AH46" s="161">
        <v>2839.7658436825004</v>
      </c>
      <c r="AK46" s="31">
        <v>43160</v>
      </c>
      <c r="AL46" s="32">
        <v>421.6</v>
      </c>
      <c r="AM46" s="32">
        <v>4321.7807733600002</v>
      </c>
      <c r="AN46" s="32">
        <v>9.7552379935325995</v>
      </c>
    </row>
    <row r="47" spans="1:40" x14ac:dyDescent="0.4">
      <c r="A47" s="151">
        <v>45383</v>
      </c>
      <c r="B47" s="152">
        <v>26.382978723404253</v>
      </c>
      <c r="C47" s="152">
        <v>53.086419753086425</v>
      </c>
      <c r="D47" s="152">
        <v>74.485596707818928</v>
      </c>
      <c r="E47" s="152">
        <v>23.673469387755102</v>
      </c>
      <c r="F47" s="152">
        <v>94.693877551020407</v>
      </c>
      <c r="G47" s="152">
        <v>50.595964691390243</v>
      </c>
      <c r="H47" s="152">
        <v>47.929715886693955</v>
      </c>
      <c r="I47" s="152">
        <v>4519.0707000000002</v>
      </c>
      <c r="J47" s="152"/>
      <c r="K47" s="152"/>
      <c r="L47" s="152"/>
      <c r="M47" s="31">
        <v>43528</v>
      </c>
      <c r="N47" s="32">
        <v>349.03903500000001</v>
      </c>
      <c r="O47" s="32">
        <v>749.80160000000001</v>
      </c>
      <c r="P47" s="32">
        <v>400.762565</v>
      </c>
      <c r="S47" s="31">
        <v>43504</v>
      </c>
      <c r="T47" s="32">
        <v>18.801600000000001</v>
      </c>
      <c r="U47" s="32">
        <v>5.3186962811676004</v>
      </c>
      <c r="V47" s="160">
        <v>0</v>
      </c>
      <c r="W47" s="161">
        <v>1.7571962811676003</v>
      </c>
      <c r="Z47" s="151">
        <v>44390</v>
      </c>
      <c r="AA47" s="162">
        <v>-2.1876663967957E-2</v>
      </c>
      <c r="AB47" s="162">
        <v>0.97231494247270001</v>
      </c>
      <c r="AF47" s="151">
        <v>44390</v>
      </c>
      <c r="AG47" s="164">
        <v>12119.956427180001</v>
      </c>
      <c r="AH47" s="161">
        <v>1747.6692505414994</v>
      </c>
      <c r="AK47" s="31">
        <v>43161</v>
      </c>
      <c r="AL47" s="32">
        <v>389.8</v>
      </c>
      <c r="AM47" s="32">
        <v>4153.7680550599998</v>
      </c>
      <c r="AN47" s="32">
        <v>9.3842505126196993</v>
      </c>
    </row>
    <row r="48" spans="1:40" x14ac:dyDescent="0.4">
      <c r="A48" s="151">
        <v>45384</v>
      </c>
      <c r="B48" s="152">
        <v>22.978723404255319</v>
      </c>
      <c r="C48" s="152">
        <v>40.329218106995881</v>
      </c>
      <c r="D48" s="152">
        <v>94.650205761316869</v>
      </c>
      <c r="E48" s="152">
        <v>11.020408163265307</v>
      </c>
      <c r="F48" s="152">
        <v>95.510204081632651</v>
      </c>
      <c r="G48" s="152">
        <v>52.326354363539707</v>
      </c>
      <c r="H48" s="152">
        <v>47.833487740327726</v>
      </c>
      <c r="I48" s="152">
        <v>4500.5371999999998</v>
      </c>
      <c r="J48" s="152"/>
      <c r="K48" s="152"/>
      <c r="L48" s="152"/>
      <c r="M48" s="31">
        <v>43529</v>
      </c>
      <c r="N48" s="32">
        <v>138.967015</v>
      </c>
      <c r="O48" s="32">
        <v>555.77120000000002</v>
      </c>
      <c r="P48" s="32">
        <v>416.80418500000002</v>
      </c>
      <c r="S48" s="31">
        <v>43505</v>
      </c>
      <c r="T48" s="32">
        <v>18.801600000000001</v>
      </c>
      <c r="U48" s="32">
        <v>5.3186962811676004</v>
      </c>
      <c r="V48" s="160">
        <v>0</v>
      </c>
      <c r="W48" s="161">
        <v>1.7571962811676003</v>
      </c>
      <c r="Z48" s="151">
        <v>44391</v>
      </c>
      <c r="AA48" s="162">
        <v>-5.9322371421521997E-2</v>
      </c>
      <c r="AB48" s="162">
        <v>0.99708843532979996</v>
      </c>
      <c r="AF48" s="151">
        <v>44391</v>
      </c>
      <c r="AG48" s="164">
        <v>12079.914616120001</v>
      </c>
      <c r="AH48" s="161">
        <v>1558.3555816874996</v>
      </c>
      <c r="AK48" s="31">
        <v>43164</v>
      </c>
      <c r="AL48" s="32">
        <v>356</v>
      </c>
      <c r="AM48" s="32">
        <v>3861.0996946800001</v>
      </c>
      <c r="AN48" s="32">
        <v>9.2201711468499994</v>
      </c>
    </row>
    <row r="49" spans="1:40" x14ac:dyDescent="0.4">
      <c r="A49" s="151">
        <v>45385</v>
      </c>
      <c r="B49" s="152">
        <v>13.617021276595745</v>
      </c>
      <c r="C49" s="152">
        <v>23.868312757201647</v>
      </c>
      <c r="D49" s="152">
        <v>72.427983539094654</v>
      </c>
      <c r="E49" s="152">
        <v>39.183673469387756</v>
      </c>
      <c r="F49" s="152">
        <v>96.326530612244895</v>
      </c>
      <c r="G49" s="152">
        <v>45.593091990947812</v>
      </c>
      <c r="H49" s="152">
        <v>48.353654512880865</v>
      </c>
      <c r="I49" s="152">
        <v>4478.8870999999999</v>
      </c>
      <c r="J49" s="152"/>
      <c r="K49" s="152"/>
      <c r="L49" s="152"/>
      <c r="M49" s="31">
        <v>43530</v>
      </c>
      <c r="N49" s="32">
        <v>172.185405</v>
      </c>
      <c r="O49" s="32">
        <v>607.77440000000001</v>
      </c>
      <c r="P49" s="32">
        <v>435.58899500000001</v>
      </c>
      <c r="S49" s="31">
        <v>43506</v>
      </c>
      <c r="T49" s="32">
        <v>18.801600000000001</v>
      </c>
      <c r="U49" s="32">
        <v>5.3186962811676004</v>
      </c>
      <c r="V49" s="160">
        <v>0</v>
      </c>
      <c r="W49" s="161">
        <v>1.7571962811676003</v>
      </c>
      <c r="Z49" s="151">
        <v>44392</v>
      </c>
      <c r="AA49" s="162">
        <v>-4.3643329172238003E-2</v>
      </c>
      <c r="AB49" s="162">
        <v>1.1053762392641999</v>
      </c>
      <c r="AF49" s="151">
        <v>44392</v>
      </c>
      <c r="AG49" s="164">
        <v>11627.70325289</v>
      </c>
      <c r="AH49" s="161">
        <v>963.42281041849856</v>
      </c>
      <c r="AK49" s="31">
        <v>43165</v>
      </c>
      <c r="AL49" s="32">
        <v>517.20000000000005</v>
      </c>
      <c r="AM49" s="32">
        <v>4980.5945796400001</v>
      </c>
      <c r="AN49" s="32">
        <v>10.3843023504512</v>
      </c>
    </row>
    <row r="50" spans="1:40" x14ac:dyDescent="0.4">
      <c r="A50" s="151">
        <v>45390</v>
      </c>
      <c r="B50" s="152">
        <v>55.744680851063833</v>
      </c>
      <c r="C50" s="152">
        <v>31.275720164609055</v>
      </c>
      <c r="D50" s="152">
        <v>60.905349794238681</v>
      </c>
      <c r="E50" s="152">
        <v>27.346938775510203</v>
      </c>
      <c r="F50" s="152">
        <v>92.65306122448979</v>
      </c>
      <c r="G50" s="152">
        <v>56.827085280386591</v>
      </c>
      <c r="H50" s="152">
        <v>51.23887868245356</v>
      </c>
      <c r="I50" s="152">
        <v>4416.1445999999996</v>
      </c>
      <c r="J50" s="152"/>
      <c r="K50" s="152"/>
      <c r="L50" s="152"/>
      <c r="M50" s="31">
        <v>43531</v>
      </c>
      <c r="N50" s="32">
        <v>75.633615000000006</v>
      </c>
      <c r="O50" s="32">
        <v>523.32529999999997</v>
      </c>
      <c r="P50" s="32">
        <v>447.69168500000001</v>
      </c>
      <c r="S50" s="31">
        <v>43507</v>
      </c>
      <c r="T50" s="32">
        <v>19.274000000000001</v>
      </c>
      <c r="U50" s="32">
        <v>5.1883366192798999</v>
      </c>
      <c r="V50" s="160">
        <v>3.5301999999999998</v>
      </c>
      <c r="W50" s="161">
        <v>1.6581366192799001</v>
      </c>
      <c r="Z50" s="151">
        <v>44393</v>
      </c>
      <c r="AA50" s="162">
        <v>-0.16319181516219</v>
      </c>
      <c r="AB50" s="162">
        <v>1.0970532326208</v>
      </c>
      <c r="AF50" s="151">
        <v>44393</v>
      </c>
      <c r="AG50" s="164">
        <v>11723.75879208</v>
      </c>
      <c r="AH50" s="161">
        <v>972.44717498349746</v>
      </c>
      <c r="AK50" s="31">
        <v>43166</v>
      </c>
      <c r="AL50" s="32">
        <v>403</v>
      </c>
      <c r="AM50" s="32">
        <v>4282.5164843499997</v>
      </c>
      <c r="AN50" s="32">
        <v>9.4103549040084005</v>
      </c>
    </row>
    <row r="51" spans="1:40" x14ac:dyDescent="0.4">
      <c r="A51" s="151">
        <v>45391</v>
      </c>
      <c r="B51" s="152">
        <v>15.74468085106383</v>
      </c>
      <c r="C51" s="152">
        <v>3.2921810699588478</v>
      </c>
      <c r="D51" s="152">
        <v>69.547325102880663</v>
      </c>
      <c r="E51" s="152">
        <v>54.693877551020407</v>
      </c>
      <c r="F51" s="152">
        <v>93.877551020408163</v>
      </c>
      <c r="G51" s="152">
        <v>46.035051767609737</v>
      </c>
      <c r="H51" s="152">
        <v>50.275509618774819</v>
      </c>
      <c r="I51" s="152">
        <v>4439.7637999999997</v>
      </c>
      <c r="J51" s="152"/>
      <c r="K51" s="152"/>
      <c r="L51" s="152"/>
      <c r="M51" s="31">
        <v>43532</v>
      </c>
      <c r="N51" s="32">
        <v>177.98869999999999</v>
      </c>
      <c r="O51" s="32">
        <v>645.47799999999995</v>
      </c>
      <c r="P51" s="32">
        <v>467.48930000000001</v>
      </c>
      <c r="S51" s="31">
        <v>43508</v>
      </c>
      <c r="T51" s="32">
        <v>19.492599999999999</v>
      </c>
      <c r="U51" s="32">
        <v>5.1301519551009003</v>
      </c>
      <c r="V51" s="160">
        <v>3.5377000000000001</v>
      </c>
      <c r="W51" s="161">
        <v>1.5924519551009002</v>
      </c>
      <c r="Z51" s="151">
        <v>44396</v>
      </c>
      <c r="AA51" s="162">
        <v>-4.0361953140432998E-2</v>
      </c>
      <c r="AB51" s="162">
        <v>1.1343727359864999</v>
      </c>
      <c r="AF51" s="151">
        <v>44396</v>
      </c>
      <c r="AG51" s="164">
        <v>11140.26873102</v>
      </c>
      <c r="AH51" s="161">
        <v>334.00295854949763</v>
      </c>
      <c r="AK51" s="31">
        <v>43167</v>
      </c>
      <c r="AL51" s="32">
        <v>370.4</v>
      </c>
      <c r="AM51" s="32">
        <v>4027.9323787100002</v>
      </c>
      <c r="AN51" s="32">
        <v>9.1957849629697002</v>
      </c>
    </row>
    <row r="52" spans="1:40" x14ac:dyDescent="0.4">
      <c r="A52" s="151">
        <v>45392</v>
      </c>
      <c r="B52" s="152">
        <v>11.48936170212766</v>
      </c>
      <c r="C52" s="152">
        <v>9.0534979423868318</v>
      </c>
      <c r="D52" s="152">
        <v>53.497942386831276</v>
      </c>
      <c r="E52" s="152">
        <v>46.122448979591837</v>
      </c>
      <c r="F52" s="152">
        <v>94.285714285714278</v>
      </c>
      <c r="G52" s="152">
        <v>39.291858335848914</v>
      </c>
      <c r="H52" s="152">
        <v>48.014688347666549</v>
      </c>
      <c r="I52" s="152">
        <v>4380.8903</v>
      </c>
      <c r="J52" s="152"/>
      <c r="K52" s="152"/>
      <c r="L52" s="152"/>
      <c r="M52" s="31">
        <v>43535</v>
      </c>
      <c r="N52" s="32">
        <v>37.368209999999998</v>
      </c>
      <c r="O52" s="32">
        <v>515.18359999999996</v>
      </c>
      <c r="P52" s="32">
        <v>477.81538999999998</v>
      </c>
      <c r="S52" s="31">
        <v>43509</v>
      </c>
      <c r="T52" s="32">
        <v>19.8508</v>
      </c>
      <c r="U52" s="32">
        <v>5.0375803494065998</v>
      </c>
      <c r="V52" s="160">
        <v>3.5552000000000001</v>
      </c>
      <c r="W52" s="161">
        <v>1.4823803494065997</v>
      </c>
      <c r="Z52" s="151">
        <v>44397</v>
      </c>
      <c r="AA52" s="162">
        <v>-0.20212931327295999</v>
      </c>
      <c r="AB52" s="162">
        <v>1.1075590206577</v>
      </c>
      <c r="AF52" s="151">
        <v>44397</v>
      </c>
      <c r="AG52" s="164">
        <v>9601.8203494999998</v>
      </c>
      <c r="AH52" s="161">
        <v>-1186.3527053020007</v>
      </c>
      <c r="AK52" s="31">
        <v>43168</v>
      </c>
      <c r="AL52" s="32">
        <v>474.1</v>
      </c>
      <c r="AM52" s="32">
        <v>5117.2130084299997</v>
      </c>
      <c r="AN52" s="32">
        <v>9.2648087781175992</v>
      </c>
    </row>
    <row r="53" spans="1:40" x14ac:dyDescent="0.4">
      <c r="A53" s="151">
        <v>45393</v>
      </c>
      <c r="B53" s="152">
        <v>35.319148936170215</v>
      </c>
      <c r="C53" s="152">
        <v>8.2304526748971192</v>
      </c>
      <c r="D53" s="152">
        <v>48.971193415637856</v>
      </c>
      <c r="E53" s="152">
        <v>28.571428571428569</v>
      </c>
      <c r="F53" s="152">
        <v>95.918367346938766</v>
      </c>
      <c r="G53" s="152">
        <v>44.883652063430304</v>
      </c>
      <c r="H53" s="152">
        <v>46.526147887644676</v>
      </c>
      <c r="I53" s="152">
        <v>4387.4179000000004</v>
      </c>
      <c r="J53" s="152"/>
      <c r="K53" s="152"/>
      <c r="L53" s="152"/>
      <c r="M53" s="31">
        <v>43536</v>
      </c>
      <c r="N53" s="32">
        <v>122.76907</v>
      </c>
      <c r="O53" s="32">
        <v>616.88080000000002</v>
      </c>
      <c r="P53" s="32">
        <v>494.11173000000002</v>
      </c>
      <c r="S53" s="31">
        <v>43510</v>
      </c>
      <c r="T53" s="32">
        <v>19.946999999999999</v>
      </c>
      <c r="U53" s="32">
        <v>5.0132852057954</v>
      </c>
      <c r="V53" s="160">
        <v>3.5752000000000002</v>
      </c>
      <c r="W53" s="161">
        <v>1.4380852057953999</v>
      </c>
      <c r="Z53" s="151">
        <v>44398</v>
      </c>
      <c r="AA53" s="162">
        <v>-0.22783102275238001</v>
      </c>
      <c r="AB53" s="162">
        <v>1.0862964724315001</v>
      </c>
      <c r="AF53" s="151">
        <v>44398</v>
      </c>
      <c r="AG53" s="164">
        <v>12041.513240189999</v>
      </c>
      <c r="AH53" s="161">
        <v>1180.5478714149995</v>
      </c>
      <c r="AK53" s="31">
        <v>43171</v>
      </c>
      <c r="AL53" s="32">
        <v>603.70000000000005</v>
      </c>
      <c r="AM53" s="32">
        <v>6066.4067348400004</v>
      </c>
      <c r="AN53" s="32">
        <v>9.9515252832106995</v>
      </c>
    </row>
    <row r="54" spans="1:40" x14ac:dyDescent="0.4">
      <c r="A54" s="151">
        <v>45394</v>
      </c>
      <c r="B54" s="152">
        <v>35.319148936170215</v>
      </c>
      <c r="C54" s="152">
        <v>10.699588477366255</v>
      </c>
      <c r="D54" s="152">
        <v>46.090534979423872</v>
      </c>
      <c r="E54" s="152">
        <v>46.122448979591837</v>
      </c>
      <c r="F54" s="152">
        <v>97.142857142857139</v>
      </c>
      <c r="G54" s="152">
        <v>46.855273878649228</v>
      </c>
      <c r="H54" s="152">
        <v>46.778584265184961</v>
      </c>
      <c r="I54" s="152">
        <v>4356.7316000000001</v>
      </c>
      <c r="J54" s="152"/>
      <c r="K54" s="152"/>
      <c r="L54" s="152"/>
      <c r="M54" s="31">
        <v>43537</v>
      </c>
      <c r="N54" s="32">
        <v>87.035304999999994</v>
      </c>
      <c r="O54" s="32">
        <v>592.96939999999995</v>
      </c>
      <c r="P54" s="32">
        <v>505.93409500000001</v>
      </c>
      <c r="S54" s="31">
        <v>43511</v>
      </c>
      <c r="T54" s="32">
        <v>19.7682</v>
      </c>
      <c r="U54" s="32">
        <v>5.0586295160915</v>
      </c>
      <c r="V54" s="160">
        <v>3.5701999999999998</v>
      </c>
      <c r="W54" s="161">
        <v>1.4884295160915002</v>
      </c>
      <c r="Z54" s="151">
        <v>44399</v>
      </c>
      <c r="AA54" s="162">
        <v>-0.15080835666640999</v>
      </c>
      <c r="AB54" s="162">
        <v>1.0732153159119999</v>
      </c>
      <c r="AF54" s="151">
        <v>44399</v>
      </c>
      <c r="AG54" s="164">
        <v>12856.1722285</v>
      </c>
      <c r="AH54" s="161">
        <v>1837.8580457640019</v>
      </c>
      <c r="AK54" s="31">
        <v>43172</v>
      </c>
      <c r="AL54" s="32">
        <v>473.2</v>
      </c>
      <c r="AM54" s="32">
        <v>5020.88996305</v>
      </c>
      <c r="AN54" s="32">
        <v>9.4246239906151992</v>
      </c>
    </row>
    <row r="55" spans="1:40" x14ac:dyDescent="0.4">
      <c r="A55" s="151">
        <v>45397</v>
      </c>
      <c r="B55" s="152">
        <v>91.914893617021278</v>
      </c>
      <c r="C55" s="152">
        <v>69.958847736625515</v>
      </c>
      <c r="D55" s="152">
        <v>54.320987654320987</v>
      </c>
      <c r="E55" s="152">
        <v>72.653061224489804</v>
      </c>
      <c r="F55" s="152">
        <v>84.08163265306122</v>
      </c>
      <c r="G55" s="152">
        <v>76.416673764664495</v>
      </c>
      <c r="H55" s="152">
        <v>50.696501962040536</v>
      </c>
      <c r="I55" s="152">
        <v>4368.3113000000003</v>
      </c>
      <c r="J55" s="152"/>
      <c r="K55" s="152"/>
      <c r="L55" s="152"/>
      <c r="M55" s="31">
        <v>43538</v>
      </c>
      <c r="N55" s="32">
        <v>13.215195</v>
      </c>
      <c r="O55" s="32">
        <v>529.8252</v>
      </c>
      <c r="P55" s="32">
        <v>516.610005</v>
      </c>
      <c r="S55" s="31">
        <v>43512</v>
      </c>
      <c r="T55" s="32">
        <v>19.7654</v>
      </c>
      <c r="U55" s="32">
        <v>5.0593461301060998</v>
      </c>
      <c r="V55" s="160">
        <v>0</v>
      </c>
      <c r="W55" s="161">
        <v>1.4884295160915002</v>
      </c>
      <c r="Z55" s="151">
        <v>44400</v>
      </c>
      <c r="AA55" s="162">
        <v>-0.25158997297649999</v>
      </c>
      <c r="AB55" s="162">
        <v>1.0828486826046999</v>
      </c>
      <c r="AF55" s="151">
        <v>44400</v>
      </c>
      <c r="AG55" s="164">
        <v>13668.25646536</v>
      </c>
      <c r="AH55" s="161">
        <v>2486.8520824895022</v>
      </c>
      <c r="AK55" s="31">
        <v>43173</v>
      </c>
      <c r="AL55" s="32">
        <v>434.2</v>
      </c>
      <c r="AM55" s="32">
        <v>4455.40357107</v>
      </c>
      <c r="AN55" s="32">
        <v>9.7454695870732007</v>
      </c>
    </row>
    <row r="56" spans="1:40" x14ac:dyDescent="0.4">
      <c r="A56" s="151">
        <v>45398</v>
      </c>
      <c r="B56" s="152">
        <v>93.191489361702125</v>
      </c>
      <c r="C56" s="152">
        <v>55.144032921810705</v>
      </c>
      <c r="D56" s="152">
        <v>36.625514403292179</v>
      </c>
      <c r="E56" s="152">
        <v>26.938775510204081</v>
      </c>
      <c r="F56" s="152">
        <v>85.306122448979593</v>
      </c>
      <c r="G56" s="152">
        <v>64.94981961587915</v>
      </c>
      <c r="H56" s="152">
        <v>54.47945553169442</v>
      </c>
      <c r="I56" s="152">
        <v>4239.2136</v>
      </c>
      <c r="J56" s="152"/>
      <c r="K56" s="152"/>
      <c r="L56" s="152"/>
      <c r="M56" s="31">
        <v>43539</v>
      </c>
      <c r="N56" s="32">
        <v>13.82724</v>
      </c>
      <c r="O56" s="32">
        <v>542.49559999999997</v>
      </c>
      <c r="P56" s="32">
        <v>528.66836000000001</v>
      </c>
      <c r="S56" s="31">
        <v>43513</v>
      </c>
      <c r="T56" s="32">
        <v>19.7654</v>
      </c>
      <c r="U56" s="32">
        <v>5.0593461301060998</v>
      </c>
      <c r="V56" s="160">
        <v>0</v>
      </c>
      <c r="W56" s="161">
        <v>1.4884295160915002</v>
      </c>
      <c r="Z56" s="151">
        <v>44403</v>
      </c>
      <c r="AA56" s="162">
        <v>-0.24686762960054001</v>
      </c>
      <c r="AB56" s="162">
        <v>1.3185144108167</v>
      </c>
      <c r="AF56" s="151">
        <v>44403</v>
      </c>
      <c r="AG56" s="164">
        <v>14065.99285798</v>
      </c>
      <c r="AH56" s="161">
        <v>2683.8909791879996</v>
      </c>
      <c r="AK56" s="31">
        <v>43174</v>
      </c>
      <c r="AL56" s="32">
        <v>412.1</v>
      </c>
      <c r="AM56" s="32">
        <v>4349.7989423899999</v>
      </c>
      <c r="AN56" s="32">
        <v>9.4740011080506008</v>
      </c>
    </row>
    <row r="57" spans="1:40" x14ac:dyDescent="0.4">
      <c r="A57" s="151">
        <v>45399</v>
      </c>
      <c r="B57" s="152">
        <v>69.787234042553195</v>
      </c>
      <c r="C57" s="152">
        <v>47.325102880658434</v>
      </c>
      <c r="D57" s="152">
        <v>16.460905349794238</v>
      </c>
      <c r="E57" s="152">
        <v>40.408163265306122</v>
      </c>
      <c r="F57" s="152">
        <v>84.489795918367349</v>
      </c>
      <c r="G57" s="152">
        <v>51.751923407382158</v>
      </c>
      <c r="H57" s="152">
        <v>56.971468546001063</v>
      </c>
      <c r="I57" s="152">
        <v>4369.0544</v>
      </c>
      <c r="J57" s="152"/>
      <c r="K57" s="152"/>
      <c r="L57" s="152"/>
      <c r="M57" s="31">
        <v>43542</v>
      </c>
      <c r="N57" s="32">
        <v>69.121399999999994</v>
      </c>
      <c r="O57" s="32">
        <v>611.96249999999998</v>
      </c>
      <c r="P57" s="32">
        <v>542.84109999999998</v>
      </c>
      <c r="S57" s="31">
        <v>43514</v>
      </c>
      <c r="T57" s="32">
        <v>20.3992</v>
      </c>
      <c r="U57" s="32">
        <v>4.9021530256087997</v>
      </c>
      <c r="V57" s="160">
        <v>3.6101999999999999</v>
      </c>
      <c r="W57" s="161">
        <v>1.2919530256087999</v>
      </c>
      <c r="Z57" s="151">
        <v>44404</v>
      </c>
      <c r="AA57" s="162">
        <v>-0.30628756486303998</v>
      </c>
      <c r="AB57" s="162">
        <v>1.3411635205643</v>
      </c>
      <c r="AF57" s="151">
        <v>44404</v>
      </c>
      <c r="AG57" s="164">
        <v>15235.510280500001</v>
      </c>
      <c r="AH57" s="161">
        <v>3585.0171322710012</v>
      </c>
      <c r="AK57" s="31">
        <v>43175</v>
      </c>
      <c r="AL57" s="32">
        <v>372.8</v>
      </c>
      <c r="AM57" s="32">
        <v>3957.8786007099998</v>
      </c>
      <c r="AN57" s="32">
        <v>9.4191873377096993</v>
      </c>
    </row>
    <row r="58" spans="1:40" x14ac:dyDescent="0.4">
      <c r="A58" s="151">
        <v>45400</v>
      </c>
      <c r="B58" s="152">
        <v>78.297872340425528</v>
      </c>
      <c r="C58" s="152">
        <v>63.786008230452673</v>
      </c>
      <c r="D58" s="152">
        <v>61.31687242798354</v>
      </c>
      <c r="E58" s="152">
        <v>37.142857142857146</v>
      </c>
      <c r="F58" s="152">
        <v>84.489795918367349</v>
      </c>
      <c r="G58" s="152">
        <v>67.891975814517139</v>
      </c>
      <c r="H58" s="152">
        <v>61.57313329621843</v>
      </c>
      <c r="I58" s="152">
        <v>4370.8841000000002</v>
      </c>
      <c r="J58" s="152"/>
      <c r="K58" s="152"/>
      <c r="L58" s="152"/>
      <c r="M58" s="31">
        <v>43543</v>
      </c>
      <c r="N58" s="32">
        <v>-23.603179999999998</v>
      </c>
      <c r="O58" s="32">
        <v>526.42079999999999</v>
      </c>
      <c r="P58" s="32">
        <v>550.02398000000005</v>
      </c>
      <c r="S58" s="31">
        <v>43515</v>
      </c>
      <c r="T58" s="32">
        <v>20.3933</v>
      </c>
      <c r="U58" s="32">
        <v>4.9035712709565997</v>
      </c>
      <c r="V58" s="160">
        <v>3.6101999999999999</v>
      </c>
      <c r="W58" s="161">
        <v>1.2933712709565999</v>
      </c>
      <c r="Z58" s="151">
        <v>44405</v>
      </c>
      <c r="AA58" s="162">
        <v>-0.21667480865378</v>
      </c>
      <c r="AB58" s="162">
        <v>1.3197776465657001</v>
      </c>
      <c r="AF58" s="151">
        <v>44405</v>
      </c>
      <c r="AG58" s="164">
        <v>12598.24595794</v>
      </c>
      <c r="AH58" s="161">
        <v>781.65443581600266</v>
      </c>
      <c r="AK58" s="31">
        <v>43178</v>
      </c>
      <c r="AL58" s="32">
        <v>387</v>
      </c>
      <c r="AM58" s="32">
        <v>3966.4749900000002</v>
      </c>
      <c r="AN58" s="32">
        <v>9.7567739863652001</v>
      </c>
    </row>
    <row r="59" spans="1:40" x14ac:dyDescent="0.4">
      <c r="A59" s="151">
        <v>45401</v>
      </c>
      <c r="B59" s="152">
        <v>56.170212765957451</v>
      </c>
      <c r="C59" s="152">
        <v>31.275720164609055</v>
      </c>
      <c r="D59" s="152">
        <v>71.604938271604937</v>
      </c>
      <c r="E59" s="152">
        <v>30.612244897959183</v>
      </c>
      <c r="F59" s="152">
        <v>83.265306122448976</v>
      </c>
      <c r="G59" s="152">
        <v>59.033351486484612</v>
      </c>
      <c r="H59" s="152">
        <v>64.008748817785516</v>
      </c>
      <c r="I59" s="152">
        <v>4342.4030000000002</v>
      </c>
      <c r="J59" s="152"/>
      <c r="K59" s="152"/>
      <c r="L59" s="152"/>
      <c r="M59" s="31">
        <v>43544</v>
      </c>
      <c r="N59" s="32">
        <v>-50.045079999999999</v>
      </c>
      <c r="O59" s="32">
        <v>509.05149999999998</v>
      </c>
      <c r="P59" s="32">
        <v>559.09658000000002</v>
      </c>
      <c r="S59" s="31">
        <v>43516</v>
      </c>
      <c r="T59" s="32">
        <v>20.469100000000001</v>
      </c>
      <c r="U59" s="32">
        <v>4.8854126463791996</v>
      </c>
      <c r="V59" s="160">
        <v>3.5977000000000001</v>
      </c>
      <c r="W59" s="161">
        <v>1.2877126463791995</v>
      </c>
      <c r="Z59" s="151">
        <v>44406</v>
      </c>
      <c r="AA59" s="162">
        <v>-0.39575266526663999</v>
      </c>
      <c r="AB59" s="162">
        <v>1.3334309434556</v>
      </c>
      <c r="AF59" s="151">
        <v>44406</v>
      </c>
      <c r="AG59" s="164">
        <v>12385.44294415</v>
      </c>
      <c r="AH59" s="161">
        <v>452.37121251700046</v>
      </c>
      <c r="AK59" s="31">
        <v>43179</v>
      </c>
      <c r="AL59" s="32">
        <v>373.6</v>
      </c>
      <c r="AM59" s="32">
        <v>4019.5027783</v>
      </c>
      <c r="AN59" s="32">
        <v>9.2946819695446994</v>
      </c>
    </row>
    <row r="60" spans="1:40" x14ac:dyDescent="0.4">
      <c r="A60" s="151">
        <v>45404</v>
      </c>
      <c r="B60" s="152">
        <v>56.170212765957451</v>
      </c>
      <c r="C60" s="152">
        <v>22.633744855967077</v>
      </c>
      <c r="D60" s="152">
        <v>69.958847736625515</v>
      </c>
      <c r="E60" s="152">
        <v>15.102040816326531</v>
      </c>
      <c r="F60" s="152">
        <v>87.34693877551021</v>
      </c>
      <c r="G60" s="152">
        <v>56.445509427328531</v>
      </c>
      <c r="H60" s="152">
        <v>60.014515950318319</v>
      </c>
      <c r="I60" s="152">
        <v>4321.2901000000002</v>
      </c>
      <c r="J60" s="152"/>
      <c r="K60" s="152"/>
      <c r="L60" s="152"/>
      <c r="M60" s="31">
        <v>43545</v>
      </c>
      <c r="N60" s="32">
        <v>-93.160060000000001</v>
      </c>
      <c r="O60" s="32">
        <v>469.80470000000003</v>
      </c>
      <c r="P60" s="32">
        <v>562.96475999999996</v>
      </c>
      <c r="S60" s="31">
        <v>43517</v>
      </c>
      <c r="T60" s="32">
        <v>20.683</v>
      </c>
      <c r="U60" s="32">
        <v>4.8348885558188002</v>
      </c>
      <c r="V60" s="160">
        <v>3.6103000000000001</v>
      </c>
      <c r="W60" s="161">
        <v>1.2245885558188001</v>
      </c>
      <c r="Z60" s="151">
        <v>44407</v>
      </c>
      <c r="AA60" s="162">
        <v>-0.39007980189097002</v>
      </c>
      <c r="AB60" s="162">
        <v>1.3454026984281</v>
      </c>
      <c r="AF60" s="151">
        <v>44407</v>
      </c>
      <c r="AG60" s="164">
        <v>13275.110450759999</v>
      </c>
      <c r="AH60" s="161">
        <v>1175.4853117890016</v>
      </c>
      <c r="AK60" s="31">
        <v>43180</v>
      </c>
      <c r="AL60" s="32">
        <v>453.9</v>
      </c>
      <c r="AM60" s="32">
        <v>4812.8137609799996</v>
      </c>
      <c r="AN60" s="32">
        <v>9.4310734331755004</v>
      </c>
    </row>
    <row r="61" spans="1:40" x14ac:dyDescent="0.4">
      <c r="A61" s="151">
        <v>45405</v>
      </c>
      <c r="B61" s="152">
        <v>38.297872340425535</v>
      </c>
      <c r="C61" s="152">
        <v>13.991769547325102</v>
      </c>
      <c r="D61" s="152">
        <v>53.909465020576128</v>
      </c>
      <c r="E61" s="152">
        <v>27.755102040816325</v>
      </c>
      <c r="F61" s="152">
        <v>88.979591836734699</v>
      </c>
      <c r="G61" s="152">
        <v>46.656685476040131</v>
      </c>
      <c r="H61" s="152">
        <v>56.355889122350519</v>
      </c>
      <c r="I61" s="152">
        <v>4301.2628000000004</v>
      </c>
      <c r="J61" s="152"/>
      <c r="K61" s="152"/>
      <c r="L61" s="152"/>
      <c r="M61" s="31">
        <v>43546</v>
      </c>
      <c r="N61" s="32">
        <v>-100.788765</v>
      </c>
      <c r="O61" s="32">
        <v>467.7552</v>
      </c>
      <c r="P61" s="32">
        <v>568.54396499999996</v>
      </c>
      <c r="S61" s="31">
        <v>43518</v>
      </c>
      <c r="T61" s="32">
        <v>21.204000000000001</v>
      </c>
      <c r="U61" s="32">
        <v>4.7160913035276</v>
      </c>
      <c r="V61" s="160">
        <v>3.6101999999999999</v>
      </c>
      <c r="W61" s="161">
        <v>1.1058913035276001</v>
      </c>
      <c r="Z61" s="151">
        <v>44410</v>
      </c>
      <c r="AA61" s="162">
        <v>-0.44669748704207002</v>
      </c>
      <c r="AB61" s="162">
        <v>1.4561674692126001</v>
      </c>
      <c r="AF61" s="151">
        <v>44410</v>
      </c>
      <c r="AG61" s="164">
        <v>15021.09533534</v>
      </c>
      <c r="AH61" s="161">
        <v>2668.8120601509981</v>
      </c>
      <c r="AK61" s="31">
        <v>43181</v>
      </c>
      <c r="AL61" s="32">
        <v>382.2</v>
      </c>
      <c r="AM61" s="32">
        <v>4235.5745853099997</v>
      </c>
      <c r="AN61" s="32">
        <v>9.0235691121001995</v>
      </c>
    </row>
    <row r="62" spans="1:40" x14ac:dyDescent="0.4">
      <c r="A62" s="151">
        <v>45406</v>
      </c>
      <c r="B62" s="152">
        <v>17.446808510638299</v>
      </c>
      <c r="C62" s="152">
        <v>23.868312757201647</v>
      </c>
      <c r="D62" s="152">
        <v>38.271604938271601</v>
      </c>
      <c r="E62" s="152">
        <v>39.591836734693878</v>
      </c>
      <c r="F62" s="152">
        <v>90.204081632653072</v>
      </c>
      <c r="G62" s="152">
        <v>36.912157770637329</v>
      </c>
      <c r="H62" s="152">
        <v>53.387935995001556</v>
      </c>
      <c r="I62" s="152">
        <v>4345.7350999999999</v>
      </c>
      <c r="J62" s="152"/>
      <c r="K62" s="152"/>
      <c r="L62" s="152"/>
      <c r="M62" s="31">
        <v>43549</v>
      </c>
      <c r="N62" s="32">
        <v>-30.477554999999999</v>
      </c>
      <c r="O62" s="32">
        <v>530.92430000000002</v>
      </c>
      <c r="P62" s="32">
        <v>561.40185499999995</v>
      </c>
      <c r="S62" s="31">
        <v>43519</v>
      </c>
      <c r="T62" s="32">
        <v>21.3323</v>
      </c>
      <c r="U62" s="32">
        <v>4.6877270617795999</v>
      </c>
      <c r="V62" s="160">
        <v>0</v>
      </c>
      <c r="W62" s="161">
        <v>1.1058913035276001</v>
      </c>
      <c r="Z62" s="151">
        <v>44411</v>
      </c>
      <c r="AA62" s="162">
        <v>-0.23654194455984001</v>
      </c>
      <c r="AB62" s="162">
        <v>1.4292239177513</v>
      </c>
      <c r="AF62" s="151">
        <v>44411</v>
      </c>
      <c r="AG62" s="164">
        <v>14058.717556670001</v>
      </c>
      <c r="AH62" s="161">
        <v>1558.3366580515012</v>
      </c>
      <c r="AK62" s="31">
        <v>43182</v>
      </c>
      <c r="AL62" s="32">
        <v>503.4</v>
      </c>
      <c r="AM62" s="32">
        <v>6347.3370611399996</v>
      </c>
      <c r="AN62" s="32">
        <v>7.9308849546047</v>
      </c>
    </row>
    <row r="63" spans="1:40" x14ac:dyDescent="0.4">
      <c r="A63" s="151">
        <v>45407</v>
      </c>
      <c r="B63" s="152">
        <v>11.914893617021278</v>
      </c>
      <c r="C63" s="152">
        <v>20.164609053497941</v>
      </c>
      <c r="D63" s="152">
        <v>62.962962962962962</v>
      </c>
      <c r="E63" s="152">
        <v>17.142857142857142</v>
      </c>
      <c r="F63" s="152">
        <v>89.387755102040813</v>
      </c>
      <c r="G63" s="152">
        <v>38.091397925429618</v>
      </c>
      <c r="H63" s="152">
        <v>47.427820417184044</v>
      </c>
      <c r="I63" s="152">
        <v>4353.7175999999999</v>
      </c>
      <c r="J63" s="152"/>
      <c r="K63" s="152"/>
      <c r="L63" s="152"/>
      <c r="M63" s="31">
        <v>43550</v>
      </c>
      <c r="N63" s="32">
        <v>-76.942440000000005</v>
      </c>
      <c r="O63" s="32">
        <v>474.21609999999998</v>
      </c>
      <c r="P63" s="32">
        <v>551.15854000000002</v>
      </c>
      <c r="S63" s="31">
        <v>43520</v>
      </c>
      <c r="T63" s="32">
        <v>21.3323</v>
      </c>
      <c r="U63" s="32">
        <v>4.6877270617795999</v>
      </c>
      <c r="V63" s="160">
        <v>0</v>
      </c>
      <c r="W63" s="161">
        <v>1.1058913035276001</v>
      </c>
      <c r="Z63" s="151">
        <v>44412</v>
      </c>
      <c r="AA63" s="162">
        <v>-0.77643675441209004</v>
      </c>
      <c r="AB63" s="162">
        <v>1.3966921432431001</v>
      </c>
      <c r="AF63" s="151">
        <v>44412</v>
      </c>
      <c r="AG63" s="164">
        <v>12756.37771837</v>
      </c>
      <c r="AH63" s="161">
        <v>138.41543593599999</v>
      </c>
      <c r="AK63" s="31">
        <v>43185</v>
      </c>
      <c r="AL63" s="32">
        <v>436.2</v>
      </c>
      <c r="AM63" s="32">
        <v>4706.5179816700002</v>
      </c>
      <c r="AN63" s="32">
        <v>9.2679981612483999</v>
      </c>
    </row>
    <row r="64" spans="1:40" x14ac:dyDescent="0.4">
      <c r="A64" s="151">
        <v>45408</v>
      </c>
      <c r="B64" s="152">
        <v>91.489361702127653</v>
      </c>
      <c r="C64" s="152">
        <v>96.296296296296291</v>
      </c>
      <c r="D64" s="152">
        <v>63.374485596707821</v>
      </c>
      <c r="E64" s="152">
        <v>17.959183673469386</v>
      </c>
      <c r="F64" s="152">
        <v>81.224489795918359</v>
      </c>
      <c r="G64" s="152">
        <v>72.539044572120375</v>
      </c>
      <c r="H64" s="152">
        <v>50.128959034311194</v>
      </c>
      <c r="I64" s="152">
        <v>4427.5420000000004</v>
      </c>
      <c r="J64" s="152"/>
      <c r="K64" s="152"/>
      <c r="L64" s="152"/>
      <c r="M64" s="31">
        <v>43551</v>
      </c>
      <c r="N64" s="32">
        <v>-95.795820000000006</v>
      </c>
      <c r="O64" s="32">
        <v>448.6343</v>
      </c>
      <c r="P64" s="32">
        <v>544.43011999999999</v>
      </c>
      <c r="S64" s="31">
        <v>43521</v>
      </c>
      <c r="T64" s="32">
        <v>22.433599999999998</v>
      </c>
      <c r="U64" s="32">
        <v>4.4575993153126996</v>
      </c>
      <c r="V64" s="160">
        <v>3.6751999999999998</v>
      </c>
      <c r="W64" s="161">
        <v>0.78239931531269979</v>
      </c>
      <c r="Z64" s="151">
        <v>44413</v>
      </c>
      <c r="AA64" s="162">
        <v>-0.90969731537784004</v>
      </c>
      <c r="AB64" s="162">
        <v>1.3965940822663001</v>
      </c>
      <c r="AF64" s="151">
        <v>44413</v>
      </c>
      <c r="AG64" s="164">
        <v>12760.74042324</v>
      </c>
      <c r="AH64" s="161">
        <v>96.795871007499954</v>
      </c>
      <c r="AK64" s="31">
        <v>43186</v>
      </c>
      <c r="AL64" s="32">
        <v>493.9</v>
      </c>
      <c r="AM64" s="32">
        <v>5401.3032726399997</v>
      </c>
      <c r="AN64" s="32">
        <v>9.1440893997162007</v>
      </c>
    </row>
    <row r="65" spans="1:40" x14ac:dyDescent="0.4">
      <c r="A65" s="151">
        <v>45411</v>
      </c>
      <c r="B65" s="152">
        <v>98.723404255319153</v>
      </c>
      <c r="C65" s="152">
        <v>99.176954732510296</v>
      </c>
      <c r="D65" s="152">
        <v>81.893004115226347</v>
      </c>
      <c r="E65" s="152">
        <v>4.4897959183673466</v>
      </c>
      <c r="F65" s="152">
        <v>77.142857142857153</v>
      </c>
      <c r="G65" s="152">
        <v>78.108358321164317</v>
      </c>
      <c r="H65" s="152">
        <v>54.461528813078345</v>
      </c>
      <c r="I65" s="152">
        <v>4506.2530999999999</v>
      </c>
      <c r="J65" s="152"/>
      <c r="K65" s="152"/>
      <c r="L65" s="152"/>
      <c r="M65" s="31">
        <v>43552</v>
      </c>
      <c r="N65" s="32">
        <v>-82.831010000000006</v>
      </c>
      <c r="O65" s="32">
        <v>460.95549999999997</v>
      </c>
      <c r="P65" s="32">
        <v>543.78651000000002</v>
      </c>
      <c r="S65" s="31">
        <v>43522</v>
      </c>
      <c r="T65" s="32">
        <v>22.428999999999998</v>
      </c>
      <c r="U65" s="32">
        <v>4.4585135315885998</v>
      </c>
      <c r="V65" s="160">
        <v>3.6726999999999999</v>
      </c>
      <c r="W65" s="161">
        <v>0.7858135315885999</v>
      </c>
      <c r="Z65" s="151">
        <v>44414</v>
      </c>
      <c r="AA65" s="162">
        <v>-0.27211599601462999</v>
      </c>
      <c r="AB65" s="162">
        <v>1.4006381680475</v>
      </c>
      <c r="AF65" s="151">
        <v>44414</v>
      </c>
      <c r="AG65" s="164">
        <v>12132.1899767</v>
      </c>
      <c r="AH65" s="161">
        <v>-579.91171931600184</v>
      </c>
      <c r="AK65" s="31">
        <v>43187</v>
      </c>
      <c r="AL65" s="32">
        <v>423.1</v>
      </c>
      <c r="AM65" s="32">
        <v>4995.3512396300002</v>
      </c>
      <c r="AN65" s="32">
        <v>8.4698748837397009</v>
      </c>
    </row>
    <row r="66" spans="1:40" x14ac:dyDescent="0.4">
      <c r="A66" s="151">
        <v>45412</v>
      </c>
      <c r="B66" s="152">
        <v>89.361702127659569</v>
      </c>
      <c r="C66" s="152">
        <v>85.18518518518519</v>
      </c>
      <c r="D66" s="152">
        <v>90.946502057613159</v>
      </c>
      <c r="E66" s="152">
        <v>14.285714285714285</v>
      </c>
      <c r="F66" s="152">
        <v>77.959183673469397</v>
      </c>
      <c r="G66" s="152">
        <v>77.54924306609054</v>
      </c>
      <c r="H66" s="152">
        <v>60.640040331088429</v>
      </c>
      <c r="I66" s="152">
        <v>4480.3562000000002</v>
      </c>
      <c r="J66" s="152"/>
      <c r="K66" s="152"/>
      <c r="L66" s="152"/>
      <c r="M66" s="31">
        <v>43553</v>
      </c>
      <c r="N66" s="32">
        <v>112.058235</v>
      </c>
      <c r="O66" s="32">
        <v>664.23130000000003</v>
      </c>
      <c r="P66" s="32">
        <v>552.17306499999995</v>
      </c>
      <c r="S66" s="31">
        <v>43523</v>
      </c>
      <c r="T66" s="32">
        <v>22.594100000000001</v>
      </c>
      <c r="U66" s="32">
        <v>4.4259342040621004</v>
      </c>
      <c r="V66" s="160">
        <v>3.6677</v>
      </c>
      <c r="W66" s="161">
        <v>0.7582342040621004</v>
      </c>
      <c r="Z66" s="151">
        <v>44417</v>
      </c>
      <c r="AA66" s="162">
        <v>-0.70494420386903001</v>
      </c>
      <c r="AB66" s="162">
        <v>1.4436472275831</v>
      </c>
      <c r="AF66" s="151">
        <v>44417</v>
      </c>
      <c r="AG66" s="164">
        <v>12400.96011948</v>
      </c>
      <c r="AH66" s="161">
        <v>-276.52726671849996</v>
      </c>
      <c r="AK66" s="31">
        <v>43188</v>
      </c>
      <c r="AL66" s="32">
        <v>460.4</v>
      </c>
      <c r="AM66" s="32">
        <v>4786.8813079299998</v>
      </c>
      <c r="AN66" s="32">
        <v>9.6179531177699005</v>
      </c>
    </row>
    <row r="67" spans="1:40" x14ac:dyDescent="0.4">
      <c r="A67" s="151">
        <v>45418</v>
      </c>
      <c r="B67" s="152">
        <v>98.297872340425528</v>
      </c>
      <c r="C67" s="152">
        <v>95.473251028806587</v>
      </c>
      <c r="D67" s="152">
        <v>58.024691358024697</v>
      </c>
      <c r="E67" s="152">
        <v>48.979591836734691</v>
      </c>
      <c r="F67" s="152">
        <v>75.102040816326536</v>
      </c>
      <c r="G67" s="152">
        <v>77.026471084179477</v>
      </c>
      <c r="H67" s="152">
        <v>68.662902993796862</v>
      </c>
      <c r="I67" s="152">
        <v>4556.4886999999999</v>
      </c>
      <c r="J67" s="152"/>
      <c r="K67" s="152"/>
      <c r="L67" s="152"/>
      <c r="M67" s="31">
        <v>43556</v>
      </c>
      <c r="N67" s="32">
        <v>189.45245499999999</v>
      </c>
      <c r="O67" s="32">
        <v>741.1952</v>
      </c>
      <c r="P67" s="32">
        <v>551.74274500000001</v>
      </c>
      <c r="S67" s="31">
        <v>43524</v>
      </c>
      <c r="T67" s="32">
        <v>23.7058</v>
      </c>
      <c r="U67" s="32">
        <v>4.2183769372895998</v>
      </c>
      <c r="V67" s="160">
        <v>3.6802000000000001</v>
      </c>
      <c r="W67" s="161">
        <v>0.5381769372895997</v>
      </c>
      <c r="Z67" s="151">
        <v>44418</v>
      </c>
      <c r="AA67" s="162">
        <v>-0.33604353249613</v>
      </c>
      <c r="AB67" s="162">
        <v>1.4546227540776</v>
      </c>
      <c r="AF67" s="151">
        <v>44418</v>
      </c>
      <c r="AG67" s="164">
        <v>13063.20399</v>
      </c>
      <c r="AH67" s="161">
        <v>338.55422566049856</v>
      </c>
      <c r="AK67" s="31">
        <v>43189</v>
      </c>
      <c r="AL67" s="32">
        <v>436.5</v>
      </c>
      <c r="AM67" s="32">
        <v>4965.4269643500002</v>
      </c>
      <c r="AN67" s="32">
        <v>8.7907848234182993</v>
      </c>
    </row>
    <row r="68" spans="1:40" x14ac:dyDescent="0.4">
      <c r="A68" s="151">
        <v>45419</v>
      </c>
      <c r="B68" s="152">
        <v>43.829787234042556</v>
      </c>
      <c r="C68" s="152">
        <v>70.781893004115233</v>
      </c>
      <c r="D68" s="152">
        <v>93.415637860082299</v>
      </c>
      <c r="E68" s="152">
        <v>24.081632653061224</v>
      </c>
      <c r="F68" s="152">
        <v>78.367346938775512</v>
      </c>
      <c r="G68" s="152">
        <v>61.335952098626251</v>
      </c>
      <c r="H68" s="152">
        <v>73.3118138284362</v>
      </c>
      <c r="I68" s="152">
        <v>4564.1459000000004</v>
      </c>
      <c r="J68" s="152"/>
      <c r="K68" s="152"/>
      <c r="L68" s="152"/>
      <c r="M68" s="31">
        <v>43557</v>
      </c>
      <c r="N68" s="32">
        <v>62.569830000000003</v>
      </c>
      <c r="O68" s="32">
        <v>617.39369999999997</v>
      </c>
      <c r="P68" s="32">
        <v>554.82387000000006</v>
      </c>
      <c r="S68" s="31">
        <v>43525</v>
      </c>
      <c r="T68" s="32">
        <v>23.977399999999999</v>
      </c>
      <c r="U68" s="32">
        <v>4.1705939759941</v>
      </c>
      <c r="V68" s="160">
        <v>3.7052</v>
      </c>
      <c r="W68" s="161">
        <v>0.46539397599409993</v>
      </c>
      <c r="Z68" s="151">
        <v>44419</v>
      </c>
      <c r="AA68" s="162">
        <v>-0.66742065186484001</v>
      </c>
      <c r="AB68" s="162">
        <v>1.4253360845751</v>
      </c>
      <c r="AF68" s="151">
        <v>44419</v>
      </c>
      <c r="AG68" s="164">
        <v>12697.29100591</v>
      </c>
      <c r="AH68" s="161">
        <v>-58.227577919002215</v>
      </c>
      <c r="AK68" s="31">
        <v>43192</v>
      </c>
      <c r="AL68" s="32">
        <v>528.9</v>
      </c>
      <c r="AM68" s="32">
        <v>5742.77653904</v>
      </c>
      <c r="AN68" s="32">
        <v>9.2098307570298008</v>
      </c>
    </row>
    <row r="69" spans="1:40" x14ac:dyDescent="0.4">
      <c r="A69" s="151">
        <v>45420</v>
      </c>
      <c r="B69" s="152">
        <v>13.191489361702127</v>
      </c>
      <c r="C69" s="152">
        <v>37.860082304526749</v>
      </c>
      <c r="D69" s="152">
        <v>81.481481481481481</v>
      </c>
      <c r="E69" s="152">
        <v>46.938775510204081</v>
      </c>
      <c r="F69" s="152">
        <v>78.775510204081627</v>
      </c>
      <c r="G69" s="152">
        <v>47.423884907661176</v>
      </c>
      <c r="H69" s="152">
        <v>68.288781895544346</v>
      </c>
      <c r="I69" s="152">
        <v>4514.7695000000003</v>
      </c>
      <c r="J69" s="152"/>
      <c r="K69" s="152"/>
      <c r="L69" s="152"/>
      <c r="M69" s="31">
        <v>43558</v>
      </c>
      <c r="N69" s="32">
        <v>54.081600000000002</v>
      </c>
      <c r="O69" s="32">
        <v>608.96500000000003</v>
      </c>
      <c r="P69" s="32">
        <v>554.88340000000005</v>
      </c>
      <c r="S69" s="31">
        <v>43526</v>
      </c>
      <c r="T69" s="32">
        <v>23.976099999999999</v>
      </c>
      <c r="U69" s="32">
        <v>4.1708201083579004</v>
      </c>
      <c r="V69" s="160">
        <v>0</v>
      </c>
      <c r="W69" s="161">
        <v>0.46539397599409993</v>
      </c>
      <c r="Z69" s="151">
        <v>44420</v>
      </c>
      <c r="AA69" s="162">
        <v>-0.39408098940101999</v>
      </c>
      <c r="AB69" s="162">
        <v>1.4207112209979</v>
      </c>
      <c r="AF69" s="151">
        <v>44420</v>
      </c>
      <c r="AG69" s="164">
        <v>12898.45472858</v>
      </c>
      <c r="AH69" s="161">
        <v>79.398570966499392</v>
      </c>
      <c r="AK69" s="31">
        <v>43193</v>
      </c>
      <c r="AL69" s="32">
        <v>401.6</v>
      </c>
      <c r="AM69" s="32">
        <v>4827.6052698499998</v>
      </c>
      <c r="AN69" s="32">
        <v>8.3188242938611001</v>
      </c>
    </row>
    <row r="70" spans="1:40" x14ac:dyDescent="0.4">
      <c r="A70" s="151">
        <v>45421</v>
      </c>
      <c r="B70" s="152">
        <v>35.319148936170215</v>
      </c>
      <c r="C70" s="152">
        <v>52.674897119341566</v>
      </c>
      <c r="D70" s="152">
        <v>76.954732510288068</v>
      </c>
      <c r="E70" s="152">
        <v>30.204081632653061</v>
      </c>
      <c r="F70" s="152">
        <v>78.775510204081627</v>
      </c>
      <c r="G70" s="152">
        <v>53.293169827858897</v>
      </c>
      <c r="H70" s="152">
        <v>63.325744196883271</v>
      </c>
      <c r="I70" s="152">
        <v>4570.8078999999998</v>
      </c>
      <c r="J70" s="152"/>
      <c r="K70" s="152"/>
      <c r="L70" s="152"/>
      <c r="M70" s="31">
        <v>43559</v>
      </c>
      <c r="N70" s="32">
        <v>116.23045500000001</v>
      </c>
      <c r="O70" s="32">
        <v>678.8922</v>
      </c>
      <c r="P70" s="32">
        <v>562.661745</v>
      </c>
      <c r="S70" s="31">
        <v>43527</v>
      </c>
      <c r="T70" s="32">
        <v>23.976099999999999</v>
      </c>
      <c r="U70" s="32">
        <v>4.1708201083579004</v>
      </c>
      <c r="V70" s="160">
        <v>0</v>
      </c>
      <c r="W70" s="161">
        <v>0.46539397599409993</v>
      </c>
      <c r="Z70" s="151">
        <v>44421</v>
      </c>
      <c r="AA70" s="162">
        <v>-0.17516737798309001</v>
      </c>
      <c r="AB70" s="162">
        <v>1.4149540125908999</v>
      </c>
      <c r="AF70" s="151">
        <v>44421</v>
      </c>
      <c r="AG70" s="164">
        <v>12817.744153600001</v>
      </c>
      <c r="AH70" s="161">
        <v>-56.011272089499471</v>
      </c>
      <c r="AK70" s="31">
        <v>43194</v>
      </c>
      <c r="AL70" s="32">
        <v>374.1</v>
      </c>
      <c r="AM70" s="32">
        <v>4717.4147947399997</v>
      </c>
      <c r="AN70" s="32">
        <v>7.9301909261218002</v>
      </c>
    </row>
    <row r="71" spans="1:40" x14ac:dyDescent="0.4">
      <c r="A71" s="151">
        <v>45422</v>
      </c>
      <c r="B71" s="152">
        <v>28.936170212765955</v>
      </c>
      <c r="C71" s="152">
        <v>56.79012345679012</v>
      </c>
      <c r="D71" s="152">
        <v>79.835390946502059</v>
      </c>
      <c r="E71" s="152">
        <v>36.326530612244902</v>
      </c>
      <c r="F71" s="152">
        <v>81.632653061224488</v>
      </c>
      <c r="G71" s="152">
        <v>53.173146256188588</v>
      </c>
      <c r="H71" s="152">
        <v>58.450524834902879</v>
      </c>
      <c r="I71" s="152">
        <v>4552.7142999999996</v>
      </c>
      <c r="J71" s="152"/>
      <c r="K71" s="152"/>
      <c r="L71" s="152"/>
      <c r="M71" s="31">
        <v>43563</v>
      </c>
      <c r="N71" s="32">
        <v>194.58603500000001</v>
      </c>
      <c r="O71" s="32">
        <v>763.13040000000001</v>
      </c>
      <c r="P71" s="32">
        <v>568.54436499999997</v>
      </c>
      <c r="S71" s="31">
        <v>43528</v>
      </c>
      <c r="T71" s="32">
        <v>24.397200000000002</v>
      </c>
      <c r="U71" s="32">
        <v>4.0988310133950003</v>
      </c>
      <c r="V71" s="160">
        <v>3.6915</v>
      </c>
      <c r="W71" s="161">
        <v>0.40733101339500033</v>
      </c>
      <c r="Z71" s="151">
        <v>44424</v>
      </c>
      <c r="AA71" s="162">
        <v>-5.6544015615588999E-2</v>
      </c>
      <c r="AB71" s="162">
        <v>1.3284027001623999</v>
      </c>
      <c r="AF71" s="151">
        <v>44424</v>
      </c>
      <c r="AG71" s="164">
        <v>12366.43205858</v>
      </c>
      <c r="AH71" s="161">
        <v>-568.63153348749984</v>
      </c>
      <c r="AK71" s="31">
        <v>43199</v>
      </c>
      <c r="AL71" s="32">
        <v>387.8</v>
      </c>
      <c r="AM71" s="32">
        <v>4365.6675453300004</v>
      </c>
      <c r="AN71" s="32">
        <v>8.8829485061186997</v>
      </c>
    </row>
    <row r="72" spans="1:40" x14ac:dyDescent="0.4">
      <c r="A72" s="151">
        <v>45425</v>
      </c>
      <c r="B72" s="152">
        <v>20.851063829787233</v>
      </c>
      <c r="C72" s="152">
        <v>51.028806584362144</v>
      </c>
      <c r="D72" s="152">
        <v>73.251028806584358</v>
      </c>
      <c r="E72" s="152">
        <v>62.857142857142854</v>
      </c>
      <c r="F72" s="152">
        <v>82.857142857142861</v>
      </c>
      <c r="G72" s="152">
        <v>51.743899266487404</v>
      </c>
      <c r="H72" s="152">
        <v>53.39401047136446</v>
      </c>
      <c r="I72" s="152">
        <v>4525.4566000000004</v>
      </c>
      <c r="J72" s="152"/>
      <c r="K72" s="152"/>
      <c r="L72" s="152"/>
      <c r="M72" s="31">
        <v>43564</v>
      </c>
      <c r="N72" s="32">
        <v>45.655835000000003</v>
      </c>
      <c r="O72" s="32">
        <v>619.41160000000002</v>
      </c>
      <c r="P72" s="32">
        <v>573.755765</v>
      </c>
      <c r="S72" s="31">
        <v>43529</v>
      </c>
      <c r="T72" s="32">
        <v>24.868600000000001</v>
      </c>
      <c r="U72" s="32">
        <v>4.0211350860120998</v>
      </c>
      <c r="V72" s="160">
        <v>3.6978</v>
      </c>
      <c r="W72" s="161">
        <v>0.32333508601209981</v>
      </c>
      <c r="Z72" s="151">
        <v>44425</v>
      </c>
      <c r="AA72" s="162">
        <v>-0.30725948999363001</v>
      </c>
      <c r="AB72" s="162">
        <v>1.3612021264866001</v>
      </c>
      <c r="AF72" s="151">
        <v>44425</v>
      </c>
      <c r="AG72" s="164">
        <v>12929.00140899</v>
      </c>
      <c r="AH72" s="161">
        <v>-172.42123605199959</v>
      </c>
      <c r="AK72" s="31">
        <v>43200</v>
      </c>
      <c r="AL72" s="32">
        <v>417.3</v>
      </c>
      <c r="AM72" s="32">
        <v>4850.0312995300001</v>
      </c>
      <c r="AN72" s="32">
        <v>8.6040681848886003</v>
      </c>
    </row>
    <row r="73" spans="1:40" x14ac:dyDescent="0.4">
      <c r="A73" s="151">
        <v>45426</v>
      </c>
      <c r="B73" s="152">
        <v>2.1276595744680851</v>
      </c>
      <c r="C73" s="152">
        <v>21.399176954732511</v>
      </c>
      <c r="D73" s="152">
        <v>67.489711934156389</v>
      </c>
      <c r="E73" s="152">
        <v>60.816326530612244</v>
      </c>
      <c r="F73" s="152">
        <v>82.857142857142861</v>
      </c>
      <c r="G73" s="152">
        <v>40.782561655441441</v>
      </c>
      <c r="H73" s="152">
        <v>49.283332382727494</v>
      </c>
      <c r="I73" s="152">
        <v>4532.1805000000004</v>
      </c>
      <c r="J73" s="152"/>
      <c r="K73" s="152"/>
      <c r="L73" s="152"/>
      <c r="M73" s="31">
        <v>43565</v>
      </c>
      <c r="N73" s="32">
        <v>94.401475000000005</v>
      </c>
      <c r="O73" s="32">
        <v>670.85599999999999</v>
      </c>
      <c r="P73" s="32">
        <v>576.45452499999999</v>
      </c>
      <c r="S73" s="31">
        <v>43530</v>
      </c>
      <c r="T73" s="32">
        <v>25.192599999999999</v>
      </c>
      <c r="U73" s="32">
        <v>3.9694195914672998</v>
      </c>
      <c r="V73" s="160">
        <v>3.6827999999999999</v>
      </c>
      <c r="W73" s="161">
        <v>0.28661959146729998</v>
      </c>
      <c r="Z73" s="151">
        <v>44426</v>
      </c>
      <c r="AA73" s="162">
        <v>-0.19281304255897</v>
      </c>
      <c r="AB73" s="162">
        <v>1.3647323827308</v>
      </c>
      <c r="AF73" s="151">
        <v>44426</v>
      </c>
      <c r="AG73" s="164">
        <v>11789.6199775</v>
      </c>
      <c r="AH73" s="161">
        <v>-1299.2080044074992</v>
      </c>
      <c r="AK73" s="31">
        <v>43201</v>
      </c>
      <c r="AL73" s="32">
        <v>407.5</v>
      </c>
      <c r="AM73" s="32">
        <v>4813.9932771599997</v>
      </c>
      <c r="AN73" s="32">
        <v>8.4649058803921999</v>
      </c>
    </row>
    <row r="74" spans="1:40" x14ac:dyDescent="0.4">
      <c r="A74" s="151">
        <v>45427</v>
      </c>
      <c r="B74" s="152">
        <v>2.1276595744680851</v>
      </c>
      <c r="C74" s="152">
        <v>6.1728395061728394</v>
      </c>
      <c r="D74" s="152">
        <v>72.016460905349803</v>
      </c>
      <c r="E74" s="152">
        <v>63.673469387755098</v>
      </c>
      <c r="F74" s="152">
        <v>80.816326530612244</v>
      </c>
      <c r="G74" s="152">
        <v>41.107667470866502</v>
      </c>
      <c r="H74" s="152">
        <v>48.020088895368566</v>
      </c>
      <c r="I74" s="152">
        <v>4494.5780999999997</v>
      </c>
      <c r="J74" s="152"/>
      <c r="K74" s="152"/>
      <c r="L74" s="152"/>
      <c r="M74" s="31">
        <v>43566</v>
      </c>
      <c r="N74" s="32">
        <v>62.863950000000003</v>
      </c>
      <c r="O74" s="32">
        <v>641.75789999999995</v>
      </c>
      <c r="P74" s="32">
        <v>578.89395000000002</v>
      </c>
      <c r="S74" s="31">
        <v>43531</v>
      </c>
      <c r="T74" s="32">
        <v>25.287600000000001</v>
      </c>
      <c r="U74" s="32">
        <v>3.9545073474747001</v>
      </c>
      <c r="V74" s="160">
        <v>3.6154000000000002</v>
      </c>
      <c r="W74" s="161">
        <v>0.33910734747469995</v>
      </c>
      <c r="Z74" s="151">
        <v>44427</v>
      </c>
      <c r="AA74" s="162">
        <v>-0.16456690624584</v>
      </c>
      <c r="AB74" s="162">
        <v>1.3773000962273001</v>
      </c>
      <c r="AF74" s="151">
        <v>44427</v>
      </c>
      <c r="AG74" s="164">
        <v>11932.384768899999</v>
      </c>
      <c r="AH74" s="161">
        <v>-1110.2538400275007</v>
      </c>
      <c r="AK74" s="31">
        <v>43202</v>
      </c>
      <c r="AL74" s="32">
        <v>342.2</v>
      </c>
      <c r="AM74" s="32">
        <v>4285.0960296000003</v>
      </c>
      <c r="AN74" s="32">
        <v>7.9858186989556001</v>
      </c>
    </row>
    <row r="75" spans="1:40" x14ac:dyDescent="0.4">
      <c r="A75" s="151">
        <v>45428</v>
      </c>
      <c r="B75" s="152">
        <v>28.510638297872344</v>
      </c>
      <c r="C75" s="152">
        <v>32.510288065843625</v>
      </c>
      <c r="D75" s="152">
        <v>89.711934156378604</v>
      </c>
      <c r="E75" s="152">
        <v>86.938775510204081</v>
      </c>
      <c r="F75" s="152">
        <v>92.65306122448979</v>
      </c>
      <c r="G75" s="152">
        <v>62.626625717580424</v>
      </c>
      <c r="H75" s="152">
        <v>49.88678007331287</v>
      </c>
      <c r="I75" s="152">
        <v>4503.8462</v>
      </c>
      <c r="J75" s="152"/>
      <c r="K75" s="152"/>
      <c r="L75" s="152"/>
      <c r="M75" s="31">
        <v>43567</v>
      </c>
      <c r="N75" s="32">
        <v>-59.909675</v>
      </c>
      <c r="O75" s="32">
        <v>518.41369999999995</v>
      </c>
      <c r="P75" s="32">
        <v>578.32337500000006</v>
      </c>
      <c r="S75" s="31">
        <v>43532</v>
      </c>
      <c r="T75" s="32">
        <v>24.306100000000001</v>
      </c>
      <c r="U75" s="32">
        <v>4.1141935563501004</v>
      </c>
      <c r="V75" s="160">
        <v>3.593</v>
      </c>
      <c r="W75" s="161">
        <v>0.52119355635010045</v>
      </c>
      <c r="Z75" s="151">
        <v>44428</v>
      </c>
      <c r="AA75" s="162">
        <v>-0.38253950974605999</v>
      </c>
      <c r="AB75" s="162">
        <v>1.4301918222268999</v>
      </c>
      <c r="AF75" s="151">
        <v>44428</v>
      </c>
      <c r="AG75" s="164">
        <v>12204.403970179999</v>
      </c>
      <c r="AH75" s="161">
        <v>-765.04201398849909</v>
      </c>
      <c r="AK75" s="31">
        <v>43203</v>
      </c>
      <c r="AL75" s="32">
        <v>321.10000000000002</v>
      </c>
      <c r="AM75" s="32">
        <v>3961.50145995</v>
      </c>
      <c r="AN75" s="32">
        <v>8.1055126003678009</v>
      </c>
    </row>
    <row r="76" spans="1:40" x14ac:dyDescent="0.4">
      <c r="A76" s="151">
        <v>45429</v>
      </c>
      <c r="B76" s="152">
        <v>43.404255319148938</v>
      </c>
      <c r="C76" s="152">
        <v>47.736625514403293</v>
      </c>
      <c r="D76" s="152">
        <v>82.716049382716051</v>
      </c>
      <c r="E76" s="152">
        <v>77.551020408163268</v>
      </c>
      <c r="F76" s="152">
        <v>88.163265306122454</v>
      </c>
      <c r="G76" s="152">
        <v>65.472730663244818</v>
      </c>
      <c r="H76" s="152">
        <v>52.346696954724123</v>
      </c>
      <c r="I76" s="152">
        <v>4555.3298999999997</v>
      </c>
      <c r="J76" s="152"/>
      <c r="K76" s="152"/>
      <c r="L76" s="152"/>
      <c r="M76" s="31">
        <v>43570</v>
      </c>
      <c r="N76" s="32">
        <v>13.593885</v>
      </c>
      <c r="O76" s="32">
        <v>594.51840000000004</v>
      </c>
      <c r="P76" s="32">
        <v>580.92451500000004</v>
      </c>
      <c r="S76" s="31">
        <v>43533</v>
      </c>
      <c r="T76" s="32">
        <v>24.261600000000001</v>
      </c>
      <c r="U76" s="32">
        <v>4.1217397038941996</v>
      </c>
      <c r="V76" s="160">
        <v>0</v>
      </c>
      <c r="W76" s="161">
        <v>0.52119355635010045</v>
      </c>
      <c r="Z76" s="151">
        <v>44431</v>
      </c>
      <c r="AA76" s="162">
        <v>-0.26732267343836003</v>
      </c>
      <c r="AB76" s="162">
        <v>1.5050591787876999</v>
      </c>
      <c r="AF76" s="151">
        <v>44431</v>
      </c>
      <c r="AG76" s="164">
        <v>13036.35455036</v>
      </c>
      <c r="AH76" s="161">
        <v>118.39048157249999</v>
      </c>
      <c r="AK76" s="31">
        <v>43206</v>
      </c>
      <c r="AL76" s="32">
        <v>395.4</v>
      </c>
      <c r="AM76" s="32">
        <v>4504.31827978</v>
      </c>
      <c r="AN76" s="32">
        <v>8.7782429091426</v>
      </c>
    </row>
    <row r="77" spans="1:40" x14ac:dyDescent="0.4">
      <c r="A77" s="151">
        <v>45432</v>
      </c>
      <c r="B77" s="152">
        <v>67.659574468085111</v>
      </c>
      <c r="C77" s="152">
        <v>76.543209876543202</v>
      </c>
      <c r="D77" s="152">
        <v>79.012345679012341</v>
      </c>
      <c r="E77" s="152">
        <v>83.265306122448976</v>
      </c>
      <c r="F77" s="152">
        <v>91.83673469387756</v>
      </c>
      <c r="G77" s="152">
        <v>76.926444920272928</v>
      </c>
      <c r="H77" s="152">
        <v>57.38320608548122</v>
      </c>
      <c r="I77" s="152">
        <v>4575.5808999999999</v>
      </c>
      <c r="J77" s="152"/>
      <c r="K77" s="152"/>
      <c r="L77" s="152"/>
      <c r="M77" s="31">
        <v>43571</v>
      </c>
      <c r="N77" s="32">
        <v>66.677234999999996</v>
      </c>
      <c r="O77" s="32">
        <v>649.47749999999996</v>
      </c>
      <c r="P77" s="32">
        <v>582.80026499999997</v>
      </c>
      <c r="S77" s="31">
        <v>43534</v>
      </c>
      <c r="T77" s="32">
        <v>24.261600000000001</v>
      </c>
      <c r="U77" s="32">
        <v>4.1217397038941996</v>
      </c>
      <c r="V77" s="160">
        <v>0</v>
      </c>
      <c r="W77" s="161">
        <v>0.52119355635010045</v>
      </c>
      <c r="Z77" s="151">
        <v>44432</v>
      </c>
      <c r="AA77" s="162">
        <v>-0.25314758693341</v>
      </c>
      <c r="AB77" s="162">
        <v>1.5350666747887001</v>
      </c>
      <c r="AF77" s="151">
        <v>44432</v>
      </c>
      <c r="AG77" s="164">
        <v>13852.478175570001</v>
      </c>
      <c r="AH77" s="161">
        <v>1003.665712029002</v>
      </c>
      <c r="AK77" s="31">
        <v>43207</v>
      </c>
      <c r="AL77" s="32">
        <v>386.1</v>
      </c>
      <c r="AM77" s="32">
        <v>4661.3542639999996</v>
      </c>
      <c r="AN77" s="32">
        <v>8.2830005644900009</v>
      </c>
    </row>
    <row r="78" spans="1:40" x14ac:dyDescent="0.4">
      <c r="A78" s="151">
        <v>45433</v>
      </c>
      <c r="B78" s="152">
        <v>3.8297872340425529</v>
      </c>
      <c r="C78" s="152">
        <v>17.695473251028808</v>
      </c>
      <c r="D78" s="152">
        <v>86.419753086419746</v>
      </c>
      <c r="E78" s="152">
        <v>79.183673469387756</v>
      </c>
      <c r="F78" s="152">
        <v>92.244897959183675</v>
      </c>
      <c r="G78" s="152">
        <v>50.214833320316977</v>
      </c>
      <c r="H78" s="152">
        <v>59.269660418456326</v>
      </c>
      <c r="I78" s="152">
        <v>4546.0698000000002</v>
      </c>
      <c r="J78" s="152"/>
      <c r="K78" s="152"/>
      <c r="L78" s="152"/>
      <c r="M78" s="31">
        <v>43572</v>
      </c>
      <c r="N78" s="32">
        <v>-5.5767899999999999</v>
      </c>
      <c r="O78" s="32">
        <v>579.89729999999997</v>
      </c>
      <c r="P78" s="32">
        <v>585.47409000000005</v>
      </c>
      <c r="S78" s="31">
        <v>43535</v>
      </c>
      <c r="T78" s="32">
        <v>25.1112</v>
      </c>
      <c r="U78" s="32">
        <v>3.9822867883653998</v>
      </c>
      <c r="V78" s="160">
        <v>3.613</v>
      </c>
      <c r="W78" s="161">
        <v>0.36928678836539985</v>
      </c>
      <c r="Z78" s="151">
        <v>44433</v>
      </c>
      <c r="AA78" s="162">
        <v>-0.44950264943697998</v>
      </c>
      <c r="AB78" s="162">
        <v>1.5020443067247999</v>
      </c>
      <c r="AF78" s="151">
        <v>44433</v>
      </c>
      <c r="AG78" s="164">
        <v>12929.11342107</v>
      </c>
      <c r="AH78" s="161">
        <v>63.757584372498968</v>
      </c>
      <c r="AK78" s="31">
        <v>43208</v>
      </c>
      <c r="AL78" s="32">
        <v>429.6</v>
      </c>
      <c r="AM78" s="32">
        <v>4941.9052988900003</v>
      </c>
      <c r="AN78" s="32">
        <v>8.6930034878753002</v>
      </c>
    </row>
    <row r="79" spans="1:40" x14ac:dyDescent="0.4">
      <c r="A79" s="151">
        <v>45434</v>
      </c>
      <c r="B79" s="152">
        <v>6.3829787234042552</v>
      </c>
      <c r="C79" s="152">
        <v>28.806584362139919</v>
      </c>
      <c r="D79" s="152">
        <v>76.543209876543202</v>
      </c>
      <c r="E79" s="152">
        <v>85.306122448979593</v>
      </c>
      <c r="F79" s="152">
        <v>92.65306122448979</v>
      </c>
      <c r="G79" s="152">
        <v>50.133154055930966</v>
      </c>
      <c r="H79" s="152">
        <v>61.07475773546922</v>
      </c>
      <c r="I79" s="152">
        <v>4554.4471999999996</v>
      </c>
      <c r="J79" s="152"/>
      <c r="K79" s="152"/>
      <c r="L79" s="152"/>
      <c r="M79" s="31">
        <v>43578</v>
      </c>
      <c r="N79" s="32">
        <v>82.146945000000002</v>
      </c>
      <c r="O79" s="32">
        <v>675.96680000000003</v>
      </c>
      <c r="P79" s="32">
        <v>593.81985499999996</v>
      </c>
      <c r="S79" s="31">
        <v>43536</v>
      </c>
      <c r="T79" s="32">
        <v>25.496300000000002</v>
      </c>
      <c r="U79" s="32">
        <v>3.9221377219439999</v>
      </c>
      <c r="V79" s="160">
        <v>3.6156000000000001</v>
      </c>
      <c r="W79" s="161">
        <v>0.30653772194399975</v>
      </c>
      <c r="Z79" s="151">
        <v>44434</v>
      </c>
      <c r="AA79" s="162">
        <v>-0.26648913242723998</v>
      </c>
      <c r="AB79" s="162">
        <v>1.3117307967572001</v>
      </c>
      <c r="AF79" s="151">
        <v>44434</v>
      </c>
      <c r="AG79" s="164">
        <v>13577.848710660001</v>
      </c>
      <c r="AH79" s="161">
        <v>652.87258563700016</v>
      </c>
      <c r="AK79" s="31">
        <v>43209</v>
      </c>
      <c r="AL79" s="32">
        <v>424.1</v>
      </c>
      <c r="AM79" s="32">
        <v>4828.9020185199997</v>
      </c>
      <c r="AN79" s="32">
        <v>8.7825347951454997</v>
      </c>
    </row>
    <row r="80" spans="1:40" x14ac:dyDescent="0.4">
      <c r="A80" s="151">
        <v>45435</v>
      </c>
      <c r="B80" s="152">
        <v>13.617021276595745</v>
      </c>
      <c r="C80" s="152">
        <v>34.979423868312757</v>
      </c>
      <c r="D80" s="152">
        <v>85.596707818930042</v>
      </c>
      <c r="E80" s="152">
        <v>80</v>
      </c>
      <c r="F80" s="152">
        <v>82.857142857142861</v>
      </c>
      <c r="G80" s="152">
        <v>53.654272656922132</v>
      </c>
      <c r="H80" s="152">
        <v>59.280287123337565</v>
      </c>
      <c r="I80" s="152">
        <v>4481.6219000000001</v>
      </c>
      <c r="J80" s="152"/>
      <c r="K80" s="152"/>
      <c r="L80" s="152"/>
      <c r="M80" s="31">
        <v>43579</v>
      </c>
      <c r="N80" s="32">
        <v>-67.825599999999994</v>
      </c>
      <c r="O80" s="32">
        <v>528.95159999999998</v>
      </c>
      <c r="P80" s="32">
        <v>596.77719999999999</v>
      </c>
      <c r="S80" s="31">
        <v>43537</v>
      </c>
      <c r="T80" s="32">
        <v>25.07</v>
      </c>
      <c r="U80" s="32">
        <v>3.9888312724372001</v>
      </c>
      <c r="V80" s="160">
        <v>3.6131000000000002</v>
      </c>
      <c r="W80" s="161">
        <v>0.37573127243719995</v>
      </c>
      <c r="Z80" s="151">
        <v>44435</v>
      </c>
      <c r="AA80" s="162">
        <v>-0.31536488860725997</v>
      </c>
      <c r="AB80" s="162">
        <v>1.2533383144404</v>
      </c>
      <c r="AF80" s="151">
        <v>44435</v>
      </c>
      <c r="AG80" s="164">
        <v>13300.29092988</v>
      </c>
      <c r="AH80" s="161">
        <v>374.05578090100062</v>
      </c>
      <c r="AK80" s="31">
        <v>43210</v>
      </c>
      <c r="AL80" s="32">
        <v>374.9</v>
      </c>
      <c r="AM80" s="32">
        <v>4470.6188055100001</v>
      </c>
      <c r="AN80" s="32">
        <v>8.3858637094699002</v>
      </c>
    </row>
    <row r="81" spans="1:40" x14ac:dyDescent="0.4">
      <c r="A81" s="151">
        <v>45436</v>
      </c>
      <c r="B81" s="152">
        <v>3.4042553191489362</v>
      </c>
      <c r="C81" s="152">
        <v>8.6419753086419746</v>
      </c>
      <c r="D81" s="152">
        <v>73.66255144032921</v>
      </c>
      <c r="E81" s="152">
        <v>86.938775510204081</v>
      </c>
      <c r="F81" s="152">
        <v>78.367346938775512</v>
      </c>
      <c r="G81" s="152">
        <v>45.069892832545435</v>
      </c>
      <c r="H81" s="152">
        <v>55.199719557197682</v>
      </c>
      <c r="I81" s="152">
        <v>4435.0461999999998</v>
      </c>
      <c r="J81" s="152"/>
      <c r="K81" s="152"/>
      <c r="L81" s="152"/>
      <c r="M81" s="31">
        <v>43580</v>
      </c>
      <c r="N81" s="32">
        <v>-55.314729999999997</v>
      </c>
      <c r="O81" s="32">
        <v>545.34180000000003</v>
      </c>
      <c r="P81" s="32">
        <v>600.65652999999998</v>
      </c>
      <c r="S81" s="31">
        <v>43538</v>
      </c>
      <c r="T81" s="32">
        <v>24.598500000000001</v>
      </c>
      <c r="U81" s="32">
        <v>4.0652885338536997</v>
      </c>
      <c r="V81" s="160">
        <v>3.6381000000000001</v>
      </c>
      <c r="W81" s="161">
        <v>0.42718853385369959</v>
      </c>
      <c r="Z81" s="151">
        <v>44438</v>
      </c>
      <c r="AA81" s="162">
        <v>-0.26029473683671001</v>
      </c>
      <c r="AB81" s="162">
        <v>1.2786402981320999</v>
      </c>
      <c r="AF81" s="151">
        <v>44438</v>
      </c>
      <c r="AG81" s="164">
        <v>15665.658011899999</v>
      </c>
      <c r="AH81" s="161">
        <v>2707.1947290930002</v>
      </c>
      <c r="AK81" s="31">
        <v>43213</v>
      </c>
      <c r="AL81" s="32">
        <v>353.2</v>
      </c>
      <c r="AM81" s="32">
        <v>3935.2604689899999</v>
      </c>
      <c r="AN81" s="32">
        <v>8.9752635888584997</v>
      </c>
    </row>
    <row r="82" spans="1:40" x14ac:dyDescent="0.4">
      <c r="A82" s="151">
        <v>45439</v>
      </c>
      <c r="B82" s="152">
        <v>7.6595744680851059</v>
      </c>
      <c r="C82" s="152">
        <v>10.2880658436214</v>
      </c>
      <c r="D82" s="152">
        <v>63.374485596707821</v>
      </c>
      <c r="E82" s="152">
        <v>87.755102040816325</v>
      </c>
      <c r="F82" s="152">
        <v>82.857142857142861</v>
      </c>
      <c r="G82" s="152">
        <v>44.737797441207277</v>
      </c>
      <c r="H82" s="152">
        <v>48.761990061384559</v>
      </c>
      <c r="I82" s="152">
        <v>4476.8058000000001</v>
      </c>
      <c r="J82" s="152"/>
      <c r="K82" s="152"/>
      <c r="L82" s="152"/>
      <c r="M82" s="31">
        <v>43581</v>
      </c>
      <c r="N82" s="32">
        <v>1.1139250000000001</v>
      </c>
      <c r="O82" s="32">
        <v>605.49919999999997</v>
      </c>
      <c r="P82" s="32">
        <v>604.38527499999998</v>
      </c>
      <c r="S82" s="31">
        <v>43539</v>
      </c>
      <c r="T82" s="32">
        <v>24.981200000000001</v>
      </c>
      <c r="U82" s="32">
        <v>4.0030102637183003</v>
      </c>
      <c r="V82" s="160">
        <v>3.6231</v>
      </c>
      <c r="W82" s="161">
        <v>0.37991026371830028</v>
      </c>
      <c r="Z82" s="151">
        <v>44439</v>
      </c>
      <c r="AA82" s="162">
        <v>-7.2920807692867004E-2</v>
      </c>
      <c r="AB82" s="162">
        <v>1.2497812570817</v>
      </c>
      <c r="AF82" s="151">
        <v>44439</v>
      </c>
      <c r="AG82" s="164">
        <v>14713.02252169</v>
      </c>
      <c r="AH82" s="161">
        <v>1721.843990632</v>
      </c>
      <c r="AK82" s="31">
        <v>43214</v>
      </c>
      <c r="AL82" s="32">
        <v>406.2</v>
      </c>
      <c r="AM82" s="32">
        <v>4521.5056521300003</v>
      </c>
      <c r="AN82" s="32">
        <v>8.9837331024598992</v>
      </c>
    </row>
    <row r="83" spans="1:40" x14ac:dyDescent="0.4">
      <c r="A83" s="151">
        <v>45440</v>
      </c>
      <c r="B83" s="152">
        <v>2.1276595744680851</v>
      </c>
      <c r="C83" s="152">
        <v>3.7037037037037033</v>
      </c>
      <c r="D83" s="152">
        <v>51.028806584362144</v>
      </c>
      <c r="E83" s="152">
        <v>84.08163265306122</v>
      </c>
      <c r="F83" s="152">
        <v>84.897959183673464</v>
      </c>
      <c r="G83" s="152">
        <v>38.60242568499929</v>
      </c>
      <c r="H83" s="152">
        <v>46.439508534321021</v>
      </c>
      <c r="I83" s="152">
        <v>4439.0380999999998</v>
      </c>
      <c r="J83" s="152"/>
      <c r="K83" s="152"/>
      <c r="L83" s="152"/>
      <c r="M83" s="31">
        <v>43584</v>
      </c>
      <c r="N83" s="32">
        <v>-11.239055</v>
      </c>
      <c r="O83" s="32">
        <v>599.40570000000002</v>
      </c>
      <c r="P83" s="32">
        <v>610.64475500000003</v>
      </c>
      <c r="S83" s="31">
        <v>43540</v>
      </c>
      <c r="T83" s="32">
        <v>24.988299999999999</v>
      </c>
      <c r="U83" s="32">
        <v>4.0018728765061997</v>
      </c>
      <c r="V83" s="160">
        <v>0</v>
      </c>
      <c r="W83" s="161">
        <v>0.37991026371830028</v>
      </c>
      <c r="Z83" s="151">
        <v>44440</v>
      </c>
      <c r="AA83" s="162">
        <v>0.13152768414626001</v>
      </c>
      <c r="AB83" s="162">
        <v>1.3285182644683999</v>
      </c>
      <c r="AF83" s="151">
        <v>44440</v>
      </c>
      <c r="AG83" s="164">
        <v>17007.099656509999</v>
      </c>
      <c r="AH83" s="161">
        <v>3803.3850285449989</v>
      </c>
      <c r="AK83" s="31">
        <v>43215</v>
      </c>
      <c r="AL83" s="32">
        <v>352.3</v>
      </c>
      <c r="AM83" s="32">
        <v>4193.3132099499999</v>
      </c>
      <c r="AN83" s="32">
        <v>8.4014711604193</v>
      </c>
    </row>
    <row r="84" spans="1:40" x14ac:dyDescent="0.4">
      <c r="A84" s="151">
        <v>45441</v>
      </c>
      <c r="B84" s="152">
        <v>2.1276595744680851</v>
      </c>
      <c r="C84" s="152">
        <v>2.4691358024691357</v>
      </c>
      <c r="D84" s="152">
        <v>58.436213991769549</v>
      </c>
      <c r="E84" s="152">
        <v>88.163265306122454</v>
      </c>
      <c r="F84" s="152">
        <v>87.34693877551021</v>
      </c>
      <c r="G84" s="152">
        <v>41.45254462344802</v>
      </c>
      <c r="H84" s="152">
        <v>44.703386647824438</v>
      </c>
      <c r="I84" s="152">
        <v>4446.5073000000002</v>
      </c>
      <c r="J84" s="152"/>
      <c r="K84" s="152"/>
      <c r="L84" s="152"/>
      <c r="M84" s="31">
        <v>43585</v>
      </c>
      <c r="N84" s="32">
        <v>-95.180805000000007</v>
      </c>
      <c r="O84" s="32">
        <v>518.98130000000003</v>
      </c>
      <c r="P84" s="32">
        <v>614.162105</v>
      </c>
      <c r="S84" s="31">
        <v>43541</v>
      </c>
      <c r="T84" s="32">
        <v>24.988299999999999</v>
      </c>
      <c r="U84" s="32">
        <v>4.0018728765061997</v>
      </c>
      <c r="V84" s="160">
        <v>0</v>
      </c>
      <c r="W84" s="161">
        <v>0.37991026371830028</v>
      </c>
      <c r="Z84" s="151">
        <v>44441</v>
      </c>
      <c r="AA84" s="162">
        <v>-2.2013849148682998E-2</v>
      </c>
      <c r="AB84" s="162">
        <v>1.2329901157831999</v>
      </c>
      <c r="AF84" s="151">
        <v>44441</v>
      </c>
      <c r="AG84" s="164">
        <v>14259.78672056</v>
      </c>
      <c r="AH84" s="161">
        <v>981.11977772899809</v>
      </c>
      <c r="AK84" s="31">
        <v>43216</v>
      </c>
      <c r="AL84" s="32">
        <v>366.8</v>
      </c>
      <c r="AM84" s="32">
        <v>4248.0488090099998</v>
      </c>
      <c r="AN84" s="32">
        <v>8.634552390783</v>
      </c>
    </row>
    <row r="85" spans="1:40" x14ac:dyDescent="0.4">
      <c r="A85" s="151">
        <v>45442</v>
      </c>
      <c r="B85" s="152">
        <v>8.085106382978724</v>
      </c>
      <c r="C85" s="152">
        <v>9.8765432098765427</v>
      </c>
      <c r="D85" s="152">
        <v>56.79012345679012</v>
      </c>
      <c r="E85" s="152">
        <v>85.306122448979593</v>
      </c>
      <c r="F85" s="152">
        <v>86.122448979591837</v>
      </c>
      <c r="G85" s="152">
        <v>43.198297329603818</v>
      </c>
      <c r="H85" s="152">
        <v>42.612191582360765</v>
      </c>
      <c r="I85" s="152">
        <v>4425.2233999999999</v>
      </c>
      <c r="J85" s="152"/>
      <c r="K85" s="152"/>
      <c r="L85" s="152"/>
      <c r="M85" s="31">
        <v>43591</v>
      </c>
      <c r="N85" s="32">
        <v>144.318195</v>
      </c>
      <c r="O85" s="32">
        <v>774.1395</v>
      </c>
      <c r="P85" s="32">
        <v>629.82130500000005</v>
      </c>
      <c r="S85" s="31">
        <v>43542</v>
      </c>
      <c r="T85" s="32">
        <v>25.686399999999999</v>
      </c>
      <c r="U85" s="32">
        <v>3.8931107512146998</v>
      </c>
      <c r="V85" s="160">
        <v>3.6480999999999999</v>
      </c>
      <c r="W85" s="161">
        <v>0.24501075121469995</v>
      </c>
      <c r="Z85" s="151">
        <v>44442</v>
      </c>
      <c r="AA85" s="162">
        <v>-2.7680524740381001E-2</v>
      </c>
      <c r="AB85" s="162">
        <v>1.2320042682697001</v>
      </c>
      <c r="AF85" s="151">
        <v>44442</v>
      </c>
      <c r="AG85" s="164">
        <v>15687.32572753</v>
      </c>
      <c r="AH85" s="161">
        <v>2230.9019971574999</v>
      </c>
      <c r="AK85" s="31">
        <v>43217</v>
      </c>
      <c r="AL85" s="32">
        <v>344.2</v>
      </c>
      <c r="AM85" s="32">
        <v>4118.5907948800004</v>
      </c>
      <c r="AN85" s="32">
        <v>8.3572274387611003</v>
      </c>
    </row>
    <row r="86" spans="1:40" x14ac:dyDescent="0.4">
      <c r="A86" s="151">
        <v>45443</v>
      </c>
      <c r="B86" s="152">
        <v>78.723404255319153</v>
      </c>
      <c r="C86" s="152">
        <v>11.934156378600823</v>
      </c>
      <c r="D86" s="152">
        <v>64.197530864197532</v>
      </c>
      <c r="E86" s="152">
        <v>78.775510204081627</v>
      </c>
      <c r="F86" s="152">
        <v>86.938775510204081</v>
      </c>
      <c r="G86" s="152">
        <v>71.466901570248567</v>
      </c>
      <c r="H86" s="152">
        <v>47.891593329901397</v>
      </c>
      <c r="I86" s="152">
        <v>4426.3293000000003</v>
      </c>
      <c r="J86" s="152"/>
      <c r="K86" s="152"/>
      <c r="L86" s="152"/>
      <c r="M86" s="31">
        <v>43592</v>
      </c>
      <c r="N86" s="32">
        <v>9.9304900000000007</v>
      </c>
      <c r="O86" s="32">
        <v>638.46339999999998</v>
      </c>
      <c r="P86" s="32">
        <v>628.53291000000002</v>
      </c>
      <c r="S86" s="31">
        <v>43543</v>
      </c>
      <c r="T86" s="32">
        <v>25.728899999999999</v>
      </c>
      <c r="U86" s="32">
        <v>3.8866799591121</v>
      </c>
      <c r="V86" s="160">
        <v>3.6532</v>
      </c>
      <c r="W86" s="161">
        <v>0.23347995911209996</v>
      </c>
      <c r="Z86" s="151">
        <v>44445</v>
      </c>
      <c r="AA86" s="162">
        <v>-0.11827361626408001</v>
      </c>
      <c r="AB86" s="162">
        <v>1.2965397911769001</v>
      </c>
      <c r="AF86" s="151">
        <v>44445</v>
      </c>
      <c r="AG86" s="164">
        <v>14210.46308903</v>
      </c>
      <c r="AH86" s="161">
        <v>663.56421018000037</v>
      </c>
      <c r="AK86" s="31">
        <v>43222</v>
      </c>
      <c r="AL86" s="32">
        <v>324.89999999999998</v>
      </c>
      <c r="AM86" s="32">
        <v>3848.8642535700001</v>
      </c>
      <c r="AN86" s="32">
        <v>8.4414512592550004</v>
      </c>
    </row>
    <row r="87" spans="1:40" x14ac:dyDescent="0.4">
      <c r="A87" s="151">
        <v>45446</v>
      </c>
      <c r="B87" s="152">
        <v>77.446808510638306</v>
      </c>
      <c r="C87" s="152">
        <v>60.082304526748977</v>
      </c>
      <c r="D87" s="152">
        <v>39.91769547325103</v>
      </c>
      <c r="E87" s="152">
        <v>88.979591836734699</v>
      </c>
      <c r="F87" s="152">
        <v>90.204081632653072</v>
      </c>
      <c r="G87" s="152">
        <v>69.432951268874177</v>
      </c>
      <c r="H87" s="152">
        <v>52.830624095434771</v>
      </c>
      <c r="I87" s="152">
        <v>4402.9871999999996</v>
      </c>
      <c r="J87" s="152"/>
      <c r="K87" s="152"/>
      <c r="L87" s="152"/>
      <c r="M87" s="31">
        <v>43593</v>
      </c>
      <c r="N87" s="32">
        <v>-106.408945</v>
      </c>
      <c r="O87" s="32">
        <v>510.59390000000002</v>
      </c>
      <c r="P87" s="32">
        <v>617.00284499999998</v>
      </c>
      <c r="S87" s="31">
        <v>43544</v>
      </c>
      <c r="T87" s="32">
        <v>25.634599999999999</v>
      </c>
      <c r="U87" s="32">
        <v>3.9009775849828001</v>
      </c>
      <c r="V87" s="160">
        <v>3.6432000000000002</v>
      </c>
      <c r="W87" s="161">
        <v>0.2577775849827999</v>
      </c>
      <c r="Z87" s="151">
        <v>44446</v>
      </c>
      <c r="AA87" s="162">
        <v>-2.0085882850907E-2</v>
      </c>
      <c r="AB87" s="162">
        <v>1.2880376244619001</v>
      </c>
      <c r="AF87" s="151">
        <v>44446</v>
      </c>
      <c r="AG87" s="164">
        <v>13922.41583233</v>
      </c>
      <c r="AH87" s="161">
        <v>332.5563613635004</v>
      </c>
      <c r="AK87" s="31">
        <v>43223</v>
      </c>
      <c r="AL87" s="32">
        <v>347</v>
      </c>
      <c r="AM87" s="32">
        <v>4071.58843329</v>
      </c>
      <c r="AN87" s="32">
        <v>8.5224723884876994</v>
      </c>
    </row>
    <row r="88" spans="1:40" x14ac:dyDescent="0.4">
      <c r="A88" s="151">
        <v>45447</v>
      </c>
      <c r="B88" s="152">
        <v>44.680851063829785</v>
      </c>
      <c r="C88" s="152">
        <v>30.041152263374489</v>
      </c>
      <c r="D88" s="152">
        <v>43.621399176954732</v>
      </c>
      <c r="E88" s="152">
        <v>88.571428571428569</v>
      </c>
      <c r="F88" s="152">
        <v>88.571428571428569</v>
      </c>
      <c r="G88" s="152">
        <v>55.677171006353397</v>
      </c>
      <c r="H88" s="152">
        <v>56.2455731597056</v>
      </c>
      <c r="I88" s="152">
        <v>4425.0451000000003</v>
      </c>
      <c r="J88" s="152"/>
      <c r="K88" s="152"/>
      <c r="L88" s="152"/>
      <c r="M88" s="31">
        <v>43594</v>
      </c>
      <c r="N88" s="32">
        <v>-106.415555</v>
      </c>
      <c r="O88" s="32">
        <v>504.96589999999998</v>
      </c>
      <c r="P88" s="32">
        <v>611.38145499999996</v>
      </c>
      <c r="S88" s="31">
        <v>43545</v>
      </c>
      <c r="T88" s="32">
        <v>25.8093</v>
      </c>
      <c r="U88" s="32">
        <v>3.8745723440775</v>
      </c>
      <c r="V88" s="160">
        <v>3.6232000000000002</v>
      </c>
      <c r="W88" s="161">
        <v>0.25137234407749975</v>
      </c>
      <c r="Z88" s="151">
        <v>44447</v>
      </c>
      <c r="AA88" s="162">
        <v>-7.6455142846187998E-2</v>
      </c>
      <c r="AB88" s="162">
        <v>1.2879930188880999</v>
      </c>
      <c r="AF88" s="151">
        <v>44447</v>
      </c>
      <c r="AG88" s="164">
        <v>14663.50145575</v>
      </c>
      <c r="AH88" s="161">
        <v>975.33146229150043</v>
      </c>
      <c r="AK88" s="31">
        <v>43224</v>
      </c>
      <c r="AL88" s="32">
        <v>300.10000000000002</v>
      </c>
      <c r="AM88" s="32">
        <v>3602.4991250600001</v>
      </c>
      <c r="AN88" s="32">
        <v>8.3303281855758993</v>
      </c>
    </row>
    <row r="89" spans="1:40" x14ac:dyDescent="0.4">
      <c r="A89" s="151">
        <v>45448</v>
      </c>
      <c r="B89" s="152">
        <v>17.872340425531917</v>
      </c>
      <c r="C89" s="152">
        <v>14.403292181069959</v>
      </c>
      <c r="D89" s="152">
        <v>37.448559670781897</v>
      </c>
      <c r="E89" s="152">
        <v>81.224489795918359</v>
      </c>
      <c r="F89" s="152">
        <v>89.795918367346943</v>
      </c>
      <c r="G89" s="152">
        <v>41.900922462576602</v>
      </c>
      <c r="H89" s="152">
        <v>56.335248727531315</v>
      </c>
      <c r="I89" s="152">
        <v>4379.6327000000001</v>
      </c>
      <c r="J89" s="152"/>
      <c r="K89" s="152"/>
      <c r="L89" s="152"/>
      <c r="M89" s="31">
        <v>43599</v>
      </c>
      <c r="N89" s="32">
        <v>-16.709299999999999</v>
      </c>
      <c r="O89" s="32">
        <v>593.91989999999998</v>
      </c>
      <c r="P89" s="32">
        <v>610.62919999999997</v>
      </c>
      <c r="S89" s="31">
        <v>43546</v>
      </c>
      <c r="T89" s="32">
        <v>25.880500000000001</v>
      </c>
      <c r="U89" s="32">
        <v>3.8639129846796001</v>
      </c>
      <c r="V89" s="160">
        <v>3.6206999999999998</v>
      </c>
      <c r="W89" s="161">
        <v>0.24321298467960029</v>
      </c>
      <c r="Z89" s="151">
        <v>44448</v>
      </c>
      <c r="AA89" s="162">
        <v>-3.3648763705984998E-2</v>
      </c>
      <c r="AB89" s="162">
        <v>1.2696859878416999</v>
      </c>
      <c r="AF89" s="151">
        <v>44448</v>
      </c>
      <c r="AG89" s="164">
        <v>14246.69128469</v>
      </c>
      <c r="AH89" s="161">
        <v>491.10946342600255</v>
      </c>
      <c r="AK89" s="31">
        <v>43227</v>
      </c>
      <c r="AL89" s="32">
        <v>387</v>
      </c>
      <c r="AM89" s="32">
        <v>4216.7589549599998</v>
      </c>
      <c r="AN89" s="32">
        <v>9.1776647452135993</v>
      </c>
    </row>
    <row r="90" spans="1:40" x14ac:dyDescent="0.4">
      <c r="A90" s="151">
        <v>45449</v>
      </c>
      <c r="B90" s="152">
        <v>70.638297872340431</v>
      </c>
      <c r="C90" s="152">
        <v>68.312757201646093</v>
      </c>
      <c r="D90" s="152">
        <v>52.2633744855967</v>
      </c>
      <c r="E90" s="152">
        <v>79.591836734693871</v>
      </c>
      <c r="F90" s="152">
        <v>93.469387755102034</v>
      </c>
      <c r="G90" s="152">
        <v>69.929666589277019</v>
      </c>
      <c r="H90" s="152">
        <v>61.681522579465948</v>
      </c>
      <c r="I90" s="152">
        <v>4327.8136999999997</v>
      </c>
      <c r="J90" s="152"/>
      <c r="K90" s="152"/>
      <c r="L90" s="152"/>
      <c r="M90" s="31">
        <v>43600</v>
      </c>
      <c r="N90" s="32">
        <v>-142.53259499999999</v>
      </c>
      <c r="O90" s="32">
        <v>457.00209999999998</v>
      </c>
      <c r="P90" s="32">
        <v>599.53469500000006</v>
      </c>
      <c r="S90" s="31">
        <v>43547</v>
      </c>
      <c r="T90" s="32">
        <v>25.99</v>
      </c>
      <c r="U90" s="32">
        <v>3.8476337052713001</v>
      </c>
      <c r="V90" s="160">
        <v>0</v>
      </c>
      <c r="W90" s="161">
        <v>0.24321298467960029</v>
      </c>
      <c r="Z90" s="151">
        <v>44449</v>
      </c>
      <c r="AA90" s="162">
        <v>0.11915784789747</v>
      </c>
      <c r="AB90" s="162">
        <v>1.2796484880068999</v>
      </c>
      <c r="AF90" s="151">
        <v>44449</v>
      </c>
      <c r="AG90" s="164">
        <v>15369.038222159999</v>
      </c>
      <c r="AH90" s="161">
        <v>1485.8916974679978</v>
      </c>
      <c r="AK90" s="31">
        <v>43228</v>
      </c>
      <c r="AL90" s="32">
        <v>401.3</v>
      </c>
      <c r="AM90" s="32">
        <v>4434.9564324900002</v>
      </c>
      <c r="AN90" s="32">
        <v>9.0485669049670996</v>
      </c>
    </row>
    <row r="91" spans="1:40" x14ac:dyDescent="0.4">
      <c r="A91" s="151">
        <v>45450</v>
      </c>
      <c r="B91" s="152">
        <v>58.723404255319146</v>
      </c>
      <c r="C91" s="152">
        <v>25.925925925925924</v>
      </c>
      <c r="D91" s="152">
        <v>49.794238683127574</v>
      </c>
      <c r="E91" s="152">
        <v>84.489795918367349</v>
      </c>
      <c r="F91" s="152">
        <v>92.65306122448979</v>
      </c>
      <c r="G91" s="152">
        <v>62.449316311664425</v>
      </c>
      <c r="H91" s="152">
        <v>59.878005527749124</v>
      </c>
      <c r="I91" s="152">
        <v>4333.6118999999999</v>
      </c>
      <c r="J91" s="152"/>
      <c r="K91" s="152"/>
      <c r="L91" s="152"/>
      <c r="M91" s="31">
        <v>43601</v>
      </c>
      <c r="N91" s="32">
        <v>-130.27112</v>
      </c>
      <c r="O91" s="32">
        <v>453.79689999999999</v>
      </c>
      <c r="P91" s="32">
        <v>584.06802000000005</v>
      </c>
      <c r="S91" s="31">
        <v>43548</v>
      </c>
      <c r="T91" s="32">
        <v>25.99</v>
      </c>
      <c r="U91" s="32">
        <v>3.8476337052713001</v>
      </c>
      <c r="V91" s="160">
        <v>0</v>
      </c>
      <c r="W91" s="161">
        <v>0.24321298467960029</v>
      </c>
      <c r="Z91" s="151">
        <v>44452</v>
      </c>
      <c r="AA91" s="162">
        <v>2.9722059875702998E-2</v>
      </c>
      <c r="AB91" s="162">
        <v>1.3228459779271999</v>
      </c>
      <c r="AF91" s="151">
        <v>44452</v>
      </c>
      <c r="AG91" s="164">
        <v>14539.52519092</v>
      </c>
      <c r="AH91" s="161">
        <v>547.72400961100175</v>
      </c>
      <c r="AK91" s="31">
        <v>43229</v>
      </c>
      <c r="AL91" s="32">
        <v>322.5</v>
      </c>
      <c r="AM91" s="32">
        <v>3823.9035841999998</v>
      </c>
      <c r="AN91" s="32">
        <v>8.4337900498469001</v>
      </c>
    </row>
    <row r="92" spans="1:40" x14ac:dyDescent="0.4">
      <c r="A92" s="151">
        <v>45454</v>
      </c>
      <c r="B92" s="152">
        <v>67.234042553191486</v>
      </c>
      <c r="C92" s="152">
        <v>25.514403292181072</v>
      </c>
      <c r="D92" s="152">
        <v>41.975308641975303</v>
      </c>
      <c r="E92" s="152">
        <v>77.959183673469397</v>
      </c>
      <c r="F92" s="152">
        <v>87.755102040816325</v>
      </c>
      <c r="G92" s="152">
        <v>61.932804797550688</v>
      </c>
      <c r="H92" s="152">
        <v>58.377976233484425</v>
      </c>
      <c r="I92" s="152">
        <v>4328.2667000000001</v>
      </c>
      <c r="J92" s="152"/>
      <c r="K92" s="152"/>
      <c r="L92" s="152"/>
      <c r="M92" s="31">
        <v>43602</v>
      </c>
      <c r="N92" s="32">
        <v>-79.037369999999996</v>
      </c>
      <c r="O92" s="32">
        <v>499.01060000000001</v>
      </c>
      <c r="P92" s="32">
        <v>578.04796999999996</v>
      </c>
      <c r="S92" s="31">
        <v>43549</v>
      </c>
      <c r="T92" s="32">
        <v>25.632100000000001</v>
      </c>
      <c r="U92" s="32">
        <v>3.9013580627416</v>
      </c>
      <c r="V92" s="160">
        <v>3.5709</v>
      </c>
      <c r="W92" s="161">
        <v>0.33045806274160006</v>
      </c>
      <c r="Z92" s="151">
        <v>44453</v>
      </c>
      <c r="AA92" s="162">
        <v>2.3188191605539001E-2</v>
      </c>
      <c r="AB92" s="162">
        <v>1.3326897138825</v>
      </c>
      <c r="AF92" s="151">
        <v>44453</v>
      </c>
      <c r="AG92" s="164">
        <v>15014.64810126</v>
      </c>
      <c r="AH92" s="161">
        <v>918.56458533750083</v>
      </c>
      <c r="AK92" s="31">
        <v>43230</v>
      </c>
      <c r="AL92" s="32">
        <v>360.8</v>
      </c>
      <c r="AM92" s="32">
        <v>4124.7875784199996</v>
      </c>
      <c r="AN92" s="32">
        <v>8.7471171094392002</v>
      </c>
    </row>
    <row r="93" spans="1:40" x14ac:dyDescent="0.4">
      <c r="A93" s="151">
        <v>45455</v>
      </c>
      <c r="B93" s="152">
        <v>38.297872340425535</v>
      </c>
      <c r="C93" s="152">
        <v>25.102880658436217</v>
      </c>
      <c r="D93" s="152">
        <v>69.958847736625515</v>
      </c>
      <c r="E93" s="152">
        <v>83.673469387755105</v>
      </c>
      <c r="F93" s="152">
        <v>90.612244897959187</v>
      </c>
      <c r="G93" s="152">
        <v>59.724151185434074</v>
      </c>
      <c r="H93" s="152">
        <v>59.187372269300567</v>
      </c>
      <c r="I93" s="152">
        <v>4346.8878999999997</v>
      </c>
      <c r="J93" s="152"/>
      <c r="K93" s="152"/>
      <c r="L93" s="152"/>
      <c r="M93" s="31">
        <v>43605</v>
      </c>
      <c r="N93" s="32">
        <v>-93.696160000000006</v>
      </c>
      <c r="O93" s="32">
        <v>474.53579999999999</v>
      </c>
      <c r="P93" s="32">
        <v>568.23195999999996</v>
      </c>
      <c r="S93" s="31">
        <v>43550</v>
      </c>
      <c r="T93" s="32">
        <v>24.937799999999999</v>
      </c>
      <c r="U93" s="32">
        <v>4.009976822334</v>
      </c>
      <c r="V93" s="160">
        <v>3.5809000000000002</v>
      </c>
      <c r="W93" s="161">
        <v>0.4290768223339998</v>
      </c>
      <c r="Z93" s="151">
        <v>44454</v>
      </c>
      <c r="AA93" s="162">
        <v>0.10062499489536</v>
      </c>
      <c r="AB93" s="162">
        <v>1.3401889237475999</v>
      </c>
      <c r="AF93" s="151">
        <v>44454</v>
      </c>
      <c r="AG93" s="164">
        <v>13442.167648279999</v>
      </c>
      <c r="AH93" s="161">
        <v>-736.54325118149791</v>
      </c>
      <c r="AK93" s="31">
        <v>43231</v>
      </c>
      <c r="AL93" s="32">
        <v>339.6</v>
      </c>
      <c r="AM93" s="32">
        <v>4139.4417337599998</v>
      </c>
      <c r="AN93" s="32">
        <v>8.2040048354909008</v>
      </c>
    </row>
    <row r="94" spans="1:40" x14ac:dyDescent="0.4">
      <c r="A94" s="151">
        <v>45456</v>
      </c>
      <c r="B94" s="152">
        <v>51.914893617021271</v>
      </c>
      <c r="C94" s="152">
        <v>46.913580246913575</v>
      </c>
      <c r="D94" s="152">
        <v>62.55144032921811</v>
      </c>
      <c r="E94" s="152">
        <v>80</v>
      </c>
      <c r="F94" s="152">
        <v>88.571428571428569</v>
      </c>
      <c r="G94" s="152">
        <v>63.545935064337129</v>
      </c>
      <c r="H94" s="152">
        <v>63.516374789652673</v>
      </c>
      <c r="I94" s="152">
        <v>4325.4071999999996</v>
      </c>
      <c r="J94" s="152"/>
      <c r="K94" s="152"/>
      <c r="L94" s="152"/>
      <c r="M94" s="31">
        <v>43606</v>
      </c>
      <c r="N94" s="32">
        <v>-162.49149</v>
      </c>
      <c r="O94" s="32">
        <v>393.31849999999997</v>
      </c>
      <c r="P94" s="32">
        <v>555.80998999999997</v>
      </c>
      <c r="S94" s="31">
        <v>43551</v>
      </c>
      <c r="T94" s="32">
        <v>25.148199999999999</v>
      </c>
      <c r="U94" s="32">
        <v>3.9764277363787</v>
      </c>
      <c r="V94" s="160">
        <v>3.5933999999999999</v>
      </c>
      <c r="W94" s="161">
        <v>0.38302773637870002</v>
      </c>
      <c r="Z94" s="151">
        <v>44455</v>
      </c>
      <c r="AA94" s="162">
        <v>-1.2420936392854E-2</v>
      </c>
      <c r="AB94" s="162">
        <v>1.3384651663948</v>
      </c>
      <c r="AF94" s="151">
        <v>44455</v>
      </c>
      <c r="AG94" s="164">
        <v>14706.01168059</v>
      </c>
      <c r="AH94" s="161">
        <v>388.61943554400204</v>
      </c>
      <c r="AK94" s="31">
        <v>43234</v>
      </c>
      <c r="AL94" s="32">
        <v>351.2</v>
      </c>
      <c r="AM94" s="32">
        <v>4068.9994448799998</v>
      </c>
      <c r="AN94" s="32">
        <v>8.6311144731640006</v>
      </c>
    </row>
    <row r="95" spans="1:40" x14ac:dyDescent="0.4">
      <c r="A95" s="151">
        <v>45457</v>
      </c>
      <c r="B95" s="152">
        <v>99.574468085106389</v>
      </c>
      <c r="C95" s="152">
        <v>75.720164609053498</v>
      </c>
      <c r="D95" s="152">
        <v>67.901234567901241</v>
      </c>
      <c r="E95" s="152">
        <v>80.408163265306115</v>
      </c>
      <c r="F95" s="152">
        <v>81.632653061224488</v>
      </c>
      <c r="G95" s="152">
        <v>84.149432615736387</v>
      </c>
      <c r="H95" s="152">
        <v>66.360327994944541</v>
      </c>
      <c r="I95" s="152">
        <v>4340.2542999999996</v>
      </c>
      <c r="J95" s="152"/>
      <c r="K95" s="152"/>
      <c r="L95" s="152"/>
      <c r="M95" s="31">
        <v>43607</v>
      </c>
      <c r="N95" s="32">
        <v>-147.21372500000001</v>
      </c>
      <c r="O95" s="32">
        <v>402.81639999999999</v>
      </c>
      <c r="P95" s="32">
        <v>550.030125</v>
      </c>
      <c r="S95" s="31">
        <v>43552</v>
      </c>
      <c r="T95" s="32">
        <v>24.9147</v>
      </c>
      <c r="U95" s="32">
        <v>4.0136947264065004</v>
      </c>
      <c r="V95" s="160">
        <v>3.5733999999999999</v>
      </c>
      <c r="W95" s="161">
        <v>0.44029472640650047</v>
      </c>
      <c r="Z95" s="151">
        <v>44456</v>
      </c>
      <c r="AA95" s="162">
        <v>0.19854695344960999</v>
      </c>
      <c r="AB95" s="162">
        <v>1.2709524028079</v>
      </c>
      <c r="AF95" s="151">
        <v>44456</v>
      </c>
      <c r="AG95" s="164">
        <v>13347.3233636</v>
      </c>
      <c r="AH95" s="161">
        <v>-1027.2148511170017</v>
      </c>
      <c r="AK95" s="31">
        <v>43235</v>
      </c>
      <c r="AL95" s="32">
        <v>325.5</v>
      </c>
      <c r="AM95" s="32">
        <v>3778.6041674200001</v>
      </c>
      <c r="AN95" s="32">
        <v>8.6142920924751998</v>
      </c>
    </row>
    <row r="96" spans="1:40" x14ac:dyDescent="0.4">
      <c r="A96" s="151">
        <v>45460</v>
      </c>
      <c r="B96" s="152">
        <v>60.851063829787236</v>
      </c>
      <c r="C96" s="152">
        <v>51.028806584362144</v>
      </c>
      <c r="D96" s="152">
        <v>27.572016460905353</v>
      </c>
      <c r="E96" s="152">
        <v>81.224489795918359</v>
      </c>
      <c r="F96" s="152">
        <v>91.83673469387756</v>
      </c>
      <c r="G96" s="152">
        <v>58.299945839741738</v>
      </c>
      <c r="H96" s="152">
        <v>65.530453900559991</v>
      </c>
      <c r="I96" s="152">
        <v>4333.9211999999998</v>
      </c>
      <c r="J96" s="152"/>
      <c r="K96" s="152"/>
      <c r="L96" s="152"/>
      <c r="M96" s="31">
        <v>43608</v>
      </c>
      <c r="N96" s="32">
        <v>-145.84261000000001</v>
      </c>
      <c r="O96" s="32">
        <v>394.17009999999999</v>
      </c>
      <c r="P96" s="32">
        <v>540.01270999999997</v>
      </c>
      <c r="S96" s="31">
        <v>43553</v>
      </c>
      <c r="T96" s="32">
        <v>25.592099999999999</v>
      </c>
      <c r="U96" s="32">
        <v>3.9074558164434001</v>
      </c>
      <c r="V96" s="160">
        <v>3.5834000000000001</v>
      </c>
      <c r="W96" s="161">
        <v>0.32405581644339998</v>
      </c>
      <c r="Z96" s="151">
        <v>44461</v>
      </c>
      <c r="AA96" s="162">
        <v>7.8880015870153003E-2</v>
      </c>
      <c r="AB96" s="162">
        <v>1.2030669848138</v>
      </c>
      <c r="AF96" s="151">
        <v>44461</v>
      </c>
      <c r="AG96" s="164">
        <v>11424.188177010001</v>
      </c>
      <c r="AH96" s="161">
        <v>-2869.7417190394972</v>
      </c>
      <c r="AK96" s="31">
        <v>43236</v>
      </c>
      <c r="AL96" s="32">
        <v>349</v>
      </c>
      <c r="AM96" s="32">
        <v>4016.4999032999999</v>
      </c>
      <c r="AN96" s="32">
        <v>8.6891574356383998</v>
      </c>
    </row>
    <row r="97" spans="1:40" x14ac:dyDescent="0.4">
      <c r="A97" s="151">
        <v>45461</v>
      </c>
      <c r="B97" s="152">
        <v>41.276595744680847</v>
      </c>
      <c r="C97" s="152">
        <v>49.794238683127574</v>
      </c>
      <c r="D97" s="152">
        <v>53.909465020576128</v>
      </c>
      <c r="E97" s="152">
        <v>79.591836734693871</v>
      </c>
      <c r="F97" s="152">
        <v>95.102040816326522</v>
      </c>
      <c r="G97" s="152">
        <v>58.195516841496186</v>
      </c>
      <c r="H97" s="152">
        <v>64.782996309349102</v>
      </c>
      <c r="I97" s="152">
        <v>4360.6620999999996</v>
      </c>
      <c r="J97" s="152"/>
      <c r="K97" s="152"/>
      <c r="L97" s="152"/>
      <c r="M97" s="31">
        <v>43609</v>
      </c>
      <c r="N97" s="32">
        <v>-180.17073500000001</v>
      </c>
      <c r="O97" s="32">
        <v>344.59800000000001</v>
      </c>
      <c r="P97" s="32">
        <v>524.76873499999999</v>
      </c>
      <c r="S97" s="31">
        <v>43554</v>
      </c>
      <c r="T97" s="32">
        <v>25.670100000000001</v>
      </c>
      <c r="U97" s="32">
        <v>3.8955827986645999</v>
      </c>
      <c r="V97" s="160">
        <v>0</v>
      </c>
      <c r="W97" s="161">
        <v>0.32405581644339998</v>
      </c>
      <c r="Z97" s="151">
        <v>44462</v>
      </c>
      <c r="AA97" s="162">
        <v>1.212665419088E-2</v>
      </c>
      <c r="AB97" s="162">
        <v>1.1893467902074999</v>
      </c>
      <c r="AF97" s="151">
        <v>44462</v>
      </c>
      <c r="AG97" s="164">
        <v>13107.632667989999</v>
      </c>
      <c r="AH97" s="161">
        <v>-1149.0549526805007</v>
      </c>
      <c r="AK97" s="31">
        <v>43237</v>
      </c>
      <c r="AL97" s="32">
        <v>297.3</v>
      </c>
      <c r="AM97" s="32">
        <v>3569.1236086399999</v>
      </c>
      <c r="AN97" s="32">
        <v>8.3297759506088997</v>
      </c>
    </row>
    <row r="98" spans="1:40" x14ac:dyDescent="0.4">
      <c r="A98" s="151">
        <v>45462</v>
      </c>
      <c r="B98" s="152">
        <v>7.6595744680851059</v>
      </c>
      <c r="C98" s="152">
        <v>39.094650205761319</v>
      </c>
      <c r="D98" s="152">
        <v>83.127572016460903</v>
      </c>
      <c r="E98" s="152">
        <v>61.224489795918366</v>
      </c>
      <c r="F98" s="152">
        <v>95.510204081632651</v>
      </c>
      <c r="G98" s="152">
        <v>50.187752173825245</v>
      </c>
      <c r="H98" s="152">
        <v>62.875716507027335</v>
      </c>
      <c r="I98" s="152">
        <v>4333.8945999999996</v>
      </c>
      <c r="J98" s="152"/>
      <c r="K98" s="152"/>
      <c r="L98" s="152"/>
      <c r="M98" s="31">
        <v>43612</v>
      </c>
      <c r="N98" s="32">
        <v>-112.30067</v>
      </c>
      <c r="O98" s="32">
        <v>403.65600000000001</v>
      </c>
      <c r="P98" s="32">
        <v>515.95667000000003</v>
      </c>
      <c r="S98" s="31">
        <v>43555</v>
      </c>
      <c r="T98" s="32">
        <v>25.6708</v>
      </c>
      <c r="U98" s="32">
        <v>3.8954765726038998</v>
      </c>
      <c r="V98" s="160">
        <v>0</v>
      </c>
      <c r="W98" s="161">
        <v>0.32405581644339998</v>
      </c>
      <c r="Z98" s="151">
        <v>44463</v>
      </c>
      <c r="AA98" s="162">
        <v>0.29531539735309997</v>
      </c>
      <c r="AB98" s="162">
        <v>1.1458948493309</v>
      </c>
      <c r="AF98" s="151">
        <v>44463</v>
      </c>
      <c r="AG98" s="164">
        <v>12722.35629053</v>
      </c>
      <c r="AH98" s="161">
        <v>-1523.9934736134983</v>
      </c>
      <c r="AK98" s="31">
        <v>43238</v>
      </c>
      <c r="AL98" s="32">
        <v>321.7</v>
      </c>
      <c r="AM98" s="32">
        <v>3759.7127084499998</v>
      </c>
      <c r="AN98" s="32">
        <v>8.5565048434944</v>
      </c>
    </row>
    <row r="99" spans="1:40" x14ac:dyDescent="0.4">
      <c r="A99" s="151">
        <v>45463</v>
      </c>
      <c r="B99" s="152">
        <v>17.021276595744681</v>
      </c>
      <c r="C99" s="152">
        <v>48.971193415637856</v>
      </c>
      <c r="D99" s="152">
        <v>69.135802469135797</v>
      </c>
      <c r="E99" s="152">
        <v>58.775510204081641</v>
      </c>
      <c r="F99" s="152">
        <v>99.183673469387756</v>
      </c>
      <c r="G99" s="152">
        <v>50.771823769310721</v>
      </c>
      <c r="H99" s="152">
        <v>60.320894248022057</v>
      </c>
      <c r="I99" s="152">
        <v>4279.4251000000004</v>
      </c>
      <c r="J99" s="152"/>
      <c r="K99" s="152"/>
      <c r="L99" s="152"/>
      <c r="M99" s="31">
        <v>43613</v>
      </c>
      <c r="N99" s="32">
        <v>252.28097</v>
      </c>
      <c r="O99" s="32">
        <v>773.09400000000005</v>
      </c>
      <c r="P99" s="32">
        <v>520.81303000000003</v>
      </c>
      <c r="S99" s="31">
        <v>43556</v>
      </c>
      <c r="T99" s="32">
        <v>26.527999999999999</v>
      </c>
      <c r="U99" s="32">
        <v>3.7696019300361998</v>
      </c>
      <c r="V99" s="160">
        <v>3.6558999999999999</v>
      </c>
      <c r="W99" s="161">
        <v>0.11370193003619988</v>
      </c>
      <c r="Z99" s="151">
        <v>44466</v>
      </c>
      <c r="AA99" s="162">
        <v>0.36954354670367001</v>
      </c>
      <c r="AB99" s="162">
        <v>1.1336559025727999</v>
      </c>
      <c r="AF99" s="151">
        <v>44466</v>
      </c>
      <c r="AG99" s="164">
        <v>13580.21108875</v>
      </c>
      <c r="AH99" s="161">
        <v>-666.25679429800039</v>
      </c>
      <c r="AK99" s="31">
        <v>43241</v>
      </c>
      <c r="AL99" s="32">
        <v>431.1</v>
      </c>
      <c r="AM99" s="32">
        <v>4609.56043305</v>
      </c>
      <c r="AN99" s="32">
        <v>9.3523017272766999</v>
      </c>
    </row>
    <row r="100" spans="1:40" x14ac:dyDescent="0.4">
      <c r="A100" s="151">
        <v>45464</v>
      </c>
      <c r="B100" s="152">
        <v>74.468085106382972</v>
      </c>
      <c r="C100" s="152">
        <v>15.637860082304528</v>
      </c>
      <c r="D100" s="152">
        <v>63.786008230452673</v>
      </c>
      <c r="E100" s="152">
        <v>99.183673469387756</v>
      </c>
      <c r="F100" s="152">
        <v>99.183673469387756</v>
      </c>
      <c r="G100" s="152">
        <v>74.528631349999998</v>
      </c>
      <c r="H100" s="152">
        <v>58.396733994874772</v>
      </c>
      <c r="I100" s="152">
        <v>4275.5397000000003</v>
      </c>
      <c r="J100" s="152"/>
      <c r="K100" s="152"/>
      <c r="L100" s="152"/>
      <c r="M100" s="31">
        <v>43614</v>
      </c>
      <c r="N100" s="32">
        <v>-153.51979499999999</v>
      </c>
      <c r="O100" s="32">
        <v>358.78489999999999</v>
      </c>
      <c r="P100" s="32">
        <v>512.30469500000004</v>
      </c>
      <c r="S100" s="31">
        <v>43557</v>
      </c>
      <c r="T100" s="32">
        <v>26.572299999999998</v>
      </c>
      <c r="U100" s="32">
        <v>3.7633174395892999</v>
      </c>
      <c r="V100" s="160">
        <v>3.6909000000000001</v>
      </c>
      <c r="W100" s="161">
        <v>7.2417439589299804E-2</v>
      </c>
      <c r="Z100" s="151">
        <v>44467</v>
      </c>
      <c r="AA100" s="162">
        <v>4.5036771518080998E-2</v>
      </c>
      <c r="AB100" s="162">
        <v>1.1051481199271</v>
      </c>
      <c r="AF100" s="151">
        <v>44467</v>
      </c>
      <c r="AG100" s="164">
        <v>10315.3165071</v>
      </c>
      <c r="AH100" s="161">
        <v>-3781.9026548089969</v>
      </c>
      <c r="AK100" s="31">
        <v>43242</v>
      </c>
      <c r="AL100" s="32">
        <v>377.2</v>
      </c>
      <c r="AM100" s="32">
        <v>4380.4510121599997</v>
      </c>
      <c r="AN100" s="32">
        <v>8.6109854659463991</v>
      </c>
    </row>
    <row r="101" spans="1:40" x14ac:dyDescent="0.4">
      <c r="A101" s="151">
        <v>45467</v>
      </c>
      <c r="B101" s="152">
        <v>57.021276595744688</v>
      </c>
      <c r="C101" s="152">
        <v>42.386831275720169</v>
      </c>
      <c r="D101" s="152">
        <v>36.625514403292179</v>
      </c>
      <c r="E101" s="152">
        <v>99.591836734693871</v>
      </c>
      <c r="F101" s="152">
        <v>100</v>
      </c>
      <c r="G101" s="152">
        <v>62.425657805463658</v>
      </c>
      <c r="H101" s="152">
        <v>59.221876388019155</v>
      </c>
      <c r="I101" s="152">
        <v>4198.4928</v>
      </c>
      <c r="J101" s="152"/>
      <c r="K101" s="152"/>
      <c r="L101" s="152"/>
      <c r="M101" s="31">
        <v>43615</v>
      </c>
      <c r="N101" s="32">
        <v>-135.55151000000001</v>
      </c>
      <c r="O101" s="32">
        <v>367.88010000000003</v>
      </c>
      <c r="P101" s="32">
        <v>503.43160999999998</v>
      </c>
      <c r="S101" s="31">
        <v>43558</v>
      </c>
      <c r="T101" s="32">
        <v>26.877500000000001</v>
      </c>
      <c r="U101" s="32">
        <v>3.7205841317087001</v>
      </c>
      <c r="V101" s="160">
        <v>3.7484000000000002</v>
      </c>
      <c r="W101" s="161">
        <v>-2.7815868291300117E-2</v>
      </c>
      <c r="Z101" s="151">
        <v>44468</v>
      </c>
      <c r="AA101" s="162">
        <v>0.58058107118976998</v>
      </c>
      <c r="AB101" s="162">
        <v>1.0771651554460999</v>
      </c>
      <c r="AF101" s="151">
        <v>44468</v>
      </c>
      <c r="AG101" s="164">
        <v>10684.517026699999</v>
      </c>
      <c r="AH101" s="161">
        <v>-3163.6450859490014</v>
      </c>
      <c r="AK101" s="31">
        <v>43243</v>
      </c>
      <c r="AL101" s="32">
        <v>378</v>
      </c>
      <c r="AM101" s="32">
        <v>4604.8752935700004</v>
      </c>
      <c r="AN101" s="32">
        <v>8.2086913521376008</v>
      </c>
    </row>
    <row r="102" spans="1:40" x14ac:dyDescent="0.4">
      <c r="A102" s="151">
        <v>45468</v>
      </c>
      <c r="B102" s="152">
        <v>43.829787234042556</v>
      </c>
      <c r="C102" s="152">
        <v>27.572016460905353</v>
      </c>
      <c r="D102" s="152">
        <v>30.452674897119341</v>
      </c>
      <c r="E102" s="152">
        <v>100</v>
      </c>
      <c r="F102" s="152">
        <v>99.591836734693871</v>
      </c>
      <c r="G102" s="152">
        <v>54.726995542424476</v>
      </c>
      <c r="H102" s="152">
        <v>58.528172128204822</v>
      </c>
      <c r="I102" s="152">
        <v>4174.5527000000002</v>
      </c>
      <c r="J102" s="152"/>
      <c r="K102" s="152"/>
      <c r="L102" s="152"/>
      <c r="M102" s="31">
        <v>43616</v>
      </c>
      <c r="N102" s="32">
        <v>-150.367075</v>
      </c>
      <c r="O102" s="32">
        <v>339.77850000000001</v>
      </c>
      <c r="P102" s="32">
        <v>490.14557500000001</v>
      </c>
      <c r="S102" s="31">
        <v>43559</v>
      </c>
      <c r="T102" s="32">
        <v>27.018000000000001</v>
      </c>
      <c r="U102" s="32">
        <v>3.7012362128951</v>
      </c>
      <c r="V102" s="160">
        <v>3.7633000000000001</v>
      </c>
      <c r="W102" s="161">
        <v>-6.2063787104900126E-2</v>
      </c>
      <c r="Z102" s="151">
        <v>44469</v>
      </c>
      <c r="AA102" s="162">
        <v>-0.14358816518222001</v>
      </c>
      <c r="AB102" s="162">
        <v>1.0782281834097001</v>
      </c>
      <c r="AF102" s="151">
        <v>44469</v>
      </c>
      <c r="AG102" s="164">
        <v>9340.5756017700005</v>
      </c>
      <c r="AH102" s="161">
        <v>-4238.9641648830002</v>
      </c>
      <c r="AK102" s="31">
        <v>43244</v>
      </c>
      <c r="AL102" s="32">
        <v>315.3</v>
      </c>
      <c r="AM102" s="32">
        <v>3819.7057119000001</v>
      </c>
      <c r="AN102" s="32">
        <v>8.2545626229189999</v>
      </c>
    </row>
    <row r="103" spans="1:40" x14ac:dyDescent="0.4">
      <c r="A103" s="151">
        <v>45469</v>
      </c>
      <c r="B103" s="152">
        <v>5.1063829787234036</v>
      </c>
      <c r="C103" s="152">
        <v>27.983539094650205</v>
      </c>
      <c r="D103" s="152">
        <v>28.806584362139919</v>
      </c>
      <c r="E103" s="152">
        <v>99.183673469387756</v>
      </c>
      <c r="F103" s="152">
        <v>99.591836734693871</v>
      </c>
      <c r="G103" s="152">
        <v>39.449671810291477</v>
      </c>
      <c r="H103" s="152">
        <v>56.380556055498076</v>
      </c>
      <c r="I103" s="152">
        <v>4238.4196000000002</v>
      </c>
      <c r="J103" s="152"/>
      <c r="K103" s="152"/>
      <c r="L103" s="152"/>
      <c r="M103" s="31">
        <v>43619</v>
      </c>
      <c r="N103" s="32">
        <v>-87.35463</v>
      </c>
      <c r="O103" s="32">
        <v>392.44279999999998</v>
      </c>
      <c r="P103" s="32">
        <v>479.79743000000002</v>
      </c>
      <c r="S103" s="31">
        <v>43560</v>
      </c>
      <c r="T103" s="32">
        <v>27.0246</v>
      </c>
      <c r="U103" s="32">
        <v>3.7003322898395998</v>
      </c>
      <c r="V103" s="160">
        <v>0</v>
      </c>
      <c r="W103" s="161">
        <v>-6.2063787104900126E-2</v>
      </c>
      <c r="Z103" s="151">
        <v>44477</v>
      </c>
      <c r="AA103" s="162">
        <v>0.12709975087073</v>
      </c>
      <c r="AB103" s="162">
        <v>1.1074236618926001</v>
      </c>
      <c r="AF103" s="151">
        <v>44477</v>
      </c>
      <c r="AG103" s="164">
        <v>10510.044322809999</v>
      </c>
      <c r="AH103" s="161">
        <v>-2744.6426771580009</v>
      </c>
      <c r="AK103" s="31">
        <v>43245</v>
      </c>
      <c r="AL103" s="32">
        <v>305.10000000000002</v>
      </c>
      <c r="AM103" s="32">
        <v>3982.8595214100001</v>
      </c>
      <c r="AN103" s="32">
        <v>7.6603254109246004</v>
      </c>
    </row>
    <row r="104" spans="1:40" x14ac:dyDescent="0.4">
      <c r="A104" s="151">
        <v>45470</v>
      </c>
      <c r="B104" s="152">
        <v>13.617021276595745</v>
      </c>
      <c r="C104" s="152">
        <v>23.045267489711936</v>
      </c>
      <c r="D104" s="152">
        <v>60.905349794238681</v>
      </c>
      <c r="E104" s="152">
        <v>97.959183673469383</v>
      </c>
      <c r="F104" s="152">
        <v>100</v>
      </c>
      <c r="G104" s="152">
        <v>51.016013105810366</v>
      </c>
      <c r="H104" s="152">
        <v>56.429393922797985</v>
      </c>
      <c r="I104" s="152">
        <v>4181.3883999999998</v>
      </c>
      <c r="J104" s="152"/>
      <c r="K104" s="152"/>
      <c r="L104" s="152"/>
      <c r="M104" s="31">
        <v>43620</v>
      </c>
      <c r="N104" s="32">
        <v>-102.28671</v>
      </c>
      <c r="O104" s="32">
        <v>370.06490000000002</v>
      </c>
      <c r="P104" s="32">
        <v>472.35160999999999</v>
      </c>
      <c r="S104" s="31">
        <v>43561</v>
      </c>
      <c r="T104" s="32">
        <v>27.0246</v>
      </c>
      <c r="U104" s="32">
        <v>3.7003322898395998</v>
      </c>
      <c r="V104" s="160">
        <v>0</v>
      </c>
      <c r="W104" s="161">
        <v>-6.2063787104900126E-2</v>
      </c>
      <c r="Z104" s="151">
        <v>44480</v>
      </c>
      <c r="AA104" s="162">
        <v>-0.11619740416262</v>
      </c>
      <c r="AB104" s="162">
        <v>1.0514164668154999</v>
      </c>
      <c r="AF104" s="151">
        <v>44480</v>
      </c>
      <c r="AG104" s="164">
        <v>9843.1376303399993</v>
      </c>
      <c r="AH104" s="161">
        <v>-3190.7169151170001</v>
      </c>
      <c r="AK104" s="31">
        <v>43248</v>
      </c>
      <c r="AL104" s="32">
        <v>315.5</v>
      </c>
      <c r="AM104" s="32">
        <v>3977.7295494099999</v>
      </c>
      <c r="AN104" s="32">
        <v>7.9316604128300998</v>
      </c>
    </row>
    <row r="105" spans="1:40" x14ac:dyDescent="0.4">
      <c r="A105" s="151">
        <v>45471</v>
      </c>
      <c r="B105" s="152">
        <v>31.914893617021278</v>
      </c>
      <c r="C105" s="152">
        <v>55.555555555555557</v>
      </c>
      <c r="D105" s="152">
        <v>22.633744855967077</v>
      </c>
      <c r="E105" s="152">
        <v>97.551020408163268</v>
      </c>
      <c r="F105" s="152">
        <v>99.591836734693871</v>
      </c>
      <c r="G105" s="152">
        <v>49.585685902904714</v>
      </c>
      <c r="H105" s="152">
        <v>51.440804833378934</v>
      </c>
      <c r="I105" s="152">
        <v>4199.3747000000003</v>
      </c>
      <c r="J105" s="152"/>
      <c r="K105" s="152"/>
      <c r="L105" s="152"/>
      <c r="M105" s="31">
        <v>43621</v>
      </c>
      <c r="N105" s="32">
        <v>-89.680605</v>
      </c>
      <c r="O105" s="32">
        <v>362.06740000000002</v>
      </c>
      <c r="P105" s="32">
        <v>451.74800499999998</v>
      </c>
      <c r="S105" s="31">
        <v>43562</v>
      </c>
      <c r="T105" s="32">
        <v>27.0246</v>
      </c>
      <c r="U105" s="32">
        <v>3.7003322898395998</v>
      </c>
      <c r="V105" s="160">
        <v>0</v>
      </c>
      <c r="W105" s="161">
        <v>-6.2063787104900126E-2</v>
      </c>
      <c r="Z105" s="151">
        <v>44481</v>
      </c>
      <c r="AA105" s="162">
        <v>-1.7782525238852001E-2</v>
      </c>
      <c r="AB105" s="162">
        <v>1.0433202915483999</v>
      </c>
      <c r="AF105" s="151">
        <v>44481</v>
      </c>
      <c r="AG105" s="164">
        <v>9893.1265399999993</v>
      </c>
      <c r="AH105" s="161">
        <v>-2851.0180460805004</v>
      </c>
      <c r="AK105" s="31">
        <v>43249</v>
      </c>
      <c r="AL105" s="32">
        <v>331.9</v>
      </c>
      <c r="AM105" s="32">
        <v>4073.8637021300001</v>
      </c>
      <c r="AN105" s="32">
        <v>8.1470570511838005</v>
      </c>
    </row>
    <row r="106" spans="1:40" x14ac:dyDescent="0.4">
      <c r="A106" s="151">
        <v>45474</v>
      </c>
      <c r="B106" s="152">
        <v>31.914893617021278</v>
      </c>
      <c r="C106" s="152">
        <v>37.037037037037038</v>
      </c>
      <c r="D106" s="152">
        <v>45.679012345679013</v>
      </c>
      <c r="E106" s="152">
        <v>98.775510204081627</v>
      </c>
      <c r="F106" s="152">
        <v>99.183673469387756</v>
      </c>
      <c r="G106" s="152">
        <v>54.754755791413452</v>
      </c>
      <c r="H106" s="152">
        <v>49.906624430568897</v>
      </c>
      <c r="I106" s="152">
        <v>4230.951</v>
      </c>
      <c r="J106" s="152"/>
      <c r="K106" s="152"/>
      <c r="L106" s="152"/>
      <c r="M106" s="31">
        <v>43622</v>
      </c>
      <c r="N106" s="32">
        <v>-90.612594999999999</v>
      </c>
      <c r="O106" s="32">
        <v>346.53919999999999</v>
      </c>
      <c r="P106" s="32">
        <v>437.15179499999999</v>
      </c>
      <c r="S106" s="31">
        <v>43563</v>
      </c>
      <c r="T106" s="32">
        <v>26.9543</v>
      </c>
      <c r="U106" s="32">
        <v>3.7099831937760999</v>
      </c>
      <c r="V106" s="160">
        <v>3.7534999999999998</v>
      </c>
      <c r="W106" s="161">
        <v>-4.3516806223899973E-2</v>
      </c>
      <c r="Z106" s="151">
        <v>44482</v>
      </c>
      <c r="AA106" s="162">
        <v>1.9363680780615001E-2</v>
      </c>
      <c r="AB106" s="162">
        <v>1.0586051763382001</v>
      </c>
      <c r="AF106" s="151">
        <v>44482</v>
      </c>
      <c r="AG106" s="164">
        <v>8834.6830379999992</v>
      </c>
      <c r="AH106" s="161">
        <v>-3640.6725455289998</v>
      </c>
      <c r="AK106" s="31">
        <v>43250</v>
      </c>
      <c r="AL106" s="32">
        <v>327.5</v>
      </c>
      <c r="AM106" s="32">
        <v>4376.9779697100003</v>
      </c>
      <c r="AN106" s="32">
        <v>7.4823314685703002</v>
      </c>
    </row>
    <row r="107" spans="1:40" x14ac:dyDescent="0.4">
      <c r="A107" s="151">
        <v>45475</v>
      </c>
      <c r="B107" s="152">
        <v>43.829787234042556</v>
      </c>
      <c r="C107" s="152">
        <v>36.625514403292179</v>
      </c>
      <c r="D107" s="152">
        <v>64.197530864197532</v>
      </c>
      <c r="E107" s="152">
        <v>97.959183673469383</v>
      </c>
      <c r="F107" s="152">
        <v>99.183673469387756</v>
      </c>
      <c r="G107" s="152">
        <v>64.208778666754768</v>
      </c>
      <c r="H107" s="152">
        <v>51.802981055434955</v>
      </c>
      <c r="I107" s="152">
        <v>4215.4877999999999</v>
      </c>
      <c r="J107" s="152"/>
      <c r="K107" s="152"/>
      <c r="L107" s="152"/>
      <c r="M107" s="31">
        <v>43626</v>
      </c>
      <c r="N107" s="32">
        <v>-53.426214999999999</v>
      </c>
      <c r="O107" s="32">
        <v>377.04829999999998</v>
      </c>
      <c r="P107" s="32">
        <v>430.474515</v>
      </c>
      <c r="S107" s="31">
        <v>43564</v>
      </c>
      <c r="T107" s="32">
        <v>27.090800000000002</v>
      </c>
      <c r="U107" s="32">
        <v>3.6912900320404001</v>
      </c>
      <c r="V107" s="160">
        <v>3.8035000000000001</v>
      </c>
      <c r="W107" s="161">
        <v>-0.11220996795960003</v>
      </c>
      <c r="Z107" s="151">
        <v>44483</v>
      </c>
      <c r="AA107" s="162">
        <v>-0.1067663968359</v>
      </c>
      <c r="AB107" s="162">
        <v>1.0563989439457999</v>
      </c>
      <c r="AF107" s="151">
        <v>44483</v>
      </c>
      <c r="AG107" s="164">
        <v>8542.2141950000005</v>
      </c>
      <c r="AH107" s="161">
        <v>-3664.1313066624989</v>
      </c>
      <c r="AK107" s="31">
        <v>43251</v>
      </c>
      <c r="AL107" s="32">
        <v>317.8</v>
      </c>
      <c r="AM107" s="32">
        <v>4069.5074845899999</v>
      </c>
      <c r="AN107" s="32">
        <v>7.8092988206414002</v>
      </c>
    </row>
    <row r="108" spans="1:40" x14ac:dyDescent="0.4">
      <c r="A108" s="151">
        <v>45476</v>
      </c>
      <c r="B108" s="152">
        <v>2.1276595744680851</v>
      </c>
      <c r="C108" s="152">
        <v>15.637860082304528</v>
      </c>
      <c r="D108" s="152">
        <v>41.152263374485599</v>
      </c>
      <c r="E108" s="152">
        <v>96.326530612244895</v>
      </c>
      <c r="F108" s="152">
        <v>99.183673469387756</v>
      </c>
      <c r="G108" s="152">
        <v>40.41159739133461</v>
      </c>
      <c r="H108" s="152">
        <v>51.995366171643582</v>
      </c>
      <c r="I108" s="152">
        <v>4192.7358999999997</v>
      </c>
      <c r="J108" s="152"/>
      <c r="K108" s="152"/>
      <c r="L108" s="152"/>
      <c r="M108" s="31">
        <v>43627</v>
      </c>
      <c r="N108" s="32">
        <v>42.294080000000001</v>
      </c>
      <c r="O108" s="32">
        <v>471.07400000000001</v>
      </c>
      <c r="P108" s="32">
        <v>428.77992</v>
      </c>
      <c r="S108" s="31">
        <v>43565</v>
      </c>
      <c r="T108" s="32">
        <v>27.134</v>
      </c>
      <c r="U108" s="32">
        <v>3.6854131348124</v>
      </c>
      <c r="V108" s="160">
        <v>3.7734999999999999</v>
      </c>
      <c r="W108" s="161">
        <v>-8.8086865187599894E-2</v>
      </c>
      <c r="Z108" s="151">
        <v>44484</v>
      </c>
      <c r="AA108" s="162">
        <v>0.18716273141952</v>
      </c>
      <c r="AB108" s="162">
        <v>0.98211729830702998</v>
      </c>
      <c r="AF108" s="151">
        <v>44484</v>
      </c>
      <c r="AG108" s="164">
        <v>9794.164471</v>
      </c>
      <c r="AH108" s="161">
        <v>-2168.7141814249972</v>
      </c>
      <c r="AK108" s="31">
        <v>43252</v>
      </c>
      <c r="AL108" s="32">
        <v>277</v>
      </c>
      <c r="AM108" s="32">
        <v>3752.1706349199999</v>
      </c>
      <c r="AN108" s="32">
        <v>7.3823934717166004</v>
      </c>
    </row>
    <row r="109" spans="1:40" x14ac:dyDescent="0.4">
      <c r="A109" s="151">
        <v>45477</v>
      </c>
      <c r="B109" s="152">
        <v>6.8085106382978724</v>
      </c>
      <c r="C109" s="152">
        <v>18.106995884773664</v>
      </c>
      <c r="D109" s="152">
        <v>38.271604938271601</v>
      </c>
      <c r="E109" s="152">
        <v>98.775510204081627</v>
      </c>
      <c r="F109" s="152">
        <v>98.775510204081627</v>
      </c>
      <c r="G109" s="152">
        <v>41.851692645549576</v>
      </c>
      <c r="H109" s="152">
        <v>50.16250207959142</v>
      </c>
      <c r="I109" s="152">
        <v>4137.9276</v>
      </c>
      <c r="J109" s="152"/>
      <c r="K109" s="152"/>
      <c r="L109" s="152"/>
      <c r="M109" s="31">
        <v>43628</v>
      </c>
      <c r="N109" s="32">
        <v>-50.693370000000002</v>
      </c>
      <c r="O109" s="32">
        <v>366.7269</v>
      </c>
      <c r="P109" s="32">
        <v>417.42027000000002</v>
      </c>
      <c r="S109" s="31">
        <v>43566</v>
      </c>
      <c r="T109" s="32">
        <v>26.566199999999998</v>
      </c>
      <c r="U109" s="32">
        <v>3.7641815540047001</v>
      </c>
      <c r="V109" s="160">
        <v>3.7486000000000002</v>
      </c>
      <c r="W109" s="161">
        <v>1.558155400469996E-2</v>
      </c>
      <c r="Z109" s="151">
        <v>44487</v>
      </c>
      <c r="AA109" s="162">
        <v>0.11049868138198</v>
      </c>
      <c r="AB109" s="162">
        <v>1.145301309845</v>
      </c>
      <c r="AF109" s="151">
        <v>44487</v>
      </c>
      <c r="AG109" s="164">
        <v>9934.8604919999998</v>
      </c>
      <c r="AH109" s="161">
        <v>-1812.4266207904984</v>
      </c>
      <c r="AK109" s="31">
        <v>43255</v>
      </c>
      <c r="AL109" s="32">
        <v>263.7</v>
      </c>
      <c r="AM109" s="32">
        <v>3454.4381778500001</v>
      </c>
      <c r="AN109" s="32">
        <v>7.6336581065729998</v>
      </c>
    </row>
    <row r="110" spans="1:40" x14ac:dyDescent="0.4">
      <c r="A110" s="151">
        <v>45478</v>
      </c>
      <c r="B110" s="152">
        <v>47.234042553191493</v>
      </c>
      <c r="C110" s="152">
        <v>20.164609053497941</v>
      </c>
      <c r="D110" s="152">
        <v>31.275720164609055</v>
      </c>
      <c r="E110" s="152">
        <v>99.591836734693871</v>
      </c>
      <c r="F110" s="152">
        <v>96.734693877551024</v>
      </c>
      <c r="G110" s="152">
        <v>55.292767629838345</v>
      </c>
      <c r="H110" s="152">
        <v>51.303918424978157</v>
      </c>
      <c r="I110" s="152">
        <v>4149.9423999999999</v>
      </c>
      <c r="J110" s="152"/>
      <c r="K110" s="152"/>
      <c r="L110" s="152"/>
      <c r="M110" s="31">
        <v>43629</v>
      </c>
      <c r="N110" s="32">
        <v>-72.304325000000006</v>
      </c>
      <c r="O110" s="32">
        <v>339.22719999999998</v>
      </c>
      <c r="P110" s="32">
        <v>411.53152499999999</v>
      </c>
      <c r="S110" s="31">
        <v>43567</v>
      </c>
      <c r="T110" s="32">
        <v>26.461099999999998</v>
      </c>
      <c r="U110" s="32">
        <v>3.7791323867865998</v>
      </c>
      <c r="V110" s="160">
        <v>3.8083999999999998</v>
      </c>
      <c r="W110" s="161">
        <v>-2.926761321339999E-2</v>
      </c>
      <c r="Z110" s="151">
        <v>44488</v>
      </c>
      <c r="AA110" s="162">
        <v>-9.4206716803801993E-2</v>
      </c>
      <c r="AB110" s="162">
        <v>1.1182619859809999</v>
      </c>
      <c r="AF110" s="151">
        <v>44488</v>
      </c>
      <c r="AG110" s="164">
        <v>9645.7273280000009</v>
      </c>
      <c r="AH110" s="161">
        <v>-1815.3942400824999</v>
      </c>
      <c r="AK110" s="31">
        <v>43256</v>
      </c>
      <c r="AL110" s="32">
        <v>300.39999999999998</v>
      </c>
      <c r="AM110" s="32">
        <v>3705.1338879599998</v>
      </c>
      <c r="AN110" s="32">
        <v>8.1076692255620006</v>
      </c>
    </row>
    <row r="111" spans="1:40" x14ac:dyDescent="0.4">
      <c r="A111" s="151">
        <v>45481</v>
      </c>
      <c r="B111" s="152">
        <v>43.404255319148938</v>
      </c>
      <c r="C111" s="152">
        <v>25.514403292181072</v>
      </c>
      <c r="D111" s="152">
        <v>33.333333333333329</v>
      </c>
      <c r="E111" s="152">
        <v>95.102040816326522</v>
      </c>
      <c r="F111" s="152">
        <v>95.102040816326522</v>
      </c>
      <c r="G111" s="152">
        <v>53.903671327223947</v>
      </c>
      <c r="H111" s="152">
        <v>51.13370153214025</v>
      </c>
      <c r="I111" s="152">
        <v>4086.8971000000001</v>
      </c>
      <c r="J111" s="152"/>
      <c r="K111" s="152"/>
      <c r="L111" s="152"/>
      <c r="M111" s="31">
        <v>43630</v>
      </c>
      <c r="N111" s="32">
        <v>24.352744999999999</v>
      </c>
      <c r="O111" s="32">
        <v>434.94150000000002</v>
      </c>
      <c r="P111" s="32">
        <v>410.58875499999999</v>
      </c>
      <c r="S111" s="31">
        <v>43568</v>
      </c>
      <c r="T111" s="32">
        <v>26.584700000000002</v>
      </c>
      <c r="U111" s="32">
        <v>3.7615621015095</v>
      </c>
      <c r="V111" s="160">
        <v>0</v>
      </c>
      <c r="W111" s="161">
        <v>-2.926761321339999E-2</v>
      </c>
      <c r="Z111" s="151">
        <v>44489</v>
      </c>
      <c r="AA111" s="162">
        <v>0.15366829246384001</v>
      </c>
      <c r="AB111" s="162">
        <v>1.0804780547363</v>
      </c>
      <c r="AF111" s="151">
        <v>44489</v>
      </c>
      <c r="AG111" s="164">
        <v>10119.407069999999</v>
      </c>
      <c r="AH111" s="161">
        <v>-1120.7085920364989</v>
      </c>
      <c r="AK111" s="31">
        <v>43257</v>
      </c>
      <c r="AL111" s="32">
        <v>280.10000000000002</v>
      </c>
      <c r="AM111" s="32">
        <v>3597.4266481599998</v>
      </c>
      <c r="AN111" s="32">
        <v>7.7861212303874003</v>
      </c>
    </row>
    <row r="112" spans="1:40" x14ac:dyDescent="0.4">
      <c r="A112" s="151">
        <v>45482</v>
      </c>
      <c r="B112" s="152">
        <v>79.148936170212764</v>
      </c>
      <c r="C112" s="152">
        <v>74.074074074074076</v>
      </c>
      <c r="D112" s="152">
        <v>25.102880658436217</v>
      </c>
      <c r="E112" s="152">
        <v>93.877551020408163</v>
      </c>
      <c r="F112" s="152">
        <v>91.83673469387756</v>
      </c>
      <c r="G112" s="152">
        <v>67.875207042121346</v>
      </c>
      <c r="H112" s="152">
        <v>51.866987207213562</v>
      </c>
      <c r="I112" s="152">
        <v>4152.2358000000004</v>
      </c>
      <c r="J112" s="152"/>
      <c r="K112" s="152"/>
      <c r="L112" s="152"/>
      <c r="M112" s="31">
        <v>43633</v>
      </c>
      <c r="N112" s="32">
        <v>-98.370480000000001</v>
      </c>
      <c r="O112" s="32">
        <v>302.38709999999998</v>
      </c>
      <c r="P112" s="32">
        <v>400.75758000000002</v>
      </c>
      <c r="S112" s="31">
        <v>43569</v>
      </c>
      <c r="T112" s="32">
        <v>26.584700000000002</v>
      </c>
      <c r="U112" s="32">
        <v>3.7615621015095</v>
      </c>
      <c r="V112" s="160">
        <v>0</v>
      </c>
      <c r="W112" s="161">
        <v>-2.926761321339999E-2</v>
      </c>
      <c r="Z112" s="151">
        <v>44490</v>
      </c>
      <c r="AA112" s="162">
        <v>0.19698085908251001</v>
      </c>
      <c r="AB112" s="162">
        <v>1.0493150326886</v>
      </c>
      <c r="AF112" s="151">
        <v>44490</v>
      </c>
      <c r="AG112" s="164">
        <v>9861.0408169999992</v>
      </c>
      <c r="AH112" s="161">
        <v>-1121.394480823501</v>
      </c>
      <c r="AK112" s="31">
        <v>43258</v>
      </c>
      <c r="AL112" s="32">
        <v>292.8</v>
      </c>
      <c r="AM112" s="32">
        <v>3598.9491241699998</v>
      </c>
      <c r="AN112" s="32">
        <v>8.1357082275377994</v>
      </c>
    </row>
    <row r="113" spans="1:40" x14ac:dyDescent="0.4">
      <c r="A113" s="151">
        <v>45483</v>
      </c>
      <c r="B113" s="152">
        <v>56.170212765957451</v>
      </c>
      <c r="C113" s="152">
        <v>66.255144032921805</v>
      </c>
      <c r="D113" s="152">
        <v>64.197530864197532</v>
      </c>
      <c r="E113" s="152">
        <v>92.65306122448979</v>
      </c>
      <c r="F113" s="152">
        <v>93.469387755102034</v>
      </c>
      <c r="G113" s="152">
        <v>69.344737490354575</v>
      </c>
      <c r="H113" s="152">
        <v>57.653615227017568</v>
      </c>
      <c r="I113" s="152">
        <v>4134.8015999999998</v>
      </c>
      <c r="J113" s="152"/>
      <c r="K113" s="152"/>
      <c r="L113" s="152"/>
      <c r="M113" s="31">
        <v>43634</v>
      </c>
      <c r="N113" s="32">
        <v>-113.73563</v>
      </c>
      <c r="O113" s="32">
        <v>277.15280000000001</v>
      </c>
      <c r="P113" s="32">
        <v>390.88843000000003</v>
      </c>
      <c r="S113" s="31">
        <v>43570</v>
      </c>
      <c r="T113" s="32">
        <v>26.600100000000001</v>
      </c>
      <c r="U113" s="32">
        <v>3.7593843632167001</v>
      </c>
      <c r="V113" s="160">
        <v>3.8586</v>
      </c>
      <c r="W113" s="161">
        <v>-9.9215636783299921E-2</v>
      </c>
      <c r="Z113" s="151">
        <v>44491</v>
      </c>
      <c r="AA113" s="162">
        <v>2.1849672744655999E-3</v>
      </c>
      <c r="AB113" s="162">
        <v>1.0552466718644999</v>
      </c>
      <c r="AF113" s="151">
        <v>44491</v>
      </c>
      <c r="AG113" s="164">
        <v>10081.819312</v>
      </c>
      <c r="AH113" s="161">
        <v>-732.59856900950035</v>
      </c>
      <c r="AK113" s="31">
        <v>43259</v>
      </c>
      <c r="AL113" s="32">
        <v>261.8</v>
      </c>
      <c r="AM113" s="32">
        <v>3538.4452070699999</v>
      </c>
      <c r="AN113" s="32">
        <v>7.3987298002216004</v>
      </c>
    </row>
    <row r="114" spans="1:40" x14ac:dyDescent="0.4">
      <c r="A114" s="151">
        <v>45484</v>
      </c>
      <c r="B114" s="152">
        <v>74.468085106382972</v>
      </c>
      <c r="C114" s="152">
        <v>84.773662551440339</v>
      </c>
      <c r="D114" s="152">
        <v>54.732510288065839</v>
      </c>
      <c r="E114" s="152">
        <v>84.897959183673464</v>
      </c>
      <c r="F114" s="152">
        <v>87.755102040816325</v>
      </c>
      <c r="G114" s="152">
        <v>73.084178090334305</v>
      </c>
      <c r="H114" s="152">
        <v>63.900112315974511</v>
      </c>
      <c r="I114" s="152">
        <v>4214.7016000000003</v>
      </c>
      <c r="J114" s="152"/>
      <c r="K114" s="152"/>
      <c r="L114" s="152"/>
      <c r="M114" s="31">
        <v>43635</v>
      </c>
      <c r="N114" s="32">
        <v>13.842895</v>
      </c>
      <c r="O114" s="32">
        <v>405.33199999999999</v>
      </c>
      <c r="P114" s="32">
        <v>391.489105</v>
      </c>
      <c r="S114" s="31">
        <v>43571</v>
      </c>
      <c r="T114" s="32">
        <v>27.218</v>
      </c>
      <c r="U114" s="32">
        <v>3.6740392387391001</v>
      </c>
      <c r="V114" s="160">
        <v>3.8653</v>
      </c>
      <c r="W114" s="161">
        <v>-0.19126076126089986</v>
      </c>
      <c r="Z114" s="151">
        <v>44494</v>
      </c>
      <c r="AA114" s="162">
        <v>0.14783973121300001</v>
      </c>
      <c r="AB114" s="162">
        <v>1.0370766872349999</v>
      </c>
      <c r="AF114" s="151">
        <v>44494</v>
      </c>
      <c r="AG114" s="164">
        <v>10057.743517999999</v>
      </c>
      <c r="AH114" s="161">
        <v>-524.26095488000283</v>
      </c>
      <c r="AK114" s="31">
        <v>43262</v>
      </c>
      <c r="AL114" s="32">
        <v>232.7</v>
      </c>
      <c r="AM114" s="32">
        <v>3206.9150953399999</v>
      </c>
      <c r="AN114" s="32">
        <v>7.2561946007906002</v>
      </c>
    </row>
    <row r="115" spans="1:40" x14ac:dyDescent="0.4">
      <c r="A115" s="151">
        <v>45485</v>
      </c>
      <c r="B115" s="152">
        <v>50.638297872340424</v>
      </c>
      <c r="C115" s="152">
        <v>68.724279835390945</v>
      </c>
      <c r="D115" s="152">
        <v>77.36625514403292</v>
      </c>
      <c r="E115" s="152">
        <v>88.979591836734699</v>
      </c>
      <c r="F115" s="152">
        <v>94.693877551020407</v>
      </c>
      <c r="G115" s="152">
        <v>70.666881472259121</v>
      </c>
      <c r="H115" s="152">
        <v>66.974935084458664</v>
      </c>
      <c r="I115" s="152">
        <v>4213.6480000000001</v>
      </c>
      <c r="J115" s="152"/>
      <c r="K115" s="152"/>
      <c r="L115" s="152"/>
      <c r="M115" s="31">
        <v>43636</v>
      </c>
      <c r="N115" s="32">
        <v>123.23587000000001</v>
      </c>
      <c r="O115" s="32">
        <v>520.61490000000003</v>
      </c>
      <c r="P115" s="32">
        <v>397.37903</v>
      </c>
      <c r="S115" s="31">
        <v>43572</v>
      </c>
      <c r="T115" s="32">
        <v>27.415900000000001</v>
      </c>
      <c r="U115" s="32">
        <v>3.6475184108491998</v>
      </c>
      <c r="V115" s="160">
        <v>3.8475999999999999</v>
      </c>
      <c r="W115" s="161">
        <v>-0.2000815891508001</v>
      </c>
      <c r="Z115" s="151">
        <v>44495</v>
      </c>
      <c r="AA115" s="162">
        <v>7.7923152398028994E-2</v>
      </c>
      <c r="AB115" s="162">
        <v>1.0366742781905001</v>
      </c>
      <c r="AF115" s="151">
        <v>44495</v>
      </c>
      <c r="AG115" s="164">
        <v>10708.137113999999</v>
      </c>
      <c r="AH115" s="161">
        <v>258.09195359999831</v>
      </c>
      <c r="AK115" s="31">
        <v>43263</v>
      </c>
      <c r="AL115" s="32">
        <v>279.5</v>
      </c>
      <c r="AM115" s="32">
        <v>3508.26307318</v>
      </c>
      <c r="AN115" s="32">
        <v>7.9669053936327003</v>
      </c>
    </row>
    <row r="116" spans="1:40" x14ac:dyDescent="0.4">
      <c r="A116" s="151">
        <v>45488</v>
      </c>
      <c r="B116" s="152">
        <v>38.723404255319153</v>
      </c>
      <c r="C116" s="152">
        <v>37.448559670781897</v>
      </c>
      <c r="D116" s="152">
        <v>53.909465020576128</v>
      </c>
      <c r="E116" s="152">
        <v>91.83673469387756</v>
      </c>
      <c r="F116" s="152">
        <v>94.693877551020407</v>
      </c>
      <c r="G116" s="152">
        <v>58.030119638221031</v>
      </c>
      <c r="H116" s="152">
        <v>67.800224746658074</v>
      </c>
      <c r="I116" s="152">
        <v>4192.3860000000004</v>
      </c>
      <c r="J116" s="152"/>
      <c r="K116" s="152"/>
      <c r="L116" s="152"/>
      <c r="M116" s="31">
        <v>43637</v>
      </c>
      <c r="N116" s="32">
        <v>204.46648500000001</v>
      </c>
      <c r="O116" s="32">
        <v>612.7758</v>
      </c>
      <c r="P116" s="32">
        <v>408.30931500000003</v>
      </c>
      <c r="S116" s="31">
        <v>43573</v>
      </c>
      <c r="T116" s="32">
        <v>27.245200000000001</v>
      </c>
      <c r="U116" s="32">
        <v>3.6703712947602001</v>
      </c>
      <c r="V116" s="160">
        <v>3.8014999999999999</v>
      </c>
      <c r="W116" s="161">
        <v>-0.1311287052397998</v>
      </c>
      <c r="Z116" s="151">
        <v>44496</v>
      </c>
      <c r="AA116" s="162">
        <v>8.9415264085456997E-2</v>
      </c>
      <c r="AB116" s="162">
        <v>1.0782254120589001</v>
      </c>
      <c r="AF116" s="151">
        <v>44496</v>
      </c>
      <c r="AG116" s="164">
        <v>10650.793153000001</v>
      </c>
      <c r="AH116" s="161">
        <v>239.41774380049901</v>
      </c>
      <c r="AK116" s="31">
        <v>43264</v>
      </c>
      <c r="AL116" s="32">
        <v>248.7</v>
      </c>
      <c r="AM116" s="32">
        <v>3426.8180673900001</v>
      </c>
      <c r="AN116" s="32">
        <v>7.2574614440917999</v>
      </c>
    </row>
    <row r="117" spans="1:40" x14ac:dyDescent="0.4">
      <c r="A117" s="151">
        <v>45489</v>
      </c>
      <c r="B117" s="152">
        <v>59.574468085106382</v>
      </c>
      <c r="C117" s="152">
        <v>55.967078189300409</v>
      </c>
      <c r="D117" s="152">
        <v>36.213991769547327</v>
      </c>
      <c r="E117" s="152">
        <v>83.673469387755105</v>
      </c>
      <c r="F117" s="152">
        <v>94.693877551020407</v>
      </c>
      <c r="G117" s="152">
        <v>61.245937145303131</v>
      </c>
      <c r="H117" s="152">
        <v>66.474370767294431</v>
      </c>
      <c r="I117" s="152">
        <v>4213.0956999999999</v>
      </c>
      <c r="J117" s="152"/>
      <c r="K117" s="152"/>
      <c r="L117" s="152"/>
      <c r="M117" s="31">
        <v>43640</v>
      </c>
      <c r="N117" s="32">
        <v>-45.526605000000004</v>
      </c>
      <c r="O117" s="32">
        <v>363.7398</v>
      </c>
      <c r="P117" s="32">
        <v>409.26640500000002</v>
      </c>
      <c r="S117" s="31">
        <v>43574</v>
      </c>
      <c r="T117" s="32">
        <v>27.431999999999999</v>
      </c>
      <c r="U117" s="32">
        <v>3.6453776611256998</v>
      </c>
      <c r="V117" s="160">
        <v>3.8064</v>
      </c>
      <c r="W117" s="161">
        <v>-0.16102233887430017</v>
      </c>
      <c r="Z117" s="151">
        <v>44497</v>
      </c>
      <c r="AA117" s="162">
        <v>0.45652403140823</v>
      </c>
      <c r="AB117" s="162">
        <v>1.0334308764036</v>
      </c>
      <c r="AF117" s="151">
        <v>44497</v>
      </c>
      <c r="AG117" s="164">
        <v>10970.162645</v>
      </c>
      <c r="AH117" s="161">
        <v>665.66073694999795</v>
      </c>
      <c r="AK117" s="31">
        <v>43265</v>
      </c>
      <c r="AL117" s="32">
        <v>260.7</v>
      </c>
      <c r="AM117" s="32">
        <v>3171.56676019</v>
      </c>
      <c r="AN117" s="32">
        <v>8.2199121037699001</v>
      </c>
    </row>
    <row r="118" spans="1:40" x14ac:dyDescent="0.4">
      <c r="A118" s="151">
        <v>45490</v>
      </c>
      <c r="B118" s="152">
        <v>62.553191489361701</v>
      </c>
      <c r="C118" s="152">
        <v>69.547325102880663</v>
      </c>
      <c r="D118" s="152">
        <v>67.078189300411523</v>
      </c>
      <c r="E118" s="152">
        <v>77.551020408163268</v>
      </c>
      <c r="F118" s="152">
        <v>94.285714285714278</v>
      </c>
      <c r="G118" s="152">
        <v>70.814328718924202</v>
      </c>
      <c r="H118" s="152">
        <v>66.768289013008342</v>
      </c>
      <c r="I118" s="152">
        <v>4194.0182999999997</v>
      </c>
      <c r="J118" s="152"/>
      <c r="K118" s="152"/>
      <c r="L118" s="152"/>
      <c r="M118" s="31">
        <v>43641</v>
      </c>
      <c r="N118" s="32">
        <v>-16.217345000000002</v>
      </c>
      <c r="O118" s="32">
        <v>392.49079999999998</v>
      </c>
      <c r="P118" s="32">
        <v>408.708145</v>
      </c>
      <c r="S118" s="31">
        <v>43575</v>
      </c>
      <c r="T118" s="32">
        <v>27.4788</v>
      </c>
      <c r="U118" s="32">
        <v>3.6391691049100001</v>
      </c>
      <c r="V118" s="160">
        <v>0</v>
      </c>
      <c r="W118" s="161">
        <v>-0.16102233887430017</v>
      </c>
      <c r="Z118" s="151">
        <v>44498</v>
      </c>
      <c r="AA118" s="162">
        <v>7.8074855082222006E-2</v>
      </c>
      <c r="AB118" s="162">
        <v>1.0354078606020001</v>
      </c>
      <c r="AF118" s="151">
        <v>44498</v>
      </c>
      <c r="AG118" s="164">
        <v>11301.571517</v>
      </c>
      <c r="AH118" s="161">
        <v>1068.1088476264995</v>
      </c>
      <c r="AK118" s="31">
        <v>43266</v>
      </c>
      <c r="AL118" s="32">
        <v>259.5</v>
      </c>
      <c r="AM118" s="32">
        <v>3557.5115142099999</v>
      </c>
      <c r="AN118" s="32">
        <v>7.2944247394130004</v>
      </c>
    </row>
    <row r="119" spans="1:40" x14ac:dyDescent="0.4">
      <c r="A119" s="151">
        <v>45491</v>
      </c>
      <c r="B119" s="152">
        <v>72.340425531914903</v>
      </c>
      <c r="C119" s="152">
        <v>68.724279835390945</v>
      </c>
      <c r="D119" s="152">
        <v>41.152263374485599</v>
      </c>
      <c r="E119" s="152">
        <v>77.959183673469397</v>
      </c>
      <c r="F119" s="152">
        <v>95.510204081632651</v>
      </c>
      <c r="G119" s="152">
        <v>67.634072605781938</v>
      </c>
      <c r="H119" s="152">
        <v>65.678267916097894</v>
      </c>
      <c r="I119" s="152">
        <v>4210.7645000000002</v>
      </c>
      <c r="J119" s="152"/>
      <c r="K119" s="152"/>
      <c r="L119" s="152"/>
      <c r="M119" s="31">
        <v>43642</v>
      </c>
      <c r="N119" s="32">
        <v>-104.55970000000001</v>
      </c>
      <c r="O119" s="32">
        <v>279.46710000000002</v>
      </c>
      <c r="P119" s="32">
        <v>384.02679999999998</v>
      </c>
      <c r="S119" s="31">
        <v>43576</v>
      </c>
      <c r="T119" s="32">
        <v>27.4788</v>
      </c>
      <c r="U119" s="32">
        <v>3.6391691049100001</v>
      </c>
      <c r="V119" s="160">
        <v>0</v>
      </c>
      <c r="W119" s="161">
        <v>-0.16102233887430017</v>
      </c>
      <c r="Z119" s="151">
        <v>44501</v>
      </c>
      <c r="AA119" s="162">
        <v>0.13180904453053999</v>
      </c>
      <c r="AB119" s="162">
        <v>1.0569886425838999</v>
      </c>
      <c r="AF119" s="151">
        <v>44501</v>
      </c>
      <c r="AG119" s="164">
        <v>12149.766758</v>
      </c>
      <c r="AH119" s="161">
        <v>1987.8263051639969</v>
      </c>
      <c r="AK119" s="31">
        <v>43270</v>
      </c>
      <c r="AL119" s="32">
        <v>355.8</v>
      </c>
      <c r="AM119" s="32">
        <v>4731.15958907</v>
      </c>
      <c r="AN119" s="32">
        <v>7.5203550694416004</v>
      </c>
    </row>
    <row r="120" spans="1:40" x14ac:dyDescent="0.4">
      <c r="A120" s="151">
        <v>45492</v>
      </c>
      <c r="B120" s="152">
        <v>70.638297872340431</v>
      </c>
      <c r="C120" s="152">
        <v>66.666666666666657</v>
      </c>
      <c r="D120" s="152">
        <v>44.032921810699591</v>
      </c>
      <c r="E120" s="152">
        <v>93.469387755102034</v>
      </c>
      <c r="F120" s="152">
        <v>94.693877551020407</v>
      </c>
      <c r="G120" s="152">
        <v>69.658822861830188</v>
      </c>
      <c r="H120" s="152">
        <v>65.476656194012094</v>
      </c>
      <c r="I120" s="152">
        <v>4227.3694999999998</v>
      </c>
      <c r="J120" s="152"/>
      <c r="K120" s="152"/>
      <c r="L120" s="152"/>
      <c r="M120" s="31">
        <v>43643</v>
      </c>
      <c r="N120" s="32">
        <v>-15.424315</v>
      </c>
      <c r="O120" s="32">
        <v>369.11919999999998</v>
      </c>
      <c r="P120" s="32">
        <v>384.54351500000001</v>
      </c>
      <c r="S120" s="31">
        <v>43577</v>
      </c>
      <c r="T120" s="32">
        <v>27.067</v>
      </c>
      <c r="U120" s="32">
        <v>3.6945357815789999</v>
      </c>
      <c r="V120" s="160">
        <v>3.8479000000000001</v>
      </c>
      <c r="W120" s="161">
        <v>-0.15336421842100023</v>
      </c>
      <c r="Z120" s="151">
        <v>44502</v>
      </c>
      <c r="AA120" s="162">
        <v>8.0142569215979995E-2</v>
      </c>
      <c r="AB120" s="162">
        <v>1.0915121543185</v>
      </c>
      <c r="AF120" s="151">
        <v>44502</v>
      </c>
      <c r="AG120" s="164">
        <v>12498.766396000001</v>
      </c>
      <c r="AH120" s="161">
        <v>2227.6534487189983</v>
      </c>
      <c r="AK120" s="31">
        <v>43271</v>
      </c>
      <c r="AL120" s="32">
        <v>258.7</v>
      </c>
      <c r="AM120" s="32">
        <v>3479.4872769100002</v>
      </c>
      <c r="AN120" s="32">
        <v>7.4350034764243</v>
      </c>
    </row>
    <row r="121" spans="1:40" x14ac:dyDescent="0.4">
      <c r="A121" s="151">
        <v>45495</v>
      </c>
      <c r="B121" s="152">
        <v>60.851063829787236</v>
      </c>
      <c r="C121" s="152">
        <v>64.609053497942384</v>
      </c>
      <c r="D121" s="152">
        <v>45.679012345679013</v>
      </c>
      <c r="E121" s="152">
        <v>85.306122448979593</v>
      </c>
      <c r="F121" s="152">
        <v>91.020408163265316</v>
      </c>
      <c r="G121" s="152">
        <v>64.59937400643949</v>
      </c>
      <c r="H121" s="152">
        <v>66.790507067655795</v>
      </c>
      <c r="I121" s="152">
        <v>4218.1778000000004</v>
      </c>
      <c r="J121" s="152"/>
      <c r="K121" s="152"/>
      <c r="L121" s="152"/>
      <c r="M121" s="31">
        <v>43648</v>
      </c>
      <c r="N121" s="32">
        <v>113.49456499999999</v>
      </c>
      <c r="O121" s="32">
        <v>504.88850000000002</v>
      </c>
      <c r="P121" s="32">
        <v>391.393935</v>
      </c>
      <c r="S121" s="31">
        <v>43578</v>
      </c>
      <c r="T121" s="32">
        <v>26.813099999999999</v>
      </c>
      <c r="U121" s="32">
        <v>3.7295202718074001</v>
      </c>
      <c r="V121" s="160">
        <v>3.8367</v>
      </c>
      <c r="W121" s="161">
        <v>-0.10717972819259991</v>
      </c>
      <c r="Z121" s="151">
        <v>44503</v>
      </c>
      <c r="AA121" s="162">
        <v>1.7271995902490001E-2</v>
      </c>
      <c r="AB121" s="162">
        <v>1.0736677790739999</v>
      </c>
      <c r="AF121" s="151">
        <v>44503</v>
      </c>
      <c r="AG121" s="164">
        <v>9931.8960160000006</v>
      </c>
      <c r="AH121" s="161">
        <v>-301.58588074600266</v>
      </c>
      <c r="AK121" s="31">
        <v>43272</v>
      </c>
      <c r="AL121" s="32">
        <v>273.5</v>
      </c>
      <c r="AM121" s="32">
        <v>3560.9577935500001</v>
      </c>
      <c r="AN121" s="32">
        <v>7.6805178790772004</v>
      </c>
    </row>
    <row r="122" spans="1:40" x14ac:dyDescent="0.4">
      <c r="A122" s="151">
        <v>45496</v>
      </c>
      <c r="B122" s="152">
        <v>51.489361702127653</v>
      </c>
      <c r="C122" s="152">
        <v>64.609053497942384</v>
      </c>
      <c r="D122" s="152">
        <v>67.489711934156389</v>
      </c>
      <c r="E122" s="152">
        <v>68.571428571428569</v>
      </c>
      <c r="F122" s="152">
        <v>86.122448979591837</v>
      </c>
      <c r="G122" s="152">
        <v>63.991485351287807</v>
      </c>
      <c r="H122" s="152">
        <v>67.339616708852716</v>
      </c>
      <c r="I122" s="152">
        <v>4120.8518000000004</v>
      </c>
      <c r="J122" s="152"/>
      <c r="K122" s="152"/>
      <c r="L122" s="152"/>
      <c r="M122" s="31">
        <v>43649</v>
      </c>
      <c r="N122" s="32">
        <v>-14.075805000000001</v>
      </c>
      <c r="O122" s="32">
        <v>379.29390000000001</v>
      </c>
      <c r="P122" s="32">
        <v>393.36970500000001</v>
      </c>
      <c r="S122" s="31">
        <v>43579</v>
      </c>
      <c r="T122" s="32">
        <v>27.044</v>
      </c>
      <c r="U122" s="32">
        <v>3.6976778583050001</v>
      </c>
      <c r="V122" s="160">
        <v>3.8767</v>
      </c>
      <c r="W122" s="161">
        <v>-0.17902214169499997</v>
      </c>
      <c r="Z122" s="151">
        <v>44504</v>
      </c>
      <c r="AA122" s="162">
        <v>-5.8114955866273001E-2</v>
      </c>
      <c r="AB122" s="162">
        <v>1.0526207647246</v>
      </c>
      <c r="AF122" s="151">
        <v>44504</v>
      </c>
      <c r="AG122" s="164">
        <v>10721.477864</v>
      </c>
      <c r="AH122" s="161">
        <v>418.95085414249843</v>
      </c>
      <c r="AK122" s="31">
        <v>43273</v>
      </c>
      <c r="AL122" s="32">
        <v>214</v>
      </c>
      <c r="AM122" s="32">
        <v>2991.0788479799999</v>
      </c>
      <c r="AN122" s="32">
        <v>7.1546091185299998</v>
      </c>
    </row>
    <row r="123" spans="1:40" x14ac:dyDescent="0.4">
      <c r="A123" s="151">
        <v>45497</v>
      </c>
      <c r="B123" s="152">
        <v>54.893617021276597</v>
      </c>
      <c r="C123" s="152">
        <v>49.794238683127574</v>
      </c>
      <c r="D123" s="152">
        <v>39.91769547325103</v>
      </c>
      <c r="E123" s="152">
        <v>78.775510204081627</v>
      </c>
      <c r="F123" s="152">
        <v>84.08163265306122</v>
      </c>
      <c r="G123" s="152">
        <v>57.886290801601142</v>
      </c>
      <c r="H123" s="152">
        <v>64.754009125388123</v>
      </c>
      <c r="I123" s="152">
        <v>4079.0970000000002</v>
      </c>
      <c r="J123" s="152"/>
      <c r="K123" s="152"/>
      <c r="L123" s="152"/>
      <c r="M123" s="31">
        <v>43650</v>
      </c>
      <c r="N123" s="32">
        <v>-30.751014999999999</v>
      </c>
      <c r="O123" s="32">
        <v>361.04899999999998</v>
      </c>
      <c r="P123" s="32">
        <v>391.80001499999997</v>
      </c>
      <c r="S123" s="31">
        <v>43580</v>
      </c>
      <c r="T123" s="32">
        <v>26.427099999999999</v>
      </c>
      <c r="U123" s="32">
        <v>3.7839944602320998</v>
      </c>
      <c r="V123" s="160">
        <v>3.8515999999999999</v>
      </c>
      <c r="W123" s="161">
        <v>-6.7605539767900069E-2</v>
      </c>
      <c r="Z123" s="151">
        <v>44505</v>
      </c>
      <c r="AA123" s="162">
        <v>0.24531271796109</v>
      </c>
      <c r="AB123" s="162">
        <v>1.0273720637949999</v>
      </c>
      <c r="AF123" s="151">
        <v>44505</v>
      </c>
      <c r="AG123" s="164">
        <v>11450.179308999999</v>
      </c>
      <c r="AH123" s="161">
        <v>1100.6455498329997</v>
      </c>
      <c r="AK123" s="31">
        <v>43276</v>
      </c>
      <c r="AL123" s="32">
        <v>225</v>
      </c>
      <c r="AM123" s="32">
        <v>3077.08269681</v>
      </c>
      <c r="AN123" s="32">
        <v>7.3121206730406003</v>
      </c>
    </row>
    <row r="124" spans="1:40" x14ac:dyDescent="0.4">
      <c r="A124" s="151">
        <v>45498</v>
      </c>
      <c r="B124" s="152">
        <v>51.063829787234042</v>
      </c>
      <c r="C124" s="152">
        <v>34.567901234567898</v>
      </c>
      <c r="D124" s="152">
        <v>14.403292181069959</v>
      </c>
      <c r="E124" s="152">
        <v>86.530612244897966</v>
      </c>
      <c r="F124" s="152">
        <v>79.591836734693871</v>
      </c>
      <c r="G124" s="152">
        <v>48.877246482942716</v>
      </c>
      <c r="H124" s="152">
        <v>61.002643900820274</v>
      </c>
      <c r="I124" s="152">
        <v>4070.4083000000001</v>
      </c>
      <c r="J124" s="152"/>
      <c r="K124" s="152"/>
      <c r="L124" s="152"/>
      <c r="M124" s="31">
        <v>43651</v>
      </c>
      <c r="N124" s="32">
        <v>-100.348755</v>
      </c>
      <c r="O124" s="32">
        <v>287.31369999999998</v>
      </c>
      <c r="P124" s="32">
        <v>387.66245500000002</v>
      </c>
      <c r="S124" s="31">
        <v>43581</v>
      </c>
      <c r="T124" s="32">
        <v>26.2759</v>
      </c>
      <c r="U124" s="32">
        <v>3.8057687843233001</v>
      </c>
      <c r="V124" s="160">
        <v>3.8268</v>
      </c>
      <c r="W124" s="161">
        <v>-2.1031215676699855E-2</v>
      </c>
      <c r="Z124" s="151">
        <v>44508</v>
      </c>
      <c r="AA124" s="162">
        <v>-8.9795289828609001E-2</v>
      </c>
      <c r="AB124" s="162">
        <v>0.93763721957556001</v>
      </c>
      <c r="AF124" s="151">
        <v>44508</v>
      </c>
      <c r="AG124" s="164">
        <v>10334.980033</v>
      </c>
      <c r="AH124" s="161">
        <v>-39.145846299999903</v>
      </c>
      <c r="AK124" s="31">
        <v>43277</v>
      </c>
      <c r="AL124" s="32">
        <v>247.6</v>
      </c>
      <c r="AM124" s="32">
        <v>3256.22829374</v>
      </c>
      <c r="AN124" s="32">
        <v>7.6038894593478998</v>
      </c>
    </row>
    <row r="125" spans="1:40" x14ac:dyDescent="0.4">
      <c r="A125" s="151">
        <v>45499</v>
      </c>
      <c r="B125" s="152">
        <v>45.957446808510639</v>
      </c>
      <c r="C125" s="152">
        <v>41.975308641975303</v>
      </c>
      <c r="D125" s="152">
        <v>30.864197530864196</v>
      </c>
      <c r="E125" s="152">
        <v>73.469387755102048</v>
      </c>
      <c r="F125" s="152">
        <v>80</v>
      </c>
      <c r="G125" s="152">
        <v>50.180158925647078</v>
      </c>
      <c r="H125" s="152">
        <v>57.106911113583649</v>
      </c>
      <c r="I125" s="152">
        <v>4111.5559000000003</v>
      </c>
      <c r="J125" s="152"/>
      <c r="K125" s="152"/>
      <c r="L125" s="152"/>
      <c r="M125" s="31">
        <v>43654</v>
      </c>
      <c r="N125" s="32">
        <v>-34.512515</v>
      </c>
      <c r="O125" s="32">
        <v>352.68060000000003</v>
      </c>
      <c r="P125" s="32">
        <v>387.19311499999998</v>
      </c>
      <c r="S125" s="31">
        <v>43582</v>
      </c>
      <c r="T125" s="32">
        <v>26.584299999999999</v>
      </c>
      <c r="U125" s="32">
        <v>3.7616186997589001</v>
      </c>
      <c r="V125" s="160">
        <v>0</v>
      </c>
      <c r="W125" s="161">
        <v>-2.1031215676699855E-2</v>
      </c>
      <c r="Z125" s="151">
        <v>44509</v>
      </c>
      <c r="AA125" s="162">
        <v>-1.7499447827618E-2</v>
      </c>
      <c r="AB125" s="162">
        <v>0.91691723341825004</v>
      </c>
      <c r="AF125" s="151">
        <v>44509</v>
      </c>
      <c r="AG125" s="164">
        <v>10064.500845</v>
      </c>
      <c r="AH125" s="161">
        <v>-318.19374955000058</v>
      </c>
      <c r="AK125" s="31">
        <v>43278</v>
      </c>
      <c r="AL125" s="32">
        <v>243</v>
      </c>
      <c r="AM125" s="32">
        <v>3260.2164013800002</v>
      </c>
      <c r="AN125" s="32">
        <v>7.4534929612998004</v>
      </c>
    </row>
    <row r="126" spans="1:40" x14ac:dyDescent="0.4">
      <c r="A126" s="151">
        <v>45502</v>
      </c>
      <c r="B126" s="152">
        <v>20.425531914893615</v>
      </c>
      <c r="C126" s="152">
        <v>36.213991769547327</v>
      </c>
      <c r="D126" s="152">
        <v>28.806584362139919</v>
      </c>
      <c r="E126" s="152">
        <v>67.755102040816325</v>
      </c>
      <c r="F126" s="152">
        <v>77.142857142857153</v>
      </c>
      <c r="G126" s="152">
        <v>38.320847884192489</v>
      </c>
      <c r="H126" s="152">
        <v>51.851205889134249</v>
      </c>
      <c r="I126" s="152">
        <v>4098.0432000000001</v>
      </c>
      <c r="J126" s="152"/>
      <c r="K126" s="152"/>
      <c r="L126" s="152"/>
      <c r="M126" s="31">
        <v>43655</v>
      </c>
      <c r="N126" s="32">
        <v>-99.737264999999994</v>
      </c>
      <c r="O126" s="32">
        <v>284.34620000000001</v>
      </c>
      <c r="P126" s="32">
        <v>384.08346499999999</v>
      </c>
      <c r="S126" s="31">
        <v>43583</v>
      </c>
      <c r="T126" s="32">
        <v>26.584499999999998</v>
      </c>
      <c r="U126" s="32">
        <v>3.7615904004213001</v>
      </c>
      <c r="V126" s="160">
        <v>3.8216999999999999</v>
      </c>
      <c r="W126" s="161">
        <v>-6.0109599578699768E-2</v>
      </c>
      <c r="Z126" s="151">
        <v>44510</v>
      </c>
      <c r="AA126" s="162">
        <v>-4.4303493629794001E-2</v>
      </c>
      <c r="AB126" s="162">
        <v>0.90994799467900001</v>
      </c>
      <c r="AF126" s="151">
        <v>44510</v>
      </c>
      <c r="AG126" s="164">
        <v>10720.962611000001</v>
      </c>
      <c r="AH126" s="161">
        <v>243.95403780000015</v>
      </c>
      <c r="AK126" s="31">
        <v>43279</v>
      </c>
      <c r="AL126" s="32">
        <v>215.7</v>
      </c>
      <c r="AM126" s="32">
        <v>3059.3239099100001</v>
      </c>
      <c r="AN126" s="32">
        <v>7.0505773939558001</v>
      </c>
    </row>
    <row r="127" spans="1:40" x14ac:dyDescent="0.4">
      <c r="A127" s="151">
        <v>45503</v>
      </c>
      <c r="B127" s="152">
        <v>25.531914893617021</v>
      </c>
      <c r="C127" s="152">
        <v>41.152263374485599</v>
      </c>
      <c r="D127" s="152">
        <v>38.68312757201646</v>
      </c>
      <c r="E127" s="152">
        <v>70.612244897959187</v>
      </c>
      <c r="F127" s="152">
        <v>75.102040816326536</v>
      </c>
      <c r="G127" s="152">
        <v>43.397366440790009</v>
      </c>
      <c r="H127" s="152">
        <v>47.732382107034688</v>
      </c>
      <c r="I127" s="152">
        <v>4090.8661999999999</v>
      </c>
      <c r="J127" s="152"/>
      <c r="K127" s="152"/>
      <c r="L127" s="152"/>
      <c r="M127" s="31">
        <v>43656</v>
      </c>
      <c r="N127" s="32">
        <v>-108.055505</v>
      </c>
      <c r="O127" s="32">
        <v>270.71109999999999</v>
      </c>
      <c r="P127" s="32">
        <v>378.76660500000003</v>
      </c>
      <c r="S127" s="31">
        <v>43584</v>
      </c>
      <c r="T127" s="32">
        <v>26.209700000000002</v>
      </c>
      <c r="U127" s="32">
        <v>3.8153813282868998</v>
      </c>
      <c r="V127" s="160">
        <v>3.8517000000000001</v>
      </c>
      <c r="W127" s="161">
        <v>-3.6318671713100326E-2</v>
      </c>
      <c r="Z127" s="151">
        <v>44511</v>
      </c>
      <c r="AA127" s="162">
        <v>0.15555905104835999</v>
      </c>
      <c r="AB127" s="162">
        <v>1.0311527843549</v>
      </c>
      <c r="AF127" s="151">
        <v>44511</v>
      </c>
      <c r="AG127" s="164">
        <v>11145.244255</v>
      </c>
      <c r="AH127" s="161">
        <v>538.08417879999979</v>
      </c>
      <c r="AK127" s="31">
        <v>43280</v>
      </c>
      <c r="AL127" s="32">
        <v>268.39999999999998</v>
      </c>
      <c r="AM127" s="32">
        <v>3428.85653082</v>
      </c>
      <c r="AN127" s="32">
        <v>7.8276824237908</v>
      </c>
    </row>
    <row r="128" spans="1:40" x14ac:dyDescent="0.4">
      <c r="A128" s="151">
        <v>45504</v>
      </c>
      <c r="B128" s="152">
        <v>93.191489361702125</v>
      </c>
      <c r="C128" s="152">
        <v>98.353909465020578</v>
      </c>
      <c r="D128" s="152">
        <v>38.271604938271601</v>
      </c>
      <c r="E128" s="152">
        <v>53.877551020408163</v>
      </c>
      <c r="F128" s="152">
        <v>51.836734693877553</v>
      </c>
      <c r="G128" s="152">
        <v>67.263054239867557</v>
      </c>
      <c r="H128" s="152">
        <v>49.607734794687971</v>
      </c>
      <c r="I128" s="152">
        <v>4210.7578000000003</v>
      </c>
      <c r="J128" s="152"/>
      <c r="K128" s="152"/>
      <c r="L128" s="152"/>
      <c r="M128" s="31">
        <v>43657</v>
      </c>
      <c r="N128" s="32">
        <v>-67.898420000000002</v>
      </c>
      <c r="O128" s="32">
        <v>302.43630000000002</v>
      </c>
      <c r="P128" s="32">
        <v>370.33472</v>
      </c>
      <c r="S128" s="31">
        <v>43585</v>
      </c>
      <c r="T128" s="32">
        <v>27.521000000000001</v>
      </c>
      <c r="U128" s="32">
        <v>3.6335888957522999</v>
      </c>
      <c r="V128" s="160">
        <v>3.8142</v>
      </c>
      <c r="W128" s="161">
        <v>-0.1806111042477001</v>
      </c>
      <c r="Z128" s="151">
        <v>44512</v>
      </c>
      <c r="AA128" s="162">
        <v>0.26864681822327002</v>
      </c>
      <c r="AB128" s="162">
        <v>1.0150301069323</v>
      </c>
      <c r="AF128" s="151">
        <v>44512</v>
      </c>
      <c r="AG128" s="164">
        <v>10862.341034000001</v>
      </c>
      <c r="AH128" s="161">
        <v>201.77212964999853</v>
      </c>
      <c r="AK128" s="31">
        <v>43283</v>
      </c>
      <c r="AL128" s="32">
        <v>272.8</v>
      </c>
      <c r="AM128" s="32">
        <v>3574.1793201</v>
      </c>
      <c r="AN128" s="32">
        <v>7.6325213585637002</v>
      </c>
    </row>
    <row r="129" spans="1:40" x14ac:dyDescent="0.4">
      <c r="A129" s="151">
        <v>45505</v>
      </c>
      <c r="B129" s="152">
        <v>66.38297872340425</v>
      </c>
      <c r="C129" s="152">
        <v>86.008230452674894</v>
      </c>
      <c r="D129" s="152">
        <v>79.423868312757207</v>
      </c>
      <c r="E129" s="152">
        <v>51.836734693877553</v>
      </c>
      <c r="F129" s="152">
        <v>50.612244897959179</v>
      </c>
      <c r="G129" s="152">
        <v>67.017452821454498</v>
      </c>
      <c r="H129" s="152">
        <v>53.235776062390322</v>
      </c>
      <c r="I129" s="152">
        <v>4193.3056999999999</v>
      </c>
      <c r="J129" s="152"/>
      <c r="K129" s="152"/>
      <c r="L129" s="152"/>
      <c r="M129" s="31">
        <v>43658</v>
      </c>
      <c r="N129" s="32">
        <v>-61.51811</v>
      </c>
      <c r="O129" s="32">
        <v>305.76870000000002</v>
      </c>
      <c r="P129" s="32">
        <v>367.28681</v>
      </c>
      <c r="S129" s="31">
        <v>43586</v>
      </c>
      <c r="T129" s="32">
        <v>27.555499999999999</v>
      </c>
      <c r="U129" s="32">
        <v>3.6290395746766002</v>
      </c>
      <c r="V129" s="160">
        <v>0</v>
      </c>
      <c r="W129" s="161">
        <v>-0.1806111042477001</v>
      </c>
      <c r="Z129" s="151">
        <v>44515</v>
      </c>
      <c r="AA129" s="162">
        <v>0.22700532075342</v>
      </c>
      <c r="AB129" s="162">
        <v>1.0007126147334</v>
      </c>
      <c r="AF129" s="151">
        <v>44515</v>
      </c>
      <c r="AG129" s="164">
        <v>11455.440699000001</v>
      </c>
      <c r="AH129" s="161">
        <v>718.84278429999904</v>
      </c>
      <c r="AK129" s="31">
        <v>43284</v>
      </c>
      <c r="AL129" s="32">
        <v>311</v>
      </c>
      <c r="AM129" s="32">
        <v>3936.77031966</v>
      </c>
      <c r="AN129" s="32">
        <v>7.8998766691286004</v>
      </c>
    </row>
    <row r="130" spans="1:40" x14ac:dyDescent="0.4">
      <c r="A130" s="151">
        <v>45506</v>
      </c>
      <c r="B130" s="152">
        <v>44.680851063829785</v>
      </c>
      <c r="C130" s="152">
        <v>74.074074074074076</v>
      </c>
      <c r="D130" s="152">
        <v>62.55144032921811</v>
      </c>
      <c r="E130" s="152">
        <v>34.693877551020407</v>
      </c>
      <c r="F130" s="152">
        <v>49.387755102040813</v>
      </c>
      <c r="G130" s="152">
        <v>50.812823368207468</v>
      </c>
      <c r="H130" s="152">
        <v>53.362308950902403</v>
      </c>
      <c r="I130" s="152">
        <v>4143.6851999999999</v>
      </c>
      <c r="J130" s="152"/>
      <c r="K130" s="152"/>
      <c r="L130" s="152"/>
      <c r="M130" s="31">
        <v>43661</v>
      </c>
      <c r="N130" s="32">
        <v>36.4452</v>
      </c>
      <c r="O130" s="32">
        <v>407.12700000000001</v>
      </c>
      <c r="P130" s="32">
        <v>370.68180000000001</v>
      </c>
      <c r="S130" s="31">
        <v>43587</v>
      </c>
      <c r="T130" s="32">
        <v>27.555499999999999</v>
      </c>
      <c r="U130" s="32">
        <v>3.6290395746766002</v>
      </c>
      <c r="V130" s="160">
        <v>0</v>
      </c>
      <c r="W130" s="161">
        <v>-0.1806111042477001</v>
      </c>
      <c r="Z130" s="151">
        <v>44516</v>
      </c>
      <c r="AA130" s="162">
        <v>0.16842360207151999</v>
      </c>
      <c r="AB130" s="162">
        <v>0.97669461815004999</v>
      </c>
      <c r="AF130" s="151">
        <v>44516</v>
      </c>
      <c r="AG130" s="164">
        <v>11035.432841</v>
      </c>
      <c r="AH130" s="161">
        <v>229.3496506499996</v>
      </c>
      <c r="AK130" s="31">
        <v>43285</v>
      </c>
      <c r="AL130" s="32">
        <v>208.5</v>
      </c>
      <c r="AM130" s="32">
        <v>3295.13340483</v>
      </c>
      <c r="AN130" s="32">
        <v>6.3275131651537997</v>
      </c>
    </row>
    <row r="131" spans="1:40" x14ac:dyDescent="0.4">
      <c r="A131" s="151">
        <v>45509</v>
      </c>
      <c r="B131" s="152">
        <v>85.106382978723403</v>
      </c>
      <c r="C131" s="152">
        <v>83.950617283950606</v>
      </c>
      <c r="D131" s="152">
        <v>46.502057613168724</v>
      </c>
      <c r="E131" s="152">
        <v>46.530612244897959</v>
      </c>
      <c r="F131" s="152">
        <v>48.979591836734691</v>
      </c>
      <c r="G131" s="152">
        <v>64.053886077837831</v>
      </c>
      <c r="H131" s="152">
        <v>58.508916589631461</v>
      </c>
      <c r="I131" s="152">
        <v>4067.3253</v>
      </c>
      <c r="J131" s="152"/>
      <c r="K131" s="152"/>
      <c r="L131" s="152"/>
      <c r="M131" s="31">
        <v>43662</v>
      </c>
      <c r="N131" s="32">
        <v>-60.293945000000001</v>
      </c>
      <c r="O131" s="32">
        <v>303.83240000000001</v>
      </c>
      <c r="P131" s="32">
        <v>364.12634500000001</v>
      </c>
      <c r="S131" s="31">
        <v>43588</v>
      </c>
      <c r="T131" s="32">
        <v>27.555499999999999</v>
      </c>
      <c r="U131" s="32">
        <v>3.6290395746766002</v>
      </c>
      <c r="V131" s="160">
        <v>0</v>
      </c>
      <c r="W131" s="161">
        <v>-0.1806111042477001</v>
      </c>
      <c r="Z131" s="151">
        <v>44517</v>
      </c>
      <c r="AA131" s="162">
        <v>-0.11767415730092</v>
      </c>
      <c r="AB131" s="162">
        <v>0.95827961282637997</v>
      </c>
      <c r="AF131" s="151">
        <v>44517</v>
      </c>
      <c r="AG131" s="164">
        <v>10277.155758999999</v>
      </c>
      <c r="AH131" s="161">
        <v>-536.81486580000092</v>
      </c>
      <c r="AK131" s="31">
        <v>43286</v>
      </c>
      <c r="AL131" s="32">
        <v>216.1</v>
      </c>
      <c r="AM131" s="32">
        <v>3153.10679454</v>
      </c>
      <c r="AN131" s="32">
        <v>6.8535579059423002</v>
      </c>
    </row>
    <row r="132" spans="1:40" x14ac:dyDescent="0.4">
      <c r="A132" s="151">
        <v>45510</v>
      </c>
      <c r="B132" s="152">
        <v>59.148936170212764</v>
      </c>
      <c r="C132" s="152">
        <v>47.325102880658434</v>
      </c>
      <c r="D132" s="152">
        <v>32.921810699588477</v>
      </c>
      <c r="E132" s="152">
        <v>66.122448979591837</v>
      </c>
      <c r="F132" s="152">
        <v>44.081632653061227</v>
      </c>
      <c r="G132" s="152">
        <v>50.025953794601485</v>
      </c>
      <c r="H132" s="152">
        <v>59.834634060393761</v>
      </c>
      <c r="I132" s="152">
        <v>4098.7394000000004</v>
      </c>
      <c r="J132" s="152"/>
      <c r="K132" s="152"/>
      <c r="L132" s="152"/>
      <c r="M132" s="31">
        <v>43663</v>
      </c>
      <c r="N132" s="32">
        <v>-72.745755000000003</v>
      </c>
      <c r="O132" s="32">
        <v>290.80130000000003</v>
      </c>
      <c r="P132" s="32">
        <v>363.547055</v>
      </c>
      <c r="S132" s="31">
        <v>43589</v>
      </c>
      <c r="T132" s="32">
        <v>27.555499999999999</v>
      </c>
      <c r="U132" s="32">
        <v>3.6290395746766002</v>
      </c>
      <c r="V132" s="160">
        <v>0</v>
      </c>
      <c r="W132" s="161">
        <v>-0.1806111042477001</v>
      </c>
      <c r="Z132" s="151">
        <v>44518</v>
      </c>
      <c r="AA132" s="162">
        <v>-2.4447151831175001E-2</v>
      </c>
      <c r="AB132" s="162">
        <v>0.86263791088079</v>
      </c>
      <c r="AF132" s="151">
        <v>44518</v>
      </c>
      <c r="AG132" s="164">
        <v>11102.730889</v>
      </c>
      <c r="AH132" s="161">
        <v>226.67576060000101</v>
      </c>
      <c r="AK132" s="31">
        <v>43287</v>
      </c>
      <c r="AL132" s="32">
        <v>264.7</v>
      </c>
      <c r="AM132" s="32">
        <v>3562.07739468</v>
      </c>
      <c r="AN132" s="32">
        <v>7.4310569555657002</v>
      </c>
    </row>
    <row r="133" spans="1:40" x14ac:dyDescent="0.4">
      <c r="A133" s="151">
        <v>45511</v>
      </c>
      <c r="B133" s="152">
        <v>11.063829787234042</v>
      </c>
      <c r="C133" s="152">
        <v>23.868312757201647</v>
      </c>
      <c r="D133" s="152">
        <v>53.086419753086425</v>
      </c>
      <c r="E133" s="152">
        <v>70.612244897959187</v>
      </c>
      <c r="F133" s="152">
        <v>46.122448979591837</v>
      </c>
      <c r="G133" s="152">
        <v>36.568597118150763</v>
      </c>
      <c r="H133" s="152">
        <v>53.695742636050412</v>
      </c>
      <c r="I133" s="152">
        <v>4098.2141000000001</v>
      </c>
      <c r="J133" s="152"/>
      <c r="K133" s="152"/>
      <c r="L133" s="152"/>
      <c r="M133" s="31">
        <v>43664</v>
      </c>
      <c r="N133" s="32">
        <v>-66.339849999999998</v>
      </c>
      <c r="O133" s="32">
        <v>298.2627</v>
      </c>
      <c r="P133" s="32">
        <v>364.60255000000001</v>
      </c>
      <c r="S133" s="31">
        <v>43590</v>
      </c>
      <c r="T133" s="32">
        <v>27.542200000000001</v>
      </c>
      <c r="U133" s="32">
        <v>3.6307920209715001</v>
      </c>
      <c r="V133" s="160">
        <v>3.8172000000000001</v>
      </c>
      <c r="W133" s="161">
        <v>-0.18640797902850004</v>
      </c>
      <c r="Z133" s="151">
        <v>44519</v>
      </c>
      <c r="AA133" s="162">
        <v>0.22074396970693</v>
      </c>
      <c r="AB133" s="162">
        <v>0.88921586224265003</v>
      </c>
      <c r="AF133" s="151">
        <v>44519</v>
      </c>
      <c r="AG133" s="164">
        <v>11020.498533</v>
      </c>
      <c r="AH133" s="161">
        <v>97.50944354999956</v>
      </c>
      <c r="AK133" s="31">
        <v>43290</v>
      </c>
      <c r="AL133" s="32">
        <v>243.5</v>
      </c>
      <c r="AM133" s="32">
        <v>3257.5372605900002</v>
      </c>
      <c r="AN133" s="32">
        <v>7.4749720577531997</v>
      </c>
    </row>
    <row r="134" spans="1:40" x14ac:dyDescent="0.4">
      <c r="A134" s="151">
        <v>45512</v>
      </c>
      <c r="B134" s="152">
        <v>24.25531914893617</v>
      </c>
      <c r="C134" s="152">
        <v>39.506172839506171</v>
      </c>
      <c r="D134" s="152">
        <v>30.864197530864196</v>
      </c>
      <c r="E134" s="152">
        <v>66.122448979591837</v>
      </c>
      <c r="F134" s="152">
        <v>45.714285714285715</v>
      </c>
      <c r="G134" s="152">
        <v>35.888430863000977</v>
      </c>
      <c r="H134" s="152">
        <v>47.46993824435971</v>
      </c>
      <c r="I134" s="152">
        <v>4095.6687000000002</v>
      </c>
      <c r="J134" s="152"/>
      <c r="K134" s="152"/>
      <c r="L134" s="152"/>
      <c r="M134" s="31">
        <v>43665</v>
      </c>
      <c r="N134" s="32">
        <v>-22.351120000000002</v>
      </c>
      <c r="O134" s="32">
        <v>338.9314</v>
      </c>
      <c r="P134" s="32">
        <v>361.28251999999998</v>
      </c>
      <c r="S134" s="31">
        <v>43591</v>
      </c>
      <c r="T134" s="32">
        <v>25.641400000000001</v>
      </c>
      <c r="U134" s="32">
        <v>3.8999430608312999</v>
      </c>
      <c r="V134" s="160">
        <v>3.7799</v>
      </c>
      <c r="W134" s="161">
        <v>0.1200430608312999</v>
      </c>
      <c r="Z134" s="151">
        <v>44522</v>
      </c>
      <c r="AA134" s="162">
        <v>0.15094556252859001</v>
      </c>
      <c r="AB134" s="162">
        <v>0.85891649431160999</v>
      </c>
      <c r="AF134" s="151">
        <v>44522</v>
      </c>
      <c r="AG134" s="164">
        <v>12424.362829</v>
      </c>
      <c r="AH134" s="161">
        <v>1383.0427739999996</v>
      </c>
      <c r="AK134" s="31">
        <v>43291</v>
      </c>
      <c r="AL134" s="32">
        <v>236.6</v>
      </c>
      <c r="AM134" s="32">
        <v>3258.3396396799999</v>
      </c>
      <c r="AN134" s="32">
        <v>7.2613670201438998</v>
      </c>
    </row>
    <row r="135" spans="1:40" x14ac:dyDescent="0.4">
      <c r="A135" s="151">
        <v>45513</v>
      </c>
      <c r="B135" s="152">
        <v>11.063829787234042</v>
      </c>
      <c r="C135" s="152">
        <v>18.106995884773664</v>
      </c>
      <c r="D135" s="152">
        <v>23.456790123456788</v>
      </c>
      <c r="E135" s="152">
        <v>70.204081632653057</v>
      </c>
      <c r="F135" s="152">
        <v>52.653061224489797</v>
      </c>
      <c r="G135" s="152">
        <v>28.959170151790495</v>
      </c>
      <c r="H135" s="152">
        <v>43.099207601076309</v>
      </c>
      <c r="I135" s="152">
        <v>4074.5520999999999</v>
      </c>
      <c r="J135" s="152"/>
      <c r="K135" s="152"/>
      <c r="L135" s="152"/>
      <c r="M135" s="31">
        <v>43668</v>
      </c>
      <c r="N135" s="32">
        <v>-30.201074999999999</v>
      </c>
      <c r="O135" s="32">
        <v>321.10599999999999</v>
      </c>
      <c r="P135" s="32">
        <v>351.307075</v>
      </c>
      <c r="S135" s="31">
        <v>43592</v>
      </c>
      <c r="T135" s="32">
        <v>25.983499999999999</v>
      </c>
      <c r="U135" s="32">
        <v>3.8485962245271002</v>
      </c>
      <c r="V135" s="160">
        <v>3.77</v>
      </c>
      <c r="W135" s="161">
        <v>7.8596224527100134E-2</v>
      </c>
      <c r="Z135" s="151">
        <v>44523</v>
      </c>
      <c r="AA135" s="162">
        <v>0.17509706265326</v>
      </c>
      <c r="AB135" s="162">
        <v>0.84357395085993003</v>
      </c>
      <c r="AF135" s="151">
        <v>44523</v>
      </c>
      <c r="AG135" s="164">
        <v>12151.015579999999</v>
      </c>
      <c r="AH135" s="161">
        <v>1037.5516016999991</v>
      </c>
      <c r="AK135" s="31">
        <v>43292</v>
      </c>
      <c r="AL135" s="32">
        <v>233.3</v>
      </c>
      <c r="AM135" s="32">
        <v>3409.1759390000002</v>
      </c>
      <c r="AN135" s="32">
        <v>6.8432959804484002</v>
      </c>
    </row>
    <row r="136" spans="1:40" x14ac:dyDescent="0.4">
      <c r="A136" s="151">
        <v>45516</v>
      </c>
      <c r="B136" s="152">
        <v>2.1276595744680851</v>
      </c>
      <c r="C136" s="152">
        <v>2.880658436213992</v>
      </c>
      <c r="D136" s="152">
        <v>19.753086419753085</v>
      </c>
      <c r="E136" s="152">
        <v>56.326530612244895</v>
      </c>
      <c r="F136" s="152">
        <v>55.102040816326522</v>
      </c>
      <c r="G136" s="152">
        <v>21.961757201766854</v>
      </c>
      <c r="H136" s="152">
        <v>34.68078182586212</v>
      </c>
      <c r="I136" s="152">
        <v>4059.7773000000002</v>
      </c>
      <c r="J136" s="152"/>
      <c r="K136" s="152"/>
      <c r="L136" s="152"/>
      <c r="M136" s="31">
        <v>43669</v>
      </c>
      <c r="N136" s="32">
        <v>-44.850034999999998</v>
      </c>
      <c r="O136" s="32">
        <v>290.33499999999998</v>
      </c>
      <c r="P136" s="32">
        <v>335.18503500000003</v>
      </c>
      <c r="S136" s="31">
        <v>43593</v>
      </c>
      <c r="T136" s="32">
        <v>25.796700000000001</v>
      </c>
      <c r="U136" s="32">
        <v>3.8764648191435001</v>
      </c>
      <c r="V136" s="160">
        <v>3.7602000000000002</v>
      </c>
      <c r="W136" s="161">
        <v>0.11626481914349984</v>
      </c>
      <c r="Z136" s="151">
        <v>44524</v>
      </c>
      <c r="AA136" s="162">
        <v>0.32070321403126001</v>
      </c>
      <c r="AB136" s="162">
        <v>0.83373740496271997</v>
      </c>
      <c r="AF136" s="151">
        <v>44524</v>
      </c>
      <c r="AG136" s="164">
        <v>11848.805918</v>
      </c>
      <c r="AH136" s="161">
        <v>675.44130145000054</v>
      </c>
      <c r="AK136" s="31">
        <v>43293</v>
      </c>
      <c r="AL136" s="32">
        <v>326.39999999999998</v>
      </c>
      <c r="AM136" s="32">
        <v>4155.34023953</v>
      </c>
      <c r="AN136" s="32">
        <v>7.8549524511840998</v>
      </c>
    </row>
    <row r="137" spans="1:40" x14ac:dyDescent="0.4">
      <c r="A137" s="151">
        <v>45517</v>
      </c>
      <c r="B137" s="152">
        <v>7.6595744680851059</v>
      </c>
      <c r="C137" s="152">
        <v>2.0576131687242798</v>
      </c>
      <c r="D137" s="152">
        <v>6.1728395061728394</v>
      </c>
      <c r="E137" s="152">
        <v>68.16326530612244</v>
      </c>
      <c r="F137" s="152">
        <v>57.959183673469383</v>
      </c>
      <c r="G137" s="152">
        <v>22.340374704323494</v>
      </c>
      <c r="H137" s="152">
        <v>29.14366600780652</v>
      </c>
      <c r="I137" s="152">
        <v>4076.4095000000002</v>
      </c>
      <c r="J137" s="152"/>
      <c r="K137" s="152"/>
      <c r="L137" s="152"/>
      <c r="M137" s="31">
        <v>43670</v>
      </c>
      <c r="N137" s="32">
        <v>-6.6869100000000001</v>
      </c>
      <c r="O137" s="32">
        <v>326.64330000000001</v>
      </c>
      <c r="P137" s="32">
        <v>333.33021000000002</v>
      </c>
      <c r="S137" s="31">
        <v>43594</v>
      </c>
      <c r="T137" s="32">
        <v>25.441700000000001</v>
      </c>
      <c r="U137" s="32">
        <v>3.9305549550541001</v>
      </c>
      <c r="V137" s="160">
        <v>3.7216</v>
      </c>
      <c r="W137" s="161">
        <v>0.20895495505410011</v>
      </c>
      <c r="Z137" s="151">
        <v>44525</v>
      </c>
      <c r="AA137" s="162">
        <v>0.10405675931715</v>
      </c>
      <c r="AB137" s="162">
        <v>0.84080441722259003</v>
      </c>
      <c r="AF137" s="151">
        <v>44525</v>
      </c>
      <c r="AG137" s="164">
        <v>11002.503866999999</v>
      </c>
      <c r="AH137" s="161">
        <v>-172.47781064999981</v>
      </c>
      <c r="AK137" s="31">
        <v>43294</v>
      </c>
      <c r="AL137" s="32">
        <v>252</v>
      </c>
      <c r="AM137" s="32">
        <v>3658.68754967</v>
      </c>
      <c r="AN137" s="32">
        <v>6.8877157882129003</v>
      </c>
    </row>
    <row r="138" spans="1:40" x14ac:dyDescent="0.4">
      <c r="A138" s="151">
        <v>45518</v>
      </c>
      <c r="B138" s="152">
        <v>1.7021276595744681</v>
      </c>
      <c r="C138" s="152">
        <v>3.7037037037037033</v>
      </c>
      <c r="D138" s="152">
        <v>23.868312757201647</v>
      </c>
      <c r="E138" s="152">
        <v>72.244897959183675</v>
      </c>
      <c r="F138" s="152">
        <v>60.816326530612244</v>
      </c>
      <c r="G138" s="152">
        <v>25.98238884520287</v>
      </c>
      <c r="H138" s="152">
        <v>27.026424353216942</v>
      </c>
      <c r="I138" s="152">
        <v>4043.1120999999998</v>
      </c>
      <c r="J138" s="152"/>
      <c r="K138" s="152"/>
      <c r="L138" s="152"/>
      <c r="M138" s="31">
        <v>43671</v>
      </c>
      <c r="N138" s="32">
        <v>-23.662595</v>
      </c>
      <c r="O138" s="32">
        <v>305.30849999999998</v>
      </c>
      <c r="P138" s="32">
        <v>328.97109499999999</v>
      </c>
      <c r="S138" s="31">
        <v>43595</v>
      </c>
      <c r="T138" s="32">
        <v>26.336200000000002</v>
      </c>
      <c r="U138" s="32">
        <v>3.7970550041387998</v>
      </c>
      <c r="V138" s="160">
        <v>3.7401</v>
      </c>
      <c r="W138" s="161">
        <v>5.6955004138799836E-2</v>
      </c>
      <c r="Z138" s="151">
        <v>44526</v>
      </c>
      <c r="AA138" s="162">
        <v>2.0145211806932E-2</v>
      </c>
      <c r="AB138" s="162">
        <v>0.85163316188244997</v>
      </c>
      <c r="AF138" s="151">
        <v>44526</v>
      </c>
      <c r="AG138" s="164">
        <v>10876.135901</v>
      </c>
      <c r="AH138" s="161">
        <v>-277.57399584999803</v>
      </c>
      <c r="AK138" s="31">
        <v>43297</v>
      </c>
      <c r="AL138" s="32">
        <v>243.4</v>
      </c>
      <c r="AM138" s="32">
        <v>3252.23897536</v>
      </c>
      <c r="AN138" s="32">
        <v>7.4840748740813998</v>
      </c>
    </row>
    <row r="139" spans="1:40" x14ac:dyDescent="0.4">
      <c r="A139" s="151">
        <v>45519</v>
      </c>
      <c r="B139" s="152">
        <v>50.212765957446805</v>
      </c>
      <c r="C139" s="152">
        <v>40.329218106995881</v>
      </c>
      <c r="D139" s="152">
        <v>18.106995884773664</v>
      </c>
      <c r="E139" s="152">
        <v>69.387755102040813</v>
      </c>
      <c r="F139" s="152">
        <v>53.061224489795919</v>
      </c>
      <c r="G139" s="152">
        <v>43.831361869609538</v>
      </c>
      <c r="H139" s="152">
        <v>28.61501055453865</v>
      </c>
      <c r="I139" s="152">
        <v>4080.1327999999999</v>
      </c>
      <c r="J139" s="152"/>
      <c r="K139" s="152"/>
      <c r="L139" s="152"/>
      <c r="M139" s="31">
        <v>43672</v>
      </c>
      <c r="N139" s="32">
        <v>-60.386434999999999</v>
      </c>
      <c r="O139" s="32">
        <v>268.01190000000003</v>
      </c>
      <c r="P139" s="32">
        <v>328.39833499999997</v>
      </c>
      <c r="S139" s="31">
        <v>43596</v>
      </c>
      <c r="T139" s="32">
        <v>26.336500000000001</v>
      </c>
      <c r="U139" s="32">
        <v>3.7970117517514002</v>
      </c>
      <c r="V139" s="160">
        <v>0</v>
      </c>
      <c r="W139" s="161">
        <v>5.6955004138799836E-2</v>
      </c>
      <c r="Z139" s="151">
        <v>44529</v>
      </c>
      <c r="AA139" s="162">
        <v>0.18674017668698001</v>
      </c>
      <c r="AB139" s="162">
        <v>0.83433133464607001</v>
      </c>
      <c r="AF139" s="151">
        <v>44529</v>
      </c>
      <c r="AG139" s="164">
        <v>11635.351729</v>
      </c>
      <c r="AH139" s="161">
        <v>507.36258360000102</v>
      </c>
      <c r="AK139" s="31">
        <v>43298</v>
      </c>
      <c r="AL139" s="32">
        <v>238.5</v>
      </c>
      <c r="AM139" s="32">
        <v>3085.1122324900002</v>
      </c>
      <c r="AN139" s="32">
        <v>7.7306749974378004</v>
      </c>
    </row>
    <row r="140" spans="1:40" x14ac:dyDescent="0.4">
      <c r="A140" s="151">
        <v>45520</v>
      </c>
      <c r="B140" s="152">
        <v>37.021276595744681</v>
      </c>
      <c r="C140" s="152">
        <v>42.798353909465021</v>
      </c>
      <c r="D140" s="152">
        <v>25.102880658436217</v>
      </c>
      <c r="E140" s="152">
        <v>72.653061224489804</v>
      </c>
      <c r="F140" s="152">
        <v>51.428571428571423</v>
      </c>
      <c r="G140" s="152">
        <v>41.104003960560043</v>
      </c>
      <c r="H140" s="152">
        <v>31.043977316292562</v>
      </c>
      <c r="I140" s="152">
        <v>4072.6531</v>
      </c>
      <c r="J140" s="152"/>
      <c r="K140" s="152"/>
      <c r="L140" s="152"/>
      <c r="M140" s="31">
        <v>43675</v>
      </c>
      <c r="N140" s="32">
        <v>-37.697265000000002</v>
      </c>
      <c r="O140" s="32">
        <v>286.57380000000001</v>
      </c>
      <c r="P140" s="32">
        <v>324.27106500000002</v>
      </c>
      <c r="S140" s="31">
        <v>43597</v>
      </c>
      <c r="T140" s="32">
        <v>26.336500000000001</v>
      </c>
      <c r="U140" s="32">
        <v>3.7970117517514002</v>
      </c>
      <c r="V140" s="160">
        <v>0</v>
      </c>
      <c r="W140" s="161">
        <v>5.6955004138799836E-2</v>
      </c>
      <c r="Z140" s="151">
        <v>44530</v>
      </c>
      <c r="AA140" s="162">
        <v>0.21010001549275001</v>
      </c>
      <c r="AB140" s="162">
        <v>0.81995635953986001</v>
      </c>
      <c r="AF140" s="151">
        <v>44530</v>
      </c>
      <c r="AG140" s="164">
        <v>12096.078049</v>
      </c>
      <c r="AH140" s="161">
        <v>988.22332095000093</v>
      </c>
      <c r="AK140" s="31">
        <v>43299</v>
      </c>
      <c r="AL140" s="32">
        <v>249.5</v>
      </c>
      <c r="AM140" s="32">
        <v>3372.3989116399998</v>
      </c>
      <c r="AN140" s="32">
        <v>7.3982944051736999</v>
      </c>
    </row>
    <row r="141" spans="1:40" x14ac:dyDescent="0.4">
      <c r="A141" s="151">
        <v>45523</v>
      </c>
      <c r="B141" s="152">
        <v>26.808510638297872</v>
      </c>
      <c r="C141" s="152">
        <v>35.390946502057616</v>
      </c>
      <c r="D141" s="152">
        <v>11.522633744855968</v>
      </c>
      <c r="E141" s="152">
        <v>74.693877551020407</v>
      </c>
      <c r="F141" s="152">
        <v>47.346938775510203</v>
      </c>
      <c r="G141" s="152">
        <v>32.716104614522912</v>
      </c>
      <c r="H141" s="152">
        <v>33.194846798843777</v>
      </c>
      <c r="I141" s="152">
        <v>4078.0504999999998</v>
      </c>
      <c r="J141" s="152"/>
      <c r="K141" s="152"/>
      <c r="L141" s="152"/>
      <c r="M141" s="31">
        <v>43676</v>
      </c>
      <c r="N141" s="32">
        <v>-10.420249999999999</v>
      </c>
      <c r="O141" s="32">
        <v>303.7962</v>
      </c>
      <c r="P141" s="32">
        <v>314.21645000000001</v>
      </c>
      <c r="S141" s="31">
        <v>43598</v>
      </c>
      <c r="T141" s="32">
        <v>25.889600000000002</v>
      </c>
      <c r="U141" s="32">
        <v>3.8625548482787999</v>
      </c>
      <c r="V141" s="160">
        <v>3.7227999999999999</v>
      </c>
      <c r="W141" s="161">
        <v>0.13975484827880003</v>
      </c>
      <c r="Z141" s="151">
        <v>44531</v>
      </c>
      <c r="AA141" s="162">
        <v>0.13778063135096999</v>
      </c>
      <c r="AB141" s="162">
        <v>0.81526001430088002</v>
      </c>
      <c r="AF141" s="151">
        <v>44531</v>
      </c>
      <c r="AG141" s="164">
        <v>11329.047952999999</v>
      </c>
      <c r="AH141" s="161">
        <v>151.33562809999967</v>
      </c>
      <c r="AK141" s="31">
        <v>43300</v>
      </c>
      <c r="AL141" s="32">
        <v>223.6</v>
      </c>
      <c r="AM141" s="32">
        <v>3107.7763130100002</v>
      </c>
      <c r="AN141" s="32">
        <v>7.1948550178451001</v>
      </c>
    </row>
    <row r="142" spans="1:40" x14ac:dyDescent="0.4">
      <c r="A142" s="151">
        <v>45524</v>
      </c>
      <c r="B142" s="152">
        <v>34.042553191489361</v>
      </c>
      <c r="C142" s="152">
        <v>33.333333333333329</v>
      </c>
      <c r="D142" s="152">
        <v>23.045267489711936</v>
      </c>
      <c r="E142" s="152">
        <v>75.510204081632651</v>
      </c>
      <c r="F142" s="152">
        <v>48.979591836734691</v>
      </c>
      <c r="G142" s="152">
        <v>38.823570528754324</v>
      </c>
      <c r="H142" s="152">
        <v>36.491485963729943</v>
      </c>
      <c r="I142" s="152">
        <v>4028.8526999999999</v>
      </c>
      <c r="J142" s="152"/>
      <c r="K142" s="152"/>
      <c r="L142" s="152"/>
      <c r="M142" s="31">
        <v>43677</v>
      </c>
      <c r="N142" s="32">
        <v>-73.087985000000003</v>
      </c>
      <c r="O142" s="32">
        <v>233.85659999999999</v>
      </c>
      <c r="P142" s="32">
        <v>306.94458500000002</v>
      </c>
      <c r="S142" s="31">
        <v>43599</v>
      </c>
      <c r="T142" s="32">
        <v>25.6951</v>
      </c>
      <c r="U142" s="32">
        <v>3.8917925985888</v>
      </c>
      <c r="V142" s="160">
        <v>3.7401</v>
      </c>
      <c r="W142" s="161">
        <v>0.15169259858880002</v>
      </c>
      <c r="Z142" s="151">
        <v>44532</v>
      </c>
      <c r="AA142" s="162">
        <v>0.16071469872279001</v>
      </c>
      <c r="AB142" s="162">
        <v>0.82116883074397995</v>
      </c>
      <c r="AF142" s="151">
        <v>44532</v>
      </c>
      <c r="AG142" s="164">
        <v>11425.434251999999</v>
      </c>
      <c r="AH142" s="161">
        <v>212.52410769999915</v>
      </c>
      <c r="AK142" s="31">
        <v>43301</v>
      </c>
      <c r="AL142" s="32">
        <v>281.39999999999998</v>
      </c>
      <c r="AM142" s="32">
        <v>3481.8205573999999</v>
      </c>
      <c r="AN142" s="32">
        <v>8.0819788200151006</v>
      </c>
    </row>
    <row r="143" spans="1:40" x14ac:dyDescent="0.4">
      <c r="A143" s="151">
        <v>45525</v>
      </c>
      <c r="B143" s="152">
        <v>15.319148936170212</v>
      </c>
      <c r="C143" s="152">
        <v>16.460905349794238</v>
      </c>
      <c r="D143" s="152">
        <v>16.049382716049383</v>
      </c>
      <c r="E143" s="152">
        <v>75.91836734693878</v>
      </c>
      <c r="F143" s="152">
        <v>53.877551020408163</v>
      </c>
      <c r="G143" s="152">
        <v>29.407468959770902</v>
      </c>
      <c r="H143" s="152">
        <v>37.176501986643544</v>
      </c>
      <c r="I143" s="152">
        <v>4014.7491</v>
      </c>
      <c r="J143" s="152"/>
      <c r="K143" s="152"/>
      <c r="L143" s="152"/>
      <c r="M143" s="31">
        <v>43678</v>
      </c>
      <c r="N143" s="32">
        <v>17.374185000000001</v>
      </c>
      <c r="O143" s="32">
        <v>322.38560000000001</v>
      </c>
      <c r="P143" s="32">
        <v>305.011415</v>
      </c>
      <c r="S143" s="31">
        <v>43600</v>
      </c>
      <c r="T143" s="32">
        <v>26.2163</v>
      </c>
      <c r="U143" s="32">
        <v>3.8144207992736998</v>
      </c>
      <c r="V143" s="160">
        <v>3.7323</v>
      </c>
      <c r="W143" s="161">
        <v>8.2120799273699863E-2</v>
      </c>
      <c r="Z143" s="151">
        <v>44533</v>
      </c>
      <c r="AA143" s="162">
        <v>7.3809012869885005E-2</v>
      </c>
      <c r="AB143" s="162">
        <v>0.78036894184017003</v>
      </c>
      <c r="AF143" s="151">
        <v>44533</v>
      </c>
      <c r="AG143" s="164">
        <v>11240.074365</v>
      </c>
      <c r="AH143" s="161">
        <v>37.66946789999929</v>
      </c>
      <c r="AK143" s="31">
        <v>43304</v>
      </c>
      <c r="AL143" s="32">
        <v>342.9</v>
      </c>
      <c r="AM143" s="32">
        <v>4107.7882509499996</v>
      </c>
      <c r="AN143" s="32">
        <v>8.3475578353071</v>
      </c>
    </row>
    <row r="144" spans="1:40" x14ac:dyDescent="0.4">
      <c r="A144" s="151">
        <v>45526</v>
      </c>
      <c r="B144" s="152">
        <v>34.468085106382979</v>
      </c>
      <c r="C144" s="152">
        <v>32.510288065843625</v>
      </c>
      <c r="D144" s="152">
        <v>4.9382716049382713</v>
      </c>
      <c r="E144" s="152">
        <v>80</v>
      </c>
      <c r="F144" s="152">
        <v>53.877551020408163</v>
      </c>
      <c r="G144" s="152">
        <v>35.297358919309161</v>
      </c>
      <c r="H144" s="152">
        <v>35.469701396583467</v>
      </c>
      <c r="I144" s="152">
        <v>3982.4303</v>
      </c>
      <c r="J144" s="152"/>
      <c r="K144" s="152"/>
      <c r="L144" s="152"/>
      <c r="M144" s="31">
        <v>43679</v>
      </c>
      <c r="N144" s="32">
        <v>79.097785000000002</v>
      </c>
      <c r="O144" s="32">
        <v>389.20370000000003</v>
      </c>
      <c r="P144" s="32">
        <v>310.10591499999998</v>
      </c>
      <c r="S144" s="31">
        <v>43601</v>
      </c>
      <c r="T144" s="32">
        <v>26.396100000000001</v>
      </c>
      <c r="U144" s="32">
        <v>3.7884384435578999</v>
      </c>
      <c r="V144" s="160">
        <v>3.6787999999999998</v>
      </c>
      <c r="W144" s="161">
        <v>0.10963844355790009</v>
      </c>
      <c r="Z144" s="151">
        <v>44536</v>
      </c>
      <c r="AA144" s="162">
        <v>0.15048283808563001</v>
      </c>
      <c r="AB144" s="162">
        <v>0.79869455949510004</v>
      </c>
      <c r="AF144" s="151">
        <v>44536</v>
      </c>
      <c r="AG144" s="164">
        <v>11924.787866000001</v>
      </c>
      <c r="AH144" s="161">
        <v>642.89257724999879</v>
      </c>
      <c r="AK144" s="31">
        <v>43305</v>
      </c>
      <c r="AL144" s="32">
        <v>433.6</v>
      </c>
      <c r="AM144" s="32">
        <v>4925.3058788999997</v>
      </c>
      <c r="AN144" s="32">
        <v>8.8035141504112993</v>
      </c>
    </row>
    <row r="145" spans="1:40" x14ac:dyDescent="0.4">
      <c r="A145" s="151">
        <v>45527</v>
      </c>
      <c r="B145" s="152">
        <v>30.212765957446809</v>
      </c>
      <c r="C145" s="152">
        <v>19.34156378600823</v>
      </c>
      <c r="D145" s="152">
        <v>6.9958847736625511</v>
      </c>
      <c r="E145" s="152">
        <v>70.204081632653057</v>
      </c>
      <c r="F145" s="152">
        <v>53.469387755102041</v>
      </c>
      <c r="G145" s="152">
        <v>31.951525596764505</v>
      </c>
      <c r="H145" s="152">
        <v>33.639205723824361</v>
      </c>
      <c r="I145" s="152">
        <v>3989.1201000000001</v>
      </c>
      <c r="J145" s="152"/>
      <c r="K145" s="152"/>
      <c r="L145" s="152"/>
      <c r="M145" s="31">
        <v>43682</v>
      </c>
      <c r="N145" s="32">
        <v>60.244590000000002</v>
      </c>
      <c r="O145" s="32">
        <v>371.28050000000002</v>
      </c>
      <c r="P145" s="32">
        <v>311.03591</v>
      </c>
      <c r="S145" s="31">
        <v>43602</v>
      </c>
      <c r="T145" s="32">
        <v>25.590399999999999</v>
      </c>
      <c r="U145" s="32">
        <v>3.9077153932724999</v>
      </c>
      <c r="V145" s="160">
        <v>3.6757</v>
      </c>
      <c r="W145" s="161">
        <v>0.23201539327249998</v>
      </c>
      <c r="Z145" s="151">
        <v>44537</v>
      </c>
      <c r="AA145" s="162">
        <v>0.15672456415263</v>
      </c>
      <c r="AB145" s="162">
        <v>0.78734123228112995</v>
      </c>
      <c r="AF145" s="151">
        <v>44537</v>
      </c>
      <c r="AG145" s="164">
        <v>11880.249693</v>
      </c>
      <c r="AH145" s="161">
        <v>507.56696184999964</v>
      </c>
      <c r="AK145" s="31">
        <v>43306</v>
      </c>
      <c r="AL145" s="32">
        <v>323.5</v>
      </c>
      <c r="AM145" s="32">
        <v>3970.9535090600002</v>
      </c>
      <c r="AN145" s="32">
        <v>8.1466579566320991</v>
      </c>
    </row>
    <row r="146" spans="1:40" x14ac:dyDescent="0.4">
      <c r="A146" s="151">
        <v>45530</v>
      </c>
      <c r="B146" s="152">
        <v>42.553191489361701</v>
      </c>
      <c r="C146" s="152">
        <v>26.748971193415638</v>
      </c>
      <c r="D146" s="152">
        <v>2.4691358024691357</v>
      </c>
      <c r="E146" s="152">
        <v>68.571428571428569</v>
      </c>
      <c r="F146" s="152">
        <v>54.285714285714285</v>
      </c>
      <c r="G146" s="152">
        <v>35.798234170163326</v>
      </c>
      <c r="H146" s="152">
        <v>34.255631634952444</v>
      </c>
      <c r="I146" s="152">
        <v>3999.0745999999999</v>
      </c>
      <c r="J146" s="152"/>
      <c r="K146" s="152"/>
      <c r="L146" s="152"/>
      <c r="M146" s="31">
        <v>43683</v>
      </c>
      <c r="N146" s="32">
        <v>152.78077500000001</v>
      </c>
      <c r="O146" s="32">
        <v>473.26249999999999</v>
      </c>
      <c r="P146" s="32">
        <v>320.48172499999998</v>
      </c>
      <c r="S146" s="31">
        <v>43603</v>
      </c>
      <c r="T146" s="32">
        <v>25.590399999999999</v>
      </c>
      <c r="U146" s="32">
        <v>3.9077153932724999</v>
      </c>
      <c r="V146" s="160">
        <v>0</v>
      </c>
      <c r="W146" s="161">
        <v>0.23201539327249998</v>
      </c>
      <c r="Z146" s="151">
        <v>44538</v>
      </c>
      <c r="AA146" s="162">
        <v>0.2569667274688</v>
      </c>
      <c r="AB146" s="162">
        <v>0.83754862377707995</v>
      </c>
      <c r="AF146" s="151">
        <v>44538</v>
      </c>
      <c r="AG146" s="164">
        <v>10906.807774999999</v>
      </c>
      <c r="AH146" s="161">
        <v>-475.16721435000181</v>
      </c>
      <c r="AK146" s="31">
        <v>43307</v>
      </c>
      <c r="AL146" s="32">
        <v>301.10000000000002</v>
      </c>
      <c r="AM146" s="32">
        <v>3800.7264776799998</v>
      </c>
      <c r="AN146" s="32">
        <v>7.9221696633059002</v>
      </c>
    </row>
    <row r="147" spans="1:40" x14ac:dyDescent="0.4">
      <c r="A147" s="151">
        <v>45531</v>
      </c>
      <c r="B147" s="152">
        <v>25.106382978723403</v>
      </c>
      <c r="C147" s="152">
        <v>23.045267489711936</v>
      </c>
      <c r="D147" s="152">
        <v>5.761316872427984</v>
      </c>
      <c r="E147" s="152">
        <v>59.591836734693885</v>
      </c>
      <c r="F147" s="152">
        <v>59.183673469387756</v>
      </c>
      <c r="G147" s="152">
        <v>29.26263138131921</v>
      </c>
      <c r="H147" s="152">
        <v>32.343443805465419</v>
      </c>
      <c r="I147" s="152">
        <v>3961.6986000000002</v>
      </c>
      <c r="J147" s="152"/>
      <c r="K147" s="152"/>
      <c r="L147" s="152"/>
      <c r="M147" s="31">
        <v>43684</v>
      </c>
      <c r="N147" s="32">
        <v>12.786875</v>
      </c>
      <c r="O147" s="32">
        <v>336.56110000000001</v>
      </c>
      <c r="P147" s="32">
        <v>323.774225</v>
      </c>
      <c r="S147" s="31">
        <v>43604</v>
      </c>
      <c r="T147" s="32">
        <v>25.590399999999999</v>
      </c>
      <c r="U147" s="32">
        <v>3.9077153932724999</v>
      </c>
      <c r="V147" s="160">
        <v>0</v>
      </c>
      <c r="W147" s="161">
        <v>0.23201539327249998</v>
      </c>
      <c r="Z147" s="151">
        <v>44539</v>
      </c>
      <c r="AA147" s="162">
        <v>8.9768904294396004E-2</v>
      </c>
      <c r="AB147" s="162">
        <v>0.92368054648181996</v>
      </c>
      <c r="AF147" s="151">
        <v>44539</v>
      </c>
      <c r="AG147" s="164">
        <v>12541.636103000001</v>
      </c>
      <c r="AH147" s="161">
        <v>1089.8415212500022</v>
      </c>
      <c r="AK147" s="31">
        <v>43308</v>
      </c>
      <c r="AL147" s="32">
        <v>226.9</v>
      </c>
      <c r="AM147" s="32">
        <v>3105.2042041999998</v>
      </c>
      <c r="AN147" s="32">
        <v>7.3070878782498001</v>
      </c>
    </row>
    <row r="148" spans="1:40" x14ac:dyDescent="0.4">
      <c r="A148" s="151">
        <v>45532</v>
      </c>
      <c r="B148" s="152">
        <v>23.829787234042556</v>
      </c>
      <c r="C148" s="152">
        <v>24.691358024691358</v>
      </c>
      <c r="D148" s="152">
        <v>4.1152263374485596</v>
      </c>
      <c r="E148" s="152">
        <v>77.551020408163268</v>
      </c>
      <c r="F148" s="152">
        <v>56.326530612244895</v>
      </c>
      <c r="G148" s="152">
        <v>30.509218343783257</v>
      </c>
      <c r="H148" s="152">
        <v>32.563793682267892</v>
      </c>
      <c r="I148" s="152">
        <v>3956.3542000000002</v>
      </c>
      <c r="J148" s="152"/>
      <c r="K148" s="152"/>
      <c r="L148" s="152"/>
      <c r="M148" s="31">
        <v>43685</v>
      </c>
      <c r="N148" s="32">
        <v>10.514815</v>
      </c>
      <c r="O148" s="32">
        <v>335.96550000000002</v>
      </c>
      <c r="P148" s="32">
        <v>325.45068500000002</v>
      </c>
      <c r="S148" s="31">
        <v>43605</v>
      </c>
      <c r="T148" s="32">
        <v>25.353999999999999</v>
      </c>
      <c r="U148" s="32">
        <v>3.9441508243275001</v>
      </c>
      <c r="V148" s="160">
        <v>3.6802000000000001</v>
      </c>
      <c r="W148" s="161">
        <v>0.26395082432749994</v>
      </c>
      <c r="Z148" s="151">
        <v>44540</v>
      </c>
      <c r="AA148" s="162">
        <v>0.29132013422351</v>
      </c>
      <c r="AB148" s="162">
        <v>0.93376051451321995</v>
      </c>
      <c r="AF148" s="151">
        <v>44540</v>
      </c>
      <c r="AG148" s="164">
        <v>12224.917933000001</v>
      </c>
      <c r="AH148" s="161">
        <v>704.9945063000032</v>
      </c>
      <c r="AK148" s="31">
        <v>43311</v>
      </c>
      <c r="AL148" s="32">
        <v>253.4</v>
      </c>
      <c r="AM148" s="32">
        <v>3264.8553915000002</v>
      </c>
      <c r="AN148" s="32">
        <v>7.7614463617508003</v>
      </c>
    </row>
    <row r="149" spans="1:40" x14ac:dyDescent="0.4">
      <c r="A149" s="151">
        <v>45533</v>
      </c>
      <c r="B149" s="152">
        <v>72.765957446808514</v>
      </c>
      <c r="C149" s="152">
        <v>72.427983539094654</v>
      </c>
      <c r="D149" s="152">
        <v>5.761316872427984</v>
      </c>
      <c r="E149" s="152">
        <v>71.020408163265301</v>
      </c>
      <c r="F149" s="152">
        <v>53.877551020408163</v>
      </c>
      <c r="G149" s="152">
        <v>51.529347033269197</v>
      </c>
      <c r="H149" s="152">
        <v>35.810191305059902</v>
      </c>
      <c r="I149" s="152">
        <v>3978.8921</v>
      </c>
      <c r="J149" s="152"/>
      <c r="K149" s="152"/>
      <c r="L149" s="152"/>
      <c r="M149" s="31">
        <v>43686</v>
      </c>
      <c r="N149" s="32">
        <v>-18.366900000000001</v>
      </c>
      <c r="O149" s="32">
        <v>307.15300000000002</v>
      </c>
      <c r="P149" s="32">
        <v>325.51990000000001</v>
      </c>
      <c r="S149" s="31">
        <v>43606</v>
      </c>
      <c r="T149" s="32">
        <v>25.7789</v>
      </c>
      <c r="U149" s="32">
        <v>3.8791414684102001</v>
      </c>
      <c r="V149" s="160">
        <v>3.7006999999999999</v>
      </c>
      <c r="W149" s="161">
        <v>0.17844146841020025</v>
      </c>
      <c r="Z149" s="151">
        <v>44543</v>
      </c>
      <c r="AA149" s="162">
        <v>2.7694035158765E-2</v>
      </c>
      <c r="AB149" s="162">
        <v>0.82446027113001996</v>
      </c>
      <c r="AF149" s="151">
        <v>44543</v>
      </c>
      <c r="AG149" s="164">
        <v>12730.177722</v>
      </c>
      <c r="AH149" s="161">
        <v>1146.5174441500021</v>
      </c>
      <c r="AK149" s="31">
        <v>43312</v>
      </c>
      <c r="AL149" s="32">
        <v>204.6</v>
      </c>
      <c r="AM149" s="32">
        <v>2729.4358156200001</v>
      </c>
      <c r="AN149" s="32">
        <v>7.4960546362407996</v>
      </c>
    </row>
    <row r="150" spans="1:40" x14ac:dyDescent="0.4">
      <c r="A150" s="151">
        <v>45534</v>
      </c>
      <c r="B150" s="152">
        <v>100</v>
      </c>
      <c r="C150" s="152">
        <v>99.176954732510296</v>
      </c>
      <c r="D150" s="152">
        <v>30.452674897119341</v>
      </c>
      <c r="E150" s="152">
        <v>44.081632653061227</v>
      </c>
      <c r="F150" s="152">
        <v>48.571428571428569</v>
      </c>
      <c r="G150" s="152">
        <v>65.96166280797469</v>
      </c>
      <c r="H150" s="152">
        <v>42.612218747301938</v>
      </c>
      <c r="I150" s="152">
        <v>4043.6315</v>
      </c>
      <c r="J150" s="152"/>
      <c r="K150" s="152"/>
      <c r="L150" s="152"/>
      <c r="M150" s="31">
        <v>43689</v>
      </c>
      <c r="N150" s="32">
        <v>24.951854999999998</v>
      </c>
      <c r="O150" s="32">
        <v>347.48989999999998</v>
      </c>
      <c r="P150" s="32">
        <v>322.53804500000001</v>
      </c>
      <c r="S150" s="31">
        <v>43607</v>
      </c>
      <c r="T150" s="32">
        <v>25.659199999999998</v>
      </c>
      <c r="U150" s="32">
        <v>3.8972376379622</v>
      </c>
      <c r="V150" s="160">
        <v>3.7147000000000001</v>
      </c>
      <c r="W150" s="161">
        <v>0.18253763796219991</v>
      </c>
      <c r="Z150" s="151">
        <v>44544</v>
      </c>
      <c r="AA150" s="162">
        <v>0.18811237364674999</v>
      </c>
      <c r="AB150" s="162">
        <v>0.81748413555689003</v>
      </c>
      <c r="AF150" s="151">
        <v>44544</v>
      </c>
      <c r="AG150" s="164">
        <v>11435.806505</v>
      </c>
      <c r="AH150" s="161">
        <v>-167.87245604999771</v>
      </c>
      <c r="AK150" s="31">
        <v>43313</v>
      </c>
      <c r="AL150" s="32">
        <v>261.89999999999998</v>
      </c>
      <c r="AM150" s="32">
        <v>3282.7944341699999</v>
      </c>
      <c r="AN150" s="32">
        <v>7.9779591823944997</v>
      </c>
    </row>
    <row r="151" spans="1:40" x14ac:dyDescent="0.4">
      <c r="A151" s="151">
        <v>45537</v>
      </c>
      <c r="B151" s="152">
        <v>87.659574468085111</v>
      </c>
      <c r="C151" s="152">
        <v>89.711934156378604</v>
      </c>
      <c r="D151" s="152">
        <v>39.91769547325103</v>
      </c>
      <c r="E151" s="152">
        <v>58.367346938775512</v>
      </c>
      <c r="F151" s="152">
        <v>54.693877551020407</v>
      </c>
      <c r="G151" s="152">
        <v>66.053052897557265</v>
      </c>
      <c r="H151" s="152">
        <v>48.663182492780734</v>
      </c>
      <c r="I151" s="152">
        <v>3971.6889000000001</v>
      </c>
      <c r="J151" s="152"/>
      <c r="K151" s="152"/>
      <c r="L151" s="152"/>
      <c r="M151" s="31">
        <v>43690</v>
      </c>
      <c r="N151" s="32">
        <v>-6.9515799999999999</v>
      </c>
      <c r="O151" s="32">
        <v>316.20510000000002</v>
      </c>
      <c r="P151" s="32">
        <v>323.15667999999999</v>
      </c>
      <c r="S151" s="31">
        <v>43608</v>
      </c>
      <c r="T151" s="32">
        <v>25.096900000000002</v>
      </c>
      <c r="U151" s="32">
        <v>3.9845558614808998</v>
      </c>
      <c r="V151" s="160">
        <v>3.6987999999999999</v>
      </c>
      <c r="W151" s="161">
        <v>0.28575586148089993</v>
      </c>
      <c r="Z151" s="151">
        <v>44545</v>
      </c>
      <c r="AA151" s="162">
        <v>6.0859057274841998E-2</v>
      </c>
      <c r="AB151" s="162">
        <v>0.82428882406089998</v>
      </c>
      <c r="AF151" s="151">
        <v>44545</v>
      </c>
      <c r="AG151" s="164">
        <v>11332.488175</v>
      </c>
      <c r="AH151" s="161">
        <v>-323.95740684999873</v>
      </c>
      <c r="AK151" s="31">
        <v>43314</v>
      </c>
      <c r="AL151" s="32">
        <v>291.3</v>
      </c>
      <c r="AM151" s="32">
        <v>3789.15599316</v>
      </c>
      <c r="AN151" s="32">
        <v>7.6877278350599001</v>
      </c>
    </row>
    <row r="152" spans="1:40" x14ac:dyDescent="0.4">
      <c r="A152" s="151">
        <v>45538</v>
      </c>
      <c r="B152" s="152">
        <v>57.021276595744688</v>
      </c>
      <c r="C152" s="152">
        <v>65.432098765432102</v>
      </c>
      <c r="D152" s="152">
        <v>14.403292181069959</v>
      </c>
      <c r="E152" s="152">
        <v>64.897959183673464</v>
      </c>
      <c r="F152" s="152">
        <v>59.183673469387756</v>
      </c>
      <c r="G152" s="152">
        <v>47.334910260657594</v>
      </c>
      <c r="H152" s="152">
        <v>52.277638268648403</v>
      </c>
      <c r="I152" s="152">
        <v>3996.9861999999998</v>
      </c>
      <c r="J152" s="152"/>
      <c r="K152" s="152"/>
      <c r="L152" s="152"/>
      <c r="M152" s="31">
        <v>43691</v>
      </c>
      <c r="N152" s="32">
        <v>15.08553</v>
      </c>
      <c r="O152" s="32">
        <v>340.73910000000001</v>
      </c>
      <c r="P152" s="32">
        <v>325.65357</v>
      </c>
      <c r="S152" s="31">
        <v>43609</v>
      </c>
      <c r="T152" s="32">
        <v>24.9724</v>
      </c>
      <c r="U152" s="32">
        <v>4.0044208806521997</v>
      </c>
      <c r="V152" s="160">
        <v>3.6938</v>
      </c>
      <c r="W152" s="161">
        <v>0.31062088065219973</v>
      </c>
      <c r="Z152" s="151">
        <v>44546</v>
      </c>
      <c r="AA152" s="162">
        <v>-1.6842516853188001E-3</v>
      </c>
      <c r="AB152" s="162">
        <v>0.82416561400832</v>
      </c>
      <c r="AF152" s="151">
        <v>44546</v>
      </c>
      <c r="AG152" s="164">
        <v>11202.415940000001</v>
      </c>
      <c r="AH152" s="161">
        <v>-459.01389439999912</v>
      </c>
      <c r="AK152" s="31">
        <v>43315</v>
      </c>
      <c r="AL152" s="32">
        <v>196.4</v>
      </c>
      <c r="AM152" s="32">
        <v>2845.5314878600002</v>
      </c>
      <c r="AN152" s="32">
        <v>6.9020497871103998</v>
      </c>
    </row>
    <row r="153" spans="1:40" x14ac:dyDescent="0.4">
      <c r="A153" s="151">
        <v>45539</v>
      </c>
      <c r="B153" s="152">
        <v>54.893617021276597</v>
      </c>
      <c r="C153" s="152">
        <v>58.436213991769549</v>
      </c>
      <c r="D153" s="152">
        <v>9.0534979423868318</v>
      </c>
      <c r="E153" s="152">
        <v>66.530612244897952</v>
      </c>
      <c r="F153" s="152">
        <v>60</v>
      </c>
      <c r="G153" s="152">
        <v>44.93732863557473</v>
      </c>
      <c r="H153" s="152">
        <v>55.163260327006682</v>
      </c>
      <c r="I153" s="152">
        <v>3973.3604999999998</v>
      </c>
      <c r="J153" s="152"/>
      <c r="K153" s="152"/>
      <c r="L153" s="152"/>
      <c r="M153" s="31">
        <v>43692</v>
      </c>
      <c r="N153" s="32">
        <v>19.062515000000001</v>
      </c>
      <c r="O153" s="32">
        <v>347.161</v>
      </c>
      <c r="P153" s="32">
        <v>328.09848499999998</v>
      </c>
      <c r="S153" s="31">
        <v>43610</v>
      </c>
      <c r="T153" s="32">
        <v>24.972100000000001</v>
      </c>
      <c r="U153" s="32">
        <v>4.0044689873898998</v>
      </c>
      <c r="V153" s="160">
        <v>0</v>
      </c>
      <c r="W153" s="161">
        <v>0.31062088065219973</v>
      </c>
      <c r="Z153" s="151">
        <v>44547</v>
      </c>
      <c r="AA153" s="162">
        <v>0.50936312911181003</v>
      </c>
      <c r="AB153" s="162">
        <v>0.87197866006339997</v>
      </c>
      <c r="AF153" s="151">
        <v>44547</v>
      </c>
      <c r="AG153" s="164">
        <v>11530.595352</v>
      </c>
      <c r="AH153" s="161">
        <v>-156.33932334999918</v>
      </c>
      <c r="AK153" s="31">
        <v>43318</v>
      </c>
      <c r="AL153" s="32">
        <v>218.4</v>
      </c>
      <c r="AM153" s="32">
        <v>2907.1196965099998</v>
      </c>
      <c r="AN153" s="32">
        <v>7.5125905638557002</v>
      </c>
    </row>
    <row r="154" spans="1:40" x14ac:dyDescent="0.4">
      <c r="A154" s="151">
        <v>45540</v>
      </c>
      <c r="B154" s="152">
        <v>40</v>
      </c>
      <c r="C154" s="152">
        <v>47.325102880658434</v>
      </c>
      <c r="D154" s="152">
        <v>12.757201646090536</v>
      </c>
      <c r="E154" s="152">
        <v>65.306122448979593</v>
      </c>
      <c r="F154" s="152">
        <v>60.408163265306122</v>
      </c>
      <c r="G154" s="152">
        <v>39.425790078800063</v>
      </c>
      <c r="H154" s="152">
        <v>52.742548936112861</v>
      </c>
      <c r="I154" s="152">
        <v>3991.1030999999998</v>
      </c>
      <c r="J154" s="152"/>
      <c r="K154" s="152"/>
      <c r="L154" s="152"/>
      <c r="M154" s="31">
        <v>43693</v>
      </c>
      <c r="N154" s="32">
        <v>42.553035000000001</v>
      </c>
      <c r="O154" s="32">
        <v>372.32100000000003</v>
      </c>
      <c r="P154" s="32">
        <v>329.767965</v>
      </c>
      <c r="S154" s="31">
        <v>43611</v>
      </c>
      <c r="T154" s="32">
        <v>24.972100000000001</v>
      </c>
      <c r="U154" s="32">
        <v>4.0044689873898998</v>
      </c>
      <c r="V154" s="160">
        <v>0</v>
      </c>
      <c r="W154" s="161">
        <v>0.31062088065219973</v>
      </c>
      <c r="Z154" s="151">
        <v>44550</v>
      </c>
      <c r="AA154" s="162">
        <v>0.54213807633368005</v>
      </c>
      <c r="AB154" s="162">
        <v>0.85075639823604998</v>
      </c>
      <c r="AF154" s="151">
        <v>44550</v>
      </c>
      <c r="AG154" s="164">
        <v>11487.223086</v>
      </c>
      <c r="AH154" s="161">
        <v>-152.85460220000095</v>
      </c>
      <c r="AK154" s="31">
        <v>43319</v>
      </c>
      <c r="AL154" s="32">
        <v>253.9</v>
      </c>
      <c r="AM154" s="32">
        <v>3164.3420262599998</v>
      </c>
      <c r="AN154" s="32">
        <v>8.023784973083</v>
      </c>
    </row>
    <row r="155" spans="1:40" x14ac:dyDescent="0.4">
      <c r="A155" s="151">
        <v>45541</v>
      </c>
      <c r="B155" s="152">
        <v>40</v>
      </c>
      <c r="C155" s="152">
        <v>53.497942386831276</v>
      </c>
      <c r="D155" s="152">
        <v>13.168724279835391</v>
      </c>
      <c r="E155" s="152">
        <v>64.08163265306122</v>
      </c>
      <c r="F155" s="152">
        <v>68.979591836734699</v>
      </c>
      <c r="G155" s="152">
        <v>40.994266993588155</v>
      </c>
      <c r="H155" s="152">
        <v>47.749069773235554</v>
      </c>
      <c r="I155" s="152">
        <v>3942.4562000000001</v>
      </c>
      <c r="J155" s="152"/>
      <c r="K155" s="152"/>
      <c r="L155" s="152"/>
      <c r="M155" s="31">
        <v>43696</v>
      </c>
      <c r="N155" s="32">
        <v>132.94342</v>
      </c>
      <c r="O155" s="32">
        <v>470.16430000000003</v>
      </c>
      <c r="P155" s="32">
        <v>337.22088000000002</v>
      </c>
      <c r="S155" s="31">
        <v>43612</v>
      </c>
      <c r="T155" s="32">
        <v>25.614100000000001</v>
      </c>
      <c r="U155" s="32">
        <v>3.9040996950897999</v>
      </c>
      <c r="V155" s="160">
        <v>3.7450000000000001</v>
      </c>
      <c r="W155" s="161">
        <v>0.15909969508979982</v>
      </c>
      <c r="Z155" s="151">
        <v>44551</v>
      </c>
      <c r="AA155" s="162">
        <v>0.46955554626073998</v>
      </c>
      <c r="AB155" s="162">
        <v>0.83573306913538004</v>
      </c>
      <c r="AF155" s="151">
        <v>44551</v>
      </c>
      <c r="AG155" s="164">
        <v>10070.186814999999</v>
      </c>
      <c r="AH155" s="161">
        <v>-1465.8494349500015</v>
      </c>
      <c r="AK155" s="31">
        <v>43320</v>
      </c>
      <c r="AL155" s="32">
        <v>227.6</v>
      </c>
      <c r="AM155" s="32">
        <v>3050.55481852</v>
      </c>
      <c r="AN155" s="32">
        <v>7.4609378798319996</v>
      </c>
    </row>
    <row r="156" spans="1:40" x14ac:dyDescent="0.4">
      <c r="A156" s="151">
        <v>45544</v>
      </c>
      <c r="B156" s="152">
        <v>70.212765957446805</v>
      </c>
      <c r="C156" s="152">
        <v>41.152263374485599</v>
      </c>
      <c r="D156" s="152">
        <v>23.868312757201647</v>
      </c>
      <c r="E156" s="152">
        <v>55.510204081632651</v>
      </c>
      <c r="F156" s="152">
        <v>44.489795918367349</v>
      </c>
      <c r="G156" s="152">
        <v>49.947622773316667</v>
      </c>
      <c r="H156" s="152">
        <v>44.527983748387442</v>
      </c>
      <c r="I156" s="152">
        <v>3908.8328000000001</v>
      </c>
      <c r="J156" s="152"/>
      <c r="K156" s="152"/>
      <c r="L156" s="152"/>
      <c r="M156" s="31">
        <v>43697</v>
      </c>
      <c r="N156" s="32">
        <v>51.458975000000002</v>
      </c>
      <c r="O156" s="32">
        <v>393.85590000000002</v>
      </c>
      <c r="P156" s="32">
        <v>342.39692500000001</v>
      </c>
      <c r="S156" s="31">
        <v>43613</v>
      </c>
      <c r="T156" s="32">
        <v>25.770399999999999</v>
      </c>
      <c r="U156" s="32">
        <v>3.8804209480643999</v>
      </c>
      <c r="V156" s="160">
        <v>3.71</v>
      </c>
      <c r="W156" s="161">
        <v>0.17042094806439989</v>
      </c>
      <c r="Z156" s="151">
        <v>44552</v>
      </c>
      <c r="AA156" s="162">
        <v>0.41799119178845001</v>
      </c>
      <c r="AB156" s="162">
        <v>0.82161725858114998</v>
      </c>
      <c r="AF156" s="151">
        <v>44552</v>
      </c>
      <c r="AG156" s="164">
        <v>10616.091633</v>
      </c>
      <c r="AH156" s="161">
        <v>-858.30890270000054</v>
      </c>
      <c r="AK156" s="31">
        <v>43321</v>
      </c>
      <c r="AL156" s="32">
        <v>287.8</v>
      </c>
      <c r="AM156" s="32">
        <v>3468.2645674800001</v>
      </c>
      <c r="AN156" s="32">
        <v>8.2980982102270993</v>
      </c>
    </row>
    <row r="157" spans="1:40" x14ac:dyDescent="0.4">
      <c r="A157" s="151">
        <v>45545</v>
      </c>
      <c r="B157" s="152">
        <v>49.787234042553195</v>
      </c>
      <c r="C157" s="152">
        <v>41.975308641975303</v>
      </c>
      <c r="D157" s="152">
        <v>9.0534979423868318</v>
      </c>
      <c r="E157" s="152">
        <v>69.795918367346943</v>
      </c>
      <c r="F157" s="152">
        <v>49.795918367346935</v>
      </c>
      <c r="G157" s="152">
        <v>40.900757796694059</v>
      </c>
      <c r="H157" s="152">
        <v>43.241153255594739</v>
      </c>
      <c r="I157" s="152">
        <v>3916.7743999999998</v>
      </c>
      <c r="J157" s="152"/>
      <c r="K157" s="152"/>
      <c r="L157" s="152"/>
      <c r="M157" s="31">
        <v>43698</v>
      </c>
      <c r="N157" s="32">
        <v>-13.270325</v>
      </c>
      <c r="O157" s="32">
        <v>329.25729999999999</v>
      </c>
      <c r="P157" s="32">
        <v>342.527625</v>
      </c>
      <c r="S157" s="31">
        <v>43614</v>
      </c>
      <c r="T157" s="32">
        <v>25.774100000000001</v>
      </c>
      <c r="U157" s="32">
        <v>3.8798638943746</v>
      </c>
      <c r="V157" s="160">
        <v>3.6938</v>
      </c>
      <c r="W157" s="161">
        <v>0.18606389437460003</v>
      </c>
      <c r="Z157" s="151">
        <v>44553</v>
      </c>
      <c r="AA157" s="162">
        <v>0.62704968140396999</v>
      </c>
      <c r="AB157" s="162">
        <v>0.83113930002075997</v>
      </c>
      <c r="AF157" s="151">
        <v>44553</v>
      </c>
      <c r="AG157" s="164">
        <v>10780.304804000001</v>
      </c>
      <c r="AH157" s="161">
        <v>-682.98577855000076</v>
      </c>
      <c r="AK157" s="31">
        <v>43322</v>
      </c>
      <c r="AL157" s="32">
        <v>212.5</v>
      </c>
      <c r="AM157" s="32">
        <v>2880.10928371</v>
      </c>
      <c r="AN157" s="32">
        <v>7.3781922513116998</v>
      </c>
    </row>
    <row r="158" spans="1:40" x14ac:dyDescent="0.4">
      <c r="A158" s="151">
        <v>45546</v>
      </c>
      <c r="B158" s="152">
        <v>21.276595744680851</v>
      </c>
      <c r="C158" s="152">
        <v>30.864197530864196</v>
      </c>
      <c r="D158" s="152">
        <v>17.695473251028808</v>
      </c>
      <c r="E158" s="152">
        <v>57.551020408163268</v>
      </c>
      <c r="F158" s="152">
        <v>50.612244897959179</v>
      </c>
      <c r="G158" s="152">
        <v>30.091791995216063</v>
      </c>
      <c r="H158" s="152">
        <v>40.272045927522996</v>
      </c>
      <c r="I158" s="152">
        <v>3907.9708000000001</v>
      </c>
      <c r="J158" s="152"/>
      <c r="K158" s="152"/>
      <c r="L158" s="152"/>
      <c r="M158" s="31">
        <v>43699</v>
      </c>
      <c r="N158" s="32">
        <v>-7.3382050000000003</v>
      </c>
      <c r="O158" s="32">
        <v>336.76209999999998</v>
      </c>
      <c r="P158" s="32">
        <v>344.10030499999999</v>
      </c>
      <c r="S158" s="31">
        <v>43615</v>
      </c>
      <c r="T158" s="32">
        <v>25.6494</v>
      </c>
      <c r="U158" s="32">
        <v>3.8987266758676999</v>
      </c>
      <c r="V158" s="160">
        <v>3.7124999999999999</v>
      </c>
      <c r="W158" s="161">
        <v>0.18622667586770003</v>
      </c>
      <c r="Z158" s="151">
        <v>44554</v>
      </c>
      <c r="AA158" s="162">
        <v>0.2359800545596</v>
      </c>
      <c r="AB158" s="162">
        <v>0.82998374580857004</v>
      </c>
      <c r="AF158" s="151">
        <v>44554</v>
      </c>
      <c r="AG158" s="164">
        <v>11233.461961999999</v>
      </c>
      <c r="AH158" s="161">
        <v>-247.69492360000186</v>
      </c>
      <c r="AK158" s="31">
        <v>43325</v>
      </c>
      <c r="AL158" s="32">
        <v>250.2</v>
      </c>
      <c r="AM158" s="32">
        <v>3003.4530215200002</v>
      </c>
      <c r="AN158" s="32">
        <v>8.3304116364496004</v>
      </c>
    </row>
    <row r="159" spans="1:40" x14ac:dyDescent="0.4">
      <c r="A159" s="151">
        <v>45547</v>
      </c>
      <c r="B159" s="152">
        <v>16.170212765957448</v>
      </c>
      <c r="C159" s="152">
        <v>39.094650205761319</v>
      </c>
      <c r="D159" s="152">
        <v>8.2304526748971192</v>
      </c>
      <c r="E159" s="152">
        <v>41.632653061224488</v>
      </c>
      <c r="F159" s="152">
        <v>50.204081632653065</v>
      </c>
      <c r="G159" s="152">
        <v>23.859117127639628</v>
      </c>
      <c r="H159" s="152">
        <v>37.15871133729091</v>
      </c>
      <c r="I159" s="152">
        <v>3893.7332000000001</v>
      </c>
      <c r="J159" s="152"/>
      <c r="K159" s="152"/>
      <c r="L159" s="152"/>
      <c r="M159" s="31">
        <v>43700</v>
      </c>
      <c r="N159" s="32">
        <v>31.893915</v>
      </c>
      <c r="O159" s="32">
        <v>381.67750000000001</v>
      </c>
      <c r="P159" s="32">
        <v>349.78358500000002</v>
      </c>
      <c r="S159" s="31">
        <v>43616</v>
      </c>
      <c r="T159" s="32">
        <v>25.6416</v>
      </c>
      <c r="U159" s="32">
        <v>3.8999126419568002</v>
      </c>
      <c r="V159" s="160">
        <v>3.7</v>
      </c>
      <c r="W159" s="161">
        <v>0.19991264195680003</v>
      </c>
      <c r="Z159" s="151">
        <v>44557</v>
      </c>
      <c r="AA159" s="162">
        <v>0.77974668717847995</v>
      </c>
      <c r="AB159" s="162">
        <v>0.81534763442044</v>
      </c>
      <c r="AF159" s="151">
        <v>44557</v>
      </c>
      <c r="AG159" s="164">
        <v>9760.5094609999996</v>
      </c>
      <c r="AH159" s="161">
        <v>-1626.905311200002</v>
      </c>
      <c r="AK159" s="31">
        <v>43326</v>
      </c>
      <c r="AL159" s="32">
        <v>210.7</v>
      </c>
      <c r="AM159" s="32">
        <v>2682.4324029200002</v>
      </c>
      <c r="AN159" s="32">
        <v>7.8548111695429998</v>
      </c>
    </row>
    <row r="160" spans="1:40" x14ac:dyDescent="0.4">
      <c r="A160" s="151">
        <v>45548</v>
      </c>
      <c r="B160" s="152">
        <v>19.148936170212767</v>
      </c>
      <c r="C160" s="152">
        <v>46.502057613168724</v>
      </c>
      <c r="D160" s="152">
        <v>16.872427983539097</v>
      </c>
      <c r="E160" s="152">
        <v>62.04081632653061</v>
      </c>
      <c r="F160" s="152">
        <v>49.795918367346935</v>
      </c>
      <c r="G160" s="152">
        <v>30.604565803455188</v>
      </c>
      <c r="H160" s="152">
        <v>35.080771099264318</v>
      </c>
      <c r="I160" s="152">
        <v>3863.6720999999998</v>
      </c>
      <c r="J160" s="152"/>
      <c r="K160" s="152"/>
      <c r="L160" s="152"/>
      <c r="M160" s="31">
        <v>43703</v>
      </c>
      <c r="N160" s="32">
        <v>51.411230000000003</v>
      </c>
      <c r="O160" s="32">
        <v>407.22750000000002</v>
      </c>
      <c r="P160" s="32">
        <v>355.81626999999997</v>
      </c>
      <c r="S160" s="31">
        <v>43617</v>
      </c>
      <c r="T160" s="32">
        <v>25.642600000000002</v>
      </c>
      <c r="U160" s="32">
        <v>3.8997605547019001</v>
      </c>
      <c r="V160" s="160">
        <v>0</v>
      </c>
      <c r="W160" s="161">
        <v>0.19991264195680003</v>
      </c>
      <c r="Z160" s="151">
        <v>44558</v>
      </c>
      <c r="AA160" s="162">
        <v>0.52672394946274004</v>
      </c>
      <c r="AB160" s="162">
        <v>0.80627463172333003</v>
      </c>
      <c r="AF160" s="151">
        <v>44558</v>
      </c>
      <c r="AG160" s="164">
        <v>10079.195403</v>
      </c>
      <c r="AH160" s="161">
        <v>-1207.3752369000013</v>
      </c>
      <c r="AK160" s="31">
        <v>43327</v>
      </c>
      <c r="AL160" s="32">
        <v>219</v>
      </c>
      <c r="AM160" s="32">
        <v>2777.2486110099999</v>
      </c>
      <c r="AN160" s="32">
        <v>7.8855021884539003</v>
      </c>
    </row>
    <row r="161" spans="1:40" x14ac:dyDescent="0.4">
      <c r="A161" s="151">
        <v>45553</v>
      </c>
      <c r="B161" s="152">
        <v>19.148936170212767</v>
      </c>
      <c r="C161" s="152">
        <v>26.337448559670783</v>
      </c>
      <c r="D161" s="152">
        <v>2.0576131687242798</v>
      </c>
      <c r="E161" s="152">
        <v>55.102040816326522</v>
      </c>
      <c r="F161" s="152">
        <v>59.591836734693885</v>
      </c>
      <c r="G161" s="152">
        <v>25.641349003600524</v>
      </c>
      <c r="H161" s="152">
        <v>30.219516345321097</v>
      </c>
      <c r="I161" s="152">
        <v>3865.8215</v>
      </c>
      <c r="J161" s="152"/>
      <c r="K161" s="152"/>
      <c r="L161" s="152"/>
      <c r="M161" s="31">
        <v>43704</v>
      </c>
      <c r="N161" s="32">
        <v>459.97825</v>
      </c>
      <c r="O161" s="32">
        <v>842.74180000000001</v>
      </c>
      <c r="P161" s="32">
        <v>382.76355000000001</v>
      </c>
      <c r="S161" s="31">
        <v>43618</v>
      </c>
      <c r="T161" s="32">
        <v>25.642600000000002</v>
      </c>
      <c r="U161" s="32">
        <v>3.8997605547019001</v>
      </c>
      <c r="V161" s="160">
        <v>0</v>
      </c>
      <c r="W161" s="161">
        <v>0.19991264195680003</v>
      </c>
      <c r="Z161" s="151">
        <v>44559</v>
      </c>
      <c r="AA161" s="162">
        <v>0.28865309580350001</v>
      </c>
      <c r="AB161" s="162">
        <v>0.88907727105409995</v>
      </c>
      <c r="AF161" s="151">
        <v>44559</v>
      </c>
      <c r="AG161" s="164">
        <v>9964.8244300000006</v>
      </c>
      <c r="AH161" s="161">
        <v>-1253.5350337500022</v>
      </c>
      <c r="AK161" s="31">
        <v>43328</v>
      </c>
      <c r="AL161" s="32">
        <v>223.1</v>
      </c>
      <c r="AM161" s="32">
        <v>2704.48814309</v>
      </c>
      <c r="AN161" s="32">
        <v>8.2492504383879002</v>
      </c>
    </row>
    <row r="162" spans="1:40" x14ac:dyDescent="0.4">
      <c r="A162" s="151">
        <v>45554</v>
      </c>
      <c r="B162" s="152">
        <v>86.808510638297875</v>
      </c>
      <c r="C162" s="152">
        <v>78.600823045267489</v>
      </c>
      <c r="D162" s="152">
        <v>18.518518518518519</v>
      </c>
      <c r="E162" s="152">
        <v>40.816326530612244</v>
      </c>
      <c r="F162" s="152">
        <v>60.816326530612244</v>
      </c>
      <c r="G162" s="152">
        <v>57.58863908883751</v>
      </c>
      <c r="H162" s="152">
        <v>33.55709260374978</v>
      </c>
      <c r="I162" s="152">
        <v>3916.1655000000001</v>
      </c>
      <c r="J162" s="152"/>
      <c r="K162" s="152"/>
      <c r="L162" s="152"/>
      <c r="M162" s="31">
        <v>43705</v>
      </c>
      <c r="N162" s="32">
        <v>17.843795</v>
      </c>
      <c r="O162" s="32">
        <v>409.38369999999998</v>
      </c>
      <c r="P162" s="32">
        <v>391.53990499999998</v>
      </c>
      <c r="S162" s="31">
        <v>43619</v>
      </c>
      <c r="T162" s="32">
        <v>25.435199999999998</v>
      </c>
      <c r="U162" s="32">
        <v>3.9315594137258998</v>
      </c>
      <c r="V162" s="160">
        <v>3.6726000000000001</v>
      </c>
      <c r="W162" s="161">
        <v>0.2589594137258997</v>
      </c>
      <c r="Z162" s="151">
        <v>44560</v>
      </c>
      <c r="AA162" s="162">
        <v>0.46619441321503002</v>
      </c>
      <c r="AB162" s="162">
        <v>0.89069013479069004</v>
      </c>
      <c r="AF162" s="151">
        <v>44560</v>
      </c>
      <c r="AG162" s="164">
        <v>10224.819885999999</v>
      </c>
      <c r="AH162" s="161">
        <v>-933.508859450003</v>
      </c>
      <c r="AK162" s="31">
        <v>43329</v>
      </c>
      <c r="AL162" s="32">
        <v>202.1</v>
      </c>
      <c r="AM162" s="32">
        <v>2652.82656602</v>
      </c>
      <c r="AN162" s="32">
        <v>7.6182892085254998</v>
      </c>
    </row>
    <row r="163" spans="1:40" x14ac:dyDescent="0.4">
      <c r="A163" s="151">
        <v>45555</v>
      </c>
      <c r="B163" s="152">
        <v>85.957446808510639</v>
      </c>
      <c r="C163" s="152">
        <v>66.255144032921805</v>
      </c>
      <c r="D163" s="152">
        <v>52.674897119341566</v>
      </c>
      <c r="E163" s="152">
        <v>75.91836734693878</v>
      </c>
      <c r="F163" s="152">
        <v>62.448979591836739</v>
      </c>
      <c r="G163" s="152">
        <v>70.841027685554394</v>
      </c>
      <c r="H163" s="152">
        <v>41.70693974181745</v>
      </c>
      <c r="I163" s="152">
        <v>3912.5495000000001</v>
      </c>
      <c r="J163" s="152"/>
      <c r="K163" s="152"/>
      <c r="L163" s="152"/>
      <c r="M163" s="31">
        <v>43706</v>
      </c>
      <c r="N163" s="32">
        <v>-7.8199300000000003</v>
      </c>
      <c r="O163" s="32">
        <v>386.94810000000001</v>
      </c>
      <c r="P163" s="32">
        <v>394.76803000000001</v>
      </c>
      <c r="S163" s="31">
        <v>43620</v>
      </c>
      <c r="T163" s="32">
        <v>25.078700000000001</v>
      </c>
      <c r="U163" s="32">
        <v>3.9874475152221001</v>
      </c>
      <c r="V163" s="160">
        <v>3.6400999999999999</v>
      </c>
      <c r="W163" s="161">
        <v>0.34734751522210017</v>
      </c>
      <c r="Z163" s="151">
        <v>44561</v>
      </c>
      <c r="AA163" s="162">
        <v>0.15511918822616999</v>
      </c>
      <c r="AB163" s="162">
        <v>0.87858673193226999</v>
      </c>
      <c r="AF163" s="151">
        <v>44561</v>
      </c>
      <c r="AG163" s="164">
        <v>10619.950147</v>
      </c>
      <c r="AH163" s="161">
        <v>-507.3723875500018</v>
      </c>
      <c r="AK163" s="31">
        <v>43332</v>
      </c>
      <c r="AL163" s="32">
        <v>203.4</v>
      </c>
      <c r="AM163" s="32">
        <v>2645.0878923499999</v>
      </c>
      <c r="AN163" s="32">
        <v>7.6897255697349003</v>
      </c>
    </row>
    <row r="164" spans="1:40" x14ac:dyDescent="0.4">
      <c r="A164" s="151">
        <v>45558</v>
      </c>
      <c r="B164" s="152">
        <v>41.702127659574465</v>
      </c>
      <c r="C164" s="152">
        <v>55.144032921810705</v>
      </c>
      <c r="D164" s="152">
        <v>11.522633744855968</v>
      </c>
      <c r="E164" s="152">
        <v>73.469387755102048</v>
      </c>
      <c r="F164" s="152">
        <v>48.163265306122447</v>
      </c>
      <c r="G164" s="152">
        <v>39.651693107952681</v>
      </c>
      <c r="H164" s="152">
        <v>44.865454937880052</v>
      </c>
      <c r="I164" s="152">
        <v>3921.0133999999998</v>
      </c>
      <c r="J164" s="152"/>
      <c r="K164" s="152"/>
      <c r="L164" s="152"/>
      <c r="M164" s="31">
        <v>43707</v>
      </c>
      <c r="N164" s="32">
        <v>74.299509999999998</v>
      </c>
      <c r="O164" s="32">
        <v>473.27089999999998</v>
      </c>
      <c r="P164" s="32">
        <v>398.97138999999999</v>
      </c>
      <c r="S164" s="31">
        <v>43621</v>
      </c>
      <c r="T164" s="32">
        <v>25.0564</v>
      </c>
      <c r="U164" s="32">
        <v>3.9909963123194001</v>
      </c>
      <c r="V164" s="160">
        <v>3.6400999999999999</v>
      </c>
      <c r="W164" s="161">
        <v>0.35089631231940022</v>
      </c>
      <c r="Z164" s="151">
        <v>44565</v>
      </c>
      <c r="AA164" s="162">
        <v>0.17567967458497999</v>
      </c>
      <c r="AB164" s="162">
        <v>0.91212421869294003</v>
      </c>
      <c r="AF164" s="151">
        <v>44565</v>
      </c>
      <c r="AG164" s="164">
        <v>12690.677511</v>
      </c>
      <c r="AH164" s="161">
        <v>1525.0604941999991</v>
      </c>
      <c r="AK164" s="31">
        <v>43333</v>
      </c>
      <c r="AL164" s="32">
        <v>213.6</v>
      </c>
      <c r="AM164" s="32">
        <v>2806.4010838499998</v>
      </c>
      <c r="AN164" s="32">
        <v>7.6111715188967004</v>
      </c>
    </row>
    <row r="165" spans="1:40" x14ac:dyDescent="0.4">
      <c r="A165" s="151">
        <v>45559</v>
      </c>
      <c r="B165" s="152">
        <v>99.148936170212764</v>
      </c>
      <c r="C165" s="152">
        <v>99.588477366255148</v>
      </c>
      <c r="D165" s="152">
        <v>20.987654320987652</v>
      </c>
      <c r="E165" s="152">
        <v>4.4897959183673466</v>
      </c>
      <c r="F165" s="152">
        <v>0.40816326530612246</v>
      </c>
      <c r="G165" s="152">
        <v>50.805195167147133</v>
      </c>
      <c r="H165" s="152">
        <v>48.905580810618446</v>
      </c>
      <c r="I165" s="152">
        <v>4079.2127999999998</v>
      </c>
      <c r="J165" s="152"/>
      <c r="K165" s="152"/>
      <c r="L165" s="152"/>
      <c r="M165" s="31">
        <v>43710</v>
      </c>
      <c r="N165" s="32">
        <v>42.114064999999997</v>
      </c>
      <c r="O165" s="32">
        <v>444.75940000000003</v>
      </c>
      <c r="P165" s="32">
        <v>402.64533499999999</v>
      </c>
      <c r="S165" s="31">
        <v>43622</v>
      </c>
      <c r="T165" s="32">
        <v>24.580500000000001</v>
      </c>
      <c r="U165" s="32">
        <v>4.0682654950061998</v>
      </c>
      <c r="V165" s="160">
        <v>3.6551</v>
      </c>
      <c r="W165" s="161">
        <v>0.41316549500619981</v>
      </c>
      <c r="Z165" s="151">
        <v>44566</v>
      </c>
      <c r="AA165" s="162">
        <v>0.29870515416423998</v>
      </c>
      <c r="AB165" s="162">
        <v>0.89066852943290997</v>
      </c>
      <c r="AF165" s="151">
        <v>44566</v>
      </c>
      <c r="AG165" s="164">
        <v>13024.667611000001</v>
      </c>
      <c r="AH165" s="161">
        <v>1801.8296983</v>
      </c>
      <c r="AK165" s="31">
        <v>43334</v>
      </c>
      <c r="AL165" s="32">
        <v>163.80000000000001</v>
      </c>
      <c r="AM165" s="32">
        <v>2291.2972821100002</v>
      </c>
      <c r="AN165" s="32">
        <v>7.1487886482001999</v>
      </c>
    </row>
    <row r="166" spans="1:40" x14ac:dyDescent="0.4">
      <c r="A166" s="151">
        <v>45560</v>
      </c>
      <c r="B166" s="152">
        <v>100</v>
      </c>
      <c r="C166" s="152">
        <v>100</v>
      </c>
      <c r="D166" s="152">
        <v>73.251028806584358</v>
      </c>
      <c r="E166" s="152">
        <v>61.632653061224488</v>
      </c>
      <c r="F166" s="152">
        <v>0.40816326530612246</v>
      </c>
      <c r="G166" s="152">
        <v>73.311172759088649</v>
      </c>
      <c r="H166" s="152">
        <v>58.439545561716081</v>
      </c>
      <c r="I166" s="152">
        <v>4131.1913000000004</v>
      </c>
      <c r="J166" s="152"/>
      <c r="K166" s="152"/>
      <c r="L166" s="152"/>
      <c r="M166" s="31">
        <v>43711</v>
      </c>
      <c r="N166" s="32">
        <v>4.7250699999999997</v>
      </c>
      <c r="O166" s="32">
        <v>403.9024</v>
      </c>
      <c r="P166" s="32">
        <v>399.17732999999998</v>
      </c>
      <c r="S166" s="31">
        <v>43623</v>
      </c>
      <c r="T166" s="32">
        <v>24.5806</v>
      </c>
      <c r="U166" s="32">
        <v>4.0682489442894001</v>
      </c>
      <c r="V166" s="160">
        <v>0</v>
      </c>
      <c r="W166" s="161">
        <v>0.41316549500619981</v>
      </c>
      <c r="Z166" s="151">
        <v>44567</v>
      </c>
      <c r="AA166" s="162">
        <v>7.5215270889761002E-2</v>
      </c>
      <c r="AB166" s="162">
        <v>0.93781714003111005</v>
      </c>
      <c r="AF166" s="151">
        <v>44567</v>
      </c>
      <c r="AG166" s="164">
        <v>11441.767658999999</v>
      </c>
      <c r="AH166" s="161">
        <v>192.18175209999754</v>
      </c>
      <c r="AK166" s="31">
        <v>43335</v>
      </c>
      <c r="AL166" s="32">
        <v>210</v>
      </c>
      <c r="AM166" s="32">
        <v>2520.3161472800002</v>
      </c>
      <c r="AN166" s="32">
        <v>8.3322880038933995</v>
      </c>
    </row>
    <row r="167" spans="1:40" x14ac:dyDescent="0.4">
      <c r="A167" s="151">
        <v>45561</v>
      </c>
      <c r="B167" s="152">
        <v>99.574468085106389</v>
      </c>
      <c r="C167" s="152">
        <v>99.588477366255148</v>
      </c>
      <c r="D167" s="152">
        <v>75.720164609053498</v>
      </c>
      <c r="E167" s="152">
        <v>0.40816326530612246</v>
      </c>
      <c r="F167" s="152">
        <v>0.40816326530612246</v>
      </c>
      <c r="G167" s="152">
        <v>65.353163647025298</v>
      </c>
      <c r="H167" s="152">
        <v>59.992450473353642</v>
      </c>
      <c r="I167" s="152">
        <v>4296.84</v>
      </c>
      <c r="J167" s="152"/>
      <c r="K167" s="152"/>
      <c r="L167" s="152"/>
      <c r="M167" s="31">
        <v>43712</v>
      </c>
      <c r="N167" s="32">
        <v>76.213634999999996</v>
      </c>
      <c r="O167" s="32">
        <v>482.69779999999997</v>
      </c>
      <c r="P167" s="32">
        <v>406.48416500000002</v>
      </c>
      <c r="S167" s="31">
        <v>43624</v>
      </c>
      <c r="T167" s="32">
        <v>24.5806</v>
      </c>
      <c r="U167" s="32">
        <v>4.0682489442894001</v>
      </c>
      <c r="V167" s="160">
        <v>0</v>
      </c>
      <c r="W167" s="161">
        <v>0.41316549500619981</v>
      </c>
      <c r="Z167" s="151">
        <v>44568</v>
      </c>
      <c r="AA167" s="162">
        <v>0.10960928771959</v>
      </c>
      <c r="AB167" s="162">
        <v>0.93452975276815997</v>
      </c>
      <c r="AF167" s="151">
        <v>44568</v>
      </c>
      <c r="AG167" s="164">
        <v>11943.639174</v>
      </c>
      <c r="AH167" s="161">
        <v>723.95311355000013</v>
      </c>
      <c r="AK167" s="31">
        <v>43336</v>
      </c>
      <c r="AL167" s="32">
        <v>182.8</v>
      </c>
      <c r="AM167" s="32">
        <v>2390.2246485800001</v>
      </c>
      <c r="AN167" s="32">
        <v>7.6478167066263003</v>
      </c>
    </row>
    <row r="168" spans="1:40" x14ac:dyDescent="0.4">
      <c r="A168" s="151">
        <v>45562</v>
      </c>
      <c r="B168" s="152">
        <v>98.723404255319153</v>
      </c>
      <c r="C168" s="152">
        <v>100</v>
      </c>
      <c r="D168" s="152">
        <v>92.592592592592595</v>
      </c>
      <c r="E168" s="152">
        <v>0.40816326530612246</v>
      </c>
      <c r="F168" s="152">
        <v>0.40816326530612246</v>
      </c>
      <c r="G168" s="152">
        <v>69.66490601851055</v>
      </c>
      <c r="H168" s="152">
        <v>59.757226139944862</v>
      </c>
      <c r="I168" s="152">
        <v>4504.4061000000002</v>
      </c>
      <c r="J168" s="152"/>
      <c r="K168" s="152"/>
      <c r="L168" s="152"/>
      <c r="M168" s="31">
        <v>43713</v>
      </c>
      <c r="N168" s="32">
        <v>157.238135</v>
      </c>
      <c r="O168" s="32">
        <v>575.70950000000005</v>
      </c>
      <c r="P168" s="32">
        <v>418.47136499999999</v>
      </c>
      <c r="S168" s="31">
        <v>43625</v>
      </c>
      <c r="T168" s="32">
        <v>24.5806</v>
      </c>
      <c r="U168" s="32">
        <v>4.0682489442894001</v>
      </c>
      <c r="V168" s="160">
        <v>0</v>
      </c>
      <c r="W168" s="161">
        <v>0.41316549500619981</v>
      </c>
      <c r="Z168" s="151">
        <v>44571</v>
      </c>
      <c r="AA168" s="162">
        <v>7.0569157233313001E-2</v>
      </c>
      <c r="AB168" s="162">
        <v>0.73316932168463</v>
      </c>
      <c r="AF168" s="151">
        <v>44571</v>
      </c>
      <c r="AG168" s="164">
        <v>10579.472320999999</v>
      </c>
      <c r="AH168" s="161">
        <v>-557.94145885000216</v>
      </c>
      <c r="AK168" s="31">
        <v>43339</v>
      </c>
      <c r="AL168" s="32">
        <v>270.60000000000002</v>
      </c>
      <c r="AM168" s="32">
        <v>3230.41751746</v>
      </c>
      <c r="AN168" s="32">
        <v>8.3766261957607995</v>
      </c>
    </row>
    <row r="169" spans="1:40" x14ac:dyDescent="0.4">
      <c r="A169" s="151">
        <v>45565</v>
      </c>
      <c r="B169" s="152">
        <v>100</v>
      </c>
      <c r="C169" s="152">
        <v>100</v>
      </c>
      <c r="D169" s="152">
        <v>100</v>
      </c>
      <c r="E169" s="152">
        <v>0.40816326530612246</v>
      </c>
      <c r="F169" s="152">
        <v>0.40816326530612246</v>
      </c>
      <c r="G169" s="152">
        <v>72.174075860385727</v>
      </c>
      <c r="H169" s="152">
        <v>66.261702690431477</v>
      </c>
      <c r="I169" s="152">
        <v>4941.7275</v>
      </c>
      <c r="J169" s="152"/>
      <c r="K169" s="152"/>
      <c r="L169" s="152"/>
      <c r="M169" s="31">
        <v>43714</v>
      </c>
      <c r="N169" s="32">
        <v>49.133975</v>
      </c>
      <c r="O169" s="32">
        <v>476.05020000000002</v>
      </c>
      <c r="P169" s="32">
        <v>426.916225</v>
      </c>
      <c r="S169" s="31">
        <v>43626</v>
      </c>
      <c r="T169" s="32">
        <v>24.869700000000002</v>
      </c>
      <c r="U169" s="32">
        <v>4.0209572290780002</v>
      </c>
      <c r="V169" s="160">
        <v>3.6551</v>
      </c>
      <c r="W169" s="161">
        <v>0.36585722907800022</v>
      </c>
      <c r="Z169" s="151">
        <v>44572</v>
      </c>
      <c r="AA169" s="162">
        <v>8.3100829057781003E-2</v>
      </c>
      <c r="AB169" s="162">
        <v>0.71866251062200004</v>
      </c>
      <c r="AF169" s="151">
        <v>44572</v>
      </c>
      <c r="AG169" s="164">
        <v>10520.144679000001</v>
      </c>
      <c r="AH169" s="161">
        <v>-506.76744870000039</v>
      </c>
      <c r="AK169" s="31">
        <v>43340</v>
      </c>
      <c r="AL169" s="32">
        <v>228.2</v>
      </c>
      <c r="AM169" s="32">
        <v>2912.2186468499999</v>
      </c>
      <c r="AN169" s="32">
        <v>7.8359501010279997</v>
      </c>
    </row>
    <row r="170" spans="1:40" x14ac:dyDescent="0.4">
      <c r="A170" s="151">
        <v>45573</v>
      </c>
      <c r="B170" s="152">
        <v>100</v>
      </c>
      <c r="C170" s="152">
        <v>100</v>
      </c>
      <c r="D170" s="152">
        <v>100</v>
      </c>
      <c r="E170" s="152">
        <v>71.428571428571431</v>
      </c>
      <c r="F170" s="152">
        <v>0.40816326530612246</v>
      </c>
      <c r="G170" s="152">
        <v>81.967854146857988</v>
      </c>
      <c r="H170" s="152">
        <v>72.494234486373642</v>
      </c>
      <c r="I170" s="152">
        <v>5294.7920000000004</v>
      </c>
      <c r="J170" s="152"/>
      <c r="K170" s="152"/>
      <c r="L170" s="152"/>
      <c r="M170" s="31">
        <v>43717</v>
      </c>
      <c r="N170" s="32">
        <v>20.644680000000001</v>
      </c>
      <c r="O170" s="32">
        <v>452.82780000000002</v>
      </c>
      <c r="P170" s="32">
        <v>432.18311999999997</v>
      </c>
      <c r="S170" s="31">
        <v>43627</v>
      </c>
      <c r="T170" s="32">
        <v>25.716699999999999</v>
      </c>
      <c r="U170" s="32">
        <v>3.8885237997098998</v>
      </c>
      <c r="V170" s="160">
        <v>3.6800999999999999</v>
      </c>
      <c r="W170" s="161">
        <v>0.20842379970989988</v>
      </c>
      <c r="Z170" s="151">
        <v>44573</v>
      </c>
      <c r="AA170" s="162">
        <v>0.25003490860465</v>
      </c>
      <c r="AB170" s="162">
        <v>0.73296212713552999</v>
      </c>
      <c r="AF170" s="151">
        <v>44573</v>
      </c>
      <c r="AG170" s="164">
        <v>10691.543183</v>
      </c>
      <c r="AH170" s="161">
        <v>-298.15577860000121</v>
      </c>
      <c r="AK170" s="31">
        <v>43341</v>
      </c>
      <c r="AL170" s="32">
        <v>198.2</v>
      </c>
      <c r="AM170" s="32">
        <v>2461.4980690299999</v>
      </c>
      <c r="AN170" s="32">
        <v>8.0520071290612005</v>
      </c>
    </row>
    <row r="171" spans="1:40" x14ac:dyDescent="0.4">
      <c r="A171" s="151">
        <v>45574</v>
      </c>
      <c r="B171" s="152">
        <v>99.574468085106389</v>
      </c>
      <c r="C171" s="152">
        <v>99.588477366255148</v>
      </c>
      <c r="D171" s="152">
        <v>100</v>
      </c>
      <c r="E171" s="152">
        <v>94.285714285714278</v>
      </c>
      <c r="F171" s="152">
        <v>0.40816326530612246</v>
      </c>
      <c r="G171" s="152">
        <v>84.930394987074422</v>
      </c>
      <c r="H171" s="152">
        <v>74.818078931970803</v>
      </c>
      <c r="I171" s="152">
        <v>4899.6543000000001</v>
      </c>
      <c r="J171" s="152"/>
      <c r="K171" s="152"/>
      <c r="L171" s="152"/>
      <c r="M171" s="31">
        <v>43718</v>
      </c>
      <c r="N171" s="32">
        <v>24.425995</v>
      </c>
      <c r="O171" s="32">
        <v>463.99880000000002</v>
      </c>
      <c r="P171" s="32">
        <v>439.57280500000002</v>
      </c>
      <c r="S171" s="31">
        <v>43628</v>
      </c>
      <c r="T171" s="32">
        <v>25.5703</v>
      </c>
      <c r="U171" s="32">
        <v>3.9107871241245</v>
      </c>
      <c r="V171" s="160">
        <v>3.6701000000000001</v>
      </c>
      <c r="W171" s="161">
        <v>0.24068712412449988</v>
      </c>
      <c r="Z171" s="151">
        <v>44574</v>
      </c>
      <c r="AA171" s="162">
        <v>-7.8731653136399002E-2</v>
      </c>
      <c r="AB171" s="162">
        <v>0.78763764217003995</v>
      </c>
      <c r="AF171" s="151">
        <v>44574</v>
      </c>
      <c r="AG171" s="164">
        <v>10868.992909000001</v>
      </c>
      <c r="AH171" s="161">
        <v>-97.531289300000935</v>
      </c>
      <c r="AK171" s="31">
        <v>43342</v>
      </c>
      <c r="AL171" s="32">
        <v>196.9</v>
      </c>
      <c r="AM171" s="32">
        <v>2532.7765189800002</v>
      </c>
      <c r="AN171" s="32">
        <v>7.7740771254187004</v>
      </c>
    </row>
    <row r="172" spans="1:40" x14ac:dyDescent="0.4">
      <c r="A172" s="151">
        <v>45575</v>
      </c>
      <c r="B172" s="152">
        <v>98.723404255319153</v>
      </c>
      <c r="C172" s="152">
        <v>98.76543209876543</v>
      </c>
      <c r="D172" s="152">
        <v>99.588477366255148</v>
      </c>
      <c r="E172" s="152">
        <v>2.0408163265306123</v>
      </c>
      <c r="F172" s="152">
        <v>0.81632653061224492</v>
      </c>
      <c r="G172" s="152">
        <v>71.776138346809105</v>
      </c>
      <c r="H172" s="152">
        <v>76.10267387192755</v>
      </c>
      <c r="I172" s="152">
        <v>4907.3190000000004</v>
      </c>
      <c r="J172" s="152"/>
      <c r="K172" s="152"/>
      <c r="L172" s="152"/>
      <c r="M172" s="31">
        <v>43719</v>
      </c>
      <c r="N172" s="32">
        <v>35.094920000000002</v>
      </c>
      <c r="O172" s="32">
        <v>481.71660000000003</v>
      </c>
      <c r="P172" s="32">
        <v>446.62168000000003</v>
      </c>
      <c r="S172" s="31">
        <v>43629</v>
      </c>
      <c r="T172" s="32">
        <v>25.616099999999999</v>
      </c>
      <c r="U172" s="32">
        <v>3.9037948790019001</v>
      </c>
      <c r="V172" s="160">
        <v>3.6576</v>
      </c>
      <c r="W172" s="161">
        <v>0.24619487900190018</v>
      </c>
      <c r="Z172" s="151">
        <v>44575</v>
      </c>
      <c r="AA172" s="162">
        <v>-7.1528117163522004E-2</v>
      </c>
      <c r="AB172" s="162">
        <v>0.82550629461726999</v>
      </c>
      <c r="AF172" s="151">
        <v>44575</v>
      </c>
      <c r="AG172" s="164">
        <v>11099.524960999999</v>
      </c>
      <c r="AH172" s="161">
        <v>138.14531164999789</v>
      </c>
      <c r="AK172" s="31">
        <v>43343</v>
      </c>
      <c r="AL172" s="32">
        <v>179.4</v>
      </c>
      <c r="AM172" s="32">
        <v>2483.4746357099998</v>
      </c>
      <c r="AN172" s="32">
        <v>7.2237500403828996</v>
      </c>
    </row>
    <row r="173" spans="1:40" x14ac:dyDescent="0.4">
      <c r="A173" s="151">
        <v>45576</v>
      </c>
      <c r="B173" s="152">
        <v>98.723404255319153</v>
      </c>
      <c r="C173" s="152">
        <v>96.707818930041157</v>
      </c>
      <c r="D173" s="152">
        <v>97.119341563786008</v>
      </c>
      <c r="E173" s="152">
        <v>4.4897959183673466</v>
      </c>
      <c r="F173" s="152">
        <v>0.40816326530612246</v>
      </c>
      <c r="G173" s="152">
        <v>71.244353426273747</v>
      </c>
      <c r="H173" s="152">
        <v>76.418563353480195</v>
      </c>
      <c r="I173" s="152">
        <v>4742.1827000000003</v>
      </c>
      <c r="J173" s="152"/>
      <c r="K173" s="152"/>
      <c r="L173" s="152"/>
      <c r="M173" s="31">
        <v>43720</v>
      </c>
      <c r="N173" s="32">
        <v>-40.75714</v>
      </c>
      <c r="O173" s="32">
        <v>408.95420000000001</v>
      </c>
      <c r="P173" s="32">
        <v>449.71134000000001</v>
      </c>
      <c r="S173" s="31">
        <v>43630</v>
      </c>
      <c r="T173" s="32">
        <v>25.2349</v>
      </c>
      <c r="U173" s="32">
        <v>3.9627658520540998</v>
      </c>
      <c r="V173" s="160">
        <v>3.6202000000000001</v>
      </c>
      <c r="W173" s="161">
        <v>0.34256585205409973</v>
      </c>
      <c r="Z173" s="151">
        <v>44578</v>
      </c>
      <c r="AA173" s="162">
        <v>3.2182241584966E-3</v>
      </c>
      <c r="AB173" s="162">
        <v>0.83308857297837002</v>
      </c>
      <c r="AF173" s="151">
        <v>44578</v>
      </c>
      <c r="AG173" s="164">
        <v>11286.629231000001</v>
      </c>
      <c r="AH173" s="161">
        <v>337.44788770000196</v>
      </c>
      <c r="AK173" s="31">
        <v>43346</v>
      </c>
      <c r="AL173" s="32">
        <v>183.6</v>
      </c>
      <c r="AM173" s="32">
        <v>2428.57290384</v>
      </c>
      <c r="AN173" s="32">
        <v>7.5599954075784996</v>
      </c>
    </row>
    <row r="174" spans="1:40" x14ac:dyDescent="0.4">
      <c r="A174" s="151">
        <v>45579</v>
      </c>
      <c r="B174" s="152">
        <v>97.446808510638292</v>
      </c>
      <c r="C174" s="152">
        <v>96.707818930041157</v>
      </c>
      <c r="D174" s="152">
        <v>95.884773662551439</v>
      </c>
      <c r="E174" s="152">
        <v>71.836734693877546</v>
      </c>
      <c r="F174" s="152">
        <v>0.40816326530612246</v>
      </c>
      <c r="G174" s="152">
        <v>79.708344535889523</v>
      </c>
      <c r="H174" s="152">
        <v>77.925417088580957</v>
      </c>
      <c r="I174" s="152">
        <v>4864.2237999999998</v>
      </c>
      <c r="J174" s="152"/>
      <c r="K174" s="152"/>
      <c r="L174" s="152"/>
      <c r="M174" s="31">
        <v>43724</v>
      </c>
      <c r="N174" s="32">
        <v>-13.615320000000001</v>
      </c>
      <c r="O174" s="32">
        <v>439.45260000000002</v>
      </c>
      <c r="P174" s="32">
        <v>453.06792000000002</v>
      </c>
      <c r="S174" s="31">
        <v>43631</v>
      </c>
      <c r="T174" s="32">
        <v>25.235299999999999</v>
      </c>
      <c r="U174" s="32">
        <v>3.9627030389970002</v>
      </c>
      <c r="V174" s="160">
        <v>0</v>
      </c>
      <c r="W174" s="161">
        <v>0.34256585205409973</v>
      </c>
      <c r="Z174" s="151">
        <v>44579</v>
      </c>
      <c r="AA174" s="162">
        <v>-4.1549485864322999E-2</v>
      </c>
      <c r="AB174" s="162">
        <v>0.86216559086204003</v>
      </c>
      <c r="AF174" s="151">
        <v>44579</v>
      </c>
      <c r="AG174" s="164">
        <v>11898.047424</v>
      </c>
      <c r="AH174" s="161">
        <v>928.32486380000228</v>
      </c>
      <c r="AK174" s="31">
        <v>43347</v>
      </c>
      <c r="AL174" s="32">
        <v>223.5</v>
      </c>
      <c r="AM174" s="32">
        <v>2677.3313876299999</v>
      </c>
      <c r="AN174" s="32">
        <v>8.3478646323959005</v>
      </c>
    </row>
    <row r="175" spans="1:40" x14ac:dyDescent="0.4">
      <c r="A175" s="151">
        <v>45580</v>
      </c>
      <c r="B175" s="152">
        <v>93.191489361702125</v>
      </c>
      <c r="C175" s="152">
        <v>95.473251028806587</v>
      </c>
      <c r="D175" s="152">
        <v>93.415637860082299</v>
      </c>
      <c r="E175" s="152">
        <v>60</v>
      </c>
      <c r="F175" s="152">
        <v>0.81632653061224492</v>
      </c>
      <c r="G175" s="152">
        <v>75.756931611570394</v>
      </c>
      <c r="H175" s="152">
        <v>76.683232581523441</v>
      </c>
      <c r="I175" s="152">
        <v>4754.9404999999997</v>
      </c>
      <c r="J175" s="152"/>
      <c r="K175" s="152"/>
      <c r="L175" s="152"/>
      <c r="M175" s="31">
        <v>43725</v>
      </c>
      <c r="N175" s="32">
        <v>-29.449725000000001</v>
      </c>
      <c r="O175" s="32">
        <v>421.16840000000002</v>
      </c>
      <c r="P175" s="32">
        <v>450.61812500000002</v>
      </c>
      <c r="S175" s="31">
        <v>43632</v>
      </c>
      <c r="T175" s="32">
        <v>25.235299999999999</v>
      </c>
      <c r="U175" s="32">
        <v>3.9627030389970002</v>
      </c>
      <c r="V175" s="160">
        <v>0</v>
      </c>
      <c r="W175" s="161">
        <v>0.34256585205409973</v>
      </c>
      <c r="Z175" s="151">
        <v>44580</v>
      </c>
      <c r="AA175" s="162">
        <v>6.5229830357615998E-3</v>
      </c>
      <c r="AB175" s="162">
        <v>0.84237757956329995</v>
      </c>
      <c r="AF175" s="151">
        <v>44580</v>
      </c>
      <c r="AG175" s="164">
        <v>10674.042023</v>
      </c>
      <c r="AH175" s="161">
        <v>-325.8732975999992</v>
      </c>
      <c r="AK175" s="31">
        <v>43348</v>
      </c>
      <c r="AL175" s="32">
        <v>199</v>
      </c>
      <c r="AM175" s="32">
        <v>2585.6852719600001</v>
      </c>
      <c r="AN175" s="32">
        <v>7.6962189543337001</v>
      </c>
    </row>
    <row r="176" spans="1:40" x14ac:dyDescent="0.4">
      <c r="A176" s="151">
        <v>45581</v>
      </c>
      <c r="B176" s="152">
        <v>89.787234042553195</v>
      </c>
      <c r="C176" s="152">
        <v>74.074074074074076</v>
      </c>
      <c r="D176" s="152">
        <v>93.827160493827151</v>
      </c>
      <c r="E176" s="152">
        <v>48.163265306122447</v>
      </c>
      <c r="F176" s="152">
        <v>1.2244897959183674</v>
      </c>
      <c r="G176" s="152">
        <v>71.570146951206539</v>
      </c>
      <c r="H176" s="152">
        <v>74.011182974349865</v>
      </c>
      <c r="I176" s="152">
        <v>4745.3126000000002</v>
      </c>
      <c r="J176" s="152"/>
      <c r="K176" s="152"/>
      <c r="L176" s="152"/>
      <c r="M176" s="31">
        <v>43726</v>
      </c>
      <c r="N176" s="32">
        <v>-63.341925000000003</v>
      </c>
      <c r="O176" s="32">
        <v>386.92989999999998</v>
      </c>
      <c r="P176" s="32">
        <v>450.27182499999998</v>
      </c>
      <c r="S176" s="31">
        <v>43633</v>
      </c>
      <c r="T176" s="32">
        <v>25.2195</v>
      </c>
      <c r="U176" s="32">
        <v>3.9651856698189998</v>
      </c>
      <c r="V176" s="160">
        <v>3.6202000000000001</v>
      </c>
      <c r="W176" s="161">
        <v>0.3449856698189997</v>
      </c>
      <c r="Z176" s="151">
        <v>44581</v>
      </c>
      <c r="AA176" s="162">
        <v>-3.1264485143789001E-3</v>
      </c>
      <c r="AB176" s="162">
        <v>0.90783989759981998</v>
      </c>
      <c r="AF176" s="151">
        <v>44581</v>
      </c>
      <c r="AG176" s="164">
        <v>11260.049674</v>
      </c>
      <c r="AH176" s="161">
        <v>227.93645135000224</v>
      </c>
      <c r="AK176" s="31">
        <v>43349</v>
      </c>
      <c r="AL176" s="32">
        <v>194.8</v>
      </c>
      <c r="AM176" s="32">
        <v>2493.6930131200002</v>
      </c>
      <c r="AN176" s="32">
        <v>7.811707334267</v>
      </c>
    </row>
    <row r="177" spans="1:40" x14ac:dyDescent="0.4">
      <c r="A177" s="151">
        <v>45582</v>
      </c>
      <c r="B177" s="152">
        <v>69.787234042553195</v>
      </c>
      <c r="C177" s="152">
        <v>86.831275720164612</v>
      </c>
      <c r="D177" s="152">
        <v>88.477366255144034</v>
      </c>
      <c r="E177" s="152">
        <v>69.387755102040813</v>
      </c>
      <c r="F177" s="152">
        <v>1.6326530612244898</v>
      </c>
      <c r="G177" s="152">
        <v>66.330942333560131</v>
      </c>
      <c r="H177" s="152">
        <v>72.922143771700064</v>
      </c>
      <c r="I177" s="152">
        <v>4710.3352000000004</v>
      </c>
      <c r="J177" s="152"/>
      <c r="K177" s="152"/>
      <c r="L177" s="152"/>
      <c r="M177" s="31">
        <v>43727</v>
      </c>
      <c r="N177" s="32">
        <v>-86.765979999999999</v>
      </c>
      <c r="O177" s="32">
        <v>365.30840000000001</v>
      </c>
      <c r="P177" s="32">
        <v>452.07438000000002</v>
      </c>
      <c r="S177" s="31">
        <v>43634</v>
      </c>
      <c r="T177" s="32">
        <v>25.239799999999999</v>
      </c>
      <c r="U177" s="32">
        <v>3.961996529291</v>
      </c>
      <c r="V177" s="160">
        <v>3.6101999999999999</v>
      </c>
      <c r="W177" s="161">
        <v>0.35179652929100014</v>
      </c>
      <c r="Z177" s="151">
        <v>44582</v>
      </c>
      <c r="AA177" s="162">
        <v>0.55502546466076996</v>
      </c>
      <c r="AB177" s="162">
        <v>0.90223630560524004</v>
      </c>
      <c r="AF177" s="151">
        <v>44582</v>
      </c>
      <c r="AG177" s="164">
        <v>9783.7588479999995</v>
      </c>
      <c r="AH177" s="161">
        <v>-1198.5270768499995</v>
      </c>
      <c r="AK177" s="31">
        <v>43350</v>
      </c>
      <c r="AL177" s="32">
        <v>205.2</v>
      </c>
      <c r="AM177" s="32">
        <v>2719.02271612</v>
      </c>
      <c r="AN177" s="32">
        <v>7.5468291891587</v>
      </c>
    </row>
    <row r="178" spans="1:40" x14ac:dyDescent="0.4">
      <c r="A178" s="151">
        <v>45583</v>
      </c>
      <c r="B178" s="152">
        <v>98.297872340425528</v>
      </c>
      <c r="C178" s="152">
        <v>97.942386831275712</v>
      </c>
      <c r="D178" s="152">
        <v>93.415637860082299</v>
      </c>
      <c r="E178" s="152">
        <v>1.6326530612244898</v>
      </c>
      <c r="F178" s="152">
        <v>2.4489795918367347</v>
      </c>
      <c r="G178" s="152">
        <v>70.04796069677208</v>
      </c>
      <c r="H178" s="152">
        <v>72.682865225799731</v>
      </c>
      <c r="I178" s="152">
        <v>4889.4013000000004</v>
      </c>
      <c r="J178" s="152"/>
      <c r="K178" s="152"/>
      <c r="L178" s="152"/>
      <c r="M178" s="31">
        <v>43728</v>
      </c>
      <c r="N178" s="32">
        <v>310.40105499999999</v>
      </c>
      <c r="O178" s="32">
        <v>784.88139999999999</v>
      </c>
      <c r="P178" s="32">
        <v>474.480345</v>
      </c>
      <c r="S178" s="31">
        <v>43635</v>
      </c>
      <c r="T178" s="32">
        <v>25.574200000000001</v>
      </c>
      <c r="U178" s="32">
        <v>3.9101907391043</v>
      </c>
      <c r="V178" s="160">
        <v>3.6252</v>
      </c>
      <c r="W178" s="161">
        <v>0.28499073910430006</v>
      </c>
      <c r="Z178" s="151">
        <v>44585</v>
      </c>
      <c r="AA178" s="162">
        <v>0.39428371946738999</v>
      </c>
      <c r="AB178" s="162">
        <v>0.93432809606749001</v>
      </c>
      <c r="AF178" s="151">
        <v>44585</v>
      </c>
      <c r="AG178" s="164">
        <v>8675.8872260000007</v>
      </c>
      <c r="AH178" s="161">
        <v>-2178.519962049997</v>
      </c>
      <c r="AK178" s="31">
        <v>43353</v>
      </c>
      <c r="AL178" s="32">
        <v>180.5</v>
      </c>
      <c r="AM178" s="32">
        <v>2476.5876734399999</v>
      </c>
      <c r="AN178" s="32">
        <v>7.2882539930146999</v>
      </c>
    </row>
    <row r="179" spans="1:40" x14ac:dyDescent="0.4">
      <c r="A179" s="151">
        <v>45586</v>
      </c>
      <c r="B179" s="152">
        <v>96.170212765957444</v>
      </c>
      <c r="C179" s="152">
        <v>97.942386831275712</v>
      </c>
      <c r="D179" s="152">
        <v>98.76543209876543</v>
      </c>
      <c r="E179" s="152">
        <v>3.6734693877551026</v>
      </c>
      <c r="F179" s="152">
        <v>0.40816326530612246</v>
      </c>
      <c r="G179" s="152">
        <v>70.691746304988641</v>
      </c>
      <c r="H179" s="152">
        <v>70.879545579619545</v>
      </c>
      <c r="I179" s="152">
        <v>4944.9283999999998</v>
      </c>
      <c r="J179" s="152"/>
      <c r="K179" s="152"/>
      <c r="L179" s="152"/>
      <c r="M179" s="31">
        <v>43731</v>
      </c>
      <c r="N179" s="32">
        <v>-59.524155</v>
      </c>
      <c r="O179" s="32">
        <v>416.70769999999999</v>
      </c>
      <c r="P179" s="32">
        <v>476.231855</v>
      </c>
      <c r="S179" s="31">
        <v>43636</v>
      </c>
      <c r="T179" s="32">
        <v>26.062100000000001</v>
      </c>
      <c r="U179" s="32">
        <v>3.8369893446806</v>
      </c>
      <c r="V179" s="160">
        <v>3.6202000000000001</v>
      </c>
      <c r="W179" s="161">
        <v>0.21678934468059996</v>
      </c>
      <c r="Z179" s="151">
        <v>44586</v>
      </c>
      <c r="AA179" s="162">
        <v>0.11609091276201</v>
      </c>
      <c r="AB179" s="162">
        <v>0.97098720438385999</v>
      </c>
      <c r="AF179" s="151">
        <v>44586</v>
      </c>
      <c r="AG179" s="164">
        <v>9213.9543720000001</v>
      </c>
      <c r="AH179" s="161">
        <v>-1613.1250615999979</v>
      </c>
      <c r="AK179" s="31">
        <v>43354</v>
      </c>
      <c r="AL179" s="32">
        <v>161.6</v>
      </c>
      <c r="AM179" s="32">
        <v>2209.4977030800001</v>
      </c>
      <c r="AN179" s="32">
        <v>7.3138795199802003</v>
      </c>
    </row>
    <row r="180" spans="1:40" x14ac:dyDescent="0.4">
      <c r="A180" s="151">
        <v>45587</v>
      </c>
      <c r="B180" s="152">
        <v>79.148936170212764</v>
      </c>
      <c r="C180" s="152">
        <v>94.238683127572017</v>
      </c>
      <c r="D180" s="152">
        <v>98.76543209876543</v>
      </c>
      <c r="E180" s="152">
        <v>2.0408163265306123</v>
      </c>
      <c r="F180" s="152">
        <v>1.6326530612244898</v>
      </c>
      <c r="G180" s="152">
        <v>63.912331374591112</v>
      </c>
      <c r="H180" s="152">
        <v>68.510625532223699</v>
      </c>
      <c r="I180" s="152">
        <v>4977.7579999999998</v>
      </c>
      <c r="J180" s="152"/>
      <c r="K180" s="152"/>
      <c r="L180" s="152"/>
      <c r="M180" s="31">
        <v>43732</v>
      </c>
      <c r="N180" s="32">
        <v>-79.35736</v>
      </c>
      <c r="O180" s="32">
        <v>396.32960000000003</v>
      </c>
      <c r="P180" s="32">
        <v>475.68696</v>
      </c>
      <c r="S180" s="31">
        <v>43637</v>
      </c>
      <c r="T180" s="32">
        <v>26.3461</v>
      </c>
      <c r="U180" s="32">
        <v>3.7956281954444999</v>
      </c>
      <c r="V180" s="160">
        <v>3.6153</v>
      </c>
      <c r="W180" s="161">
        <v>0.18032819544449996</v>
      </c>
      <c r="Z180" s="151">
        <v>44587</v>
      </c>
      <c r="AA180" s="162">
        <v>9.2477914050759003E-2</v>
      </c>
      <c r="AB180" s="162">
        <v>0.95625468691788995</v>
      </c>
      <c r="AF180" s="151">
        <v>44587</v>
      </c>
      <c r="AG180" s="164">
        <v>7962.8972210000002</v>
      </c>
      <c r="AH180" s="161">
        <v>-2758.3673034999983</v>
      </c>
      <c r="AK180" s="31">
        <v>43355</v>
      </c>
      <c r="AL180" s="32">
        <v>162.9</v>
      </c>
      <c r="AM180" s="32">
        <v>2176.26084773</v>
      </c>
      <c r="AN180" s="32">
        <v>7.4853159339752997</v>
      </c>
    </row>
    <row r="181" spans="1:40" x14ac:dyDescent="0.4">
      <c r="A181" s="151">
        <v>45588</v>
      </c>
      <c r="B181" s="152">
        <v>80.425531914893625</v>
      </c>
      <c r="C181" s="152">
        <v>93.004115226337447</v>
      </c>
      <c r="D181" s="152">
        <v>95.061728395061735</v>
      </c>
      <c r="E181" s="152">
        <v>4.0816326530612246</v>
      </c>
      <c r="F181" s="152">
        <v>3.2653061224489797</v>
      </c>
      <c r="G181" s="152">
        <v>63.816808349562393</v>
      </c>
      <c r="H181" s="152">
        <v>66.959957811894867</v>
      </c>
      <c r="I181" s="152">
        <v>4995.4101000000001</v>
      </c>
      <c r="J181" s="152"/>
      <c r="K181" s="152"/>
      <c r="L181" s="152"/>
      <c r="M181" s="31">
        <v>43733</v>
      </c>
      <c r="N181" s="32">
        <v>-41.610080000000004</v>
      </c>
      <c r="O181" s="32">
        <v>412.56819999999999</v>
      </c>
      <c r="P181" s="32">
        <v>454.17827999999997</v>
      </c>
      <c r="S181" s="31">
        <v>43638</v>
      </c>
      <c r="T181" s="32">
        <v>26.3462</v>
      </c>
      <c r="U181" s="32">
        <v>3.7956137887058001</v>
      </c>
      <c r="V181" s="160">
        <v>0</v>
      </c>
      <c r="W181" s="161">
        <v>0.18032819544449996</v>
      </c>
      <c r="Z181" s="151">
        <v>44588</v>
      </c>
      <c r="AA181" s="162">
        <v>0.27447082759234998</v>
      </c>
      <c r="AB181" s="162">
        <v>0.98162592100641</v>
      </c>
      <c r="AF181" s="151">
        <v>44588</v>
      </c>
      <c r="AG181" s="164">
        <v>8120.2322130000002</v>
      </c>
      <c r="AH181" s="161">
        <v>-2508.8027006500006</v>
      </c>
      <c r="AK181" s="31">
        <v>43356</v>
      </c>
      <c r="AL181" s="32">
        <v>211.2</v>
      </c>
      <c r="AM181" s="32">
        <v>2607.1495285400001</v>
      </c>
      <c r="AN181" s="32">
        <v>8.1008011887323992</v>
      </c>
    </row>
    <row r="182" spans="1:40" x14ac:dyDescent="0.4">
      <c r="A182" s="151">
        <v>45589</v>
      </c>
      <c r="B182" s="152">
        <v>0.42553191489361702</v>
      </c>
      <c r="C182" s="152">
        <v>1.2345679012345678</v>
      </c>
      <c r="D182" s="152">
        <v>97.53086419753086</v>
      </c>
      <c r="E182" s="152">
        <v>4.4897959183673466</v>
      </c>
      <c r="F182" s="152">
        <v>2.4489795918367347</v>
      </c>
      <c r="G182" s="152">
        <v>27.848226736439575</v>
      </c>
      <c r="H182" s="152">
        <v>59.263414692470761</v>
      </c>
      <c r="I182" s="152">
        <v>4957.3711000000003</v>
      </c>
      <c r="J182" s="152"/>
      <c r="K182" s="152"/>
      <c r="L182" s="152"/>
      <c r="M182" s="31">
        <v>43734</v>
      </c>
      <c r="N182" s="32">
        <v>0.51300999999999997</v>
      </c>
      <c r="O182" s="32">
        <v>457.07589999999999</v>
      </c>
      <c r="P182" s="32">
        <v>456.56288999999998</v>
      </c>
      <c r="S182" s="31">
        <v>43639</v>
      </c>
      <c r="T182" s="32">
        <v>26.3462</v>
      </c>
      <c r="U182" s="32">
        <v>3.7956137887058001</v>
      </c>
      <c r="V182" s="160">
        <v>0</v>
      </c>
      <c r="W182" s="161">
        <v>0.18032819544449996</v>
      </c>
      <c r="Z182" s="151">
        <v>44589</v>
      </c>
      <c r="AA182" s="162">
        <v>-0.56387629829251995</v>
      </c>
      <c r="AB182" s="162">
        <v>1.0470813326855</v>
      </c>
      <c r="AF182" s="151">
        <v>44589</v>
      </c>
      <c r="AG182" s="164">
        <v>8174.0144410000003</v>
      </c>
      <c r="AH182" s="161">
        <v>-2352.4802004000003</v>
      </c>
      <c r="AK182" s="31">
        <v>43357</v>
      </c>
      <c r="AL182" s="32">
        <v>173.7</v>
      </c>
      <c r="AM182" s="32">
        <v>2506.3811157300001</v>
      </c>
      <c r="AN182" s="32">
        <v>6.9303107540135001</v>
      </c>
    </row>
    <row r="183" spans="1:40" x14ac:dyDescent="0.4">
      <c r="A183" s="151">
        <v>45590</v>
      </c>
      <c r="B183" s="152">
        <v>8.085106382978724</v>
      </c>
      <c r="C183" s="152">
        <v>67.078189300411523</v>
      </c>
      <c r="D183" s="152">
        <v>89.300411522633752</v>
      </c>
      <c r="E183" s="152">
        <v>5.7142857142857144</v>
      </c>
      <c r="F183" s="152">
        <v>4.8979591836734695</v>
      </c>
      <c r="G183" s="152">
        <v>33.427438593050276</v>
      </c>
      <c r="H183" s="152">
        <v>51.939310271726399</v>
      </c>
      <c r="I183" s="152">
        <v>5022.5303000000004</v>
      </c>
      <c r="J183" s="152"/>
      <c r="K183" s="152"/>
      <c r="L183" s="152"/>
      <c r="M183" s="31">
        <v>43735</v>
      </c>
      <c r="N183" s="32">
        <v>-104.361895</v>
      </c>
      <c r="O183" s="32">
        <v>350.37220000000002</v>
      </c>
      <c r="P183" s="32">
        <v>454.73409500000002</v>
      </c>
      <c r="S183" s="31">
        <v>43640</v>
      </c>
      <c r="T183" s="32">
        <v>26.377099999999999</v>
      </c>
      <c r="U183" s="32">
        <v>3.7911673383351001</v>
      </c>
      <c r="V183" s="160">
        <v>3.6278000000000001</v>
      </c>
      <c r="W183" s="161">
        <v>0.16336733833509998</v>
      </c>
      <c r="Z183" s="151">
        <v>44599</v>
      </c>
      <c r="AA183" s="162">
        <v>-5.3312820383066999E-2</v>
      </c>
      <c r="AB183" s="162">
        <v>1.2097919306611999</v>
      </c>
      <c r="AF183" s="151">
        <v>44599</v>
      </c>
      <c r="AG183" s="164">
        <v>8241.2309519999999</v>
      </c>
      <c r="AH183" s="161">
        <v>-2166.3277296500019</v>
      </c>
      <c r="AK183" s="31">
        <v>43360</v>
      </c>
      <c r="AL183" s="32">
        <v>147.5</v>
      </c>
      <c r="AM183" s="32">
        <v>2066.6701197699999</v>
      </c>
      <c r="AN183" s="32">
        <v>7.1370848491493</v>
      </c>
    </row>
    <row r="184" spans="1:40" x14ac:dyDescent="0.4">
      <c r="A184" s="151">
        <v>45593</v>
      </c>
      <c r="B184" s="152">
        <v>4.6808510638297873</v>
      </c>
      <c r="C184" s="152">
        <v>68.724279835390945</v>
      </c>
      <c r="D184" s="152">
        <v>96.707818930041157</v>
      </c>
      <c r="E184" s="152">
        <v>2.8571428571428572</v>
      </c>
      <c r="F184" s="152">
        <v>5.7142857142857144</v>
      </c>
      <c r="G184" s="152">
        <v>33.985929288465371</v>
      </c>
      <c r="H184" s="152">
        <v>44.59814686842175</v>
      </c>
      <c r="I184" s="152">
        <v>5081.5978999999998</v>
      </c>
      <c r="J184" s="152"/>
      <c r="K184" s="152"/>
      <c r="L184" s="152"/>
      <c r="M184" s="31">
        <v>43738</v>
      </c>
      <c r="N184" s="32">
        <v>-119.579325</v>
      </c>
      <c r="O184" s="32">
        <v>327.88549999999998</v>
      </c>
      <c r="P184" s="32">
        <v>447.46482500000002</v>
      </c>
      <c r="S184" s="31">
        <v>43641</v>
      </c>
      <c r="T184" s="32">
        <v>26.148399999999999</v>
      </c>
      <c r="U184" s="32">
        <v>3.8243257713665</v>
      </c>
      <c r="V184" s="160">
        <v>3.6128</v>
      </c>
      <c r="W184" s="161">
        <v>0.21152577136649997</v>
      </c>
      <c r="Z184" s="151">
        <v>44600</v>
      </c>
      <c r="AA184" s="162">
        <v>1.5889595292773E-2</v>
      </c>
      <c r="AB184" s="162">
        <v>1.1726885007673999</v>
      </c>
      <c r="AF184" s="151">
        <v>44600</v>
      </c>
      <c r="AG184" s="164">
        <v>8896.0778800000007</v>
      </c>
      <c r="AH184" s="161">
        <v>-1321.7508201000001</v>
      </c>
      <c r="AK184" s="31">
        <v>43361</v>
      </c>
      <c r="AL184" s="32">
        <v>212.5</v>
      </c>
      <c r="AM184" s="32">
        <v>2534.8911137700002</v>
      </c>
      <c r="AN184" s="32">
        <v>8.3830030743988004</v>
      </c>
    </row>
    <row r="185" spans="1:40" x14ac:dyDescent="0.4">
      <c r="A185" s="151">
        <v>45594</v>
      </c>
      <c r="B185" s="152">
        <v>42.127659574468083</v>
      </c>
      <c r="C185" s="152">
        <v>90.123456790123456</v>
      </c>
      <c r="D185" s="152">
        <v>92.592592592592595</v>
      </c>
      <c r="E185" s="152">
        <v>3.2653061224489797</v>
      </c>
      <c r="F185" s="152">
        <v>6.1224489795918364</v>
      </c>
      <c r="G185" s="152">
        <v>48.66119724653629</v>
      </c>
      <c r="H185" s="152">
        <v>41.54792004281078</v>
      </c>
      <c r="I185" s="152">
        <v>5020.5097999999998</v>
      </c>
      <c r="J185" s="152"/>
      <c r="K185" s="152"/>
      <c r="L185" s="152"/>
      <c r="M185" s="31">
        <v>43746</v>
      </c>
      <c r="N185" s="32">
        <v>4.4595700000000003</v>
      </c>
      <c r="O185" s="32">
        <v>452.30149999999998</v>
      </c>
      <c r="P185" s="32">
        <v>447.84192999999999</v>
      </c>
      <c r="S185" s="31">
        <v>43642</v>
      </c>
      <c r="T185" s="32">
        <v>26.175000000000001</v>
      </c>
      <c r="U185" s="32">
        <v>3.8204393505252998</v>
      </c>
      <c r="V185" s="160">
        <v>3.6202999999999999</v>
      </c>
      <c r="W185" s="161">
        <v>0.20013935052529996</v>
      </c>
      <c r="Z185" s="151">
        <v>44601</v>
      </c>
      <c r="AA185" s="162">
        <v>-1.7951539506955001E-2</v>
      </c>
      <c r="AB185" s="162">
        <v>1.1656140377361</v>
      </c>
      <c r="AF185" s="151">
        <v>44601</v>
      </c>
      <c r="AG185" s="164">
        <v>9415.8332699999992</v>
      </c>
      <c r="AH185" s="161">
        <v>-621.55371305000153</v>
      </c>
      <c r="AK185" s="31">
        <v>43362</v>
      </c>
      <c r="AL185" s="32">
        <v>246.6</v>
      </c>
      <c r="AM185" s="32">
        <v>3196.4879068099999</v>
      </c>
      <c r="AN185" s="32">
        <v>7.7147171267135999</v>
      </c>
    </row>
    <row r="186" spans="1:40" x14ac:dyDescent="0.4">
      <c r="A186" s="151">
        <v>45595</v>
      </c>
      <c r="B186" s="152">
        <v>3.4042553191489362</v>
      </c>
      <c r="C186" s="152">
        <v>28.806584362139919</v>
      </c>
      <c r="D186" s="152">
        <v>91.769547325102891</v>
      </c>
      <c r="E186" s="152">
        <v>4.8979591836734695</v>
      </c>
      <c r="F186" s="152">
        <v>6.5306122448979593</v>
      </c>
      <c r="G186" s="152">
        <v>29.883223115029672</v>
      </c>
      <c r="H186" s="152">
        <v>34.761202995904235</v>
      </c>
      <c r="I186" s="152">
        <v>5013.6678000000002</v>
      </c>
      <c r="J186" s="152"/>
      <c r="K186" s="152"/>
      <c r="L186" s="152"/>
      <c r="M186" s="31">
        <v>43747</v>
      </c>
      <c r="N186" s="32">
        <v>-74.894994999999994</v>
      </c>
      <c r="O186" s="32">
        <v>371.3177</v>
      </c>
      <c r="P186" s="32">
        <v>446.212695</v>
      </c>
      <c r="S186" s="31">
        <v>43643</v>
      </c>
      <c r="T186" s="32">
        <v>26.387899999999998</v>
      </c>
      <c r="U186" s="32">
        <v>3.7896156950724</v>
      </c>
      <c r="V186" s="160">
        <v>3.6322999999999999</v>
      </c>
      <c r="W186" s="161">
        <v>0.15731569507240017</v>
      </c>
      <c r="Z186" s="151">
        <v>44602</v>
      </c>
      <c r="AA186" s="162">
        <v>2.8215206031090002E-2</v>
      </c>
      <c r="AB186" s="162">
        <v>1.1629715889264001</v>
      </c>
      <c r="AF186" s="151">
        <v>44602</v>
      </c>
      <c r="AG186" s="164">
        <v>9382.6453739999997</v>
      </c>
      <c r="AH186" s="161">
        <v>-551.7854948000022</v>
      </c>
      <c r="AK186" s="31">
        <v>43363</v>
      </c>
      <c r="AL186" s="32">
        <v>179</v>
      </c>
      <c r="AM186" s="32">
        <v>2502.7453898799999</v>
      </c>
      <c r="AN186" s="32">
        <v>7.1521458284888997</v>
      </c>
    </row>
    <row r="187" spans="1:40" x14ac:dyDescent="0.4">
      <c r="A187" s="151">
        <v>45596</v>
      </c>
      <c r="B187" s="152">
        <v>61.276595744680847</v>
      </c>
      <c r="C187" s="152">
        <v>91.769547325102891</v>
      </c>
      <c r="D187" s="152">
        <v>89.711934156378604</v>
      </c>
      <c r="E187" s="152">
        <v>2.8571428571428572</v>
      </c>
      <c r="F187" s="152">
        <v>8.1632653061224492</v>
      </c>
      <c r="G187" s="152">
        <v>55.507109444522875</v>
      </c>
      <c r="H187" s="152">
        <v>40.2929795375209</v>
      </c>
      <c r="I187" s="152">
        <v>5054.3226000000004</v>
      </c>
      <c r="J187" s="152"/>
      <c r="K187" s="152"/>
      <c r="L187" s="152"/>
      <c r="M187" s="31">
        <v>43748</v>
      </c>
      <c r="N187" s="32">
        <v>-30.536159999999999</v>
      </c>
      <c r="O187" s="32">
        <v>412.14909999999998</v>
      </c>
      <c r="P187" s="32">
        <v>442.68526000000003</v>
      </c>
      <c r="S187" s="31">
        <v>43644</v>
      </c>
      <c r="T187" s="32">
        <v>26.16</v>
      </c>
      <c r="U187" s="32">
        <v>3.8226299694189998</v>
      </c>
      <c r="V187" s="160">
        <v>3.6103999999999998</v>
      </c>
      <c r="W187" s="161">
        <v>0.21222996941899996</v>
      </c>
      <c r="Z187" s="151">
        <v>44603</v>
      </c>
      <c r="AA187" s="162">
        <v>-3.5371658707427998E-2</v>
      </c>
      <c r="AB187" s="162">
        <v>1.1611100799002001</v>
      </c>
      <c r="AF187" s="151">
        <v>44603</v>
      </c>
      <c r="AG187" s="164">
        <v>9833.0193849999996</v>
      </c>
      <c r="AH187" s="161">
        <v>4.1195056499982456</v>
      </c>
      <c r="AK187" s="31">
        <v>43364</v>
      </c>
      <c r="AL187" s="32">
        <v>272.2</v>
      </c>
      <c r="AM187" s="32">
        <v>3212.4213662900002</v>
      </c>
      <c r="AN187" s="32">
        <v>8.4733591569390008</v>
      </c>
    </row>
    <row r="188" spans="1:40" x14ac:dyDescent="0.4">
      <c r="A188" s="151">
        <v>45597</v>
      </c>
      <c r="B188" s="152">
        <v>47.659574468085111</v>
      </c>
      <c r="C188" s="152">
        <v>90.534979423868307</v>
      </c>
      <c r="D188" s="152">
        <v>96.707818930041157</v>
      </c>
      <c r="E188" s="152">
        <v>2.0408163265306123</v>
      </c>
      <c r="F188" s="152">
        <v>8.5714285714285712</v>
      </c>
      <c r="G188" s="152">
        <v>52.09640173771853</v>
      </c>
      <c r="H188" s="152">
        <v>44.026772166454549</v>
      </c>
      <c r="I188" s="152">
        <v>4976.8841000000002</v>
      </c>
      <c r="J188" s="152"/>
      <c r="K188" s="152"/>
      <c r="L188" s="152"/>
      <c r="M188" s="31">
        <v>43749</v>
      </c>
      <c r="N188" s="32">
        <v>-37.225544999999997</v>
      </c>
      <c r="O188" s="32">
        <v>396.49919999999997</v>
      </c>
      <c r="P188" s="32">
        <v>433.72474499999998</v>
      </c>
      <c r="S188" s="31">
        <v>43645</v>
      </c>
      <c r="T188" s="32">
        <v>26.161000000000001</v>
      </c>
      <c r="U188" s="32">
        <v>3.8224838500057001</v>
      </c>
      <c r="V188" s="160">
        <v>0</v>
      </c>
      <c r="W188" s="161">
        <v>0.21222996941899996</v>
      </c>
      <c r="Z188" s="151">
        <v>44606</v>
      </c>
      <c r="AA188" s="162">
        <v>5.1643091149888999E-2</v>
      </c>
      <c r="AB188" s="162">
        <v>1.1320885702204</v>
      </c>
      <c r="AF188" s="151">
        <v>44606</v>
      </c>
      <c r="AG188" s="164">
        <v>8606.4272110000002</v>
      </c>
      <c r="AH188" s="161">
        <v>-1123.8204128500001</v>
      </c>
      <c r="AK188" s="31">
        <v>43368</v>
      </c>
      <c r="AL188" s="32">
        <v>216.6</v>
      </c>
      <c r="AM188" s="32">
        <v>2422.38648693</v>
      </c>
      <c r="AN188" s="32">
        <v>8.9415954542623997</v>
      </c>
    </row>
    <row r="189" spans="1:40" x14ac:dyDescent="0.4">
      <c r="A189" s="151">
        <v>45600</v>
      </c>
      <c r="B189" s="152">
        <v>0.42553191489361702</v>
      </c>
      <c r="C189" s="152">
        <v>0.41152263374485598</v>
      </c>
      <c r="D189" s="152">
        <v>84.362139917695472</v>
      </c>
      <c r="E189" s="152">
        <v>1.6326530612244898</v>
      </c>
      <c r="F189" s="152">
        <v>8.9795918367346932</v>
      </c>
      <c r="G189" s="152">
        <v>24.726642952359363</v>
      </c>
      <c r="H189" s="152">
        <v>42.174914899233343</v>
      </c>
      <c r="I189" s="152">
        <v>5061.8783000000003</v>
      </c>
      <c r="J189" s="152"/>
      <c r="K189" s="152"/>
      <c r="L189" s="152"/>
      <c r="M189" s="31">
        <v>43752</v>
      </c>
      <c r="N189" s="32">
        <v>-18.788900000000002</v>
      </c>
      <c r="O189" s="32">
        <v>411.71929999999998</v>
      </c>
      <c r="P189" s="32">
        <v>430.50819999999999</v>
      </c>
      <c r="S189" s="31">
        <v>43646</v>
      </c>
      <c r="T189" s="32">
        <v>26.161000000000001</v>
      </c>
      <c r="U189" s="32">
        <v>3.8224838500057001</v>
      </c>
      <c r="V189" s="160">
        <v>0</v>
      </c>
      <c r="W189" s="161">
        <v>0.21222996941899996</v>
      </c>
      <c r="Z189" s="151">
        <v>44607</v>
      </c>
      <c r="AA189" s="162">
        <v>-9.3835510798390004E-2</v>
      </c>
      <c r="AB189" s="162">
        <v>1.0999109228126001</v>
      </c>
      <c r="AF189" s="151">
        <v>44607</v>
      </c>
      <c r="AG189" s="164">
        <v>8324.8558260000009</v>
      </c>
      <c r="AH189" s="161">
        <v>-1295.6273552000002</v>
      </c>
      <c r="AK189" s="31">
        <v>43369</v>
      </c>
      <c r="AL189" s="32">
        <v>262.60000000000002</v>
      </c>
      <c r="AM189" s="32">
        <v>3101.3913155599998</v>
      </c>
      <c r="AN189" s="32">
        <v>8.4671675799989998</v>
      </c>
    </row>
    <row r="190" spans="1:40" x14ac:dyDescent="0.4">
      <c r="A190" s="151">
        <v>45601</v>
      </c>
      <c r="B190" s="152">
        <v>49.361702127659576</v>
      </c>
      <c r="C190" s="152">
        <v>95.061728395061735</v>
      </c>
      <c r="D190" s="152">
        <v>94.650205761316869</v>
      </c>
      <c r="E190" s="152">
        <v>1.6326530612244898</v>
      </c>
      <c r="F190" s="152">
        <v>8.9795918367346932</v>
      </c>
      <c r="G190" s="152">
        <v>52.486112880838135</v>
      </c>
      <c r="H190" s="152">
        <v>42.939898026093715</v>
      </c>
      <c r="I190" s="152">
        <v>5212.0450000000001</v>
      </c>
      <c r="J190" s="152"/>
      <c r="K190" s="152"/>
      <c r="L190" s="152"/>
      <c r="M190" s="31">
        <v>43753</v>
      </c>
      <c r="N190" s="32">
        <v>-51.982655000000001</v>
      </c>
      <c r="O190" s="32">
        <v>374.61489999999998</v>
      </c>
      <c r="P190" s="32">
        <v>426.597555</v>
      </c>
      <c r="S190" s="31">
        <v>43647</v>
      </c>
      <c r="T190" s="32">
        <v>26.9512</v>
      </c>
      <c r="U190" s="32">
        <v>3.7104099260885999</v>
      </c>
      <c r="V190" s="160">
        <v>3.6053999999999999</v>
      </c>
      <c r="W190" s="161">
        <v>0.10500992608859994</v>
      </c>
      <c r="Z190" s="151">
        <v>44608</v>
      </c>
      <c r="AA190" s="162">
        <v>-2.1750068341642E-2</v>
      </c>
      <c r="AB190" s="162">
        <v>1.0801888460254001</v>
      </c>
      <c r="AF190" s="151">
        <v>44608</v>
      </c>
      <c r="AG190" s="164">
        <v>8074.737228</v>
      </c>
      <c r="AH190" s="161">
        <v>-1414.9056554500003</v>
      </c>
      <c r="AK190" s="31">
        <v>43370</v>
      </c>
      <c r="AL190" s="32">
        <v>214.9</v>
      </c>
      <c r="AM190" s="32">
        <v>2838.5076459000002</v>
      </c>
      <c r="AN190" s="32">
        <v>7.5708797300724999</v>
      </c>
    </row>
    <row r="191" spans="1:40" x14ac:dyDescent="0.4">
      <c r="A191" s="151">
        <v>45602</v>
      </c>
      <c r="B191" s="152">
        <v>91.489361702127653</v>
      </c>
      <c r="C191" s="152">
        <v>97.942386831275712</v>
      </c>
      <c r="D191" s="152">
        <v>99.176954732510296</v>
      </c>
      <c r="E191" s="152">
        <v>3.2653061224489797</v>
      </c>
      <c r="F191" s="152">
        <v>9.795918367346939</v>
      </c>
      <c r="G191" s="152">
        <v>70.294136143766679</v>
      </c>
      <c r="H191" s="152">
        <v>51.022080631841121</v>
      </c>
      <c r="I191" s="152">
        <v>5218.0346</v>
      </c>
      <c r="J191" s="152"/>
      <c r="K191" s="152"/>
      <c r="L191" s="152"/>
      <c r="M191" s="31">
        <v>43754</v>
      </c>
      <c r="N191" s="32">
        <v>-44.349294999999998</v>
      </c>
      <c r="O191" s="32">
        <v>377.94560000000001</v>
      </c>
      <c r="P191" s="32">
        <v>422.294895</v>
      </c>
      <c r="S191" s="31">
        <v>43648</v>
      </c>
      <c r="T191" s="32">
        <v>27.004799999999999</v>
      </c>
      <c r="U191" s="32">
        <v>3.7030453845242</v>
      </c>
      <c r="V191" s="160">
        <v>3.5604</v>
      </c>
      <c r="W191" s="161">
        <v>0.14264538452419995</v>
      </c>
      <c r="Z191" s="151">
        <v>44609</v>
      </c>
      <c r="AA191" s="162">
        <v>-4.3868184435969002E-2</v>
      </c>
      <c r="AB191" s="162">
        <v>1.0810017150580999</v>
      </c>
      <c r="AF191" s="151">
        <v>44609</v>
      </c>
      <c r="AG191" s="164">
        <v>9067.5109339999999</v>
      </c>
      <c r="AH191" s="161">
        <v>-332.05785070000275</v>
      </c>
      <c r="AK191" s="31">
        <v>43371</v>
      </c>
      <c r="AL191" s="32">
        <v>203.7</v>
      </c>
      <c r="AM191" s="32">
        <v>2629.6906832200002</v>
      </c>
      <c r="AN191" s="32">
        <v>7.746158181257</v>
      </c>
    </row>
    <row r="192" spans="1:40" x14ac:dyDescent="0.4">
      <c r="A192" s="151">
        <v>45603</v>
      </c>
      <c r="B192" s="152">
        <v>88.936170212765958</v>
      </c>
      <c r="C192" s="152">
        <v>96.707818930041157</v>
      </c>
      <c r="D192" s="152">
        <v>99.176954732510296</v>
      </c>
      <c r="E192" s="152">
        <v>1.2244897959183674</v>
      </c>
      <c r="F192" s="152">
        <v>8.1632653061224492</v>
      </c>
      <c r="G192" s="152">
        <v>68.727227137145107</v>
      </c>
      <c r="H192" s="152">
        <v>53.666104170365564</v>
      </c>
      <c r="I192" s="152">
        <v>5350.1850999999997</v>
      </c>
      <c r="J192" s="152"/>
      <c r="K192" s="152"/>
      <c r="L192" s="152"/>
      <c r="M192" s="31">
        <v>43755</v>
      </c>
      <c r="N192" s="32">
        <v>-86.676990000000004</v>
      </c>
      <c r="O192" s="32">
        <v>327.92849999999999</v>
      </c>
      <c r="P192" s="32">
        <v>414.60548999999997</v>
      </c>
      <c r="S192" s="31">
        <v>43649</v>
      </c>
      <c r="T192" s="32">
        <v>26.780100000000001</v>
      </c>
      <c r="U192" s="32">
        <v>3.7341160040478001</v>
      </c>
      <c r="V192" s="160">
        <v>3.5404</v>
      </c>
      <c r="W192" s="161">
        <v>0.19371600404780009</v>
      </c>
      <c r="Z192" s="151">
        <v>44610</v>
      </c>
      <c r="AA192" s="162">
        <v>0.25858240814410999</v>
      </c>
      <c r="AB192" s="162">
        <v>1.059192353215</v>
      </c>
      <c r="AF192" s="151">
        <v>44610</v>
      </c>
      <c r="AG192" s="164">
        <v>8128.7792399999998</v>
      </c>
      <c r="AH192" s="161">
        <v>-1122.2522586500017</v>
      </c>
      <c r="AK192" s="31">
        <v>43381</v>
      </c>
      <c r="AL192" s="32">
        <v>282.7</v>
      </c>
      <c r="AM192" s="32">
        <v>2886.2459395400001</v>
      </c>
      <c r="AN192" s="32">
        <v>9.7947301069240993</v>
      </c>
    </row>
    <row r="193" spans="1:40" x14ac:dyDescent="0.4">
      <c r="A193" s="151">
        <v>45604</v>
      </c>
      <c r="B193" s="152">
        <v>94.468085106382986</v>
      </c>
      <c r="C193" s="152">
        <v>97.942386831275712</v>
      </c>
      <c r="D193" s="152">
        <v>97.942386831275712</v>
      </c>
      <c r="E193" s="152">
        <v>2.8571428571428572</v>
      </c>
      <c r="F193" s="152">
        <v>8.9795918367346932</v>
      </c>
      <c r="G193" s="152">
        <v>70.919198297880811</v>
      </c>
      <c r="H193" s="152">
        <v>57.430663482398018</v>
      </c>
      <c r="I193" s="152">
        <v>5330.5146999999997</v>
      </c>
      <c r="J193" s="152"/>
      <c r="K193" s="152"/>
      <c r="L193" s="152"/>
      <c r="M193" s="31">
        <v>43756</v>
      </c>
      <c r="N193" s="32">
        <v>-31.916415000000001</v>
      </c>
      <c r="O193" s="32">
        <v>381.30669999999998</v>
      </c>
      <c r="P193" s="32">
        <v>413.22311500000001</v>
      </c>
      <c r="S193" s="31">
        <v>43650</v>
      </c>
      <c r="T193" s="32">
        <v>26.639500000000002</v>
      </c>
      <c r="U193" s="32">
        <v>3.7538242084123001</v>
      </c>
      <c r="V193" s="160">
        <v>3.5405000000000002</v>
      </c>
      <c r="W193" s="161">
        <v>0.21332420841229993</v>
      </c>
      <c r="Z193" s="151">
        <v>44613</v>
      </c>
      <c r="AA193" s="162">
        <v>0.29683628063003997</v>
      </c>
      <c r="AB193" s="162">
        <v>1.0405532649083</v>
      </c>
      <c r="AF193" s="151">
        <v>44613</v>
      </c>
      <c r="AG193" s="164">
        <v>9080.4894390000009</v>
      </c>
      <c r="AH193" s="161">
        <v>-60.235070050001013</v>
      </c>
      <c r="AK193" s="31">
        <v>43382</v>
      </c>
      <c r="AL193" s="32">
        <v>185.3</v>
      </c>
      <c r="AM193" s="32">
        <v>2316.54590641</v>
      </c>
      <c r="AN193" s="32">
        <v>7.9989781116473999</v>
      </c>
    </row>
    <row r="194" spans="1:40" x14ac:dyDescent="0.4">
      <c r="A194" s="151">
        <v>45607</v>
      </c>
      <c r="B194" s="152">
        <v>89.361702127659569</v>
      </c>
      <c r="C194" s="152">
        <v>95.061728395061735</v>
      </c>
      <c r="D194" s="152">
        <v>98.76543209876543</v>
      </c>
      <c r="E194" s="152">
        <v>13.061224489795919</v>
      </c>
      <c r="F194" s="152">
        <v>11.428571428571429</v>
      </c>
      <c r="G194" s="152">
        <v>70.761278987151712</v>
      </c>
      <c r="H194" s="152">
        <v>66.637590689356486</v>
      </c>
      <c r="I194" s="152">
        <v>5407.3649999999998</v>
      </c>
      <c r="J194" s="152"/>
      <c r="K194" s="152"/>
      <c r="L194" s="152"/>
      <c r="M194" s="31">
        <v>43759</v>
      </c>
      <c r="N194" s="32">
        <v>-76.435779999999994</v>
      </c>
      <c r="O194" s="32">
        <v>331.38389999999998</v>
      </c>
      <c r="P194" s="32">
        <v>407.81968000000001</v>
      </c>
      <c r="S194" s="31">
        <v>43651</v>
      </c>
      <c r="T194" s="32">
        <v>26.7729</v>
      </c>
      <c r="U194" s="32">
        <v>3.7351202148441001</v>
      </c>
      <c r="V194" s="160">
        <v>3.5605000000000002</v>
      </c>
      <c r="W194" s="161">
        <v>0.17462021484409984</v>
      </c>
      <c r="Z194" s="151">
        <v>44614</v>
      </c>
      <c r="AA194" s="162">
        <v>7.3335323453704998E-2</v>
      </c>
      <c r="AB194" s="162">
        <v>1.0509016745341</v>
      </c>
      <c r="AF194" s="151">
        <v>44614</v>
      </c>
      <c r="AG194" s="164">
        <v>9815.2942210000001</v>
      </c>
      <c r="AH194" s="161">
        <v>778.7073720999997</v>
      </c>
      <c r="AK194" s="31">
        <v>43383</v>
      </c>
      <c r="AL194" s="32">
        <v>186</v>
      </c>
      <c r="AM194" s="32">
        <v>2358.0756375300002</v>
      </c>
      <c r="AN194" s="32">
        <v>7.8877876960227002</v>
      </c>
    </row>
    <row r="195" spans="1:40" x14ac:dyDescent="0.4">
      <c r="A195" s="151">
        <v>45608</v>
      </c>
      <c r="B195" s="152">
        <v>93.191489361702125</v>
      </c>
      <c r="C195" s="152">
        <v>94.650205761316869</v>
      </c>
      <c r="D195" s="152">
        <v>99.588477366255148</v>
      </c>
      <c r="E195" s="152">
        <v>28.979591836734691</v>
      </c>
      <c r="F195" s="152">
        <v>11.428571428571429</v>
      </c>
      <c r="G195" s="152">
        <v>74.611820609113877</v>
      </c>
      <c r="H195" s="152">
        <v>71.062732235011623</v>
      </c>
      <c r="I195" s="152">
        <v>5344.8833000000004</v>
      </c>
      <c r="J195" s="152"/>
      <c r="K195" s="152"/>
      <c r="L195" s="152"/>
      <c r="M195" s="31">
        <v>43760</v>
      </c>
      <c r="N195" s="32">
        <v>-86.530384999999995</v>
      </c>
      <c r="O195" s="32">
        <v>316.03250000000003</v>
      </c>
      <c r="P195" s="32">
        <v>402.56288499999999</v>
      </c>
      <c r="S195" s="31">
        <v>43652</v>
      </c>
      <c r="T195" s="32">
        <v>26.7728</v>
      </c>
      <c r="U195" s="32">
        <v>3.7351341660192001</v>
      </c>
      <c r="V195" s="160">
        <v>0</v>
      </c>
      <c r="W195" s="161">
        <v>0.17462021484409984</v>
      </c>
      <c r="Z195" s="151">
        <v>44615</v>
      </c>
      <c r="AA195" s="162">
        <v>0.18480854753001999</v>
      </c>
      <c r="AB195" s="162">
        <v>1.0387735313949999</v>
      </c>
      <c r="AF195" s="151">
        <v>44615</v>
      </c>
      <c r="AG195" s="164">
        <v>10478.611801999999</v>
      </c>
      <c r="AH195" s="161">
        <v>1451.7964641500002</v>
      </c>
      <c r="AK195" s="31">
        <v>43384</v>
      </c>
      <c r="AL195" s="32">
        <v>275.2</v>
      </c>
      <c r="AM195" s="32">
        <v>3565.3158916399998</v>
      </c>
      <c r="AN195" s="32">
        <v>7.7188111338266996</v>
      </c>
    </row>
    <row r="196" spans="1:40" x14ac:dyDescent="0.4">
      <c r="A196" s="151">
        <v>45609</v>
      </c>
      <c r="B196" s="152">
        <v>48.936170212765958</v>
      </c>
      <c r="C196" s="152">
        <v>16.460905349794238</v>
      </c>
      <c r="D196" s="152">
        <v>95.473251028806587</v>
      </c>
      <c r="E196" s="152">
        <v>14.285714285714285</v>
      </c>
      <c r="F196" s="152">
        <v>12.244897959183673</v>
      </c>
      <c r="G196" s="152">
        <v>49.508506035473431</v>
      </c>
      <c r="H196" s="152">
        <v>66.905606213352982</v>
      </c>
      <c r="I196" s="152">
        <v>5359.6832999999997</v>
      </c>
      <c r="J196" s="152"/>
      <c r="K196" s="152"/>
      <c r="L196" s="152"/>
      <c r="M196" s="31">
        <v>43761</v>
      </c>
      <c r="N196" s="32">
        <v>-89.602834999999999</v>
      </c>
      <c r="O196" s="32">
        <v>309.06689999999998</v>
      </c>
      <c r="P196" s="32">
        <v>398.669735</v>
      </c>
      <c r="S196" s="31">
        <v>43653</v>
      </c>
      <c r="T196" s="32">
        <v>26.7728</v>
      </c>
      <c r="U196" s="32">
        <v>3.7351341660192001</v>
      </c>
      <c r="V196" s="160">
        <v>0</v>
      </c>
      <c r="W196" s="161">
        <v>0.17462021484409984</v>
      </c>
      <c r="Z196" s="151">
        <v>44616</v>
      </c>
      <c r="AA196" s="162">
        <v>0.22744826034977</v>
      </c>
      <c r="AB196" s="162">
        <v>1.1299045675993</v>
      </c>
      <c r="AF196" s="151">
        <v>44616</v>
      </c>
      <c r="AG196" s="164">
        <v>13498.067720999999</v>
      </c>
      <c r="AH196" s="161">
        <v>4359.3514808</v>
      </c>
      <c r="AK196" s="31">
        <v>43385</v>
      </c>
      <c r="AL196" s="32">
        <v>220.7</v>
      </c>
      <c r="AM196" s="32">
        <v>3068.83388083</v>
      </c>
      <c r="AN196" s="32">
        <v>7.1916567846386004</v>
      </c>
    </row>
    <row r="197" spans="1:40" x14ac:dyDescent="0.4">
      <c r="A197" s="151">
        <v>45610</v>
      </c>
      <c r="B197" s="152">
        <v>4.2553191489361701</v>
      </c>
      <c r="C197" s="152">
        <v>0.82304526748971196</v>
      </c>
      <c r="D197" s="152">
        <v>95.061728395061735</v>
      </c>
      <c r="E197" s="152">
        <v>11.428571428571429</v>
      </c>
      <c r="F197" s="152">
        <v>12.653061224489795</v>
      </c>
      <c r="G197" s="152">
        <v>31.005162056187821</v>
      </c>
      <c r="H197" s="152">
        <v>59.361193197161526</v>
      </c>
      <c r="I197" s="152">
        <v>5229.5622999999996</v>
      </c>
      <c r="J197" s="152"/>
      <c r="K197" s="152"/>
      <c r="L197" s="152"/>
      <c r="M197" s="31">
        <v>43762</v>
      </c>
      <c r="N197" s="32">
        <v>-86.488754999999998</v>
      </c>
      <c r="O197" s="32">
        <v>309.38479999999998</v>
      </c>
      <c r="P197" s="32">
        <v>395.87355500000001</v>
      </c>
      <c r="S197" s="31">
        <v>43654</v>
      </c>
      <c r="T197" s="32">
        <v>25.997</v>
      </c>
      <c r="U197" s="32">
        <v>3.8465976843481999</v>
      </c>
      <c r="V197" s="160">
        <v>3.5680000000000001</v>
      </c>
      <c r="W197" s="161">
        <v>0.27859768434819987</v>
      </c>
      <c r="Z197" s="151">
        <v>44617</v>
      </c>
      <c r="AA197" s="162">
        <v>3.2930297017741E-2</v>
      </c>
      <c r="AB197" s="162">
        <v>1.0913635227736</v>
      </c>
      <c r="AF197" s="151">
        <v>44617</v>
      </c>
      <c r="AG197" s="164">
        <v>10169.252535</v>
      </c>
      <c r="AH197" s="161">
        <v>1011.2616104499994</v>
      </c>
      <c r="AK197" s="31">
        <v>43388</v>
      </c>
      <c r="AL197" s="32">
        <v>171</v>
      </c>
      <c r="AM197" s="32">
        <v>2372.2911618799999</v>
      </c>
      <c r="AN197" s="32">
        <v>7.2082214336829002</v>
      </c>
    </row>
    <row r="198" spans="1:40" x14ac:dyDescent="0.4">
      <c r="A198" s="151">
        <v>45611</v>
      </c>
      <c r="B198" s="152">
        <v>11.48936170212766</v>
      </c>
      <c r="C198" s="152">
        <v>1.2345679012345678</v>
      </c>
      <c r="D198" s="152">
        <v>88.477366255144034</v>
      </c>
      <c r="E198" s="152">
        <v>21.224489795918366</v>
      </c>
      <c r="F198" s="152">
        <v>13.469387755102041</v>
      </c>
      <c r="G198" s="152">
        <v>33.454774174357524</v>
      </c>
      <c r="H198" s="152">
        <v>51.868308372456873</v>
      </c>
      <c r="I198" s="152">
        <v>5120.6019999999999</v>
      </c>
      <c r="J198" s="152"/>
      <c r="K198" s="152"/>
      <c r="L198" s="152"/>
      <c r="M198" s="31">
        <v>43763</v>
      </c>
      <c r="N198" s="32">
        <v>-1.4325600000000001</v>
      </c>
      <c r="O198" s="32">
        <v>373.89150000000001</v>
      </c>
      <c r="P198" s="32">
        <v>375.32405999999997</v>
      </c>
      <c r="S198" s="31">
        <v>43655</v>
      </c>
      <c r="T198" s="32">
        <v>25.968900000000001</v>
      </c>
      <c r="U198" s="32">
        <v>3.8507599474755998</v>
      </c>
      <c r="V198" s="160">
        <v>3.5506000000000002</v>
      </c>
      <c r="W198" s="161">
        <v>0.3001599474755996</v>
      </c>
      <c r="Z198" s="151">
        <v>44620</v>
      </c>
      <c r="AA198" s="162">
        <v>0.13057093965958</v>
      </c>
      <c r="AB198" s="162">
        <v>0.96085412956291005</v>
      </c>
      <c r="AF198" s="151">
        <v>44620</v>
      </c>
      <c r="AG198" s="164">
        <v>9555.1119579999995</v>
      </c>
      <c r="AH198" s="161">
        <v>353.15979684999911</v>
      </c>
      <c r="AK198" s="31">
        <v>43389</v>
      </c>
      <c r="AL198" s="32">
        <v>176.5</v>
      </c>
      <c r="AM198" s="32">
        <v>2357.7735378900002</v>
      </c>
      <c r="AN198" s="32">
        <v>7.4858758554882998</v>
      </c>
    </row>
    <row r="199" spans="1:40" x14ac:dyDescent="0.4">
      <c r="A199" s="151">
        <v>45614</v>
      </c>
      <c r="B199" s="152">
        <v>59.148936170212764</v>
      </c>
      <c r="C199" s="152">
        <v>0.41152263374485598</v>
      </c>
      <c r="D199" s="152">
        <v>86.419753086419746</v>
      </c>
      <c r="E199" s="152">
        <v>14.285714285714285</v>
      </c>
      <c r="F199" s="152">
        <v>19.183673469387756</v>
      </c>
      <c r="G199" s="152">
        <v>50.834326112100676</v>
      </c>
      <c r="H199" s="152">
        <v>47.882917797446666</v>
      </c>
      <c r="I199" s="152">
        <v>5046.4506000000001</v>
      </c>
      <c r="J199" s="152"/>
      <c r="K199" s="152"/>
      <c r="L199" s="152"/>
      <c r="M199" s="31">
        <v>43766</v>
      </c>
      <c r="N199" s="32">
        <v>22.937964999999998</v>
      </c>
      <c r="O199" s="32">
        <v>397.2912</v>
      </c>
      <c r="P199" s="32">
        <v>374.35323499999998</v>
      </c>
      <c r="S199" s="31">
        <v>43656</v>
      </c>
      <c r="T199" s="32">
        <v>25.8537</v>
      </c>
      <c r="U199" s="32">
        <v>3.8679183250365998</v>
      </c>
      <c r="V199" s="160">
        <v>3.5531000000000001</v>
      </c>
      <c r="W199" s="161">
        <v>0.31481832503659968</v>
      </c>
      <c r="Z199" s="151">
        <v>44621</v>
      </c>
      <c r="AA199" s="162">
        <v>8.6684846116402994E-2</v>
      </c>
      <c r="AB199" s="162">
        <v>0.99611083023278002</v>
      </c>
      <c r="AF199" s="151">
        <v>44621</v>
      </c>
      <c r="AG199" s="164">
        <v>9718.6816820000004</v>
      </c>
      <c r="AH199" s="161">
        <v>491.49315535000096</v>
      </c>
      <c r="AK199" s="31">
        <v>43390</v>
      </c>
      <c r="AL199" s="32">
        <v>198.8</v>
      </c>
      <c r="AM199" s="32">
        <v>2583.0614611000001</v>
      </c>
      <c r="AN199" s="32">
        <v>7.6962938355845996</v>
      </c>
    </row>
    <row r="200" spans="1:40" x14ac:dyDescent="0.4">
      <c r="A200" s="151">
        <v>45615</v>
      </c>
      <c r="B200" s="152">
        <v>1.7021276595744681</v>
      </c>
      <c r="C200" s="152">
        <v>0.41152263374485598</v>
      </c>
      <c r="D200" s="152">
        <v>75.308641975308646</v>
      </c>
      <c r="E200" s="152">
        <v>31.836734693877549</v>
      </c>
      <c r="F200" s="152">
        <v>20</v>
      </c>
      <c r="G200" s="152">
        <v>28.46447042863328</v>
      </c>
      <c r="H200" s="152">
        <v>38.653447761350549</v>
      </c>
      <c r="I200" s="152">
        <v>5125.5366000000004</v>
      </c>
      <c r="J200" s="152"/>
      <c r="K200" s="152"/>
      <c r="L200" s="152"/>
      <c r="M200" s="31">
        <v>43767</v>
      </c>
      <c r="N200" s="32">
        <v>13.347799999999999</v>
      </c>
      <c r="O200" s="32">
        <v>387.24689999999998</v>
      </c>
      <c r="P200" s="32">
        <v>373.89909999999998</v>
      </c>
      <c r="S200" s="31">
        <v>43657</v>
      </c>
      <c r="T200" s="32">
        <v>25.827300000000001</v>
      </c>
      <c r="U200" s="32">
        <v>3.8718720113987999</v>
      </c>
      <c r="V200" s="160">
        <v>3.5531000000000001</v>
      </c>
      <c r="W200" s="161">
        <v>0.31877201139879974</v>
      </c>
      <c r="Z200" s="151">
        <v>44622</v>
      </c>
      <c r="AA200" s="162">
        <v>0.14030133811657999</v>
      </c>
      <c r="AB200" s="162">
        <v>0.97617741420852</v>
      </c>
      <c r="AF200" s="151">
        <v>44622</v>
      </c>
      <c r="AG200" s="164">
        <v>9017.7041879999997</v>
      </c>
      <c r="AH200" s="161">
        <v>-262.2246869999999</v>
      </c>
      <c r="AK200" s="31">
        <v>43391</v>
      </c>
      <c r="AL200" s="32">
        <v>161.69999999999999</v>
      </c>
      <c r="AM200" s="32">
        <v>2349.5798690699999</v>
      </c>
      <c r="AN200" s="32">
        <v>6.8820814362869003</v>
      </c>
    </row>
    <row r="201" spans="1:40" x14ac:dyDescent="0.4">
      <c r="A201" s="151">
        <v>45616</v>
      </c>
      <c r="B201" s="152">
        <v>0.85106382978723405</v>
      </c>
      <c r="C201" s="152">
        <v>0.82304526748971196</v>
      </c>
      <c r="D201" s="152">
        <v>79.012345679012341</v>
      </c>
      <c r="E201" s="152">
        <v>23.673469387755102</v>
      </c>
      <c r="F201" s="152">
        <v>20.408163265306122</v>
      </c>
      <c r="G201" s="152">
        <v>28.111536620966664</v>
      </c>
      <c r="H201" s="152">
        <v>34.374053878449196</v>
      </c>
      <c r="I201" s="152">
        <v>5182.5554000000002</v>
      </c>
      <c r="J201" s="152"/>
      <c r="K201" s="152"/>
      <c r="L201" s="152"/>
      <c r="M201" s="31">
        <v>43768</v>
      </c>
      <c r="N201" s="32">
        <v>34.648415</v>
      </c>
      <c r="O201" s="32">
        <v>408.33589999999998</v>
      </c>
      <c r="P201" s="32">
        <v>373.68748499999998</v>
      </c>
      <c r="S201" s="31">
        <v>43658</v>
      </c>
      <c r="T201" s="32">
        <v>25.8169</v>
      </c>
      <c r="U201" s="32">
        <v>3.8734317443225001</v>
      </c>
      <c r="V201" s="160">
        <v>3.5381</v>
      </c>
      <c r="W201" s="161">
        <v>0.33533174432250012</v>
      </c>
      <c r="Z201" s="151">
        <v>44623</v>
      </c>
      <c r="AA201" s="162">
        <v>6.1712794987123003E-2</v>
      </c>
      <c r="AB201" s="162">
        <v>0.95433528404183998</v>
      </c>
      <c r="AF201" s="151">
        <v>44623</v>
      </c>
      <c r="AG201" s="164">
        <v>10096.159403</v>
      </c>
      <c r="AH201" s="161">
        <v>717.43416849999812</v>
      </c>
      <c r="AK201" s="31">
        <v>43392</v>
      </c>
      <c r="AL201" s="32">
        <v>216.8</v>
      </c>
      <c r="AM201" s="32">
        <v>2836.5161097599998</v>
      </c>
      <c r="AN201" s="32">
        <v>7.6431788719276001</v>
      </c>
    </row>
    <row r="202" spans="1:40" x14ac:dyDescent="0.4">
      <c r="A202" s="151">
        <v>45617</v>
      </c>
      <c r="B202" s="152">
        <v>0.42553191489361702</v>
      </c>
      <c r="C202" s="152">
        <v>0.82304526748971196</v>
      </c>
      <c r="D202" s="152">
        <v>84.362139917695472</v>
      </c>
      <c r="E202" s="152">
        <v>15.102040816326531</v>
      </c>
      <c r="F202" s="152">
        <v>20.816326530612244</v>
      </c>
      <c r="G202" s="152">
        <v>28.286439585929131</v>
      </c>
      <c r="H202" s="152">
        <v>33.830309384397459</v>
      </c>
      <c r="I202" s="152">
        <v>5189.8625000000002</v>
      </c>
      <c r="J202" s="152"/>
      <c r="K202" s="152"/>
      <c r="L202" s="152"/>
      <c r="M202" s="31">
        <v>43769</v>
      </c>
      <c r="N202" s="32">
        <v>78.453829999999996</v>
      </c>
      <c r="O202" s="32">
        <v>451.88159999999999</v>
      </c>
      <c r="P202" s="32">
        <v>373.42777000000001</v>
      </c>
      <c r="S202" s="31">
        <v>43659</v>
      </c>
      <c r="T202" s="32">
        <v>25.8033</v>
      </c>
      <c r="U202" s="32">
        <v>3.8754732921757999</v>
      </c>
      <c r="V202" s="160">
        <v>0</v>
      </c>
      <c r="W202" s="161">
        <v>0.33533174432250012</v>
      </c>
      <c r="Z202" s="151">
        <v>44624</v>
      </c>
      <c r="AA202" s="162">
        <v>0.23568578502802001</v>
      </c>
      <c r="AB202" s="162">
        <v>0.96591847105380002</v>
      </c>
      <c r="AF202" s="151">
        <v>44624</v>
      </c>
      <c r="AG202" s="164">
        <v>9997.2937120000006</v>
      </c>
      <c r="AH202" s="161">
        <v>527.40451394999945</v>
      </c>
      <c r="AK202" s="31">
        <v>43395</v>
      </c>
      <c r="AL202" s="32">
        <v>367</v>
      </c>
      <c r="AM202" s="32">
        <v>4197.4994767300004</v>
      </c>
      <c r="AN202" s="32">
        <v>8.7433006730451002</v>
      </c>
    </row>
    <row r="203" spans="1:40" x14ac:dyDescent="0.4">
      <c r="A203" s="151">
        <v>45618</v>
      </c>
      <c r="B203" s="152">
        <v>1.7021276595744681</v>
      </c>
      <c r="C203" s="152">
        <v>3.2921810699588478</v>
      </c>
      <c r="D203" s="152">
        <v>82.304526748971199</v>
      </c>
      <c r="E203" s="152">
        <v>38.775510204081634</v>
      </c>
      <c r="F203" s="152">
        <v>18.367346938775512</v>
      </c>
      <c r="G203" s="152">
        <v>31.293376587329725</v>
      </c>
      <c r="H203" s="152">
        <v>33.398029866991898</v>
      </c>
      <c r="I203" s="152">
        <v>5014.2223999999997</v>
      </c>
      <c r="J203" s="152"/>
      <c r="K203" s="152"/>
      <c r="L203" s="152"/>
      <c r="M203" s="31">
        <v>43770</v>
      </c>
      <c r="N203" s="32">
        <v>51.769755000000004</v>
      </c>
      <c r="O203" s="32">
        <v>429.13569999999999</v>
      </c>
      <c r="P203" s="32">
        <v>377.36594500000001</v>
      </c>
      <c r="S203" s="31">
        <v>43660</v>
      </c>
      <c r="T203" s="32">
        <v>25.8033</v>
      </c>
      <c r="U203" s="32">
        <v>3.8754732921757999</v>
      </c>
      <c r="V203" s="160">
        <v>0</v>
      </c>
      <c r="W203" s="161">
        <v>0.33533174432250012</v>
      </c>
      <c r="Z203" s="151">
        <v>44627</v>
      </c>
      <c r="AA203" s="162">
        <v>-0.17737056557617001</v>
      </c>
      <c r="AB203" s="162">
        <v>1.1359373090535001</v>
      </c>
      <c r="AF203" s="151">
        <v>44627</v>
      </c>
      <c r="AG203" s="164">
        <v>10197.037477</v>
      </c>
      <c r="AH203" s="161">
        <v>629.35795270000017</v>
      </c>
      <c r="AK203" s="31">
        <v>43396</v>
      </c>
      <c r="AL203" s="32">
        <v>301.60000000000002</v>
      </c>
      <c r="AM203" s="32">
        <v>3537.0793790100001</v>
      </c>
      <c r="AN203" s="32">
        <v>8.5268089200875004</v>
      </c>
    </row>
    <row r="204" spans="1:40" x14ac:dyDescent="0.4">
      <c r="A204" s="151">
        <v>45621</v>
      </c>
      <c r="B204" s="152">
        <v>5.9574468085106389</v>
      </c>
      <c r="C204" s="152">
        <v>0.41152263374485598</v>
      </c>
      <c r="D204" s="152">
        <v>77.777777777777786</v>
      </c>
      <c r="E204" s="152">
        <v>35.918367346938773</v>
      </c>
      <c r="F204" s="152">
        <v>17.959183673469386</v>
      </c>
      <c r="G204" s="152">
        <v>31.033011111056936</v>
      </c>
      <c r="H204" s="152">
        <v>29.437766866783146</v>
      </c>
      <c r="I204" s="152">
        <v>5017.7428</v>
      </c>
      <c r="J204" s="152"/>
      <c r="K204" s="152"/>
      <c r="L204" s="152"/>
      <c r="M204" s="31">
        <v>43773</v>
      </c>
      <c r="N204" s="32">
        <v>15.324185</v>
      </c>
      <c r="O204" s="32">
        <v>396.10090000000002</v>
      </c>
      <c r="P204" s="32">
        <v>380.77671500000002</v>
      </c>
      <c r="S204" s="31">
        <v>43661</v>
      </c>
      <c r="T204" s="32">
        <v>25.999099999999999</v>
      </c>
      <c r="U204" s="32">
        <v>3.8462869868572001</v>
      </c>
      <c r="V204" s="160">
        <v>3.5507</v>
      </c>
      <c r="W204" s="161">
        <v>0.29558698685720008</v>
      </c>
      <c r="Z204" s="151">
        <v>44628</v>
      </c>
      <c r="AA204" s="162">
        <v>-0.36696553963216999</v>
      </c>
      <c r="AB204" s="162">
        <v>1.1371320914736001</v>
      </c>
      <c r="AF204" s="151">
        <v>44628</v>
      </c>
      <c r="AG204" s="164">
        <v>10943.200513</v>
      </c>
      <c r="AH204" s="161">
        <v>1273.1648570500001</v>
      </c>
      <c r="AK204" s="31">
        <v>43397</v>
      </c>
      <c r="AL204" s="32">
        <v>252.2</v>
      </c>
      <c r="AM204" s="32">
        <v>2937.0476516099998</v>
      </c>
      <c r="AN204" s="32">
        <v>8.5868542126563998</v>
      </c>
    </row>
    <row r="205" spans="1:40" x14ac:dyDescent="0.4">
      <c r="A205" s="151">
        <v>45622</v>
      </c>
      <c r="B205" s="152">
        <v>0.42553191489361702</v>
      </c>
      <c r="C205" s="152">
        <v>0.41152263374485598</v>
      </c>
      <c r="D205" s="152">
        <v>65.02057613168725</v>
      </c>
      <c r="E205" s="152">
        <v>22.448979591836736</v>
      </c>
      <c r="F205" s="152">
        <v>18.367346938775512</v>
      </c>
      <c r="G205" s="152">
        <v>23.642922210663137</v>
      </c>
      <c r="H205" s="152">
        <v>28.473457223189115</v>
      </c>
      <c r="I205" s="152">
        <v>4984.1891999999998</v>
      </c>
      <c r="J205" s="152"/>
      <c r="K205" s="152"/>
      <c r="L205" s="152"/>
      <c r="M205" s="31">
        <v>43774</v>
      </c>
      <c r="N205" s="32">
        <v>66.982169999999996</v>
      </c>
      <c r="O205" s="32">
        <v>447.51979999999998</v>
      </c>
      <c r="P205" s="32">
        <v>380.53762999999998</v>
      </c>
      <c r="S205" s="31">
        <v>43662</v>
      </c>
      <c r="T205" s="32">
        <v>25.989599999999999</v>
      </c>
      <c r="U205" s="32">
        <v>3.8476929233232</v>
      </c>
      <c r="V205" s="160">
        <v>3.5482</v>
      </c>
      <c r="W205" s="161">
        <v>0.29949292332319999</v>
      </c>
      <c r="Z205" s="151">
        <v>44629</v>
      </c>
      <c r="AA205" s="162">
        <v>-0.24690953746520999</v>
      </c>
      <c r="AB205" s="162">
        <v>1.1552868849311</v>
      </c>
      <c r="AF205" s="151">
        <v>44629</v>
      </c>
      <c r="AG205" s="164">
        <v>11722.357515</v>
      </c>
      <c r="AH205" s="161">
        <v>1936.9956468</v>
      </c>
      <c r="AK205" s="31">
        <v>43398</v>
      </c>
      <c r="AL205" s="32">
        <v>243.1</v>
      </c>
      <c r="AM205" s="32">
        <v>2898.8745963900001</v>
      </c>
      <c r="AN205" s="32">
        <v>8.3860129825116996</v>
      </c>
    </row>
    <row r="206" spans="1:40" x14ac:dyDescent="0.4">
      <c r="A206" s="151">
        <v>45623</v>
      </c>
      <c r="B206" s="152">
        <v>1.2765957446808509</v>
      </c>
      <c r="C206" s="152">
        <v>1.2345679012345678</v>
      </c>
      <c r="D206" s="152">
        <v>48.148148148148145</v>
      </c>
      <c r="E206" s="152">
        <v>35.510204081632651</v>
      </c>
      <c r="F206" s="152">
        <v>18.775510204081634</v>
      </c>
      <c r="G206" s="152">
        <v>21.272507374104546</v>
      </c>
      <c r="H206" s="152">
        <v>27.105651373816691</v>
      </c>
      <c r="I206" s="152">
        <v>5076.9521999999997</v>
      </c>
      <c r="J206" s="152"/>
      <c r="K206" s="152"/>
      <c r="L206" s="152"/>
      <c r="M206" s="31">
        <v>43775</v>
      </c>
      <c r="N206" s="32">
        <v>-1.4439900000000001</v>
      </c>
      <c r="O206" s="32">
        <v>379.50290000000001</v>
      </c>
      <c r="P206" s="32">
        <v>380.94689</v>
      </c>
      <c r="S206" s="31">
        <v>43663</v>
      </c>
      <c r="T206" s="32">
        <v>25.998200000000001</v>
      </c>
      <c r="U206" s="32">
        <v>3.8464201367787001</v>
      </c>
      <c r="V206" s="160">
        <v>3.5482999999999998</v>
      </c>
      <c r="W206" s="161">
        <v>0.29812013677870031</v>
      </c>
      <c r="Z206" s="151">
        <v>44630</v>
      </c>
      <c r="AA206" s="162">
        <v>-0.22025517911247999</v>
      </c>
      <c r="AB206" s="162">
        <v>1.1443444700353</v>
      </c>
      <c r="AF206" s="151">
        <v>44630</v>
      </c>
      <c r="AG206" s="164">
        <v>10783.161025999998</v>
      </c>
      <c r="AH206" s="161">
        <v>927.77337519999855</v>
      </c>
      <c r="AK206" s="31">
        <v>43399</v>
      </c>
      <c r="AL206" s="32">
        <v>226.9</v>
      </c>
      <c r="AM206" s="32">
        <v>2806.3454170499999</v>
      </c>
      <c r="AN206" s="32">
        <v>8.0852484737433006</v>
      </c>
    </row>
    <row r="207" spans="1:40" x14ac:dyDescent="0.4">
      <c r="A207" s="151">
        <v>45624</v>
      </c>
      <c r="B207" s="152">
        <v>1.2765957446808509</v>
      </c>
      <c r="C207" s="152">
        <v>2.0576131687242798</v>
      </c>
      <c r="D207" s="152">
        <v>75.308641975308646</v>
      </c>
      <c r="E207" s="152">
        <v>26.530612244897959</v>
      </c>
      <c r="F207" s="152">
        <v>18.775510204081634</v>
      </c>
      <c r="G207" s="152">
        <v>27.507371689308567</v>
      </c>
      <c r="H207" s="152">
        <v>26.949837794492584</v>
      </c>
      <c r="I207" s="152">
        <v>5050.4115000000002</v>
      </c>
      <c r="J207" s="152"/>
      <c r="K207" s="152"/>
      <c r="L207" s="152"/>
      <c r="M207" s="31">
        <v>43776</v>
      </c>
      <c r="N207" s="32">
        <v>-43.137664999999998</v>
      </c>
      <c r="O207" s="32">
        <v>333.89659999999998</v>
      </c>
      <c r="P207" s="32">
        <v>377.034265</v>
      </c>
      <c r="S207" s="31">
        <v>43664</v>
      </c>
      <c r="T207" s="32">
        <v>25.592099999999999</v>
      </c>
      <c r="U207" s="32">
        <v>3.9074558164434001</v>
      </c>
      <c r="V207" s="160">
        <v>3.5345</v>
      </c>
      <c r="W207" s="161">
        <v>0.37295581644340015</v>
      </c>
      <c r="Z207" s="151">
        <v>44631</v>
      </c>
      <c r="AA207" s="162">
        <v>0.14701854831787001</v>
      </c>
      <c r="AB207" s="162">
        <v>1.1433758752648</v>
      </c>
      <c r="AF207" s="151">
        <v>44631</v>
      </c>
      <c r="AG207" s="164">
        <v>10676.450430000001</v>
      </c>
      <c r="AH207" s="161">
        <v>778.89122695000151</v>
      </c>
      <c r="AK207" s="31">
        <v>43402</v>
      </c>
      <c r="AL207" s="32">
        <v>212.3</v>
      </c>
      <c r="AM207" s="32">
        <v>2551.1721353299999</v>
      </c>
      <c r="AN207" s="32">
        <v>8.3216650519169004</v>
      </c>
    </row>
    <row r="208" spans="1:40" x14ac:dyDescent="0.4">
      <c r="A208" s="151">
        <v>45625</v>
      </c>
      <c r="B208" s="152">
        <v>4.6808510638297873</v>
      </c>
      <c r="C208" s="152">
        <v>5.3497942386831276</v>
      </c>
      <c r="D208" s="152">
        <v>72.016460905349803</v>
      </c>
      <c r="E208" s="152">
        <v>52.244897959183675</v>
      </c>
      <c r="F208" s="152">
        <v>18.367346938775512</v>
      </c>
      <c r="G208" s="152">
        <v>31.612301050256882</v>
      </c>
      <c r="H208" s="152">
        <v>27.013622687078016</v>
      </c>
      <c r="I208" s="152">
        <v>5122.2043999999996</v>
      </c>
      <c r="J208" s="152"/>
      <c r="K208" s="152"/>
      <c r="L208" s="152"/>
      <c r="M208" s="31">
        <v>43777</v>
      </c>
      <c r="N208" s="32">
        <v>16.004750000000001</v>
      </c>
      <c r="O208" s="32">
        <v>392.8569</v>
      </c>
      <c r="P208" s="32">
        <v>376.85214999999999</v>
      </c>
      <c r="S208" s="31">
        <v>43665</v>
      </c>
      <c r="T208" s="32">
        <v>25.695699999999999</v>
      </c>
      <c r="U208" s="32">
        <v>3.8917017244130001</v>
      </c>
      <c r="V208" s="160">
        <v>3.532</v>
      </c>
      <c r="W208" s="161">
        <v>0.35970172441300008</v>
      </c>
      <c r="Z208" s="151">
        <v>44634</v>
      </c>
      <c r="AA208" s="162">
        <v>-0.24113593402295999</v>
      </c>
      <c r="AB208" s="162">
        <v>1.2370025344939</v>
      </c>
      <c r="AF208" s="151">
        <v>44634</v>
      </c>
      <c r="AG208" s="164">
        <v>9543.5636080000004</v>
      </c>
      <c r="AH208" s="161">
        <v>-400.85241490000044</v>
      </c>
      <c r="AK208" s="31">
        <v>43403</v>
      </c>
      <c r="AL208" s="32">
        <v>259.60000000000002</v>
      </c>
      <c r="AM208" s="32">
        <v>3100.0078936899999</v>
      </c>
      <c r="AN208" s="32">
        <v>8.3741722248001</v>
      </c>
    </row>
    <row r="209" spans="1:40" x14ac:dyDescent="0.4">
      <c r="A209" s="151">
        <v>45628</v>
      </c>
      <c r="B209" s="152">
        <v>18.297872340425531</v>
      </c>
      <c r="C209" s="152">
        <v>13.168724279835391</v>
      </c>
      <c r="D209" s="152">
        <v>91.358024691358025</v>
      </c>
      <c r="E209" s="152">
        <v>50.204081632653065</v>
      </c>
      <c r="F209" s="152">
        <v>17.959183673469386</v>
      </c>
      <c r="G209" s="152">
        <v>42.26198879170019</v>
      </c>
      <c r="H209" s="152">
        <v>29.259418223206666</v>
      </c>
      <c r="I209" s="152">
        <v>5199.6526999999996</v>
      </c>
      <c r="J209" s="152"/>
      <c r="K209" s="152"/>
      <c r="L209" s="152"/>
      <c r="M209" s="31">
        <v>43780</v>
      </c>
      <c r="N209" s="32">
        <v>-11.132515</v>
      </c>
      <c r="O209" s="32">
        <v>363.29860000000002</v>
      </c>
      <c r="P209" s="32">
        <v>374.43111499999998</v>
      </c>
      <c r="S209" s="31">
        <v>43666</v>
      </c>
      <c r="T209" s="32">
        <v>25.688400000000001</v>
      </c>
      <c r="U209" s="32">
        <v>3.8928076485885001</v>
      </c>
      <c r="V209" s="160">
        <v>0</v>
      </c>
      <c r="W209" s="161">
        <v>0.35970172441300008</v>
      </c>
      <c r="Z209" s="151">
        <v>44635</v>
      </c>
      <c r="AA209" s="162">
        <v>-0.89731843372034004</v>
      </c>
      <c r="AB209" s="162">
        <v>1.5519446443286</v>
      </c>
      <c r="AF209" s="151">
        <v>44635</v>
      </c>
      <c r="AG209" s="164">
        <v>10998.944771</v>
      </c>
      <c r="AH209" s="161">
        <v>920.82430085000124</v>
      </c>
      <c r="AK209" s="31">
        <v>43404</v>
      </c>
      <c r="AL209" s="32">
        <v>252.5</v>
      </c>
      <c r="AM209" s="32">
        <v>3139.1396951199999</v>
      </c>
      <c r="AN209" s="32">
        <v>8.0436050804788</v>
      </c>
    </row>
    <row r="210" spans="1:40" x14ac:dyDescent="0.4">
      <c r="A210" s="151">
        <v>45629</v>
      </c>
      <c r="B210" s="152">
        <v>3.8297872340425529</v>
      </c>
      <c r="C210" s="152">
        <v>6.9958847736625511</v>
      </c>
      <c r="D210" s="152">
        <v>87.242798353909464</v>
      </c>
      <c r="E210" s="152">
        <v>60.816326530612244</v>
      </c>
      <c r="F210" s="152">
        <v>19.183673469387756</v>
      </c>
      <c r="G210" s="152">
        <v>36.854390003890842</v>
      </c>
      <c r="H210" s="152">
        <v>31.901711781852203</v>
      </c>
      <c r="I210" s="152">
        <v>5203.1261999999997</v>
      </c>
      <c r="J210" s="152"/>
      <c r="K210" s="152"/>
      <c r="L210" s="152"/>
      <c r="M210" s="31">
        <v>43781</v>
      </c>
      <c r="N210" s="32">
        <v>-30.417615000000001</v>
      </c>
      <c r="O210" s="32">
        <v>342.40289999999999</v>
      </c>
      <c r="P210" s="32">
        <v>372.820515</v>
      </c>
      <c r="S210" s="31">
        <v>43667</v>
      </c>
      <c r="T210" s="32">
        <v>25.688400000000001</v>
      </c>
      <c r="U210" s="32">
        <v>3.8928076485885001</v>
      </c>
      <c r="V210" s="160">
        <v>0</v>
      </c>
      <c r="W210" s="161">
        <v>0.35970172441300008</v>
      </c>
      <c r="Z210" s="151">
        <v>44636</v>
      </c>
      <c r="AA210" s="162">
        <v>1.5924323146431999E-2</v>
      </c>
      <c r="AB210" s="162">
        <v>1.8040149938542001</v>
      </c>
      <c r="AF210" s="151">
        <v>44636</v>
      </c>
      <c r="AG210" s="164">
        <v>12216.556288</v>
      </c>
      <c r="AH210" s="161">
        <v>1931.3448648500016</v>
      </c>
      <c r="AK210" s="31">
        <v>43405</v>
      </c>
      <c r="AL210" s="32">
        <v>320.5</v>
      </c>
      <c r="AM210" s="32">
        <v>3822.3105649700001</v>
      </c>
      <c r="AN210" s="32">
        <v>8.3849806171497008</v>
      </c>
    </row>
    <row r="211" spans="1:40" x14ac:dyDescent="0.4">
      <c r="A211" s="151">
        <v>45630</v>
      </c>
      <c r="B211" s="152">
        <v>3.8297872340425529</v>
      </c>
      <c r="C211" s="152">
        <v>6.1728395061728394</v>
      </c>
      <c r="D211" s="152">
        <v>78.189300411522638</v>
      </c>
      <c r="E211" s="152">
        <v>71.020408163265301</v>
      </c>
      <c r="F211" s="152">
        <v>20.816326530612244</v>
      </c>
      <c r="G211" s="152">
        <v>35.964877352461507</v>
      </c>
      <c r="H211" s="152">
        <v>34.840185777523601</v>
      </c>
      <c r="I211" s="152">
        <v>5153.1800999999996</v>
      </c>
      <c r="J211" s="152"/>
      <c r="K211" s="152"/>
      <c r="L211" s="152"/>
      <c r="M211" s="31">
        <v>43782</v>
      </c>
      <c r="N211" s="32">
        <v>-38.653385</v>
      </c>
      <c r="O211" s="32">
        <v>331.863</v>
      </c>
      <c r="P211" s="32">
        <v>370.51638500000001</v>
      </c>
      <c r="S211" s="31">
        <v>43668</v>
      </c>
      <c r="T211" s="32">
        <v>25.486799999999999</v>
      </c>
      <c r="U211" s="32">
        <v>3.9235996672787001</v>
      </c>
      <c r="V211" s="160">
        <v>3.5284</v>
      </c>
      <c r="W211" s="161">
        <v>0.39519966727870015</v>
      </c>
      <c r="Z211" s="151">
        <v>44637</v>
      </c>
      <c r="AA211" s="162">
        <v>-5.6276560367741001E-2</v>
      </c>
      <c r="AB211" s="162">
        <v>1.8618313909446</v>
      </c>
      <c r="AF211" s="151">
        <v>44637</v>
      </c>
      <c r="AG211" s="164">
        <v>12709.198584</v>
      </c>
      <c r="AH211" s="161">
        <v>2241.9027783500005</v>
      </c>
      <c r="AK211" s="31">
        <v>43406</v>
      </c>
      <c r="AL211" s="32">
        <v>367.4</v>
      </c>
      <c r="AM211" s="32">
        <v>4476.7316638900002</v>
      </c>
      <c r="AN211" s="32">
        <v>8.2068800987896005</v>
      </c>
    </row>
    <row r="212" spans="1:40" x14ac:dyDescent="0.4">
      <c r="A212" s="151">
        <v>45631</v>
      </c>
      <c r="B212" s="152">
        <v>2.1276595744680851</v>
      </c>
      <c r="C212" s="152">
        <v>3.7037037037037033</v>
      </c>
      <c r="D212" s="152">
        <v>69.958847736625515</v>
      </c>
      <c r="E212" s="152">
        <v>53.061224489795919</v>
      </c>
      <c r="F212" s="152">
        <v>21.224489795918366</v>
      </c>
      <c r="G212" s="152">
        <v>30.485236550973251</v>
      </c>
      <c r="H212" s="152">
        <v>35.435758749856532</v>
      </c>
      <c r="I212" s="152">
        <v>5179.6643000000004</v>
      </c>
      <c r="J212" s="152"/>
      <c r="K212" s="152"/>
      <c r="L212" s="152"/>
      <c r="M212" s="31">
        <v>43783</v>
      </c>
      <c r="N212" s="32">
        <v>-38.487020000000001</v>
      </c>
      <c r="O212" s="32">
        <v>332.24520000000001</v>
      </c>
      <c r="P212" s="32">
        <v>370.73221999999998</v>
      </c>
      <c r="S212" s="31">
        <v>43669</v>
      </c>
      <c r="T212" s="32">
        <v>25.651599999999998</v>
      </c>
      <c r="U212" s="32">
        <v>3.8983923030141998</v>
      </c>
      <c r="V212" s="160">
        <v>3.5324</v>
      </c>
      <c r="W212" s="161">
        <v>0.36599230301419983</v>
      </c>
      <c r="Z212" s="151">
        <v>44638</v>
      </c>
      <c r="AA212" s="162">
        <v>-0.15053624805341001</v>
      </c>
      <c r="AB212" s="162">
        <v>1.8970358885366001</v>
      </c>
      <c r="AF212" s="151">
        <v>44638</v>
      </c>
      <c r="AG212" s="164">
        <v>9985.2240249999995</v>
      </c>
      <c r="AH212" s="161">
        <v>-574.89401989999897</v>
      </c>
      <c r="AK212" s="31">
        <v>43409</v>
      </c>
      <c r="AL212" s="32">
        <v>323.89999999999998</v>
      </c>
      <c r="AM212" s="32">
        <v>3908.03148431</v>
      </c>
      <c r="AN212" s="32">
        <v>8.2880601474270996</v>
      </c>
    </row>
    <row r="213" spans="1:40" x14ac:dyDescent="0.4">
      <c r="A213" s="151">
        <v>45632</v>
      </c>
      <c r="B213" s="152">
        <v>11.48936170212766</v>
      </c>
      <c r="C213" s="152">
        <v>68.724279835390945</v>
      </c>
      <c r="D213" s="152">
        <v>80.246913580246911</v>
      </c>
      <c r="E213" s="152">
        <v>58.367346938775512</v>
      </c>
      <c r="F213" s="152">
        <v>23.26530612244898</v>
      </c>
      <c r="G213" s="152">
        <v>42.220509247873508</v>
      </c>
      <c r="H213" s="152">
        <v>37.557400389379858</v>
      </c>
      <c r="I213" s="152">
        <v>5240.2151999999996</v>
      </c>
      <c r="J213" s="152"/>
      <c r="K213" s="152"/>
      <c r="L213" s="152"/>
      <c r="M213" s="31">
        <v>43784</v>
      </c>
      <c r="N213" s="32">
        <v>-43.213949999999997</v>
      </c>
      <c r="O213" s="32">
        <v>324.68729999999999</v>
      </c>
      <c r="P213" s="32">
        <v>367.90125</v>
      </c>
      <c r="S213" s="31">
        <v>43670</v>
      </c>
      <c r="T213" s="32">
        <v>25.917300000000001</v>
      </c>
      <c r="U213" s="32">
        <v>3.8584266107966001</v>
      </c>
      <c r="V213" s="160">
        <v>3.5459999999999998</v>
      </c>
      <c r="W213" s="161">
        <v>0.31242661079660028</v>
      </c>
      <c r="Z213" s="151">
        <v>44641</v>
      </c>
      <c r="AA213" s="162">
        <v>-0.52234929490332005</v>
      </c>
      <c r="AB213" s="162">
        <v>1.9729899382667</v>
      </c>
      <c r="AF213" s="151">
        <v>44641</v>
      </c>
      <c r="AG213" s="164">
        <v>10221.935997</v>
      </c>
      <c r="AH213" s="161">
        <v>-395.25437579999925</v>
      </c>
      <c r="AK213" s="31">
        <v>43410</v>
      </c>
      <c r="AL213" s="32">
        <v>245.9</v>
      </c>
      <c r="AM213" s="32">
        <v>3120.9101946300002</v>
      </c>
      <c r="AN213" s="32">
        <v>7.879111690657</v>
      </c>
    </row>
    <row r="214" spans="1:40" x14ac:dyDescent="0.4">
      <c r="A214" s="151">
        <v>45635</v>
      </c>
      <c r="B214" s="152">
        <v>11.48936170212766</v>
      </c>
      <c r="C214" s="152">
        <v>30.041152263374489</v>
      </c>
      <c r="D214" s="152">
        <v>86.008230452674894</v>
      </c>
      <c r="E214" s="152">
        <v>51.020408163265309</v>
      </c>
      <c r="F214" s="152">
        <v>30.612244897959183</v>
      </c>
      <c r="G214" s="152">
        <v>41.238062089265007</v>
      </c>
      <c r="H214" s="152">
        <v>37.352615048892829</v>
      </c>
      <c r="I214" s="152">
        <v>5221.1886999999997</v>
      </c>
      <c r="J214" s="152"/>
      <c r="K214" s="152"/>
      <c r="L214" s="152"/>
      <c r="M214" s="31">
        <v>43787</v>
      </c>
      <c r="N214" s="32">
        <v>-62.221499999999999</v>
      </c>
      <c r="O214" s="32">
        <v>304.32690000000002</v>
      </c>
      <c r="P214" s="32">
        <v>366.54840000000002</v>
      </c>
      <c r="S214" s="31">
        <v>43671</v>
      </c>
      <c r="T214" s="32">
        <v>26.0518</v>
      </c>
      <c r="U214" s="32">
        <v>3.8385063604049998</v>
      </c>
      <c r="V214" s="160">
        <v>3.5415000000000001</v>
      </c>
      <c r="W214" s="161">
        <v>0.29700636040499973</v>
      </c>
      <c r="Z214" s="151">
        <v>44642</v>
      </c>
      <c r="AA214" s="162">
        <v>-0.53667174164522002</v>
      </c>
      <c r="AB214" s="162">
        <v>1.9324061553013001</v>
      </c>
      <c r="AF214" s="151">
        <v>44642</v>
      </c>
      <c r="AG214" s="164">
        <v>9614.1334960000004</v>
      </c>
      <c r="AH214" s="161">
        <v>-992.99884054999893</v>
      </c>
      <c r="AK214" s="31">
        <v>43411</v>
      </c>
      <c r="AL214" s="32">
        <v>272.7</v>
      </c>
      <c r="AM214" s="32">
        <v>3376.4033007799999</v>
      </c>
      <c r="AN214" s="32">
        <v>8.0766417903040004</v>
      </c>
    </row>
    <row r="215" spans="1:40" x14ac:dyDescent="0.4">
      <c r="A215" s="151">
        <v>45636</v>
      </c>
      <c r="B215" s="152">
        <v>91.489361702127653</v>
      </c>
      <c r="C215" s="152">
        <v>95.061728395061735</v>
      </c>
      <c r="D215" s="152">
        <v>74.485596707818928</v>
      </c>
      <c r="E215" s="152">
        <v>29.387755102040821</v>
      </c>
      <c r="F215" s="152">
        <v>30.612244897959183</v>
      </c>
      <c r="G215" s="152">
        <v>69.90579054241023</v>
      </c>
      <c r="H215" s="152">
        <v>43.962895156596701</v>
      </c>
      <c r="I215" s="152">
        <v>5260.6148000000003</v>
      </c>
      <c r="J215" s="152"/>
      <c r="K215" s="152"/>
      <c r="L215" s="152"/>
      <c r="M215" s="31">
        <v>43788</v>
      </c>
      <c r="N215" s="32">
        <v>-17.089580000000002</v>
      </c>
      <c r="O215" s="32">
        <v>351.21809999999999</v>
      </c>
      <c r="P215" s="32">
        <v>368.30768</v>
      </c>
      <c r="S215" s="31">
        <v>43672</v>
      </c>
      <c r="T215" s="32">
        <v>26.085899999999999</v>
      </c>
      <c r="U215" s="32">
        <v>3.8334885896211999</v>
      </c>
      <c r="V215" s="160">
        <v>3.5448</v>
      </c>
      <c r="W215" s="161">
        <v>0.28868858962119992</v>
      </c>
      <c r="Z215" s="151">
        <v>44643</v>
      </c>
      <c r="AA215" s="162">
        <v>-0.51116264686527002</v>
      </c>
      <c r="AB215" s="162">
        <v>1.8976930539734</v>
      </c>
      <c r="AF215" s="151">
        <v>44643</v>
      </c>
      <c r="AG215" s="164">
        <v>9420.3875439999993</v>
      </c>
      <c r="AH215" s="161">
        <v>-1133.8335796499996</v>
      </c>
      <c r="AK215" s="31">
        <v>43412</v>
      </c>
      <c r="AL215" s="32">
        <v>227.4</v>
      </c>
      <c r="AM215" s="32">
        <v>2964.0252717799999</v>
      </c>
      <c r="AN215" s="32">
        <v>7.6719993640080997</v>
      </c>
    </row>
    <row r="216" spans="1:40" x14ac:dyDescent="0.4">
      <c r="A216" s="151">
        <v>45637</v>
      </c>
      <c r="B216" s="152">
        <v>61.702127659574465</v>
      </c>
      <c r="C216" s="152">
        <v>77.36625514403292</v>
      </c>
      <c r="D216" s="152">
        <v>95.473251028806587</v>
      </c>
      <c r="E216" s="152">
        <v>34.285714285714285</v>
      </c>
      <c r="F216" s="152">
        <v>31.428571428571427</v>
      </c>
      <c r="G216" s="152">
        <v>63.90716968780761</v>
      </c>
      <c r="H216" s="152">
        <v>49.551353623665918</v>
      </c>
      <c r="I216" s="152">
        <v>5291.3625000000002</v>
      </c>
      <c r="J216" s="152"/>
      <c r="K216" s="152"/>
      <c r="L216" s="152"/>
      <c r="M216" s="31">
        <v>43789</v>
      </c>
      <c r="N216" s="32">
        <v>-30.786664999999999</v>
      </c>
      <c r="O216" s="32">
        <v>339.01859999999999</v>
      </c>
      <c r="P216" s="32">
        <v>369.80526500000002</v>
      </c>
      <c r="S216" s="31">
        <v>43673</v>
      </c>
      <c r="T216" s="32">
        <v>26.0685</v>
      </c>
      <c r="U216" s="32">
        <v>3.8360473368240999</v>
      </c>
      <c r="V216" s="160">
        <v>0</v>
      </c>
      <c r="W216" s="161">
        <v>0.28868858962119992</v>
      </c>
      <c r="Z216" s="151">
        <v>44644</v>
      </c>
      <c r="AA216" s="162">
        <v>-0.44830292700449997</v>
      </c>
      <c r="AB216" s="162">
        <v>1.8970696910778999</v>
      </c>
      <c r="AF216" s="151">
        <v>44644</v>
      </c>
      <c r="AG216" s="164">
        <v>9211.9408230000008</v>
      </c>
      <c r="AH216" s="161">
        <v>-1127.9739557499997</v>
      </c>
      <c r="AK216" s="31">
        <v>43413</v>
      </c>
      <c r="AL216" s="32">
        <v>206.8</v>
      </c>
      <c r="AM216" s="32">
        <v>2741.01939356</v>
      </c>
      <c r="AN216" s="32">
        <v>7.5446383373234998</v>
      </c>
    </row>
    <row r="217" spans="1:40" x14ac:dyDescent="0.4">
      <c r="A217" s="151">
        <v>45638</v>
      </c>
      <c r="B217" s="152">
        <v>66.38297872340425</v>
      </c>
      <c r="C217" s="152">
        <v>86.419753086419746</v>
      </c>
      <c r="D217" s="152">
        <v>78.600823045267489</v>
      </c>
      <c r="E217" s="152">
        <v>11.836734693877551</v>
      </c>
      <c r="F217" s="152">
        <v>31.020408163265305</v>
      </c>
      <c r="G217" s="152">
        <v>58.53187483696415</v>
      </c>
      <c r="H217" s="152">
        <v>55.160681280864104</v>
      </c>
      <c r="I217" s="152">
        <v>5339.9429</v>
      </c>
      <c r="J217" s="152"/>
      <c r="K217" s="152"/>
      <c r="L217" s="152"/>
      <c r="M217" s="31">
        <v>43790</v>
      </c>
      <c r="N217" s="32">
        <v>-19.13945</v>
      </c>
      <c r="O217" s="32">
        <v>352.83850000000001</v>
      </c>
      <c r="P217" s="32">
        <v>371.97795000000002</v>
      </c>
      <c r="S217" s="31">
        <v>43674</v>
      </c>
      <c r="T217" s="32">
        <v>26.0685</v>
      </c>
      <c r="U217" s="32">
        <v>3.8360473368240999</v>
      </c>
      <c r="V217" s="160">
        <v>0</v>
      </c>
      <c r="W217" s="161">
        <v>0.28868858962119992</v>
      </c>
      <c r="Z217" s="151">
        <v>44645</v>
      </c>
      <c r="AA217" s="162">
        <v>-0.42807664972581999</v>
      </c>
      <c r="AB217" s="162">
        <v>1.9023784837386</v>
      </c>
      <c r="AF217" s="151">
        <v>44645</v>
      </c>
      <c r="AG217" s="164">
        <v>9082.1517750000003</v>
      </c>
      <c r="AH217" s="161">
        <v>-1203.4079657499988</v>
      </c>
      <c r="AK217" s="31">
        <v>43416</v>
      </c>
      <c r="AL217" s="32">
        <v>271.8</v>
      </c>
      <c r="AM217" s="32">
        <v>3390.0439111999999</v>
      </c>
      <c r="AN217" s="32">
        <v>8.0175952618793005</v>
      </c>
    </row>
    <row r="218" spans="1:40" x14ac:dyDescent="0.4">
      <c r="A218" s="151">
        <v>45639</v>
      </c>
      <c r="B218" s="152">
        <v>97.872340425531917</v>
      </c>
      <c r="C218" s="152">
        <v>91.769547325102891</v>
      </c>
      <c r="D218" s="152">
        <v>80.658436213991763</v>
      </c>
      <c r="E218" s="152">
        <v>52.653061224489797</v>
      </c>
      <c r="F218" s="152">
        <v>27.755102040816325</v>
      </c>
      <c r="G218" s="152">
        <v>76.606095095606207</v>
      </c>
      <c r="H218" s="152">
        <v>62.037798450410648</v>
      </c>
      <c r="I218" s="152">
        <v>5229.8203999999996</v>
      </c>
      <c r="J218" s="152"/>
      <c r="K218" s="152"/>
      <c r="L218" s="152"/>
      <c r="M218" s="31">
        <v>43791</v>
      </c>
      <c r="N218" s="32">
        <v>109.21975500000001</v>
      </c>
      <c r="O218" s="32">
        <v>486.84539999999998</v>
      </c>
      <c r="P218" s="32">
        <v>377.62564500000002</v>
      </c>
      <c r="S218" s="31">
        <v>43675</v>
      </c>
      <c r="T218" s="32">
        <v>26.118600000000001</v>
      </c>
      <c r="U218" s="32">
        <v>3.8286891334145001</v>
      </c>
      <c r="V218" s="160">
        <v>3.5535999999999999</v>
      </c>
      <c r="W218" s="161">
        <v>0.27508913341450025</v>
      </c>
      <c r="Z218" s="151">
        <v>44648</v>
      </c>
      <c r="AA218" s="162">
        <v>-0.1185308234291</v>
      </c>
      <c r="AB218" s="162">
        <v>1.9333328350495</v>
      </c>
      <c r="AF218" s="151">
        <v>44648</v>
      </c>
      <c r="AG218" s="164">
        <v>8714.2855789999994</v>
      </c>
      <c r="AH218" s="161">
        <v>-1529.2328427999983</v>
      </c>
      <c r="AK218" s="31">
        <v>43417</v>
      </c>
      <c r="AL218" s="32">
        <v>386.5</v>
      </c>
      <c r="AM218" s="32">
        <v>4552.3553322899998</v>
      </c>
      <c r="AN218" s="32">
        <v>8.4901105425260006</v>
      </c>
    </row>
    <row r="219" spans="1:40" x14ac:dyDescent="0.4">
      <c r="A219" s="151">
        <v>45642</v>
      </c>
      <c r="B219" s="152">
        <v>54.468085106382979</v>
      </c>
      <c r="C219" s="152">
        <v>60.082304526748977</v>
      </c>
      <c r="D219" s="152">
        <v>53.086419753086425</v>
      </c>
      <c r="E219" s="152">
        <v>75.102040816326536</v>
      </c>
      <c r="F219" s="152">
        <v>27.346938775510203</v>
      </c>
      <c r="G219" s="152">
        <v>53.473349294585752</v>
      </c>
      <c r="H219" s="152">
        <v>64.48485589147478</v>
      </c>
      <c r="I219" s="152">
        <v>5188.5129999999999</v>
      </c>
      <c r="J219" s="152"/>
      <c r="K219" s="152"/>
      <c r="L219" s="152"/>
      <c r="M219" s="31">
        <v>43794</v>
      </c>
      <c r="N219" s="32">
        <v>67.708765</v>
      </c>
      <c r="O219" s="32">
        <v>447.863</v>
      </c>
      <c r="P219" s="32">
        <v>380.15423500000003</v>
      </c>
      <c r="S219" s="31">
        <v>43676</v>
      </c>
      <c r="T219" s="32">
        <v>26.236000000000001</v>
      </c>
      <c r="U219" s="32">
        <v>3.8115566397317</v>
      </c>
      <c r="V219" s="160">
        <v>3.5510999999999999</v>
      </c>
      <c r="W219" s="161">
        <v>0.26045663973170008</v>
      </c>
      <c r="Z219" s="151">
        <v>44649</v>
      </c>
      <c r="AA219" s="162">
        <v>-0.18130972606647999</v>
      </c>
      <c r="AB219" s="162">
        <v>1.8869565588332999</v>
      </c>
      <c r="AF219" s="151">
        <v>44649</v>
      </c>
      <c r="AG219" s="164">
        <v>8613.8262699999996</v>
      </c>
      <c r="AH219" s="161">
        <v>-1574.4493811999982</v>
      </c>
      <c r="AK219" s="31">
        <v>43418</v>
      </c>
      <c r="AL219" s="32">
        <v>332.4</v>
      </c>
      <c r="AM219" s="32">
        <v>4106.5123403600001</v>
      </c>
      <c r="AN219" s="32">
        <v>8.0944600295749005</v>
      </c>
    </row>
    <row r="220" spans="1:40" x14ac:dyDescent="0.4">
      <c r="A220" s="151">
        <v>45643</v>
      </c>
      <c r="B220" s="152">
        <v>30.212765957446809</v>
      </c>
      <c r="C220" s="152">
        <v>6.5843621399176957</v>
      </c>
      <c r="D220" s="152">
        <v>50.617283950617285</v>
      </c>
      <c r="E220" s="152">
        <v>58.367346938775512</v>
      </c>
      <c r="F220" s="152">
        <v>28.979591836734691</v>
      </c>
      <c r="G220" s="152">
        <v>37.916396783966448</v>
      </c>
      <c r="H220" s="152">
        <v>58.086977139786029</v>
      </c>
      <c r="I220" s="152">
        <v>5120.777</v>
      </c>
      <c r="J220" s="152"/>
      <c r="K220" s="152"/>
      <c r="L220" s="152"/>
      <c r="M220" s="31">
        <v>43795</v>
      </c>
      <c r="N220" s="32">
        <v>819.64229499999999</v>
      </c>
      <c r="O220" s="32">
        <v>1242.5623000000001</v>
      </c>
      <c r="P220" s="32">
        <v>422.920005</v>
      </c>
      <c r="S220" s="31">
        <v>43677</v>
      </c>
      <c r="T220" s="32">
        <v>26.145600000000002</v>
      </c>
      <c r="U220" s="32">
        <v>3.8247353283152998</v>
      </c>
      <c r="V220" s="160">
        <v>3.5350999999999999</v>
      </c>
      <c r="W220" s="161">
        <v>0.28963532831529992</v>
      </c>
      <c r="Z220" s="151">
        <v>44650</v>
      </c>
      <c r="AA220" s="162">
        <v>0.12037082198104</v>
      </c>
      <c r="AB220" s="162">
        <v>1.9379855746226</v>
      </c>
      <c r="AF220" s="151">
        <v>44650</v>
      </c>
      <c r="AG220" s="164">
        <v>9672.3579979999995</v>
      </c>
      <c r="AH220" s="161">
        <v>-548.65034369999921</v>
      </c>
      <c r="AK220" s="31">
        <v>43419</v>
      </c>
      <c r="AL220" s="32">
        <v>329.8</v>
      </c>
      <c r="AM220" s="32">
        <v>4026.8714157899999</v>
      </c>
      <c r="AN220" s="32">
        <v>8.1899809044510992</v>
      </c>
    </row>
    <row r="221" spans="1:40" x14ac:dyDescent="0.4">
      <c r="A221" s="151">
        <v>45644</v>
      </c>
      <c r="B221" s="152">
        <v>4.6808510638297873</v>
      </c>
      <c r="C221" s="152">
        <v>3.7037037037037033</v>
      </c>
      <c r="D221" s="152">
        <v>57.613168724279838</v>
      </c>
      <c r="E221" s="152">
        <v>60</v>
      </c>
      <c r="F221" s="152">
        <v>29.795918367346943</v>
      </c>
      <c r="G221" s="152">
        <v>30.255073473484639</v>
      </c>
      <c r="H221" s="152">
        <v>51.356557896921437</v>
      </c>
      <c r="I221" s="152">
        <v>5152.8923000000004</v>
      </c>
      <c r="J221" s="152"/>
      <c r="K221" s="152"/>
      <c r="L221" s="152"/>
      <c r="M221" s="31">
        <v>43796</v>
      </c>
      <c r="N221" s="32">
        <v>-27.537925000000001</v>
      </c>
      <c r="O221" s="32">
        <v>394.70030000000003</v>
      </c>
      <c r="P221" s="32">
        <v>422.238225</v>
      </c>
      <c r="S221" s="31">
        <v>43678</v>
      </c>
      <c r="T221" s="32">
        <v>25.985600000000002</v>
      </c>
      <c r="U221" s="32">
        <v>3.848285204113</v>
      </c>
      <c r="V221" s="160">
        <v>3.5312000000000001</v>
      </c>
      <c r="W221" s="161">
        <v>0.3170852041129999</v>
      </c>
      <c r="Z221" s="151">
        <v>44651</v>
      </c>
      <c r="AA221" s="162">
        <v>4.0495702725996001E-2</v>
      </c>
      <c r="AB221" s="162">
        <v>1.9362073459439</v>
      </c>
      <c r="AF221" s="151">
        <v>44651</v>
      </c>
      <c r="AG221" s="164">
        <v>10033.262017999999</v>
      </c>
      <c r="AH221" s="161">
        <v>-184.60145444999944</v>
      </c>
      <c r="AK221" s="31">
        <v>43420</v>
      </c>
      <c r="AL221" s="32">
        <v>404.9</v>
      </c>
      <c r="AM221" s="32">
        <v>4747.3461080999996</v>
      </c>
      <c r="AN221" s="32">
        <v>8.5289757852108998</v>
      </c>
    </row>
    <row r="222" spans="1:40" x14ac:dyDescent="0.4">
      <c r="A222" s="151">
        <v>45645</v>
      </c>
      <c r="B222" s="152">
        <v>5.9574468085106389</v>
      </c>
      <c r="C222" s="152">
        <v>6.1728395061728394</v>
      </c>
      <c r="D222" s="152">
        <v>66.666666666666657</v>
      </c>
      <c r="E222" s="152">
        <v>59.591836734693885</v>
      </c>
      <c r="F222" s="152">
        <v>30.204081632653061</v>
      </c>
      <c r="G222" s="152">
        <v>33.380137097922706</v>
      </c>
      <c r="H222" s="152">
        <v>46.32621034911314</v>
      </c>
      <c r="I222" s="152">
        <v>5158.2677999999996</v>
      </c>
      <c r="J222" s="152"/>
      <c r="K222" s="152"/>
      <c r="L222" s="152"/>
      <c r="M222" s="31">
        <v>43797</v>
      </c>
      <c r="N222" s="32">
        <v>-98.207149999999999</v>
      </c>
      <c r="O222" s="32">
        <v>317.3021</v>
      </c>
      <c r="P222" s="32">
        <v>415.50925000000001</v>
      </c>
      <c r="S222" s="31">
        <v>43679</v>
      </c>
      <c r="T222" s="32">
        <v>25.6708</v>
      </c>
      <c r="U222" s="32">
        <v>3.8954765726038998</v>
      </c>
      <c r="V222" s="160">
        <v>3.4863</v>
      </c>
      <c r="W222" s="161">
        <v>0.40917657260389984</v>
      </c>
      <c r="Z222" s="151">
        <v>44652</v>
      </c>
      <c r="AA222" s="162">
        <v>-8.9822667419625996E-2</v>
      </c>
      <c r="AB222" s="162">
        <v>1.9257005482770999</v>
      </c>
      <c r="AF222" s="151">
        <v>44652</v>
      </c>
      <c r="AG222" s="164">
        <v>9367.2404690000003</v>
      </c>
      <c r="AH222" s="161">
        <v>-819.12034129999847</v>
      </c>
      <c r="AK222" s="31">
        <v>43423</v>
      </c>
      <c r="AL222" s="32">
        <v>396.4</v>
      </c>
      <c r="AM222" s="32">
        <v>4393.2073597600001</v>
      </c>
      <c r="AN222" s="32">
        <v>9.0230204845522</v>
      </c>
    </row>
    <row r="223" spans="1:40" x14ac:dyDescent="0.4">
      <c r="A223" s="151">
        <v>45646</v>
      </c>
      <c r="B223" s="152">
        <v>13.617021276595745</v>
      </c>
      <c r="C223" s="152">
        <v>13.991769547325102</v>
      </c>
      <c r="D223" s="152">
        <v>76.954732510288068</v>
      </c>
      <c r="E223" s="152">
        <v>39.183673469387756</v>
      </c>
      <c r="F223" s="152">
        <v>30.612244897959183</v>
      </c>
      <c r="G223" s="152">
        <v>36.871625001830367</v>
      </c>
      <c r="H223" s="152">
        <v>38.37931633035798</v>
      </c>
      <c r="I223" s="152">
        <v>5173.2699000000002</v>
      </c>
      <c r="J223" s="152"/>
      <c r="K223" s="152"/>
      <c r="L223" s="152"/>
      <c r="M223" s="31">
        <v>43798</v>
      </c>
      <c r="N223" s="32">
        <v>-43.999695000000003</v>
      </c>
      <c r="O223" s="32">
        <v>368.47660000000002</v>
      </c>
      <c r="P223" s="32">
        <v>412.47629499999999</v>
      </c>
      <c r="S223" s="31">
        <v>43680</v>
      </c>
      <c r="T223" s="32">
        <v>25.665299999999998</v>
      </c>
      <c r="U223" s="32">
        <v>3.8963113620335998</v>
      </c>
      <c r="V223" s="160">
        <v>0</v>
      </c>
      <c r="W223" s="161">
        <v>0.40917657260389984</v>
      </c>
      <c r="Z223" s="151">
        <v>44657</v>
      </c>
      <c r="AA223" s="162">
        <v>-0.24557533347369001</v>
      </c>
      <c r="AB223" s="162">
        <v>2.0121830670951</v>
      </c>
      <c r="AF223" s="151">
        <v>44657</v>
      </c>
      <c r="AG223" s="164">
        <v>9683.7773560000005</v>
      </c>
      <c r="AH223" s="161">
        <v>-476.92044825000085</v>
      </c>
      <c r="AK223" s="31">
        <v>43424</v>
      </c>
      <c r="AL223" s="32">
        <v>364.6</v>
      </c>
      <c r="AM223" s="32">
        <v>4211.68363021</v>
      </c>
      <c r="AN223" s="32">
        <v>8.6568705537320003</v>
      </c>
    </row>
    <row r="224" spans="1:40" x14ac:dyDescent="0.4">
      <c r="A224" s="151">
        <v>45649</v>
      </c>
      <c r="B224" s="152">
        <v>5.1063829787234036</v>
      </c>
      <c r="C224" s="152">
        <v>16.049382716049383</v>
      </c>
      <c r="D224" s="152">
        <v>92.592592592592595</v>
      </c>
      <c r="E224" s="152">
        <v>51.428571428571423</v>
      </c>
      <c r="F224" s="152">
        <v>33.877551020408163</v>
      </c>
      <c r="G224" s="152">
        <v>40.190560432772145</v>
      </c>
      <c r="H224" s="152">
        <v>35.722758557995256</v>
      </c>
      <c r="I224" s="152">
        <v>5087.8783000000003</v>
      </c>
      <c r="J224" s="152"/>
      <c r="K224" s="152"/>
      <c r="L224" s="152"/>
      <c r="M224" s="31">
        <v>43801</v>
      </c>
      <c r="N224" s="32">
        <v>-88.295334999999994</v>
      </c>
      <c r="O224" s="32">
        <v>320.39569999999998</v>
      </c>
      <c r="P224" s="32">
        <v>408.691035</v>
      </c>
      <c r="S224" s="31">
        <v>43681</v>
      </c>
      <c r="T224" s="32">
        <v>25.665299999999998</v>
      </c>
      <c r="U224" s="32">
        <v>3.8963113620335998</v>
      </c>
      <c r="V224" s="160">
        <v>0</v>
      </c>
      <c r="W224" s="161">
        <v>0.40917657260389984</v>
      </c>
      <c r="Z224" s="151">
        <v>44658</v>
      </c>
      <c r="AA224" s="162">
        <v>-5.7943515787072998E-2</v>
      </c>
      <c r="AB224" s="162">
        <v>1.9146006118015</v>
      </c>
      <c r="AF224" s="151">
        <v>44658</v>
      </c>
      <c r="AG224" s="164">
        <v>9140.9392829999997</v>
      </c>
      <c r="AH224" s="161">
        <v>-929.64545974999783</v>
      </c>
      <c r="AK224" s="31">
        <v>43425</v>
      </c>
      <c r="AL224" s="32">
        <v>279.39999999999998</v>
      </c>
      <c r="AM224" s="32">
        <v>3465.0336073399999</v>
      </c>
      <c r="AN224" s="32">
        <v>8.0634138557312998</v>
      </c>
    </row>
    <row r="225" spans="1:40" x14ac:dyDescent="0.4">
      <c r="A225" s="151">
        <v>45650</v>
      </c>
      <c r="B225" s="152">
        <v>2.1276595744680851</v>
      </c>
      <c r="C225" s="152">
        <v>3.2921810699588478</v>
      </c>
      <c r="D225" s="152">
        <v>69.547325102880663</v>
      </c>
      <c r="E225" s="152">
        <v>49.795918367346935</v>
      </c>
      <c r="F225" s="152">
        <v>33.877551020408163</v>
      </c>
      <c r="G225" s="152">
        <v>31.685470296771513</v>
      </c>
      <c r="H225" s="152">
        <v>34.476573260556272</v>
      </c>
      <c r="I225" s="152">
        <v>5145.9493000000002</v>
      </c>
      <c r="J225" s="152"/>
      <c r="K225" s="152"/>
      <c r="L225" s="152"/>
      <c r="M225" s="31">
        <v>43802</v>
      </c>
      <c r="N225" s="32">
        <v>-69.046205</v>
      </c>
      <c r="O225" s="32">
        <v>333.96719999999999</v>
      </c>
      <c r="P225" s="32">
        <v>403.01340499999998</v>
      </c>
      <c r="S225" s="31">
        <v>43682</v>
      </c>
      <c r="T225" s="32">
        <v>25.305199999999999</v>
      </c>
      <c r="U225" s="32">
        <v>3.9517569511405002</v>
      </c>
      <c r="V225" s="160">
        <v>3.4588000000000001</v>
      </c>
      <c r="W225" s="161">
        <v>0.49295695114050009</v>
      </c>
      <c r="Z225" s="151">
        <v>44659</v>
      </c>
      <c r="AA225" s="162">
        <v>8.5753117775455995E-2</v>
      </c>
      <c r="AB225" s="162">
        <v>1.8968033972061</v>
      </c>
      <c r="AF225" s="151">
        <v>44659</v>
      </c>
      <c r="AG225" s="164">
        <v>9287.8667710000009</v>
      </c>
      <c r="AH225" s="161">
        <v>-660.99343455000053</v>
      </c>
      <c r="AK225" s="31">
        <v>43426</v>
      </c>
      <c r="AL225" s="32">
        <v>238</v>
      </c>
      <c r="AM225" s="32">
        <v>3050.96664328</v>
      </c>
      <c r="AN225" s="32">
        <v>7.8008063616236001</v>
      </c>
    </row>
    <row r="226" spans="1:40" x14ac:dyDescent="0.4">
      <c r="A226" s="151">
        <v>45651</v>
      </c>
      <c r="B226" s="152">
        <v>2.1276595744680851</v>
      </c>
      <c r="C226" s="152">
        <v>3.2921810699588478</v>
      </c>
      <c r="D226" s="152">
        <v>79.835390946502059</v>
      </c>
      <c r="E226" s="152">
        <v>48.571428571428569</v>
      </c>
      <c r="F226" s="152">
        <v>35.918367346938773</v>
      </c>
      <c r="G226" s="152">
        <v>34.615314014324895</v>
      </c>
      <c r="H226" s="152">
        <v>35.348621368724324</v>
      </c>
      <c r="I226" s="152">
        <v>5104.5380999999998</v>
      </c>
      <c r="J226" s="152"/>
      <c r="K226" s="152"/>
      <c r="L226" s="152"/>
      <c r="M226" s="31">
        <v>43803</v>
      </c>
      <c r="N226" s="32">
        <v>-32.489809999999999</v>
      </c>
      <c r="O226" s="32">
        <v>370.05099999999999</v>
      </c>
      <c r="P226" s="32">
        <v>402.54081000000002</v>
      </c>
      <c r="S226" s="31">
        <v>43683</v>
      </c>
      <c r="T226" s="32">
        <v>24.790800000000001</v>
      </c>
      <c r="U226" s="32">
        <v>4.0337544572987003</v>
      </c>
      <c r="V226" s="160">
        <v>3.4639000000000002</v>
      </c>
      <c r="W226" s="161">
        <v>0.5698544572987001</v>
      </c>
      <c r="Z226" s="151">
        <v>44662</v>
      </c>
      <c r="AA226" s="162">
        <v>6.3940865239353994E-2</v>
      </c>
      <c r="AB226" s="162">
        <v>2.0116921048609</v>
      </c>
      <c r="AF226" s="151">
        <v>44662</v>
      </c>
      <c r="AG226" s="164">
        <v>9556.4143839999997</v>
      </c>
      <c r="AH226" s="161">
        <v>-331.1084894500018</v>
      </c>
      <c r="AK226" s="31">
        <v>43427</v>
      </c>
      <c r="AL226" s="32">
        <v>255.9</v>
      </c>
      <c r="AM226" s="32">
        <v>3532.8772041699999</v>
      </c>
      <c r="AN226" s="32">
        <v>7.2433879020180001</v>
      </c>
    </row>
    <row r="227" spans="1:40" x14ac:dyDescent="0.4">
      <c r="A227" s="151">
        <v>45652</v>
      </c>
      <c r="B227" s="152">
        <v>2.1276595744680851</v>
      </c>
      <c r="C227" s="152">
        <v>3.7037037037037033</v>
      </c>
      <c r="D227" s="152">
        <v>86.831275720164612</v>
      </c>
      <c r="E227" s="152">
        <v>18.367346938775512</v>
      </c>
      <c r="F227" s="152">
        <v>42.857142857142854</v>
      </c>
      <c r="G227" s="152">
        <v>33.370196489643575</v>
      </c>
      <c r="H227" s="152">
        <v>35.346633247068503</v>
      </c>
      <c r="I227" s="152">
        <v>5135.1899999999996</v>
      </c>
      <c r="J227" s="152"/>
      <c r="K227" s="152"/>
      <c r="L227" s="152"/>
      <c r="M227" s="31">
        <v>43804</v>
      </c>
      <c r="N227" s="32">
        <v>-43.958649999999999</v>
      </c>
      <c r="O227" s="32">
        <v>359.88139999999999</v>
      </c>
      <c r="P227" s="32">
        <v>403.84005000000002</v>
      </c>
      <c r="S227" s="31">
        <v>43684</v>
      </c>
      <c r="T227" s="32">
        <v>24.737400000000001</v>
      </c>
      <c r="U227" s="32">
        <v>4.0424620210692996</v>
      </c>
      <c r="V227" s="160">
        <v>3.4464000000000001</v>
      </c>
      <c r="W227" s="161">
        <v>0.59606202106929951</v>
      </c>
      <c r="Z227" s="151">
        <v>44663</v>
      </c>
      <c r="AA227" s="162">
        <v>4.8959002726167997E-3</v>
      </c>
      <c r="AB227" s="162">
        <v>1.9870768644112999</v>
      </c>
      <c r="AF227" s="151">
        <v>44663</v>
      </c>
      <c r="AG227" s="164">
        <v>9245.9530969999996</v>
      </c>
      <c r="AH227" s="161">
        <v>-570.04490980000082</v>
      </c>
      <c r="AK227" s="31">
        <v>43430</v>
      </c>
      <c r="AL227" s="32">
        <v>186.7</v>
      </c>
      <c r="AM227" s="32">
        <v>2513.6687262300002</v>
      </c>
      <c r="AN227" s="32">
        <v>7.4273908113585003</v>
      </c>
    </row>
    <row r="228" spans="1:40" x14ac:dyDescent="0.4">
      <c r="A228" s="151">
        <v>45653</v>
      </c>
      <c r="B228" s="152">
        <v>7.2340425531914887</v>
      </c>
      <c r="C228" s="152">
        <v>8.6419753086419746</v>
      </c>
      <c r="D228" s="152">
        <v>94.238683127572017</v>
      </c>
      <c r="E228" s="152">
        <v>41.224489795918366</v>
      </c>
      <c r="F228" s="152">
        <v>43.673469387755105</v>
      </c>
      <c r="G228" s="152">
        <v>40.934632248000923</v>
      </c>
      <c r="H228" s="152">
        <v>36.159234696302612</v>
      </c>
      <c r="I228" s="152">
        <v>5141.7851000000001</v>
      </c>
      <c r="J228" s="152"/>
      <c r="K228" s="152"/>
      <c r="L228" s="152"/>
      <c r="M228" s="31">
        <v>43805</v>
      </c>
      <c r="N228" s="32">
        <v>-47.064340000000001</v>
      </c>
      <c r="O228" s="32">
        <v>354.87670000000003</v>
      </c>
      <c r="P228" s="32">
        <v>401.94103999999999</v>
      </c>
      <c r="S228" s="31">
        <v>43685</v>
      </c>
      <c r="T228" s="32">
        <v>24.984300000000001</v>
      </c>
      <c r="U228" s="32">
        <v>4.0025135785273003</v>
      </c>
      <c r="V228" s="160">
        <v>3.4413999999999998</v>
      </c>
      <c r="W228" s="161">
        <v>0.56111357852730048</v>
      </c>
      <c r="Z228" s="151">
        <v>44664</v>
      </c>
      <c r="AA228" s="162">
        <v>0.24012944202343001</v>
      </c>
      <c r="AB228" s="162">
        <v>1.9379020647612</v>
      </c>
      <c r="AF228" s="151">
        <v>44664</v>
      </c>
      <c r="AG228" s="164">
        <v>8668.1743380000007</v>
      </c>
      <c r="AH228" s="161">
        <v>-1104.0542053000008</v>
      </c>
      <c r="AK228" s="31">
        <v>43431</v>
      </c>
      <c r="AL228" s="32">
        <v>186.2</v>
      </c>
      <c r="AM228" s="32">
        <v>2480.3027684899998</v>
      </c>
      <c r="AN228" s="32">
        <v>7.5071480129564003</v>
      </c>
    </row>
    <row r="229" spans="1:40" x14ac:dyDescent="0.4">
      <c r="A229" s="151">
        <v>45656</v>
      </c>
      <c r="B229" s="152">
        <v>8.085106382978724</v>
      </c>
      <c r="C229" s="152">
        <v>5.3497942386831276</v>
      </c>
      <c r="D229" s="152">
        <v>92.592592592592595</v>
      </c>
      <c r="E229" s="152">
        <v>22.448979591836736</v>
      </c>
      <c r="F229" s="152">
        <v>41.632653061224488</v>
      </c>
      <c r="G229" s="152">
        <v>37.711342668000739</v>
      </c>
      <c r="H229" s="152">
        <v>35.663391143348328</v>
      </c>
      <c r="I229" s="152">
        <v>5136.5032000000001</v>
      </c>
      <c r="J229" s="152"/>
      <c r="K229" s="152"/>
      <c r="L229" s="152"/>
      <c r="M229" s="31">
        <v>43808</v>
      </c>
      <c r="N229" s="32">
        <v>-15.71571</v>
      </c>
      <c r="O229" s="32">
        <v>387.43200000000002</v>
      </c>
      <c r="P229" s="32">
        <v>403.14771000000002</v>
      </c>
      <c r="S229" s="31">
        <v>43686</v>
      </c>
      <c r="T229" s="32">
        <v>24.694099999999999</v>
      </c>
      <c r="U229" s="32">
        <v>4.0495502974394997</v>
      </c>
      <c r="V229" s="160">
        <v>3.4245999999999999</v>
      </c>
      <c r="W229" s="161">
        <v>0.62495029743949981</v>
      </c>
      <c r="Z229" s="151">
        <v>44665</v>
      </c>
      <c r="AA229" s="162">
        <v>4.7934228692913999E-2</v>
      </c>
      <c r="AB229" s="162">
        <v>1.8858947423262</v>
      </c>
      <c r="AF229" s="151">
        <v>44665</v>
      </c>
      <c r="AG229" s="164">
        <v>8740.8611450000008</v>
      </c>
      <c r="AH229" s="161">
        <v>-918.46321700000044</v>
      </c>
      <c r="AK229" s="31">
        <v>43432</v>
      </c>
      <c r="AL229" s="32">
        <v>230.1</v>
      </c>
      <c r="AM229" s="32">
        <v>2907.1940455399999</v>
      </c>
      <c r="AN229" s="32">
        <v>7.9148483519015</v>
      </c>
    </row>
    <row r="230" spans="1:40" x14ac:dyDescent="0.4">
      <c r="A230" s="151">
        <v>45657</v>
      </c>
      <c r="B230" s="152">
        <v>31.914893617021278</v>
      </c>
      <c r="C230" s="152">
        <v>7.8189300411522638</v>
      </c>
      <c r="D230" s="152">
        <v>81.481481481481481</v>
      </c>
      <c r="E230" s="152">
        <v>76.734693877551024</v>
      </c>
      <c r="F230" s="152">
        <v>38.367346938775512</v>
      </c>
      <c r="G230" s="152">
        <v>50.93785936084462</v>
      </c>
      <c r="H230" s="152">
        <v>39.513868956162952</v>
      </c>
      <c r="I230" s="152">
        <v>5021.8567000000003</v>
      </c>
      <c r="J230" s="152"/>
      <c r="K230" s="152"/>
      <c r="L230" s="152"/>
      <c r="M230" s="31">
        <v>43809</v>
      </c>
      <c r="N230" s="32">
        <v>-62.220730000000003</v>
      </c>
      <c r="O230" s="32">
        <v>340.84930000000003</v>
      </c>
      <c r="P230" s="32">
        <v>403.07002999999997</v>
      </c>
      <c r="S230" s="31">
        <v>43687</v>
      </c>
      <c r="T230" s="32">
        <v>24.6266</v>
      </c>
      <c r="U230" s="32">
        <v>4.0606498664046002</v>
      </c>
      <c r="V230" s="160">
        <v>0</v>
      </c>
      <c r="W230" s="161">
        <v>0.62495029743949981</v>
      </c>
      <c r="Z230" s="151">
        <v>44666</v>
      </c>
      <c r="AA230" s="162">
        <v>0.36926498878174002</v>
      </c>
      <c r="AB230" s="162">
        <v>1.4666289065425999</v>
      </c>
      <c r="AF230" s="151">
        <v>44666</v>
      </c>
      <c r="AG230" s="164">
        <v>9041.5649589999994</v>
      </c>
      <c r="AH230" s="161">
        <v>-459.00983655000164</v>
      </c>
      <c r="AK230" s="31">
        <v>43433</v>
      </c>
      <c r="AL230" s="32">
        <v>233.8</v>
      </c>
      <c r="AM230" s="32">
        <v>3103.9629568599998</v>
      </c>
      <c r="AN230" s="32">
        <v>7.5323063853995</v>
      </c>
    </row>
    <row r="231" spans="1:40" x14ac:dyDescent="0.4">
      <c r="A231" s="151">
        <v>45659</v>
      </c>
      <c r="B231" s="152">
        <v>78.723404255319153</v>
      </c>
      <c r="C231" s="152">
        <v>12.345679012345679</v>
      </c>
      <c r="D231" s="152">
        <v>71.604938271604937</v>
      </c>
      <c r="E231" s="152">
        <v>14.285714285714285</v>
      </c>
      <c r="F231" s="152">
        <v>24.489795918367346</v>
      </c>
      <c r="G231" s="152">
        <v>55.787869762474287</v>
      </c>
      <c r="H231" s="152">
        <v>43.748380105792833</v>
      </c>
      <c r="I231" s="152">
        <v>4889.8809000000001</v>
      </c>
      <c r="J231" s="152"/>
      <c r="K231" s="152"/>
      <c r="L231" s="152"/>
      <c r="M231" s="31">
        <v>43810</v>
      </c>
      <c r="N231" s="32">
        <v>-33.046100000000003</v>
      </c>
      <c r="O231" s="32">
        <v>372.0324</v>
      </c>
      <c r="P231" s="32">
        <v>405.07850000000002</v>
      </c>
      <c r="S231" s="31">
        <v>43688</v>
      </c>
      <c r="T231" s="32">
        <v>24.6266</v>
      </c>
      <c r="U231" s="32">
        <v>4.0606498664046002</v>
      </c>
      <c r="V231" s="160">
        <v>0</v>
      </c>
      <c r="W231" s="161">
        <v>0.62495029743949981</v>
      </c>
      <c r="Z231" s="151">
        <v>44669</v>
      </c>
      <c r="AA231" s="162">
        <v>0.21051896706911999</v>
      </c>
      <c r="AB231" s="162">
        <v>1.2386559631919001</v>
      </c>
      <c r="AF231" s="151">
        <v>44669</v>
      </c>
      <c r="AG231" s="164">
        <v>7815.6711100000002</v>
      </c>
      <c r="AH231" s="161">
        <v>-1440.2273118500007</v>
      </c>
      <c r="AK231" s="31">
        <v>43434</v>
      </c>
      <c r="AL231" s="32">
        <v>189.8</v>
      </c>
      <c r="AM231" s="32">
        <v>2669.1161918500002</v>
      </c>
      <c r="AN231" s="32">
        <v>7.1109680642433002</v>
      </c>
    </row>
    <row r="232" spans="1:40" x14ac:dyDescent="0.4">
      <c r="A232" s="151">
        <v>45660</v>
      </c>
      <c r="B232" s="152">
        <v>52.340425531914889</v>
      </c>
      <c r="C232" s="152">
        <v>6.9958847736625511</v>
      </c>
      <c r="D232" s="152">
        <v>60.082304526748977</v>
      </c>
      <c r="E232" s="152">
        <v>31.428571428571427</v>
      </c>
      <c r="F232" s="152">
        <v>24.489795918367346</v>
      </c>
      <c r="G232" s="152">
        <v>44.603185573641085</v>
      </c>
      <c r="H232" s="152">
        <v>45.994977922592327</v>
      </c>
      <c r="I232" s="152">
        <v>4781.71</v>
      </c>
      <c r="J232" s="152"/>
      <c r="K232" s="152"/>
      <c r="L232" s="152"/>
      <c r="M232" s="31">
        <v>43811</v>
      </c>
      <c r="N232" s="32">
        <v>-45.165025</v>
      </c>
      <c r="O232" s="32">
        <v>361.36970000000002</v>
      </c>
      <c r="P232" s="32">
        <v>406.53472499999998</v>
      </c>
      <c r="S232" s="31">
        <v>43689</v>
      </c>
      <c r="T232" s="32">
        <v>25.053999999999998</v>
      </c>
      <c r="U232" s="32">
        <v>3.9913786221761001</v>
      </c>
      <c r="V232" s="160">
        <v>3.4297</v>
      </c>
      <c r="W232" s="161">
        <v>0.5616786221761001</v>
      </c>
      <c r="Z232" s="151">
        <v>44670</v>
      </c>
      <c r="AA232" s="162">
        <v>0.11996923364016999</v>
      </c>
      <c r="AB232" s="162">
        <v>1.2294345114434999</v>
      </c>
      <c r="AF232" s="151">
        <v>44670</v>
      </c>
      <c r="AG232" s="164">
        <v>7806.5270650000002</v>
      </c>
      <c r="AH232" s="161">
        <v>-1340.4365088499999</v>
      </c>
      <c r="AK232" s="31">
        <v>43437</v>
      </c>
      <c r="AL232" s="32">
        <v>357.4</v>
      </c>
      <c r="AM232" s="32">
        <v>4246.7740123499998</v>
      </c>
      <c r="AN232" s="32">
        <v>8.4157998273665999</v>
      </c>
    </row>
    <row r="233" spans="1:40" x14ac:dyDescent="0.4">
      <c r="A233" s="151">
        <v>45663</v>
      </c>
      <c r="B233" s="152">
        <v>18.297872340425531</v>
      </c>
      <c r="C233" s="152">
        <v>2.0576131687242798</v>
      </c>
      <c r="D233" s="152">
        <v>25.102880658436217</v>
      </c>
      <c r="E233" s="152">
        <v>60.816326530612244</v>
      </c>
      <c r="F233" s="152">
        <v>24.489795918367346</v>
      </c>
      <c r="G233" s="152">
        <v>25.811792742280385</v>
      </c>
      <c r="H233" s="152">
        <v>42.970410021448217</v>
      </c>
      <c r="I233" s="152">
        <v>4767.2040999999999</v>
      </c>
      <c r="J233" s="152"/>
      <c r="K233" s="152"/>
      <c r="L233" s="152"/>
      <c r="M233" s="31">
        <v>43812</v>
      </c>
      <c r="N233" s="32">
        <v>195.61185499999999</v>
      </c>
      <c r="O233" s="32">
        <v>616.74969999999996</v>
      </c>
      <c r="P233" s="32">
        <v>421.13784500000003</v>
      </c>
      <c r="S233" s="31">
        <v>43690</v>
      </c>
      <c r="T233" s="32">
        <v>24.913499999999999</v>
      </c>
      <c r="U233" s="32">
        <v>4.0138880526621996</v>
      </c>
      <c r="V233" s="160">
        <v>3.3965999999999998</v>
      </c>
      <c r="W233" s="161">
        <v>0.61728805266219977</v>
      </c>
      <c r="Z233" s="151">
        <v>44671</v>
      </c>
      <c r="AA233" s="162">
        <v>-4.7673098190959003E-2</v>
      </c>
      <c r="AB233" s="162">
        <v>1.2025329509681</v>
      </c>
      <c r="AF233" s="151">
        <v>44671</v>
      </c>
      <c r="AG233" s="164">
        <v>8128.7338330000002</v>
      </c>
      <c r="AH233" s="161">
        <v>-913.56963265000013</v>
      </c>
      <c r="AK233" s="31">
        <v>43438</v>
      </c>
      <c r="AL233" s="32">
        <v>264</v>
      </c>
      <c r="AM233" s="32">
        <v>3300.6603165699998</v>
      </c>
      <c r="AN233" s="32">
        <v>7.9983995528004996</v>
      </c>
    </row>
    <row r="234" spans="1:40" x14ac:dyDescent="0.4">
      <c r="A234" s="151">
        <v>45664</v>
      </c>
      <c r="B234" s="152">
        <v>10.638297872340425</v>
      </c>
      <c r="C234" s="152">
        <v>3.7037037037037033</v>
      </c>
      <c r="D234" s="152">
        <v>13.991769547325102</v>
      </c>
      <c r="E234" s="152">
        <v>59.183673469387756</v>
      </c>
      <c r="F234" s="152">
        <v>26.122448979591837</v>
      </c>
      <c r="G234" s="152">
        <v>19.976708797970122</v>
      </c>
      <c r="H234" s="152">
        <v>39.4234832474421</v>
      </c>
      <c r="I234" s="152">
        <v>4829.9148999999998</v>
      </c>
      <c r="J234" s="152"/>
      <c r="K234" s="152"/>
      <c r="L234" s="152"/>
      <c r="M234" s="31">
        <v>43815</v>
      </c>
      <c r="N234" s="32">
        <v>53.759084999999999</v>
      </c>
      <c r="O234" s="32">
        <v>483.87430000000001</v>
      </c>
      <c r="P234" s="32">
        <v>430.11521499999998</v>
      </c>
      <c r="S234" s="31">
        <v>43691</v>
      </c>
      <c r="T234" s="32">
        <v>25.099299999999999</v>
      </c>
      <c r="U234" s="32">
        <v>3.9841748574660998</v>
      </c>
      <c r="V234" s="160">
        <v>3.4028999999999998</v>
      </c>
      <c r="W234" s="161">
        <v>0.58127485746609997</v>
      </c>
      <c r="Z234" s="151">
        <v>44672</v>
      </c>
      <c r="AA234" s="162">
        <v>0.13121220928767</v>
      </c>
      <c r="AB234" s="162">
        <v>1.2042907736523001</v>
      </c>
      <c r="AF234" s="151">
        <v>44672</v>
      </c>
      <c r="AG234" s="164">
        <v>8433.3557720000008</v>
      </c>
      <c r="AH234" s="161">
        <v>-549.9088074500014</v>
      </c>
      <c r="AK234" s="31">
        <v>43439</v>
      </c>
      <c r="AL234" s="32">
        <v>249.8</v>
      </c>
      <c r="AM234" s="32">
        <v>3212.1572800899999</v>
      </c>
      <c r="AN234" s="32">
        <v>7.7767051304847996</v>
      </c>
    </row>
    <row r="235" spans="1:40" x14ac:dyDescent="0.4">
      <c r="A235" s="151">
        <v>45665</v>
      </c>
      <c r="B235" s="152">
        <v>58.297872340425528</v>
      </c>
      <c r="C235" s="152">
        <v>10.699588477366255</v>
      </c>
      <c r="D235" s="152">
        <v>56.378600823045268</v>
      </c>
      <c r="E235" s="152">
        <v>51.428571428571423</v>
      </c>
      <c r="F235" s="152">
        <v>26.938775510204081</v>
      </c>
      <c r="G235" s="152">
        <v>49.211509451224678</v>
      </c>
      <c r="H235" s="152">
        <v>39.078213265518116</v>
      </c>
      <c r="I235" s="152">
        <v>4822.2659999999996</v>
      </c>
      <c r="J235" s="152"/>
      <c r="K235" s="152"/>
      <c r="L235" s="152"/>
      <c r="M235" s="31">
        <v>43816</v>
      </c>
      <c r="N235" s="32">
        <v>135.59122500000001</v>
      </c>
      <c r="O235" s="32">
        <v>576.99530000000004</v>
      </c>
      <c r="P235" s="32">
        <v>441.40407499999998</v>
      </c>
      <c r="S235" s="31">
        <v>43692</v>
      </c>
      <c r="T235" s="32">
        <v>25.164999999999999</v>
      </c>
      <c r="U235" s="32">
        <v>3.9737730975561001</v>
      </c>
      <c r="V235" s="160">
        <v>3.4066999999999998</v>
      </c>
      <c r="W235" s="161">
        <v>0.56707309755610025</v>
      </c>
      <c r="Z235" s="151">
        <v>44673</v>
      </c>
      <c r="AA235" s="162">
        <v>3.8118389313802001E-2</v>
      </c>
      <c r="AB235" s="162">
        <v>1.2103123902144</v>
      </c>
      <c r="AF235" s="151">
        <v>44673</v>
      </c>
      <c r="AG235" s="164">
        <v>7529.1273229999997</v>
      </c>
      <c r="AH235" s="161">
        <v>-1359.5742454000019</v>
      </c>
      <c r="AK235" s="31">
        <v>43440</v>
      </c>
      <c r="AL235" s="32">
        <v>250.7</v>
      </c>
      <c r="AM235" s="32">
        <v>3102.3033751200001</v>
      </c>
      <c r="AN235" s="32">
        <v>8.0810923267715999</v>
      </c>
    </row>
    <row r="236" spans="1:40" x14ac:dyDescent="0.4">
      <c r="A236" s="151">
        <v>45666</v>
      </c>
      <c r="B236" s="152">
        <v>4.6808510638297873</v>
      </c>
      <c r="C236" s="152">
        <v>6.9958847736625511</v>
      </c>
      <c r="D236" s="152">
        <v>54.320987654320987</v>
      </c>
      <c r="E236" s="152">
        <v>46.122448979591837</v>
      </c>
      <c r="F236" s="152">
        <v>26.530612244897959</v>
      </c>
      <c r="G236" s="152">
        <v>27.199914844371172</v>
      </c>
      <c r="H236" s="152">
        <v>33.360622281897484</v>
      </c>
      <c r="I236" s="152">
        <v>4822.3855000000003</v>
      </c>
      <c r="J236" s="152"/>
      <c r="K236" s="152"/>
      <c r="L236" s="152"/>
      <c r="M236" s="31">
        <v>43817</v>
      </c>
      <c r="N236" s="32">
        <v>46.804805000000002</v>
      </c>
      <c r="O236" s="32">
        <v>496.06099999999998</v>
      </c>
      <c r="P236" s="32">
        <v>449.25619499999999</v>
      </c>
      <c r="S236" s="31">
        <v>43693</v>
      </c>
      <c r="T236" s="32">
        <v>25.3157</v>
      </c>
      <c r="U236" s="32">
        <v>3.9501179110195999</v>
      </c>
      <c r="V236" s="160">
        <v>3.4117999999999999</v>
      </c>
      <c r="W236" s="161">
        <v>0.53831791101959992</v>
      </c>
      <c r="Z236" s="151">
        <v>44676</v>
      </c>
      <c r="AA236" s="162">
        <v>-0.15699038765077</v>
      </c>
      <c r="AB236" s="162">
        <v>1.4891281628444999</v>
      </c>
      <c r="AF236" s="151">
        <v>44676</v>
      </c>
      <c r="AG236" s="164">
        <v>8730.2464319999999</v>
      </c>
      <c r="AH236" s="161">
        <v>-134.37041685000077</v>
      </c>
      <c r="AK236" s="31">
        <v>43441</v>
      </c>
      <c r="AL236" s="32">
        <v>171.2</v>
      </c>
      <c r="AM236" s="32">
        <v>2397.0003058100001</v>
      </c>
      <c r="AN236" s="32">
        <v>7.1422602485712998</v>
      </c>
    </row>
    <row r="237" spans="1:40" x14ac:dyDescent="0.4">
      <c r="A237" s="151">
        <v>45667</v>
      </c>
      <c r="B237" s="152">
        <v>11.914893617021278</v>
      </c>
      <c r="C237" s="152">
        <v>10.2880658436214</v>
      </c>
      <c r="D237" s="152">
        <v>56.79012345679012</v>
      </c>
      <c r="E237" s="152">
        <v>43.265306122448983</v>
      </c>
      <c r="F237" s="152">
        <v>28.571428571428569</v>
      </c>
      <c r="G237" s="152">
        <v>30.742969121613783</v>
      </c>
      <c r="H237" s="152">
        <v>30.588578991492028</v>
      </c>
      <c r="I237" s="152">
        <v>4735.1749</v>
      </c>
      <c r="J237" s="152"/>
      <c r="K237" s="152"/>
      <c r="L237" s="152"/>
      <c r="M237" s="31">
        <v>43818</v>
      </c>
      <c r="N237" s="32">
        <v>-22.171965</v>
      </c>
      <c r="O237" s="32">
        <v>430.99189999999999</v>
      </c>
      <c r="P237" s="32">
        <v>453.16386499999999</v>
      </c>
      <c r="S237" s="31">
        <v>43694</v>
      </c>
      <c r="T237" s="32">
        <v>25.250900000000001</v>
      </c>
      <c r="U237" s="32">
        <v>3.9602548820041998</v>
      </c>
      <c r="V237" s="160">
        <v>0</v>
      </c>
      <c r="W237" s="161">
        <v>0.53831791101959992</v>
      </c>
      <c r="Z237" s="151">
        <v>44677</v>
      </c>
      <c r="AA237" s="162">
        <v>6.4117194444879002E-3</v>
      </c>
      <c r="AB237" s="162">
        <v>1.4571515766597001</v>
      </c>
      <c r="AF237" s="151">
        <v>44677</v>
      </c>
      <c r="AG237" s="164">
        <v>8263.2094809999999</v>
      </c>
      <c r="AH237" s="161">
        <v>-560.46025315000043</v>
      </c>
      <c r="AK237" s="31">
        <v>43444</v>
      </c>
      <c r="AL237" s="32">
        <v>178.1</v>
      </c>
      <c r="AM237" s="32">
        <v>2388.3244947600001</v>
      </c>
      <c r="AN237" s="32">
        <v>7.4571106393101996</v>
      </c>
    </row>
    <row r="238" spans="1:40" x14ac:dyDescent="0.4">
      <c r="A238" s="151">
        <v>45670</v>
      </c>
      <c r="B238" s="152">
        <v>18.723404255319149</v>
      </c>
      <c r="C238" s="152">
        <v>5.3497942386831276</v>
      </c>
      <c r="D238" s="152">
        <v>45.679012345679013</v>
      </c>
      <c r="E238" s="152">
        <v>21.224489795918366</v>
      </c>
      <c r="F238" s="152">
        <v>35.918367346938773</v>
      </c>
      <c r="G238" s="152">
        <v>27.970818513734919</v>
      </c>
      <c r="H238" s="152">
        <v>31.020384145782934</v>
      </c>
      <c r="I238" s="152">
        <v>4732.1086999999998</v>
      </c>
      <c r="J238" s="152"/>
      <c r="K238" s="152"/>
      <c r="L238" s="152"/>
      <c r="M238" s="31">
        <v>43819</v>
      </c>
      <c r="N238" s="32">
        <v>39.056255</v>
      </c>
      <c r="O238" s="32">
        <v>492.50299999999999</v>
      </c>
      <c r="P238" s="32">
        <v>453.44674500000002</v>
      </c>
      <c r="S238" s="31">
        <v>43695</v>
      </c>
      <c r="T238" s="32">
        <v>25.250900000000001</v>
      </c>
      <c r="U238" s="32">
        <v>3.9602548820041998</v>
      </c>
      <c r="V238" s="160">
        <v>0</v>
      </c>
      <c r="W238" s="161">
        <v>0.53831791101959992</v>
      </c>
      <c r="Z238" s="151">
        <v>44678</v>
      </c>
      <c r="AA238" s="162">
        <v>-0.10021062772415</v>
      </c>
      <c r="AB238" s="162">
        <v>1.4712589598800001</v>
      </c>
      <c r="AF238" s="151">
        <v>44678</v>
      </c>
      <c r="AG238" s="164">
        <v>9445.8451889999997</v>
      </c>
      <c r="AH238" s="161">
        <v>585.59747435000099</v>
      </c>
      <c r="AK238" s="31">
        <v>43445</v>
      </c>
      <c r="AL238" s="32">
        <v>153.19999999999999</v>
      </c>
      <c r="AM238" s="32">
        <v>2176.6098781300002</v>
      </c>
      <c r="AN238" s="32">
        <v>7.0384684705933003</v>
      </c>
    </row>
    <row r="239" spans="1:40" x14ac:dyDescent="0.4">
      <c r="A239" s="151">
        <v>45671</v>
      </c>
      <c r="B239" s="152">
        <v>72.340425531914903</v>
      </c>
      <c r="C239" s="152">
        <v>73.66255144032921</v>
      </c>
      <c r="D239" s="152">
        <v>37.860082304526749</v>
      </c>
      <c r="E239" s="152">
        <v>47.755102040816325</v>
      </c>
      <c r="F239" s="152">
        <v>30.204081632653061</v>
      </c>
      <c r="G239" s="152">
        <v>53.658663880181805</v>
      </c>
      <c r="H239" s="152">
        <v>37.756775162225267</v>
      </c>
      <c r="I239" s="152">
        <v>4902.0366999999997</v>
      </c>
      <c r="J239" s="152"/>
      <c r="K239" s="152"/>
      <c r="L239" s="152"/>
      <c r="M239" s="31">
        <v>43822</v>
      </c>
      <c r="N239" s="32">
        <v>0.62022999999999995</v>
      </c>
      <c r="O239" s="32">
        <v>454.39350000000002</v>
      </c>
      <c r="P239" s="32">
        <v>453.77327000000002</v>
      </c>
      <c r="S239" s="31">
        <v>43696</v>
      </c>
      <c r="T239" s="32">
        <v>25.8934</v>
      </c>
      <c r="U239" s="32">
        <v>3.8619879969412998</v>
      </c>
      <c r="V239" s="160">
        <v>3.3936000000000002</v>
      </c>
      <c r="W239" s="161">
        <v>0.46838799694129962</v>
      </c>
      <c r="Z239" s="151">
        <v>44679</v>
      </c>
      <c r="AA239" s="162">
        <v>-4.015579669252E-2</v>
      </c>
      <c r="AB239" s="162">
        <v>1.5120244939842999</v>
      </c>
      <c r="AF239" s="151">
        <v>44679</v>
      </c>
      <c r="AG239" s="164">
        <v>8425.7645200000006</v>
      </c>
      <c r="AH239" s="161">
        <v>-425.08010714999727</v>
      </c>
      <c r="AK239" s="31">
        <v>43446</v>
      </c>
      <c r="AL239" s="32">
        <v>158.6</v>
      </c>
      <c r="AM239" s="32">
        <v>2225.02572164</v>
      </c>
      <c r="AN239" s="32">
        <v>7.1280074858236002</v>
      </c>
    </row>
    <row r="240" spans="1:40" x14ac:dyDescent="0.4">
      <c r="A240" s="151">
        <v>45672</v>
      </c>
      <c r="B240" s="152">
        <v>46.808510638297875</v>
      </c>
      <c r="C240" s="152">
        <v>33.333333333333329</v>
      </c>
      <c r="D240" s="152">
        <v>90.123456790123456</v>
      </c>
      <c r="E240" s="152">
        <v>34.693877551020407</v>
      </c>
      <c r="F240" s="152">
        <v>33.061224489795919</v>
      </c>
      <c r="G240" s="152">
        <v>54.123479945849674</v>
      </c>
      <c r="H240" s="152">
        <v>38.739169261150273</v>
      </c>
      <c r="I240" s="152">
        <v>4872.2942999999996</v>
      </c>
      <c r="J240" s="152"/>
      <c r="K240" s="152"/>
      <c r="L240" s="152"/>
      <c r="M240" s="31">
        <v>43826</v>
      </c>
      <c r="N240" s="32">
        <v>156.44879499999999</v>
      </c>
      <c r="O240" s="32">
        <v>576.94100000000003</v>
      </c>
      <c r="P240" s="32">
        <v>420.49220500000001</v>
      </c>
      <c r="S240" s="31">
        <v>43697</v>
      </c>
      <c r="T240" s="32">
        <v>25.903400000000001</v>
      </c>
      <c r="U240" s="32">
        <v>3.8604970776037</v>
      </c>
      <c r="V240" s="160">
        <v>3.4058999999999999</v>
      </c>
      <c r="W240" s="161">
        <v>0.45459707760370005</v>
      </c>
      <c r="Z240" s="151">
        <v>44680</v>
      </c>
      <c r="AA240" s="162">
        <v>0.20190452059592001</v>
      </c>
      <c r="AB240" s="162">
        <v>1.5541006552237999</v>
      </c>
      <c r="AF240" s="151">
        <v>44680</v>
      </c>
      <c r="AG240" s="164">
        <v>9802.7575219999999</v>
      </c>
      <c r="AH240" s="161">
        <v>945.39291865000087</v>
      </c>
      <c r="AK240" s="31">
        <v>43447</v>
      </c>
      <c r="AL240" s="32">
        <v>249.2</v>
      </c>
      <c r="AM240" s="32">
        <v>3039.9725543099999</v>
      </c>
      <c r="AN240" s="32">
        <v>8.1974424290998993</v>
      </c>
    </row>
    <row r="241" spans="1:41" x14ac:dyDescent="0.4">
      <c r="A241" s="151">
        <v>45673</v>
      </c>
      <c r="B241" s="152">
        <v>60</v>
      </c>
      <c r="C241" s="152">
        <v>62.139917695473244</v>
      </c>
      <c r="D241" s="152">
        <v>59.670781893004111</v>
      </c>
      <c r="E241" s="152">
        <v>53.469387755102041</v>
      </c>
      <c r="F241" s="152">
        <v>32.653061224489797</v>
      </c>
      <c r="G241" s="152">
        <v>55.282805870303477</v>
      </c>
      <c r="H241" s="152">
        <v>44.35574746633673</v>
      </c>
      <c r="I241" s="152">
        <v>4889.5613999999996</v>
      </c>
      <c r="J241" s="152"/>
      <c r="K241" s="152"/>
      <c r="L241" s="152"/>
      <c r="M241" s="31">
        <v>43829</v>
      </c>
      <c r="N241" s="32">
        <v>97.689284999999998</v>
      </c>
      <c r="O241" s="32">
        <v>524.68050000000005</v>
      </c>
      <c r="P241" s="32">
        <v>426.99121500000001</v>
      </c>
      <c r="S241" s="31">
        <v>43698</v>
      </c>
      <c r="T241" s="32">
        <v>25.9038</v>
      </c>
      <c r="U241" s="32">
        <v>3.8604374647734998</v>
      </c>
      <c r="V241" s="160">
        <v>3.4268999999999998</v>
      </c>
      <c r="W241" s="161">
        <v>0.43353746477349997</v>
      </c>
      <c r="Z241" s="151">
        <v>44686</v>
      </c>
      <c r="AA241" s="162">
        <v>-0.19026186703548001</v>
      </c>
      <c r="AB241" s="162">
        <v>1.4740365166614</v>
      </c>
      <c r="AF241" s="151">
        <v>44686</v>
      </c>
      <c r="AG241" s="164">
        <v>9046.7799699999996</v>
      </c>
      <c r="AH241" s="161">
        <v>238.73946905000048</v>
      </c>
      <c r="AK241" s="31">
        <v>43448</v>
      </c>
      <c r="AL241" s="32">
        <v>207.4</v>
      </c>
      <c r="AM241" s="32">
        <v>2913.80036789</v>
      </c>
      <c r="AN241" s="32">
        <v>7.1178520768115003</v>
      </c>
    </row>
    <row r="242" spans="1:41" x14ac:dyDescent="0.4">
      <c r="A242" s="151">
        <v>45674</v>
      </c>
      <c r="B242" s="152">
        <v>33.617021276595743</v>
      </c>
      <c r="C242" s="152">
        <v>22.633744855967077</v>
      </c>
      <c r="D242" s="152">
        <v>78.189300411522638</v>
      </c>
      <c r="E242" s="152">
        <v>26.122448979591837</v>
      </c>
      <c r="F242" s="152">
        <v>33.877551020408163</v>
      </c>
      <c r="G242" s="152">
        <v>44.060955127380652</v>
      </c>
      <c r="H242" s="152">
        <v>47.019344667490103</v>
      </c>
      <c r="I242" s="152">
        <v>4905.9161000000004</v>
      </c>
      <c r="J242" s="152"/>
      <c r="K242" s="152"/>
      <c r="L242" s="152"/>
      <c r="M242" s="31">
        <v>43830</v>
      </c>
      <c r="N242" s="32">
        <v>-14.551365000000001</v>
      </c>
      <c r="O242" s="32">
        <v>417.44709999999998</v>
      </c>
      <c r="P242" s="32">
        <v>431.99846500000001</v>
      </c>
      <c r="S242" s="31">
        <v>43699</v>
      </c>
      <c r="T242" s="32">
        <v>26.008500000000002</v>
      </c>
      <c r="U242" s="32">
        <v>3.8448968606417</v>
      </c>
      <c r="V242" s="160">
        <v>3.4243999999999999</v>
      </c>
      <c r="W242" s="161">
        <v>0.42049686064170011</v>
      </c>
      <c r="Z242" s="151">
        <v>44687</v>
      </c>
      <c r="AA242" s="162">
        <v>-0.30742038335646998</v>
      </c>
      <c r="AB242" s="162">
        <v>1.566165647961</v>
      </c>
      <c r="AF242" s="151">
        <v>44687</v>
      </c>
      <c r="AG242" s="164">
        <v>7586.8417579999996</v>
      </c>
      <c r="AH242" s="161">
        <v>-1132.1788073999987</v>
      </c>
      <c r="AK242" s="31">
        <v>43451</v>
      </c>
      <c r="AL242" s="32">
        <v>179.5</v>
      </c>
      <c r="AM242" s="32">
        <v>2378.3928158099998</v>
      </c>
      <c r="AN242" s="32">
        <v>7.5471132777900003</v>
      </c>
    </row>
    <row r="243" spans="1:41" x14ac:dyDescent="0.4">
      <c r="A243" s="151">
        <v>45677</v>
      </c>
      <c r="B243" s="152">
        <v>52.340425531914889</v>
      </c>
      <c r="C243" s="152">
        <v>41.152263374485599</v>
      </c>
      <c r="D243" s="152">
        <v>67.489711934156389</v>
      </c>
      <c r="E243" s="152">
        <v>20.816326530612244</v>
      </c>
      <c r="F243" s="152">
        <v>29.795918367346943</v>
      </c>
      <c r="G243" s="152">
        <v>48.193946090703179</v>
      </c>
      <c r="H243" s="152">
        <v>51.063970182883757</v>
      </c>
      <c r="I243" s="152">
        <v>4935.1282000000001</v>
      </c>
      <c r="J243" s="152"/>
      <c r="K243" s="152"/>
      <c r="L243" s="152"/>
      <c r="M243" s="31">
        <v>43832</v>
      </c>
      <c r="N243" s="32">
        <v>178.38718</v>
      </c>
      <c r="O243" s="32">
        <v>623.11770000000001</v>
      </c>
      <c r="P243" s="32">
        <v>444.73052000000001</v>
      </c>
      <c r="Q243" s="165">
        <v>94.893617021276597</v>
      </c>
      <c r="S243" s="31">
        <v>43700</v>
      </c>
      <c r="T243" s="32">
        <v>26.035699999999999</v>
      </c>
      <c r="U243" s="32">
        <v>3.8408800224306998</v>
      </c>
      <c r="V243" s="160">
        <v>3.4296000000000002</v>
      </c>
      <c r="W243" s="161">
        <v>0.41128002243069961</v>
      </c>
      <c r="X243" s="165"/>
      <c r="Z243" s="151">
        <v>44690</v>
      </c>
      <c r="AA243" s="162">
        <v>-0.42048025468134997</v>
      </c>
      <c r="AB243" s="162">
        <v>1.6487804944404001</v>
      </c>
      <c r="AF243" s="151">
        <v>44690</v>
      </c>
      <c r="AG243" s="164">
        <v>6716.5409449999997</v>
      </c>
      <c r="AH243" s="161">
        <v>-1854.1177998499998</v>
      </c>
      <c r="AK243" s="31">
        <v>43452</v>
      </c>
      <c r="AL243" s="32">
        <v>170</v>
      </c>
      <c r="AM243" s="32">
        <v>2298.3877232599998</v>
      </c>
      <c r="AN243" s="32">
        <v>7.3964892119626997</v>
      </c>
    </row>
    <row r="244" spans="1:41" x14ac:dyDescent="0.4">
      <c r="A244" s="151">
        <v>45678</v>
      </c>
      <c r="B244" s="152">
        <v>26.382978723404253</v>
      </c>
      <c r="C244" s="152">
        <v>54.320987654320987</v>
      </c>
      <c r="D244" s="152">
        <v>81.069958847736629</v>
      </c>
      <c r="E244" s="152">
        <v>18.367346938775512</v>
      </c>
      <c r="F244" s="152">
        <v>33.061224489795919</v>
      </c>
      <c r="G244" s="152">
        <v>43.024075195432125</v>
      </c>
      <c r="H244" s="152">
        <v>48.937052445933816</v>
      </c>
      <c r="I244" s="152">
        <v>4943.4592000000002</v>
      </c>
      <c r="J244" s="152"/>
      <c r="K244" s="152"/>
      <c r="L244" s="152"/>
      <c r="M244" s="31">
        <v>43833</v>
      </c>
      <c r="N244" s="32">
        <v>103.29487</v>
      </c>
      <c r="O244" s="32">
        <v>560.0059</v>
      </c>
      <c r="P244" s="32">
        <v>456.71102999999999</v>
      </c>
      <c r="Q244" s="165">
        <v>85.957446808510639</v>
      </c>
      <c r="S244" s="31">
        <v>43701</v>
      </c>
      <c r="T244" s="32">
        <v>25.985299999999999</v>
      </c>
      <c r="U244" s="32">
        <v>3.8483296325229999</v>
      </c>
      <c r="V244" s="160">
        <v>0</v>
      </c>
      <c r="W244" s="161">
        <v>0.41128002243069961</v>
      </c>
      <c r="X244" s="165"/>
      <c r="Z244" s="151">
        <v>44691</v>
      </c>
      <c r="AA244" s="162">
        <v>-9.4564000949681995E-2</v>
      </c>
      <c r="AB244" s="162">
        <v>1.6506253597688001</v>
      </c>
      <c r="AF244" s="151">
        <v>44691</v>
      </c>
      <c r="AG244" s="164">
        <v>8469.8122220000005</v>
      </c>
      <c r="AH244" s="161">
        <v>-67.290169799998694</v>
      </c>
      <c r="AK244" s="31">
        <v>43453</v>
      </c>
      <c r="AL244" s="32">
        <v>147</v>
      </c>
      <c r="AM244" s="32">
        <v>2170.61988122</v>
      </c>
      <c r="AN244" s="32">
        <v>6.7722589879430002</v>
      </c>
    </row>
    <row r="245" spans="1:41" x14ac:dyDescent="0.4">
      <c r="A245" s="151">
        <v>45679</v>
      </c>
      <c r="B245" s="152">
        <v>47.659574468085111</v>
      </c>
      <c r="C245" s="152">
        <v>32.510288065843625</v>
      </c>
      <c r="D245" s="152">
        <v>88.888888888888886</v>
      </c>
      <c r="E245" s="152">
        <v>35.102040816326529</v>
      </c>
      <c r="F245" s="152">
        <v>30.612244897959183</v>
      </c>
      <c r="G245" s="152">
        <v>53.765115425814031</v>
      </c>
      <c r="H245" s="152">
        <v>48.865379541926693</v>
      </c>
      <c r="I245" s="152">
        <v>4898.2978999999996</v>
      </c>
      <c r="J245" s="152"/>
      <c r="K245" s="152"/>
      <c r="L245" s="152"/>
      <c r="M245" s="31">
        <v>43836</v>
      </c>
      <c r="N245" s="32">
        <v>177.39318499999999</v>
      </c>
      <c r="O245" s="32">
        <v>649.90089999999998</v>
      </c>
      <c r="P245" s="32">
        <v>472.50771500000002</v>
      </c>
      <c r="Q245" s="165">
        <v>94.042553191489361</v>
      </c>
      <c r="S245" s="31">
        <v>43702</v>
      </c>
      <c r="T245" s="32">
        <v>25.984500000000001</v>
      </c>
      <c r="U245" s="32">
        <v>3.8484481132982999</v>
      </c>
      <c r="V245" s="160">
        <v>0</v>
      </c>
      <c r="W245" s="161">
        <v>0.41128002243069961</v>
      </c>
      <c r="X245" s="165"/>
      <c r="Z245" s="151">
        <v>44692</v>
      </c>
      <c r="AA245" s="162">
        <v>-0.26383753526332998</v>
      </c>
      <c r="AB245" s="162">
        <v>1.6390780684324999</v>
      </c>
      <c r="AF245" s="151">
        <v>44692</v>
      </c>
      <c r="AG245" s="164">
        <v>10783.93246</v>
      </c>
      <c r="AH245" s="161">
        <v>2172.0267837499996</v>
      </c>
      <c r="AK245" s="31">
        <v>43454</v>
      </c>
      <c r="AL245" s="32">
        <v>184</v>
      </c>
      <c r="AM245" s="32">
        <v>2310.1826243599999</v>
      </c>
      <c r="AN245" s="32">
        <v>7.9647382877782</v>
      </c>
    </row>
    <row r="246" spans="1:41" x14ac:dyDescent="0.4">
      <c r="A246" s="151">
        <v>45680</v>
      </c>
      <c r="B246" s="152">
        <v>83.40425531914893</v>
      </c>
      <c r="C246" s="152">
        <v>81.069958847736629</v>
      </c>
      <c r="D246" s="152">
        <v>79.423868312757207</v>
      </c>
      <c r="E246" s="152">
        <v>31.428571428571427</v>
      </c>
      <c r="F246" s="152">
        <v>32.244897959183675</v>
      </c>
      <c r="G246" s="152">
        <v>67.754798264675387</v>
      </c>
      <c r="H246" s="152">
        <v>51.359778020801073</v>
      </c>
      <c r="I246" s="152">
        <v>4894.4501</v>
      </c>
      <c r="J246" s="152"/>
      <c r="K246" s="152"/>
      <c r="L246" s="152"/>
      <c r="M246" s="31">
        <v>43837</v>
      </c>
      <c r="N246" s="32">
        <v>111.382775</v>
      </c>
      <c r="O246" s="32">
        <v>595.14520000000005</v>
      </c>
      <c r="P246" s="32">
        <v>483.76242500000001</v>
      </c>
      <c r="Q246" s="165">
        <v>85.957446808510639</v>
      </c>
      <c r="S246" s="31">
        <v>43703</v>
      </c>
      <c r="T246" s="32">
        <v>25.713999999999999</v>
      </c>
      <c r="U246" s="32">
        <v>3.8889320992454999</v>
      </c>
      <c r="V246" s="160">
        <v>3.4070999999999998</v>
      </c>
      <c r="W246" s="161">
        <v>0.48183209924550008</v>
      </c>
      <c r="X246" s="165"/>
      <c r="Z246" s="151">
        <v>44693</v>
      </c>
      <c r="AA246" s="162">
        <v>-0.26342785258959001</v>
      </c>
      <c r="AB246" s="162">
        <v>1.5620647303038999</v>
      </c>
      <c r="AF246" s="151">
        <v>44693</v>
      </c>
      <c r="AG246" s="164">
        <v>8214.3124769999995</v>
      </c>
      <c r="AH246" s="161">
        <v>-330.48810389999926</v>
      </c>
      <c r="AK246" s="31">
        <v>43455</v>
      </c>
      <c r="AL246" s="32">
        <v>163</v>
      </c>
      <c r="AM246" s="32">
        <v>2360.1812169599998</v>
      </c>
      <c r="AN246" s="32">
        <v>6.9062493519014998</v>
      </c>
    </row>
    <row r="247" spans="1:41" x14ac:dyDescent="0.4">
      <c r="A247" s="151">
        <v>45681</v>
      </c>
      <c r="B247" s="152">
        <v>77.446808510638306</v>
      </c>
      <c r="C247" s="152">
        <v>61.31687242798354</v>
      </c>
      <c r="D247" s="152">
        <v>89.300411522633752</v>
      </c>
      <c r="E247" s="152">
        <v>4.8979591836734695</v>
      </c>
      <c r="F247" s="152">
        <v>35.510204081632651</v>
      </c>
      <c r="G247" s="152">
        <v>63.668980648625038</v>
      </c>
      <c r="H247" s="152">
        <v>55.281383125049956</v>
      </c>
      <c r="I247" s="152">
        <v>4948.9251999999997</v>
      </c>
      <c r="J247" s="152"/>
      <c r="K247" s="152"/>
      <c r="L247" s="152"/>
      <c r="M247" s="31">
        <v>43838</v>
      </c>
      <c r="N247" s="32">
        <v>77.831429999999997</v>
      </c>
      <c r="O247" s="32">
        <v>572.21029999999996</v>
      </c>
      <c r="P247" s="32">
        <v>494.37887000000001</v>
      </c>
      <c r="Q247" s="165">
        <v>81.702127659574458</v>
      </c>
      <c r="S247" s="31">
        <v>43704</v>
      </c>
      <c r="T247" s="32">
        <v>26.183199999999999</v>
      </c>
      <c r="U247" s="32">
        <v>3.8192428732927999</v>
      </c>
      <c r="V247" s="160">
        <v>3.4159000000000002</v>
      </c>
      <c r="W247" s="161">
        <v>0.40334287329279972</v>
      </c>
      <c r="X247" s="165"/>
      <c r="Z247" s="151">
        <v>44694</v>
      </c>
      <c r="AA247" s="162">
        <v>-0.14689053916712999</v>
      </c>
      <c r="AB247" s="162">
        <v>1.5385165809589001</v>
      </c>
      <c r="AF247" s="151">
        <v>44694</v>
      </c>
      <c r="AG247" s="164">
        <v>7576.5685169999997</v>
      </c>
      <c r="AH247" s="161">
        <v>-884.7628349000006</v>
      </c>
      <c r="AK247" s="31">
        <v>43458</v>
      </c>
      <c r="AL247" s="32">
        <v>151.19999999999999</v>
      </c>
      <c r="AM247" s="32">
        <v>2126.2529921</v>
      </c>
      <c r="AN247" s="32">
        <v>7.1111011042324996</v>
      </c>
    </row>
    <row r="248" spans="1:41" x14ac:dyDescent="0.4">
      <c r="A248" s="151">
        <v>45684</v>
      </c>
      <c r="B248" s="152">
        <v>56.170212765957451</v>
      </c>
      <c r="C248" s="152">
        <v>30.864197530864196</v>
      </c>
      <c r="D248" s="152">
        <v>72.839506172839506</v>
      </c>
      <c r="E248" s="152">
        <v>91.020408163265316</v>
      </c>
      <c r="F248" s="152">
        <v>28.571428571428569</v>
      </c>
      <c r="G248" s="152">
        <v>59.934295092711984</v>
      </c>
      <c r="H248" s="152">
        <v>57.629452925451709</v>
      </c>
      <c r="I248" s="152">
        <v>4905.415</v>
      </c>
      <c r="J248" s="152"/>
      <c r="K248" s="152"/>
      <c r="L248" s="152"/>
      <c r="M248" s="31">
        <v>43839</v>
      </c>
      <c r="N248" s="32">
        <v>100.27374500000001</v>
      </c>
      <c r="O248" s="32">
        <v>607.27239999999995</v>
      </c>
      <c r="P248" s="32">
        <v>506.99865499999999</v>
      </c>
      <c r="Q248" s="165">
        <v>84.680851063829792</v>
      </c>
      <c r="S248" s="31">
        <v>43705</v>
      </c>
      <c r="T248" s="32">
        <v>26.1874</v>
      </c>
      <c r="U248" s="32">
        <v>3.8186303336719001</v>
      </c>
      <c r="V248" s="160">
        <v>3.4104000000000001</v>
      </c>
      <c r="W248" s="161">
        <v>0.40823033367189998</v>
      </c>
      <c r="X248" s="165"/>
      <c r="Z248" s="151">
        <v>44697</v>
      </c>
      <c r="AA248" s="162">
        <v>-0.21340568529213</v>
      </c>
      <c r="AB248" s="162">
        <v>1.5718778255838</v>
      </c>
      <c r="AF248" s="151">
        <v>44697</v>
      </c>
      <c r="AG248" s="164">
        <v>7865.9215439999998</v>
      </c>
      <c r="AH248" s="161">
        <v>-555.29716820000158</v>
      </c>
      <c r="AK248" s="31">
        <v>43459</v>
      </c>
      <c r="AL248" s="32">
        <v>206.8</v>
      </c>
      <c r="AM248" s="32">
        <v>2753.4047583800002</v>
      </c>
      <c r="AN248" s="32">
        <v>7.5107010464263997</v>
      </c>
    </row>
    <row r="249" spans="1:41" x14ac:dyDescent="0.4">
      <c r="A249" s="151">
        <v>45693</v>
      </c>
      <c r="B249" s="152">
        <v>82.127659574468083</v>
      </c>
      <c r="C249" s="152">
        <v>76.543209876543202</v>
      </c>
      <c r="D249" s="152">
        <v>49.794238683127574</v>
      </c>
      <c r="E249" s="152">
        <v>66.938775510204081</v>
      </c>
      <c r="F249" s="152">
        <v>48.571428571428569</v>
      </c>
      <c r="G249" s="152">
        <v>66.081054077422621</v>
      </c>
      <c r="H249" s="152">
        <v>62.240848701849814</v>
      </c>
      <c r="I249" s="152">
        <v>4913.1304</v>
      </c>
      <c r="J249" s="152"/>
      <c r="K249" s="152"/>
      <c r="L249" s="152"/>
      <c r="M249" s="31">
        <v>43840</v>
      </c>
      <c r="N249" s="32">
        <v>52.261744999999998</v>
      </c>
      <c r="O249" s="32">
        <v>568.30399999999997</v>
      </c>
      <c r="P249" s="32">
        <v>516.04225499999995</v>
      </c>
      <c r="Q249" s="165">
        <v>72.340425531914903</v>
      </c>
      <c r="S249" s="31">
        <v>43706</v>
      </c>
      <c r="T249" s="32">
        <v>26.3232</v>
      </c>
      <c r="U249" s="32">
        <v>3.7989302212496998</v>
      </c>
      <c r="V249" s="160">
        <v>3.4445000000000001</v>
      </c>
      <c r="W249" s="161">
        <v>0.3544302212496997</v>
      </c>
      <c r="X249" s="165"/>
      <c r="Z249" s="151">
        <v>44698</v>
      </c>
      <c r="AA249" s="162">
        <v>-0.18645211372852999</v>
      </c>
      <c r="AB249" s="162">
        <v>1.5781617984536001</v>
      </c>
      <c r="AF249" s="151">
        <v>44698</v>
      </c>
      <c r="AG249" s="164">
        <v>7903.5975799999997</v>
      </c>
      <c r="AH249" s="161">
        <v>-475.75795395000205</v>
      </c>
      <c r="AI249" s="166"/>
      <c r="AK249" s="31">
        <v>43460</v>
      </c>
      <c r="AL249" s="32">
        <v>160.69999999999999</v>
      </c>
      <c r="AM249" s="32">
        <v>2312.3899186600001</v>
      </c>
      <c r="AN249" s="32">
        <v>6.9495200053944002</v>
      </c>
      <c r="AO249" s="166"/>
    </row>
    <row r="250" spans="1:41" x14ac:dyDescent="0.4">
      <c r="A250" s="151">
        <v>45694</v>
      </c>
      <c r="B250" s="152">
        <v>82.978723404255319</v>
      </c>
      <c r="C250" s="152">
        <v>90.534979423868307</v>
      </c>
      <c r="D250" s="152">
        <v>93.415637860082299</v>
      </c>
      <c r="E250" s="152">
        <v>27.346938775510203</v>
      </c>
      <c r="F250" s="152">
        <v>46.122448979591837</v>
      </c>
      <c r="G250" s="152">
        <v>73.446963772819714</v>
      </c>
      <c r="H250" s="152">
        <v>66.177218371250959</v>
      </c>
      <c r="I250" s="152">
        <v>5008.7169999999996</v>
      </c>
      <c r="J250" s="152"/>
      <c r="K250" s="152"/>
      <c r="L250" s="152"/>
      <c r="M250" s="31">
        <v>43843</v>
      </c>
      <c r="N250" s="32">
        <v>61.572505</v>
      </c>
      <c r="O250" s="32">
        <v>590.0761</v>
      </c>
      <c r="P250" s="32">
        <v>528.50359500000002</v>
      </c>
      <c r="Q250" s="165">
        <v>75.319148936170208</v>
      </c>
      <c r="S250" s="31">
        <v>43707</v>
      </c>
      <c r="T250" s="32">
        <v>26.311800000000002</v>
      </c>
      <c r="U250" s="32">
        <v>3.8005761673470002</v>
      </c>
      <c r="V250" s="160">
        <v>3.4708999999999999</v>
      </c>
      <c r="W250" s="161">
        <v>0.32967616734700034</v>
      </c>
      <c r="X250" s="165"/>
      <c r="Z250" s="151">
        <v>44699</v>
      </c>
      <c r="AA250" s="162">
        <v>-8.4788794169609993E-2</v>
      </c>
      <c r="AB250" s="162">
        <v>1.5388405635875</v>
      </c>
      <c r="AF250" s="151">
        <v>44699</v>
      </c>
      <c r="AG250" s="164">
        <v>7706.4252290000004</v>
      </c>
      <c r="AH250" s="161">
        <v>-606.17331845000081</v>
      </c>
      <c r="AI250" s="166"/>
      <c r="AK250" s="31">
        <v>43461</v>
      </c>
      <c r="AL250" s="32">
        <v>188.3</v>
      </c>
      <c r="AM250" s="32">
        <v>2637.93191398</v>
      </c>
      <c r="AN250" s="32">
        <v>7.1381675547455998</v>
      </c>
      <c r="AO250" s="166"/>
    </row>
    <row r="251" spans="1:41" x14ac:dyDescent="0.4">
      <c r="A251" s="151">
        <v>45695</v>
      </c>
      <c r="B251" s="152">
        <v>93.61702127659575</v>
      </c>
      <c r="C251" s="152">
        <v>97.942386831275712</v>
      </c>
      <c r="D251" s="152">
        <v>94.650205761316869</v>
      </c>
      <c r="E251" s="152">
        <v>8.9795918367346932</v>
      </c>
      <c r="F251" s="152">
        <v>45.306122448979593</v>
      </c>
      <c r="G251" s="152">
        <v>75.680456914968275</v>
      </c>
      <c r="H251" s="152">
        <v>67.762350101309522</v>
      </c>
      <c r="I251" s="152">
        <v>5080.4359000000004</v>
      </c>
      <c r="J251" s="152"/>
      <c r="K251" s="152"/>
      <c r="L251" s="152"/>
      <c r="M251" s="31">
        <v>43844</v>
      </c>
      <c r="N251" s="32">
        <v>32.419204999999998</v>
      </c>
      <c r="O251" s="32">
        <v>570.86440000000005</v>
      </c>
      <c r="P251" s="32">
        <v>538.44519500000001</v>
      </c>
      <c r="Q251" s="165">
        <v>65.106382978723403</v>
      </c>
      <c r="S251" s="31">
        <v>43708</v>
      </c>
      <c r="T251" s="32">
        <v>26.620899999999999</v>
      </c>
      <c r="U251" s="32">
        <v>3.7564470021675</v>
      </c>
      <c r="V251" s="160">
        <v>0</v>
      </c>
      <c r="W251" s="161">
        <v>0.32967616734700034</v>
      </c>
      <c r="X251" s="165"/>
      <c r="Z251" s="151">
        <v>44700</v>
      </c>
      <c r="AA251" s="162">
        <v>-5.6293483983683001E-2</v>
      </c>
      <c r="AB251" s="162">
        <v>1.4946173888029</v>
      </c>
      <c r="AC251" s="166">
        <v>55.510204081632651</v>
      </c>
      <c r="AD251" s="166">
        <v>15.102040816326531</v>
      </c>
      <c r="AF251" s="151">
        <v>44700</v>
      </c>
      <c r="AG251" s="164">
        <v>8068.3756219999996</v>
      </c>
      <c r="AH251" s="161">
        <v>-256.85815104999892</v>
      </c>
      <c r="AI251" s="166"/>
      <c r="AK251" s="31">
        <v>43462</v>
      </c>
      <c r="AL251" s="32">
        <v>144.9</v>
      </c>
      <c r="AM251" s="32">
        <v>2390.3943233099999</v>
      </c>
      <c r="AN251" s="32">
        <v>6.0617613833417998</v>
      </c>
      <c r="AO251" s="166"/>
    </row>
    <row r="252" spans="1:41" x14ac:dyDescent="0.4">
      <c r="A252" s="151">
        <v>45698</v>
      </c>
      <c r="B252" s="152">
        <v>87.659574468085111</v>
      </c>
      <c r="C252" s="152">
        <v>93.415637860082299</v>
      </c>
      <c r="D252" s="152">
        <v>95.473251028806587</v>
      </c>
      <c r="E252" s="152">
        <v>16.73469387755102</v>
      </c>
      <c r="F252" s="152">
        <v>42.448979591836732</v>
      </c>
      <c r="G252" s="152">
        <v>74.00010636324626</v>
      </c>
      <c r="H252" s="152">
        <v>69.828575244233775</v>
      </c>
      <c r="I252" s="152">
        <v>5127.2469000000001</v>
      </c>
      <c r="J252" s="152"/>
      <c r="K252" s="152"/>
      <c r="L252" s="152"/>
      <c r="M252" s="31">
        <v>43845</v>
      </c>
      <c r="N252" s="32">
        <v>-14.23058</v>
      </c>
      <c r="O252" s="32">
        <v>532.78539999999998</v>
      </c>
      <c r="P252" s="32">
        <v>547.01598000000001</v>
      </c>
      <c r="Q252" s="165">
        <v>45.106382978723403</v>
      </c>
      <c r="S252" s="31">
        <v>43709</v>
      </c>
      <c r="T252" s="32">
        <v>26.620899999999999</v>
      </c>
      <c r="U252" s="32">
        <v>3.7564470021675</v>
      </c>
      <c r="V252" s="160">
        <v>0</v>
      </c>
      <c r="W252" s="161">
        <v>0.32967616734700034</v>
      </c>
      <c r="X252" s="165"/>
      <c r="Z252" s="151">
        <v>44701</v>
      </c>
      <c r="AA252" s="162">
        <v>-0.10477424391244</v>
      </c>
      <c r="AB252" s="162">
        <v>1.6028484764261</v>
      </c>
      <c r="AC252" s="166">
        <v>62.04081632653061</v>
      </c>
      <c r="AD252" s="166">
        <v>9.795918367346939</v>
      </c>
      <c r="AF252" s="151">
        <v>44701</v>
      </c>
      <c r="AG252" s="164">
        <v>9206.4837430000007</v>
      </c>
      <c r="AH252" s="161">
        <v>811.25213605000135</v>
      </c>
      <c r="AI252" s="166"/>
      <c r="AK252" s="31">
        <v>43467</v>
      </c>
      <c r="AL252" s="32">
        <v>163.30000000000001</v>
      </c>
      <c r="AM252" s="32">
        <v>2250.2907296100002</v>
      </c>
      <c r="AN252" s="32">
        <v>7.2568400985370003</v>
      </c>
      <c r="AO252" s="166">
        <v>12.345679012345679</v>
      </c>
    </row>
    <row r="253" spans="1:41" x14ac:dyDescent="0.4">
      <c r="A253" s="151">
        <v>45699</v>
      </c>
      <c r="B253" s="152">
        <v>79.148936170212764</v>
      </c>
      <c r="C253" s="152">
        <v>90.534979423868307</v>
      </c>
      <c r="D253" s="152">
        <v>91.358024691358025</v>
      </c>
      <c r="E253" s="152">
        <v>33.877551020408163</v>
      </c>
      <c r="F253" s="152">
        <v>43.673469387755105</v>
      </c>
      <c r="G253" s="152">
        <v>71.980964865177171</v>
      </c>
      <c r="H253" s="152">
        <v>72.237909198726811</v>
      </c>
      <c r="I253" s="152">
        <v>5106.7692999999999</v>
      </c>
      <c r="J253" s="152"/>
      <c r="K253" s="152"/>
      <c r="L253" s="152"/>
      <c r="M253" s="31">
        <v>43846</v>
      </c>
      <c r="N253" s="32">
        <v>9.483295</v>
      </c>
      <c r="O253" s="32">
        <v>553.32820000000004</v>
      </c>
      <c r="P253" s="32">
        <v>543.84490500000004</v>
      </c>
      <c r="Q253" s="165">
        <v>54.468085106382979</v>
      </c>
      <c r="S253" s="31">
        <v>43710</v>
      </c>
      <c r="T253" s="32">
        <v>27.1142</v>
      </c>
      <c r="U253" s="32">
        <v>3.6881043881065998</v>
      </c>
      <c r="V253" s="160">
        <v>3.4883999999999999</v>
      </c>
      <c r="W253" s="161">
        <v>0.19970438810659985</v>
      </c>
      <c r="X253" s="165"/>
      <c r="Z253" s="151">
        <v>44704</v>
      </c>
      <c r="AA253" s="162">
        <v>-0.59469957712855004</v>
      </c>
      <c r="AB253" s="162">
        <v>1.6713448461081</v>
      </c>
      <c r="AC253" s="166">
        <v>94.693877551020407</v>
      </c>
      <c r="AD253" s="166">
        <v>8.5714285714285712</v>
      </c>
      <c r="AF253" s="151">
        <v>44704</v>
      </c>
      <c r="AG253" s="164">
        <v>8596.2814199999993</v>
      </c>
      <c r="AH253" s="161">
        <v>177.67243370000142</v>
      </c>
      <c r="AI253" s="166"/>
      <c r="AK253" s="31">
        <v>43468</v>
      </c>
      <c r="AL253" s="32">
        <v>174</v>
      </c>
      <c r="AM253" s="32">
        <v>2504.4559422799998</v>
      </c>
      <c r="AN253" s="32">
        <v>6.9476167283499999</v>
      </c>
      <c r="AO253" s="166">
        <v>4.5267489711934159</v>
      </c>
    </row>
    <row r="254" spans="1:41" x14ac:dyDescent="0.4">
      <c r="A254" s="151">
        <v>45700</v>
      </c>
      <c r="B254" s="152">
        <v>80.425531914893625</v>
      </c>
      <c r="C254" s="152">
        <v>90.946502057613159</v>
      </c>
      <c r="D254" s="152">
        <v>80.658436213991763</v>
      </c>
      <c r="E254" s="152">
        <v>17.551020408163264</v>
      </c>
      <c r="F254" s="152">
        <v>44.489795918367349</v>
      </c>
      <c r="G254" s="152">
        <v>67.436198326074162</v>
      </c>
      <c r="H254" s="152">
        <v>72.508938048457111</v>
      </c>
      <c r="I254" s="152">
        <v>5167.2869000000001</v>
      </c>
      <c r="J254" s="152"/>
      <c r="K254" s="152"/>
      <c r="L254" s="152"/>
      <c r="M254" s="31">
        <v>43847</v>
      </c>
      <c r="N254" s="32">
        <v>-0.59275500000000003</v>
      </c>
      <c r="O254" s="32">
        <v>546.37729999999999</v>
      </c>
      <c r="P254" s="32">
        <v>546.970055</v>
      </c>
      <c r="Q254" s="165">
        <v>51.063829787234042</v>
      </c>
      <c r="S254" s="31">
        <v>43711</v>
      </c>
      <c r="T254" s="32">
        <v>27.274899999999999</v>
      </c>
      <c r="U254" s="32">
        <v>3.6663745788252</v>
      </c>
      <c r="V254" s="160">
        <v>3.4897</v>
      </c>
      <c r="W254" s="161">
        <v>0.17667457882519999</v>
      </c>
      <c r="X254" s="165"/>
      <c r="Z254" s="151">
        <v>44705</v>
      </c>
      <c r="AA254" s="162">
        <v>-0.30693890843011001</v>
      </c>
      <c r="AB254" s="162">
        <v>1.6448948220771999</v>
      </c>
      <c r="AC254" s="166">
        <v>82.448979591836732</v>
      </c>
      <c r="AD254" s="166">
        <v>9.795918367346939</v>
      </c>
      <c r="AF254" s="151">
        <v>44705</v>
      </c>
      <c r="AG254" s="164">
        <v>9907.2691049999994</v>
      </c>
      <c r="AH254" s="161">
        <v>1414.9644520500005</v>
      </c>
      <c r="AI254" s="166"/>
      <c r="AK254" s="31">
        <v>43469</v>
      </c>
      <c r="AL254" s="32">
        <v>260.39999999999998</v>
      </c>
      <c r="AM254" s="32">
        <v>3207.0399090699998</v>
      </c>
      <c r="AN254" s="32">
        <v>8.1196370292602005</v>
      </c>
      <c r="AO254" s="166">
        <v>51.028806584362144</v>
      </c>
    </row>
    <row r="255" spans="1:41" x14ac:dyDescent="0.4">
      <c r="A255" s="151">
        <v>45701</v>
      </c>
      <c r="B255" s="152">
        <v>87.659574468085111</v>
      </c>
      <c r="C255" s="152">
        <v>93.827160493827151</v>
      </c>
      <c r="D255" s="152">
        <v>92.181069958847743</v>
      </c>
      <c r="E255" s="152">
        <v>11.428571428571429</v>
      </c>
      <c r="F255" s="152">
        <v>46.530612244897959</v>
      </c>
      <c r="G255" s="152">
        <v>72.974228700269677</v>
      </c>
      <c r="H255" s="152">
        <v>72.414391033947112</v>
      </c>
      <c r="I255" s="152">
        <v>5133.1055999999999</v>
      </c>
      <c r="J255" s="152"/>
      <c r="K255" s="152"/>
      <c r="L255" s="152"/>
      <c r="M255" s="31">
        <v>43850</v>
      </c>
      <c r="N255" s="32">
        <v>58.656059999999997</v>
      </c>
      <c r="O255" s="32">
        <v>607.13300000000004</v>
      </c>
      <c r="P255" s="32">
        <v>548.47694000000001</v>
      </c>
      <c r="Q255" s="165">
        <v>73.617021276595736</v>
      </c>
      <c r="S255" s="31">
        <v>43712</v>
      </c>
      <c r="T255" s="32">
        <v>27.4465</v>
      </c>
      <c r="U255" s="32">
        <v>3.6434518062411998</v>
      </c>
      <c r="V255" s="160">
        <v>3.4798</v>
      </c>
      <c r="W255" s="161">
        <v>0.16365180624119979</v>
      </c>
      <c r="X255" s="165"/>
      <c r="Z255" s="151">
        <v>44706</v>
      </c>
      <c r="AA255" s="162">
        <v>-0.41614532769103002</v>
      </c>
      <c r="AB255" s="162">
        <v>1.601451068189</v>
      </c>
      <c r="AC255" s="166">
        <v>88.163265306122454</v>
      </c>
      <c r="AD255" s="166">
        <v>11.020408163265307</v>
      </c>
      <c r="AF255" s="151">
        <v>44706</v>
      </c>
      <c r="AG255" s="164">
        <v>7622.643763</v>
      </c>
      <c r="AH255" s="161">
        <v>-874.33671194999988</v>
      </c>
      <c r="AI255" s="166"/>
      <c r="AK255" s="31">
        <v>43472</v>
      </c>
      <c r="AL255" s="32">
        <v>272.89999999999998</v>
      </c>
      <c r="AM255" s="32">
        <v>3457.5160887400002</v>
      </c>
      <c r="AN255" s="32">
        <v>7.8929495335899</v>
      </c>
      <c r="AO255" s="166">
        <v>40.74074074074074</v>
      </c>
    </row>
    <row r="256" spans="1:41" x14ac:dyDescent="0.4">
      <c r="A256" s="151">
        <v>45702</v>
      </c>
      <c r="B256" s="152">
        <v>84.255319148936167</v>
      </c>
      <c r="C256" s="152">
        <v>88.477366255144034</v>
      </c>
      <c r="D256" s="152">
        <v>86.831275720164612</v>
      </c>
      <c r="E256" s="152">
        <v>11.836734693877551</v>
      </c>
      <c r="F256" s="152">
        <v>62.857142857142854</v>
      </c>
      <c r="G256" s="152">
        <v>72.226333434955194</v>
      </c>
      <c r="H256" s="152">
        <v>71.723566337944504</v>
      </c>
      <c r="I256" s="152">
        <v>5165.1686</v>
      </c>
      <c r="J256" s="152"/>
      <c r="K256" s="152"/>
      <c r="L256" s="152"/>
      <c r="M256" s="31">
        <v>43851</v>
      </c>
      <c r="N256" s="32">
        <v>99.294309999999996</v>
      </c>
      <c r="O256" s="32">
        <v>655.75599999999997</v>
      </c>
      <c r="P256" s="32">
        <v>556.46168999999998</v>
      </c>
      <c r="Q256" s="165">
        <v>84.255319148936167</v>
      </c>
      <c r="S256" s="31">
        <v>43713</v>
      </c>
      <c r="T256" s="32">
        <v>27.659400000000002</v>
      </c>
      <c r="U256" s="32">
        <v>3.6154074202622</v>
      </c>
      <c r="V256" s="160">
        <v>3.4493</v>
      </c>
      <c r="W256" s="161">
        <v>0.16610742026219993</v>
      </c>
      <c r="X256" s="165"/>
      <c r="Z256" s="151">
        <v>44707</v>
      </c>
      <c r="AA256" s="162">
        <v>-0.65206056442744997</v>
      </c>
      <c r="AB256" s="162">
        <v>1.3475674006288001</v>
      </c>
      <c r="AC256" s="166">
        <v>95.918367346938766</v>
      </c>
      <c r="AD256" s="166">
        <v>28.163265306122447</v>
      </c>
      <c r="AF256" s="151">
        <v>44707</v>
      </c>
      <c r="AG256" s="164">
        <v>8228.9077259999995</v>
      </c>
      <c r="AH256" s="161">
        <v>-243.00581364999925</v>
      </c>
      <c r="AI256" s="166"/>
      <c r="AK256" s="31">
        <v>43473</v>
      </c>
      <c r="AL256" s="32">
        <v>221.5</v>
      </c>
      <c r="AM256" s="32">
        <v>2979.7628238299999</v>
      </c>
      <c r="AN256" s="32">
        <v>7.4334775314532999</v>
      </c>
      <c r="AO256" s="166">
        <v>18.930041152263374</v>
      </c>
    </row>
    <row r="257" spans="1:41" x14ac:dyDescent="0.4">
      <c r="A257" s="151">
        <v>45705</v>
      </c>
      <c r="B257" s="152">
        <v>90.212765957446805</v>
      </c>
      <c r="C257" s="152">
        <v>95.061728395061735</v>
      </c>
      <c r="D257" s="152">
        <v>88.888888888888886</v>
      </c>
      <c r="E257" s="152">
        <v>32.653061224489797</v>
      </c>
      <c r="F257" s="152">
        <v>57.551020408163268</v>
      </c>
      <c r="G257" s="152">
        <v>77.615761887103247</v>
      </c>
      <c r="H257" s="152">
        <v>72.446697442715902</v>
      </c>
      <c r="I257" s="152">
        <v>5192.6153999999997</v>
      </c>
      <c r="J257" s="152"/>
      <c r="K257" s="152"/>
      <c r="L257" s="152"/>
      <c r="M257" s="31">
        <v>43852</v>
      </c>
      <c r="N257" s="32">
        <v>93.0779</v>
      </c>
      <c r="O257" s="32">
        <v>661.0421</v>
      </c>
      <c r="P257" s="32">
        <v>567.96420000000001</v>
      </c>
      <c r="Q257" s="165">
        <v>82.978723404255319</v>
      </c>
      <c r="S257" s="31">
        <v>43714</v>
      </c>
      <c r="T257" s="32">
        <v>27.7407</v>
      </c>
      <c r="U257" s="32">
        <v>3.6048117026607001</v>
      </c>
      <c r="V257" s="160">
        <v>3.4499</v>
      </c>
      <c r="W257" s="161">
        <v>0.15491170266070009</v>
      </c>
      <c r="X257" s="165"/>
      <c r="Z257" s="151">
        <v>44708</v>
      </c>
      <c r="AA257" s="162">
        <v>-0.45137084209577999</v>
      </c>
      <c r="AB257" s="162">
        <v>1.3363840342533999</v>
      </c>
      <c r="AC257" s="166">
        <v>90.612244897959187</v>
      </c>
      <c r="AD257" s="166">
        <v>30.204081632653061</v>
      </c>
      <c r="AF257" s="151">
        <v>44708</v>
      </c>
      <c r="AG257" s="164">
        <v>8157.2811309999997</v>
      </c>
      <c r="AH257" s="161">
        <v>-309.33599115000106</v>
      </c>
      <c r="AI257" s="166"/>
      <c r="AK257" s="31">
        <v>43474</v>
      </c>
      <c r="AL257" s="32">
        <v>298.5</v>
      </c>
      <c r="AM257" s="32">
        <v>3777.8552608700002</v>
      </c>
      <c r="AN257" s="32">
        <v>7.9013085305777002</v>
      </c>
      <c r="AO257" s="166">
        <v>41.975308641975303</v>
      </c>
    </row>
    <row r="258" spans="1:41" x14ac:dyDescent="0.4">
      <c r="A258" s="151">
        <v>45706</v>
      </c>
      <c r="B258" s="152">
        <v>85.957446808510639</v>
      </c>
      <c r="C258" s="152">
        <v>87.654320987654316</v>
      </c>
      <c r="D258" s="152">
        <v>93.415637860082299</v>
      </c>
      <c r="E258" s="152">
        <v>25.714285714285712</v>
      </c>
      <c r="F258" s="152">
        <v>62.04081632653061</v>
      </c>
      <c r="G258" s="152">
        <v>76.415988006659589</v>
      </c>
      <c r="H258" s="152">
        <v>73.333702071012368</v>
      </c>
      <c r="I258" s="152">
        <v>5107.5598</v>
      </c>
      <c r="J258" s="152"/>
      <c r="K258" s="152"/>
      <c r="L258" s="152"/>
      <c r="M258" s="31">
        <v>43853</v>
      </c>
      <c r="N258" s="32">
        <v>254.30754999999999</v>
      </c>
      <c r="O258" s="32">
        <v>839.62800000000004</v>
      </c>
      <c r="P258" s="32">
        <v>585.32045000000005</v>
      </c>
      <c r="Q258" s="165">
        <v>97.446808510638292</v>
      </c>
      <c r="S258" s="31">
        <v>43715</v>
      </c>
      <c r="T258" s="32">
        <v>27.741199999999999</v>
      </c>
      <c r="U258" s="32">
        <v>3.6047467304946998</v>
      </c>
      <c r="V258" s="160">
        <v>0</v>
      </c>
      <c r="W258" s="161">
        <v>0.15491170266070009</v>
      </c>
      <c r="X258" s="165"/>
      <c r="Z258" s="151">
        <v>44711</v>
      </c>
      <c r="AA258" s="162">
        <v>-0.57048699838367001</v>
      </c>
      <c r="AB258" s="162">
        <v>1.2889180149609001</v>
      </c>
      <c r="AC258" s="166">
        <v>93.877551020408163</v>
      </c>
      <c r="AD258" s="166">
        <v>34.693877551020407</v>
      </c>
      <c r="AF258" s="151">
        <v>44711</v>
      </c>
      <c r="AG258" s="164">
        <v>8110.0952729999999</v>
      </c>
      <c r="AH258" s="161">
        <v>-289.73435334999976</v>
      </c>
      <c r="AI258" s="166"/>
      <c r="AK258" s="31">
        <v>43475</v>
      </c>
      <c r="AL258" s="32">
        <v>226.2</v>
      </c>
      <c r="AM258" s="32">
        <v>3105.5848916700002</v>
      </c>
      <c r="AN258" s="32">
        <v>7.2836521264231999</v>
      </c>
      <c r="AO258" s="166">
        <v>13.991769547325102</v>
      </c>
    </row>
    <row r="259" spans="1:41" x14ac:dyDescent="0.4">
      <c r="A259" s="151">
        <v>45707</v>
      </c>
      <c r="B259" s="152">
        <v>81.702127659574458</v>
      </c>
      <c r="C259" s="152">
        <v>84.773662551440339</v>
      </c>
      <c r="D259" s="152">
        <v>76.543209876543202</v>
      </c>
      <c r="E259" s="152">
        <v>30.612244897959183</v>
      </c>
      <c r="F259" s="152">
        <v>66.530612244897952</v>
      </c>
      <c r="G259" s="152">
        <v>71.306058665810099</v>
      </c>
      <c r="H259" s="152">
        <v>74.107674138959553</v>
      </c>
      <c r="I259" s="152">
        <v>5186.1746999999996</v>
      </c>
      <c r="J259" s="152"/>
      <c r="K259" s="152"/>
      <c r="L259" s="152"/>
      <c r="M259" s="31">
        <v>43864</v>
      </c>
      <c r="N259" s="32">
        <v>140.63739000000001</v>
      </c>
      <c r="O259" s="32">
        <v>740.25070000000005</v>
      </c>
      <c r="P259" s="32">
        <v>599.61330999999996</v>
      </c>
      <c r="Q259" s="165">
        <v>91.063829787234042</v>
      </c>
      <c r="S259" s="31">
        <v>43716</v>
      </c>
      <c r="T259" s="32">
        <v>27.741199999999999</v>
      </c>
      <c r="U259" s="32">
        <v>3.6047467304946998</v>
      </c>
      <c r="V259" s="160">
        <v>0</v>
      </c>
      <c r="W259" s="161">
        <v>0.15491170266070009</v>
      </c>
      <c r="X259" s="165"/>
      <c r="Z259" s="151">
        <v>44712</v>
      </c>
      <c r="AA259" s="162">
        <v>-0.56230251269470999</v>
      </c>
      <c r="AB259" s="162">
        <v>1.2955833616811001</v>
      </c>
      <c r="AC259" s="166">
        <v>93.061224489795919</v>
      </c>
      <c r="AD259" s="166">
        <v>34.285714285714285</v>
      </c>
      <c r="AF259" s="151">
        <v>44712</v>
      </c>
      <c r="AG259" s="164">
        <v>9351.9803769999999</v>
      </c>
      <c r="AH259" s="161">
        <v>905.83995779999896</v>
      </c>
      <c r="AI259" s="166"/>
      <c r="AK259" s="31">
        <v>43476</v>
      </c>
      <c r="AL259" s="32">
        <v>205.8</v>
      </c>
      <c r="AM259" s="32">
        <v>2932.7922121000001</v>
      </c>
      <c r="AN259" s="32">
        <v>7.0172035765410996</v>
      </c>
      <c r="AO259" s="166">
        <v>5.3497942386831276</v>
      </c>
    </row>
    <row r="260" spans="1:41" x14ac:dyDescent="0.4">
      <c r="A260" s="151">
        <v>45708</v>
      </c>
      <c r="B260" s="152">
        <v>78.297872340425528</v>
      </c>
      <c r="C260" s="152">
        <v>85.596707818930042</v>
      </c>
      <c r="D260" s="152">
        <v>90.946502057613159</v>
      </c>
      <c r="E260" s="152">
        <v>18.367346938775512</v>
      </c>
      <c r="F260" s="152">
        <v>58.775510204081641</v>
      </c>
      <c r="G260" s="152">
        <v>71.212929232791709</v>
      </c>
      <c r="H260" s="152">
        <v>73.755414245463982</v>
      </c>
      <c r="I260" s="152">
        <v>5199.9026000000003</v>
      </c>
      <c r="J260" s="152"/>
      <c r="K260" s="152"/>
      <c r="L260" s="152"/>
      <c r="M260" s="31">
        <v>43865</v>
      </c>
      <c r="N260" s="32">
        <v>401.58885500000002</v>
      </c>
      <c r="O260" s="32">
        <v>1023.5317</v>
      </c>
      <c r="P260" s="32">
        <v>621.94284500000003</v>
      </c>
      <c r="Q260" s="165">
        <v>99.148936170212764</v>
      </c>
      <c r="S260" s="31">
        <v>43717</v>
      </c>
      <c r="T260" s="32">
        <v>28.1751</v>
      </c>
      <c r="U260" s="32">
        <v>3.5492331881696999</v>
      </c>
      <c r="V260" s="160">
        <v>3.4523999999999999</v>
      </c>
      <c r="W260" s="161">
        <v>9.6833188169699991E-2</v>
      </c>
      <c r="X260" s="165"/>
      <c r="Z260" s="151">
        <v>44713</v>
      </c>
      <c r="AA260" s="162">
        <v>-0.47418788699245001</v>
      </c>
      <c r="AB260" s="162">
        <v>1.272379191345</v>
      </c>
      <c r="AC260" s="166">
        <v>90.204081632653072</v>
      </c>
      <c r="AD260" s="166">
        <v>36.734693877551024</v>
      </c>
      <c r="AF260" s="151">
        <v>44713</v>
      </c>
      <c r="AG260" s="164">
        <v>8852.0846349999993</v>
      </c>
      <c r="AH260" s="161">
        <v>453.47786014999838</v>
      </c>
      <c r="AI260" s="166"/>
      <c r="AK260" s="31">
        <v>43479</v>
      </c>
      <c r="AL260" s="32">
        <v>197.5</v>
      </c>
      <c r="AM260" s="32">
        <v>2809.8628266400001</v>
      </c>
      <c r="AN260" s="32">
        <v>7.0288128704192996</v>
      </c>
      <c r="AO260" s="166">
        <v>5.761316872427984</v>
      </c>
    </row>
    <row r="261" spans="1:41" x14ac:dyDescent="0.4">
      <c r="A261" s="151">
        <v>45709</v>
      </c>
      <c r="B261" s="152">
        <v>92.765957446808514</v>
      </c>
      <c r="C261" s="152">
        <v>95.884773662551439</v>
      </c>
      <c r="D261" s="152">
        <v>85.18518518518519</v>
      </c>
      <c r="E261" s="152">
        <v>12.244897959183673</v>
      </c>
      <c r="F261" s="152">
        <v>48.979591836734691</v>
      </c>
      <c r="G261" s="152">
        <v>73.604024377233543</v>
      </c>
      <c r="H261" s="152">
        <v>74.030952433919637</v>
      </c>
      <c r="I261" s="152">
        <v>5271.4195</v>
      </c>
      <c r="J261" s="152"/>
      <c r="K261" s="152"/>
      <c r="L261" s="152"/>
      <c r="M261" s="31">
        <v>43866</v>
      </c>
      <c r="N261" s="32">
        <v>248.22235000000001</v>
      </c>
      <c r="O261" s="32">
        <v>888.34860000000003</v>
      </c>
      <c r="P261" s="32">
        <v>640.12625000000003</v>
      </c>
      <c r="Q261" s="165">
        <v>96.170212765957444</v>
      </c>
      <c r="S261" s="31">
        <v>43718</v>
      </c>
      <c r="T261" s="32">
        <v>28.1463</v>
      </c>
      <c r="U261" s="32">
        <v>3.5528648525738999</v>
      </c>
      <c r="V261" s="160">
        <v>3.4723999999999999</v>
      </c>
      <c r="W261" s="161">
        <v>8.0464852573900014E-2</v>
      </c>
      <c r="X261" s="165"/>
      <c r="Z261" s="151">
        <v>44714</v>
      </c>
      <c r="AA261" s="162">
        <v>-0.29087740730764999</v>
      </c>
      <c r="AB261" s="162">
        <v>1.24032799877</v>
      </c>
      <c r="AC261" s="166">
        <v>80</v>
      </c>
      <c r="AD261" s="166">
        <v>39.183673469387756</v>
      </c>
      <c r="AF261" s="151">
        <v>44714</v>
      </c>
      <c r="AG261" s="164">
        <v>8917.0020469999999</v>
      </c>
      <c r="AH261" s="161">
        <v>524.88416829999915</v>
      </c>
      <c r="AI261" s="166"/>
      <c r="AK261" s="31">
        <v>43480</v>
      </c>
      <c r="AL261" s="32">
        <v>248</v>
      </c>
      <c r="AM261" s="32">
        <v>3180.38600916</v>
      </c>
      <c r="AN261" s="32">
        <v>7.7977955910296002</v>
      </c>
      <c r="AO261" s="166">
        <v>38.271604938271601</v>
      </c>
    </row>
    <row r="262" spans="1:41" x14ac:dyDescent="0.4">
      <c r="A262" s="151">
        <v>45712</v>
      </c>
      <c r="B262" s="152">
        <v>90.638297872340416</v>
      </c>
      <c r="C262" s="152">
        <v>93.415637860082299</v>
      </c>
      <c r="D262" s="152">
        <v>96.296296296296291</v>
      </c>
      <c r="E262" s="152">
        <v>46.530612244897959</v>
      </c>
      <c r="F262" s="152">
        <v>62.448979591836739</v>
      </c>
      <c r="G262" s="152">
        <v>82.297808558473207</v>
      </c>
      <c r="H262" s="152">
        <v>74.967361768193626</v>
      </c>
      <c r="I262" s="152">
        <v>5269.5145000000002</v>
      </c>
      <c r="J262" s="152"/>
      <c r="K262" s="152"/>
      <c r="L262" s="152"/>
      <c r="M262" s="31">
        <v>43867</v>
      </c>
      <c r="N262" s="32">
        <v>203.33951500000001</v>
      </c>
      <c r="O262" s="32">
        <v>865.88779999999997</v>
      </c>
      <c r="P262" s="32">
        <v>662.54828499999996</v>
      </c>
      <c r="Q262" s="165">
        <v>94.893617021276597</v>
      </c>
      <c r="S262" s="31">
        <v>43719</v>
      </c>
      <c r="T262" s="32">
        <v>27.870200000000001</v>
      </c>
      <c r="U262" s="32">
        <v>3.5880618007764999</v>
      </c>
      <c r="V262" s="160">
        <v>3.4824999999999999</v>
      </c>
      <c r="W262" s="161">
        <v>0.10556180077650001</v>
      </c>
      <c r="X262" s="165"/>
      <c r="Z262" s="151">
        <v>44718</v>
      </c>
      <c r="AA262" s="162">
        <v>-0.41231213839079001</v>
      </c>
      <c r="AB262" s="162">
        <v>1.0757319379320001</v>
      </c>
      <c r="AC262" s="166">
        <v>86.530612244897966</v>
      </c>
      <c r="AD262" s="166">
        <v>60</v>
      </c>
      <c r="AF262" s="151">
        <v>44718</v>
      </c>
      <c r="AG262" s="164">
        <v>11128.672286999999</v>
      </c>
      <c r="AH262" s="161">
        <v>2559.4628818500005</v>
      </c>
      <c r="AI262" s="166"/>
      <c r="AK262" s="31">
        <v>43481</v>
      </c>
      <c r="AL262" s="32">
        <v>219.1</v>
      </c>
      <c r="AM262" s="32">
        <v>3041.7531539199999</v>
      </c>
      <c r="AN262" s="32">
        <v>7.2030828575829</v>
      </c>
      <c r="AO262" s="166">
        <v>11.934156378600823</v>
      </c>
    </row>
    <row r="263" spans="1:41" x14ac:dyDescent="0.4">
      <c r="A263" s="151">
        <v>45713</v>
      </c>
      <c r="B263" s="152">
        <v>83.829787234042556</v>
      </c>
      <c r="C263" s="152">
        <v>84.773662551440339</v>
      </c>
      <c r="D263" s="152">
        <v>93.415637860082299</v>
      </c>
      <c r="E263" s="152">
        <v>31.836734693877549</v>
      </c>
      <c r="F263" s="152">
        <v>51.836734693877553</v>
      </c>
      <c r="G263" s="152">
        <v>74.814070119314295</v>
      </c>
      <c r="H263" s="152">
        <v>74.646978190724568</v>
      </c>
      <c r="I263" s="152">
        <v>5226.6677</v>
      </c>
      <c r="J263" s="152"/>
      <c r="K263" s="152"/>
      <c r="L263" s="152"/>
      <c r="M263" s="31">
        <v>43868</v>
      </c>
      <c r="N263" s="32">
        <v>58.049579999999999</v>
      </c>
      <c r="O263" s="32">
        <v>725.72839999999997</v>
      </c>
      <c r="P263" s="32">
        <v>667.67881999999997</v>
      </c>
      <c r="Q263" s="165">
        <v>70.212765957446805</v>
      </c>
      <c r="S263" s="31">
        <v>43720</v>
      </c>
      <c r="T263" s="32">
        <v>28.041899999999998</v>
      </c>
      <c r="U263" s="32">
        <v>3.5660921692182002</v>
      </c>
      <c r="V263" s="160">
        <v>3.5396999999999998</v>
      </c>
      <c r="W263" s="161">
        <v>2.6392169218200312E-2</v>
      </c>
      <c r="X263" s="165"/>
      <c r="Z263" s="151">
        <v>44719</v>
      </c>
      <c r="AA263" s="162">
        <v>-0.40079249411042001</v>
      </c>
      <c r="AB263" s="162">
        <v>1.0655274812244</v>
      </c>
      <c r="AC263" s="166">
        <v>86.122448979591837</v>
      </c>
      <c r="AD263" s="166">
        <v>60.816326530612244</v>
      </c>
      <c r="AF263" s="151">
        <v>44719</v>
      </c>
      <c r="AG263" s="164">
        <v>10391.783535</v>
      </c>
      <c r="AH263" s="161">
        <v>1638.8120003500026</v>
      </c>
      <c r="AI263" s="166"/>
      <c r="AK263" s="31">
        <v>43482</v>
      </c>
      <c r="AL263" s="32">
        <v>224.3</v>
      </c>
      <c r="AM263" s="32">
        <v>2928.4750392400001</v>
      </c>
      <c r="AN263" s="32">
        <v>7.6592764833061997</v>
      </c>
      <c r="AO263" s="166">
        <v>32.098765432098766</v>
      </c>
    </row>
    <row r="264" spans="1:41" x14ac:dyDescent="0.4">
      <c r="A264" s="151">
        <v>45714</v>
      </c>
      <c r="B264" s="152">
        <v>81.702127659574458</v>
      </c>
      <c r="C264" s="152">
        <v>84.773662551440339</v>
      </c>
      <c r="D264" s="152">
        <v>90.946502057613159</v>
      </c>
      <c r="E264" s="152">
        <v>43.265306122448983</v>
      </c>
      <c r="F264" s="152">
        <v>53.877551020408163</v>
      </c>
      <c r="G264" s="152">
        <v>75.194435485435108</v>
      </c>
      <c r="H264" s="152">
        <v>75.424653554649566</v>
      </c>
      <c r="I264" s="152">
        <v>5285.7303000000002</v>
      </c>
      <c r="J264" s="152"/>
      <c r="K264" s="152"/>
      <c r="L264" s="152"/>
      <c r="M264" s="31">
        <v>43871</v>
      </c>
      <c r="N264" s="32">
        <v>81.011994999999999</v>
      </c>
      <c r="O264" s="32">
        <v>758.62159999999994</v>
      </c>
      <c r="P264" s="32">
        <v>677.60960499999999</v>
      </c>
      <c r="Q264" s="165">
        <v>79.148936170212764</v>
      </c>
      <c r="S264" s="31">
        <v>43721</v>
      </c>
      <c r="T264" s="32">
        <v>28.040800000000001</v>
      </c>
      <c r="U264" s="32">
        <v>3.5662320618527001</v>
      </c>
      <c r="V264" s="160">
        <v>0</v>
      </c>
      <c r="W264" s="161">
        <v>2.6392169218200312E-2</v>
      </c>
      <c r="X264" s="165"/>
      <c r="Z264" s="151">
        <v>44720</v>
      </c>
      <c r="AA264" s="162">
        <v>-0.29560193786617001</v>
      </c>
      <c r="AB264" s="162">
        <v>1.0472909782944999</v>
      </c>
      <c r="AC264" s="166">
        <v>79.591836734693871</v>
      </c>
      <c r="AD264" s="166">
        <v>64.489795918367349</v>
      </c>
      <c r="AF264" s="151">
        <v>44720</v>
      </c>
      <c r="AG264" s="164">
        <v>11014.341968000001</v>
      </c>
      <c r="AH264" s="161">
        <v>2134.1439460500023</v>
      </c>
      <c r="AI264" s="166"/>
      <c r="AK264" s="31">
        <v>43483</v>
      </c>
      <c r="AL264" s="32">
        <v>247.7</v>
      </c>
      <c r="AM264" s="32">
        <v>3218.1076899200002</v>
      </c>
      <c r="AN264" s="32">
        <v>7.6970699512594001</v>
      </c>
      <c r="AO264" s="166">
        <v>35.390946502057616</v>
      </c>
    </row>
    <row r="265" spans="1:41" x14ac:dyDescent="0.4">
      <c r="A265" s="151">
        <v>45715</v>
      </c>
      <c r="B265" s="152">
        <v>88.085106382978722</v>
      </c>
      <c r="C265" s="152">
        <v>85.18518518518519</v>
      </c>
      <c r="D265" s="152">
        <v>94.650205761316869</v>
      </c>
      <c r="E265" s="152">
        <v>16.73469387755102</v>
      </c>
      <c r="F265" s="152">
        <v>53.877551020408163</v>
      </c>
      <c r="G265" s="152">
        <v>75.00499214847656</v>
      </c>
      <c r="H265" s="152">
        <v>76.18306613778654</v>
      </c>
      <c r="I265" s="152">
        <v>5281.5281999999997</v>
      </c>
      <c r="J265" s="152"/>
      <c r="K265" s="152"/>
      <c r="L265" s="152"/>
      <c r="M265" s="31">
        <v>43872</v>
      </c>
      <c r="N265" s="32">
        <v>25.053439999999998</v>
      </c>
      <c r="O265" s="32">
        <v>705.44</v>
      </c>
      <c r="P265" s="32">
        <v>680.38656000000003</v>
      </c>
      <c r="Q265" s="165">
        <v>60.851063829787236</v>
      </c>
      <c r="S265" s="31">
        <v>43722</v>
      </c>
      <c r="T265" s="32">
        <v>28.040800000000001</v>
      </c>
      <c r="U265" s="32">
        <v>3.5662320618527001</v>
      </c>
      <c r="V265" s="160">
        <v>0</v>
      </c>
      <c r="W265" s="161">
        <v>2.6392169218200312E-2</v>
      </c>
      <c r="X265" s="165"/>
      <c r="Z265" s="151">
        <v>44721</v>
      </c>
      <c r="AA265" s="162">
        <v>-0.29366652819339001</v>
      </c>
      <c r="AB265" s="162">
        <v>0.99616158712726999</v>
      </c>
      <c r="AC265" s="166">
        <v>79.591836734693871</v>
      </c>
      <c r="AD265" s="166">
        <v>69.795918367346943</v>
      </c>
      <c r="AF265" s="151">
        <v>44721</v>
      </c>
      <c r="AG265" s="164">
        <v>9771.412746</v>
      </c>
      <c r="AH265" s="161">
        <v>941.84070975000213</v>
      </c>
      <c r="AI265" s="166"/>
      <c r="AK265" s="31">
        <v>43486</v>
      </c>
      <c r="AL265" s="32">
        <v>250.1</v>
      </c>
      <c r="AM265" s="32">
        <v>3094.2470228100001</v>
      </c>
      <c r="AN265" s="32">
        <v>8.0827418805391993</v>
      </c>
      <c r="AO265" s="166">
        <v>53.086419753086425</v>
      </c>
    </row>
    <row r="266" spans="1:41" x14ac:dyDescent="0.4">
      <c r="A266" s="151">
        <v>45716</v>
      </c>
      <c r="B266" s="152">
        <v>93.191489361702125</v>
      </c>
      <c r="C266" s="152">
        <v>76.954732510288068</v>
      </c>
      <c r="D266" s="152">
        <v>87.242798353909464</v>
      </c>
      <c r="E266" s="152">
        <v>12.653061224489795</v>
      </c>
      <c r="F266" s="152">
        <v>45.714285714285715</v>
      </c>
      <c r="G266" s="152">
        <v>72.65851900154567</v>
      </c>
      <c r="H266" s="152">
        <v>75.993965062648982</v>
      </c>
      <c r="I266" s="152">
        <v>5137.9697999999999</v>
      </c>
      <c r="J266" s="152"/>
      <c r="K266" s="152"/>
      <c r="L266" s="152"/>
      <c r="M266" s="31">
        <v>43873</v>
      </c>
      <c r="N266" s="32">
        <v>-14.244154999999999</v>
      </c>
      <c r="O266" s="32">
        <v>669.87909999999999</v>
      </c>
      <c r="P266" s="32">
        <v>684.12325499999997</v>
      </c>
      <c r="Q266" s="165">
        <v>43.829787234042556</v>
      </c>
      <c r="S266" s="31">
        <v>43723</v>
      </c>
      <c r="T266" s="32">
        <v>28.040800000000001</v>
      </c>
      <c r="U266" s="32">
        <v>3.5662320618527001</v>
      </c>
      <c r="V266" s="160">
        <v>0</v>
      </c>
      <c r="W266" s="161">
        <v>2.6392169218200312E-2</v>
      </c>
      <c r="X266" s="165"/>
      <c r="Z266" s="151">
        <v>44722</v>
      </c>
      <c r="AA266" s="162">
        <v>-0.27516068283717998</v>
      </c>
      <c r="AB266" s="162">
        <v>0.99282007704419994</v>
      </c>
      <c r="AC266" s="166">
        <v>78.775510204081627</v>
      </c>
      <c r="AD266" s="166">
        <v>70.204081632653057</v>
      </c>
      <c r="AF266" s="151">
        <v>44722</v>
      </c>
      <c r="AG266" s="164">
        <v>10506.069973</v>
      </c>
      <c r="AH266" s="161">
        <v>1561.9100619500005</v>
      </c>
      <c r="AI266" s="166"/>
      <c r="AK266" s="31">
        <v>43487</v>
      </c>
      <c r="AL266" s="32">
        <v>217.2</v>
      </c>
      <c r="AM266" s="32">
        <v>2760.1923721399999</v>
      </c>
      <c r="AN266" s="32">
        <v>7.8690167465248999</v>
      </c>
      <c r="AO266" s="166">
        <v>42.798353909465021</v>
      </c>
    </row>
    <row r="267" spans="1:41" x14ac:dyDescent="0.4">
      <c r="A267" s="151">
        <v>45719</v>
      </c>
      <c r="B267" s="152">
        <v>63.829787234042556</v>
      </c>
      <c r="C267" s="152">
        <v>20.987654320987652</v>
      </c>
      <c r="D267" s="152">
        <v>55.967078189300409</v>
      </c>
      <c r="E267" s="152">
        <v>57.551020408163268</v>
      </c>
      <c r="F267" s="152">
        <v>45.306122448979593</v>
      </c>
      <c r="G267" s="152">
        <v>55.335270252578169</v>
      </c>
      <c r="H267" s="152">
        <v>70.601457401469972</v>
      </c>
      <c r="I267" s="152">
        <v>5144.8037000000004</v>
      </c>
      <c r="J267" s="152"/>
      <c r="K267" s="152"/>
      <c r="L267" s="152"/>
      <c r="M267" s="31">
        <v>43874</v>
      </c>
      <c r="N267" s="32">
        <v>28.827549999999999</v>
      </c>
      <c r="O267" s="32">
        <v>720.35820000000001</v>
      </c>
      <c r="P267" s="32">
        <v>691.53065000000004</v>
      </c>
      <c r="Q267" s="165">
        <v>61.702127659574465</v>
      </c>
      <c r="S267" s="31">
        <v>43724</v>
      </c>
      <c r="T267" s="32">
        <v>28.1112</v>
      </c>
      <c r="U267" s="32">
        <v>3.5573010045818001</v>
      </c>
      <c r="V267" s="160">
        <v>3.5520999999999998</v>
      </c>
      <c r="W267" s="161">
        <v>5.2010045818002837E-3</v>
      </c>
      <c r="X267" s="165"/>
      <c r="Z267" s="151">
        <v>44725</v>
      </c>
      <c r="AA267" s="162">
        <v>-0.1941700065342</v>
      </c>
      <c r="AB267" s="162">
        <v>1.1162997181212</v>
      </c>
      <c r="AC267" s="166">
        <v>69.387755102040813</v>
      </c>
      <c r="AD267" s="166">
        <v>51.428571428571423</v>
      </c>
      <c r="AF267" s="151">
        <v>44725</v>
      </c>
      <c r="AG267" s="164">
        <v>10909.689774</v>
      </c>
      <c r="AH267" s="161">
        <v>1798.8738001000002</v>
      </c>
      <c r="AI267" s="166"/>
      <c r="AK267" s="31">
        <v>43488</v>
      </c>
      <c r="AL267" s="32">
        <v>172</v>
      </c>
      <c r="AM267" s="32">
        <v>2412.9563096000002</v>
      </c>
      <c r="AN267" s="32">
        <v>7.1281854261386002</v>
      </c>
      <c r="AO267" s="166">
        <v>8.6419753086419746</v>
      </c>
    </row>
    <row r="268" spans="1:41" x14ac:dyDescent="0.4">
      <c r="A268" s="151">
        <v>45720</v>
      </c>
      <c r="B268" s="152">
        <v>14.893617021276595</v>
      </c>
      <c r="C268" s="152">
        <v>5.761316872427984</v>
      </c>
      <c r="D268" s="152">
        <v>55.144032921810705</v>
      </c>
      <c r="E268" s="152">
        <v>60.816326530612244</v>
      </c>
      <c r="F268" s="152">
        <v>46.122448979591837</v>
      </c>
      <c r="G268" s="152">
        <v>36.028977851075688</v>
      </c>
      <c r="H268" s="152">
        <v>62.84443894782224</v>
      </c>
      <c r="I268" s="152">
        <v>5176.5321000000004</v>
      </c>
      <c r="J268" s="152"/>
      <c r="K268" s="152"/>
      <c r="L268" s="152"/>
      <c r="M268" s="31">
        <v>43875</v>
      </c>
      <c r="N268" s="32">
        <v>-46.885154999999997</v>
      </c>
      <c r="O268" s="32">
        <v>646.61249999999995</v>
      </c>
      <c r="P268" s="32">
        <v>693.49765500000001</v>
      </c>
      <c r="Q268" s="165">
        <v>27.23404255319149</v>
      </c>
      <c r="S268" s="31">
        <v>43725</v>
      </c>
      <c r="T268" s="32">
        <v>27.584299999999999</v>
      </c>
      <c r="U268" s="32">
        <v>3.6252505954474001</v>
      </c>
      <c r="V268" s="160">
        <v>3.4788000000000001</v>
      </c>
      <c r="W268" s="161">
        <v>0.14645059544740002</v>
      </c>
      <c r="X268" s="165"/>
      <c r="Z268" s="151">
        <v>44726</v>
      </c>
      <c r="AA268" s="162">
        <v>7.2740755022593001E-2</v>
      </c>
      <c r="AB268" s="162">
        <v>1.1003825827028</v>
      </c>
      <c r="AC268" s="166">
        <v>33.469387755102041</v>
      </c>
      <c r="AD268" s="166">
        <v>53.061224489795919</v>
      </c>
      <c r="AF268" s="151">
        <v>44726</v>
      </c>
      <c r="AG268" s="164">
        <v>10996.216120999999</v>
      </c>
      <c r="AH268" s="161">
        <v>1728.8854182499999</v>
      </c>
      <c r="AI268" s="166"/>
      <c r="AK268" s="31">
        <v>43489</v>
      </c>
      <c r="AL268" s="32">
        <v>230.2</v>
      </c>
      <c r="AM268" s="32">
        <v>2964.30981084</v>
      </c>
      <c r="AN268" s="32">
        <v>7.7657200053178004</v>
      </c>
      <c r="AO268" s="166">
        <v>38.68312757201646</v>
      </c>
    </row>
    <row r="269" spans="1:41" x14ac:dyDescent="0.4">
      <c r="A269" s="151">
        <v>45721</v>
      </c>
      <c r="B269" s="152">
        <v>8.5106382978723403</v>
      </c>
      <c r="C269" s="152">
        <v>9.8765432098765427</v>
      </c>
      <c r="D269" s="152">
        <v>65.02057613168725</v>
      </c>
      <c r="E269" s="152">
        <v>75.91836734693878</v>
      </c>
      <c r="F269" s="152">
        <v>46.938775510204081</v>
      </c>
      <c r="G269" s="152">
        <v>38.769226852996788</v>
      </c>
      <c r="H269" s="152">
        <v>55.559397221334578</v>
      </c>
      <c r="I269" s="152">
        <v>5201.0337</v>
      </c>
      <c r="J269" s="152"/>
      <c r="K269" s="152"/>
      <c r="L269" s="152"/>
      <c r="M269" s="31">
        <v>43878</v>
      </c>
      <c r="N269" s="32">
        <v>44.004669999999997</v>
      </c>
      <c r="O269" s="32">
        <v>746.40750000000003</v>
      </c>
      <c r="P269" s="32">
        <v>702.40282999999999</v>
      </c>
      <c r="Q269" s="165">
        <v>66.808510638297875</v>
      </c>
      <c r="S269" s="31">
        <v>43726</v>
      </c>
      <c r="T269" s="32">
        <v>27.710999999999999</v>
      </c>
      <c r="U269" s="32">
        <v>3.6086752553138002</v>
      </c>
      <c r="V269" s="160">
        <v>3.5110999999999999</v>
      </c>
      <c r="W269" s="161">
        <v>9.7575255313800291E-2</v>
      </c>
      <c r="X269" s="165"/>
      <c r="Z269" s="151">
        <v>44727</v>
      </c>
      <c r="AA269" s="162">
        <v>-0.11589989278002</v>
      </c>
      <c r="AB269" s="162">
        <v>1.2109923750592</v>
      </c>
      <c r="AC269" s="166">
        <v>61.224489795918366</v>
      </c>
      <c r="AD269" s="166">
        <v>39.183673469387756</v>
      </c>
      <c r="AF269" s="151">
        <v>44727</v>
      </c>
      <c r="AG269" s="164">
        <v>12988.080062999999</v>
      </c>
      <c r="AH269" s="161">
        <v>3466.5252361000003</v>
      </c>
      <c r="AI269" s="166">
        <v>98.76543209876543</v>
      </c>
      <c r="AK269" s="31">
        <v>43490</v>
      </c>
      <c r="AL269" s="32">
        <v>221.9</v>
      </c>
      <c r="AM269" s="32">
        <v>3092.9534579699998</v>
      </c>
      <c r="AN269" s="32">
        <v>7.1743724247838996</v>
      </c>
      <c r="AO269" s="166">
        <v>11.522633744855968</v>
      </c>
    </row>
    <row r="270" spans="1:41" x14ac:dyDescent="0.4">
      <c r="A270" s="151">
        <v>45722</v>
      </c>
      <c r="B270" s="152">
        <v>66.38297872340425</v>
      </c>
      <c r="C270" s="152">
        <v>76.13168724279835</v>
      </c>
      <c r="D270" s="152">
        <v>64.197530864197532</v>
      </c>
      <c r="E270" s="152">
        <v>46.938775510204081</v>
      </c>
      <c r="F270" s="152">
        <v>40</v>
      </c>
      <c r="G270" s="152">
        <v>60.02235900004829</v>
      </c>
      <c r="H270" s="152">
        <v>52.562870591648924</v>
      </c>
      <c r="I270" s="152">
        <v>5285.3792000000003</v>
      </c>
      <c r="J270" s="152"/>
      <c r="K270" s="152"/>
      <c r="L270" s="152"/>
      <c r="M270" s="31">
        <v>43879</v>
      </c>
      <c r="N270" s="32">
        <v>9.41615</v>
      </c>
      <c r="O270" s="32">
        <v>718.22649999999999</v>
      </c>
      <c r="P270" s="32">
        <v>708.81034999999997</v>
      </c>
      <c r="Q270" s="165">
        <v>53.191489361702125</v>
      </c>
      <c r="S270" s="31">
        <v>43727</v>
      </c>
      <c r="T270" s="32">
        <v>27.938600000000001</v>
      </c>
      <c r="U270" s="32">
        <v>3.5792774154754001</v>
      </c>
      <c r="V270" s="160">
        <v>3.4975000000000001</v>
      </c>
      <c r="W270" s="161">
        <v>8.1777415475400073E-2</v>
      </c>
      <c r="X270" s="165"/>
      <c r="Z270" s="151">
        <v>44728</v>
      </c>
      <c r="AA270" s="162">
        <v>-9.4606803486029997E-2</v>
      </c>
      <c r="AB270" s="162">
        <v>1.2476029245944</v>
      </c>
      <c r="AC270" s="166">
        <v>60</v>
      </c>
      <c r="AD270" s="166">
        <v>35.510204081632651</v>
      </c>
      <c r="AF270" s="151">
        <v>44728</v>
      </c>
      <c r="AG270" s="164">
        <v>10808.276002000001</v>
      </c>
      <c r="AH270" s="161">
        <v>1131.6286364500011</v>
      </c>
      <c r="AI270" s="166">
        <v>83.950617283950606</v>
      </c>
      <c r="AK270" s="31">
        <v>43493</v>
      </c>
      <c r="AL270" s="32">
        <v>226.7</v>
      </c>
      <c r="AM270" s="32">
        <v>2949.8217493799998</v>
      </c>
      <c r="AN270" s="32">
        <v>7.68521013338</v>
      </c>
      <c r="AO270" s="166">
        <v>34.567901234567898</v>
      </c>
    </row>
    <row r="271" spans="1:41" x14ac:dyDescent="0.4">
      <c r="A271" s="151">
        <v>45723</v>
      </c>
      <c r="B271" s="152">
        <v>52.765957446808507</v>
      </c>
      <c r="C271" s="152">
        <v>66.666666666666657</v>
      </c>
      <c r="D271" s="152">
        <v>95.061728395061735</v>
      </c>
      <c r="E271" s="152">
        <v>55.91836734693878</v>
      </c>
      <c r="F271" s="152">
        <v>41.632653061224488</v>
      </c>
      <c r="G271" s="152">
        <v>64.105360892975597</v>
      </c>
      <c r="H271" s="152">
        <v>50.852238969934902</v>
      </c>
      <c r="I271" s="152">
        <v>5262.8346000000001</v>
      </c>
      <c r="J271" s="152"/>
      <c r="K271" s="152"/>
      <c r="L271" s="152"/>
      <c r="M271" s="31">
        <v>43880</v>
      </c>
      <c r="N271" s="32">
        <v>56.341970000000003</v>
      </c>
      <c r="O271" s="32">
        <v>775.37800000000004</v>
      </c>
      <c r="P271" s="32">
        <v>719.03602999999998</v>
      </c>
      <c r="Q271" s="165">
        <v>71.489361702127667</v>
      </c>
      <c r="S271" s="31">
        <v>43728</v>
      </c>
      <c r="T271" s="32">
        <v>28.001899999999999</v>
      </c>
      <c r="U271" s="32">
        <v>3.5711862409337001</v>
      </c>
      <c r="V271" s="160">
        <v>3.5074999999999998</v>
      </c>
      <c r="W271" s="161">
        <v>6.3686240933700233E-2</v>
      </c>
      <c r="X271" s="165"/>
      <c r="Z271" s="151">
        <v>44729</v>
      </c>
      <c r="AA271" s="162">
        <v>-1.2260711540791001</v>
      </c>
      <c r="AB271" s="162">
        <v>1.2490656804039</v>
      </c>
      <c r="AC271" s="166">
        <v>99.591836734693871</v>
      </c>
      <c r="AD271" s="166">
        <v>35.102040816326529</v>
      </c>
      <c r="AF271" s="151">
        <v>44729</v>
      </c>
      <c r="AG271" s="164">
        <v>10934.728456999999</v>
      </c>
      <c r="AH271" s="161">
        <v>1114.7634496999999</v>
      </c>
      <c r="AI271" s="166">
        <v>83.539094650205755</v>
      </c>
      <c r="AK271" s="31">
        <v>43494</v>
      </c>
      <c r="AL271" s="32">
        <v>213.8</v>
      </c>
      <c r="AM271" s="32">
        <v>2905.6768866699999</v>
      </c>
      <c r="AN271" s="32">
        <v>7.3580101414861998</v>
      </c>
      <c r="AO271" s="166">
        <v>18.518518518518519</v>
      </c>
    </row>
    <row r="272" spans="1:41" x14ac:dyDescent="0.4">
      <c r="A272" s="151">
        <v>45726</v>
      </c>
      <c r="B272" s="152">
        <v>13.617021276595745</v>
      </c>
      <c r="C272" s="152">
        <v>9.4650205761316872</v>
      </c>
      <c r="D272" s="152">
        <v>78.600823045267489</v>
      </c>
      <c r="E272" s="152">
        <v>74.693877551020407</v>
      </c>
      <c r="F272" s="152">
        <v>41.224489795918366</v>
      </c>
      <c r="G272" s="152">
        <v>43.41752167152454</v>
      </c>
      <c r="H272" s="152">
        <v>48.468689253724179</v>
      </c>
      <c r="I272" s="152">
        <v>5260.9313000000002</v>
      </c>
      <c r="J272" s="152"/>
      <c r="K272" s="152"/>
      <c r="L272" s="152"/>
      <c r="M272" s="31">
        <v>43881</v>
      </c>
      <c r="N272" s="32">
        <v>115.84157999999999</v>
      </c>
      <c r="O272" s="32">
        <v>850.77719999999999</v>
      </c>
      <c r="P272" s="32">
        <v>734.93561999999997</v>
      </c>
      <c r="Q272" s="165">
        <v>85.531914893617028</v>
      </c>
      <c r="S272" s="31">
        <v>43729</v>
      </c>
      <c r="T272" s="32">
        <v>28.001000000000001</v>
      </c>
      <c r="U272" s="32">
        <v>3.5713010249633999</v>
      </c>
      <c r="V272" s="160">
        <v>0</v>
      </c>
      <c r="W272" s="161">
        <v>6.3686240933700233E-2</v>
      </c>
      <c r="X272" s="165"/>
      <c r="Z272" s="151">
        <v>44732</v>
      </c>
      <c r="AA272" s="162">
        <v>-1.3578206081948001</v>
      </c>
      <c r="AB272" s="162">
        <v>1.1994858390317</v>
      </c>
      <c r="AC272" s="166">
        <v>99.591836734693871</v>
      </c>
      <c r="AD272" s="166">
        <v>41.632653061224488</v>
      </c>
      <c r="AF272" s="151">
        <v>44732</v>
      </c>
      <c r="AG272" s="164">
        <v>11646.272204999999</v>
      </c>
      <c r="AH272" s="161">
        <v>1704.3177746000001</v>
      </c>
      <c r="AI272" s="166">
        <v>89.711934156378604</v>
      </c>
      <c r="AK272" s="31">
        <v>43495</v>
      </c>
      <c r="AL272" s="32">
        <v>163.4</v>
      </c>
      <c r="AM272" s="32">
        <v>2337.9331489900001</v>
      </c>
      <c r="AN272" s="32">
        <v>6.9890792245530999</v>
      </c>
      <c r="AO272" s="166">
        <v>5.3497942386831276</v>
      </c>
    </row>
    <row r="273" spans="1:41" x14ac:dyDescent="0.4">
      <c r="A273" s="151">
        <v>45727</v>
      </c>
      <c r="B273" s="152">
        <v>20.851063829787233</v>
      </c>
      <c r="C273" s="152">
        <v>7.8189300411522638</v>
      </c>
      <c r="D273" s="152">
        <v>78.189300411522638</v>
      </c>
      <c r="E273" s="152">
        <v>81.224489795918359</v>
      </c>
      <c r="F273" s="152">
        <v>43.265306122448983</v>
      </c>
      <c r="G273" s="152">
        <v>47.138702451035059</v>
      </c>
      <c r="H273" s="152">
        <v>50.690634173716049</v>
      </c>
      <c r="I273" s="152">
        <v>5280.7371000000003</v>
      </c>
      <c r="J273" s="152"/>
      <c r="K273" s="152"/>
      <c r="L273" s="152"/>
      <c r="M273" s="31">
        <v>43882</v>
      </c>
      <c r="N273" s="32">
        <v>121.80947</v>
      </c>
      <c r="O273" s="32">
        <v>872.71439999999996</v>
      </c>
      <c r="P273" s="32">
        <v>750.90493000000004</v>
      </c>
      <c r="Q273" s="165">
        <v>87.2340425531915</v>
      </c>
      <c r="S273" s="31">
        <v>43730</v>
      </c>
      <c r="T273" s="32">
        <v>28.001000000000001</v>
      </c>
      <c r="U273" s="32">
        <v>3.5713010249633999</v>
      </c>
      <c r="V273" s="160">
        <v>0</v>
      </c>
      <c r="W273" s="161">
        <v>6.3686240933700233E-2</v>
      </c>
      <c r="X273" s="165"/>
      <c r="Z273" s="151">
        <v>44733</v>
      </c>
      <c r="AA273" s="162">
        <v>-1.0686918562434</v>
      </c>
      <c r="AB273" s="162">
        <v>1.1707391431408001</v>
      </c>
      <c r="AC273" s="166">
        <v>98.775510204081627</v>
      </c>
      <c r="AD273" s="166">
        <v>43.673469387755105</v>
      </c>
      <c r="AF273" s="151">
        <v>44733</v>
      </c>
      <c r="AG273" s="164">
        <v>10801.680867999999</v>
      </c>
      <c r="AH273" s="161">
        <v>749.45646520000082</v>
      </c>
      <c r="AI273" s="166">
        <v>72.839506172839506</v>
      </c>
      <c r="AK273" s="31">
        <v>43496</v>
      </c>
      <c r="AL273" s="32">
        <v>208.1</v>
      </c>
      <c r="AM273" s="32">
        <v>2839.0853448399998</v>
      </c>
      <c r="AN273" s="32">
        <v>7.3298254446003002</v>
      </c>
      <c r="AO273" s="166">
        <v>18.930041152263374</v>
      </c>
    </row>
    <row r="274" spans="1:41" x14ac:dyDescent="0.4">
      <c r="A274" s="151">
        <v>45728</v>
      </c>
      <c r="B274" s="152">
        <v>16.595744680851062</v>
      </c>
      <c r="C274" s="152">
        <v>30.452674897119341</v>
      </c>
      <c r="D274" s="152">
        <v>81.069958847736629</v>
      </c>
      <c r="E274" s="152">
        <v>46.938775510204081</v>
      </c>
      <c r="F274" s="152">
        <v>45.306122448979593</v>
      </c>
      <c r="G274" s="152">
        <v>43.377157237662715</v>
      </c>
      <c r="H274" s="152">
        <v>51.612220250649237</v>
      </c>
      <c r="I274" s="152">
        <v>5280.8958000000002</v>
      </c>
      <c r="J274" s="152"/>
      <c r="K274" s="152"/>
      <c r="L274" s="152"/>
      <c r="M274" s="31">
        <v>43885</v>
      </c>
      <c r="N274" s="32">
        <v>168.84811500000001</v>
      </c>
      <c r="O274" s="32">
        <v>939.40440000000001</v>
      </c>
      <c r="P274" s="32">
        <v>770.556285</v>
      </c>
      <c r="Q274" s="165">
        <v>91.489361702127653</v>
      </c>
      <c r="S274" s="31">
        <v>43731</v>
      </c>
      <c r="T274" s="32">
        <v>27.736999999999998</v>
      </c>
      <c r="U274" s="32">
        <v>3.6052925694920002</v>
      </c>
      <c r="V274" s="160">
        <v>3.5074999999999998</v>
      </c>
      <c r="W274" s="161">
        <v>9.7792569492000325E-2</v>
      </c>
      <c r="X274" s="165"/>
      <c r="Z274" s="151">
        <v>44734</v>
      </c>
      <c r="AA274" s="162">
        <v>-1.0056439437302001</v>
      </c>
      <c r="AB274" s="162">
        <v>1.1594838311610001</v>
      </c>
      <c r="AC274" s="166">
        <v>98.367346938775512</v>
      </c>
      <c r="AD274" s="166">
        <v>45.714285714285715</v>
      </c>
      <c r="AF274" s="151">
        <v>44734</v>
      </c>
      <c r="AG274" s="164">
        <v>9964.6083990000006</v>
      </c>
      <c r="AH274" s="161">
        <v>-90.482968499996787</v>
      </c>
      <c r="AI274" s="166">
        <v>46.090534979423872</v>
      </c>
      <c r="AK274" s="31">
        <v>43497</v>
      </c>
      <c r="AL274" s="32">
        <v>183.8</v>
      </c>
      <c r="AM274" s="32">
        <v>2593.2898102600002</v>
      </c>
      <c r="AN274" s="32">
        <v>7.0875225465669001</v>
      </c>
      <c r="AO274" s="166">
        <v>7.4074074074074066</v>
      </c>
    </row>
    <row r="275" spans="1:41" x14ac:dyDescent="0.4">
      <c r="A275" s="151">
        <v>45729</v>
      </c>
      <c r="B275" s="152">
        <v>14.042553191489363</v>
      </c>
      <c r="C275" s="152">
        <v>17.283950617283949</v>
      </c>
      <c r="D275" s="152">
        <v>88.477366255144034</v>
      </c>
      <c r="E275" s="152">
        <v>59.591836734693885</v>
      </c>
      <c r="F275" s="152">
        <v>46.122448979591837</v>
      </c>
      <c r="G275" s="152">
        <v>45.409513231558478</v>
      </c>
      <c r="H275" s="152">
        <v>48.689651096951273</v>
      </c>
      <c r="I275" s="152">
        <v>5234.9372000000003</v>
      </c>
      <c r="J275" s="152"/>
      <c r="K275" s="152"/>
      <c r="L275" s="152"/>
      <c r="M275" s="31">
        <v>43886</v>
      </c>
      <c r="N275" s="32">
        <v>266.78706499999998</v>
      </c>
      <c r="O275" s="32">
        <v>1059.9860000000001</v>
      </c>
      <c r="P275" s="32">
        <v>793.19893500000001</v>
      </c>
      <c r="Q275" s="165">
        <v>97.021276595744681</v>
      </c>
      <c r="S275" s="31">
        <v>43732</v>
      </c>
      <c r="T275" s="32">
        <v>27.883500000000002</v>
      </c>
      <c r="U275" s="32">
        <v>3.5863503505657</v>
      </c>
      <c r="V275" s="160">
        <v>3.5049999999999999</v>
      </c>
      <c r="W275" s="161">
        <v>8.1350350565700058E-2</v>
      </c>
      <c r="X275" s="165"/>
      <c r="Z275" s="151">
        <v>44735</v>
      </c>
      <c r="AA275" s="162">
        <v>-0.94972793363114005</v>
      </c>
      <c r="AB275" s="162">
        <v>1.1499005362668</v>
      </c>
      <c r="AC275" s="166">
        <v>97.142857142857139</v>
      </c>
      <c r="AD275" s="166">
        <v>46.122448979591837</v>
      </c>
      <c r="AF275" s="151">
        <v>44735</v>
      </c>
      <c r="AG275" s="164">
        <v>10759.825962999999</v>
      </c>
      <c r="AH275" s="161">
        <v>547.87548550000065</v>
      </c>
      <c r="AI275" s="166">
        <v>67.489711934156389</v>
      </c>
      <c r="AK275" s="31">
        <v>43507</v>
      </c>
      <c r="AL275" s="32">
        <v>297.8</v>
      </c>
      <c r="AM275" s="32">
        <v>3172.2398198400001</v>
      </c>
      <c r="AN275" s="32">
        <v>9.3876887282444006</v>
      </c>
      <c r="AO275" s="166">
        <v>91.358024691358025</v>
      </c>
    </row>
    <row r="276" spans="1:41" x14ac:dyDescent="0.4">
      <c r="A276" s="151">
        <v>45730</v>
      </c>
      <c r="B276" s="152">
        <v>82.553191489361694</v>
      </c>
      <c r="C276" s="152">
        <v>67.078189300411523</v>
      </c>
      <c r="D276" s="152">
        <v>65.432098765432102</v>
      </c>
      <c r="E276" s="152">
        <v>15.918367346938775</v>
      </c>
      <c r="F276" s="152">
        <v>29.795918367346943</v>
      </c>
      <c r="G276" s="152">
        <v>60.189807926626642</v>
      </c>
      <c r="H276" s="152">
        <v>47.906540503681491</v>
      </c>
      <c r="I276" s="152">
        <v>5341.0790999999999</v>
      </c>
      <c r="J276" s="152"/>
      <c r="K276" s="152"/>
      <c r="L276" s="152"/>
      <c r="M276" s="31">
        <v>43887</v>
      </c>
      <c r="N276" s="32">
        <v>267.13099999999997</v>
      </c>
      <c r="O276" s="32">
        <v>1081.6233</v>
      </c>
      <c r="P276" s="32">
        <v>814.4923</v>
      </c>
      <c r="Q276" s="165">
        <v>97.021276595744681</v>
      </c>
      <c r="S276" s="31">
        <v>43733</v>
      </c>
      <c r="T276" s="32">
        <v>27.457799999999999</v>
      </c>
      <c r="U276" s="32">
        <v>3.6419523778306999</v>
      </c>
      <c r="V276" s="160">
        <v>3.5024999999999999</v>
      </c>
      <c r="W276" s="161">
        <v>0.13945237783069997</v>
      </c>
      <c r="X276" s="165"/>
      <c r="Z276" s="151">
        <v>44736</v>
      </c>
      <c r="AA276" s="162">
        <v>-0.86574226296449996</v>
      </c>
      <c r="AB276" s="162">
        <v>1.1263375145598</v>
      </c>
      <c r="AC276" s="166">
        <v>95.918367346938766</v>
      </c>
      <c r="AD276" s="166">
        <v>50.204081632653065</v>
      </c>
      <c r="AF276" s="151">
        <v>44736</v>
      </c>
      <c r="AG276" s="164">
        <v>11604.352569999999</v>
      </c>
      <c r="AH276" s="161">
        <v>1223.6298502999998</v>
      </c>
      <c r="AI276" s="166">
        <v>85.18518518518519</v>
      </c>
      <c r="AK276" s="31">
        <v>43508</v>
      </c>
      <c r="AL276" s="32">
        <v>328.1</v>
      </c>
      <c r="AM276" s="32">
        <v>3638.7442005399998</v>
      </c>
      <c r="AN276" s="32">
        <v>9.0168470746394007</v>
      </c>
      <c r="AO276" s="166">
        <v>85.596707818930042</v>
      </c>
    </row>
    <row r="277" spans="1:41" x14ac:dyDescent="0.4">
      <c r="A277" s="151">
        <v>45733</v>
      </c>
      <c r="B277" s="152">
        <v>33.617021276595743</v>
      </c>
      <c r="C277" s="152">
        <v>15.22633744855967</v>
      </c>
      <c r="D277" s="152">
        <v>86.008230452674894</v>
      </c>
      <c r="E277" s="152">
        <v>58.775510204081641</v>
      </c>
      <c r="F277" s="152">
        <v>26.122448979591837</v>
      </c>
      <c r="G277" s="152">
        <v>49.107540606885472</v>
      </c>
      <c r="H277" s="152">
        <v>49.04454429075367</v>
      </c>
      <c r="I277" s="152">
        <v>5348.1072000000004</v>
      </c>
      <c r="J277" s="152"/>
      <c r="K277" s="152"/>
      <c r="L277" s="152"/>
      <c r="M277" s="31">
        <v>43888</v>
      </c>
      <c r="N277" s="32">
        <v>134.224715</v>
      </c>
      <c r="O277" s="32">
        <v>963.8578</v>
      </c>
      <c r="P277" s="32">
        <v>829.63308500000005</v>
      </c>
      <c r="Q277" s="165">
        <v>87.659574468085111</v>
      </c>
      <c r="S277" s="31">
        <v>43734</v>
      </c>
      <c r="T277" s="32">
        <v>26.868600000000001</v>
      </c>
      <c r="U277" s="32">
        <v>3.7218165442189002</v>
      </c>
      <c r="V277" s="160">
        <v>3.53</v>
      </c>
      <c r="W277" s="161">
        <v>0.19181654421890038</v>
      </c>
      <c r="X277" s="165"/>
      <c r="Z277" s="151">
        <v>44739</v>
      </c>
      <c r="AA277" s="162">
        <v>-1.0334617584643</v>
      </c>
      <c r="AB277" s="162">
        <v>1.1824261825579001</v>
      </c>
      <c r="AC277" s="166">
        <v>98.367346938775512</v>
      </c>
      <c r="AD277" s="166">
        <v>41.632653061224488</v>
      </c>
      <c r="AF277" s="151">
        <v>44739</v>
      </c>
      <c r="AG277" s="164">
        <v>12290.013532999999</v>
      </c>
      <c r="AH277" s="161">
        <v>1702.6541932000018</v>
      </c>
      <c r="AI277" s="166">
        <v>89.300411522633752</v>
      </c>
      <c r="AK277" s="31">
        <v>43509</v>
      </c>
      <c r="AL277" s="32">
        <v>460.1</v>
      </c>
      <c r="AM277" s="32">
        <v>4728.46604802</v>
      </c>
      <c r="AN277" s="32">
        <v>9.7304283318828997</v>
      </c>
      <c r="AO277" s="166">
        <v>94.650205761316869</v>
      </c>
    </row>
    <row r="278" spans="1:41" x14ac:dyDescent="0.4">
      <c r="A278" s="151">
        <v>45734</v>
      </c>
      <c r="B278" s="152">
        <v>8.5106382978723403</v>
      </c>
      <c r="C278" s="152">
        <v>12.345679012345679</v>
      </c>
      <c r="D278" s="152">
        <v>79.012345679012341</v>
      </c>
      <c r="E278" s="152">
        <v>51.836734693877553</v>
      </c>
      <c r="F278" s="152">
        <v>30.204081632653061</v>
      </c>
      <c r="G278" s="152">
        <v>37.066749840465349</v>
      </c>
      <c r="H278" s="152">
        <v>47.030153768639728</v>
      </c>
      <c r="I278" s="152">
        <v>5366.7227999999996</v>
      </c>
      <c r="J278" s="152"/>
      <c r="K278" s="152"/>
      <c r="L278" s="152"/>
      <c r="M278" s="31">
        <v>43889</v>
      </c>
      <c r="N278" s="32">
        <v>289.75015500000001</v>
      </c>
      <c r="O278" s="32">
        <v>1134.1071999999999</v>
      </c>
      <c r="P278" s="32">
        <v>844.35704499999997</v>
      </c>
      <c r="Q278" s="165">
        <v>97.872340425531917</v>
      </c>
      <c r="S278" s="31">
        <v>43735</v>
      </c>
      <c r="T278" s="32">
        <v>27.023900000000001</v>
      </c>
      <c r="U278" s="32">
        <v>3.7004281395356999</v>
      </c>
      <c r="V278" s="160">
        <v>3.5350000000000001</v>
      </c>
      <c r="W278" s="161">
        <v>0.16542813953569979</v>
      </c>
      <c r="X278" s="165"/>
      <c r="Z278" s="151">
        <v>44740</v>
      </c>
      <c r="AA278" s="162">
        <v>-0.88218670359836004</v>
      </c>
      <c r="AB278" s="162">
        <v>1.1535204082755</v>
      </c>
      <c r="AC278" s="166">
        <v>96.326530612244895</v>
      </c>
      <c r="AD278" s="166">
        <v>45.306122448979593</v>
      </c>
      <c r="AF278" s="151">
        <v>44740</v>
      </c>
      <c r="AG278" s="164">
        <v>12219.112175</v>
      </c>
      <c r="AH278" s="161">
        <v>1426.3019901000025</v>
      </c>
      <c r="AI278" s="166">
        <v>86.008230452674894</v>
      </c>
      <c r="AK278" s="31">
        <v>43510</v>
      </c>
      <c r="AL278" s="32">
        <v>385.3</v>
      </c>
      <c r="AM278" s="32">
        <v>4163.0103967599998</v>
      </c>
      <c r="AN278" s="32">
        <v>9.2553215889124996</v>
      </c>
      <c r="AO278" s="166">
        <v>89.711934156378604</v>
      </c>
    </row>
    <row r="279" spans="1:41" x14ac:dyDescent="0.4">
      <c r="A279" s="151">
        <v>45735</v>
      </c>
      <c r="B279" s="152">
        <v>7.2340425531914887</v>
      </c>
      <c r="C279" s="152">
        <v>11.111111111111111</v>
      </c>
      <c r="D279" s="152">
        <v>86.008230452674894</v>
      </c>
      <c r="E279" s="152">
        <v>34.693877551020407</v>
      </c>
      <c r="F279" s="152">
        <v>31.020408163265305</v>
      </c>
      <c r="G279" s="152">
        <v>36.160556026223915</v>
      </c>
      <c r="H279" s="152">
        <v>45.586833526351974</v>
      </c>
      <c r="I279" s="152">
        <v>5349.567</v>
      </c>
      <c r="J279" s="152"/>
      <c r="K279" s="152"/>
      <c r="L279" s="152"/>
      <c r="M279" s="31">
        <v>43892</v>
      </c>
      <c r="N279" s="32">
        <v>175.17655500000001</v>
      </c>
      <c r="O279" s="32">
        <v>1034.2327</v>
      </c>
      <c r="P279" s="32">
        <v>859.05614500000001</v>
      </c>
      <c r="Q279" s="165">
        <v>91.914893617021278</v>
      </c>
      <c r="S279" s="31">
        <v>43736</v>
      </c>
      <c r="T279" s="32">
        <v>27.022600000000001</v>
      </c>
      <c r="U279" s="32">
        <v>3.7006061592888999</v>
      </c>
      <c r="V279" s="160">
        <v>0</v>
      </c>
      <c r="W279" s="161">
        <v>0.16542813953569979</v>
      </c>
      <c r="X279" s="165"/>
      <c r="Z279" s="151">
        <v>44741</v>
      </c>
      <c r="AA279" s="162">
        <v>-0.70569077020516002</v>
      </c>
      <c r="AB279" s="162">
        <v>1.1517124406034001</v>
      </c>
      <c r="AC279" s="166">
        <v>94.693877551020407</v>
      </c>
      <c r="AD279" s="166">
        <v>45.306122448979593</v>
      </c>
      <c r="AF279" s="151">
        <v>44741</v>
      </c>
      <c r="AG279" s="164">
        <v>13165.263939</v>
      </c>
      <c r="AH279" s="161">
        <v>2181.7895760000029</v>
      </c>
      <c r="AI279" s="166">
        <v>94.650205761316869</v>
      </c>
      <c r="AK279" s="31">
        <v>43511</v>
      </c>
      <c r="AL279" s="32">
        <v>386.1</v>
      </c>
      <c r="AM279" s="32">
        <v>4174.0249820400004</v>
      </c>
      <c r="AN279" s="32">
        <v>9.2500644260949993</v>
      </c>
      <c r="AO279" s="166">
        <v>89.711934156378604</v>
      </c>
    </row>
    <row r="280" spans="1:41" x14ac:dyDescent="0.4">
      <c r="A280" s="151">
        <v>45736</v>
      </c>
      <c r="B280" s="152">
        <v>3.4042553191489362</v>
      </c>
      <c r="C280" s="152">
        <v>10.699588477366255</v>
      </c>
      <c r="D280" s="152">
        <v>72.839506172839506</v>
      </c>
      <c r="E280" s="152">
        <v>34.285714285714285</v>
      </c>
      <c r="F280" s="152">
        <v>29.387755102040821</v>
      </c>
      <c r="G280" s="152">
        <v>30.791006806495762</v>
      </c>
      <c r="H280" s="152">
        <v>42.663132241339426</v>
      </c>
      <c r="I280" s="152">
        <v>5317.3978999999999</v>
      </c>
      <c r="J280" s="152"/>
      <c r="K280" s="152"/>
      <c r="L280" s="152"/>
      <c r="M280" s="31">
        <v>43893</v>
      </c>
      <c r="N280" s="32">
        <v>172.622185</v>
      </c>
      <c r="O280" s="32">
        <v>1032.1070999999999</v>
      </c>
      <c r="P280" s="32">
        <v>859.484915</v>
      </c>
      <c r="Q280" s="165">
        <v>91.489361702127653</v>
      </c>
      <c r="S280" s="31">
        <v>43737</v>
      </c>
      <c r="T280" s="32">
        <v>27.023900000000001</v>
      </c>
      <c r="U280" s="32">
        <v>3.7004281395356999</v>
      </c>
      <c r="V280" s="160">
        <v>3.5249999999999999</v>
      </c>
      <c r="W280" s="161">
        <v>0.17542813953570002</v>
      </c>
      <c r="X280" s="165"/>
      <c r="Z280" s="151">
        <v>44742</v>
      </c>
      <c r="AA280" s="162">
        <v>-0.62770125113883002</v>
      </c>
      <c r="AB280" s="162">
        <v>1.197840541823</v>
      </c>
      <c r="AC280" s="166">
        <v>92.65306122448979</v>
      </c>
      <c r="AD280" s="166">
        <v>41.224489795918366</v>
      </c>
      <c r="AF280" s="151">
        <v>44742</v>
      </c>
      <c r="AG280" s="164">
        <v>11599.001899999999</v>
      </c>
      <c r="AH280" s="161">
        <v>478.18167374999939</v>
      </c>
      <c r="AI280" s="166">
        <v>62.962962962962962</v>
      </c>
      <c r="AK280" s="31">
        <v>43514</v>
      </c>
      <c r="AL280" s="32">
        <v>519</v>
      </c>
      <c r="AM280" s="32">
        <v>5461.5010783899997</v>
      </c>
      <c r="AN280" s="32">
        <v>9.5028819467522005</v>
      </c>
      <c r="AO280" s="166">
        <v>94.650205761316869</v>
      </c>
    </row>
    <row r="281" spans="1:41" x14ac:dyDescent="0.4">
      <c r="A281" s="151">
        <v>45737</v>
      </c>
      <c r="B281" s="152">
        <v>65.106382978723403</v>
      </c>
      <c r="C281" s="152">
        <v>22.633744855967077</v>
      </c>
      <c r="D281" s="152">
        <v>67.078189300411523</v>
      </c>
      <c r="E281" s="152">
        <v>73.877551020408163</v>
      </c>
      <c r="F281" s="152">
        <v>22.448979591836736</v>
      </c>
      <c r="G281" s="152">
        <v>57.983091788010441</v>
      </c>
      <c r="H281" s="152">
        <v>42.221789013616181</v>
      </c>
      <c r="I281" s="152">
        <v>5228.7152999999998</v>
      </c>
      <c r="J281" s="152"/>
      <c r="K281" s="152"/>
      <c r="L281" s="152"/>
      <c r="M281" s="31">
        <v>43894</v>
      </c>
      <c r="N281" s="32">
        <v>38.632629999999999</v>
      </c>
      <c r="O281" s="32">
        <v>898.63170000000002</v>
      </c>
      <c r="P281" s="32">
        <v>859.99906999999996</v>
      </c>
      <c r="Q281" s="165">
        <v>65.531914893617014</v>
      </c>
      <c r="S281" s="31">
        <v>43738</v>
      </c>
      <c r="T281" s="32">
        <v>26.775700000000001</v>
      </c>
      <c r="U281" s="32">
        <v>3.7347296242488999</v>
      </c>
      <c r="V281" s="160">
        <v>3.5337999999999998</v>
      </c>
      <c r="W281" s="161">
        <v>0.20092962424890004</v>
      </c>
      <c r="X281" s="165"/>
      <c r="Z281" s="151">
        <v>44743</v>
      </c>
      <c r="AA281" s="162">
        <v>-0.58676923977184003</v>
      </c>
      <c r="AB281" s="162">
        <v>1.2136713349949</v>
      </c>
      <c r="AC281" s="166">
        <v>92.244897959183675</v>
      </c>
      <c r="AD281" s="166">
        <v>38.367346938775512</v>
      </c>
      <c r="AF281" s="151">
        <v>44743</v>
      </c>
      <c r="AG281" s="164">
        <v>10513.898010999999</v>
      </c>
      <c r="AH281" s="161">
        <v>-686.76701345000038</v>
      </c>
      <c r="AI281" s="166">
        <v>24.691358024691358</v>
      </c>
      <c r="AK281" s="31">
        <v>43515</v>
      </c>
      <c r="AL281" s="32">
        <v>574.29999999999995</v>
      </c>
      <c r="AM281" s="32">
        <v>6045.0631409699999</v>
      </c>
      <c r="AN281" s="32">
        <v>9.5003143326613007</v>
      </c>
      <c r="AO281" s="166">
        <v>94.238683127572017</v>
      </c>
    </row>
    <row r="282" spans="1:41" x14ac:dyDescent="0.4">
      <c r="A282" s="151">
        <v>45740</v>
      </c>
      <c r="B282" s="152">
        <v>19.574468085106382</v>
      </c>
      <c r="C282" s="152">
        <v>13.991769547325102</v>
      </c>
      <c r="D282" s="152">
        <v>51.440329218106996</v>
      </c>
      <c r="E282" s="152">
        <v>75.510204081632651</v>
      </c>
      <c r="F282" s="152">
        <v>22.448979591836736</v>
      </c>
      <c r="G282" s="152">
        <v>36.02546834368809</v>
      </c>
      <c r="H282" s="152">
        <v>39.605374560976713</v>
      </c>
      <c r="I282" s="152">
        <v>5214.7299999999996</v>
      </c>
      <c r="J282" s="152"/>
      <c r="K282" s="152"/>
      <c r="L282" s="152"/>
      <c r="M282" s="31">
        <v>43895</v>
      </c>
      <c r="N282" s="32">
        <v>137.26461</v>
      </c>
      <c r="O282" s="32">
        <v>1004.1781999999999</v>
      </c>
      <c r="P282" s="32">
        <v>866.91359</v>
      </c>
      <c r="Q282" s="165">
        <v>88.085106382978722</v>
      </c>
      <c r="S282" s="31">
        <v>43739</v>
      </c>
      <c r="T282" s="32">
        <v>26.775700000000001</v>
      </c>
      <c r="U282" s="32">
        <v>3.7347296242488999</v>
      </c>
      <c r="V282" s="160">
        <v>0</v>
      </c>
      <c r="W282" s="161">
        <v>0.20092962424890004</v>
      </c>
      <c r="X282" s="165"/>
      <c r="Z282" s="151">
        <v>44746</v>
      </c>
      <c r="AA282" s="162">
        <v>-0.57543369319741999</v>
      </c>
      <c r="AB282" s="162">
        <v>1.2118102420146</v>
      </c>
      <c r="AC282" s="166">
        <v>91.83673469387756</v>
      </c>
      <c r="AD282" s="166">
        <v>38.775510204081634</v>
      </c>
      <c r="AF282" s="151">
        <v>44746</v>
      </c>
      <c r="AG282" s="164">
        <v>11306.368183</v>
      </c>
      <c r="AH282" s="161">
        <v>96.818363750000572</v>
      </c>
      <c r="AI282" s="166">
        <v>50.617283950617285</v>
      </c>
      <c r="AK282" s="31">
        <v>43516</v>
      </c>
      <c r="AL282" s="32">
        <v>467.6</v>
      </c>
      <c r="AM282" s="32">
        <v>4979.8990498000003</v>
      </c>
      <c r="AN282" s="32">
        <v>9.3897485736940993</v>
      </c>
      <c r="AO282" s="166">
        <v>91.769547325102891</v>
      </c>
    </row>
    <row r="283" spans="1:41" x14ac:dyDescent="0.4">
      <c r="A283" s="151">
        <v>45741</v>
      </c>
      <c r="B283" s="152">
        <v>5.9574468085106389</v>
      </c>
      <c r="C283" s="152">
        <v>4.1152263374485596</v>
      </c>
      <c r="D283" s="152">
        <v>36.213991769547327</v>
      </c>
      <c r="E283" s="152">
        <v>64.08163265306122</v>
      </c>
      <c r="F283" s="152">
        <v>24.489795918367346</v>
      </c>
      <c r="G283" s="152">
        <v>24.735966001056457</v>
      </c>
      <c r="H283" s="152">
        <v>37.139217793094929</v>
      </c>
      <c r="I283" s="152">
        <v>5195.4124000000002</v>
      </c>
      <c r="J283" s="152"/>
      <c r="K283" s="152"/>
      <c r="L283" s="152"/>
      <c r="M283" s="31">
        <v>43896</v>
      </c>
      <c r="N283" s="32">
        <v>-95.302184999999994</v>
      </c>
      <c r="O283" s="32">
        <v>774.02629999999999</v>
      </c>
      <c r="P283" s="32">
        <v>869.328485</v>
      </c>
      <c r="Q283" s="165">
        <v>10.638297872340425</v>
      </c>
      <c r="S283" s="31">
        <v>43740</v>
      </c>
      <c r="T283" s="32">
        <v>26.775700000000001</v>
      </c>
      <c r="U283" s="32">
        <v>3.7347296242488999</v>
      </c>
      <c r="V283" s="160">
        <v>0</v>
      </c>
      <c r="W283" s="161">
        <v>0.20092962424890004</v>
      </c>
      <c r="X283" s="165"/>
      <c r="Z283" s="151">
        <v>44747</v>
      </c>
      <c r="AA283" s="162">
        <v>-0.73756484568568004</v>
      </c>
      <c r="AB283" s="162">
        <v>1.1928918192855</v>
      </c>
      <c r="AC283" s="166">
        <v>94.693877551020407</v>
      </c>
      <c r="AD283" s="166">
        <v>42.448979591836732</v>
      </c>
      <c r="AF283" s="151">
        <v>44747</v>
      </c>
      <c r="AG283" s="164">
        <v>11811.555506999999</v>
      </c>
      <c r="AH283" s="161">
        <v>531.01708915000017</v>
      </c>
      <c r="AI283" s="166">
        <v>65.432098765432102</v>
      </c>
      <c r="AK283" s="31">
        <v>43517</v>
      </c>
      <c r="AL283" s="32">
        <v>592.1</v>
      </c>
      <c r="AM283" s="32">
        <v>6181.4402225000003</v>
      </c>
      <c r="AN283" s="32">
        <v>9.5786738799932003</v>
      </c>
      <c r="AO283" s="166">
        <v>94.650205761316869</v>
      </c>
    </row>
    <row r="284" spans="1:41" x14ac:dyDescent="0.4">
      <c r="A284" s="151">
        <v>45742</v>
      </c>
      <c r="B284" s="152">
        <v>3.4042553191489362</v>
      </c>
      <c r="C284" s="152">
        <v>2.880658436213992</v>
      </c>
      <c r="D284" s="152">
        <v>48.559670781893004</v>
      </c>
      <c r="E284" s="152">
        <v>60.816326530612244</v>
      </c>
      <c r="F284" s="152">
        <v>26.938775510204081</v>
      </c>
      <c r="G284" s="152">
        <v>26.949659470561247</v>
      </c>
      <c r="H284" s="152">
        <v>35.297038481962396</v>
      </c>
      <c r="I284" s="152">
        <v>5201.7542999999996</v>
      </c>
      <c r="J284" s="152"/>
      <c r="K284" s="152"/>
      <c r="L284" s="152"/>
      <c r="M284" s="31">
        <v>43899</v>
      </c>
      <c r="N284" s="32">
        <v>105.86129</v>
      </c>
      <c r="O284" s="32">
        <v>986.58810000000005</v>
      </c>
      <c r="P284" s="32">
        <v>880.72681</v>
      </c>
      <c r="Q284" s="165">
        <v>83.40425531914893</v>
      </c>
      <c r="S284" s="31">
        <v>43741</v>
      </c>
      <c r="T284" s="32">
        <v>26.775700000000001</v>
      </c>
      <c r="U284" s="32">
        <v>3.7347296242488999</v>
      </c>
      <c r="V284" s="160">
        <v>0</v>
      </c>
      <c r="W284" s="161">
        <v>0.20092962424890004</v>
      </c>
      <c r="X284" s="165"/>
      <c r="Z284" s="151">
        <v>44748</v>
      </c>
      <c r="AA284" s="162">
        <v>-0.72505414989462003</v>
      </c>
      <c r="AB284" s="162">
        <v>1.2373192646366</v>
      </c>
      <c r="AC284" s="166">
        <v>94.693877551020407</v>
      </c>
      <c r="AD284" s="166">
        <v>36.734693877551024</v>
      </c>
      <c r="AF284" s="151">
        <v>44748</v>
      </c>
      <c r="AG284" s="164">
        <v>10867.021373</v>
      </c>
      <c r="AH284" s="161">
        <v>-406.15101510000022</v>
      </c>
      <c r="AI284" s="166">
        <v>35.390946502057616</v>
      </c>
      <c r="AK284" s="31">
        <v>43518</v>
      </c>
      <c r="AL284" s="32">
        <v>624.70000000000005</v>
      </c>
      <c r="AM284" s="32">
        <v>6217.7575813900003</v>
      </c>
      <c r="AN284" s="32">
        <v>10.047030490055599</v>
      </c>
      <c r="AO284" s="166">
        <v>99.176954732510296</v>
      </c>
    </row>
    <row r="285" spans="1:41" x14ac:dyDescent="0.4">
      <c r="A285" s="151">
        <v>45743</v>
      </c>
      <c r="B285" s="152">
        <v>7.6595744680851059</v>
      </c>
      <c r="C285" s="152">
        <v>5.761316872427984</v>
      </c>
      <c r="D285" s="152">
        <v>52.674897119341566</v>
      </c>
      <c r="E285" s="152">
        <v>53.469387755102041</v>
      </c>
      <c r="F285" s="152">
        <v>28.571428571428569</v>
      </c>
      <c r="G285" s="152">
        <v>29.103879222305181</v>
      </c>
      <c r="H285" s="152">
        <v>34.959612965124286</v>
      </c>
      <c r="I285" s="152">
        <v>5202.5216</v>
      </c>
      <c r="J285" s="152"/>
      <c r="K285" s="152"/>
      <c r="L285" s="152"/>
      <c r="M285" s="31">
        <v>43900</v>
      </c>
      <c r="N285" s="32">
        <v>52.724685000000001</v>
      </c>
      <c r="O285" s="32">
        <v>945.45209999999997</v>
      </c>
      <c r="P285" s="32">
        <v>892.72741499999995</v>
      </c>
      <c r="Q285" s="165">
        <v>71.489361702127667</v>
      </c>
      <c r="S285" s="31">
        <v>43742</v>
      </c>
      <c r="T285" s="32">
        <v>26.775700000000001</v>
      </c>
      <c r="U285" s="32">
        <v>3.7347296242488999</v>
      </c>
      <c r="V285" s="160">
        <v>0</v>
      </c>
      <c r="W285" s="161">
        <v>0.20092962424890004</v>
      </c>
      <c r="X285" s="165"/>
      <c r="Z285" s="151">
        <v>44749</v>
      </c>
      <c r="AA285" s="162">
        <v>-0.71617964637523002</v>
      </c>
      <c r="AB285" s="162">
        <v>1.2258282935041001</v>
      </c>
      <c r="AC285" s="166">
        <v>94.693877551020407</v>
      </c>
      <c r="AD285" s="166">
        <v>38.775510204081634</v>
      </c>
      <c r="AF285" s="151">
        <v>44749</v>
      </c>
      <c r="AG285" s="164">
        <v>10530.532561</v>
      </c>
      <c r="AH285" s="161">
        <v>-780.59581785000046</v>
      </c>
      <c r="AI285" s="166">
        <v>23.456790123456788</v>
      </c>
      <c r="AK285" s="31">
        <v>43521</v>
      </c>
      <c r="AL285" s="32">
        <v>1118.7</v>
      </c>
      <c r="AM285" s="32">
        <v>10395.4011056</v>
      </c>
      <c r="AN285" s="32">
        <v>10.7614895147947</v>
      </c>
      <c r="AO285" s="166">
        <v>100</v>
      </c>
    </row>
    <row r="286" spans="1:41" x14ac:dyDescent="0.4">
      <c r="A286" s="151">
        <v>45744</v>
      </c>
      <c r="B286" s="152">
        <v>6.3829787234042552</v>
      </c>
      <c r="C286" s="152">
        <v>4.5267489711934159</v>
      </c>
      <c r="D286" s="152">
        <v>55.144032921810705</v>
      </c>
      <c r="E286" s="152">
        <v>64.897959183673464</v>
      </c>
      <c r="F286" s="152">
        <v>32.244897959183675</v>
      </c>
      <c r="G286" s="152">
        <v>31.305624532728253</v>
      </c>
      <c r="H286" s="152">
        <v>29.624119514067843</v>
      </c>
      <c r="I286" s="152">
        <v>5161.0087999999996</v>
      </c>
      <c r="J286" s="152"/>
      <c r="K286" s="152"/>
      <c r="L286" s="152"/>
      <c r="M286" s="31">
        <v>43901</v>
      </c>
      <c r="N286" s="32">
        <v>-70.043094999999994</v>
      </c>
      <c r="O286" s="32">
        <v>830.72670000000005</v>
      </c>
      <c r="P286" s="32">
        <v>900.76979500000004</v>
      </c>
      <c r="Q286" s="165">
        <v>20</v>
      </c>
      <c r="S286" s="31">
        <v>43743</v>
      </c>
      <c r="T286" s="32">
        <v>26.775700000000001</v>
      </c>
      <c r="U286" s="32">
        <v>3.7347296242488999</v>
      </c>
      <c r="V286" s="160">
        <v>0</v>
      </c>
      <c r="W286" s="161">
        <v>0.20092962424890004</v>
      </c>
      <c r="X286" s="165"/>
      <c r="Z286" s="151">
        <v>44750</v>
      </c>
      <c r="AA286" s="162">
        <v>-0.76525078639629995</v>
      </c>
      <c r="AB286" s="162">
        <v>1.2143855343637</v>
      </c>
      <c r="AC286" s="166">
        <v>95.510204081632651</v>
      </c>
      <c r="AD286" s="166">
        <v>39.183673469387756</v>
      </c>
      <c r="AF286" s="151">
        <v>44750</v>
      </c>
      <c r="AG286" s="164">
        <v>10294.10608</v>
      </c>
      <c r="AH286" s="161">
        <v>-1006.4241042000012</v>
      </c>
      <c r="AI286" s="166">
        <v>19.753086419753085</v>
      </c>
      <c r="AK286" s="31">
        <v>43522</v>
      </c>
      <c r="AL286" s="32">
        <v>1155</v>
      </c>
      <c r="AM286" s="32">
        <v>10950.28593607</v>
      </c>
      <c r="AN286" s="32">
        <v>10.547669775411601</v>
      </c>
      <c r="AO286" s="166">
        <v>99.588477366255148</v>
      </c>
    </row>
    <row r="287" spans="1:41" x14ac:dyDescent="0.4">
      <c r="A287" s="151">
        <v>45747</v>
      </c>
      <c r="B287" s="152">
        <v>45.957446808510639</v>
      </c>
      <c r="C287" s="152">
        <v>13.168724279835391</v>
      </c>
      <c r="D287" s="152">
        <v>52.674897119341566</v>
      </c>
      <c r="E287" s="152">
        <v>48.979591836734691</v>
      </c>
      <c r="F287" s="152">
        <v>33.061224489795919</v>
      </c>
      <c r="G287" s="152">
        <v>44.195171434747778</v>
      </c>
      <c r="H287" s="152">
        <v>31.25806013227978</v>
      </c>
      <c r="I287" s="152">
        <v>5117.2912999999999</v>
      </c>
      <c r="J287" s="152"/>
      <c r="K287" s="152"/>
      <c r="L287" s="152"/>
      <c r="M287" s="31">
        <v>43902</v>
      </c>
      <c r="N287" s="32">
        <v>-50.572625000000002</v>
      </c>
      <c r="O287" s="32">
        <v>857.0308</v>
      </c>
      <c r="P287" s="32">
        <v>907.60342500000002</v>
      </c>
      <c r="Q287" s="165">
        <v>27.23404255319149</v>
      </c>
      <c r="S287" s="31">
        <v>43744</v>
      </c>
      <c r="T287" s="32">
        <v>26.775700000000001</v>
      </c>
      <c r="U287" s="32">
        <v>3.7347296242488999</v>
      </c>
      <c r="V287" s="160">
        <v>0</v>
      </c>
      <c r="W287" s="161">
        <v>0.20092962424890004</v>
      </c>
      <c r="X287" s="165"/>
      <c r="Z287" s="151">
        <v>44753</v>
      </c>
      <c r="AA287" s="162">
        <v>-0.54025497571472003</v>
      </c>
      <c r="AB287" s="162">
        <v>1.3166046763499</v>
      </c>
      <c r="AC287" s="166">
        <v>89.387755102040813</v>
      </c>
      <c r="AD287" s="166">
        <v>29.795918367346943</v>
      </c>
      <c r="AF287" s="151">
        <v>44753</v>
      </c>
      <c r="AG287" s="164">
        <v>10088.428217999999</v>
      </c>
      <c r="AH287" s="161">
        <v>-1171.0388884000022</v>
      </c>
      <c r="AI287" s="166">
        <v>15.22633744855967</v>
      </c>
      <c r="AK287" s="31">
        <v>43523</v>
      </c>
      <c r="AL287" s="32">
        <v>925.1</v>
      </c>
      <c r="AM287" s="32">
        <v>8889.9505574300001</v>
      </c>
      <c r="AN287" s="32">
        <v>10.4061321154011</v>
      </c>
      <c r="AO287" s="166">
        <v>99.176954732510296</v>
      </c>
    </row>
    <row r="288" spans="1:41" x14ac:dyDescent="0.4">
      <c r="A288" s="151">
        <v>45748</v>
      </c>
      <c r="B288" s="152">
        <v>12.76595744680851</v>
      </c>
      <c r="C288" s="152">
        <v>6.9958847736625511</v>
      </c>
      <c r="D288" s="152">
        <v>46.913580246913575</v>
      </c>
      <c r="E288" s="152">
        <v>58.367346938775512</v>
      </c>
      <c r="F288" s="152">
        <v>34.285714285714285</v>
      </c>
      <c r="G288" s="152">
        <v>31.040818388669496</v>
      </c>
      <c r="H288" s="152">
        <v>32.519030609802385</v>
      </c>
      <c r="I288" s="152">
        <v>5136.2040999999999</v>
      </c>
      <c r="J288" s="152"/>
      <c r="K288" s="152"/>
      <c r="L288" s="152"/>
      <c r="M288" s="31">
        <v>43903</v>
      </c>
      <c r="N288" s="32">
        <v>71.756169999999997</v>
      </c>
      <c r="O288" s="32">
        <v>996.87260000000003</v>
      </c>
      <c r="P288" s="32">
        <v>925.11643000000004</v>
      </c>
      <c r="Q288" s="165">
        <v>77.872340425531917</v>
      </c>
      <c r="S288" s="31">
        <v>43745</v>
      </c>
      <c r="T288" s="32">
        <v>26.775700000000001</v>
      </c>
      <c r="U288" s="32">
        <v>3.7347296242488999</v>
      </c>
      <c r="V288" s="160">
        <v>0</v>
      </c>
      <c r="W288" s="161">
        <v>0.20092962424890004</v>
      </c>
      <c r="X288" s="165"/>
      <c r="Z288" s="151">
        <v>44754</v>
      </c>
      <c r="AA288" s="162">
        <v>-0.43820945518736998</v>
      </c>
      <c r="AB288" s="162">
        <v>1.2925665797065999</v>
      </c>
      <c r="AC288" s="166">
        <v>85.714285714285708</v>
      </c>
      <c r="AD288" s="166">
        <v>31.428571428571427</v>
      </c>
      <c r="AF288" s="151">
        <v>44754</v>
      </c>
      <c r="AG288" s="164">
        <v>9768.5779480000001</v>
      </c>
      <c r="AH288" s="161">
        <v>-1429.5072497500005</v>
      </c>
      <c r="AI288" s="166">
        <v>10.699588477366255</v>
      </c>
      <c r="AK288" s="31">
        <v>43524</v>
      </c>
      <c r="AL288" s="32">
        <v>625.70000000000005</v>
      </c>
      <c r="AM288" s="32">
        <v>6605.9123710000003</v>
      </c>
      <c r="AN288" s="32">
        <v>9.4718180451018998</v>
      </c>
      <c r="AO288" s="166">
        <v>93.415637860082299</v>
      </c>
    </row>
    <row r="289" spans="1:41" x14ac:dyDescent="0.4">
      <c r="A289" s="151">
        <v>45749</v>
      </c>
      <c r="B289" s="152">
        <v>4.6808510638297873</v>
      </c>
      <c r="C289" s="152">
        <v>2.0576131687242798</v>
      </c>
      <c r="D289" s="152">
        <v>53.909465020576128</v>
      </c>
      <c r="E289" s="152">
        <v>65.306122448979593</v>
      </c>
      <c r="F289" s="152">
        <v>35.102040816326529</v>
      </c>
      <c r="G289" s="152">
        <v>30.616136699219268</v>
      </c>
      <c r="H289" s="152">
        <v>33.252326055533992</v>
      </c>
      <c r="I289" s="152">
        <v>5139.7157999999999</v>
      </c>
      <c r="J289" s="152"/>
      <c r="K289" s="152"/>
      <c r="L289" s="152"/>
      <c r="M289" s="31">
        <v>43906</v>
      </c>
      <c r="N289" s="32">
        <v>24.632014999999999</v>
      </c>
      <c r="O289" s="32">
        <v>960.45060000000001</v>
      </c>
      <c r="P289" s="32">
        <v>935.81858499999998</v>
      </c>
      <c r="Q289" s="165">
        <v>62.978723404255319</v>
      </c>
      <c r="S289" s="31">
        <v>43746</v>
      </c>
      <c r="T289" s="32">
        <v>26.808800000000002</v>
      </c>
      <c r="U289" s="32">
        <v>3.7301184685625999</v>
      </c>
      <c r="V289" s="160">
        <v>3.5076000000000001</v>
      </c>
      <c r="W289" s="161">
        <v>0.22251846856259982</v>
      </c>
      <c r="X289" s="165"/>
      <c r="Z289" s="151">
        <v>44755</v>
      </c>
      <c r="AA289" s="162">
        <v>-0.5454115161784</v>
      </c>
      <c r="AB289" s="162">
        <v>1.2671922200004</v>
      </c>
      <c r="AC289" s="166">
        <v>89.387755102040813</v>
      </c>
      <c r="AD289" s="166">
        <v>35.102040816326529</v>
      </c>
      <c r="AF289" s="151">
        <v>44755</v>
      </c>
      <c r="AG289" s="164">
        <v>9423.9331789999997</v>
      </c>
      <c r="AH289" s="161">
        <v>-1595.944674549999</v>
      </c>
      <c r="AI289" s="166">
        <v>8.6419753086419746</v>
      </c>
      <c r="AK289" s="31">
        <v>43525</v>
      </c>
      <c r="AL289" s="32">
        <v>662.1</v>
      </c>
      <c r="AM289" s="32">
        <v>6640.1571889899997</v>
      </c>
      <c r="AN289" s="32">
        <v>9.9711494947411996</v>
      </c>
      <c r="AO289" s="166">
        <v>97.942386831275712</v>
      </c>
    </row>
    <row r="290" spans="1:41" x14ac:dyDescent="0.4">
      <c r="A290" s="151">
        <v>45750</v>
      </c>
      <c r="B290" s="152">
        <v>30.638297872340424</v>
      </c>
      <c r="C290" s="152">
        <v>13.991769547325102</v>
      </c>
      <c r="D290" s="152">
        <v>53.909465020576128</v>
      </c>
      <c r="E290" s="152">
        <v>75.102040816326536</v>
      </c>
      <c r="F290" s="152">
        <v>35.918367346938773</v>
      </c>
      <c r="G290" s="152">
        <v>42.761648369263582</v>
      </c>
      <c r="H290" s="152">
        <v>35.98387988492567</v>
      </c>
      <c r="I290" s="152">
        <v>5100.4322000000002</v>
      </c>
      <c r="J290" s="152"/>
      <c r="K290" s="152"/>
      <c r="L290" s="152"/>
      <c r="M290" s="31">
        <v>43907</v>
      </c>
      <c r="N290" s="32">
        <v>-58.452264999999997</v>
      </c>
      <c r="O290" s="32">
        <v>885.74210000000005</v>
      </c>
      <c r="P290" s="32">
        <v>944.19436499999995</v>
      </c>
      <c r="Q290" s="165">
        <v>25.531914893617021</v>
      </c>
      <c r="S290" s="31">
        <v>43747</v>
      </c>
      <c r="T290" s="32">
        <v>26.964200000000002</v>
      </c>
      <c r="U290" s="32">
        <v>3.7086210605173</v>
      </c>
      <c r="V290" s="160">
        <v>3.5076000000000001</v>
      </c>
      <c r="W290" s="161">
        <v>0.20102106051729995</v>
      </c>
      <c r="X290" s="165"/>
      <c r="Z290" s="151">
        <v>44756</v>
      </c>
      <c r="AA290" s="162">
        <v>-0.51459279335225006</v>
      </c>
      <c r="AB290" s="162">
        <v>1.1904294496043</v>
      </c>
      <c r="AC290" s="166">
        <v>87.755102040816325</v>
      </c>
      <c r="AD290" s="166">
        <v>45.306122448979593</v>
      </c>
      <c r="AF290" s="151">
        <v>44756</v>
      </c>
      <c r="AG290" s="164">
        <v>10278.723051000001</v>
      </c>
      <c r="AH290" s="161">
        <v>-714.67715500000122</v>
      </c>
      <c r="AI290" s="166">
        <v>26.748971193415638</v>
      </c>
      <c r="AK290" s="31">
        <v>43528</v>
      </c>
      <c r="AL290" s="32">
        <v>1134.0999999999999</v>
      </c>
      <c r="AM290" s="32">
        <v>10448.95149868</v>
      </c>
      <c r="AN290" s="32">
        <v>10.8537205875945</v>
      </c>
      <c r="AO290" s="166">
        <v>100</v>
      </c>
    </row>
    <row r="291" spans="1:41" x14ac:dyDescent="0.4">
      <c r="A291" s="151">
        <v>45754</v>
      </c>
      <c r="B291" s="152">
        <v>92.340425531914889</v>
      </c>
      <c r="C291" s="152">
        <v>81.481481481481481</v>
      </c>
      <c r="D291" s="152">
        <v>55.555555555555557</v>
      </c>
      <c r="E291" s="152">
        <v>100</v>
      </c>
      <c r="F291" s="152">
        <v>7.7551020408163263</v>
      </c>
      <c r="G291" s="152">
        <v>70.656168747934814</v>
      </c>
      <c r="H291" s="152">
        <v>43.853988727966986</v>
      </c>
      <c r="I291" s="152">
        <v>4628.2407000000003</v>
      </c>
      <c r="J291" s="152"/>
      <c r="K291" s="152"/>
      <c r="L291" s="152"/>
      <c r="M291" s="31">
        <v>43908</v>
      </c>
      <c r="N291" s="32">
        <v>-93.943920000000006</v>
      </c>
      <c r="O291" s="32">
        <v>854.19110000000001</v>
      </c>
      <c r="P291" s="32">
        <v>948.13502000000005</v>
      </c>
      <c r="Q291" s="165">
        <v>11.48936170212766</v>
      </c>
      <c r="S291" s="31">
        <v>43748</v>
      </c>
      <c r="T291" s="32">
        <v>27.290600000000001</v>
      </c>
      <c r="U291" s="32">
        <v>3.6642653514396999</v>
      </c>
      <c r="V291" s="160">
        <v>3.5400999999999998</v>
      </c>
      <c r="W291" s="161">
        <v>0.12416535143970009</v>
      </c>
      <c r="X291" s="165"/>
      <c r="Z291" s="151">
        <v>44757</v>
      </c>
      <c r="AA291" s="162">
        <v>-0.54918768570864995</v>
      </c>
      <c r="AB291" s="162">
        <v>1.1995702812596001</v>
      </c>
      <c r="AC291" s="166">
        <v>89.387755102040813</v>
      </c>
      <c r="AD291" s="166">
        <v>44.081632653061227</v>
      </c>
      <c r="AF291" s="151">
        <v>44757</v>
      </c>
      <c r="AG291" s="164">
        <v>10879.897185999998</v>
      </c>
      <c r="AH291" s="161">
        <v>-110.76145644999997</v>
      </c>
      <c r="AI291" s="166">
        <v>48.559670781893004</v>
      </c>
      <c r="AK291" s="31">
        <v>43529</v>
      </c>
      <c r="AL291" s="32">
        <v>938.8</v>
      </c>
      <c r="AM291" s="32">
        <v>8951.0981989899992</v>
      </c>
      <c r="AN291" s="32">
        <v>10.4880985453375</v>
      </c>
      <c r="AO291" s="166">
        <v>98.76543209876543</v>
      </c>
    </row>
    <row r="292" spans="1:41" x14ac:dyDescent="0.4">
      <c r="A292" s="151">
        <v>45755</v>
      </c>
      <c r="B292" s="152">
        <v>97.446808510638292</v>
      </c>
      <c r="C292" s="152">
        <v>82.304526748971199</v>
      </c>
      <c r="D292" s="152">
        <v>28.806584362139919</v>
      </c>
      <c r="E292" s="152">
        <v>99.591836734693871</v>
      </c>
      <c r="F292" s="152">
        <v>7.7551020408163263</v>
      </c>
      <c r="G292" s="152">
        <v>65.293096621085141</v>
      </c>
      <c r="H292" s="152">
        <v>48.073573765234457</v>
      </c>
      <c r="I292" s="152">
        <v>4674.5425999999998</v>
      </c>
      <c r="J292" s="152"/>
      <c r="K292" s="152"/>
      <c r="L292" s="152"/>
      <c r="M292" s="31">
        <v>43909</v>
      </c>
      <c r="N292" s="32">
        <v>-21.459755000000001</v>
      </c>
      <c r="O292" s="32">
        <v>930.66989999999998</v>
      </c>
      <c r="P292" s="32">
        <v>952.12965499999996</v>
      </c>
      <c r="Q292" s="165">
        <v>42.553191489361701</v>
      </c>
      <c r="S292" s="31">
        <v>43749</v>
      </c>
      <c r="T292" s="32">
        <v>27.372199999999999</v>
      </c>
      <c r="U292" s="32">
        <v>3.6533417116637001</v>
      </c>
      <c r="V292" s="160">
        <v>3.5651000000000002</v>
      </c>
      <c r="W292" s="161">
        <v>8.8241711663699984E-2</v>
      </c>
      <c r="X292" s="165"/>
      <c r="Z292" s="151">
        <v>44760</v>
      </c>
      <c r="AA292" s="162">
        <v>-0.16811067645743</v>
      </c>
      <c r="AB292" s="162">
        <v>1.0082634455071</v>
      </c>
      <c r="AC292" s="166">
        <v>65.714285714285708</v>
      </c>
      <c r="AD292" s="166">
        <v>73.469387755102048</v>
      </c>
      <c r="AF292" s="151">
        <v>44760</v>
      </c>
      <c r="AG292" s="164">
        <v>10216.195849</v>
      </c>
      <c r="AH292" s="161">
        <v>-702.95897564999905</v>
      </c>
      <c r="AI292" s="166">
        <v>27.160493827160494</v>
      </c>
      <c r="AK292" s="31">
        <v>43530</v>
      </c>
      <c r="AL292" s="32">
        <v>1175.3</v>
      </c>
      <c r="AM292" s="32">
        <v>11049.19840152</v>
      </c>
      <c r="AN292" s="32">
        <v>10.636970731182799</v>
      </c>
      <c r="AO292" s="166">
        <v>99.176954732510296</v>
      </c>
    </row>
    <row r="293" spans="1:41" x14ac:dyDescent="0.4">
      <c r="A293" s="151">
        <v>45756</v>
      </c>
      <c r="B293" s="152">
        <v>96.595744680851055</v>
      </c>
      <c r="C293" s="152">
        <v>86.008230452674894</v>
      </c>
      <c r="D293" s="152">
        <v>1.2345679012345678</v>
      </c>
      <c r="E293" s="152">
        <v>96.326530612244895</v>
      </c>
      <c r="F293" s="152">
        <v>8.1632653061224492</v>
      </c>
      <c r="G293" s="152">
        <v>57.293193794769444</v>
      </c>
      <c r="H293" s="152">
        <v>53.324048846454446</v>
      </c>
      <c r="I293" s="152">
        <v>4755.1606000000002</v>
      </c>
      <c r="J293" s="152"/>
      <c r="K293" s="152"/>
      <c r="L293" s="152"/>
      <c r="M293" s="31">
        <v>43910</v>
      </c>
      <c r="N293" s="32">
        <v>-100.66115000000001</v>
      </c>
      <c r="O293" s="32">
        <v>850.35029999999995</v>
      </c>
      <c r="P293" s="32">
        <v>951.01144999999997</v>
      </c>
      <c r="Q293" s="165">
        <v>8.5106382978723403</v>
      </c>
      <c r="S293" s="31">
        <v>43750</v>
      </c>
      <c r="T293" s="32">
        <v>27.353300000000001</v>
      </c>
      <c r="U293" s="32">
        <v>3.6558660198221</v>
      </c>
      <c r="V293" s="160">
        <v>3.5800999999999998</v>
      </c>
      <c r="W293" s="161">
        <v>7.5766019822100183E-2</v>
      </c>
      <c r="X293" s="165"/>
      <c r="Z293" s="151">
        <v>44761</v>
      </c>
      <c r="AA293" s="162">
        <v>-0.20250188886952</v>
      </c>
      <c r="AB293" s="162">
        <v>0.98550047298952004</v>
      </c>
      <c r="AC293" s="166">
        <v>68.979591836734699</v>
      </c>
      <c r="AD293" s="166">
        <v>75.510204081632651</v>
      </c>
      <c r="AF293" s="151">
        <v>44761</v>
      </c>
      <c r="AG293" s="164">
        <v>9969.8696170000003</v>
      </c>
      <c r="AH293" s="161">
        <v>-907.69464509999671</v>
      </c>
      <c r="AI293" s="166">
        <v>23.456790123456788</v>
      </c>
      <c r="AK293" s="31">
        <v>43531</v>
      </c>
      <c r="AL293" s="32">
        <v>1265.0999999999999</v>
      </c>
      <c r="AM293" s="32">
        <v>11658.7932239</v>
      </c>
      <c r="AN293" s="32">
        <v>10.851037287517901</v>
      </c>
      <c r="AO293" s="166">
        <v>99.588477366255148</v>
      </c>
    </row>
    <row r="294" spans="1:41" x14ac:dyDescent="0.4">
      <c r="A294" s="151">
        <v>45757</v>
      </c>
      <c r="B294" s="152">
        <v>85.531914893617028</v>
      </c>
      <c r="C294" s="152">
        <v>81.481481481481481</v>
      </c>
      <c r="D294" s="152">
        <v>35.802469135802468</v>
      </c>
      <c r="E294" s="152">
        <v>94.285714285714278</v>
      </c>
      <c r="F294" s="152">
        <v>8.1632653061224492</v>
      </c>
      <c r="G294" s="152">
        <v>61.938742725947854</v>
      </c>
      <c r="H294" s="152">
        <v>59.588570051800161</v>
      </c>
      <c r="I294" s="152">
        <v>4846.7492000000002</v>
      </c>
      <c r="J294" s="152"/>
      <c r="K294" s="152"/>
      <c r="L294" s="152"/>
      <c r="M294" s="31">
        <v>43913</v>
      </c>
      <c r="N294" s="32">
        <v>-207.90801999999999</v>
      </c>
      <c r="O294" s="32">
        <v>732.77179999999998</v>
      </c>
      <c r="P294" s="32">
        <v>940.67981999999995</v>
      </c>
      <c r="Q294" s="165">
        <v>0.42553191489361702</v>
      </c>
      <c r="S294" s="31">
        <v>43751</v>
      </c>
      <c r="T294" s="32">
        <v>27.353300000000001</v>
      </c>
      <c r="U294" s="32">
        <v>3.6558660198221</v>
      </c>
      <c r="V294" s="160">
        <v>0</v>
      </c>
      <c r="W294" s="161">
        <v>7.5766019822100183E-2</v>
      </c>
      <c r="X294" s="165"/>
      <c r="Z294" s="151">
        <v>44762</v>
      </c>
      <c r="AA294" s="162">
        <v>-0.35063424698881002</v>
      </c>
      <c r="AB294" s="162">
        <v>0.96394652544169002</v>
      </c>
      <c r="AC294" s="166">
        <v>80</v>
      </c>
      <c r="AD294" s="166">
        <v>77.959183673469397</v>
      </c>
      <c r="AF294" s="151">
        <v>44762</v>
      </c>
      <c r="AG294" s="164">
        <v>9526.9964880000007</v>
      </c>
      <c r="AH294" s="161">
        <v>-1328.6871785499989</v>
      </c>
      <c r="AI294" s="166">
        <v>12.757201646090536</v>
      </c>
      <c r="AK294" s="31">
        <v>43532</v>
      </c>
      <c r="AL294" s="32">
        <v>1183.0999999999999</v>
      </c>
      <c r="AM294" s="32">
        <v>11830.514960930001</v>
      </c>
      <c r="AN294" s="32">
        <v>10.000409989820101</v>
      </c>
      <c r="AO294" s="166">
        <v>96.707818930041157</v>
      </c>
    </row>
    <row r="295" spans="1:41" x14ac:dyDescent="0.4">
      <c r="A295" s="151">
        <v>45758</v>
      </c>
      <c r="B295" s="152">
        <v>57.87234042553191</v>
      </c>
      <c r="C295" s="152">
        <v>53.909465020576128</v>
      </c>
      <c r="D295" s="152">
        <v>58.024691358024697</v>
      </c>
      <c r="E295" s="152">
        <v>93.061224489795919</v>
      </c>
      <c r="F295" s="152">
        <v>8.1632653061224492</v>
      </c>
      <c r="G295" s="152">
        <v>55.468201337520227</v>
      </c>
      <c r="H295" s="152">
        <v>62.1298806454515</v>
      </c>
      <c r="I295" s="152">
        <v>4880.6827999999996</v>
      </c>
      <c r="J295" s="152"/>
      <c r="K295" s="152"/>
      <c r="L295" s="152"/>
      <c r="M295" s="31">
        <v>43914</v>
      </c>
      <c r="N295" s="32">
        <v>-197.41109</v>
      </c>
      <c r="O295" s="32">
        <v>726.59939999999995</v>
      </c>
      <c r="P295" s="32">
        <v>924.01049</v>
      </c>
      <c r="Q295" s="165">
        <v>0.85106382978723405</v>
      </c>
      <c r="S295" s="31">
        <v>43752</v>
      </c>
      <c r="T295" s="32">
        <v>27.682200000000002</v>
      </c>
      <c r="U295" s="32">
        <v>3.6124296479326001</v>
      </c>
      <c r="V295" s="160">
        <v>3.5701000000000001</v>
      </c>
      <c r="W295" s="161">
        <v>4.2329647932600079E-2</v>
      </c>
      <c r="X295" s="165"/>
      <c r="Z295" s="151">
        <v>44763</v>
      </c>
      <c r="AA295" s="162">
        <v>-0.19958320723146999</v>
      </c>
      <c r="AB295" s="162">
        <v>0.97954838725446003</v>
      </c>
      <c r="AC295" s="166">
        <v>67.755102040816325</v>
      </c>
      <c r="AD295" s="166">
        <v>75.91836734693878</v>
      </c>
      <c r="AF295" s="151">
        <v>44763</v>
      </c>
      <c r="AG295" s="164">
        <v>10185.23014</v>
      </c>
      <c r="AH295" s="161">
        <v>-641.72373539999899</v>
      </c>
      <c r="AI295" s="166">
        <v>29.629629629629626</v>
      </c>
      <c r="AK295" s="31">
        <v>43535</v>
      </c>
      <c r="AL295" s="32">
        <v>980.6</v>
      </c>
      <c r="AM295" s="32">
        <v>9405.5435931200009</v>
      </c>
      <c r="AN295" s="32">
        <v>10.425766360992601</v>
      </c>
      <c r="AO295" s="166">
        <v>97.53086419753086</v>
      </c>
    </row>
    <row r="296" spans="1:41" x14ac:dyDescent="0.4">
      <c r="A296" s="151">
        <v>45761</v>
      </c>
      <c r="B296" s="152">
        <v>23.829787234042556</v>
      </c>
      <c r="C296" s="152">
        <v>37.448559670781897</v>
      </c>
      <c r="D296" s="152">
        <v>60.082304526748977</v>
      </c>
      <c r="E296" s="152">
        <v>91.83673469387756</v>
      </c>
      <c r="F296" s="152">
        <v>7.7551020408163263</v>
      </c>
      <c r="G296" s="152">
        <v>41.744104563847948</v>
      </c>
      <c r="H296" s="152">
        <v>56.347467808634121</v>
      </c>
      <c r="I296" s="152">
        <v>4924.7538000000004</v>
      </c>
      <c r="J296" s="152"/>
      <c r="K296" s="152"/>
      <c r="L296" s="152"/>
      <c r="M296" s="31">
        <v>43915</v>
      </c>
      <c r="N296" s="32">
        <v>-157.93947499999999</v>
      </c>
      <c r="O296" s="32">
        <v>749.46299999999997</v>
      </c>
      <c r="P296" s="32">
        <v>907.40247499999998</v>
      </c>
      <c r="Q296" s="165">
        <v>2.1276595744680851</v>
      </c>
      <c r="S296" s="31">
        <v>43753</v>
      </c>
      <c r="T296" s="32">
        <v>27.4238</v>
      </c>
      <c r="U296" s="32">
        <v>3.6464676667711999</v>
      </c>
      <c r="V296" s="160">
        <v>3.5750999999999999</v>
      </c>
      <c r="W296" s="161">
        <v>7.1367666771199989E-2</v>
      </c>
      <c r="X296" s="165"/>
      <c r="Z296" s="151">
        <v>44764</v>
      </c>
      <c r="AA296" s="162">
        <v>1.2778942549518E-2</v>
      </c>
      <c r="AB296" s="162">
        <v>0.98390032258051996</v>
      </c>
      <c r="AC296" s="166">
        <v>41.632653061224488</v>
      </c>
      <c r="AD296" s="166">
        <v>74.693877551020407</v>
      </c>
      <c r="AF296" s="151">
        <v>44764</v>
      </c>
      <c r="AG296" s="164">
        <v>9416.0714210000006</v>
      </c>
      <c r="AH296" s="161">
        <v>-1301.4683969500002</v>
      </c>
      <c r="AI296" s="166">
        <v>13.580246913580247</v>
      </c>
      <c r="AK296" s="31">
        <v>43536</v>
      </c>
      <c r="AL296" s="32">
        <v>1169.5999999999999</v>
      </c>
      <c r="AM296" s="32">
        <v>11333.347617670001</v>
      </c>
      <c r="AN296" s="32">
        <v>10.3199869928675</v>
      </c>
      <c r="AO296" s="166">
        <v>96.707818930041157</v>
      </c>
    </row>
    <row r="297" spans="1:41" x14ac:dyDescent="0.4">
      <c r="A297" s="151">
        <v>45762</v>
      </c>
      <c r="B297" s="152">
        <v>5.1063829787234036</v>
      </c>
      <c r="C297" s="152">
        <v>15.22633744855967</v>
      </c>
      <c r="D297" s="152">
        <v>64.609053497942384</v>
      </c>
      <c r="E297" s="152">
        <v>93.469387755102034</v>
      </c>
      <c r="F297" s="152">
        <v>9.795918367346939</v>
      </c>
      <c r="G297" s="152">
        <v>34.882553552108128</v>
      </c>
      <c r="H297" s="152">
        <v>50.265359194838723</v>
      </c>
      <c r="I297" s="152">
        <v>4919.7316000000001</v>
      </c>
      <c r="J297" s="152"/>
      <c r="K297" s="152"/>
      <c r="L297" s="152"/>
      <c r="M297" s="31">
        <v>43916</v>
      </c>
      <c r="N297" s="32">
        <v>-277.92633999999998</v>
      </c>
      <c r="O297" s="32">
        <v>611.87710000000004</v>
      </c>
      <c r="P297" s="32">
        <v>889.80344000000002</v>
      </c>
      <c r="Q297" s="165">
        <v>0.42553191489361702</v>
      </c>
      <c r="S297" s="31">
        <v>43754</v>
      </c>
      <c r="T297" s="32">
        <v>27.169899999999998</v>
      </c>
      <c r="U297" s="32">
        <v>3.6805435426703998</v>
      </c>
      <c r="V297" s="160">
        <v>3.5727000000000002</v>
      </c>
      <c r="W297" s="161">
        <v>0.10784354267039964</v>
      </c>
      <c r="X297" s="165"/>
      <c r="Z297" s="151">
        <v>44767</v>
      </c>
      <c r="AA297" s="162">
        <v>9.6586156585743002E-2</v>
      </c>
      <c r="AB297" s="162">
        <v>0.90840692301557002</v>
      </c>
      <c r="AC297" s="166">
        <v>28.163265306122447</v>
      </c>
      <c r="AD297" s="166">
        <v>83.265306122448976</v>
      </c>
      <c r="AF297" s="151">
        <v>44767</v>
      </c>
      <c r="AG297" s="164">
        <v>8622.605963</v>
      </c>
      <c r="AH297" s="161">
        <v>-1911.5634764499991</v>
      </c>
      <c r="AI297" s="166">
        <v>6.5843621399176957</v>
      </c>
      <c r="AK297" s="31">
        <v>43537</v>
      </c>
      <c r="AL297" s="32">
        <v>1029.0999999999999</v>
      </c>
      <c r="AM297" s="32">
        <v>10487.82463153</v>
      </c>
      <c r="AN297" s="32">
        <v>9.8123303559651003</v>
      </c>
      <c r="AO297" s="166">
        <v>95.061728395061735</v>
      </c>
    </row>
    <row r="298" spans="1:41" x14ac:dyDescent="0.4">
      <c r="A298" s="151">
        <v>45763</v>
      </c>
      <c r="B298" s="152">
        <v>22.978723404255319</v>
      </c>
      <c r="C298" s="152">
        <v>18.106995884773664</v>
      </c>
      <c r="D298" s="152">
        <v>32.098765432098766</v>
      </c>
      <c r="E298" s="152">
        <v>99.183673469387756</v>
      </c>
      <c r="F298" s="152">
        <v>10.204081632653061</v>
      </c>
      <c r="G298" s="152">
        <v>33.84554043578612</v>
      </c>
      <c r="H298" s="152">
        <v>45.575828523042055</v>
      </c>
      <c r="I298" s="152">
        <v>4893.4903000000004</v>
      </c>
      <c r="J298" s="152"/>
      <c r="K298" s="152"/>
      <c r="L298" s="152"/>
      <c r="M298" s="31">
        <v>43917</v>
      </c>
      <c r="N298" s="32">
        <v>-211.579295</v>
      </c>
      <c r="O298" s="32">
        <v>654.23030000000006</v>
      </c>
      <c r="P298" s="32">
        <v>865.80959499999994</v>
      </c>
      <c r="Q298" s="165">
        <v>0.85106382978723405</v>
      </c>
      <c r="S298" s="31">
        <v>43755</v>
      </c>
      <c r="T298" s="32">
        <v>27.165099999999999</v>
      </c>
      <c r="U298" s="32">
        <v>3.6811938848007002</v>
      </c>
      <c r="V298" s="160">
        <v>3.5501999999999998</v>
      </c>
      <c r="W298" s="161">
        <v>0.1309938848007004</v>
      </c>
      <c r="X298" s="165"/>
      <c r="Z298" s="151">
        <v>44768</v>
      </c>
      <c r="AA298" s="162">
        <v>-0.12746621840444999</v>
      </c>
      <c r="AB298" s="162">
        <v>0.89511032152565995</v>
      </c>
      <c r="AC298" s="166">
        <v>62.448979591836739</v>
      </c>
      <c r="AD298" s="166">
        <v>84.08163265306122</v>
      </c>
      <c r="AF298" s="151">
        <v>44768</v>
      </c>
      <c r="AG298" s="164">
        <v>8345.4912010000007</v>
      </c>
      <c r="AH298" s="161">
        <v>-1994.99718975</v>
      </c>
      <c r="AI298" s="166">
        <v>6.5843621399176957</v>
      </c>
      <c r="AK298" s="31">
        <v>43538</v>
      </c>
      <c r="AL298" s="32">
        <v>752.2</v>
      </c>
      <c r="AM298" s="32">
        <v>8119.9998123100004</v>
      </c>
      <c r="AN298" s="32">
        <v>9.2635470121521006</v>
      </c>
      <c r="AO298" s="166">
        <v>88.065843621399182</v>
      </c>
    </row>
    <row r="299" spans="1:41" x14ac:dyDescent="0.4">
      <c r="A299" s="151">
        <v>45764</v>
      </c>
      <c r="B299" s="152">
        <v>2.5531914893617018</v>
      </c>
      <c r="C299" s="152">
        <v>10.699588477366255</v>
      </c>
      <c r="D299" s="152">
        <v>23.456790123456788</v>
      </c>
      <c r="E299" s="152">
        <v>93.061224489795919</v>
      </c>
      <c r="F299" s="152">
        <v>10.204081632653061</v>
      </c>
      <c r="G299" s="152">
        <v>22.370063628452115</v>
      </c>
      <c r="H299" s="152">
        <v>37.66209270354291</v>
      </c>
      <c r="I299" s="152">
        <v>4899.7635</v>
      </c>
      <c r="J299" s="152"/>
      <c r="K299" s="152"/>
      <c r="L299" s="152"/>
      <c r="M299" s="31">
        <v>43920</v>
      </c>
      <c r="N299" s="32">
        <v>-163.24013500000001</v>
      </c>
      <c r="O299" s="32">
        <v>685.11350000000004</v>
      </c>
      <c r="P299" s="32">
        <v>848.35363500000005</v>
      </c>
      <c r="Q299" s="165">
        <v>2.5531914893617018</v>
      </c>
      <c r="S299" s="31">
        <v>43756</v>
      </c>
      <c r="T299" s="32">
        <v>26.840900000000001</v>
      </c>
      <c r="U299" s="32">
        <v>3.7256574854047</v>
      </c>
      <c r="V299" s="160">
        <v>3.5752000000000002</v>
      </c>
      <c r="W299" s="161">
        <v>0.15045748540469983</v>
      </c>
      <c r="X299" s="165"/>
      <c r="Z299" s="151">
        <v>44769</v>
      </c>
      <c r="AA299" s="162">
        <v>-9.6175805853570995E-2</v>
      </c>
      <c r="AB299" s="162">
        <v>0.88746285359565003</v>
      </c>
      <c r="AC299" s="166">
        <v>59.183673469387756</v>
      </c>
      <c r="AD299" s="166">
        <v>85.714285714285708</v>
      </c>
      <c r="AF299" s="151">
        <v>44769</v>
      </c>
      <c r="AG299" s="164">
        <v>8686.3876619999992</v>
      </c>
      <c r="AH299" s="161">
        <v>-1430.1569149000006</v>
      </c>
      <c r="AI299" s="166">
        <v>11.934156378600823</v>
      </c>
      <c r="AK299" s="31">
        <v>43539</v>
      </c>
      <c r="AL299" s="32">
        <v>713</v>
      </c>
      <c r="AM299" s="32">
        <v>7500.1989020800002</v>
      </c>
      <c r="AN299" s="32">
        <v>9.5064145539163007</v>
      </c>
      <c r="AO299" s="166">
        <v>92.592592592592595</v>
      </c>
    </row>
    <row r="300" spans="1:41" x14ac:dyDescent="0.4">
      <c r="A300" s="151">
        <v>45765</v>
      </c>
      <c r="B300" s="152">
        <v>2.5531914893617018</v>
      </c>
      <c r="C300" s="152">
        <v>7.4074074074074066</v>
      </c>
      <c r="D300" s="152">
        <v>40.74074074074074</v>
      </c>
      <c r="E300" s="152">
        <v>91.428571428571431</v>
      </c>
      <c r="F300" s="152">
        <v>10.612244897959183</v>
      </c>
      <c r="G300" s="152">
        <v>26.703572446392013</v>
      </c>
      <c r="H300" s="152">
        <v>31.909166925317265</v>
      </c>
      <c r="I300" s="152">
        <v>4899.6259</v>
      </c>
      <c r="J300" s="152"/>
      <c r="K300" s="152"/>
      <c r="L300" s="152"/>
      <c r="M300" s="31">
        <v>43921</v>
      </c>
      <c r="N300" s="32">
        <v>-198.88905500000001</v>
      </c>
      <c r="O300" s="32">
        <v>629.32550000000003</v>
      </c>
      <c r="P300" s="32">
        <v>828.21455500000002</v>
      </c>
      <c r="Q300" s="165">
        <v>1.7021276595744681</v>
      </c>
      <c r="S300" s="31">
        <v>43757</v>
      </c>
      <c r="T300" s="32">
        <v>26.831600000000002</v>
      </c>
      <c r="U300" s="32">
        <v>3.7269488215387998</v>
      </c>
      <c r="V300" s="160">
        <v>0</v>
      </c>
      <c r="W300" s="161">
        <v>0.15045748540469983</v>
      </c>
      <c r="X300" s="165"/>
      <c r="Z300" s="151">
        <v>44770</v>
      </c>
      <c r="AA300" s="162">
        <v>-0.11696410326499</v>
      </c>
      <c r="AB300" s="162">
        <v>0.82769215265894003</v>
      </c>
      <c r="AC300" s="166">
        <v>61.632653061224488</v>
      </c>
      <c r="AD300" s="166">
        <v>92.65306122448979</v>
      </c>
      <c r="AF300" s="151">
        <v>44770</v>
      </c>
      <c r="AG300" s="164">
        <v>10076.144635000001</v>
      </c>
      <c r="AH300" s="161">
        <v>35.742921349999961</v>
      </c>
      <c r="AI300" s="166">
        <v>55.144032921810705</v>
      </c>
      <c r="AK300" s="31">
        <v>43542</v>
      </c>
      <c r="AL300" s="32">
        <v>868.3</v>
      </c>
      <c r="AM300" s="32">
        <v>8321.3706185999999</v>
      </c>
      <c r="AN300" s="32">
        <v>10.4345791071866</v>
      </c>
      <c r="AO300" s="166">
        <v>97.53086419753086</v>
      </c>
    </row>
    <row r="301" spans="1:41" x14ac:dyDescent="0.4">
      <c r="A301" s="151">
        <v>45768</v>
      </c>
      <c r="B301" s="152">
        <v>2.5531914893617018</v>
      </c>
      <c r="C301" s="152">
        <v>19.753086419753085</v>
      </c>
      <c r="D301" s="152">
        <v>26.748971193415638</v>
      </c>
      <c r="E301" s="152">
        <v>89.795918367346943</v>
      </c>
      <c r="F301" s="152">
        <v>9.795918367346939</v>
      </c>
      <c r="G301" s="152">
        <v>23.365598646857951</v>
      </c>
      <c r="H301" s="152">
        <v>28.233465741919268</v>
      </c>
      <c r="I301" s="152">
        <v>4955.4688999999998</v>
      </c>
      <c r="J301" s="152"/>
      <c r="K301" s="152"/>
      <c r="L301" s="152"/>
      <c r="M301" s="31">
        <v>43922</v>
      </c>
      <c r="N301" s="32">
        <v>-183.22744</v>
      </c>
      <c r="O301" s="32">
        <v>631.63739999999996</v>
      </c>
      <c r="P301" s="32">
        <v>814.86483999999996</v>
      </c>
      <c r="Q301" s="165">
        <v>2.5531914893617018</v>
      </c>
      <c r="S301" s="31">
        <v>43758</v>
      </c>
      <c r="T301" s="32">
        <v>26.831600000000002</v>
      </c>
      <c r="U301" s="32">
        <v>3.7269488215387998</v>
      </c>
      <c r="V301" s="160">
        <v>0</v>
      </c>
      <c r="W301" s="161">
        <v>0.15045748540469983</v>
      </c>
      <c r="X301" s="165"/>
      <c r="Z301" s="151">
        <v>44771</v>
      </c>
      <c r="AA301" s="162">
        <v>-0.26962083654405999</v>
      </c>
      <c r="AB301" s="162">
        <v>0.82986602479680005</v>
      </c>
      <c r="AC301" s="166">
        <v>75.102040816326536</v>
      </c>
      <c r="AD301" s="166">
        <v>92.244897959183675</v>
      </c>
      <c r="AF301" s="151">
        <v>44771</v>
      </c>
      <c r="AG301" s="164">
        <v>10147.951263000001</v>
      </c>
      <c r="AH301" s="161">
        <v>125.84688675000143</v>
      </c>
      <c r="AI301" s="166">
        <v>58.436213991769549</v>
      </c>
      <c r="AK301" s="31">
        <v>43543</v>
      </c>
      <c r="AL301" s="32">
        <v>794.3</v>
      </c>
      <c r="AM301" s="32">
        <v>7752.8803912599997</v>
      </c>
      <c r="AN301" s="32">
        <v>10.245224483218299</v>
      </c>
      <c r="AO301" s="166">
        <v>95.884773662551439</v>
      </c>
    </row>
    <row r="302" spans="1:41" x14ac:dyDescent="0.4">
      <c r="A302" s="151">
        <v>45769</v>
      </c>
      <c r="B302" s="152">
        <v>7.2340425531914887</v>
      </c>
      <c r="C302" s="152">
        <v>27.572016460905353</v>
      </c>
      <c r="D302" s="152">
        <v>63.786008230452673</v>
      </c>
      <c r="E302" s="152">
        <v>88.979591836734699</v>
      </c>
      <c r="F302" s="152">
        <v>10.612244897959183</v>
      </c>
      <c r="G302" s="152">
        <v>35.78833960061808</v>
      </c>
      <c r="H302" s="152">
        <v>28.414622951621254</v>
      </c>
      <c r="I302" s="152">
        <v>4953.1022000000003</v>
      </c>
      <c r="J302" s="152"/>
      <c r="K302" s="152"/>
      <c r="L302" s="152"/>
      <c r="M302" s="31">
        <v>43923</v>
      </c>
      <c r="N302" s="32">
        <v>-152.62773999999999</v>
      </c>
      <c r="O302" s="32">
        <v>644.24019999999996</v>
      </c>
      <c r="P302" s="32">
        <v>796.86793999999998</v>
      </c>
      <c r="Q302" s="165">
        <v>5.1063829787234036</v>
      </c>
      <c r="S302" s="31">
        <v>43759</v>
      </c>
      <c r="T302" s="32">
        <v>26.7486</v>
      </c>
      <c r="U302" s="32">
        <v>3.7385134175246999</v>
      </c>
      <c r="V302" s="160">
        <v>3.6101999999999999</v>
      </c>
      <c r="W302" s="161">
        <v>0.12831341752470005</v>
      </c>
      <c r="X302" s="165"/>
      <c r="Z302" s="151">
        <v>44774</v>
      </c>
      <c r="AA302" s="162">
        <v>-0.13237313737709999</v>
      </c>
      <c r="AB302" s="162">
        <v>0.68530308534952999</v>
      </c>
      <c r="AC302" s="166">
        <v>63.673469387755098</v>
      </c>
      <c r="AD302" s="166">
        <v>100</v>
      </c>
      <c r="AF302" s="151">
        <v>44774</v>
      </c>
      <c r="AG302" s="164">
        <v>9939.2784570000003</v>
      </c>
      <c r="AH302" s="161">
        <v>-14.471432950002054</v>
      </c>
      <c r="AI302" s="166">
        <v>54.732510288065839</v>
      </c>
      <c r="AK302" s="31">
        <v>43544</v>
      </c>
      <c r="AL302" s="32">
        <v>804.8</v>
      </c>
      <c r="AM302" s="32">
        <v>7795.4187448399998</v>
      </c>
      <c r="AN302" s="32">
        <v>10.3240124275905</v>
      </c>
      <c r="AO302" s="166">
        <v>96.296296296296291</v>
      </c>
    </row>
    <row r="303" spans="1:41" x14ac:dyDescent="0.4">
      <c r="A303" s="151">
        <v>45770</v>
      </c>
      <c r="B303" s="152">
        <v>25.957446808510635</v>
      </c>
      <c r="C303" s="152">
        <v>64.609053497942384</v>
      </c>
      <c r="D303" s="152">
        <v>43.621399176954732</v>
      </c>
      <c r="E303" s="152">
        <v>89.795918367346943</v>
      </c>
      <c r="F303" s="152">
        <v>12.244897959183673</v>
      </c>
      <c r="G303" s="152">
        <v>40.225326130931414</v>
      </c>
      <c r="H303" s="152">
        <v>29.690580090650315</v>
      </c>
      <c r="I303" s="152">
        <v>4970.402</v>
      </c>
      <c r="J303" s="152"/>
      <c r="K303" s="152"/>
      <c r="L303" s="152"/>
      <c r="M303" s="31">
        <v>43924</v>
      </c>
      <c r="N303" s="32">
        <v>-211.283165</v>
      </c>
      <c r="O303" s="32">
        <v>575.66679999999997</v>
      </c>
      <c r="P303" s="32">
        <v>786.94996500000002</v>
      </c>
      <c r="Q303" s="165">
        <v>1.2765957446808509</v>
      </c>
      <c r="S303" s="31">
        <v>43760</v>
      </c>
      <c r="T303" s="32">
        <v>26.938700000000001</v>
      </c>
      <c r="U303" s="32">
        <v>3.7121316173386001</v>
      </c>
      <c r="V303" s="160">
        <v>3.6177000000000001</v>
      </c>
      <c r="W303" s="161">
        <v>9.4431617338599949E-2</v>
      </c>
      <c r="X303" s="165"/>
      <c r="Z303" s="151">
        <v>44775</v>
      </c>
      <c r="AA303" s="162">
        <v>3.8256814881965001E-2</v>
      </c>
      <c r="AB303" s="162">
        <v>0.71886248849635004</v>
      </c>
      <c r="AC303" s="166">
        <v>37.551020408163268</v>
      </c>
      <c r="AD303" s="166">
        <v>99.183673469387756</v>
      </c>
      <c r="AF303" s="151">
        <v>44775</v>
      </c>
      <c r="AG303" s="164">
        <v>11811.338072</v>
      </c>
      <c r="AH303" s="161">
        <v>1857.5990537999987</v>
      </c>
      <c r="AI303" s="166">
        <v>93.827160493827151</v>
      </c>
      <c r="AK303" s="31">
        <v>43545</v>
      </c>
      <c r="AL303" s="32">
        <v>958.4</v>
      </c>
      <c r="AM303" s="32">
        <v>8854.5906135200003</v>
      </c>
      <c r="AN303" s="32">
        <v>10.8237640996821</v>
      </c>
      <c r="AO303" s="166">
        <v>99.176954732510296</v>
      </c>
    </row>
    <row r="304" spans="1:41" x14ac:dyDescent="0.4">
      <c r="A304" s="151">
        <v>45771</v>
      </c>
      <c r="B304" s="152">
        <v>11.48936170212766</v>
      </c>
      <c r="C304" s="152">
        <v>32.098765432098766</v>
      </c>
      <c r="D304" s="152">
        <v>61.31687242798354</v>
      </c>
      <c r="E304" s="152">
        <v>88.979591836734699</v>
      </c>
      <c r="F304" s="152">
        <v>13.061224489795919</v>
      </c>
      <c r="G304" s="152">
        <v>37.382754537039517</v>
      </c>
      <c r="H304" s="152">
        <v>32.693118272367798</v>
      </c>
      <c r="I304" s="152">
        <v>4946.0798000000004</v>
      </c>
      <c r="J304" s="152"/>
      <c r="K304" s="152"/>
      <c r="L304" s="152"/>
      <c r="M304" s="31">
        <v>43928</v>
      </c>
      <c r="N304" s="32">
        <v>-7.1807600000000003</v>
      </c>
      <c r="O304" s="32">
        <v>768.88400000000001</v>
      </c>
      <c r="P304" s="32">
        <v>776.06475999999998</v>
      </c>
      <c r="Q304" s="165">
        <v>52.340425531914889</v>
      </c>
      <c r="S304" s="31">
        <v>43761</v>
      </c>
      <c r="T304" s="32">
        <v>26.6465</v>
      </c>
      <c r="U304" s="32">
        <v>3.7528380838009001</v>
      </c>
      <c r="V304" s="160">
        <v>3.609</v>
      </c>
      <c r="W304" s="161">
        <v>0.14383808380090013</v>
      </c>
      <c r="X304" s="165"/>
      <c r="Z304" s="151">
        <v>44776</v>
      </c>
      <c r="AA304" s="162">
        <v>0.10610450242107999</v>
      </c>
      <c r="AB304" s="162">
        <v>0.70298830560991998</v>
      </c>
      <c r="AC304" s="166">
        <v>27.346938775510203</v>
      </c>
      <c r="AD304" s="166">
        <v>99.591836734693871</v>
      </c>
      <c r="AF304" s="151">
        <v>44776</v>
      </c>
      <c r="AG304" s="164">
        <v>11151.062547</v>
      </c>
      <c r="AH304" s="161">
        <v>1183.121470099999</v>
      </c>
      <c r="AI304" s="166">
        <v>86.831275720164612</v>
      </c>
      <c r="AK304" s="31">
        <v>43546</v>
      </c>
      <c r="AL304" s="32">
        <v>796.3</v>
      </c>
      <c r="AM304" s="32">
        <v>8014.2608583299998</v>
      </c>
      <c r="AN304" s="32">
        <v>9.9360379463107993</v>
      </c>
      <c r="AO304" s="166">
        <v>93.415637860082299</v>
      </c>
    </row>
    <row r="305" spans="1:41" x14ac:dyDescent="0.4">
      <c r="A305" s="151">
        <v>45772</v>
      </c>
      <c r="B305" s="152">
        <v>15.74468085106383</v>
      </c>
      <c r="C305" s="152">
        <v>32.510288065843625</v>
      </c>
      <c r="D305" s="152">
        <v>33.744855967078195</v>
      </c>
      <c r="E305" s="152">
        <v>88.979591836734699</v>
      </c>
      <c r="F305" s="152">
        <v>13.061224489795919</v>
      </c>
      <c r="G305" s="152">
        <v>31.499687428335388</v>
      </c>
      <c r="H305" s="152">
        <v>33.652341268756473</v>
      </c>
      <c r="I305" s="152">
        <v>4956.1611999999996</v>
      </c>
      <c r="J305" s="152"/>
      <c r="K305" s="152"/>
      <c r="L305" s="152"/>
      <c r="M305" s="31">
        <v>43929</v>
      </c>
      <c r="N305" s="32">
        <v>-147.84473499999999</v>
      </c>
      <c r="O305" s="32">
        <v>611.52359999999999</v>
      </c>
      <c r="P305" s="32">
        <v>759.368335</v>
      </c>
      <c r="Q305" s="165">
        <v>6.3829787234042552</v>
      </c>
      <c r="S305" s="31">
        <v>43762</v>
      </c>
      <c r="T305" s="32">
        <v>26.556000000000001</v>
      </c>
      <c r="U305" s="32">
        <v>3.7656273535170999</v>
      </c>
      <c r="V305" s="160">
        <v>3.6103000000000001</v>
      </c>
      <c r="W305" s="161">
        <v>0.15532735351709981</v>
      </c>
      <c r="X305" s="165"/>
      <c r="Z305" s="151">
        <v>44777</v>
      </c>
      <c r="AA305" s="162">
        <v>-3.2366719307586E-2</v>
      </c>
      <c r="AB305" s="162">
        <v>0.75115738499507001</v>
      </c>
      <c r="AC305" s="166">
        <v>50.204081632653065</v>
      </c>
      <c r="AD305" s="166">
        <v>97.551020408163268</v>
      </c>
      <c r="AF305" s="151">
        <v>44777</v>
      </c>
      <c r="AG305" s="164">
        <v>8993.8750689999997</v>
      </c>
      <c r="AH305" s="161">
        <v>-897.23313330000201</v>
      </c>
      <c r="AI305" s="166">
        <v>25.514403292181072</v>
      </c>
      <c r="AK305" s="31">
        <v>43549</v>
      </c>
      <c r="AL305" s="32">
        <v>847.6</v>
      </c>
      <c r="AM305" s="32">
        <v>8189.2607383000004</v>
      </c>
      <c r="AN305" s="32">
        <v>10.350140593715601</v>
      </c>
      <c r="AO305" s="166">
        <v>95.884773662551439</v>
      </c>
    </row>
    <row r="306" spans="1:41" x14ac:dyDescent="0.4">
      <c r="A306" s="151">
        <v>45775</v>
      </c>
      <c r="B306" s="152">
        <v>12.76595744680851</v>
      </c>
      <c r="C306" s="152">
        <v>23.868312757201647</v>
      </c>
      <c r="D306" s="152">
        <v>49.794238683127574</v>
      </c>
      <c r="E306" s="152">
        <v>90.612244897959187</v>
      </c>
      <c r="F306" s="152">
        <v>10.204081632653061</v>
      </c>
      <c r="G306" s="152">
        <v>33.993061754472315</v>
      </c>
      <c r="H306" s="152">
        <v>35.777833890279339</v>
      </c>
      <c r="I306" s="152">
        <v>4926.0366000000004</v>
      </c>
      <c r="J306" s="152"/>
      <c r="K306" s="152"/>
      <c r="L306" s="152"/>
      <c r="M306" s="31">
        <v>43935</v>
      </c>
      <c r="N306" s="32">
        <v>90.547889999999995</v>
      </c>
      <c r="O306" s="32">
        <v>850.92619999999999</v>
      </c>
      <c r="P306" s="32">
        <v>760.37831000000006</v>
      </c>
      <c r="Q306" s="165">
        <v>82.978723404255319</v>
      </c>
      <c r="S306" s="31">
        <v>43763</v>
      </c>
      <c r="T306" s="32">
        <v>26.660499999999999</v>
      </c>
      <c r="U306" s="32">
        <v>3.7508673880835</v>
      </c>
      <c r="V306" s="160">
        <v>3.6326999999999998</v>
      </c>
      <c r="W306" s="161">
        <v>0.11816738808350014</v>
      </c>
      <c r="X306" s="165"/>
      <c r="Z306" s="151">
        <v>44778</v>
      </c>
      <c r="AA306" s="162">
        <v>9.6055447663844995E-2</v>
      </c>
      <c r="AB306" s="162">
        <v>0.82256446037661002</v>
      </c>
      <c r="AC306" s="166">
        <v>28.979591836734691</v>
      </c>
      <c r="AD306" s="166">
        <v>92.65306122448979</v>
      </c>
      <c r="AF306" s="151">
        <v>44778</v>
      </c>
      <c r="AG306" s="164">
        <v>9954.9136359999993</v>
      </c>
      <c r="AH306" s="161">
        <v>80.765055899997606</v>
      </c>
      <c r="AI306" s="166">
        <v>57.613168724279838</v>
      </c>
      <c r="AK306" s="31">
        <v>43550</v>
      </c>
      <c r="AL306" s="32">
        <v>712.7</v>
      </c>
      <c r="AM306" s="32">
        <v>7679.4567045000003</v>
      </c>
      <c r="AN306" s="32">
        <v>9.2806044414883004</v>
      </c>
      <c r="AO306" s="166">
        <v>87.654320987654316</v>
      </c>
    </row>
    <row r="307" spans="1:41" x14ac:dyDescent="0.4">
      <c r="A307" s="151">
        <v>45776</v>
      </c>
      <c r="B307" s="152">
        <v>11.914893617021278</v>
      </c>
      <c r="C307" s="152">
        <v>20.164609053497941</v>
      </c>
      <c r="D307" s="152">
        <v>38.68312757201646</v>
      </c>
      <c r="E307" s="152">
        <v>91.83673469387756</v>
      </c>
      <c r="F307" s="152">
        <v>11.428571428571429</v>
      </c>
      <c r="G307" s="152">
        <v>30.729191528342703</v>
      </c>
      <c r="H307" s="152">
        <v>34.766004275824272</v>
      </c>
      <c r="I307" s="152">
        <v>4935.83</v>
      </c>
      <c r="J307" s="152"/>
      <c r="K307" s="152"/>
      <c r="L307" s="152"/>
      <c r="M307" s="31">
        <v>43936</v>
      </c>
      <c r="N307" s="32">
        <v>-100.839685</v>
      </c>
      <c r="O307" s="32">
        <v>649.14430000000004</v>
      </c>
      <c r="P307" s="32">
        <v>749.98398499999996</v>
      </c>
      <c r="Q307" s="165">
        <v>12.76595744680851</v>
      </c>
      <c r="S307" s="31">
        <v>43764</v>
      </c>
      <c r="T307" s="32">
        <v>26.6996</v>
      </c>
      <c r="U307" s="32">
        <v>3.7453744625388001</v>
      </c>
      <c r="V307" s="160">
        <v>0</v>
      </c>
      <c r="W307" s="161">
        <v>0.11816738808350014</v>
      </c>
      <c r="X307" s="165"/>
      <c r="Z307" s="151">
        <v>44781</v>
      </c>
      <c r="AA307" s="162">
        <v>2.3283716815681001E-2</v>
      </c>
      <c r="AB307" s="162">
        <v>0.80743241171099001</v>
      </c>
      <c r="AC307" s="166">
        <v>40.816326530612244</v>
      </c>
      <c r="AD307" s="166">
        <v>95.102040816326522</v>
      </c>
      <c r="AF307" s="151">
        <v>44781</v>
      </c>
      <c r="AG307" s="164">
        <v>9531.2293850000005</v>
      </c>
      <c r="AH307" s="161">
        <v>-315.05925345000287</v>
      </c>
      <c r="AI307" s="166">
        <v>44.855967078189302</v>
      </c>
      <c r="AK307" s="31">
        <v>43551</v>
      </c>
      <c r="AL307" s="32">
        <v>624.5</v>
      </c>
      <c r="AM307" s="32">
        <v>6644.6347399099996</v>
      </c>
      <c r="AN307" s="32">
        <v>9.3985602586856007</v>
      </c>
      <c r="AO307" s="166">
        <v>88.888888888888886</v>
      </c>
    </row>
    <row r="308" spans="1:41" x14ac:dyDescent="0.4">
      <c r="A308" s="151">
        <v>45777</v>
      </c>
      <c r="B308" s="152">
        <v>32.340425531914896</v>
      </c>
      <c r="C308" s="152">
        <v>52.2633744855967</v>
      </c>
      <c r="D308" s="152">
        <v>37.860082304526749</v>
      </c>
      <c r="E308" s="152">
        <v>90.612244897959187</v>
      </c>
      <c r="F308" s="152">
        <v>14.69387755102041</v>
      </c>
      <c r="G308" s="152">
        <v>40.716787224865278</v>
      </c>
      <c r="H308" s="152">
        <v>34.86429649461104</v>
      </c>
      <c r="I308" s="152">
        <v>4956.0792000000001</v>
      </c>
      <c r="J308" s="152"/>
      <c r="K308" s="152"/>
      <c r="L308" s="152"/>
      <c r="M308" s="31">
        <v>43937</v>
      </c>
      <c r="N308" s="32">
        <v>-127.83917</v>
      </c>
      <c r="O308" s="32">
        <v>602.42229999999995</v>
      </c>
      <c r="P308" s="32">
        <v>730.26147000000003</v>
      </c>
      <c r="Q308" s="165">
        <v>8.9361702127659584</v>
      </c>
      <c r="S308" s="31">
        <v>43765</v>
      </c>
      <c r="T308" s="32">
        <v>26.6996</v>
      </c>
      <c r="U308" s="32">
        <v>3.7453744625388001</v>
      </c>
      <c r="V308" s="160">
        <v>0</v>
      </c>
      <c r="W308" s="161">
        <v>0.11816738808350014</v>
      </c>
      <c r="X308" s="165"/>
      <c r="Z308" s="151">
        <v>44782</v>
      </c>
      <c r="AA308" s="162">
        <v>-9.6524398097297001E-2</v>
      </c>
      <c r="AB308" s="162">
        <v>0.7922939821942</v>
      </c>
      <c r="AC308" s="166">
        <v>61.632653061224488</v>
      </c>
      <c r="AD308" s="166">
        <v>95.918367346938766</v>
      </c>
      <c r="AF308" s="151">
        <v>44782</v>
      </c>
      <c r="AG308" s="164">
        <v>9533.0080440000002</v>
      </c>
      <c r="AH308" s="161">
        <v>-301.50209925000127</v>
      </c>
      <c r="AI308" s="166">
        <v>45.679012345679013</v>
      </c>
      <c r="AK308" s="31">
        <v>43552</v>
      </c>
      <c r="AL308" s="32">
        <v>632.70000000000005</v>
      </c>
      <c r="AM308" s="32">
        <v>6626.0251589400004</v>
      </c>
      <c r="AN308" s="32">
        <v>9.5487111024072</v>
      </c>
      <c r="AO308" s="166">
        <v>90.534979423868307</v>
      </c>
    </row>
    <row r="309" spans="1:41" x14ac:dyDescent="0.4">
      <c r="A309" s="151">
        <v>45783</v>
      </c>
      <c r="B309" s="152">
        <v>71.063829787234042</v>
      </c>
      <c r="C309" s="152">
        <v>76.13168724279835</v>
      </c>
      <c r="D309" s="152">
        <v>32.921810699588477</v>
      </c>
      <c r="E309" s="152">
        <v>86.122448979591837</v>
      </c>
      <c r="F309" s="152">
        <v>7.7551020408163263</v>
      </c>
      <c r="G309" s="152">
        <v>54.103102820304478</v>
      </c>
      <c r="H309" s="152">
        <v>38.20836615126403</v>
      </c>
      <c r="I309" s="152">
        <v>5046.9709999999995</v>
      </c>
      <c r="J309" s="152"/>
      <c r="K309" s="152"/>
      <c r="L309" s="152"/>
      <c r="M309" s="31">
        <v>43938</v>
      </c>
      <c r="N309" s="32">
        <v>54.201535</v>
      </c>
      <c r="O309" s="32">
        <v>775.20050000000003</v>
      </c>
      <c r="P309" s="32">
        <v>720.998965</v>
      </c>
      <c r="Q309" s="165">
        <v>76.170212765957444</v>
      </c>
      <c r="S309" s="31">
        <v>43766</v>
      </c>
      <c r="T309" s="32">
        <v>27.082699999999999</v>
      </c>
      <c r="U309" s="32">
        <v>3.6923940375220998</v>
      </c>
      <c r="V309" s="160">
        <v>3.6852999999999998</v>
      </c>
      <c r="W309" s="161">
        <v>7.0940375221000274E-3</v>
      </c>
      <c r="X309" s="165"/>
      <c r="Z309" s="151">
        <v>44783</v>
      </c>
      <c r="AA309" s="162">
        <v>-0.12306291617221</v>
      </c>
      <c r="AB309" s="162">
        <v>0.80121068173457999</v>
      </c>
      <c r="AC309" s="166">
        <v>65.714285714285708</v>
      </c>
      <c r="AD309" s="166">
        <v>95.102040816326522</v>
      </c>
      <c r="AF309" s="151">
        <v>44783</v>
      </c>
      <c r="AG309" s="164">
        <v>9669.9491849999995</v>
      </c>
      <c r="AH309" s="161">
        <v>-176.86175855000147</v>
      </c>
      <c r="AI309" s="166">
        <v>49.382716049382715</v>
      </c>
      <c r="AK309" s="31">
        <v>43553</v>
      </c>
      <c r="AL309" s="32">
        <v>862.3</v>
      </c>
      <c r="AM309" s="32">
        <v>8340.2066868300008</v>
      </c>
      <c r="AN309" s="32">
        <v>10.3390723081438</v>
      </c>
      <c r="AO309" s="166">
        <v>95.473251028806587</v>
      </c>
    </row>
    <row r="310" spans="1:41" x14ac:dyDescent="0.4">
      <c r="A310" s="151">
        <v>45784</v>
      </c>
      <c r="B310" s="152">
        <v>80.425531914893625</v>
      </c>
      <c r="C310" s="152">
        <v>82.304526748971199</v>
      </c>
      <c r="D310" s="152">
        <v>67.489711934156389</v>
      </c>
      <c r="E310" s="152">
        <v>90.612244897959187</v>
      </c>
      <c r="F310" s="152">
        <v>10.204081632653061</v>
      </c>
      <c r="G310" s="152">
        <v>68.486384000269908</v>
      </c>
      <c r="H310" s="152">
        <v>45.605705465650935</v>
      </c>
      <c r="I310" s="152">
        <v>5072.3134</v>
      </c>
      <c r="J310" s="152"/>
      <c r="K310" s="152"/>
      <c r="L310" s="152"/>
      <c r="M310" s="31">
        <v>43941</v>
      </c>
      <c r="N310" s="32">
        <v>-99.504114999999999</v>
      </c>
      <c r="O310" s="32">
        <v>607.58709999999996</v>
      </c>
      <c r="P310" s="32">
        <v>707.09121500000003</v>
      </c>
      <c r="Q310" s="165">
        <v>14.893617021276595</v>
      </c>
      <c r="S310" s="31">
        <v>43767</v>
      </c>
      <c r="T310" s="32">
        <v>26.816700000000001</v>
      </c>
      <c r="U310" s="32">
        <v>3.7290196034560998</v>
      </c>
      <c r="V310" s="160">
        <v>3.7128000000000001</v>
      </c>
      <c r="W310" s="161">
        <v>1.621960345609974E-2</v>
      </c>
      <c r="X310" s="165"/>
      <c r="Z310" s="151">
        <v>44784</v>
      </c>
      <c r="AA310" s="162">
        <v>4.9119806437181003E-3</v>
      </c>
      <c r="AB310" s="162">
        <v>0.92149750072115</v>
      </c>
      <c r="AC310" s="166">
        <v>45.306122448979593</v>
      </c>
      <c r="AD310" s="166">
        <v>76.734693877551024</v>
      </c>
      <c r="AF310" s="151">
        <v>44784</v>
      </c>
      <c r="AG310" s="164">
        <v>10672.897777</v>
      </c>
      <c r="AH310" s="161">
        <v>806.37809715000003</v>
      </c>
      <c r="AI310" s="166">
        <v>78.600823045267489</v>
      </c>
      <c r="AK310" s="31">
        <v>43556</v>
      </c>
      <c r="AL310" s="32">
        <v>1130.0999999999999</v>
      </c>
      <c r="AM310" s="32">
        <v>10421.44901126</v>
      </c>
      <c r="AN310" s="32">
        <v>10.843981473007901</v>
      </c>
      <c r="AO310" s="166">
        <v>99.176954732510296</v>
      </c>
    </row>
    <row r="311" spans="1:41" x14ac:dyDescent="0.4">
      <c r="A311" s="151">
        <v>45785</v>
      </c>
      <c r="B311" s="152">
        <v>19.148936170212767</v>
      </c>
      <c r="C311" s="152">
        <v>72.839506172839506</v>
      </c>
      <c r="D311" s="152">
        <v>65.432098765432102</v>
      </c>
      <c r="E311" s="152">
        <v>84.897959183673464</v>
      </c>
      <c r="F311" s="152">
        <v>45.714285714285715</v>
      </c>
      <c r="G311" s="152">
        <v>48.200162807869802</v>
      </c>
      <c r="H311" s="152">
        <v>48.447125676330437</v>
      </c>
      <c r="I311" s="152">
        <v>5106.6309000000001</v>
      </c>
      <c r="J311" s="152"/>
      <c r="K311" s="152"/>
      <c r="L311" s="152"/>
      <c r="M311" s="31">
        <v>43942</v>
      </c>
      <c r="N311" s="32">
        <v>-104.48263</v>
      </c>
      <c r="O311" s="32">
        <v>589.36739999999998</v>
      </c>
      <c r="P311" s="32">
        <v>693.85002999999995</v>
      </c>
      <c r="Q311" s="165">
        <v>12.340425531914894</v>
      </c>
      <c r="S311" s="31">
        <v>43768</v>
      </c>
      <c r="T311" s="32">
        <v>26.856999999999999</v>
      </c>
      <c r="U311" s="32">
        <v>3.7234240607663001</v>
      </c>
      <c r="V311" s="160">
        <v>3.7551999999999999</v>
      </c>
      <c r="W311" s="161">
        <v>-3.1775939233699813E-2</v>
      </c>
      <c r="X311" s="165"/>
      <c r="Z311" s="151">
        <v>44785</v>
      </c>
      <c r="AA311" s="162">
        <v>3.9733436657662997E-2</v>
      </c>
      <c r="AB311" s="162">
        <v>0.92760798005533995</v>
      </c>
      <c r="AC311" s="166">
        <v>38.367346938775512</v>
      </c>
      <c r="AD311" s="166">
        <v>75.91836734693878</v>
      </c>
      <c r="AF311" s="151">
        <v>44785</v>
      </c>
      <c r="AG311" s="164">
        <v>9999.7655859999995</v>
      </c>
      <c r="AH311" s="161">
        <v>177.25248614999873</v>
      </c>
      <c r="AI311" s="166">
        <v>60.493827160493829</v>
      </c>
      <c r="AK311" s="31">
        <v>43557</v>
      </c>
      <c r="AL311" s="32">
        <v>1112.2</v>
      </c>
      <c r="AM311" s="32">
        <v>10371.5838664</v>
      </c>
      <c r="AN311" s="32">
        <v>10.7235308929344</v>
      </c>
      <c r="AO311" s="166">
        <v>97.942386831275712</v>
      </c>
    </row>
    <row r="312" spans="1:41" x14ac:dyDescent="0.4">
      <c r="A312" s="151">
        <v>45786</v>
      </c>
      <c r="B312" s="152">
        <v>10.212765957446807</v>
      </c>
      <c r="C312" s="152">
        <v>60.082304526748977</v>
      </c>
      <c r="D312" s="152">
        <v>54.320987654320987</v>
      </c>
      <c r="E312" s="152">
        <v>85.306122448979593</v>
      </c>
      <c r="F312" s="152">
        <v>92.244897959183675</v>
      </c>
      <c r="G312" s="152">
        <v>47.551946355514481</v>
      </c>
      <c r="H312" s="152">
        <v>51.811676641764791</v>
      </c>
      <c r="I312" s="152">
        <v>5071.1067999999996</v>
      </c>
      <c r="J312" s="152"/>
      <c r="K312" s="152"/>
      <c r="L312" s="152"/>
      <c r="M312" s="31">
        <v>43943</v>
      </c>
      <c r="N312" s="32">
        <v>-89.469504999999998</v>
      </c>
      <c r="O312" s="32">
        <v>587.20740000000001</v>
      </c>
      <c r="P312" s="32">
        <v>676.67690500000003</v>
      </c>
      <c r="Q312" s="165">
        <v>19.574468085106382</v>
      </c>
      <c r="S312" s="31">
        <v>43769</v>
      </c>
      <c r="T312" s="32">
        <v>26.603100000000001</v>
      </c>
      <c r="U312" s="32">
        <v>3.7589604219056998</v>
      </c>
      <c r="V312" s="160">
        <v>3.7153</v>
      </c>
      <c r="W312" s="161">
        <v>4.3660421905699742E-2</v>
      </c>
      <c r="X312" s="165"/>
      <c r="Z312" s="151">
        <v>44788</v>
      </c>
      <c r="AA312" s="162">
        <v>-2.3933882111626E-2</v>
      </c>
      <c r="AB312" s="162">
        <v>0.94787629141912999</v>
      </c>
      <c r="AC312" s="166">
        <v>51.020408163265309</v>
      </c>
      <c r="AD312" s="166">
        <v>73.469387755102048</v>
      </c>
      <c r="AF312" s="151">
        <v>44788</v>
      </c>
      <c r="AG312" s="164">
        <v>9767.5544100000006</v>
      </c>
      <c r="AH312" s="161">
        <v>-32.526617900000929</v>
      </c>
      <c r="AI312" s="166">
        <v>55.144032921810705</v>
      </c>
      <c r="AK312" s="31">
        <v>43558</v>
      </c>
      <c r="AL312" s="32">
        <v>1001</v>
      </c>
      <c r="AM312" s="32">
        <v>9289.4314275300003</v>
      </c>
      <c r="AN312" s="32">
        <v>10.7756864110483</v>
      </c>
      <c r="AO312" s="166">
        <v>98.353909465020578</v>
      </c>
    </row>
    <row r="313" spans="1:41" x14ac:dyDescent="0.4">
      <c r="A313" s="151">
        <v>45789</v>
      </c>
      <c r="B313" s="152">
        <v>35.744680851063833</v>
      </c>
      <c r="C313" s="152">
        <v>77.777777777777786</v>
      </c>
      <c r="D313" s="152">
        <v>35.802469135802468</v>
      </c>
      <c r="E313" s="152">
        <v>84.897959183673464</v>
      </c>
      <c r="F313" s="152">
        <v>100</v>
      </c>
      <c r="G313" s="152">
        <v>54.436873638296561</v>
      </c>
      <c r="H313" s="152">
        <v>54.555693924451042</v>
      </c>
      <c r="I313" s="152">
        <v>5136.7816000000003</v>
      </c>
      <c r="J313" s="152"/>
      <c r="K313" s="152"/>
      <c r="L313" s="152"/>
      <c r="M313" s="31">
        <v>43944</v>
      </c>
      <c r="N313" s="32">
        <v>-66.001535000000004</v>
      </c>
      <c r="O313" s="32">
        <v>598.06089999999995</v>
      </c>
      <c r="P313" s="32">
        <v>664.06243500000005</v>
      </c>
      <c r="Q313" s="165">
        <v>27.659574468085108</v>
      </c>
      <c r="S313" s="31">
        <v>43770</v>
      </c>
      <c r="T313" s="32">
        <v>26.889600000000002</v>
      </c>
      <c r="U313" s="32">
        <v>3.7189099131262999</v>
      </c>
      <c r="V313" s="160">
        <v>3.7101999999999999</v>
      </c>
      <c r="W313" s="161">
        <v>8.709913126299984E-3</v>
      </c>
      <c r="X313" s="165"/>
      <c r="Z313" s="151">
        <v>44789</v>
      </c>
      <c r="AA313" s="162">
        <v>-8.8864866434224005E-2</v>
      </c>
      <c r="AB313" s="162">
        <v>0.92959261998203002</v>
      </c>
      <c r="AC313" s="166">
        <v>60</v>
      </c>
      <c r="AD313" s="166">
        <v>75.510204081632651</v>
      </c>
      <c r="AF313" s="151">
        <v>44789</v>
      </c>
      <c r="AG313" s="164">
        <v>10206.192444</v>
      </c>
      <c r="AH313" s="161">
        <v>394.29527475000032</v>
      </c>
      <c r="AI313" s="166">
        <v>67.078189300411523</v>
      </c>
      <c r="AK313" s="31">
        <v>43559</v>
      </c>
      <c r="AL313" s="32">
        <v>1082.5</v>
      </c>
      <c r="AM313" s="32">
        <v>10007.702590409999</v>
      </c>
      <c r="AN313" s="32">
        <v>10.8166683633996</v>
      </c>
      <c r="AO313" s="166">
        <v>98.353909465020578</v>
      </c>
    </row>
    <row r="314" spans="1:41" x14ac:dyDescent="0.4">
      <c r="A314" s="151">
        <v>45790</v>
      </c>
      <c r="B314" s="152">
        <v>46.808510638297875</v>
      </c>
      <c r="C314" s="152">
        <v>77.777777777777786</v>
      </c>
      <c r="D314" s="152">
        <v>68.312757201646093</v>
      </c>
      <c r="E314" s="152">
        <v>86.530612244897966</v>
      </c>
      <c r="F314" s="152">
        <v>100</v>
      </c>
      <c r="G314" s="152">
        <v>67.753575255905474</v>
      </c>
      <c r="H314" s="152">
        <v>57.285788411571254</v>
      </c>
      <c r="I314" s="152">
        <v>5133.1113999999998</v>
      </c>
      <c r="J314" s="152"/>
      <c r="K314" s="152"/>
      <c r="L314" s="152"/>
      <c r="M314" s="31">
        <v>43945</v>
      </c>
      <c r="N314" s="32">
        <v>-100.47072</v>
      </c>
      <c r="O314" s="32">
        <v>554.6875</v>
      </c>
      <c r="P314" s="32">
        <v>655.15822000000003</v>
      </c>
      <c r="Q314" s="165">
        <v>14.468085106382977</v>
      </c>
      <c r="S314" s="31">
        <v>43771</v>
      </c>
      <c r="T314" s="32">
        <v>26.909500000000001</v>
      </c>
      <c r="U314" s="32">
        <v>3.7161597205448</v>
      </c>
      <c r="V314" s="160">
        <v>0</v>
      </c>
      <c r="W314" s="161">
        <v>8.709913126299984E-3</v>
      </c>
      <c r="X314" s="165"/>
      <c r="Z314" s="151">
        <v>44790</v>
      </c>
      <c r="AA314" s="162">
        <v>-8.0869309359444003E-2</v>
      </c>
      <c r="AB314" s="162">
        <v>0.92448430006342996</v>
      </c>
      <c r="AC314" s="166">
        <v>59.591836734693885</v>
      </c>
      <c r="AD314" s="166">
        <v>75.91836734693878</v>
      </c>
      <c r="AF314" s="151">
        <v>44790</v>
      </c>
      <c r="AG314" s="164">
        <v>10748.506917999999</v>
      </c>
      <c r="AH314" s="161">
        <v>875.53422724999837</v>
      </c>
      <c r="AI314" s="166">
        <v>79.012345679012341</v>
      </c>
      <c r="AK314" s="31">
        <v>43563</v>
      </c>
      <c r="AL314" s="32">
        <v>1199</v>
      </c>
      <c r="AM314" s="32">
        <v>10642.489396200001</v>
      </c>
      <c r="AN314" s="32">
        <v>11.266161095994301</v>
      </c>
      <c r="AO314" s="166">
        <v>100</v>
      </c>
    </row>
    <row r="315" spans="1:41" x14ac:dyDescent="0.4">
      <c r="A315" s="151">
        <v>45791</v>
      </c>
      <c r="B315" s="152">
        <v>71.489361702127667</v>
      </c>
      <c r="C315" s="152">
        <v>79.423868312757207</v>
      </c>
      <c r="D315" s="152">
        <v>55.555555555555557</v>
      </c>
      <c r="E315" s="152">
        <v>84.08163265306122</v>
      </c>
      <c r="F315" s="152">
        <v>93.061224489795919</v>
      </c>
      <c r="G315" s="152">
        <v>72.45601499923707</v>
      </c>
      <c r="H315" s="152">
        <v>58.079714611364679</v>
      </c>
      <c r="I315" s="152">
        <v>5168.2091</v>
      </c>
      <c r="J315" s="152"/>
      <c r="K315" s="152"/>
      <c r="L315" s="152"/>
      <c r="M315" s="31">
        <v>43948</v>
      </c>
      <c r="N315" s="32">
        <v>-48.128954999999998</v>
      </c>
      <c r="O315" s="32">
        <v>600.73609999999996</v>
      </c>
      <c r="P315" s="32">
        <v>648.86505499999998</v>
      </c>
      <c r="Q315" s="165">
        <v>33.617021276595743</v>
      </c>
      <c r="S315" s="31">
        <v>43772</v>
      </c>
      <c r="T315" s="32">
        <v>26.909500000000001</v>
      </c>
      <c r="U315" s="32">
        <v>3.7161597205448</v>
      </c>
      <c r="V315" s="160">
        <v>0</v>
      </c>
      <c r="W315" s="161">
        <v>8.709913126299984E-3</v>
      </c>
      <c r="X315" s="165"/>
      <c r="Z315" s="151">
        <v>44791</v>
      </c>
      <c r="AA315" s="162">
        <v>-2.5165853995145999E-2</v>
      </c>
      <c r="AB315" s="162">
        <v>0.91474139634472995</v>
      </c>
      <c r="AC315" s="166">
        <v>51.836734693877553</v>
      </c>
      <c r="AD315" s="166">
        <v>77.142857142857153</v>
      </c>
      <c r="AF315" s="151">
        <v>44791</v>
      </c>
      <c r="AG315" s="164">
        <v>10544.339406999999</v>
      </c>
      <c r="AH315" s="161">
        <v>653.41125289999945</v>
      </c>
      <c r="AI315" s="166">
        <v>73.66255144032921</v>
      </c>
      <c r="AK315" s="31">
        <v>43564</v>
      </c>
      <c r="AL315" s="32">
        <v>872.9</v>
      </c>
      <c r="AM315" s="32">
        <v>8376.9371058199995</v>
      </c>
      <c r="AN315" s="32">
        <v>10.4202763966503</v>
      </c>
      <c r="AO315" s="166">
        <v>94.238683127572017</v>
      </c>
    </row>
    <row r="316" spans="1:41" x14ac:dyDescent="0.4">
      <c r="A316" s="151">
        <v>45792</v>
      </c>
      <c r="B316" s="152">
        <v>43.829787234042556</v>
      </c>
      <c r="C316" s="152">
        <v>61.728395061728392</v>
      </c>
      <c r="D316" s="152">
        <v>71.193415637860085</v>
      </c>
      <c r="E316" s="152">
        <v>84.489795918367349</v>
      </c>
      <c r="F316" s="152">
        <v>92.244897959183675</v>
      </c>
      <c r="G316" s="152">
        <v>64.956100720734099</v>
      </c>
      <c r="H316" s="152">
        <v>61.430902193937527</v>
      </c>
      <c r="I316" s="152">
        <v>5109.1193000000003</v>
      </c>
      <c r="J316" s="152"/>
      <c r="K316" s="152"/>
      <c r="L316" s="152"/>
      <c r="M316" s="31">
        <v>43949</v>
      </c>
      <c r="N316" s="32">
        <v>74.212549999999993</v>
      </c>
      <c r="O316" s="32">
        <v>721.68889999999999</v>
      </c>
      <c r="P316" s="32">
        <v>647.47635000000002</v>
      </c>
      <c r="Q316" s="165">
        <v>80.425531914893625</v>
      </c>
      <c r="S316" s="31">
        <v>43773</v>
      </c>
      <c r="T316" s="32">
        <v>27.093399999999999</v>
      </c>
      <c r="U316" s="32">
        <v>3.6909357998627002</v>
      </c>
      <c r="V316" s="160">
        <v>3.7353000000000001</v>
      </c>
      <c r="W316" s="161">
        <v>-4.4364200137299914E-2</v>
      </c>
      <c r="X316" s="165"/>
      <c r="Z316" s="151">
        <v>44792</v>
      </c>
      <c r="AA316" s="162">
        <v>0.20248084939069999</v>
      </c>
      <c r="AB316" s="162">
        <v>0.91434217569676002</v>
      </c>
      <c r="AC316" s="166">
        <v>14.285714285714285</v>
      </c>
      <c r="AD316" s="166">
        <v>77.142857142857153</v>
      </c>
      <c r="AF316" s="151">
        <v>44792</v>
      </c>
      <c r="AG316" s="164">
        <v>11204.873335</v>
      </c>
      <c r="AH316" s="161">
        <v>1224.5050851999986</v>
      </c>
      <c r="AI316" s="166">
        <v>87.654320987654316</v>
      </c>
      <c r="AK316" s="31">
        <v>43565</v>
      </c>
      <c r="AL316" s="32">
        <v>934.6</v>
      </c>
      <c r="AM316" s="32">
        <v>8972.7917210600008</v>
      </c>
      <c r="AN316" s="32">
        <v>10.4159332909333</v>
      </c>
      <c r="AO316" s="166">
        <v>93.827160493827151</v>
      </c>
    </row>
    <row r="317" spans="1:41" x14ac:dyDescent="0.4">
      <c r="A317" s="151">
        <v>45793</v>
      </c>
      <c r="B317" s="152">
        <v>42.127659574468083</v>
      </c>
      <c r="C317" s="152">
        <v>44.444444444444443</v>
      </c>
      <c r="D317" s="152">
        <v>43.621399176954732</v>
      </c>
      <c r="E317" s="152">
        <v>87.34693877551021</v>
      </c>
      <c r="F317" s="152">
        <v>84.897959183673464</v>
      </c>
      <c r="G317" s="152">
        <v>54.978026543706747</v>
      </c>
      <c r="H317" s="152">
        <v>62.916118231575979</v>
      </c>
      <c r="I317" s="152">
        <v>5107.7304999999997</v>
      </c>
      <c r="J317" s="152"/>
      <c r="K317" s="152"/>
      <c r="L317" s="152"/>
      <c r="M317" s="31">
        <v>43957</v>
      </c>
      <c r="N317" s="32">
        <v>347.84449999999998</v>
      </c>
      <c r="O317" s="32">
        <v>1015.5021</v>
      </c>
      <c r="P317" s="32">
        <v>667.6576</v>
      </c>
      <c r="Q317" s="165">
        <v>98.723404255319153</v>
      </c>
      <c r="S317" s="31">
        <v>43774</v>
      </c>
      <c r="T317" s="32">
        <v>27.200700000000001</v>
      </c>
      <c r="U317" s="32">
        <v>3.6763759756183001</v>
      </c>
      <c r="V317" s="160">
        <v>3.6753999999999998</v>
      </c>
      <c r="W317" s="161">
        <v>9.7597561830031765E-4</v>
      </c>
      <c r="X317" s="165"/>
      <c r="Z317" s="151">
        <v>44795</v>
      </c>
      <c r="AA317" s="162">
        <v>-4.9659537577129001E-2</v>
      </c>
      <c r="AB317" s="162">
        <v>0.93411940877342003</v>
      </c>
      <c r="AC317" s="166">
        <v>56.326530612244895</v>
      </c>
      <c r="AD317" s="166">
        <v>73.469387755102048</v>
      </c>
      <c r="AF317" s="151">
        <v>44795</v>
      </c>
      <c r="AG317" s="164">
        <v>10258.077225000001</v>
      </c>
      <c r="AH317" s="161">
        <v>195.93541209999785</v>
      </c>
      <c r="AI317" s="166">
        <v>59.670781893004111</v>
      </c>
      <c r="AK317" s="31">
        <v>43566</v>
      </c>
      <c r="AL317" s="32">
        <v>788.7</v>
      </c>
      <c r="AM317" s="32">
        <v>8157.9698640899996</v>
      </c>
      <c r="AN317" s="32">
        <v>9.6678464512564997</v>
      </c>
      <c r="AO317" s="166">
        <v>88.065843621399182</v>
      </c>
    </row>
    <row r="318" spans="1:41" x14ac:dyDescent="0.4">
      <c r="A318" s="151">
        <v>45796</v>
      </c>
      <c r="B318" s="152">
        <v>26.808510638297872</v>
      </c>
      <c r="C318" s="152">
        <v>43.621399176954732</v>
      </c>
      <c r="D318" s="152">
        <v>36.625514403292179</v>
      </c>
      <c r="E318" s="152">
        <v>83.673469387755105</v>
      </c>
      <c r="F318" s="152">
        <v>82.448979591836732</v>
      </c>
      <c r="G318" s="152">
        <v>46.326975502221941</v>
      </c>
      <c r="H318" s="152">
        <v>61.294138604361066</v>
      </c>
      <c r="I318" s="152">
        <v>5116.5151999999998</v>
      </c>
      <c r="J318" s="152"/>
      <c r="K318" s="152"/>
      <c r="L318" s="152"/>
      <c r="M318" s="31">
        <v>43958</v>
      </c>
      <c r="N318" s="32">
        <v>40.733244999999997</v>
      </c>
      <c r="O318" s="32">
        <v>711.2414</v>
      </c>
      <c r="P318" s="32">
        <v>670.50815499999999</v>
      </c>
      <c r="Q318" s="165">
        <v>70.638297872340431</v>
      </c>
      <c r="S318" s="31">
        <v>43775</v>
      </c>
      <c r="T318" s="32">
        <v>27.0091</v>
      </c>
      <c r="U318" s="32">
        <v>3.702455838958</v>
      </c>
      <c r="V318" s="160">
        <v>3.6753</v>
      </c>
      <c r="W318" s="161">
        <v>2.7155838958E-2</v>
      </c>
      <c r="X318" s="165"/>
      <c r="Z318" s="151">
        <v>44796</v>
      </c>
      <c r="AA318" s="162">
        <v>4.1452428768717998E-2</v>
      </c>
      <c r="AB318" s="162">
        <v>0.91949968381334002</v>
      </c>
      <c r="AC318" s="166">
        <v>38.367346938775512</v>
      </c>
      <c r="AD318" s="166">
        <v>75.91836734693878</v>
      </c>
      <c r="AF318" s="151">
        <v>44796</v>
      </c>
      <c r="AG318" s="164">
        <v>10024.45127</v>
      </c>
      <c r="AH318" s="161">
        <v>-121.63854634999916</v>
      </c>
      <c r="AI318" s="166">
        <v>50.205761316872433</v>
      </c>
      <c r="AK318" s="31">
        <v>43567</v>
      </c>
      <c r="AL318" s="32">
        <v>604.9</v>
      </c>
      <c r="AM318" s="32">
        <v>6564.36982876</v>
      </c>
      <c r="AN318" s="32">
        <v>9.2148982427801993</v>
      </c>
      <c r="AO318" s="166">
        <v>81.893004115226347</v>
      </c>
    </row>
    <row r="319" spans="1:41" x14ac:dyDescent="0.4">
      <c r="A319" s="151">
        <v>45797</v>
      </c>
      <c r="B319" s="152">
        <v>37.446808510638299</v>
      </c>
      <c r="C319" s="152">
        <v>64.609053497942384</v>
      </c>
      <c r="D319" s="152">
        <v>28.806584362139919</v>
      </c>
      <c r="E319" s="152">
        <v>84.08163265306122</v>
      </c>
      <c r="F319" s="152">
        <v>84.489795918367349</v>
      </c>
      <c r="G319" s="152">
        <v>49.987774512450542</v>
      </c>
      <c r="H319" s="152">
        <v>57.740978455670074</v>
      </c>
      <c r="I319" s="152">
        <v>5150.8819000000003</v>
      </c>
      <c r="J319" s="152"/>
      <c r="K319" s="152"/>
      <c r="L319" s="152"/>
      <c r="M319" s="31">
        <v>43959</v>
      </c>
      <c r="N319" s="32">
        <v>55.092824999999998</v>
      </c>
      <c r="O319" s="32">
        <v>727.7319</v>
      </c>
      <c r="P319" s="32">
        <v>672.63907500000005</v>
      </c>
      <c r="Q319" s="165">
        <v>76.170212765957444</v>
      </c>
      <c r="S319" s="31">
        <v>43776</v>
      </c>
      <c r="T319" s="32">
        <v>27.139900000000001</v>
      </c>
      <c r="U319" s="32">
        <v>3.6846119550919001</v>
      </c>
      <c r="V319" s="160">
        <v>3.7052999999999998</v>
      </c>
      <c r="W319" s="161">
        <v>-2.0688044908099723E-2</v>
      </c>
      <c r="X319" s="165"/>
      <c r="Z319" s="151">
        <v>44797</v>
      </c>
      <c r="AA319" s="162">
        <v>4.0545178295659E-3</v>
      </c>
      <c r="AB319" s="162">
        <v>0.91078299612868996</v>
      </c>
      <c r="AC319" s="166">
        <v>47.346938775510203</v>
      </c>
      <c r="AD319" s="166">
        <v>77.551020408163268</v>
      </c>
      <c r="AF319" s="151">
        <v>44797</v>
      </c>
      <c r="AG319" s="164">
        <v>11261.375704</v>
      </c>
      <c r="AH319" s="161">
        <v>986.53648554999927</v>
      </c>
      <c r="AI319" s="166">
        <v>82.304526748971199</v>
      </c>
      <c r="AK319" s="31">
        <v>43570</v>
      </c>
      <c r="AL319" s="32">
        <v>780.9</v>
      </c>
      <c r="AM319" s="32">
        <v>7748.9047212799996</v>
      </c>
      <c r="AN319" s="32">
        <v>10.0775532554362</v>
      </c>
      <c r="AO319" s="166">
        <v>90.946502057613159</v>
      </c>
    </row>
    <row r="320" spans="1:41" x14ac:dyDescent="0.4">
      <c r="A320" s="151">
        <v>45798</v>
      </c>
      <c r="B320" s="152">
        <v>39.148936170212764</v>
      </c>
      <c r="C320" s="152">
        <v>61.728395061728392</v>
      </c>
      <c r="D320" s="152">
        <v>36.625514403292179</v>
      </c>
      <c r="E320" s="152">
        <v>82.040816326530603</v>
      </c>
      <c r="F320" s="152">
        <v>85.714285714285708</v>
      </c>
      <c r="G320" s="152">
        <v>52.470872459924671</v>
      </c>
      <c r="H320" s="152">
        <v>53.743949947807607</v>
      </c>
      <c r="I320" s="152">
        <v>5155.1355000000003</v>
      </c>
      <c r="J320" s="152"/>
      <c r="K320" s="152"/>
      <c r="L320" s="152"/>
      <c r="M320" s="31">
        <v>43962</v>
      </c>
      <c r="N320" s="32">
        <v>50.775660000000002</v>
      </c>
      <c r="O320" s="32">
        <v>728.36680000000001</v>
      </c>
      <c r="P320" s="32">
        <v>677.59114</v>
      </c>
      <c r="Q320" s="165">
        <v>73.191489361702125</v>
      </c>
      <c r="S320" s="31">
        <v>43777</v>
      </c>
      <c r="T320" s="32">
        <v>27.110299999999999</v>
      </c>
      <c r="U320" s="32">
        <v>3.6886349468652</v>
      </c>
      <c r="V320" s="160">
        <v>3.7054</v>
      </c>
      <c r="W320" s="161">
        <v>-1.6765053134800034E-2</v>
      </c>
      <c r="X320" s="165"/>
      <c r="Z320" s="151">
        <v>44798</v>
      </c>
      <c r="AA320" s="162">
        <v>0.16871591350003001</v>
      </c>
      <c r="AB320" s="162">
        <v>0.96661738486491999</v>
      </c>
      <c r="AC320" s="166">
        <v>18.367346938775512</v>
      </c>
      <c r="AD320" s="166">
        <v>67.755102040816325</v>
      </c>
      <c r="AF320" s="151">
        <v>44798</v>
      </c>
      <c r="AG320" s="164">
        <v>9864.9011950000004</v>
      </c>
      <c r="AH320" s="161">
        <v>-399.37585145000048</v>
      </c>
      <c r="AI320" s="166">
        <v>39.91769547325103</v>
      </c>
      <c r="AK320" s="31">
        <v>43571</v>
      </c>
      <c r="AL320" s="32">
        <v>827.9</v>
      </c>
      <c r="AM320" s="32">
        <v>7906.7327315800003</v>
      </c>
      <c r="AN320" s="32">
        <v>10.4708231339769</v>
      </c>
      <c r="AO320" s="166">
        <v>95.061728395061735</v>
      </c>
    </row>
    <row r="321" spans="1:41" x14ac:dyDescent="0.4">
      <c r="A321" s="151">
        <v>45799</v>
      </c>
      <c r="B321" s="152">
        <v>25.106382978723403</v>
      </c>
      <c r="C321" s="152">
        <v>41.975308641975303</v>
      </c>
      <c r="D321" s="152">
        <v>28.806584362139919</v>
      </c>
      <c r="E321" s="152">
        <v>84.489795918367349</v>
      </c>
      <c r="F321" s="152">
        <v>85.306122448979593</v>
      </c>
      <c r="G321" s="152">
        <v>43.950364730633197</v>
      </c>
      <c r="H321" s="152">
        <v>49.542802749787413</v>
      </c>
      <c r="I321" s="152">
        <v>5122.6553999999996</v>
      </c>
      <c r="J321" s="152"/>
      <c r="K321" s="152"/>
      <c r="L321" s="152"/>
      <c r="M321" s="31">
        <v>43963</v>
      </c>
      <c r="N321" s="32">
        <v>-6.7687099999999996</v>
      </c>
      <c r="O321" s="32">
        <v>672.88480000000004</v>
      </c>
      <c r="P321" s="32">
        <v>679.65350999999998</v>
      </c>
      <c r="Q321" s="165">
        <v>54.893617021276597</v>
      </c>
      <c r="S321" s="31">
        <v>43778</v>
      </c>
      <c r="T321" s="32">
        <v>27.11</v>
      </c>
      <c r="U321" s="32">
        <v>3.6886757654002</v>
      </c>
      <c r="V321" s="160">
        <v>0</v>
      </c>
      <c r="W321" s="161">
        <v>-1.6765053134800034E-2</v>
      </c>
      <c r="X321" s="165"/>
      <c r="Z321" s="151">
        <v>44799</v>
      </c>
      <c r="AA321" s="162">
        <v>0.22570954808883001</v>
      </c>
      <c r="AB321" s="162">
        <v>0.96585744335348001</v>
      </c>
      <c r="AC321" s="166">
        <v>13.061224489795919</v>
      </c>
      <c r="AD321" s="166">
        <v>68.16326530612244</v>
      </c>
      <c r="AF321" s="151">
        <v>44799</v>
      </c>
      <c r="AG321" s="164">
        <v>9291.8785979999993</v>
      </c>
      <c r="AH321" s="161">
        <v>-929.59481520000372</v>
      </c>
      <c r="AI321" s="166">
        <v>23.456790123456788</v>
      </c>
      <c r="AK321" s="31">
        <v>43572</v>
      </c>
      <c r="AL321" s="32">
        <v>839.6</v>
      </c>
      <c r="AM321" s="32">
        <v>8298.0578878100005</v>
      </c>
      <c r="AN321" s="32">
        <v>10.1180301626166</v>
      </c>
      <c r="AO321" s="166">
        <v>90.534979423868307</v>
      </c>
    </row>
    <row r="322" spans="1:41" x14ac:dyDescent="0.4">
      <c r="A322" s="151">
        <v>45800</v>
      </c>
      <c r="B322" s="152">
        <v>52.765957446808507</v>
      </c>
      <c r="C322" s="152">
        <v>52.2633744855967</v>
      </c>
      <c r="D322" s="152">
        <v>25.102880658436217</v>
      </c>
      <c r="E322" s="152">
        <v>84.897959183673464</v>
      </c>
      <c r="F322" s="152">
        <v>81.224489795918359</v>
      </c>
      <c r="G322" s="152">
        <v>53.63480382715732</v>
      </c>
      <c r="H322" s="152">
        <v>49.274158206477537</v>
      </c>
      <c r="I322" s="152">
        <v>5075.3741</v>
      </c>
      <c r="J322" s="152"/>
      <c r="K322" s="152"/>
      <c r="L322" s="152"/>
      <c r="M322" s="31">
        <v>43964</v>
      </c>
      <c r="N322" s="32">
        <v>-86.605199999999996</v>
      </c>
      <c r="O322" s="32">
        <v>590.35400000000004</v>
      </c>
      <c r="P322" s="32">
        <v>676.95920000000001</v>
      </c>
      <c r="Q322" s="165">
        <v>21.276595744680851</v>
      </c>
      <c r="S322" s="31">
        <v>43779</v>
      </c>
      <c r="T322" s="32">
        <v>27.11</v>
      </c>
      <c r="U322" s="32">
        <v>3.6886757654002</v>
      </c>
      <c r="V322" s="160">
        <v>0</v>
      </c>
      <c r="W322" s="161">
        <v>-1.6765053134800034E-2</v>
      </c>
      <c r="X322" s="165"/>
      <c r="Z322" s="151">
        <v>44802</v>
      </c>
      <c r="AA322" s="162">
        <v>0.10960010145649</v>
      </c>
      <c r="AB322" s="162">
        <v>0.98103596637371004</v>
      </c>
      <c r="AC322" s="166">
        <v>28.571428571428569</v>
      </c>
      <c r="AD322" s="166">
        <v>65.306122448979593</v>
      </c>
      <c r="AF322" s="151">
        <v>44802</v>
      </c>
      <c r="AG322" s="164">
        <v>8458.7550910000009</v>
      </c>
      <c r="AH322" s="161">
        <v>-1688.6921538999995</v>
      </c>
      <c r="AI322" s="166">
        <v>8.6419753086419746</v>
      </c>
      <c r="AK322" s="31">
        <v>43573</v>
      </c>
      <c r="AL322" s="32">
        <v>748.6</v>
      </c>
      <c r="AM322" s="32">
        <v>7530.8469669899996</v>
      </c>
      <c r="AN322" s="32">
        <v>9.9404489731546004</v>
      </c>
      <c r="AO322" s="166">
        <v>88.477366255144034</v>
      </c>
    </row>
    <row r="323" spans="1:41" x14ac:dyDescent="0.4">
      <c r="A323" s="151">
        <v>45803</v>
      </c>
      <c r="B323" s="152">
        <v>31.914893617021278</v>
      </c>
      <c r="C323" s="152">
        <v>22.222222222222221</v>
      </c>
      <c r="D323" s="152">
        <v>30.452674897119341</v>
      </c>
      <c r="E323" s="152">
        <v>80.408163265306115</v>
      </c>
      <c r="F323" s="152">
        <v>77.142857142857153</v>
      </c>
      <c r="G323" s="152">
        <v>43.955419435594507</v>
      </c>
      <c r="H323" s="152">
        <v>48.799846993152052</v>
      </c>
      <c r="I323" s="152">
        <v>5082.5339000000004</v>
      </c>
      <c r="J323" s="152"/>
      <c r="K323" s="152"/>
      <c r="L323" s="152"/>
      <c r="M323" s="31">
        <v>43965</v>
      </c>
      <c r="N323" s="32">
        <v>-113.349515</v>
      </c>
      <c r="O323" s="32">
        <v>562.9751</v>
      </c>
      <c r="P323" s="32">
        <v>676.32461499999999</v>
      </c>
      <c r="Q323" s="165">
        <v>10.212765957446807</v>
      </c>
      <c r="S323" s="31">
        <v>43780</v>
      </c>
      <c r="T323" s="32">
        <v>26.5105</v>
      </c>
      <c r="U323" s="32">
        <v>3.7720903038419</v>
      </c>
      <c r="V323" s="160">
        <v>3.6703999999999999</v>
      </c>
      <c r="W323" s="161">
        <v>0.10169030384190014</v>
      </c>
      <c r="X323" s="165"/>
      <c r="Z323" s="151">
        <v>44803</v>
      </c>
      <c r="AA323" s="162">
        <v>0.14449178522501999</v>
      </c>
      <c r="AB323" s="162">
        <v>0.95743409973633997</v>
      </c>
      <c r="AC323" s="166">
        <v>23.26530612244898</v>
      </c>
      <c r="AD323" s="166">
        <v>69.387755102040813</v>
      </c>
      <c r="AF323" s="151">
        <v>44803</v>
      </c>
      <c r="AG323" s="164">
        <v>8385.5870360000008</v>
      </c>
      <c r="AH323" s="161">
        <v>-1590.5726570999996</v>
      </c>
      <c r="AI323" s="166">
        <v>10.2880658436214</v>
      </c>
      <c r="AK323" s="31">
        <v>43574</v>
      </c>
      <c r="AL323" s="32">
        <v>758</v>
      </c>
      <c r="AM323" s="32">
        <v>7200.8587751499999</v>
      </c>
      <c r="AN323" s="32">
        <v>10.5265222339291</v>
      </c>
      <c r="AO323" s="166">
        <v>95.473251028806587</v>
      </c>
    </row>
    <row r="324" spans="1:41" x14ac:dyDescent="0.4">
      <c r="A324" s="151">
        <v>45804</v>
      </c>
      <c r="B324" s="152">
        <v>14.468085106382977</v>
      </c>
      <c r="C324" s="152">
        <v>22.222222222222221</v>
      </c>
      <c r="D324" s="152">
        <v>33.333333333333329</v>
      </c>
      <c r="E324" s="152">
        <v>82.448979591836732</v>
      </c>
      <c r="F324" s="152">
        <v>78.367346938775512</v>
      </c>
      <c r="G324" s="152">
        <v>38.554607328544407</v>
      </c>
      <c r="H324" s="152">
        <v>46.513213556370815</v>
      </c>
      <c r="I324" s="152">
        <v>5067.4345999999996</v>
      </c>
      <c r="J324" s="152"/>
      <c r="K324" s="152"/>
      <c r="L324" s="152"/>
      <c r="M324" s="31">
        <v>43966</v>
      </c>
      <c r="N324" s="32">
        <v>-90.274005000000002</v>
      </c>
      <c r="O324" s="32">
        <v>576.42780000000005</v>
      </c>
      <c r="P324" s="32">
        <v>666.70180500000004</v>
      </c>
      <c r="Q324" s="165">
        <v>18.297872340425531</v>
      </c>
      <c r="S324" s="31">
        <v>43781</v>
      </c>
      <c r="T324" s="32">
        <v>26.552199999999999</v>
      </c>
      <c r="U324" s="32">
        <v>3.7661662687084001</v>
      </c>
      <c r="V324" s="160">
        <v>3.6680000000000001</v>
      </c>
      <c r="W324" s="161">
        <v>9.8166268708399951E-2</v>
      </c>
      <c r="X324" s="165"/>
      <c r="Z324" s="151">
        <v>44804</v>
      </c>
      <c r="AA324" s="162">
        <v>8.0270604885668007E-2</v>
      </c>
      <c r="AB324" s="162">
        <v>0.97880134784142003</v>
      </c>
      <c r="AC324" s="166">
        <v>33.877551020408163</v>
      </c>
      <c r="AD324" s="166">
        <v>65.306122448979593</v>
      </c>
      <c r="AF324" s="151">
        <v>44804</v>
      </c>
      <c r="AG324" s="164">
        <v>10022.899997</v>
      </c>
      <c r="AH324" s="161">
        <v>103.14843140000085</v>
      </c>
      <c r="AI324" s="166">
        <v>58.024691358024697</v>
      </c>
      <c r="AK324" s="31">
        <v>43577</v>
      </c>
      <c r="AL324" s="32">
        <v>849</v>
      </c>
      <c r="AM324" s="32">
        <v>8038.5864247400004</v>
      </c>
      <c r="AN324" s="32">
        <v>10.5615584026947</v>
      </c>
      <c r="AO324" s="166">
        <v>95.884773662551439</v>
      </c>
    </row>
    <row r="325" spans="1:41" x14ac:dyDescent="0.4">
      <c r="A325" s="151">
        <v>45805</v>
      </c>
      <c r="B325" s="152">
        <v>10.638297872340425</v>
      </c>
      <c r="C325" s="152">
        <v>25.925925925925924</v>
      </c>
      <c r="D325" s="152">
        <v>43.621399176954732</v>
      </c>
      <c r="E325" s="152">
        <v>83.265306122448976</v>
      </c>
      <c r="F325" s="152">
        <v>80</v>
      </c>
      <c r="G325" s="152">
        <v>40.497318942099824</v>
      </c>
      <c r="H325" s="152">
        <v>44.118502852805854</v>
      </c>
      <c r="I325" s="152">
        <v>5057.1481999999996</v>
      </c>
      <c r="J325" s="152"/>
      <c r="K325" s="152"/>
      <c r="L325" s="152"/>
      <c r="M325" s="31">
        <v>43969</v>
      </c>
      <c r="N325" s="32">
        <v>55.456420000000001</v>
      </c>
      <c r="O325" s="32">
        <v>727.98109999999997</v>
      </c>
      <c r="P325" s="32">
        <v>672.52467999999999</v>
      </c>
      <c r="Q325" s="165">
        <v>76.59574468085107</v>
      </c>
      <c r="S325" s="31">
        <v>43782</v>
      </c>
      <c r="T325" s="32">
        <v>26.557300000000001</v>
      </c>
      <c r="U325" s="32">
        <v>3.7654430231989</v>
      </c>
      <c r="V325" s="160">
        <v>3.6355</v>
      </c>
      <c r="W325" s="161">
        <v>0.12994302319890005</v>
      </c>
      <c r="X325" s="165"/>
      <c r="Z325" s="151">
        <v>44805</v>
      </c>
      <c r="AA325" s="162">
        <v>0.16106725262308</v>
      </c>
      <c r="AB325" s="162">
        <v>0.98747178753178</v>
      </c>
      <c r="AC325" s="166">
        <v>19.591836734693878</v>
      </c>
      <c r="AD325" s="166">
        <v>62.448979591836739</v>
      </c>
      <c r="AF325" s="151">
        <v>44805</v>
      </c>
      <c r="AG325" s="164">
        <v>7949.6630679999998</v>
      </c>
      <c r="AH325" s="161">
        <v>-1917.8778975500009</v>
      </c>
      <c r="AI325" s="166">
        <v>6.9958847736625511</v>
      </c>
      <c r="AK325" s="31">
        <v>43578</v>
      </c>
      <c r="AL325" s="32">
        <v>668.7</v>
      </c>
      <c r="AM325" s="32">
        <v>7326.4628621600004</v>
      </c>
      <c r="AN325" s="32">
        <v>9.1271874652326996</v>
      </c>
      <c r="AO325" s="166">
        <v>78.600823045267489</v>
      </c>
    </row>
    <row r="326" spans="1:41" x14ac:dyDescent="0.4">
      <c r="A326" s="151">
        <v>45806</v>
      </c>
      <c r="B326" s="152">
        <v>61.702127659574465</v>
      </c>
      <c r="C326" s="152">
        <v>64.609053497942384</v>
      </c>
      <c r="D326" s="152">
        <v>18.518518518518519</v>
      </c>
      <c r="E326" s="152">
        <v>82.857142857142861</v>
      </c>
      <c r="F326" s="152">
        <v>79.183673469387756</v>
      </c>
      <c r="G326" s="152">
        <v>55.492575755680434</v>
      </c>
      <c r="H326" s="152">
        <v>46.426945057815296</v>
      </c>
      <c r="I326" s="152">
        <v>5116.5032000000001</v>
      </c>
      <c r="J326" s="152"/>
      <c r="K326" s="152"/>
      <c r="L326" s="152"/>
      <c r="M326" s="31">
        <v>43970</v>
      </c>
      <c r="N326" s="32">
        <v>-61.011114999999997</v>
      </c>
      <c r="O326" s="32">
        <v>598.91290000000004</v>
      </c>
      <c r="P326" s="32">
        <v>659.92401500000005</v>
      </c>
      <c r="Q326" s="165">
        <v>28.936170212765955</v>
      </c>
      <c r="S326" s="31">
        <v>43783</v>
      </c>
      <c r="T326" s="32">
        <v>26.701000000000001</v>
      </c>
      <c r="U326" s="32">
        <v>3.7451780832178998</v>
      </c>
      <c r="V326" s="160">
        <v>3.6429999999999998</v>
      </c>
      <c r="W326" s="161">
        <v>0.10217808321790001</v>
      </c>
      <c r="X326" s="165"/>
      <c r="Z326" s="151">
        <v>44806</v>
      </c>
      <c r="AA326" s="162">
        <v>4.1891896776414E-2</v>
      </c>
      <c r="AB326" s="162">
        <v>0.96275584567344996</v>
      </c>
      <c r="AC326" s="166">
        <v>40.816326530612244</v>
      </c>
      <c r="AD326" s="166">
        <v>68.16326530612244</v>
      </c>
      <c r="AF326" s="151">
        <v>44806</v>
      </c>
      <c r="AG326" s="164">
        <v>7468.6550779999998</v>
      </c>
      <c r="AH326" s="161">
        <v>-2274.5729596500023</v>
      </c>
      <c r="AI326" s="166">
        <v>5.3497942386831276</v>
      </c>
      <c r="AK326" s="31">
        <v>43579</v>
      </c>
      <c r="AL326" s="32">
        <v>630.9</v>
      </c>
      <c r="AM326" s="32">
        <v>6504.7781708900002</v>
      </c>
      <c r="AN326" s="32">
        <v>9.6990240623944004</v>
      </c>
      <c r="AO326" s="166">
        <v>85.596707818930042</v>
      </c>
    </row>
    <row r="327" spans="1:41" x14ac:dyDescent="0.4">
      <c r="A327" s="151">
        <v>45807</v>
      </c>
      <c r="B327" s="152">
        <v>77.021276595744681</v>
      </c>
      <c r="C327" s="152">
        <v>49.794238683127574</v>
      </c>
      <c r="D327" s="152">
        <v>47.736625514403293</v>
      </c>
      <c r="E327" s="152">
        <v>76.326530612244909</v>
      </c>
      <c r="F327" s="152">
        <v>78.367346938775512</v>
      </c>
      <c r="G327" s="152">
        <v>67.299919330210201</v>
      </c>
      <c r="H327" s="152">
        <v>49.159968158425876</v>
      </c>
      <c r="I327" s="152">
        <v>5074.2898999999998</v>
      </c>
      <c r="J327" s="152"/>
      <c r="K327" s="152"/>
      <c r="L327" s="152"/>
      <c r="M327" s="31">
        <v>43971</v>
      </c>
      <c r="N327" s="32">
        <v>-3.99092</v>
      </c>
      <c r="O327" s="32">
        <v>656.29039999999998</v>
      </c>
      <c r="P327" s="32">
        <v>660.28132000000005</v>
      </c>
      <c r="Q327" s="165">
        <v>54.893617021276597</v>
      </c>
      <c r="S327" s="31">
        <v>43784</v>
      </c>
      <c r="T327" s="32">
        <v>26.4328</v>
      </c>
      <c r="U327" s="32">
        <v>3.7831784752276998</v>
      </c>
      <c r="V327" s="160">
        <v>3.6204999999999998</v>
      </c>
      <c r="W327" s="161">
        <v>0.16267847522769996</v>
      </c>
      <c r="X327" s="165"/>
      <c r="Z327" s="151">
        <v>44809</v>
      </c>
      <c r="AA327" s="162">
        <v>0.18658026927089999</v>
      </c>
      <c r="AB327" s="162">
        <v>0.93923226765816004</v>
      </c>
      <c r="AC327" s="166">
        <v>17.551020408163264</v>
      </c>
      <c r="AD327" s="166">
        <v>70.612244897959187</v>
      </c>
      <c r="AF327" s="151">
        <v>44809</v>
      </c>
      <c r="AG327" s="164">
        <v>7697.9415570000001</v>
      </c>
      <c r="AH327" s="161">
        <v>-1953.6220892500023</v>
      </c>
      <c r="AI327" s="166">
        <v>7.4074074074074066</v>
      </c>
      <c r="AK327" s="31">
        <v>43580</v>
      </c>
      <c r="AL327" s="32">
        <v>649.79999999999995</v>
      </c>
      <c r="AM327" s="32">
        <v>7313.99854237</v>
      </c>
      <c r="AN327" s="32">
        <v>8.8843331897826996</v>
      </c>
      <c r="AO327" s="166">
        <v>76.13168724279835</v>
      </c>
    </row>
    <row r="328" spans="1:41" x14ac:dyDescent="0.4">
      <c r="A328" s="151">
        <v>45811</v>
      </c>
      <c r="B328" s="152">
        <v>78.297872340425528</v>
      </c>
      <c r="C328" s="152">
        <v>50.205761316872433</v>
      </c>
      <c r="D328" s="152">
        <v>21.399176954732511</v>
      </c>
      <c r="E328" s="152">
        <v>84.897959183673464</v>
      </c>
      <c r="F328" s="152">
        <v>82.040816326530603</v>
      </c>
      <c r="G328" s="152">
        <v>62.321793849662726</v>
      </c>
      <c r="H328" s="152">
        <v>52.83324304123952</v>
      </c>
      <c r="I328" s="152">
        <v>5100.5835999999999</v>
      </c>
      <c r="J328" s="152"/>
      <c r="K328" s="152"/>
      <c r="L328" s="152"/>
      <c r="M328" s="31">
        <v>43972</v>
      </c>
      <c r="N328" s="32">
        <v>-47.954700000000003</v>
      </c>
      <c r="O328" s="32">
        <v>612.84789999999998</v>
      </c>
      <c r="P328" s="32">
        <v>660.80259999999998</v>
      </c>
      <c r="Q328" s="165">
        <v>32.340425531914896</v>
      </c>
      <c r="S328" s="31">
        <v>43785</v>
      </c>
      <c r="T328" s="32">
        <v>26.4344</v>
      </c>
      <c r="U328" s="32">
        <v>3.7829494900584</v>
      </c>
      <c r="V328" s="160">
        <v>0</v>
      </c>
      <c r="W328" s="161">
        <v>0.16267847522769996</v>
      </c>
      <c r="X328" s="165"/>
      <c r="Z328" s="151">
        <v>44810</v>
      </c>
      <c r="AA328" s="162">
        <v>-3.5969929139235001E-3</v>
      </c>
      <c r="AB328" s="162">
        <v>0.94930478324843004</v>
      </c>
      <c r="AC328" s="166">
        <v>52.244897959183675</v>
      </c>
      <c r="AD328" s="166">
        <v>69.795918367346943</v>
      </c>
      <c r="AF328" s="151">
        <v>44810</v>
      </c>
      <c r="AG328" s="164">
        <v>8691.7045519999992</v>
      </c>
      <c r="AH328" s="161">
        <v>-917.79391965000286</v>
      </c>
      <c r="AI328" s="166">
        <v>26.337448559670783</v>
      </c>
      <c r="AK328" s="31">
        <v>43581</v>
      </c>
      <c r="AL328" s="32">
        <v>545</v>
      </c>
      <c r="AM328" s="32">
        <v>6219.8660878199998</v>
      </c>
      <c r="AN328" s="32">
        <v>8.7622465227545998</v>
      </c>
      <c r="AO328" s="166">
        <v>75.308641975308646</v>
      </c>
    </row>
    <row r="329" spans="1:41" x14ac:dyDescent="0.4">
      <c r="A329" s="151">
        <v>45812</v>
      </c>
      <c r="B329" s="152">
        <v>59.574468085106382</v>
      </c>
      <c r="C329" s="152">
        <v>56.378600823045268</v>
      </c>
      <c r="D329" s="152">
        <v>28.806584362139919</v>
      </c>
      <c r="E329" s="152">
        <v>82.040816326530603</v>
      </c>
      <c r="F329" s="152">
        <v>84.08163265306122</v>
      </c>
      <c r="G329" s="152">
        <v>57.523497326445209</v>
      </c>
      <c r="H329" s="152">
        <v>56.627021040819685</v>
      </c>
      <c r="I329" s="152">
        <v>5136.9525000000003</v>
      </c>
      <c r="J329" s="152"/>
      <c r="K329" s="152"/>
      <c r="L329" s="152"/>
      <c r="M329" s="31">
        <v>43973</v>
      </c>
      <c r="N329" s="32">
        <v>-17.365200000000002</v>
      </c>
      <c r="O329" s="32">
        <v>636.50250000000005</v>
      </c>
      <c r="P329" s="32">
        <v>653.86770000000001</v>
      </c>
      <c r="Q329" s="165">
        <v>46.808510638297875</v>
      </c>
      <c r="S329" s="31">
        <v>43786</v>
      </c>
      <c r="T329" s="32">
        <v>26.4344</v>
      </c>
      <c r="U329" s="32">
        <v>3.7829494900584</v>
      </c>
      <c r="V329" s="160">
        <v>0</v>
      </c>
      <c r="W329" s="161">
        <v>0.16267847522769996</v>
      </c>
      <c r="X329" s="165"/>
      <c r="Z329" s="151">
        <v>44811</v>
      </c>
      <c r="AA329" s="162">
        <v>0.21078795472527001</v>
      </c>
      <c r="AB329" s="162">
        <v>0.92979617962774996</v>
      </c>
      <c r="AC329" s="166">
        <v>13.877551020408163</v>
      </c>
      <c r="AD329" s="166">
        <v>73.061224489795919</v>
      </c>
      <c r="AF329" s="151">
        <v>44811</v>
      </c>
      <c r="AG329" s="164">
        <v>8720.7768809999998</v>
      </c>
      <c r="AH329" s="161">
        <v>-841.26297545000307</v>
      </c>
      <c r="AI329" s="166">
        <v>29.218106995884774</v>
      </c>
      <c r="AK329" s="31">
        <v>43584</v>
      </c>
      <c r="AL329" s="32">
        <v>536.20000000000005</v>
      </c>
      <c r="AM329" s="32">
        <v>6439.11206803</v>
      </c>
      <c r="AN329" s="32">
        <v>8.3272350960035997</v>
      </c>
      <c r="AO329" s="166">
        <v>63.374485596707821</v>
      </c>
    </row>
    <row r="330" spans="1:41" x14ac:dyDescent="0.4">
      <c r="A330" s="151">
        <v>45813</v>
      </c>
      <c r="B330" s="152">
        <v>71.489361702127667</v>
      </c>
      <c r="C330" s="152">
        <v>77.36625514403292</v>
      </c>
      <c r="D330" s="152">
        <v>38.68312757201646</v>
      </c>
      <c r="E330" s="152">
        <v>83.673469387755105</v>
      </c>
      <c r="F330" s="152">
        <v>86.122448979591837</v>
      </c>
      <c r="G330" s="152">
        <v>66.672253431491129</v>
      </c>
      <c r="H330" s="152">
        <v>61.862007938697936</v>
      </c>
      <c r="I330" s="152">
        <v>5158.5486000000001</v>
      </c>
      <c r="J330" s="152"/>
      <c r="K330" s="152"/>
      <c r="L330" s="152"/>
      <c r="M330" s="31">
        <v>43976</v>
      </c>
      <c r="N330" s="32">
        <v>-122.75313</v>
      </c>
      <c r="O330" s="32">
        <v>527.08969999999999</v>
      </c>
      <c r="P330" s="32">
        <v>649.84283000000005</v>
      </c>
      <c r="Q330" s="165">
        <v>7.6595744680851059</v>
      </c>
      <c r="S330" s="31">
        <v>43787</v>
      </c>
      <c r="T330" s="32">
        <v>26.618400000000001</v>
      </c>
      <c r="U330" s="32">
        <v>3.7567998076518001</v>
      </c>
      <c r="V330" s="160">
        <v>3.5707</v>
      </c>
      <c r="W330" s="161">
        <v>0.18609980765180012</v>
      </c>
      <c r="X330" s="165"/>
      <c r="Z330" s="151">
        <v>44812</v>
      </c>
      <c r="AA330" s="162">
        <v>-3.9811271973478002E-2</v>
      </c>
      <c r="AB330" s="162">
        <v>0.92703907009724995</v>
      </c>
      <c r="AC330" s="166">
        <v>57.959183673469383</v>
      </c>
      <c r="AD330" s="166">
        <v>73.877551020408163</v>
      </c>
      <c r="AF330" s="151">
        <v>44812</v>
      </c>
      <c r="AG330" s="164">
        <v>7883.6694550000002</v>
      </c>
      <c r="AH330" s="161">
        <v>-1538.9089853500018</v>
      </c>
      <c r="AI330" s="166">
        <v>12.345679012345679</v>
      </c>
      <c r="AK330" s="31">
        <v>43585</v>
      </c>
      <c r="AL330" s="32">
        <v>383</v>
      </c>
      <c r="AM330" s="32">
        <v>4952.9041116899998</v>
      </c>
      <c r="AN330" s="32">
        <v>7.7328369652065998</v>
      </c>
      <c r="AO330" s="166">
        <v>39.91769547325103</v>
      </c>
    </row>
    <row r="331" spans="1:41" x14ac:dyDescent="0.4">
      <c r="A331" s="151">
        <v>45814</v>
      </c>
      <c r="B331" s="152">
        <v>46.382978723404257</v>
      </c>
      <c r="C331" s="152">
        <v>60.493827160493829</v>
      </c>
      <c r="D331" s="152">
        <v>50.617283950617285</v>
      </c>
      <c r="E331" s="152">
        <v>77.959183673469397</v>
      </c>
      <c r="F331" s="152">
        <v>87.755102040816325</v>
      </c>
      <c r="G331" s="152">
        <v>58.689988485974652</v>
      </c>
      <c r="H331" s="152">
        <v>62.501490484756779</v>
      </c>
      <c r="I331" s="152">
        <v>5156.2089999999998</v>
      </c>
      <c r="J331" s="152"/>
      <c r="K331" s="152"/>
      <c r="L331" s="152"/>
      <c r="M331" s="31">
        <v>43977</v>
      </c>
      <c r="N331" s="32">
        <v>-102.84201</v>
      </c>
      <c r="O331" s="32">
        <v>544.77099999999996</v>
      </c>
      <c r="P331" s="32">
        <v>647.61301000000003</v>
      </c>
      <c r="Q331" s="165">
        <v>11.063829787234042</v>
      </c>
      <c r="S331" s="31">
        <v>43788</v>
      </c>
      <c r="T331" s="32">
        <v>27.041</v>
      </c>
      <c r="U331" s="32">
        <v>3.6980880884583001</v>
      </c>
      <c r="V331" s="160">
        <v>3.5457000000000001</v>
      </c>
      <c r="W331" s="161">
        <v>0.15238808845829999</v>
      </c>
      <c r="X331" s="165"/>
      <c r="Z331" s="151">
        <v>44813</v>
      </c>
      <c r="AA331" s="162">
        <v>0.26233643228616998</v>
      </c>
      <c r="AB331" s="162">
        <v>1.016793121101</v>
      </c>
      <c r="AC331" s="166">
        <v>9.387755102040817</v>
      </c>
      <c r="AD331" s="166">
        <v>57.551020408163268</v>
      </c>
      <c r="AF331" s="151">
        <v>44813</v>
      </c>
      <c r="AG331" s="164">
        <v>7796.0805780000001</v>
      </c>
      <c r="AH331" s="161">
        <v>-1516.3136119500023</v>
      </c>
      <c r="AI331" s="166">
        <v>13.580246913580247</v>
      </c>
      <c r="AK331" s="31">
        <v>43591</v>
      </c>
      <c r="AL331" s="32">
        <v>565.20000000000005</v>
      </c>
      <c r="AM331" s="32">
        <v>6552.1358304200003</v>
      </c>
      <c r="AN331" s="32">
        <v>8.6261947955339</v>
      </c>
      <c r="AO331" s="166">
        <v>72.839506172839506</v>
      </c>
    </row>
    <row r="332" spans="1:41" x14ac:dyDescent="0.4">
      <c r="A332" s="151">
        <v>45817</v>
      </c>
      <c r="B332" s="152">
        <v>71.063829787234042</v>
      </c>
      <c r="C332" s="152">
        <v>76.543209876543202</v>
      </c>
      <c r="D332" s="152">
        <v>32.921810699588477</v>
      </c>
      <c r="E332" s="152">
        <v>74.285714285714292</v>
      </c>
      <c r="F332" s="152">
        <v>88.979591836734699</v>
      </c>
      <c r="G332" s="152">
        <v>63.991442909732427</v>
      </c>
      <c r="H332" s="152">
        <v>61.839795200661229</v>
      </c>
      <c r="I332" s="152">
        <v>5195.2338</v>
      </c>
      <c r="J332" s="152"/>
      <c r="K332" s="152"/>
      <c r="L332" s="152"/>
      <c r="M332" s="31">
        <v>43978</v>
      </c>
      <c r="N332" s="32">
        <v>-70.409014999999997</v>
      </c>
      <c r="O332" s="32">
        <v>576.67750000000001</v>
      </c>
      <c r="P332" s="32">
        <v>647.08651499999996</v>
      </c>
      <c r="Q332" s="165">
        <v>23.404255319148938</v>
      </c>
      <c r="S332" s="31">
        <v>43789</v>
      </c>
      <c r="T332" s="32">
        <v>26.8904</v>
      </c>
      <c r="U332" s="32">
        <v>3.7187992740903999</v>
      </c>
      <c r="V332" s="160">
        <v>3.5482</v>
      </c>
      <c r="W332" s="161">
        <v>0.17059927409039988</v>
      </c>
      <c r="X332" s="165"/>
      <c r="Z332" s="151">
        <v>44817</v>
      </c>
      <c r="AA332" s="162">
        <v>-6.6256570226552999E-2</v>
      </c>
      <c r="AB332" s="162">
        <v>0.88232334770192</v>
      </c>
      <c r="AC332" s="166">
        <v>62.857142857142854</v>
      </c>
      <c r="AD332" s="166">
        <v>81.632653061224488</v>
      </c>
      <c r="AF332" s="151">
        <v>44817</v>
      </c>
      <c r="AG332" s="164">
        <v>7714.3834809999998</v>
      </c>
      <c r="AH332" s="161">
        <v>-1495.3521625000003</v>
      </c>
      <c r="AI332" s="166">
        <v>13.991769547325102</v>
      </c>
      <c r="AK332" s="31">
        <v>43592</v>
      </c>
      <c r="AL332" s="32">
        <v>413.9</v>
      </c>
      <c r="AM332" s="32">
        <v>5358.8435969000002</v>
      </c>
      <c r="AN332" s="32">
        <v>7.7236812852577996</v>
      </c>
      <c r="AO332" s="166">
        <v>39.506172839506171</v>
      </c>
    </row>
    <row r="333" spans="1:41" x14ac:dyDescent="0.4">
      <c r="A333" s="151">
        <v>45818</v>
      </c>
      <c r="B333" s="152">
        <v>83.40425531914893</v>
      </c>
      <c r="C333" s="152">
        <v>83.539094650205755</v>
      </c>
      <c r="D333" s="152">
        <v>62.962962962962962</v>
      </c>
      <c r="E333" s="152">
        <v>80</v>
      </c>
      <c r="F333" s="152">
        <v>88.979591836734699</v>
      </c>
      <c r="G333" s="152">
        <v>78.14968046837167</v>
      </c>
      <c r="H333" s="152">
        <v>65.005372524403015</v>
      </c>
      <c r="I333" s="152">
        <v>5159.8042999999998</v>
      </c>
      <c r="J333" s="152"/>
      <c r="K333" s="152"/>
      <c r="L333" s="152"/>
      <c r="M333" s="31">
        <v>43979</v>
      </c>
      <c r="N333" s="32">
        <v>-10.786785</v>
      </c>
      <c r="O333" s="32">
        <v>638.31230000000005</v>
      </c>
      <c r="P333" s="32">
        <v>649.09908499999995</v>
      </c>
      <c r="Q333" s="165">
        <v>51.489361702127653</v>
      </c>
      <c r="S333" s="31">
        <v>43790</v>
      </c>
      <c r="T333" s="32">
        <v>26.8308</v>
      </c>
      <c r="U333" s="32">
        <v>3.7270599460321998</v>
      </c>
      <c r="V333" s="160">
        <v>3.5457000000000001</v>
      </c>
      <c r="W333" s="161">
        <v>0.18135994603219974</v>
      </c>
      <c r="X333" s="165"/>
      <c r="Z333" s="151">
        <v>44818</v>
      </c>
      <c r="AA333" s="162">
        <v>0.15923197997079</v>
      </c>
      <c r="AB333" s="162">
        <v>0.87707715912536999</v>
      </c>
      <c r="AC333" s="166">
        <v>21.632653061224492</v>
      </c>
      <c r="AD333" s="166">
        <v>82.040816326530603</v>
      </c>
      <c r="AF333" s="151">
        <v>44818</v>
      </c>
      <c r="AG333" s="164">
        <v>7228.5464110000003</v>
      </c>
      <c r="AH333" s="161">
        <v>-1832.3069308499971</v>
      </c>
      <c r="AI333" s="166">
        <v>9.0534979423868318</v>
      </c>
      <c r="AK333" s="31">
        <v>43593</v>
      </c>
      <c r="AL333" s="32">
        <v>377.9</v>
      </c>
      <c r="AM333" s="32">
        <v>4867.29531959</v>
      </c>
      <c r="AN333" s="32">
        <v>7.7640655679761004</v>
      </c>
      <c r="AO333" s="166">
        <v>41.563786008230451</v>
      </c>
    </row>
    <row r="334" spans="1:41" x14ac:dyDescent="0.4">
      <c r="A334" s="151">
        <v>45819</v>
      </c>
      <c r="B334" s="152">
        <v>73.617021276595736</v>
      </c>
      <c r="C334" s="152">
        <v>73.251028806584358</v>
      </c>
      <c r="D334" s="152">
        <v>50.617283950617285</v>
      </c>
      <c r="E334" s="152">
        <v>73.469387755102048</v>
      </c>
      <c r="F334" s="152">
        <v>87.34693877551021</v>
      </c>
      <c r="G334" s="152">
        <v>69.233190009113713</v>
      </c>
      <c r="H334" s="152">
        <v>67.347311060936732</v>
      </c>
      <c r="I334" s="152">
        <v>5193.2353999999996</v>
      </c>
      <c r="J334" s="152"/>
      <c r="K334" s="152"/>
      <c r="L334" s="152"/>
      <c r="M334" s="31">
        <v>43980</v>
      </c>
      <c r="N334" s="32">
        <v>163.02435500000001</v>
      </c>
      <c r="O334" s="32">
        <v>825.67269999999996</v>
      </c>
      <c r="P334" s="32">
        <v>662.64834499999995</v>
      </c>
      <c r="Q334" s="165">
        <v>92.340425531914889</v>
      </c>
      <c r="S334" s="31">
        <v>43791</v>
      </c>
      <c r="T334" s="32">
        <v>26.538799999999998</v>
      </c>
      <c r="U334" s="32">
        <v>3.7680678855109999</v>
      </c>
      <c r="V334" s="160">
        <v>3.5507</v>
      </c>
      <c r="W334" s="161">
        <v>0.21736788551099995</v>
      </c>
      <c r="X334" s="165"/>
      <c r="Z334" s="151">
        <v>44819</v>
      </c>
      <c r="AA334" s="162">
        <v>9.5174970841416004E-2</v>
      </c>
      <c r="AB334" s="162">
        <v>0.86981698528220996</v>
      </c>
      <c r="AC334" s="166">
        <v>33.061224489795919</v>
      </c>
      <c r="AD334" s="166">
        <v>82.448979591836732</v>
      </c>
      <c r="AF334" s="151">
        <v>44819</v>
      </c>
      <c r="AG334" s="164">
        <v>9192.9860879999997</v>
      </c>
      <c r="AH334" s="161">
        <v>209.90878765000161</v>
      </c>
      <c r="AI334" s="166">
        <v>65.432098765432102</v>
      </c>
      <c r="AK334" s="31">
        <v>43594</v>
      </c>
      <c r="AL334" s="32">
        <v>333.8</v>
      </c>
      <c r="AM334" s="32">
        <v>4323.4553415600003</v>
      </c>
      <c r="AN334" s="32">
        <v>7.7206764874217004</v>
      </c>
      <c r="AO334" s="166">
        <v>39.506172839506171</v>
      </c>
    </row>
    <row r="335" spans="1:41" x14ac:dyDescent="0.4">
      <c r="A335" s="151">
        <v>45820</v>
      </c>
      <c r="B335" s="152">
        <v>76.170212765957444</v>
      </c>
      <c r="C335" s="152">
        <v>74.897119341563794</v>
      </c>
      <c r="D335" s="152">
        <v>53.086419753086425</v>
      </c>
      <c r="E335" s="152">
        <v>72.244897959183675</v>
      </c>
      <c r="F335" s="152">
        <v>89.387755102040813</v>
      </c>
      <c r="G335" s="152">
        <v>71.10942068395191</v>
      </c>
      <c r="H335" s="152">
        <v>68.234744511428872</v>
      </c>
      <c r="I335" s="152">
        <v>5199.8212000000003</v>
      </c>
      <c r="J335" s="152"/>
      <c r="K335" s="152"/>
      <c r="L335" s="152"/>
      <c r="M335" s="31">
        <v>43983</v>
      </c>
      <c r="N335" s="32">
        <v>160.71655000000001</v>
      </c>
      <c r="O335" s="32">
        <v>835.08219999999994</v>
      </c>
      <c r="P335" s="32">
        <v>674.36564999999996</v>
      </c>
      <c r="Q335" s="165">
        <v>91.914893617021278</v>
      </c>
      <c r="S335" s="31">
        <v>43792</v>
      </c>
      <c r="T335" s="32">
        <v>26.539400000000001</v>
      </c>
      <c r="U335" s="32">
        <v>3.7679826974234998</v>
      </c>
      <c r="V335" s="160">
        <v>0</v>
      </c>
      <c r="W335" s="161">
        <v>0.21736788551099995</v>
      </c>
      <c r="X335" s="165"/>
      <c r="Z335" s="151">
        <v>44820</v>
      </c>
      <c r="AA335" s="162">
        <v>0.34976789495244998</v>
      </c>
      <c r="AB335" s="162">
        <v>0.95021142475341003</v>
      </c>
      <c r="AC335" s="166">
        <v>6.1224489795918364</v>
      </c>
      <c r="AD335" s="166">
        <v>67.346938775510196</v>
      </c>
      <c r="AF335" s="151">
        <v>44820</v>
      </c>
      <c r="AG335" s="164">
        <v>8001.5188760000001</v>
      </c>
      <c r="AH335" s="161">
        <v>-854.41739779999807</v>
      </c>
      <c r="AI335" s="166">
        <v>30.864197530864196</v>
      </c>
      <c r="AK335" s="31">
        <v>43595</v>
      </c>
      <c r="AL335" s="32">
        <v>558</v>
      </c>
      <c r="AM335" s="32">
        <v>6085.3447804199996</v>
      </c>
      <c r="AN335" s="32">
        <v>9.1695708318023996</v>
      </c>
      <c r="AO335" s="166">
        <v>78.600823045267489</v>
      </c>
    </row>
    <row r="336" spans="1:41" x14ac:dyDescent="0.4">
      <c r="A336" s="151">
        <v>45821</v>
      </c>
      <c r="B336" s="152">
        <v>95.319148936170222</v>
      </c>
      <c r="C336" s="152">
        <v>85.596707818930042</v>
      </c>
      <c r="D336" s="152">
        <v>47.736625514403293</v>
      </c>
      <c r="E336" s="152">
        <v>74.693877551020407</v>
      </c>
      <c r="F336" s="152">
        <v>88.163265306122454</v>
      </c>
      <c r="G336" s="152">
        <v>77.817316748079989</v>
      </c>
      <c r="H336" s="152">
        <v>72.060210163849945</v>
      </c>
      <c r="I336" s="152">
        <v>5142.4287999999997</v>
      </c>
      <c r="J336" s="152"/>
      <c r="K336" s="152"/>
      <c r="L336" s="152"/>
      <c r="M336" s="31">
        <v>43984</v>
      </c>
      <c r="N336" s="32">
        <v>145.77203499999999</v>
      </c>
      <c r="O336" s="32">
        <v>825.31920000000002</v>
      </c>
      <c r="P336" s="32">
        <v>679.54716499999995</v>
      </c>
      <c r="Q336" s="165">
        <v>90.212765957446805</v>
      </c>
      <c r="S336" s="31">
        <v>43793</v>
      </c>
      <c r="T336" s="32">
        <v>26.539400000000001</v>
      </c>
      <c r="U336" s="32">
        <v>3.7679826974234998</v>
      </c>
      <c r="V336" s="160">
        <v>0</v>
      </c>
      <c r="W336" s="161">
        <v>0.21736788551099995</v>
      </c>
      <c r="X336" s="165"/>
      <c r="Z336" s="151">
        <v>44823</v>
      </c>
      <c r="AA336" s="162">
        <v>8.2635908976524994E-2</v>
      </c>
      <c r="AB336" s="162">
        <v>0.95878531873372996</v>
      </c>
      <c r="AC336" s="166">
        <v>35.918367346938773</v>
      </c>
      <c r="AD336" s="166">
        <v>65.306122448979593</v>
      </c>
      <c r="AF336" s="151">
        <v>44823</v>
      </c>
      <c r="AG336" s="164">
        <v>6661.980904</v>
      </c>
      <c r="AH336" s="161">
        <v>-1966.8107482499981</v>
      </c>
      <c r="AI336" s="166">
        <v>7.4074074074074066</v>
      </c>
      <c r="AK336" s="31">
        <v>43598</v>
      </c>
      <c r="AL336" s="32">
        <v>375.4</v>
      </c>
      <c r="AM336" s="32">
        <v>4655.2252546399995</v>
      </c>
      <c r="AN336" s="32">
        <v>8.0640566130678</v>
      </c>
      <c r="AO336" s="166">
        <v>55.555555555555557</v>
      </c>
    </row>
    <row r="337" spans="1:41" x14ac:dyDescent="0.4">
      <c r="A337" s="151">
        <v>45824</v>
      </c>
      <c r="B337" s="152">
        <v>68.936170212765958</v>
      </c>
      <c r="C337" s="152">
        <v>66.255144032921805</v>
      </c>
      <c r="D337" s="152">
        <v>18.930041152263374</v>
      </c>
      <c r="E337" s="152">
        <v>67.755102040816325</v>
      </c>
      <c r="F337" s="152">
        <v>100</v>
      </c>
      <c r="G337" s="152">
        <v>59.331881886990871</v>
      </c>
      <c r="H337" s="152">
        <v>71.128297959301619</v>
      </c>
      <c r="I337" s="152">
        <v>5170.3294999999998</v>
      </c>
      <c r="J337" s="152"/>
      <c r="K337" s="152"/>
      <c r="L337" s="152"/>
      <c r="M337" s="31">
        <v>43985</v>
      </c>
      <c r="N337" s="32">
        <v>118.32238</v>
      </c>
      <c r="O337" s="32">
        <v>786.41520000000003</v>
      </c>
      <c r="P337" s="32">
        <v>668.09281999999996</v>
      </c>
      <c r="Q337" s="165">
        <v>86.808510638297875</v>
      </c>
      <c r="S337" s="31">
        <v>43794</v>
      </c>
      <c r="T337" s="32">
        <v>26.541799999999999</v>
      </c>
      <c r="U337" s="32">
        <v>3.7676419835882</v>
      </c>
      <c r="V337" s="160">
        <v>3.5882000000000001</v>
      </c>
      <c r="W337" s="161">
        <v>0.17944198358819996</v>
      </c>
      <c r="X337" s="165"/>
      <c r="Z337" s="151">
        <v>44824</v>
      </c>
      <c r="AA337" s="162">
        <v>2.6912198466310999E-2</v>
      </c>
      <c r="AB337" s="162">
        <v>0.93480930042201005</v>
      </c>
      <c r="AC337" s="166">
        <v>46.530612244897959</v>
      </c>
      <c r="AD337" s="166">
        <v>69.387755102040813</v>
      </c>
      <c r="AF337" s="151">
        <v>44824</v>
      </c>
      <c r="AG337" s="164">
        <v>6517.8492310000001</v>
      </c>
      <c r="AH337" s="161">
        <v>-1923.9310215499972</v>
      </c>
      <c r="AI337" s="166">
        <v>8.2304526748971192</v>
      </c>
      <c r="AK337" s="31">
        <v>43599</v>
      </c>
      <c r="AL337" s="32">
        <v>340.4</v>
      </c>
      <c r="AM337" s="32">
        <v>4549.7943753400004</v>
      </c>
      <c r="AN337" s="32">
        <v>7.4816567940954997</v>
      </c>
      <c r="AO337" s="166">
        <v>25.514403292181072</v>
      </c>
    </row>
    <row r="338" spans="1:41" x14ac:dyDescent="0.4">
      <c r="A338" s="151">
        <v>45825</v>
      </c>
      <c r="B338" s="152">
        <v>56.170212765957451</v>
      </c>
      <c r="C338" s="152">
        <v>64.197530864197532</v>
      </c>
      <c r="D338" s="152">
        <v>47.736625514403293</v>
      </c>
      <c r="E338" s="152">
        <v>58.367346938775512</v>
      </c>
      <c r="F338" s="152">
        <v>100</v>
      </c>
      <c r="G338" s="152">
        <v>60.907529785900493</v>
      </c>
      <c r="H338" s="152">
        <v>67.679867822807381</v>
      </c>
      <c r="I338" s="152">
        <v>5165.0807999999997</v>
      </c>
      <c r="J338" s="152"/>
      <c r="K338" s="152"/>
      <c r="L338" s="152"/>
      <c r="M338" s="31">
        <v>43986</v>
      </c>
      <c r="N338" s="32">
        <v>0.10892499999999999</v>
      </c>
      <c r="O338" s="32">
        <v>665.93650000000002</v>
      </c>
      <c r="P338" s="32">
        <v>665.82757500000002</v>
      </c>
      <c r="Q338" s="165">
        <v>54.893617021276597</v>
      </c>
      <c r="S338" s="31">
        <v>43795</v>
      </c>
      <c r="T338" s="32">
        <v>26.5991</v>
      </c>
      <c r="U338" s="32">
        <v>3.7595256982378999</v>
      </c>
      <c r="V338" s="160">
        <v>3.5708000000000002</v>
      </c>
      <c r="W338" s="161">
        <v>0.18872569823789975</v>
      </c>
      <c r="X338" s="165"/>
      <c r="Z338" s="151">
        <v>44825</v>
      </c>
      <c r="AA338" s="162">
        <v>-3.0698877941303999E-2</v>
      </c>
      <c r="AB338" s="162">
        <v>0.91647465932544003</v>
      </c>
      <c r="AC338" s="166">
        <v>57.142857142857139</v>
      </c>
      <c r="AD338" s="166">
        <v>74.693877551020407</v>
      </c>
      <c r="AF338" s="151">
        <v>44825</v>
      </c>
      <c r="AG338" s="164">
        <v>6382.07827</v>
      </c>
      <c r="AH338" s="161">
        <v>-1877.5833325499989</v>
      </c>
      <c r="AI338" s="166">
        <v>9.4650205761316872</v>
      </c>
      <c r="AK338" s="31">
        <v>43600</v>
      </c>
      <c r="AL338" s="32">
        <v>443.7</v>
      </c>
      <c r="AM338" s="32">
        <v>5125.8773363</v>
      </c>
      <c r="AN338" s="32">
        <v>8.6560791624459004</v>
      </c>
      <c r="AO338" s="166">
        <v>74.074074074074076</v>
      </c>
    </row>
    <row r="339" spans="1:41" x14ac:dyDescent="0.4">
      <c r="A339" s="151">
        <v>45826</v>
      </c>
      <c r="B339" s="152">
        <v>43.829787234042556</v>
      </c>
      <c r="C339" s="152">
        <v>60.082304526748977</v>
      </c>
      <c r="D339" s="152">
        <v>63.374485596707821</v>
      </c>
      <c r="E339" s="152">
        <v>53.877551020408163</v>
      </c>
      <c r="F339" s="152">
        <v>100</v>
      </c>
      <c r="G339" s="152">
        <v>59.586544667174863</v>
      </c>
      <c r="H339" s="152">
        <v>65.750538754419637</v>
      </c>
      <c r="I339" s="152">
        <v>5165.2194</v>
      </c>
      <c r="J339" s="152"/>
      <c r="K339" s="152"/>
      <c r="L339" s="152"/>
      <c r="M339" s="31">
        <v>43987</v>
      </c>
      <c r="N339" s="32">
        <v>-60.418149999999997</v>
      </c>
      <c r="O339" s="32">
        <v>598.97140000000002</v>
      </c>
      <c r="P339" s="32">
        <v>659.38954999999999</v>
      </c>
      <c r="Q339" s="165">
        <v>25.531914893617021</v>
      </c>
      <c r="S339" s="31">
        <v>43796</v>
      </c>
      <c r="T339" s="32">
        <v>26.559200000000001</v>
      </c>
      <c r="U339" s="32">
        <v>3.7651736498087001</v>
      </c>
      <c r="V339" s="160">
        <v>3.5808</v>
      </c>
      <c r="W339" s="161">
        <v>0.18437364980870008</v>
      </c>
      <c r="X339" s="165"/>
      <c r="Z339" s="151">
        <v>44826</v>
      </c>
      <c r="AA339" s="162">
        <v>8.4807384095530999E-2</v>
      </c>
      <c r="AB339" s="162">
        <v>0.93141314550370002</v>
      </c>
      <c r="AC339" s="166">
        <v>35.102040816326529</v>
      </c>
      <c r="AD339" s="166">
        <v>70.612244897959187</v>
      </c>
      <c r="AF339" s="151">
        <v>44826</v>
      </c>
      <c r="AG339" s="164">
        <v>6399.2569450000001</v>
      </c>
      <c r="AH339" s="161">
        <v>-1617.2987195999995</v>
      </c>
      <c r="AI339" s="166">
        <v>11.934156378600823</v>
      </c>
      <c r="AK339" s="31">
        <v>43601</v>
      </c>
      <c r="AL339" s="32">
        <v>432.8</v>
      </c>
      <c r="AM339" s="32">
        <v>5212.5034264799997</v>
      </c>
      <c r="AN339" s="32">
        <v>8.3031120478757998</v>
      </c>
      <c r="AO339" s="166">
        <v>65.02057613168725</v>
      </c>
    </row>
    <row r="340" spans="1:41" x14ac:dyDescent="0.4">
      <c r="A340" s="151">
        <v>45827</v>
      </c>
      <c r="B340" s="152">
        <v>50.638297872340424</v>
      </c>
      <c r="C340" s="152">
        <v>69.547325102880663</v>
      </c>
      <c r="D340" s="152">
        <v>44.444444444444443</v>
      </c>
      <c r="E340" s="152">
        <v>68.571428571428569</v>
      </c>
      <c r="F340" s="152">
        <v>98.775510204081627</v>
      </c>
      <c r="G340" s="152">
        <v>59.493296004305073</v>
      </c>
      <c r="H340" s="152">
        <v>63.427313818490255</v>
      </c>
      <c r="I340" s="152">
        <v>5103.1296000000002</v>
      </c>
      <c r="J340" s="152"/>
      <c r="K340" s="152"/>
      <c r="L340" s="152"/>
      <c r="M340" s="31">
        <v>43990</v>
      </c>
      <c r="N340" s="32">
        <v>76.448049999999995</v>
      </c>
      <c r="O340" s="32">
        <v>736.23080000000004</v>
      </c>
      <c r="P340" s="32">
        <v>659.78274999999996</v>
      </c>
      <c r="Q340" s="165">
        <v>80</v>
      </c>
      <c r="S340" s="31">
        <v>43797</v>
      </c>
      <c r="T340" s="32">
        <v>26.4787</v>
      </c>
      <c r="U340" s="32">
        <v>3.7766204534211001</v>
      </c>
      <c r="V340" s="160">
        <v>3.5718000000000001</v>
      </c>
      <c r="W340" s="161">
        <v>0.2048204534211</v>
      </c>
      <c r="X340" s="165"/>
      <c r="Z340" s="151">
        <v>44827</v>
      </c>
      <c r="AA340" s="162">
        <v>8.3317841079621993E-2</v>
      </c>
      <c r="AB340" s="162">
        <v>0.92526996768859004</v>
      </c>
      <c r="AC340" s="166">
        <v>35.102040816326529</v>
      </c>
      <c r="AD340" s="166">
        <v>72.244897959183675</v>
      </c>
      <c r="AF340" s="151">
        <v>44827</v>
      </c>
      <c r="AG340" s="164">
        <v>6684.5659400000004</v>
      </c>
      <c r="AH340" s="161">
        <v>-1172.9729618500005</v>
      </c>
      <c r="AI340" s="166">
        <v>22.222222222222221</v>
      </c>
      <c r="AK340" s="31">
        <v>43602</v>
      </c>
      <c r="AL340" s="32">
        <v>429.8</v>
      </c>
      <c r="AM340" s="32">
        <v>5675.7370105700002</v>
      </c>
      <c r="AN340" s="32">
        <v>7.5725848325878999</v>
      </c>
      <c r="AO340" s="166">
        <v>32.098765432098766</v>
      </c>
    </row>
    <row r="341" spans="1:41" x14ac:dyDescent="0.4">
      <c r="A341" s="151">
        <v>45828</v>
      </c>
      <c r="B341" s="152">
        <v>67.234042553191486</v>
      </c>
      <c r="C341" s="152">
        <v>29.629629629629626</v>
      </c>
      <c r="D341" s="152">
        <v>41.152263374485599</v>
      </c>
      <c r="E341" s="152">
        <v>98.367346938775512</v>
      </c>
      <c r="F341" s="152">
        <v>98.367346938775512</v>
      </c>
      <c r="G341" s="152">
        <v>66.29866168028579</v>
      </c>
      <c r="H341" s="152">
        <v>61.123582804931424</v>
      </c>
      <c r="I341" s="152">
        <v>5087.2637000000004</v>
      </c>
      <c r="J341" s="152"/>
      <c r="K341" s="152"/>
      <c r="L341" s="152"/>
      <c r="M341" s="31">
        <v>43991</v>
      </c>
      <c r="N341" s="32">
        <v>-8.0136000000000003</v>
      </c>
      <c r="O341" s="32">
        <v>650.65779999999995</v>
      </c>
      <c r="P341" s="32">
        <v>658.67139999999995</v>
      </c>
      <c r="Q341" s="165">
        <v>49.787234042553195</v>
      </c>
      <c r="S341" s="31">
        <v>43798</v>
      </c>
      <c r="T341" s="32">
        <v>26.35</v>
      </c>
      <c r="U341" s="32">
        <v>3.7950664136621999</v>
      </c>
      <c r="V341" s="160">
        <v>3.5682999999999998</v>
      </c>
      <c r="W341" s="161">
        <v>0.22676641366220007</v>
      </c>
      <c r="X341" s="165"/>
      <c r="Z341" s="151">
        <v>44830</v>
      </c>
      <c r="AA341" s="162">
        <v>3.8318867896958001E-3</v>
      </c>
      <c r="AB341" s="162">
        <v>0.88167970677741003</v>
      </c>
      <c r="AC341" s="166">
        <v>51.836734693877553</v>
      </c>
      <c r="AD341" s="166">
        <v>80.816326530612244</v>
      </c>
      <c r="AF341" s="151">
        <v>44830</v>
      </c>
      <c r="AG341" s="164">
        <v>6681.661771</v>
      </c>
      <c r="AH341" s="161">
        <v>-1045.3662895000007</v>
      </c>
      <c r="AI341" s="166">
        <v>25.925925925925924</v>
      </c>
      <c r="AK341" s="31">
        <v>43605</v>
      </c>
      <c r="AL341" s="32">
        <v>362.4</v>
      </c>
      <c r="AM341" s="32">
        <v>4531.9201311999996</v>
      </c>
      <c r="AN341" s="32">
        <v>7.9966104765408001</v>
      </c>
      <c r="AO341" s="166">
        <v>53.497942386831276</v>
      </c>
    </row>
    <row r="342" spans="1:41" x14ac:dyDescent="0.4">
      <c r="A342" s="151">
        <v>45831</v>
      </c>
      <c r="B342" s="152">
        <v>54.468085106382979</v>
      </c>
      <c r="C342" s="152">
        <v>41.563786008230451</v>
      </c>
      <c r="D342" s="152">
        <v>16.049382716049383</v>
      </c>
      <c r="E342" s="152">
        <v>93.469387755102034</v>
      </c>
      <c r="F342" s="152">
        <v>97.142857142857139</v>
      </c>
      <c r="G342" s="152">
        <v>54.530238962210852</v>
      </c>
      <c r="H342" s="152">
        <v>60.163254219975407</v>
      </c>
      <c r="I342" s="152">
        <v>5130.6655000000001</v>
      </c>
      <c r="J342" s="152"/>
      <c r="K342" s="152"/>
      <c r="L342" s="152"/>
      <c r="M342" s="31">
        <v>43992</v>
      </c>
      <c r="N342" s="32">
        <v>-6.7010649999999998</v>
      </c>
      <c r="O342" s="32">
        <v>655.2133</v>
      </c>
      <c r="P342" s="32">
        <v>661.91436499999998</v>
      </c>
      <c r="Q342" s="165">
        <v>51.914893617021271</v>
      </c>
      <c r="S342" s="31">
        <v>43799</v>
      </c>
      <c r="T342" s="32">
        <v>26.3508</v>
      </c>
      <c r="U342" s="32">
        <v>3.7949511969276002</v>
      </c>
      <c r="V342" s="160">
        <v>0</v>
      </c>
      <c r="W342" s="161">
        <v>0.22676641366220007</v>
      </c>
      <c r="X342" s="165"/>
      <c r="Z342" s="151">
        <v>44831</v>
      </c>
      <c r="AA342" s="162">
        <v>-3.485537139738E-2</v>
      </c>
      <c r="AB342" s="162">
        <v>0.88455281527559004</v>
      </c>
      <c r="AC342" s="166">
        <v>57.551020408163268</v>
      </c>
      <c r="AD342" s="166">
        <v>80</v>
      </c>
      <c r="AF342" s="151">
        <v>44831</v>
      </c>
      <c r="AG342" s="164">
        <v>6668.7402080000002</v>
      </c>
      <c r="AH342" s="161">
        <v>-968.78710834999947</v>
      </c>
      <c r="AI342" s="166">
        <v>27.160493827160494</v>
      </c>
      <c r="AK342" s="31">
        <v>43606</v>
      </c>
      <c r="AL342" s="32">
        <v>395.4</v>
      </c>
      <c r="AM342" s="32">
        <v>4761.4987618699997</v>
      </c>
      <c r="AN342" s="32">
        <v>8.3041080083094005</v>
      </c>
      <c r="AO342" s="166">
        <v>66.255144032921805</v>
      </c>
    </row>
    <row r="343" spans="1:41" x14ac:dyDescent="0.4">
      <c r="A343" s="151">
        <v>45832</v>
      </c>
      <c r="B343" s="152">
        <v>77.446808510638306</v>
      </c>
      <c r="C343" s="152">
        <v>79.835390946502059</v>
      </c>
      <c r="D343" s="152">
        <v>41.563786008230451</v>
      </c>
      <c r="E343" s="152">
        <v>94.693877551020407</v>
      </c>
      <c r="F343" s="152">
        <v>96.734693877551024</v>
      </c>
      <c r="G343" s="152">
        <v>72.913311579891442</v>
      </c>
      <c r="H343" s="152">
        <v>62.564410578773604</v>
      </c>
      <c r="I343" s="152">
        <v>5210.4489000000003</v>
      </c>
      <c r="J343" s="152"/>
      <c r="K343" s="152"/>
      <c r="L343" s="152"/>
      <c r="M343" s="31">
        <v>43993</v>
      </c>
      <c r="N343" s="32">
        <v>71.411600000000007</v>
      </c>
      <c r="O343" s="32">
        <v>742.29179999999997</v>
      </c>
      <c r="P343" s="32">
        <v>670.88019999999995</v>
      </c>
      <c r="Q343" s="165">
        <v>77.872340425531917</v>
      </c>
      <c r="S343" s="31">
        <v>43800</v>
      </c>
      <c r="T343" s="32">
        <v>26.3508</v>
      </c>
      <c r="U343" s="32">
        <v>3.7949511969276002</v>
      </c>
      <c r="V343" s="160">
        <v>0</v>
      </c>
      <c r="W343" s="161">
        <v>0.22676641366220007</v>
      </c>
      <c r="X343" s="165"/>
      <c r="Z343" s="151">
        <v>44832</v>
      </c>
      <c r="AA343" s="162">
        <v>5.4307429053390997E-2</v>
      </c>
      <c r="AB343" s="162">
        <v>0.87671358765734997</v>
      </c>
      <c r="AC343" s="166">
        <v>40.816326530612244</v>
      </c>
      <c r="AD343" s="166">
        <v>81.632653061224488</v>
      </c>
      <c r="AF343" s="151">
        <v>44832</v>
      </c>
      <c r="AG343" s="164">
        <v>6485.9176880000005</v>
      </c>
      <c r="AH343" s="161">
        <v>-1056.6261609499988</v>
      </c>
      <c r="AI343" s="166">
        <v>25.514403292181072</v>
      </c>
      <c r="AK343" s="31">
        <v>43607</v>
      </c>
      <c r="AL343" s="32">
        <v>357.4</v>
      </c>
      <c r="AM343" s="32">
        <v>4662.01535556</v>
      </c>
      <c r="AN343" s="32">
        <v>7.6662124154902003</v>
      </c>
      <c r="AO343" s="166">
        <v>36.213991769547327</v>
      </c>
    </row>
    <row r="344" spans="1:41" x14ac:dyDescent="0.4">
      <c r="A344" s="151">
        <v>45833</v>
      </c>
      <c r="B344" s="152">
        <v>84.680851063829792</v>
      </c>
      <c r="C344" s="152">
        <v>89.300411522633752</v>
      </c>
      <c r="D344" s="152">
        <v>71.193415637860085</v>
      </c>
      <c r="E344" s="152">
        <v>89.795918367346943</v>
      </c>
      <c r="F344" s="152">
        <v>89.387755102040813</v>
      </c>
      <c r="G344" s="152">
        <v>82.676884001146732</v>
      </c>
      <c r="H344" s="152">
        <v>67.18247844556798</v>
      </c>
      <c r="I344" s="152">
        <v>5282.7240000000002</v>
      </c>
      <c r="J344" s="152"/>
      <c r="K344" s="152"/>
      <c r="L344" s="152"/>
      <c r="M344" s="31">
        <v>43994</v>
      </c>
      <c r="N344" s="32">
        <v>190.19296499999999</v>
      </c>
      <c r="O344" s="32">
        <v>876.05449999999996</v>
      </c>
      <c r="P344" s="32">
        <v>685.861535</v>
      </c>
      <c r="Q344" s="165">
        <v>94.468085106382986</v>
      </c>
      <c r="S344" s="31">
        <v>43801</v>
      </c>
      <c r="T344" s="32">
        <v>26.398700000000002</v>
      </c>
      <c r="U344" s="32">
        <v>3.7880653213983999</v>
      </c>
      <c r="V344" s="160">
        <v>3.6032999999999999</v>
      </c>
      <c r="W344" s="161">
        <v>0.18476532139839996</v>
      </c>
      <c r="X344" s="165"/>
      <c r="Z344" s="151">
        <v>44833</v>
      </c>
      <c r="AA344" s="162">
        <v>0.10818798200398</v>
      </c>
      <c r="AB344" s="162">
        <v>0.86391106545897001</v>
      </c>
      <c r="AC344" s="166">
        <v>29.795918367346943</v>
      </c>
      <c r="AD344" s="166">
        <v>82.448979591836732</v>
      </c>
      <c r="AF344" s="151">
        <v>44833</v>
      </c>
      <c r="AG344" s="164">
        <v>6256.4478810000001</v>
      </c>
      <c r="AH344" s="161">
        <v>-1097.7733621499992</v>
      </c>
      <c r="AI344" s="166">
        <v>25.102880658436217</v>
      </c>
      <c r="AK344" s="31">
        <v>43608</v>
      </c>
      <c r="AL344" s="32">
        <v>348.7</v>
      </c>
      <c r="AM344" s="32">
        <v>4609.36624648</v>
      </c>
      <c r="AN344" s="32">
        <v>7.5650313156670999</v>
      </c>
      <c r="AO344" s="166">
        <v>31.68724279835391</v>
      </c>
    </row>
    <row r="345" spans="1:41" x14ac:dyDescent="0.4">
      <c r="A345" s="151">
        <v>45834</v>
      </c>
      <c r="B345" s="152">
        <v>73.191489361702125</v>
      </c>
      <c r="C345" s="152">
        <v>86.008230452674894</v>
      </c>
      <c r="D345" s="152">
        <v>84.362139917695472</v>
      </c>
      <c r="E345" s="152">
        <v>92.244897959183675</v>
      </c>
      <c r="F345" s="152">
        <v>91.428571428571431</v>
      </c>
      <c r="G345" s="152">
        <v>82.306111789341742</v>
      </c>
      <c r="H345" s="152">
        <v>71.745041602575313</v>
      </c>
      <c r="I345" s="152">
        <v>5267.7058999999999</v>
      </c>
      <c r="J345" s="152"/>
      <c r="K345" s="152"/>
      <c r="L345" s="152"/>
      <c r="M345" s="31">
        <v>43997</v>
      </c>
      <c r="N345" s="32">
        <v>149.36725000000001</v>
      </c>
      <c r="O345" s="32">
        <v>840.87339999999995</v>
      </c>
      <c r="P345" s="32">
        <v>691.50615000000005</v>
      </c>
      <c r="Q345" s="165">
        <v>89.787234042553195</v>
      </c>
      <c r="S345" s="31">
        <v>43802</v>
      </c>
      <c r="T345" s="32">
        <v>26.5</v>
      </c>
      <c r="U345" s="32">
        <v>3.7735849056604001</v>
      </c>
      <c r="V345" s="160">
        <v>3.5783999999999998</v>
      </c>
      <c r="W345" s="161">
        <v>0.19518490566040025</v>
      </c>
      <c r="X345" s="165"/>
      <c r="Z345" s="151">
        <v>44834</v>
      </c>
      <c r="AA345" s="162">
        <v>-4.4634023040779E-3</v>
      </c>
      <c r="AB345" s="162">
        <v>0.86990618517706997</v>
      </c>
      <c r="AC345" s="166">
        <v>53.469387755102041</v>
      </c>
      <c r="AD345" s="166">
        <v>81.632653061224488</v>
      </c>
      <c r="AF345" s="151">
        <v>44834</v>
      </c>
      <c r="AG345" s="164">
        <v>5616.2875539999995</v>
      </c>
      <c r="AH345" s="161">
        <v>-1621.2649134500007</v>
      </c>
      <c r="AI345" s="166">
        <v>10.699588477366255</v>
      </c>
      <c r="AK345" s="31">
        <v>43609</v>
      </c>
      <c r="AL345" s="32">
        <v>270.60000000000002</v>
      </c>
      <c r="AM345" s="32">
        <v>3776.7798847700001</v>
      </c>
      <c r="AN345" s="32">
        <v>7.1648337540454996</v>
      </c>
      <c r="AO345" s="166">
        <v>12.345679012345679</v>
      </c>
    </row>
    <row r="346" spans="1:41" x14ac:dyDescent="0.4">
      <c r="A346" s="151">
        <v>45835</v>
      </c>
      <c r="B346" s="152">
        <v>72.340425531914903</v>
      </c>
      <c r="C346" s="152">
        <v>82.304526748971199</v>
      </c>
      <c r="D346" s="152">
        <v>79.012345679012341</v>
      </c>
      <c r="E346" s="152">
        <v>92.65306122448979</v>
      </c>
      <c r="F346" s="152">
        <v>86.530612244897966</v>
      </c>
      <c r="G346" s="152">
        <v>79.636910770964306</v>
      </c>
      <c r="H346" s="152">
        <v>74.412691420711013</v>
      </c>
      <c r="I346" s="152">
        <v>5268.1693999999998</v>
      </c>
      <c r="J346" s="152"/>
      <c r="K346" s="152"/>
      <c r="L346" s="152"/>
      <c r="M346" s="31">
        <v>43998</v>
      </c>
      <c r="N346" s="32">
        <v>55.745069999999998</v>
      </c>
      <c r="O346" s="32">
        <v>755.05849999999998</v>
      </c>
      <c r="P346" s="32">
        <v>699.31343000000004</v>
      </c>
      <c r="Q346" s="165">
        <v>73.617021276595736</v>
      </c>
      <c r="S346" s="31">
        <v>43803</v>
      </c>
      <c r="T346" s="32">
        <v>26.530899999999999</v>
      </c>
      <c r="U346" s="32">
        <v>3.7691898880174</v>
      </c>
      <c r="V346" s="160">
        <v>3.5735000000000001</v>
      </c>
      <c r="W346" s="161">
        <v>0.19568988801739984</v>
      </c>
      <c r="X346" s="165"/>
      <c r="Z346" s="151">
        <v>44844</v>
      </c>
      <c r="AA346" s="162">
        <v>1.3775764038226E-2</v>
      </c>
      <c r="AB346" s="162">
        <v>0.82134873146695997</v>
      </c>
      <c r="AC346" s="166">
        <v>48.163265306122447</v>
      </c>
      <c r="AD346" s="166">
        <v>91.83673469387756</v>
      </c>
      <c r="AF346" s="151">
        <v>44844</v>
      </c>
      <c r="AG346" s="164">
        <v>6286.3965719999997</v>
      </c>
      <c r="AH346" s="161">
        <v>-892.04297015000157</v>
      </c>
      <c r="AI346" s="166">
        <v>30.452674897119341</v>
      </c>
      <c r="AK346" s="31">
        <v>43612</v>
      </c>
      <c r="AL346" s="32">
        <v>403.2</v>
      </c>
      <c r="AM346" s="32">
        <v>4497.3792200799999</v>
      </c>
      <c r="AN346" s="32">
        <v>8.9652213048831992</v>
      </c>
      <c r="AO346" s="166">
        <v>77.36625514403292</v>
      </c>
    </row>
    <row r="347" spans="1:41" x14ac:dyDescent="0.4">
      <c r="A347" s="151">
        <v>45838</v>
      </c>
      <c r="B347" s="152">
        <v>32.765957446808507</v>
      </c>
      <c r="C347" s="152">
        <v>77.36625514403292</v>
      </c>
      <c r="D347" s="152">
        <v>79.835390946502059</v>
      </c>
      <c r="E347" s="152">
        <v>87.34693877551021</v>
      </c>
      <c r="F347" s="152">
        <v>83.673469387755105</v>
      </c>
      <c r="G347" s="152">
        <v>63.329380949355723</v>
      </c>
      <c r="H347" s="152">
        <v>76.172519818139989</v>
      </c>
      <c r="I347" s="152">
        <v>5314.8720000000003</v>
      </c>
      <c r="J347" s="152"/>
      <c r="K347" s="152"/>
      <c r="L347" s="152"/>
      <c r="M347" s="31">
        <v>43999</v>
      </c>
      <c r="N347" s="32">
        <v>8.6176399999999997</v>
      </c>
      <c r="O347" s="32">
        <v>710.649</v>
      </c>
      <c r="P347" s="32">
        <v>702.03135999999995</v>
      </c>
      <c r="Q347" s="165">
        <v>55.319148936170215</v>
      </c>
      <c r="S347" s="31">
        <v>43804</v>
      </c>
      <c r="T347" s="32">
        <v>26.775700000000001</v>
      </c>
      <c r="U347" s="32">
        <v>3.7347296242488999</v>
      </c>
      <c r="V347" s="160">
        <v>3.5750000000000002</v>
      </c>
      <c r="W347" s="161">
        <v>0.15972962424889969</v>
      </c>
      <c r="X347" s="165"/>
      <c r="Z347" s="151">
        <v>44845</v>
      </c>
      <c r="AA347" s="162">
        <v>-6.0847762284655001E-2</v>
      </c>
      <c r="AB347" s="162">
        <v>0.79460685597345004</v>
      </c>
      <c r="AC347" s="166">
        <v>63.265306122448983</v>
      </c>
      <c r="AD347" s="166">
        <v>95.510204081632651</v>
      </c>
      <c r="AF347" s="151">
        <v>44845</v>
      </c>
      <c r="AG347" s="164">
        <v>5643.7959430000001</v>
      </c>
      <c r="AH347" s="161">
        <v>-1431.9363184500007</v>
      </c>
      <c r="AI347" s="166">
        <v>14.814814814814813</v>
      </c>
      <c r="AK347" s="31">
        <v>43613</v>
      </c>
      <c r="AL347" s="32">
        <v>383.6</v>
      </c>
      <c r="AM347" s="32">
        <v>4967.2392213599996</v>
      </c>
      <c r="AN347" s="32">
        <v>7.7225996757001996</v>
      </c>
      <c r="AO347" s="166">
        <v>41.563786008230451</v>
      </c>
    </row>
    <row r="348" spans="1:41" x14ac:dyDescent="0.4">
      <c r="A348" s="151">
        <v>45839</v>
      </c>
      <c r="B348" s="152">
        <v>32.765957446808507</v>
      </c>
      <c r="C348" s="152">
        <v>76.13168724279835</v>
      </c>
      <c r="D348" s="152">
        <v>75.720164609053498</v>
      </c>
      <c r="E348" s="152">
        <v>93.469387755102034</v>
      </c>
      <c r="F348" s="152">
        <v>86.530612244897966</v>
      </c>
      <c r="G348" s="152">
        <v>63.371564402366445</v>
      </c>
      <c r="H348" s="152">
        <v>74.264170382635001</v>
      </c>
      <c r="I348" s="152">
        <v>5329.0520999999999</v>
      </c>
      <c r="J348" s="152"/>
      <c r="K348" s="152"/>
      <c r="L348" s="152"/>
      <c r="M348" s="31">
        <v>44000</v>
      </c>
      <c r="N348" s="32">
        <v>63.231879999999997</v>
      </c>
      <c r="O348" s="32">
        <v>773.28510000000006</v>
      </c>
      <c r="P348" s="32">
        <v>710.05322000000001</v>
      </c>
      <c r="Q348" s="165">
        <v>75.744680851063833</v>
      </c>
      <c r="S348" s="31">
        <v>43805</v>
      </c>
      <c r="T348" s="32">
        <v>26.989799999999999</v>
      </c>
      <c r="U348" s="32">
        <v>3.7051034094361999</v>
      </c>
      <c r="V348" s="160">
        <v>3.5884999999999998</v>
      </c>
      <c r="W348" s="161">
        <v>0.11660340943620007</v>
      </c>
      <c r="X348" s="165"/>
      <c r="Z348" s="151">
        <v>44846</v>
      </c>
      <c r="AA348" s="162">
        <v>-1.6594756057087E-2</v>
      </c>
      <c r="AB348" s="162">
        <v>0.78083366169498003</v>
      </c>
      <c r="AC348" s="166">
        <v>53.469387755102041</v>
      </c>
      <c r="AD348" s="166">
        <v>96.734693877551024</v>
      </c>
      <c r="AF348" s="151">
        <v>44846</v>
      </c>
      <c r="AG348" s="164">
        <v>7107.3511399999998</v>
      </c>
      <c r="AH348" s="161">
        <v>110.83654914999897</v>
      </c>
      <c r="AI348" s="166">
        <v>62.55144032921811</v>
      </c>
      <c r="AK348" s="31">
        <v>43614</v>
      </c>
      <c r="AL348" s="32">
        <v>361.9</v>
      </c>
      <c r="AM348" s="32">
        <v>4448.4505088100004</v>
      </c>
      <c r="AN348" s="32">
        <v>8.1354170240462</v>
      </c>
      <c r="AO348" s="166">
        <v>61.728395061728392</v>
      </c>
    </row>
    <row r="349" spans="1:41" x14ac:dyDescent="0.4">
      <c r="A349" s="151">
        <v>45840</v>
      </c>
      <c r="B349" s="152">
        <v>55.319148936170215</v>
      </c>
      <c r="C349" s="152">
        <v>65.843621399176953</v>
      </c>
      <c r="D349" s="152">
        <v>57.201646090534972</v>
      </c>
      <c r="E349" s="152">
        <v>91.428571428571431</v>
      </c>
      <c r="F349" s="152">
        <v>88.163265306122454</v>
      </c>
      <c r="G349" s="152">
        <v>66.162831087255853</v>
      </c>
      <c r="H349" s="152">
        <v>70.961359799856808</v>
      </c>
      <c r="I349" s="152">
        <v>5307.7694000000001</v>
      </c>
      <c r="J349" s="152"/>
      <c r="K349" s="152"/>
      <c r="L349" s="152"/>
      <c r="M349" s="31">
        <v>44001</v>
      </c>
      <c r="N349" s="32">
        <v>400.09410500000001</v>
      </c>
      <c r="O349" s="32">
        <v>1135.076</v>
      </c>
      <c r="P349" s="32">
        <v>734.98189500000001</v>
      </c>
      <c r="Q349" s="165">
        <v>98.723404255319153</v>
      </c>
      <c r="S349" s="31">
        <v>43806</v>
      </c>
      <c r="T349" s="32">
        <v>26.989799999999999</v>
      </c>
      <c r="U349" s="32">
        <v>3.7051034094361999</v>
      </c>
      <c r="V349" s="160">
        <v>0</v>
      </c>
      <c r="W349" s="161">
        <v>0.11660340943620007</v>
      </c>
      <c r="X349" s="165"/>
      <c r="Z349" s="151">
        <v>44847</v>
      </c>
      <c r="AA349" s="162">
        <v>7.7978878141560001E-2</v>
      </c>
      <c r="AB349" s="162">
        <v>0.75791992776179995</v>
      </c>
      <c r="AC349" s="166">
        <v>36.326530612244902</v>
      </c>
      <c r="AD349" s="166">
        <v>97.142857142857139</v>
      </c>
      <c r="AF349" s="151">
        <v>44847</v>
      </c>
      <c r="AG349" s="164">
        <v>7289.8706439999996</v>
      </c>
      <c r="AH349" s="161">
        <v>364.9013649999979</v>
      </c>
      <c r="AI349" s="166">
        <v>70.370370370370367</v>
      </c>
      <c r="AK349" s="31">
        <v>43615</v>
      </c>
      <c r="AL349" s="32">
        <v>343.8</v>
      </c>
      <c r="AM349" s="32">
        <v>4527.64857381</v>
      </c>
      <c r="AN349" s="32">
        <v>7.5933455168914001</v>
      </c>
      <c r="AO349" s="166">
        <v>32.921810699588477</v>
      </c>
    </row>
    <row r="350" spans="1:41" x14ac:dyDescent="0.4">
      <c r="A350" s="151">
        <v>45841</v>
      </c>
      <c r="B350" s="152">
        <v>56.59574468085107</v>
      </c>
      <c r="C350" s="152">
        <v>50.205761316872433</v>
      </c>
      <c r="D350" s="152">
        <v>42.798353909465021</v>
      </c>
      <c r="E350" s="152">
        <v>87.34693877551021</v>
      </c>
      <c r="F350" s="152">
        <v>90.204081632653072</v>
      </c>
      <c r="G350" s="152">
        <v>61.396898234264754</v>
      </c>
      <c r="H350" s="152">
        <v>66.77951708884143</v>
      </c>
      <c r="I350" s="152">
        <v>5340.1445999999996</v>
      </c>
      <c r="J350" s="152"/>
      <c r="K350" s="152"/>
      <c r="L350" s="152"/>
      <c r="M350" s="31">
        <v>44004</v>
      </c>
      <c r="N350" s="32">
        <v>96.453604999999996</v>
      </c>
      <c r="O350" s="32">
        <v>847.45370000000003</v>
      </c>
      <c r="P350" s="32">
        <v>751.00009499999999</v>
      </c>
      <c r="Q350" s="165">
        <v>81.702127659574458</v>
      </c>
      <c r="S350" s="31">
        <v>43807</v>
      </c>
      <c r="T350" s="32">
        <v>26.989799999999999</v>
      </c>
      <c r="U350" s="32">
        <v>3.7051034094361999</v>
      </c>
      <c r="V350" s="160">
        <v>0</v>
      </c>
      <c r="W350" s="161">
        <v>0.11660340943620007</v>
      </c>
      <c r="X350" s="165"/>
      <c r="Z350" s="151">
        <v>44848</v>
      </c>
      <c r="AA350" s="162">
        <v>7.4101881749832996E-2</v>
      </c>
      <c r="AB350" s="162">
        <v>1.0101369152785</v>
      </c>
      <c r="AC350" s="166">
        <v>37.551020408163268</v>
      </c>
      <c r="AD350" s="166">
        <v>50.612244897959179</v>
      </c>
      <c r="AF350" s="151">
        <v>44848</v>
      </c>
      <c r="AG350" s="164">
        <v>8617.7598319999997</v>
      </c>
      <c r="AH350" s="161">
        <v>1656.0860341500002</v>
      </c>
      <c r="AI350" s="166">
        <v>93.004115226337447</v>
      </c>
      <c r="AK350" s="31">
        <v>43616</v>
      </c>
      <c r="AL350" s="32">
        <v>321.8</v>
      </c>
      <c r="AM350" s="32">
        <v>4366.47452901</v>
      </c>
      <c r="AN350" s="32">
        <v>7.3697899269083997</v>
      </c>
      <c r="AO350" s="166">
        <v>20.5761316872428</v>
      </c>
    </row>
    <row r="351" spans="1:41" x14ac:dyDescent="0.4">
      <c r="A351" s="151">
        <v>45842</v>
      </c>
      <c r="B351" s="152">
        <v>73.191489361702125</v>
      </c>
      <c r="C351" s="152">
        <v>68.724279835390945</v>
      </c>
      <c r="D351" s="152">
        <v>57.613168724279838</v>
      </c>
      <c r="E351" s="152">
        <v>88.163265306122454</v>
      </c>
      <c r="F351" s="152">
        <v>89.795918367346943</v>
      </c>
      <c r="G351" s="152">
        <v>73.052560760142853</v>
      </c>
      <c r="H351" s="152">
        <v>65.462647086677123</v>
      </c>
      <c r="I351" s="152">
        <v>5332.3804</v>
      </c>
      <c r="J351" s="152"/>
      <c r="K351" s="152"/>
      <c r="L351" s="152"/>
      <c r="M351" s="31">
        <v>44005</v>
      </c>
      <c r="N351" s="32">
        <v>64.179665</v>
      </c>
      <c r="O351" s="32">
        <v>829.41179999999997</v>
      </c>
      <c r="P351" s="32">
        <v>765.23213499999997</v>
      </c>
      <c r="Q351" s="165">
        <v>75.744680851063833</v>
      </c>
      <c r="S351" s="31">
        <v>43808</v>
      </c>
      <c r="T351" s="32">
        <v>27.050699999999999</v>
      </c>
      <c r="U351" s="32">
        <v>3.6967620061587998</v>
      </c>
      <c r="V351" s="160">
        <v>3.5960999999999999</v>
      </c>
      <c r="W351" s="161">
        <v>0.10066200615879994</v>
      </c>
      <c r="X351" s="165"/>
      <c r="Z351" s="151">
        <v>44851</v>
      </c>
      <c r="AA351" s="162">
        <v>-0.19714969340714</v>
      </c>
      <c r="AB351" s="162">
        <v>0.98672741248818996</v>
      </c>
      <c r="AC351" s="166">
        <v>77.142857142857153</v>
      </c>
      <c r="AD351" s="166">
        <v>53.061224489795919</v>
      </c>
      <c r="AF351" s="151">
        <v>44851</v>
      </c>
      <c r="AG351" s="164">
        <v>8082.1961890000002</v>
      </c>
      <c r="AH351" s="161">
        <v>1106.2166106000004</v>
      </c>
      <c r="AI351" s="166">
        <v>86.831275720164612</v>
      </c>
      <c r="AK351" s="31">
        <v>43619</v>
      </c>
      <c r="AL351" s="32">
        <v>336.4</v>
      </c>
      <c r="AM351" s="32">
        <v>4778.0763401499999</v>
      </c>
      <c r="AN351" s="32">
        <v>7.0404902737372002</v>
      </c>
      <c r="AO351" s="166">
        <v>6.9958847736625511</v>
      </c>
    </row>
    <row r="352" spans="1:41" x14ac:dyDescent="0.4">
      <c r="A352" s="151">
        <v>45845</v>
      </c>
      <c r="B352" s="152">
        <v>39.574468085106382</v>
      </c>
      <c r="C352" s="152">
        <v>27.160493827160494</v>
      </c>
      <c r="D352" s="152">
        <v>59.259259259259252</v>
      </c>
      <c r="E352" s="152">
        <v>88.979591836734699</v>
      </c>
      <c r="F352" s="152">
        <v>86.530612244897966</v>
      </c>
      <c r="G352" s="152">
        <v>57.579382988668307</v>
      </c>
      <c r="H352" s="152">
        <v>64.312647494539647</v>
      </c>
      <c r="I352" s="152">
        <v>5330.8712999999998</v>
      </c>
      <c r="J352" s="152"/>
      <c r="K352" s="152"/>
      <c r="L352" s="152"/>
      <c r="M352" s="31">
        <v>44006</v>
      </c>
      <c r="N352" s="32">
        <v>10.91905</v>
      </c>
      <c r="O352" s="32">
        <v>786.64980000000003</v>
      </c>
      <c r="P352" s="32">
        <v>775.73074999999994</v>
      </c>
      <c r="Q352" s="165">
        <v>56.170212765957451</v>
      </c>
      <c r="S352" s="31">
        <v>43809</v>
      </c>
      <c r="T352" s="32">
        <v>27.1648</v>
      </c>
      <c r="U352" s="32">
        <v>3.6812345388149001</v>
      </c>
      <c r="V352" s="160">
        <v>3.5762</v>
      </c>
      <c r="W352" s="161">
        <v>0.1050345388149001</v>
      </c>
      <c r="X352" s="165"/>
      <c r="Z352" s="151">
        <v>44852</v>
      </c>
      <c r="AA352" s="162">
        <v>-0.13103278543406999</v>
      </c>
      <c r="AB352" s="162">
        <v>0.95784500630429004</v>
      </c>
      <c r="AC352" s="166">
        <v>72.653061224489804</v>
      </c>
      <c r="AD352" s="166">
        <v>60.408163265306122</v>
      </c>
      <c r="AF352" s="151">
        <v>44852</v>
      </c>
      <c r="AG352" s="164">
        <v>7949.9195989999998</v>
      </c>
      <c r="AH352" s="161">
        <v>962.16321470000003</v>
      </c>
      <c r="AI352" s="166">
        <v>83.539094650205755</v>
      </c>
      <c r="AK352" s="31">
        <v>43620</v>
      </c>
      <c r="AL352" s="32">
        <v>284.10000000000002</v>
      </c>
      <c r="AM352" s="32">
        <v>4217.8340563600004</v>
      </c>
      <c r="AN352" s="32">
        <v>6.7356846239981998</v>
      </c>
      <c r="AO352" s="166">
        <v>1.2345679012345678</v>
      </c>
    </row>
    <row r="353" spans="1:41" x14ac:dyDescent="0.4">
      <c r="A353" s="151">
        <v>45846</v>
      </c>
      <c r="B353" s="152">
        <v>76.59574468085107</v>
      </c>
      <c r="C353" s="152">
        <v>69.958847736625515</v>
      </c>
      <c r="D353" s="152">
        <v>53.909465020576128</v>
      </c>
      <c r="E353" s="152">
        <v>83.673469387755105</v>
      </c>
      <c r="F353" s="152">
        <v>86.530612244897966</v>
      </c>
      <c r="G353" s="152">
        <v>72.338276884689662</v>
      </c>
      <c r="H353" s="152">
        <v>66.105989991004293</v>
      </c>
      <c r="I353" s="152">
        <v>5388.44</v>
      </c>
      <c r="J353" s="152"/>
      <c r="K353" s="152"/>
      <c r="L353" s="152"/>
      <c r="M353" s="31">
        <v>44011</v>
      </c>
      <c r="N353" s="32">
        <v>37.273155000000003</v>
      </c>
      <c r="O353" s="32">
        <v>822.19820000000004</v>
      </c>
      <c r="P353" s="32">
        <v>784.92504499999995</v>
      </c>
      <c r="Q353" s="165">
        <v>64.680851063829792</v>
      </c>
      <c r="S353" s="31">
        <v>43810</v>
      </c>
      <c r="T353" s="32">
        <v>27.11</v>
      </c>
      <c r="U353" s="32">
        <v>3.6886757654002</v>
      </c>
      <c r="V353" s="160">
        <v>3.5712000000000002</v>
      </c>
      <c r="W353" s="161">
        <v>0.11747576540019988</v>
      </c>
      <c r="X353" s="165"/>
      <c r="Z353" s="151">
        <v>44853</v>
      </c>
      <c r="AA353" s="162">
        <v>-0.17870923856481999</v>
      </c>
      <c r="AB353" s="162">
        <v>1.0036329769922001</v>
      </c>
      <c r="AC353" s="166">
        <v>75.102040816326536</v>
      </c>
      <c r="AD353" s="166">
        <v>50.612244897959179</v>
      </c>
      <c r="AF353" s="151">
        <v>44853</v>
      </c>
      <c r="AG353" s="164">
        <v>7593.8621050000002</v>
      </c>
      <c r="AH353" s="161">
        <v>587.83993600000122</v>
      </c>
      <c r="AI353" s="166">
        <v>74.485596707818928</v>
      </c>
      <c r="AK353" s="31">
        <v>43621</v>
      </c>
      <c r="AL353" s="32">
        <v>301.89999999999998</v>
      </c>
      <c r="AM353" s="32">
        <v>4076.4224986200002</v>
      </c>
      <c r="AN353" s="32">
        <v>7.4060036736182999</v>
      </c>
      <c r="AO353" s="166">
        <v>23.456790123456788</v>
      </c>
    </row>
    <row r="354" spans="1:41" x14ac:dyDescent="0.4">
      <c r="A354" s="151">
        <v>45847</v>
      </c>
      <c r="B354" s="152">
        <v>85.531914893617028</v>
      </c>
      <c r="C354" s="152">
        <v>75.308641975308646</v>
      </c>
      <c r="D354" s="152">
        <v>73.251028806584358</v>
      </c>
      <c r="E354" s="152">
        <v>77.142857142857153</v>
      </c>
      <c r="F354" s="152">
        <v>88.979591836734699</v>
      </c>
      <c r="G354" s="152">
        <v>80.826186388230454</v>
      </c>
      <c r="H354" s="152">
        <v>69.038661051199213</v>
      </c>
      <c r="I354" s="152">
        <v>5378.6625999999997</v>
      </c>
      <c r="J354" s="152"/>
      <c r="K354" s="152"/>
      <c r="L354" s="152"/>
      <c r="M354" s="31">
        <v>44014</v>
      </c>
      <c r="N354" s="32">
        <v>673.47425499999997</v>
      </c>
      <c r="O354" s="32">
        <v>1491.7007000000001</v>
      </c>
      <c r="P354" s="32">
        <v>818.22644500000001</v>
      </c>
      <c r="Q354" s="165">
        <v>99.574468085106389</v>
      </c>
      <c r="S354" s="31">
        <v>43811</v>
      </c>
      <c r="T354" s="32">
        <v>27.028199999999998</v>
      </c>
      <c r="U354" s="32">
        <v>3.6998394269689001</v>
      </c>
      <c r="V354" s="160">
        <v>3.5737000000000001</v>
      </c>
      <c r="W354" s="161">
        <v>0.12613942696890001</v>
      </c>
      <c r="X354" s="165"/>
      <c r="Z354" s="151">
        <v>44854</v>
      </c>
      <c r="AA354" s="162">
        <v>7.6130455716171996E-2</v>
      </c>
      <c r="AB354" s="162">
        <v>1.0054789018171</v>
      </c>
      <c r="AC354" s="166">
        <v>36.326530612244902</v>
      </c>
      <c r="AD354" s="166">
        <v>50.204081632653065</v>
      </c>
      <c r="AF354" s="151">
        <v>44854</v>
      </c>
      <c r="AG354" s="164">
        <v>7971.8697309999998</v>
      </c>
      <c r="AH354" s="161">
        <v>1026.9033798500004</v>
      </c>
      <c r="AI354" s="166">
        <v>84.773662551440339</v>
      </c>
      <c r="AK354" s="31">
        <v>43622</v>
      </c>
      <c r="AL354" s="32">
        <v>269.8</v>
      </c>
      <c r="AM354" s="32">
        <v>3865.4042797100001</v>
      </c>
      <c r="AN354" s="32">
        <v>6.9798649889278996</v>
      </c>
      <c r="AO354" s="166">
        <v>5.761316872427984</v>
      </c>
    </row>
    <row r="355" spans="1:41" x14ac:dyDescent="0.4">
      <c r="A355" s="151">
        <v>45848</v>
      </c>
      <c r="B355" s="152">
        <v>90.638297872340416</v>
      </c>
      <c r="C355" s="152">
        <v>72.016460905349803</v>
      </c>
      <c r="D355" s="152">
        <v>62.962962962962962</v>
      </c>
      <c r="E355" s="152">
        <v>78.367346938775512</v>
      </c>
      <c r="F355" s="152">
        <v>85.714285714285708</v>
      </c>
      <c r="G355" s="152">
        <v>79.447380548540025</v>
      </c>
      <c r="H355" s="152">
        <v>72.648757514054267</v>
      </c>
      <c r="I355" s="152">
        <v>5398.9414999999999</v>
      </c>
      <c r="J355" s="152"/>
      <c r="K355" s="152"/>
      <c r="L355" s="152"/>
      <c r="M355" s="31">
        <v>44015</v>
      </c>
      <c r="N355" s="32">
        <v>516.58805500000005</v>
      </c>
      <c r="O355" s="32">
        <v>1361.1161999999999</v>
      </c>
      <c r="P355" s="32">
        <v>844.52814499999999</v>
      </c>
      <c r="Q355" s="165">
        <v>99.148936170212764</v>
      </c>
      <c r="S355" s="31">
        <v>43812</v>
      </c>
      <c r="T355" s="32">
        <v>27.385100000000001</v>
      </c>
      <c r="U355" s="32">
        <v>3.6516207718796001</v>
      </c>
      <c r="V355" s="160">
        <v>3.5912000000000002</v>
      </c>
      <c r="W355" s="161">
        <v>6.0420771879599933E-2</v>
      </c>
      <c r="X355" s="165"/>
      <c r="Z355" s="151">
        <v>44855</v>
      </c>
      <c r="AA355" s="162">
        <v>-0.14558416803332</v>
      </c>
      <c r="AB355" s="162">
        <v>1.0088429996729</v>
      </c>
      <c r="AC355" s="166">
        <v>72.653061224489804</v>
      </c>
      <c r="AD355" s="166">
        <v>49.387755102040813</v>
      </c>
      <c r="AF355" s="151">
        <v>44855</v>
      </c>
      <c r="AG355" s="164">
        <v>7133.131308</v>
      </c>
      <c r="AH355" s="161">
        <v>231.58433525000055</v>
      </c>
      <c r="AI355" s="166">
        <v>65.432098765432102</v>
      </c>
      <c r="AK355" s="31">
        <v>43626</v>
      </c>
      <c r="AL355" s="32">
        <v>287.10000000000002</v>
      </c>
      <c r="AM355" s="32">
        <v>3665.9272948500002</v>
      </c>
      <c r="AN355" s="32">
        <v>7.8315792133500999</v>
      </c>
      <c r="AO355" s="166">
        <v>48.559670781893004</v>
      </c>
    </row>
    <row r="356" spans="1:41" x14ac:dyDescent="0.4">
      <c r="A356" s="151">
        <v>45849</v>
      </c>
      <c r="B356" s="152">
        <v>97.446808510638292</v>
      </c>
      <c r="C356" s="152">
        <v>86.008230452674894</v>
      </c>
      <c r="D356" s="152">
        <v>69.547325102880663</v>
      </c>
      <c r="E356" s="152">
        <v>65.306122448979593</v>
      </c>
      <c r="F356" s="152">
        <v>89.795918367346943</v>
      </c>
      <c r="G356" s="152">
        <v>83.548312420015847</v>
      </c>
      <c r="H356" s="152">
        <v>74.747907846028866</v>
      </c>
      <c r="I356" s="152">
        <v>5423.4645</v>
      </c>
      <c r="J356" s="152"/>
      <c r="K356" s="152"/>
      <c r="L356" s="152"/>
      <c r="M356" s="31">
        <v>44018</v>
      </c>
      <c r="N356" s="32">
        <v>836.94055500000002</v>
      </c>
      <c r="O356" s="32">
        <v>1726.5291999999999</v>
      </c>
      <c r="P356" s="32">
        <v>889.58864500000004</v>
      </c>
      <c r="Q356" s="165">
        <v>100</v>
      </c>
      <c r="S356" s="31">
        <v>43813</v>
      </c>
      <c r="T356" s="32">
        <v>27.385400000000001</v>
      </c>
      <c r="U356" s="32">
        <v>3.6515807693150002</v>
      </c>
      <c r="V356" s="160">
        <v>0</v>
      </c>
      <c r="W356" s="161">
        <v>6.0420771879599933E-2</v>
      </c>
      <c r="X356" s="165"/>
      <c r="Z356" s="151">
        <v>44858</v>
      </c>
      <c r="AA356" s="162">
        <v>-0.12529477373924</v>
      </c>
      <c r="AB356" s="162">
        <v>1.3537682964276001</v>
      </c>
      <c r="AC356" s="166">
        <v>71.020408163265301</v>
      </c>
      <c r="AD356" s="166">
        <v>17.551020408163264</v>
      </c>
      <c r="AF356" s="151">
        <v>44858</v>
      </c>
      <c r="AG356" s="164">
        <v>8815.75713</v>
      </c>
      <c r="AH356" s="161">
        <v>1806.5213459500001</v>
      </c>
      <c r="AI356" s="166">
        <v>95.061728395061735</v>
      </c>
      <c r="AK356" s="31">
        <v>43627</v>
      </c>
      <c r="AL356" s="32">
        <v>492.5</v>
      </c>
      <c r="AM356" s="32">
        <v>5651.5801795699999</v>
      </c>
      <c r="AN356" s="32">
        <v>8.7143769415206993</v>
      </c>
      <c r="AO356" s="166">
        <v>74.897119341563794</v>
      </c>
    </row>
    <row r="357" spans="1:41" x14ac:dyDescent="0.4">
      <c r="A357" s="151">
        <v>45852</v>
      </c>
      <c r="B357" s="152">
        <v>85.531914893617028</v>
      </c>
      <c r="C357" s="152">
        <v>65.432098765432102</v>
      </c>
      <c r="D357" s="152">
        <v>84.773662551440339</v>
      </c>
      <c r="E357" s="152">
        <v>72.653061224489804</v>
      </c>
      <c r="F357" s="152">
        <v>90.204081632653072</v>
      </c>
      <c r="G357" s="152">
        <v>82.868077218191686</v>
      </c>
      <c r="H357" s="152">
        <v>79.805646691933532</v>
      </c>
      <c r="I357" s="152">
        <v>5432.5038000000004</v>
      </c>
      <c r="J357" s="152"/>
      <c r="K357" s="152"/>
      <c r="L357" s="152"/>
      <c r="M357" s="31">
        <v>44019</v>
      </c>
      <c r="N357" s="32">
        <v>965.73491999999999</v>
      </c>
      <c r="O357" s="32">
        <v>1911.5818999999999</v>
      </c>
      <c r="P357" s="32">
        <v>945.84698000000003</v>
      </c>
      <c r="Q357" s="165">
        <v>100</v>
      </c>
      <c r="S357" s="31">
        <v>43814</v>
      </c>
      <c r="T357" s="32">
        <v>27.384499999999999</v>
      </c>
      <c r="U357" s="32">
        <v>3.6517007796380998</v>
      </c>
      <c r="V357" s="160">
        <v>0</v>
      </c>
      <c r="W357" s="161">
        <v>6.0420771879599933E-2</v>
      </c>
      <c r="X357" s="165"/>
      <c r="Z357" s="151">
        <v>44859</v>
      </c>
      <c r="AA357" s="162">
        <v>-5.0106057822296999E-3</v>
      </c>
      <c r="AB357" s="162">
        <v>1.3323061932291</v>
      </c>
      <c r="AC357" s="166">
        <v>52.653061224489797</v>
      </c>
      <c r="AD357" s="166">
        <v>18.775510204081634</v>
      </c>
      <c r="AF357" s="151">
        <v>44859</v>
      </c>
      <c r="AG357" s="164">
        <v>8033.708474</v>
      </c>
      <c r="AH357" s="161">
        <v>948.67972779999945</v>
      </c>
      <c r="AI357" s="166">
        <v>82.304526748971199</v>
      </c>
      <c r="AK357" s="31">
        <v>43628</v>
      </c>
      <c r="AL357" s="32">
        <v>422.1</v>
      </c>
      <c r="AM357" s="32">
        <v>5132.4373758299998</v>
      </c>
      <c r="AN357" s="32">
        <v>8.2241626948587996</v>
      </c>
      <c r="AO357" s="166">
        <v>63.786008230452673</v>
      </c>
    </row>
    <row r="358" spans="1:41" x14ac:dyDescent="0.4">
      <c r="A358" s="151">
        <v>45853</v>
      </c>
      <c r="B358" s="152">
        <v>87.659574468085111</v>
      </c>
      <c r="C358" s="152">
        <v>77.777777777777786</v>
      </c>
      <c r="D358" s="152">
        <v>71.193415637860085</v>
      </c>
      <c r="E358" s="152">
        <v>75.102040816326536</v>
      </c>
      <c r="F358" s="152">
        <v>88.163265306122454</v>
      </c>
      <c r="G358" s="152">
        <v>80.842132554145522</v>
      </c>
      <c r="H358" s="152">
        <v>81.506417825824698</v>
      </c>
      <c r="I358" s="152">
        <v>5421.5253000000002</v>
      </c>
      <c r="J358" s="152"/>
      <c r="K358" s="152"/>
      <c r="L358" s="152"/>
      <c r="M358" s="31">
        <v>44020</v>
      </c>
      <c r="N358" s="32">
        <v>632.83774000000005</v>
      </c>
      <c r="O358" s="32">
        <v>1626.7240999999999</v>
      </c>
      <c r="P358" s="32">
        <v>993.88635999999997</v>
      </c>
      <c r="Q358" s="165">
        <v>98.297872340425528</v>
      </c>
      <c r="S358" s="31">
        <v>43815</v>
      </c>
      <c r="T358" s="32">
        <v>27.725300000000001</v>
      </c>
      <c r="U358" s="32">
        <v>3.6068139929955998</v>
      </c>
      <c r="V358" s="160">
        <v>3.5966999999999998</v>
      </c>
      <c r="W358" s="161">
        <v>1.0113992995600007E-2</v>
      </c>
      <c r="X358" s="165"/>
      <c r="Z358" s="151">
        <v>44860</v>
      </c>
      <c r="AA358" s="162">
        <v>-7.1467979629046996E-2</v>
      </c>
      <c r="AB358" s="162">
        <v>1.2956631358934001</v>
      </c>
      <c r="AC358" s="166">
        <v>62.857142857142854</v>
      </c>
      <c r="AD358" s="166">
        <v>19.591836734693878</v>
      </c>
      <c r="AF358" s="151">
        <v>44860</v>
      </c>
      <c r="AG358" s="164">
        <v>9148.1361020000004</v>
      </c>
      <c r="AH358" s="161">
        <v>1924.8044642000013</v>
      </c>
      <c r="AI358" s="166">
        <v>95.473251028806587</v>
      </c>
      <c r="AK358" s="31">
        <v>43629</v>
      </c>
      <c r="AL358" s="32">
        <v>350.8</v>
      </c>
      <c r="AM358" s="32">
        <v>4496.3641720599999</v>
      </c>
      <c r="AN358" s="32">
        <v>7.801859159448</v>
      </c>
      <c r="AO358" s="166">
        <v>46.913580246913575</v>
      </c>
    </row>
    <row r="359" spans="1:41" x14ac:dyDescent="0.4">
      <c r="A359" s="151">
        <v>45854</v>
      </c>
      <c r="B359" s="152">
        <v>77.872340425531917</v>
      </c>
      <c r="C359" s="152">
        <v>57.613168724279838</v>
      </c>
      <c r="D359" s="152">
        <v>81.069958847736629</v>
      </c>
      <c r="E359" s="152">
        <v>73.061224489795919</v>
      </c>
      <c r="F359" s="152">
        <v>88.571428571428569</v>
      </c>
      <c r="G359" s="152">
        <v>78.243662080972214</v>
      </c>
      <c r="H359" s="152">
        <v>80.989912964373062</v>
      </c>
      <c r="I359" s="152">
        <v>5424.5682999999999</v>
      </c>
      <c r="J359" s="152"/>
      <c r="K359" s="152"/>
      <c r="L359" s="152"/>
      <c r="M359" s="31">
        <v>44021</v>
      </c>
      <c r="N359" s="32">
        <v>554.25901499999998</v>
      </c>
      <c r="O359" s="32">
        <v>1598.1018999999999</v>
      </c>
      <c r="P359" s="32">
        <v>1043.842885</v>
      </c>
      <c r="Q359" s="165">
        <v>97.872340425531917</v>
      </c>
      <c r="S359" s="31">
        <v>43816</v>
      </c>
      <c r="T359" s="32">
        <v>28.055399999999999</v>
      </c>
      <c r="U359" s="32">
        <v>3.5643761985214999</v>
      </c>
      <c r="V359" s="160">
        <v>3.6248</v>
      </c>
      <c r="W359" s="161">
        <v>-6.0423801478500128E-2</v>
      </c>
      <c r="X359" s="165"/>
      <c r="Z359" s="151">
        <v>44861</v>
      </c>
      <c r="AA359" s="162">
        <v>-6.1429591055628001E-2</v>
      </c>
      <c r="AB359" s="162">
        <v>1.2961039753979999</v>
      </c>
      <c r="AC359" s="166">
        <v>62.04081632653061</v>
      </c>
      <c r="AD359" s="166">
        <v>19.591836734693878</v>
      </c>
      <c r="AF359" s="151">
        <v>44861</v>
      </c>
      <c r="AG359" s="164">
        <v>9245.8651640000007</v>
      </c>
      <c r="AH359" s="161">
        <v>1880.2031152500022</v>
      </c>
      <c r="AI359" s="166">
        <v>95.061728395061735</v>
      </c>
      <c r="AK359" s="31">
        <v>43630</v>
      </c>
      <c r="AL359" s="32">
        <v>310.89999999999998</v>
      </c>
      <c r="AM359" s="32">
        <v>4487.3784343699999</v>
      </c>
      <c r="AN359" s="32">
        <v>6.9283213918116999</v>
      </c>
      <c r="AO359" s="166">
        <v>4.5267489711934159</v>
      </c>
    </row>
    <row r="360" spans="1:41" x14ac:dyDescent="0.4">
      <c r="A360" s="151">
        <v>45855</v>
      </c>
      <c r="B360" s="152">
        <v>74.042553191489361</v>
      </c>
      <c r="C360" s="152">
        <v>68.312757201646093</v>
      </c>
      <c r="D360" s="152">
        <v>75.308641975308646</v>
      </c>
      <c r="E360" s="152">
        <v>56.326530612244895</v>
      </c>
      <c r="F360" s="152">
        <v>90.204081632653072</v>
      </c>
      <c r="G360" s="152">
        <v>73.849620038081994</v>
      </c>
      <c r="H360" s="152">
        <v>79.870360862281444</v>
      </c>
      <c r="I360" s="152">
        <v>5475.4651000000003</v>
      </c>
      <c r="J360" s="152"/>
      <c r="K360" s="152"/>
      <c r="L360" s="152"/>
      <c r="M360" s="31">
        <v>44022</v>
      </c>
      <c r="N360" s="32">
        <v>460.955015</v>
      </c>
      <c r="O360" s="32">
        <v>1545.2488000000001</v>
      </c>
      <c r="P360" s="32">
        <v>1084.2937850000001</v>
      </c>
      <c r="Q360" s="165">
        <v>97.021276595744681</v>
      </c>
      <c r="S360" s="31">
        <v>43817</v>
      </c>
      <c r="T360" s="32">
        <v>28.046199999999999</v>
      </c>
      <c r="U360" s="32">
        <v>3.5655454214831002</v>
      </c>
      <c r="V360" s="160">
        <v>3.6271</v>
      </c>
      <c r="W360" s="161">
        <v>-6.1554578516899827E-2</v>
      </c>
      <c r="X360" s="165"/>
      <c r="Z360" s="151">
        <v>44862</v>
      </c>
      <c r="AA360" s="162">
        <v>0.10564510490315999</v>
      </c>
      <c r="AB360" s="162">
        <v>1.3249935801217001</v>
      </c>
      <c r="AC360" s="166">
        <v>27.755102040816325</v>
      </c>
      <c r="AD360" s="166">
        <v>19.183673469387756</v>
      </c>
      <c r="AF360" s="151">
        <v>44862</v>
      </c>
      <c r="AG360" s="164">
        <v>9105.1744209999997</v>
      </c>
      <c r="AH360" s="161">
        <v>1618.4819482000012</v>
      </c>
      <c r="AI360" s="166">
        <v>90.946502057613159</v>
      </c>
      <c r="AK360" s="31">
        <v>43633</v>
      </c>
      <c r="AL360" s="32">
        <v>243.4</v>
      </c>
      <c r="AM360" s="32">
        <v>3355.70476044</v>
      </c>
      <c r="AN360" s="32">
        <v>7.2533198650076001</v>
      </c>
      <c r="AO360" s="166">
        <v>17.283950617283949</v>
      </c>
    </row>
    <row r="361" spans="1:41" x14ac:dyDescent="0.4">
      <c r="A361" s="151">
        <v>45856</v>
      </c>
      <c r="B361" s="152">
        <v>81.702127659574458</v>
      </c>
      <c r="C361" s="152">
        <v>68.724279835390945</v>
      </c>
      <c r="D361" s="152">
        <v>83.950617283950606</v>
      </c>
      <c r="E361" s="152">
        <v>27.755102040816325</v>
      </c>
      <c r="F361" s="152">
        <v>85.306122448979593</v>
      </c>
      <c r="G361" s="152">
        <v>74.520478073482366</v>
      </c>
      <c r="H361" s="152">
        <v>78.064793992974757</v>
      </c>
      <c r="I361" s="152">
        <v>5499.2731000000003</v>
      </c>
      <c r="J361" s="152"/>
      <c r="K361" s="152"/>
      <c r="L361" s="152"/>
      <c r="M361" s="31">
        <v>44025</v>
      </c>
      <c r="N361" s="32">
        <v>491.48950000000002</v>
      </c>
      <c r="O361" s="32">
        <v>1624.4740999999999</v>
      </c>
      <c r="P361" s="32">
        <v>1132.9846</v>
      </c>
      <c r="Q361" s="165">
        <v>97.021276595744681</v>
      </c>
      <c r="S361" s="31">
        <v>43818</v>
      </c>
      <c r="T361" s="32">
        <v>28.077500000000001</v>
      </c>
      <c r="U361" s="32">
        <v>3.5615706526577999</v>
      </c>
      <c r="V361" s="160">
        <v>3.6221999999999999</v>
      </c>
      <c r="W361" s="161">
        <v>-6.0629347342199935E-2</v>
      </c>
      <c r="X361" s="165"/>
      <c r="Z361" s="151">
        <v>44865</v>
      </c>
      <c r="AA361" s="162">
        <v>-6.6374151164139E-2</v>
      </c>
      <c r="AB361" s="162">
        <v>1.3992190384373</v>
      </c>
      <c r="AC361" s="166">
        <v>62.448979591836739</v>
      </c>
      <c r="AD361" s="166">
        <v>17.551020408163264</v>
      </c>
      <c r="AF361" s="151">
        <v>44865</v>
      </c>
      <c r="AG361" s="164">
        <v>8836.7271029999993</v>
      </c>
      <c r="AH361" s="161">
        <v>1242.2813635999992</v>
      </c>
      <c r="AI361" s="166">
        <v>87.654320987654316</v>
      </c>
      <c r="AK361" s="31">
        <v>43634</v>
      </c>
      <c r="AL361" s="32">
        <v>220.3</v>
      </c>
      <c r="AM361" s="32">
        <v>3210.5716764499998</v>
      </c>
      <c r="AN361" s="32">
        <v>6.8617063314901996</v>
      </c>
      <c r="AO361" s="166">
        <v>2.880658436213992</v>
      </c>
    </row>
    <row r="362" spans="1:41" x14ac:dyDescent="0.4">
      <c r="A362" s="151">
        <v>45859</v>
      </c>
      <c r="B362" s="152">
        <v>86.808510638297875</v>
      </c>
      <c r="C362" s="152">
        <v>77.777777777777786</v>
      </c>
      <c r="D362" s="152">
        <v>78.600823045267489</v>
      </c>
      <c r="E362" s="152">
        <v>47.346938775510203</v>
      </c>
      <c r="F362" s="152">
        <v>88.979591836734699</v>
      </c>
      <c r="G362" s="152">
        <v>78.829323067190671</v>
      </c>
      <c r="H362" s="152">
        <v>77.257043162774551</v>
      </c>
      <c r="I362" s="152">
        <v>5549.6796999999997</v>
      </c>
      <c r="J362" s="152"/>
      <c r="K362" s="152"/>
      <c r="L362" s="152"/>
      <c r="M362" s="31">
        <v>44026</v>
      </c>
      <c r="N362" s="32">
        <v>497.75880999999998</v>
      </c>
      <c r="O362" s="32">
        <v>1682.0871</v>
      </c>
      <c r="P362" s="32">
        <v>1184.3282899999999</v>
      </c>
      <c r="Q362" s="165">
        <v>97.021276595744681</v>
      </c>
      <c r="S362" s="31">
        <v>43819</v>
      </c>
      <c r="T362" s="32">
        <v>27.919499999999999</v>
      </c>
      <c r="U362" s="32">
        <v>3.5817260337757002</v>
      </c>
      <c r="V362" s="160">
        <v>3.5886999999999998</v>
      </c>
      <c r="W362" s="161">
        <v>-6.973966224299577E-3</v>
      </c>
      <c r="X362" s="165"/>
      <c r="Z362" s="151">
        <v>44866</v>
      </c>
      <c r="AA362" s="162">
        <v>0.27416003492238</v>
      </c>
      <c r="AB362" s="162">
        <v>1.8167436657955001</v>
      </c>
      <c r="AC362" s="166">
        <v>7.7551020408163263</v>
      </c>
      <c r="AD362" s="166">
        <v>8.1632653061224492</v>
      </c>
      <c r="AF362" s="151">
        <v>44866</v>
      </c>
      <c r="AG362" s="164">
        <v>9780.1821089999994</v>
      </c>
      <c r="AH362" s="161">
        <v>2030.1642745499994</v>
      </c>
      <c r="AI362" s="166">
        <v>96.707818930041157</v>
      </c>
      <c r="AK362" s="31">
        <v>43635</v>
      </c>
      <c r="AL362" s="32">
        <v>427.7</v>
      </c>
      <c r="AM362" s="32">
        <v>5031.5494390399999</v>
      </c>
      <c r="AN362" s="32">
        <v>8.5003636589846003</v>
      </c>
      <c r="AO362" s="166">
        <v>72.016460905349803</v>
      </c>
    </row>
    <row r="363" spans="1:41" x14ac:dyDescent="0.4">
      <c r="A363" s="151">
        <v>45860</v>
      </c>
      <c r="B363" s="152">
        <v>92.765957446808514</v>
      </c>
      <c r="C363" s="152">
        <v>89.711934156378604</v>
      </c>
      <c r="D363" s="152">
        <v>92.181069958847743</v>
      </c>
      <c r="E363" s="152">
        <v>17.959183673469386</v>
      </c>
      <c r="F363" s="152">
        <v>91.428571428571431</v>
      </c>
      <c r="G363" s="152">
        <v>81.897167181588344</v>
      </c>
      <c r="H363" s="152">
        <v>77.468050088263112</v>
      </c>
      <c r="I363" s="152">
        <v>5583.482</v>
      </c>
      <c r="J363" s="152"/>
      <c r="K363" s="152"/>
      <c r="L363" s="152"/>
      <c r="M363" s="31">
        <v>44027</v>
      </c>
      <c r="N363" s="32">
        <v>353.49939999999998</v>
      </c>
      <c r="O363" s="32">
        <v>1579.6980000000001</v>
      </c>
      <c r="P363" s="32">
        <v>1226.1985999999999</v>
      </c>
      <c r="Q363" s="165">
        <v>94.468085106382986</v>
      </c>
      <c r="S363" s="31">
        <v>43820</v>
      </c>
      <c r="T363" s="32">
        <v>27.919499999999999</v>
      </c>
      <c r="U363" s="32">
        <v>3.5817260337757002</v>
      </c>
      <c r="V363" s="160">
        <v>0</v>
      </c>
      <c r="W363" s="161">
        <v>-6.973966224299577E-3</v>
      </c>
      <c r="X363" s="165"/>
      <c r="Z363" s="151">
        <v>44867</v>
      </c>
      <c r="AA363" s="162">
        <v>3.2171064715980002E-3</v>
      </c>
      <c r="AB363" s="162">
        <v>1.8110396411667999</v>
      </c>
      <c r="AC363" s="166">
        <v>49.387755102040813</v>
      </c>
      <c r="AD363" s="166">
        <v>8.5714285714285712</v>
      </c>
      <c r="AF363" s="151">
        <v>44867</v>
      </c>
      <c r="AG363" s="164">
        <v>10529.278042</v>
      </c>
      <c r="AH363" s="161">
        <v>2577.092189850001</v>
      </c>
      <c r="AI363" s="166">
        <v>99.176954732510296</v>
      </c>
      <c r="AK363" s="31">
        <v>43636</v>
      </c>
      <c r="AL363" s="32">
        <v>544.1</v>
      </c>
      <c r="AM363" s="32">
        <v>6026.6520523700001</v>
      </c>
      <c r="AN363" s="32">
        <v>9.0282298575049005</v>
      </c>
      <c r="AO363" s="166">
        <v>78.189300411522638</v>
      </c>
    </row>
    <row r="364" spans="1:41" x14ac:dyDescent="0.4">
      <c r="A364" s="151">
        <v>45861</v>
      </c>
      <c r="B364" s="152">
        <v>91.063829787234042</v>
      </c>
      <c r="C364" s="152">
        <v>86.008230452674894</v>
      </c>
      <c r="D364" s="152">
        <v>95.061728395061735</v>
      </c>
      <c r="E364" s="152">
        <v>32.653061224489797</v>
      </c>
      <c r="F364" s="152">
        <v>93.877551020408163</v>
      </c>
      <c r="G364" s="152">
        <v>84.161490916915042</v>
      </c>
      <c r="H364" s="152">
        <v>78.651615855451695</v>
      </c>
      <c r="I364" s="152">
        <v>5567.8226999999997</v>
      </c>
      <c r="J364" s="152"/>
      <c r="K364" s="152"/>
      <c r="L364" s="152"/>
      <c r="M364" s="31">
        <v>44028</v>
      </c>
      <c r="N364" s="32">
        <v>527.927505</v>
      </c>
      <c r="O364" s="32">
        <v>1800.3404</v>
      </c>
      <c r="P364" s="32">
        <v>1272.4128949999999</v>
      </c>
      <c r="Q364" s="165">
        <v>97.446808510638292</v>
      </c>
      <c r="S364" s="31">
        <v>43821</v>
      </c>
      <c r="T364" s="32">
        <v>27.919499999999999</v>
      </c>
      <c r="U364" s="32">
        <v>3.5817260337757002</v>
      </c>
      <c r="V364" s="160">
        <v>0</v>
      </c>
      <c r="W364" s="161">
        <v>-6.973966224299577E-3</v>
      </c>
      <c r="X364" s="165"/>
      <c r="Z364" s="151">
        <v>44868</v>
      </c>
      <c r="AA364" s="162">
        <v>-0.12784758045218</v>
      </c>
      <c r="AB364" s="162">
        <v>1.7723298513475001</v>
      </c>
      <c r="AC364" s="166">
        <v>71.428571428571431</v>
      </c>
      <c r="AD364" s="166">
        <v>9.387755102040817</v>
      </c>
      <c r="AF364" s="151">
        <v>44868</v>
      </c>
      <c r="AG364" s="164">
        <v>8871.5758110000006</v>
      </c>
      <c r="AH364" s="161">
        <v>788.63356235000174</v>
      </c>
      <c r="AI364" s="166">
        <v>76.954732510288068</v>
      </c>
      <c r="AK364" s="31">
        <v>43637</v>
      </c>
      <c r="AL364" s="32">
        <v>515</v>
      </c>
      <c r="AM364" s="32">
        <v>6194.3426622999996</v>
      </c>
      <c r="AN364" s="32">
        <v>8.3140379548969996</v>
      </c>
      <c r="AO364" s="166">
        <v>65.02057613168725</v>
      </c>
    </row>
    <row r="365" spans="1:41" x14ac:dyDescent="0.4">
      <c r="A365" s="151">
        <v>45862</v>
      </c>
      <c r="B365" s="152">
        <v>90.638297872340416</v>
      </c>
      <c r="C365" s="152">
        <v>84.362139917695472</v>
      </c>
      <c r="D365" s="152">
        <v>88.888888888888886</v>
      </c>
      <c r="E365" s="152">
        <v>20.408163265306122</v>
      </c>
      <c r="F365" s="152">
        <v>95.102040816326522</v>
      </c>
      <c r="G365" s="152">
        <v>80.688316750296465</v>
      </c>
      <c r="H365" s="152">
        <v>80.019355197894569</v>
      </c>
      <c r="I365" s="152">
        <v>5627.8595999999998</v>
      </c>
      <c r="J365" s="152"/>
      <c r="K365" s="152"/>
      <c r="L365" s="152"/>
      <c r="M365" s="31">
        <v>44029</v>
      </c>
      <c r="N365" s="32">
        <v>155.87894499999999</v>
      </c>
      <c r="O365" s="32">
        <v>1459.2085999999999</v>
      </c>
      <c r="P365" s="32">
        <v>1303.329655</v>
      </c>
      <c r="Q365" s="165">
        <v>85.531914893617028</v>
      </c>
      <c r="S365" s="31">
        <v>43822</v>
      </c>
      <c r="T365" s="32">
        <v>27.462399999999999</v>
      </c>
      <c r="U365" s="32">
        <v>3.6413423444419002</v>
      </c>
      <c r="V365" s="160">
        <v>3.5783999999999998</v>
      </c>
      <c r="W365" s="161">
        <v>6.2942344441900389E-2</v>
      </c>
      <c r="X365" s="165"/>
      <c r="Z365" s="151">
        <v>44869</v>
      </c>
      <c r="AA365" s="162">
        <v>0.15085830744077</v>
      </c>
      <c r="AB365" s="162">
        <v>1.9393194977199999</v>
      </c>
      <c r="AC365" s="166">
        <v>21.632653061224492</v>
      </c>
      <c r="AD365" s="166">
        <v>2.0408163265306123</v>
      </c>
      <c r="AF365" s="151">
        <v>44869</v>
      </c>
      <c r="AG365" s="164">
        <v>10812.815843</v>
      </c>
      <c r="AH365" s="161">
        <v>2470.0471799000024</v>
      </c>
      <c r="AI365" s="166">
        <v>98.353909465020578</v>
      </c>
      <c r="AK365" s="31">
        <v>43640</v>
      </c>
      <c r="AL365" s="32">
        <v>414.4</v>
      </c>
      <c r="AM365" s="32">
        <v>4925.6300943200004</v>
      </c>
      <c r="AN365" s="32">
        <v>8.4131368386324006</v>
      </c>
      <c r="AO365" s="166">
        <v>69.547325102880663</v>
      </c>
    </row>
    <row r="366" spans="1:41" x14ac:dyDescent="0.4">
      <c r="A366" s="151">
        <v>45863</v>
      </c>
      <c r="B366" s="152">
        <v>85.957446808510639</v>
      </c>
      <c r="C366" s="152">
        <v>78.600823045267489</v>
      </c>
      <c r="D366" s="152">
        <v>95.473251028806587</v>
      </c>
      <c r="E366" s="152">
        <v>34.285714285714285</v>
      </c>
      <c r="F366" s="152">
        <v>94.285714285714278</v>
      </c>
      <c r="G366" s="152">
        <v>82.118193272150748</v>
      </c>
      <c r="H366" s="152">
        <v>81.538898237628246</v>
      </c>
      <c r="I366" s="152">
        <v>5620.7290000000003</v>
      </c>
      <c r="J366" s="152"/>
      <c r="K366" s="152"/>
      <c r="L366" s="152"/>
      <c r="M366" s="31">
        <v>44032</v>
      </c>
      <c r="N366" s="32">
        <v>163.40396000000001</v>
      </c>
      <c r="O366" s="32">
        <v>1504.1902</v>
      </c>
      <c r="P366" s="32">
        <v>1340.7862399999999</v>
      </c>
      <c r="Q366" s="165">
        <v>87.2340425531915</v>
      </c>
      <c r="S366" s="31">
        <v>43823</v>
      </c>
      <c r="T366" s="32">
        <v>27.780999999999999</v>
      </c>
      <c r="U366" s="32">
        <v>3.5995824484360002</v>
      </c>
      <c r="V366" s="160">
        <v>3.5752000000000002</v>
      </c>
      <c r="W366" s="161">
        <v>2.4382448436000015E-2</v>
      </c>
      <c r="X366" s="165"/>
      <c r="Z366" s="151">
        <v>44872</v>
      </c>
      <c r="AA366" s="162">
        <v>-4.7082723610846998E-2</v>
      </c>
      <c r="AB366" s="162">
        <v>1.8926646019405</v>
      </c>
      <c r="AC366" s="166">
        <v>57.551020408163268</v>
      </c>
      <c r="AD366" s="166">
        <v>7.3469387755102051</v>
      </c>
      <c r="AF366" s="151">
        <v>44872</v>
      </c>
      <c r="AG366" s="164">
        <v>10070.619478000001</v>
      </c>
      <c r="AH366" s="161">
        <v>1538.6396696000011</v>
      </c>
      <c r="AI366" s="166">
        <v>89.711934156378604</v>
      </c>
      <c r="AK366" s="31">
        <v>43641</v>
      </c>
      <c r="AL366" s="32">
        <v>440.5</v>
      </c>
      <c r="AM366" s="32">
        <v>5113.3954570100004</v>
      </c>
      <c r="AN366" s="32">
        <v>8.6146280627701994</v>
      </c>
      <c r="AO366" s="166">
        <v>72.839506172839506</v>
      </c>
    </row>
    <row r="367" spans="1:41" x14ac:dyDescent="0.4">
      <c r="A367" s="151">
        <v>45866</v>
      </c>
      <c r="B367" s="152">
        <v>84.255319148936167</v>
      </c>
      <c r="C367" s="152">
        <v>73.66255144032921</v>
      </c>
      <c r="D367" s="152">
        <v>88.888888888888886</v>
      </c>
      <c r="E367" s="152">
        <v>26.122448979591837</v>
      </c>
      <c r="F367" s="152">
        <v>97.959183673469383</v>
      </c>
      <c r="G367" s="152">
        <v>78.736207181707741</v>
      </c>
      <c r="H367" s="152">
        <v>81.52027506053166</v>
      </c>
      <c r="I367" s="152">
        <v>5640.9017999999996</v>
      </c>
      <c r="J367" s="152"/>
      <c r="K367" s="152"/>
      <c r="L367" s="152"/>
      <c r="M367" s="31">
        <v>44033</v>
      </c>
      <c r="N367" s="32">
        <v>10.943849999999999</v>
      </c>
      <c r="O367" s="32">
        <v>1385.4712</v>
      </c>
      <c r="P367" s="32">
        <v>1374.5273500000001</v>
      </c>
      <c r="Q367" s="165">
        <v>51.063829787234042</v>
      </c>
      <c r="S367" s="31">
        <v>43824</v>
      </c>
      <c r="T367" s="32">
        <v>27.8748</v>
      </c>
      <c r="U367" s="32">
        <v>3.5874696858811999</v>
      </c>
      <c r="V367" s="160">
        <v>3.5611000000000002</v>
      </c>
      <c r="W367" s="161">
        <v>2.63696858811997E-2</v>
      </c>
      <c r="X367" s="165"/>
      <c r="Z367" s="151">
        <v>44873</v>
      </c>
      <c r="AA367" s="162">
        <v>6.9485016680759001E-2</v>
      </c>
      <c r="AB367" s="162">
        <v>1.8521885891745999</v>
      </c>
      <c r="AC367" s="166">
        <v>36.734693877551024</v>
      </c>
      <c r="AD367" s="166">
        <v>8.9795918367346932</v>
      </c>
      <c r="AF367" s="151">
        <v>44873</v>
      </c>
      <c r="AG367" s="164">
        <v>8363.0158809999994</v>
      </c>
      <c r="AH367" s="161">
        <v>-304.92492429999947</v>
      </c>
      <c r="AI367" s="166">
        <v>45.679012345679013</v>
      </c>
      <c r="AK367" s="31">
        <v>43642</v>
      </c>
      <c r="AL367" s="32">
        <v>294.3</v>
      </c>
      <c r="AM367" s="32">
        <v>3901.4754728100002</v>
      </c>
      <c r="AN367" s="32">
        <v>7.5433000169045004</v>
      </c>
      <c r="AO367" s="166">
        <v>29.629629629629626</v>
      </c>
    </row>
    <row r="368" spans="1:41" x14ac:dyDescent="0.4">
      <c r="A368" s="151">
        <v>45867</v>
      </c>
      <c r="B368" s="152">
        <v>85.106382978723403</v>
      </c>
      <c r="C368" s="152">
        <v>76.954732510288068</v>
      </c>
      <c r="D368" s="152">
        <v>97.119341563786008</v>
      </c>
      <c r="E368" s="152">
        <v>15.510204081632653</v>
      </c>
      <c r="F368" s="152">
        <v>98.367346938775512</v>
      </c>
      <c r="G368" s="152">
        <v>80.122262991313008</v>
      </c>
      <c r="H368" s="152">
        <v>81.165294222476604</v>
      </c>
      <c r="I368" s="152">
        <v>5666.3109000000004</v>
      </c>
      <c r="J368" s="152"/>
      <c r="K368" s="152"/>
      <c r="L368" s="152"/>
      <c r="M368" s="31">
        <v>44034</v>
      </c>
      <c r="N368" s="32">
        <v>5.6868150000000002</v>
      </c>
      <c r="O368" s="32">
        <v>1412.1578</v>
      </c>
      <c r="P368" s="32">
        <v>1406.4709849999999</v>
      </c>
      <c r="Q368" s="165">
        <v>48.51063829787234</v>
      </c>
      <c r="S368" s="31">
        <v>43825</v>
      </c>
      <c r="T368" s="32">
        <v>28.069800000000001</v>
      </c>
      <c r="U368" s="32">
        <v>3.5625476490748</v>
      </c>
      <c r="V368" s="160">
        <v>3.5516000000000001</v>
      </c>
      <c r="W368" s="161">
        <v>1.0947649074799948E-2</v>
      </c>
      <c r="X368" s="165"/>
      <c r="Z368" s="151">
        <v>44874</v>
      </c>
      <c r="AA368" s="162">
        <v>-8.8183999685297998E-2</v>
      </c>
      <c r="AB368" s="162">
        <v>1.8100149218066</v>
      </c>
      <c r="AC368" s="166">
        <v>64.08163265306122</v>
      </c>
      <c r="AD368" s="166">
        <v>10.204081632653061</v>
      </c>
      <c r="AF368" s="151">
        <v>44874</v>
      </c>
      <c r="AG368" s="164">
        <v>7794.0662069999998</v>
      </c>
      <c r="AH368" s="161">
        <v>-908.21035164999921</v>
      </c>
      <c r="AI368" s="166">
        <v>26.337448559670783</v>
      </c>
      <c r="AK368" s="31">
        <v>43643</v>
      </c>
      <c r="AL368" s="32">
        <v>401</v>
      </c>
      <c r="AM368" s="32">
        <v>4750.4009566499999</v>
      </c>
      <c r="AN368" s="32">
        <v>8.4413927089384995</v>
      </c>
      <c r="AO368" s="166">
        <v>69.547325102880663</v>
      </c>
    </row>
    <row r="369" spans="1:41" x14ac:dyDescent="0.4">
      <c r="A369" s="151">
        <v>45868</v>
      </c>
      <c r="B369" s="152">
        <v>85.106382978723403</v>
      </c>
      <c r="C369" s="152">
        <v>78.600823045267489</v>
      </c>
      <c r="D369" s="152">
        <v>96.707818930041157</v>
      </c>
      <c r="E369" s="152">
        <v>37.95918367346939</v>
      </c>
      <c r="F369" s="152">
        <v>99.183673469387756</v>
      </c>
      <c r="G369" s="152">
        <v>83.331000617892698</v>
      </c>
      <c r="H369" s="152">
        <v>80.999196162672121</v>
      </c>
      <c r="I369" s="152">
        <v>5643.6046999999999</v>
      </c>
      <c r="J369" s="152"/>
      <c r="K369" s="152"/>
      <c r="L369" s="152"/>
      <c r="M369" s="31">
        <v>44035</v>
      </c>
      <c r="N369" s="32">
        <v>-8.6347699999999996</v>
      </c>
      <c r="O369" s="32">
        <v>1411.6657</v>
      </c>
      <c r="P369" s="32">
        <v>1420.3004699999999</v>
      </c>
      <c r="Q369" s="165">
        <v>40.851063829787229</v>
      </c>
      <c r="S369" s="31">
        <v>43826</v>
      </c>
      <c r="T369" s="32">
        <v>27.972000000000001</v>
      </c>
      <c r="U369" s="32">
        <v>3.5750035750036</v>
      </c>
      <c r="V369" s="160">
        <v>3.5689000000000002</v>
      </c>
      <c r="W369" s="161">
        <v>6.1035750035998149E-3</v>
      </c>
      <c r="X369" s="165"/>
      <c r="Z369" s="151">
        <v>44875</v>
      </c>
      <c r="AA369" s="162">
        <v>0.23287547343744</v>
      </c>
      <c r="AB369" s="162">
        <v>1.7496383097599</v>
      </c>
      <c r="AC369" s="166">
        <v>11.428571428571429</v>
      </c>
      <c r="AD369" s="166">
        <v>11.428571428571429</v>
      </c>
      <c r="AF369" s="151">
        <v>44875</v>
      </c>
      <c r="AG369" s="164">
        <v>8434.5258190000004</v>
      </c>
      <c r="AH369" s="161">
        <v>-324.98349840000083</v>
      </c>
      <c r="AI369" s="166">
        <v>44.444444444444443</v>
      </c>
      <c r="AK369" s="31">
        <v>43644</v>
      </c>
      <c r="AL369" s="32">
        <v>325</v>
      </c>
      <c r="AM369" s="32">
        <v>4147.9482115399996</v>
      </c>
      <c r="AN369" s="32">
        <v>7.8351990773611</v>
      </c>
      <c r="AO369" s="166">
        <v>46.090534979423872</v>
      </c>
    </row>
    <row r="370" spans="1:41" x14ac:dyDescent="0.4">
      <c r="A370" s="151">
        <v>45869</v>
      </c>
      <c r="B370" s="152">
        <v>88.936170212765958</v>
      </c>
      <c r="C370" s="152">
        <v>82.716049382716051</v>
      </c>
      <c r="D370" s="152">
        <v>93.004115226337447</v>
      </c>
      <c r="E370" s="152">
        <v>36.326530612244902</v>
      </c>
      <c r="F370" s="152">
        <v>91.428571428571431</v>
      </c>
      <c r="G370" s="152">
        <v>82.729735201124768</v>
      </c>
      <c r="H370" s="152">
        <v>81.407479852837781</v>
      </c>
      <c r="I370" s="152">
        <v>5567.1021000000001</v>
      </c>
      <c r="J370" s="152"/>
      <c r="K370" s="152"/>
      <c r="L370" s="152"/>
      <c r="M370" s="31">
        <v>44036</v>
      </c>
      <c r="N370" s="32">
        <v>175.06505000000001</v>
      </c>
      <c r="O370" s="32">
        <v>1634.7293</v>
      </c>
      <c r="P370" s="32">
        <v>1459.66425</v>
      </c>
      <c r="Q370" s="165">
        <v>88.085106382978722</v>
      </c>
      <c r="S370" s="31">
        <v>43827</v>
      </c>
      <c r="T370" s="32">
        <v>27.970800000000001</v>
      </c>
      <c r="U370" s="32">
        <v>3.5751569493901001</v>
      </c>
      <c r="V370" s="160">
        <v>0</v>
      </c>
      <c r="W370" s="161">
        <v>6.1035750035998149E-3</v>
      </c>
      <c r="X370" s="165"/>
      <c r="Z370" s="151">
        <v>44876</v>
      </c>
      <c r="AA370" s="162">
        <v>-6.5491177276887996E-2</v>
      </c>
      <c r="AB370" s="162">
        <v>1.8900712920023</v>
      </c>
      <c r="AC370" s="166">
        <v>61.224489795918366</v>
      </c>
      <c r="AD370" s="166">
        <v>7.7551020408163263</v>
      </c>
      <c r="AF370" s="151">
        <v>44876</v>
      </c>
      <c r="AG370" s="164">
        <v>12237.91329</v>
      </c>
      <c r="AH370" s="161">
        <v>3297.3962996999999</v>
      </c>
      <c r="AI370" s="166">
        <v>99.176954732510296</v>
      </c>
      <c r="AK370" s="31">
        <v>43647</v>
      </c>
      <c r="AL370" s="32">
        <v>606.29999999999995</v>
      </c>
      <c r="AM370" s="32">
        <v>6129.8241061199997</v>
      </c>
      <c r="AN370" s="32">
        <v>9.8909852795722006</v>
      </c>
      <c r="AO370" s="166">
        <v>86.831275720164612</v>
      </c>
    </row>
    <row r="371" spans="1:41" x14ac:dyDescent="0.4">
      <c r="A371" s="151">
        <v>45870</v>
      </c>
      <c r="B371" s="152">
        <v>62.978723404255319</v>
      </c>
      <c r="C371" s="152">
        <v>41.563786008230451</v>
      </c>
      <c r="D371" s="152">
        <v>94.238683127572017</v>
      </c>
      <c r="E371" s="152">
        <v>40</v>
      </c>
      <c r="F371" s="152">
        <v>86.122448979591837</v>
      </c>
      <c r="G371" s="152">
        <v>70.192988401543872</v>
      </c>
      <c r="H371" s="152">
        <v>79.022438878716414</v>
      </c>
      <c r="I371" s="152">
        <v>5559.6383999999998</v>
      </c>
      <c r="J371" s="152"/>
      <c r="K371" s="152"/>
      <c r="L371" s="152"/>
      <c r="M371" s="31">
        <v>44039</v>
      </c>
      <c r="N371" s="32">
        <v>-228.42904999999999</v>
      </c>
      <c r="O371" s="32">
        <v>1252.3838000000001</v>
      </c>
      <c r="P371" s="32">
        <v>1480.81285</v>
      </c>
      <c r="Q371" s="165">
        <v>0.85106382978723405</v>
      </c>
      <c r="S371" s="31">
        <v>43828</v>
      </c>
      <c r="T371" s="32">
        <v>27.970800000000001</v>
      </c>
      <c r="U371" s="32">
        <v>3.5751569493901001</v>
      </c>
      <c r="V371" s="160">
        <v>0</v>
      </c>
      <c r="W371" s="161">
        <v>6.1035750035998149E-3</v>
      </c>
      <c r="X371" s="165"/>
      <c r="Z371" s="151">
        <v>44879</v>
      </c>
      <c r="AA371" s="162">
        <v>-2.7447539919189998E-2</v>
      </c>
      <c r="AB371" s="162">
        <v>1.9035103126256001</v>
      </c>
      <c r="AC371" s="166">
        <v>53.877551020408163</v>
      </c>
      <c r="AD371" s="166">
        <v>5.3061224489795915</v>
      </c>
      <c r="AF371" s="151">
        <v>44879</v>
      </c>
      <c r="AG371" s="164">
        <v>10677.417998000001</v>
      </c>
      <c r="AH371" s="161">
        <v>1607.1399172500005</v>
      </c>
      <c r="AI371" s="166">
        <v>89.711934156378604</v>
      </c>
      <c r="AK371" s="31">
        <v>43648</v>
      </c>
      <c r="AL371" s="32">
        <v>444.7</v>
      </c>
      <c r="AM371" s="32">
        <v>5366.9875299200003</v>
      </c>
      <c r="AN371" s="32">
        <v>8.2858400084008998</v>
      </c>
      <c r="AO371" s="166">
        <v>61.31687242798354</v>
      </c>
    </row>
    <row r="372" spans="1:41" x14ac:dyDescent="0.4">
      <c r="A372" s="151">
        <v>45873</v>
      </c>
      <c r="B372" s="152">
        <v>29.361702127659573</v>
      </c>
      <c r="C372" s="152">
        <v>24.691358024691358</v>
      </c>
      <c r="D372" s="152">
        <v>76.954732510288068</v>
      </c>
      <c r="E372" s="152">
        <v>36.326530612244902</v>
      </c>
      <c r="F372" s="152">
        <v>80.816326530612244</v>
      </c>
      <c r="G372" s="152">
        <v>50.289987719061862</v>
      </c>
      <c r="H372" s="152">
        <v>73.333194986187237</v>
      </c>
      <c r="I372" s="152">
        <v>5601.6674999999996</v>
      </c>
      <c r="J372" s="152"/>
      <c r="K372" s="152"/>
      <c r="L372" s="152"/>
      <c r="M372" s="31">
        <v>44040</v>
      </c>
      <c r="N372" s="32">
        <v>-364.09789999999998</v>
      </c>
      <c r="O372" s="32">
        <v>1134.0868</v>
      </c>
      <c r="P372" s="32">
        <v>1498.1847</v>
      </c>
      <c r="Q372" s="165">
        <v>0.42553191489361702</v>
      </c>
      <c r="S372" s="31">
        <v>43829</v>
      </c>
      <c r="T372" s="32">
        <v>28.265599999999999</v>
      </c>
      <c r="U372" s="32">
        <v>3.5378693535605001</v>
      </c>
      <c r="V372" s="160">
        <v>3.5804</v>
      </c>
      <c r="W372" s="161">
        <v>-4.2530646439499886E-2</v>
      </c>
      <c r="X372" s="165"/>
      <c r="Z372" s="151">
        <v>44880</v>
      </c>
      <c r="AA372" s="162">
        <v>4.9420930594301998E-2</v>
      </c>
      <c r="AB372" s="162">
        <v>1.8962541482771</v>
      </c>
      <c r="AC372" s="166">
        <v>38.775510204081634</v>
      </c>
      <c r="AD372" s="166">
        <v>7.7551020408163263</v>
      </c>
      <c r="AF372" s="151">
        <v>44880</v>
      </c>
      <c r="AG372" s="164">
        <v>10590.135851999999</v>
      </c>
      <c r="AH372" s="161">
        <v>1387.8469585999992</v>
      </c>
      <c r="AI372" s="166">
        <v>86.831275720164612</v>
      </c>
      <c r="AK372" s="31">
        <v>43649</v>
      </c>
      <c r="AL372" s="32">
        <v>426.3</v>
      </c>
      <c r="AM372" s="32">
        <v>4811.9855413699997</v>
      </c>
      <c r="AN372" s="32">
        <v>8.8591288634386007</v>
      </c>
      <c r="AO372" s="166">
        <v>75.308641975308646</v>
      </c>
    </row>
    <row r="373" spans="1:41" x14ac:dyDescent="0.4">
      <c r="A373" s="151">
        <v>45874</v>
      </c>
      <c r="B373" s="152">
        <v>32.765957446808507</v>
      </c>
      <c r="C373" s="152">
        <v>37.037037037037038</v>
      </c>
      <c r="D373" s="152">
        <v>85.18518518518519</v>
      </c>
      <c r="E373" s="152">
        <v>40.408163265306122</v>
      </c>
      <c r="F373" s="152">
        <v>79.591836734693871</v>
      </c>
      <c r="G373" s="152">
        <v>55.047767017487956</v>
      </c>
      <c r="H373" s="152">
        <v>68.31829579142223</v>
      </c>
      <c r="I373" s="152">
        <v>5645.2614999999996</v>
      </c>
      <c r="J373" s="152"/>
      <c r="K373" s="152"/>
      <c r="L373" s="152"/>
      <c r="M373" s="31">
        <v>44041</v>
      </c>
      <c r="N373" s="32">
        <v>-242.655495</v>
      </c>
      <c r="O373" s="32">
        <v>1278.3361</v>
      </c>
      <c r="P373" s="32">
        <v>1520.991595</v>
      </c>
      <c r="Q373" s="165">
        <v>1.2765957446808509</v>
      </c>
      <c r="S373" s="31">
        <v>43830</v>
      </c>
      <c r="T373" s="32">
        <v>28.419599999999999</v>
      </c>
      <c r="U373" s="32">
        <v>3.5186983631015001</v>
      </c>
      <c r="V373" s="160">
        <v>3.5767000000000002</v>
      </c>
      <c r="W373" s="161">
        <v>-5.8001636898500131E-2</v>
      </c>
      <c r="X373" s="165"/>
      <c r="Z373" s="151">
        <v>44881</v>
      </c>
      <c r="AA373" s="162">
        <v>0.20649175758655999</v>
      </c>
      <c r="AB373" s="162">
        <v>1.8532669129118999</v>
      </c>
      <c r="AC373" s="166">
        <v>14.285714285714285</v>
      </c>
      <c r="AD373" s="166">
        <v>10.204081632653061</v>
      </c>
      <c r="AF373" s="151">
        <v>44881</v>
      </c>
      <c r="AG373" s="164">
        <v>9431.60052</v>
      </c>
      <c r="AH373" s="161">
        <v>137.42470585000046</v>
      </c>
      <c r="AI373" s="166">
        <v>59.670781893004111</v>
      </c>
      <c r="AK373" s="31">
        <v>43650</v>
      </c>
      <c r="AL373" s="32">
        <v>353.9</v>
      </c>
      <c r="AM373" s="32">
        <v>4346.1919263099999</v>
      </c>
      <c r="AN373" s="32">
        <v>8.1427605131204999</v>
      </c>
      <c r="AO373" s="166">
        <v>58.024691358024697</v>
      </c>
    </row>
    <row r="374" spans="1:41" x14ac:dyDescent="0.4">
      <c r="A374" s="151">
        <v>45875</v>
      </c>
      <c r="B374" s="152">
        <v>34.468085106382979</v>
      </c>
      <c r="C374" s="152">
        <v>60.905349794238681</v>
      </c>
      <c r="D374" s="152">
        <v>88.065843621399182</v>
      </c>
      <c r="E374" s="152">
        <v>50.612244897959179</v>
      </c>
      <c r="F374" s="152">
        <v>81.224489795918359</v>
      </c>
      <c r="G374" s="152">
        <v>59.714166278146322</v>
      </c>
      <c r="H374" s="152">
        <v>63.594928923472956</v>
      </c>
      <c r="I374" s="152">
        <v>5680.05</v>
      </c>
      <c r="J374" s="152"/>
      <c r="K374" s="152"/>
      <c r="L374" s="152"/>
      <c r="M374" s="31">
        <v>44042</v>
      </c>
      <c r="N374" s="32">
        <v>-319.31896</v>
      </c>
      <c r="O374" s="32">
        <v>1186.4079999999999</v>
      </c>
      <c r="P374" s="32">
        <v>1505.72696</v>
      </c>
      <c r="Q374" s="165">
        <v>0.85106382978723405</v>
      </c>
      <c r="S374" s="31">
        <v>43831</v>
      </c>
      <c r="T374" s="32">
        <v>28.430800000000001</v>
      </c>
      <c r="U374" s="32">
        <v>3.5173122107011001</v>
      </c>
      <c r="V374" s="160">
        <v>0</v>
      </c>
      <c r="W374" s="161">
        <v>-5.8001636898500131E-2</v>
      </c>
      <c r="X374" s="165"/>
      <c r="Z374" s="151">
        <v>44882</v>
      </c>
      <c r="AA374" s="162">
        <v>0.14778419218906</v>
      </c>
      <c r="AB374" s="162">
        <v>1.8628431638686</v>
      </c>
      <c r="AC374" s="166">
        <v>21.632653061224492</v>
      </c>
      <c r="AD374" s="166">
        <v>9.795918367346939</v>
      </c>
      <c r="AF374" s="151">
        <v>44882</v>
      </c>
      <c r="AG374" s="164">
        <v>9134.2582450000009</v>
      </c>
      <c r="AH374" s="161">
        <v>-218.03699485000107</v>
      </c>
      <c r="AI374" s="166">
        <v>49.382716049382715</v>
      </c>
      <c r="AK374" s="31">
        <v>43651</v>
      </c>
      <c r="AL374" s="32">
        <v>292.39999999999998</v>
      </c>
      <c r="AM374" s="32">
        <v>3714.1695313300002</v>
      </c>
      <c r="AN374" s="32">
        <v>7.8725539460040004</v>
      </c>
      <c r="AO374" s="166">
        <v>46.502057613168724</v>
      </c>
    </row>
    <row r="375" spans="1:41" x14ac:dyDescent="0.4">
      <c r="A375" s="151">
        <v>45876</v>
      </c>
      <c r="B375" s="152">
        <v>60.425531914893618</v>
      </c>
      <c r="C375" s="152">
        <v>69.547325102880663</v>
      </c>
      <c r="D375" s="152">
        <v>85.18518518518519</v>
      </c>
      <c r="E375" s="152">
        <v>46.122448979591837</v>
      </c>
      <c r="F375" s="152">
        <v>81.224489795918359</v>
      </c>
      <c r="G375" s="152">
        <v>68.767593593508224</v>
      </c>
      <c r="H375" s="152">
        <v>60.802500601949646</v>
      </c>
      <c r="I375" s="152">
        <v>5679.9162999999999</v>
      </c>
      <c r="J375" s="152"/>
      <c r="K375" s="152"/>
      <c r="L375" s="152"/>
      <c r="M375" s="31">
        <v>44043</v>
      </c>
      <c r="N375" s="32">
        <v>-211.54282000000001</v>
      </c>
      <c r="O375" s="32">
        <v>1290.6614</v>
      </c>
      <c r="P375" s="32">
        <v>1502.2042200000001</v>
      </c>
      <c r="Q375" s="165">
        <v>2.9787234042553195</v>
      </c>
      <c r="S375" s="31">
        <v>43832</v>
      </c>
      <c r="T375" s="32">
        <v>28.8813</v>
      </c>
      <c r="U375" s="32">
        <v>3.4624480199990999</v>
      </c>
      <c r="V375" s="160">
        <v>3.5941000000000001</v>
      </c>
      <c r="W375" s="161">
        <v>-0.13165198000090017</v>
      </c>
      <c r="X375" s="165"/>
      <c r="Z375" s="151">
        <v>44883</v>
      </c>
      <c r="AA375" s="162">
        <v>0.22321300605479</v>
      </c>
      <c r="AB375" s="162">
        <v>1.8594767327091</v>
      </c>
      <c r="AC375" s="166">
        <v>12.244897959183673</v>
      </c>
      <c r="AD375" s="166">
        <v>10.612244897959183</v>
      </c>
      <c r="AF375" s="151">
        <v>44883</v>
      </c>
      <c r="AG375" s="164">
        <v>9794.0509629999997</v>
      </c>
      <c r="AH375" s="161">
        <v>308.70974039999965</v>
      </c>
      <c r="AI375" s="166">
        <v>64.609053497942384</v>
      </c>
      <c r="AK375" s="31">
        <v>43654</v>
      </c>
      <c r="AL375" s="32">
        <v>377.1</v>
      </c>
      <c r="AM375" s="32">
        <v>4649.9519891399996</v>
      </c>
      <c r="AN375" s="32">
        <v>8.1097611519585993</v>
      </c>
      <c r="AO375" s="166">
        <v>56.79012345679012</v>
      </c>
    </row>
    <row r="376" spans="1:41" x14ac:dyDescent="0.4">
      <c r="A376" s="151">
        <v>45877</v>
      </c>
      <c r="B376" s="152">
        <v>36.595744680851062</v>
      </c>
      <c r="C376" s="152">
        <v>56.378600823045268</v>
      </c>
      <c r="D376" s="152">
        <v>85.596707818930042</v>
      </c>
      <c r="E376" s="152">
        <v>64.897959183673464</v>
      </c>
      <c r="F376" s="152">
        <v>82.040816326530603</v>
      </c>
      <c r="G376" s="152">
        <v>61.633139809389327</v>
      </c>
      <c r="H376" s="152">
        <v>59.090530883518738</v>
      </c>
      <c r="I376" s="152">
        <v>5667.6804000000002</v>
      </c>
      <c r="J376" s="152"/>
      <c r="K376" s="152"/>
      <c r="L376" s="152"/>
      <c r="M376" s="31">
        <v>44046</v>
      </c>
      <c r="N376" s="32">
        <v>-196.15907999999999</v>
      </c>
      <c r="O376" s="32">
        <v>1283.9143999999999</v>
      </c>
      <c r="P376" s="32">
        <v>1480.07348</v>
      </c>
      <c r="Q376" s="165">
        <v>5.1063829787234036</v>
      </c>
      <c r="S376" s="31">
        <v>43833</v>
      </c>
      <c r="T376" s="32">
        <v>28.894100000000002</v>
      </c>
      <c r="U376" s="32">
        <v>3.4609141658678002</v>
      </c>
      <c r="V376" s="160">
        <v>3.5865999999999998</v>
      </c>
      <c r="W376" s="161">
        <v>-0.12568583413219958</v>
      </c>
      <c r="X376" s="165"/>
      <c r="Z376" s="151">
        <v>44886</v>
      </c>
      <c r="AA376" s="162">
        <v>0.23643918241136</v>
      </c>
      <c r="AB376" s="162">
        <v>1.9185503034716</v>
      </c>
      <c r="AC376" s="166">
        <v>10.204081632653061</v>
      </c>
      <c r="AD376" s="166">
        <v>4.8979591836734695</v>
      </c>
      <c r="AF376" s="151">
        <v>44886</v>
      </c>
      <c r="AG376" s="164">
        <v>8503.6628980000005</v>
      </c>
      <c r="AH376" s="161">
        <v>-966.07361299999866</v>
      </c>
      <c r="AI376" s="166">
        <v>23.868312757201647</v>
      </c>
      <c r="AK376" s="31">
        <v>43655</v>
      </c>
      <c r="AL376" s="32">
        <v>262.7</v>
      </c>
      <c r="AM376" s="32">
        <v>3498.2150068699998</v>
      </c>
      <c r="AN376" s="32">
        <v>7.5095441384847996</v>
      </c>
      <c r="AO376" s="166">
        <v>25.925925925925924</v>
      </c>
    </row>
    <row r="377" spans="1:41" x14ac:dyDescent="0.4">
      <c r="A377" s="151">
        <v>45880</v>
      </c>
      <c r="B377" s="152">
        <v>66.808510638297875</v>
      </c>
      <c r="C377" s="152">
        <v>66.255144032921805</v>
      </c>
      <c r="D377" s="152">
        <v>71.193415637860085</v>
      </c>
      <c r="E377" s="152">
        <v>45.714285714285715</v>
      </c>
      <c r="F377" s="152">
        <v>82.040816326530603</v>
      </c>
      <c r="G377" s="152">
        <v>67.215635854611321</v>
      </c>
      <c r="H377" s="152">
        <v>62.475660510628629</v>
      </c>
      <c r="I377" s="152">
        <v>5723.5766999999996</v>
      </c>
      <c r="J377" s="152"/>
      <c r="K377" s="152"/>
      <c r="L377" s="152"/>
      <c r="M377" s="31">
        <v>44047</v>
      </c>
      <c r="N377" s="32">
        <v>-158.06082000000001</v>
      </c>
      <c r="O377" s="32">
        <v>1290.9827</v>
      </c>
      <c r="P377" s="32">
        <v>1449.0435199999999</v>
      </c>
      <c r="Q377" s="165">
        <v>6.3829787234042552</v>
      </c>
      <c r="S377" s="31">
        <v>43834</v>
      </c>
      <c r="T377" s="32">
        <v>28.894300000000001</v>
      </c>
      <c r="U377" s="32">
        <v>3.4608902101799002</v>
      </c>
      <c r="V377" s="160">
        <v>0</v>
      </c>
      <c r="W377" s="161">
        <v>-0.12568583413219958</v>
      </c>
      <c r="X377" s="165">
        <v>4.3596730245231603</v>
      </c>
      <c r="Z377" s="151">
        <v>44887</v>
      </c>
      <c r="AA377" s="162">
        <v>2.5926941489618001E-2</v>
      </c>
      <c r="AB377" s="162">
        <v>1.8744727242738</v>
      </c>
      <c r="AC377" s="166">
        <v>44.081632653061227</v>
      </c>
      <c r="AD377" s="166">
        <v>10.204081632653061</v>
      </c>
      <c r="AF377" s="151">
        <v>44887</v>
      </c>
      <c r="AG377" s="164">
        <v>8852.2096770000007</v>
      </c>
      <c r="AH377" s="161">
        <v>-658.45189415000095</v>
      </c>
      <c r="AI377" s="166">
        <v>33.333333333333329</v>
      </c>
      <c r="AK377" s="31">
        <v>43656</v>
      </c>
      <c r="AL377" s="32">
        <v>247.8</v>
      </c>
      <c r="AM377" s="32">
        <v>3313.8006153900001</v>
      </c>
      <c r="AN377" s="32">
        <v>7.4778186366785002</v>
      </c>
      <c r="AO377" s="166">
        <v>23.045267489711936</v>
      </c>
    </row>
    <row r="378" spans="1:41" x14ac:dyDescent="0.4">
      <c r="A378" s="151">
        <v>45881</v>
      </c>
      <c r="B378" s="152">
        <v>71.489361702127667</v>
      </c>
      <c r="C378" s="152">
        <v>72.016460905349803</v>
      </c>
      <c r="D378" s="152">
        <v>94.650205761316869</v>
      </c>
      <c r="E378" s="152">
        <v>28.163265306122447</v>
      </c>
      <c r="F378" s="152">
        <v>82.448979591836732</v>
      </c>
      <c r="G378" s="152">
        <v>73.426422701692942</v>
      </c>
      <c r="H378" s="152">
        <v>66.151391647469637</v>
      </c>
      <c r="I378" s="152">
        <v>5743.0559999999996</v>
      </c>
      <c r="J378" s="152"/>
      <c r="K378" s="152"/>
      <c r="L378" s="152"/>
      <c r="M378" s="31">
        <v>44048</v>
      </c>
      <c r="N378" s="32">
        <v>-245.45588000000001</v>
      </c>
      <c r="O378" s="32">
        <v>1181.3172999999999</v>
      </c>
      <c r="P378" s="32">
        <v>1426.7731799999999</v>
      </c>
      <c r="Q378" s="165">
        <v>1.7021276595744681</v>
      </c>
      <c r="S378" s="31">
        <v>43835</v>
      </c>
      <c r="T378" s="32">
        <v>28.894300000000001</v>
      </c>
      <c r="U378" s="32">
        <v>3.4608902101799002</v>
      </c>
      <c r="V378" s="160">
        <v>0</v>
      </c>
      <c r="W378" s="161">
        <v>-0.12568583413219958</v>
      </c>
      <c r="X378" s="165">
        <v>4.3596730245231603</v>
      </c>
      <c r="Z378" s="151">
        <v>44888</v>
      </c>
      <c r="AA378" s="162">
        <v>9.7707667839364007E-2</v>
      </c>
      <c r="AB378" s="162">
        <v>1.8327228853415001</v>
      </c>
      <c r="AC378" s="166">
        <v>28.163265306122447</v>
      </c>
      <c r="AD378" s="166">
        <v>12.653061224489795</v>
      </c>
      <c r="AF378" s="151">
        <v>44888</v>
      </c>
      <c r="AG378" s="164">
        <v>8310.0162799999998</v>
      </c>
      <c r="AH378" s="161">
        <v>-1158.7393000500015</v>
      </c>
      <c r="AI378" s="166">
        <v>18.930041152263374</v>
      </c>
      <c r="AK378" s="31">
        <v>43657</v>
      </c>
      <c r="AL378" s="32">
        <v>270.89999999999998</v>
      </c>
      <c r="AM378" s="32">
        <v>3482.8143296200001</v>
      </c>
      <c r="AN378" s="32">
        <v>7.7781924145683004</v>
      </c>
      <c r="AO378" s="166">
        <v>41.563786008230451</v>
      </c>
    </row>
    <row r="379" spans="1:41" x14ac:dyDescent="0.4">
      <c r="A379" s="151">
        <v>45882</v>
      </c>
      <c r="B379" s="152">
        <v>90.212765957446805</v>
      </c>
      <c r="C379" s="152">
        <v>89.300411522633752</v>
      </c>
      <c r="D379" s="152">
        <v>88.065843621399182</v>
      </c>
      <c r="E379" s="152">
        <v>15.510204081632653</v>
      </c>
      <c r="F379" s="152">
        <v>86.938775510204081</v>
      </c>
      <c r="G379" s="152">
        <v>78.800663894116809</v>
      </c>
      <c r="H379" s="152">
        <v>69.968691170663718</v>
      </c>
      <c r="I379" s="152">
        <v>5801.5875999999998</v>
      </c>
      <c r="J379" s="152"/>
      <c r="K379" s="152"/>
      <c r="L379" s="152"/>
      <c r="M379" s="31">
        <v>44049</v>
      </c>
      <c r="N379" s="32">
        <v>-144.33956000000001</v>
      </c>
      <c r="O379" s="32">
        <v>1265.8195000000001</v>
      </c>
      <c r="P379" s="32">
        <v>1410.15906</v>
      </c>
      <c r="Q379" s="165">
        <v>8.5106382978723403</v>
      </c>
      <c r="S379" s="31">
        <v>43836</v>
      </c>
      <c r="T379" s="32">
        <v>28.9803</v>
      </c>
      <c r="U379" s="32">
        <v>3.4506199038657002</v>
      </c>
      <c r="V379" s="160">
        <v>3.5743</v>
      </c>
      <c r="W379" s="161">
        <v>-0.12368009613429987</v>
      </c>
      <c r="X379" s="165">
        <v>5.1771117166212539</v>
      </c>
      <c r="Z379" s="151">
        <v>44889</v>
      </c>
      <c r="AA379" s="162">
        <v>-3.8221613469435999E-2</v>
      </c>
      <c r="AB379" s="162">
        <v>1.6377242870207001</v>
      </c>
      <c r="AC379" s="166">
        <v>55.91836734693878</v>
      </c>
      <c r="AD379" s="166">
        <v>17.551020408163264</v>
      </c>
      <c r="AF379" s="151">
        <v>44889</v>
      </c>
      <c r="AG379" s="164">
        <v>7485.1431560000001</v>
      </c>
      <c r="AH379" s="161">
        <v>-1895.5763236500006</v>
      </c>
      <c r="AI379" s="166">
        <v>5.3497942386831276</v>
      </c>
      <c r="AK379" s="31">
        <v>43658</v>
      </c>
      <c r="AL379" s="32">
        <v>250</v>
      </c>
      <c r="AM379" s="32">
        <v>3297.2307764100001</v>
      </c>
      <c r="AN379" s="32">
        <v>7.5821201775932998</v>
      </c>
      <c r="AO379" s="166">
        <v>30.452674897119341</v>
      </c>
    </row>
    <row r="380" spans="1:41" x14ac:dyDescent="0.4">
      <c r="A380" s="151">
        <v>45883</v>
      </c>
      <c r="B380" s="152">
        <v>91.489361702127653</v>
      </c>
      <c r="C380" s="152">
        <v>91.358024691358025</v>
      </c>
      <c r="D380" s="152">
        <v>96.296296296296291</v>
      </c>
      <c r="E380" s="152">
        <v>41.632653061224488</v>
      </c>
      <c r="F380" s="152">
        <v>83.673469387755105</v>
      </c>
      <c r="G380" s="152">
        <v>84.8122644398521</v>
      </c>
      <c r="H380" s="152">
        <v>73.177625339932504</v>
      </c>
      <c r="I380" s="152">
        <v>5751.9261999999999</v>
      </c>
      <c r="J380" s="152"/>
      <c r="K380" s="152"/>
      <c r="L380" s="152"/>
      <c r="M380" s="31">
        <v>44050</v>
      </c>
      <c r="N380" s="32">
        <v>-143.96373500000001</v>
      </c>
      <c r="O380" s="32">
        <v>1251.5083</v>
      </c>
      <c r="P380" s="32">
        <v>1395.472035</v>
      </c>
      <c r="Q380" s="165">
        <v>8.9361702127659584</v>
      </c>
      <c r="S380" s="31">
        <v>43837</v>
      </c>
      <c r="T380" s="32">
        <v>29.2423</v>
      </c>
      <c r="U380" s="32">
        <v>3.4197036484818</v>
      </c>
      <c r="V380" s="160">
        <v>3.5842000000000001</v>
      </c>
      <c r="W380" s="161">
        <v>-0.16449635151820008</v>
      </c>
      <c r="X380" s="165">
        <v>2.7247956403269753</v>
      </c>
      <c r="Z380" s="151">
        <v>44890</v>
      </c>
      <c r="AA380" s="162">
        <v>0.24307412827569</v>
      </c>
      <c r="AB380" s="162">
        <v>1.6468899240798001</v>
      </c>
      <c r="AC380" s="166">
        <v>9.795918367346939</v>
      </c>
      <c r="AD380" s="166">
        <v>16.73469387755102</v>
      </c>
      <c r="AF380" s="151">
        <v>44890</v>
      </c>
      <c r="AG380" s="164">
        <v>7403.7609039999998</v>
      </c>
      <c r="AH380" s="161">
        <v>-1891.8878998000009</v>
      </c>
      <c r="AI380" s="166">
        <v>5.761316872427984</v>
      </c>
      <c r="AK380" s="31">
        <v>43661</v>
      </c>
      <c r="AL380" s="32">
        <v>361.43</v>
      </c>
      <c r="AM380" s="32">
        <v>4210.8880631100001</v>
      </c>
      <c r="AN380" s="32">
        <v>8.5832250723154999</v>
      </c>
      <c r="AO380" s="166">
        <v>71.193415637860085</v>
      </c>
    </row>
    <row r="381" spans="1:41" x14ac:dyDescent="0.4">
      <c r="A381" s="151">
        <v>45884</v>
      </c>
      <c r="B381" s="152">
        <v>95.319148936170222</v>
      </c>
      <c r="C381" s="152">
        <v>90.123456790123456</v>
      </c>
      <c r="D381" s="152">
        <v>93.827160493827151</v>
      </c>
      <c r="E381" s="152">
        <v>4.8979591836734695</v>
      </c>
      <c r="F381" s="152">
        <v>90.612244897959187</v>
      </c>
      <c r="G381" s="152">
        <v>81.429606698590575</v>
      </c>
      <c r="H381" s="152">
        <v>77.136918717772758</v>
      </c>
      <c r="I381" s="152">
        <v>5834.9162999999999</v>
      </c>
      <c r="J381" s="152"/>
      <c r="K381" s="152"/>
      <c r="L381" s="152"/>
      <c r="M381" s="31">
        <v>44053</v>
      </c>
      <c r="N381" s="32">
        <v>-199.56725499999999</v>
      </c>
      <c r="O381" s="32">
        <v>1173.3485000000001</v>
      </c>
      <c r="P381" s="32">
        <v>1372.915755</v>
      </c>
      <c r="Q381" s="165">
        <v>4.6808510638297873</v>
      </c>
      <c r="S381" s="31">
        <v>43838</v>
      </c>
      <c r="T381" s="32">
        <v>28.920400000000001</v>
      </c>
      <c r="U381" s="32">
        <v>3.4577668358667002</v>
      </c>
      <c r="V381" s="160">
        <v>3.5768</v>
      </c>
      <c r="W381" s="161">
        <v>-0.11903316413329978</v>
      </c>
      <c r="X381" s="165">
        <v>5.7220708446866482</v>
      </c>
      <c r="Z381" s="151">
        <v>44893</v>
      </c>
      <c r="AA381" s="162">
        <v>7.0985134022594001E-2</v>
      </c>
      <c r="AB381" s="162">
        <v>1.6875342736801</v>
      </c>
      <c r="AC381" s="166">
        <v>35.510204081632651</v>
      </c>
      <c r="AD381" s="166">
        <v>15.510204081632653</v>
      </c>
      <c r="AF381" s="151">
        <v>44893</v>
      </c>
      <c r="AG381" s="164">
        <v>7588.5588070000003</v>
      </c>
      <c r="AH381" s="161">
        <v>-1644.681582000002</v>
      </c>
      <c r="AI381" s="166">
        <v>7.8189300411522638</v>
      </c>
      <c r="AK381" s="31">
        <v>43662</v>
      </c>
      <c r="AL381" s="32">
        <v>267.52</v>
      </c>
      <c r="AM381" s="32">
        <v>3521.0258093500001</v>
      </c>
      <c r="AN381" s="32">
        <v>7.5977858296183998</v>
      </c>
      <c r="AO381" s="166">
        <v>30.452674897119341</v>
      </c>
    </row>
    <row r="382" spans="1:41" x14ac:dyDescent="0.4">
      <c r="A382" s="151">
        <v>45887</v>
      </c>
      <c r="B382" s="152">
        <v>98.297872340425528</v>
      </c>
      <c r="C382" s="152">
        <v>98.353909465020578</v>
      </c>
      <c r="D382" s="152">
        <v>97.53086419753086</v>
      </c>
      <c r="E382" s="152">
        <v>9.795918367346939</v>
      </c>
      <c r="F382" s="152">
        <v>91.020408163265316</v>
      </c>
      <c r="G382" s="152">
        <v>84.857873058145131</v>
      </c>
      <c r="H382" s="152">
        <v>80.6653661584795</v>
      </c>
      <c r="I382" s="152">
        <v>5916.3393999999998</v>
      </c>
      <c r="J382" s="152"/>
      <c r="K382" s="152"/>
      <c r="L382" s="152"/>
      <c r="M382" s="31">
        <v>44054</v>
      </c>
      <c r="N382" s="32">
        <v>-142.8587</v>
      </c>
      <c r="O382" s="32">
        <v>1206.2660000000001</v>
      </c>
      <c r="P382" s="32">
        <v>1349.1247000000001</v>
      </c>
      <c r="Q382" s="165">
        <v>9.787234042553191</v>
      </c>
      <c r="S382" s="31">
        <v>43839</v>
      </c>
      <c r="T382" s="32">
        <v>29.309899999999999</v>
      </c>
      <c r="U382" s="32">
        <v>3.4118164852149002</v>
      </c>
      <c r="V382" s="160">
        <v>3.5669</v>
      </c>
      <c r="W382" s="161">
        <v>-0.15508351478509974</v>
      </c>
      <c r="X382" s="165">
        <v>3.8147138964577656</v>
      </c>
      <c r="Z382" s="151">
        <v>44894</v>
      </c>
      <c r="AA382" s="162">
        <v>0.20132682202384999</v>
      </c>
      <c r="AB382" s="162">
        <v>1.8444165068222</v>
      </c>
      <c r="AC382" s="166">
        <v>15.510204081632653</v>
      </c>
      <c r="AD382" s="166">
        <v>12.653061224489795</v>
      </c>
      <c r="AF382" s="151">
        <v>44894</v>
      </c>
      <c r="AG382" s="164">
        <v>9684.8507449999997</v>
      </c>
      <c r="AH382" s="161">
        <v>456.37692419999803</v>
      </c>
      <c r="AI382" s="166">
        <v>68.312757201646093</v>
      </c>
      <c r="AK382" s="31">
        <v>43663</v>
      </c>
      <c r="AL382" s="32">
        <v>321.42</v>
      </c>
      <c r="AM382" s="32">
        <v>3802.1875514799999</v>
      </c>
      <c r="AN382" s="32">
        <v>8.4535545826740996</v>
      </c>
      <c r="AO382" s="166">
        <v>68.312757201646093</v>
      </c>
    </row>
    <row r="383" spans="1:41" x14ac:dyDescent="0.4">
      <c r="A383" s="151">
        <v>45888</v>
      </c>
      <c r="B383" s="152">
        <v>97.872340425531917</v>
      </c>
      <c r="C383" s="152">
        <v>96.707818930041157</v>
      </c>
      <c r="D383" s="152">
        <v>99.588477366255148</v>
      </c>
      <c r="E383" s="152">
        <v>27.755102040816325</v>
      </c>
      <c r="F383" s="152">
        <v>78.367346938775512</v>
      </c>
      <c r="G383" s="152">
        <v>85.834156063393436</v>
      </c>
      <c r="H383" s="152">
        <v>83.146912830819616</v>
      </c>
      <c r="I383" s="152">
        <v>5913.6158999999998</v>
      </c>
      <c r="J383" s="152"/>
      <c r="K383" s="152"/>
      <c r="L383" s="152"/>
      <c r="M383" s="31">
        <v>44055</v>
      </c>
      <c r="N383" s="32">
        <v>-54.826839999999997</v>
      </c>
      <c r="O383" s="32">
        <v>1279.2768000000001</v>
      </c>
      <c r="P383" s="32">
        <v>1334.10364</v>
      </c>
      <c r="Q383" s="165">
        <v>25.957446808510635</v>
      </c>
      <c r="S383" s="31">
        <v>43840</v>
      </c>
      <c r="T383" s="32">
        <v>29.3263</v>
      </c>
      <c r="U383" s="32">
        <v>3.4099085121545998</v>
      </c>
      <c r="V383" s="160">
        <v>3.5295000000000001</v>
      </c>
      <c r="W383" s="161">
        <v>-0.1195914878454003</v>
      </c>
      <c r="X383" s="165">
        <v>5.9945504087193457</v>
      </c>
      <c r="Z383" s="151">
        <v>44895</v>
      </c>
      <c r="AA383" s="162">
        <v>0.17100429622734001</v>
      </c>
      <c r="AB383" s="162">
        <v>1.8065089778425001</v>
      </c>
      <c r="AC383" s="166">
        <v>17.959183673469386</v>
      </c>
      <c r="AD383" s="166">
        <v>14.69387755102041</v>
      </c>
      <c r="AF383" s="151">
        <v>44895</v>
      </c>
      <c r="AG383" s="164">
        <v>9316.5706289999998</v>
      </c>
      <c r="AH383" s="161">
        <v>148.7321788499994</v>
      </c>
      <c r="AI383" s="166">
        <v>61.728395061728392</v>
      </c>
      <c r="AK383" s="31">
        <v>43664</v>
      </c>
      <c r="AL383" s="32">
        <v>279.45</v>
      </c>
      <c r="AM383" s="32">
        <v>3629.1418041500001</v>
      </c>
      <c r="AN383" s="32">
        <v>7.7001675624921004</v>
      </c>
      <c r="AO383" s="166">
        <v>35.802469135802468</v>
      </c>
    </row>
    <row r="384" spans="1:41" x14ac:dyDescent="0.4">
      <c r="A384" s="151">
        <v>45889</v>
      </c>
      <c r="B384" s="152">
        <v>91.489361702127653</v>
      </c>
      <c r="C384" s="152">
        <v>90.123456790123456</v>
      </c>
      <c r="D384" s="152">
        <v>98.353909465020578</v>
      </c>
      <c r="E384" s="152">
        <v>22.040816326530614</v>
      </c>
      <c r="F384" s="152">
        <v>77.142857142857153</v>
      </c>
      <c r="G384" s="152">
        <v>81.666026520806852</v>
      </c>
      <c r="H384" s="152">
        <v>83.719985356157608</v>
      </c>
      <c r="I384" s="152">
        <v>5970.6990999999998</v>
      </c>
      <c r="J384" s="152"/>
      <c r="K384" s="152"/>
      <c r="L384" s="152"/>
      <c r="M384" s="31">
        <v>44056</v>
      </c>
      <c r="N384" s="32">
        <v>-314.10511500000001</v>
      </c>
      <c r="O384" s="32">
        <v>978.92790000000002</v>
      </c>
      <c r="P384" s="32">
        <v>1293.033015</v>
      </c>
      <c r="Q384" s="165">
        <v>1.2765957446808509</v>
      </c>
      <c r="S384" s="31">
        <v>43841</v>
      </c>
      <c r="T384" s="32">
        <v>29.333300000000001</v>
      </c>
      <c r="U384" s="32">
        <v>3.4090947830623</v>
      </c>
      <c r="V384" s="160">
        <v>0</v>
      </c>
      <c r="W384" s="161">
        <v>-0.1195914878454003</v>
      </c>
      <c r="X384" s="165">
        <v>5.9945504087193457</v>
      </c>
      <c r="Z384" s="151">
        <v>44896</v>
      </c>
      <c r="AA384" s="162">
        <v>3.0210491762882999E-2</v>
      </c>
      <c r="AB384" s="162">
        <v>1.7520391710940999</v>
      </c>
      <c r="AC384" s="166">
        <v>42.448979591836732</v>
      </c>
      <c r="AD384" s="166">
        <v>15.918367346938775</v>
      </c>
      <c r="AF384" s="151">
        <v>44896</v>
      </c>
      <c r="AG384" s="164">
        <v>10587.729167</v>
      </c>
      <c r="AH384" s="161">
        <v>1334.0830490499975</v>
      </c>
      <c r="AI384" s="166">
        <v>86.419753086419746</v>
      </c>
      <c r="AK384" s="31">
        <v>43665</v>
      </c>
      <c r="AL384" s="32">
        <v>280.44</v>
      </c>
      <c r="AM384" s="32">
        <v>3497.9796754499998</v>
      </c>
      <c r="AN384" s="32">
        <v>8.0171992412712996</v>
      </c>
      <c r="AO384" s="166">
        <v>50.205761316872433</v>
      </c>
    </row>
    <row r="385" spans="1:41" x14ac:dyDescent="0.4">
      <c r="A385" s="151">
        <v>45890</v>
      </c>
      <c r="B385" s="152">
        <v>88.085106382978722</v>
      </c>
      <c r="C385" s="152">
        <v>89.711934156378604</v>
      </c>
      <c r="D385" s="152">
        <v>94.650205761316869</v>
      </c>
      <c r="E385" s="152">
        <v>26.530612244897959</v>
      </c>
      <c r="F385" s="152">
        <v>75.102040816326536</v>
      </c>
      <c r="G385" s="152">
        <v>79.661297366698804</v>
      </c>
      <c r="H385" s="152">
        <v>82.689791941526963</v>
      </c>
      <c r="I385" s="152">
        <v>5962.9907999999996</v>
      </c>
      <c r="J385" s="152"/>
      <c r="K385" s="152"/>
      <c r="L385" s="152"/>
      <c r="M385" s="31">
        <v>44057</v>
      </c>
      <c r="N385" s="32">
        <v>-328.41807</v>
      </c>
      <c r="O385" s="32">
        <v>938.58370000000002</v>
      </c>
      <c r="P385" s="32">
        <v>1267.0017700000001</v>
      </c>
      <c r="Q385" s="165">
        <v>0.85106382978723405</v>
      </c>
      <c r="S385" s="31">
        <v>43842</v>
      </c>
      <c r="T385" s="32">
        <v>29.333300000000001</v>
      </c>
      <c r="U385" s="32">
        <v>3.4090947830623</v>
      </c>
      <c r="V385" s="160">
        <v>0</v>
      </c>
      <c r="W385" s="161">
        <v>-0.1195914878454003</v>
      </c>
      <c r="X385" s="165">
        <v>5.9945504087193457</v>
      </c>
      <c r="Z385" s="151">
        <v>44897</v>
      </c>
      <c r="AA385" s="162">
        <v>0.20600748783655001</v>
      </c>
      <c r="AB385" s="162">
        <v>1.5835883989732</v>
      </c>
      <c r="AC385" s="166">
        <v>14.285714285714285</v>
      </c>
      <c r="AD385" s="166">
        <v>20.816326530612244</v>
      </c>
      <c r="AF385" s="151">
        <v>44897</v>
      </c>
      <c r="AG385" s="164">
        <v>8649.8780409999999</v>
      </c>
      <c r="AH385" s="161">
        <v>-495.62118685000132</v>
      </c>
      <c r="AI385" s="166">
        <v>40.74074074074074</v>
      </c>
      <c r="AK385" s="31">
        <v>43668</v>
      </c>
      <c r="AL385" s="32">
        <v>284.37</v>
      </c>
      <c r="AM385" s="32">
        <v>3654.20933999</v>
      </c>
      <c r="AN385" s="32">
        <v>7.7819843786174001</v>
      </c>
      <c r="AO385" s="166">
        <v>41.152263374485599</v>
      </c>
    </row>
    <row r="386" spans="1:41" x14ac:dyDescent="0.4">
      <c r="A386" s="151">
        <v>45891</v>
      </c>
      <c r="B386" s="152">
        <v>91.063829787234042</v>
      </c>
      <c r="C386" s="152">
        <v>93.827160493827151</v>
      </c>
      <c r="D386" s="152">
        <v>93.415637860082299</v>
      </c>
      <c r="E386" s="152">
        <v>5.7142857142857144</v>
      </c>
      <c r="F386" s="152">
        <v>56.734693877551024</v>
      </c>
      <c r="G386" s="152">
        <v>75.263335703435942</v>
      </c>
      <c r="H386" s="152">
        <v>81.456537742496025</v>
      </c>
      <c r="I386" s="152">
        <v>6060.8218999999999</v>
      </c>
      <c r="J386" s="152"/>
      <c r="K386" s="152"/>
      <c r="L386" s="152"/>
      <c r="M386" s="31">
        <v>44060</v>
      </c>
      <c r="N386" s="32">
        <v>1.5752250000000001</v>
      </c>
      <c r="O386" s="32">
        <v>1256.1763000000001</v>
      </c>
      <c r="P386" s="32">
        <v>1254.601075</v>
      </c>
      <c r="Q386" s="165">
        <v>49.787234042553195</v>
      </c>
      <c r="S386" s="31">
        <v>43843</v>
      </c>
      <c r="T386" s="32">
        <v>29.681899999999999</v>
      </c>
      <c r="U386" s="32">
        <v>3.3690565630906</v>
      </c>
      <c r="V386" s="160">
        <v>3.5346000000000002</v>
      </c>
      <c r="W386" s="161">
        <v>-0.16554343690940021</v>
      </c>
      <c r="X386" s="165">
        <v>2.7247956403269753</v>
      </c>
      <c r="Z386" s="151">
        <v>44900</v>
      </c>
      <c r="AA386" s="162">
        <v>-1.2813217111817999E-2</v>
      </c>
      <c r="AB386" s="162">
        <v>1.4825987393936</v>
      </c>
      <c r="AC386" s="166">
        <v>51.428571428571423</v>
      </c>
      <c r="AD386" s="166">
        <v>25.714285714285712</v>
      </c>
      <c r="AF386" s="151">
        <v>44900</v>
      </c>
      <c r="AG386" s="164">
        <v>10555.006651</v>
      </c>
      <c r="AH386" s="161">
        <v>1385.2880644999987</v>
      </c>
      <c r="AI386" s="166">
        <v>86.419753086419746</v>
      </c>
      <c r="AK386" s="31">
        <v>43669</v>
      </c>
      <c r="AL386" s="32">
        <v>227.8</v>
      </c>
      <c r="AM386" s="32">
        <v>2993.8795306799998</v>
      </c>
      <c r="AN386" s="32">
        <v>7.6088565911087001</v>
      </c>
      <c r="AO386" s="166">
        <v>30.041152263374489</v>
      </c>
    </row>
    <row r="387" spans="1:41" x14ac:dyDescent="0.4">
      <c r="A387" s="151">
        <v>45894</v>
      </c>
      <c r="B387" s="152">
        <v>98.723404255319153</v>
      </c>
      <c r="C387" s="152">
        <v>98.76543209876543</v>
      </c>
      <c r="D387" s="152">
        <v>99.176954732510296</v>
      </c>
      <c r="E387" s="152">
        <v>35.102040816326529</v>
      </c>
      <c r="F387" s="152">
        <v>50.612244897959179</v>
      </c>
      <c r="G387" s="152">
        <v>83.268973994000447</v>
      </c>
      <c r="H387" s="152">
        <v>81.138757929667094</v>
      </c>
      <c r="I387" s="152">
        <v>6170.1733000000004</v>
      </c>
      <c r="J387" s="152"/>
      <c r="K387" s="152"/>
      <c r="L387" s="152"/>
      <c r="M387" s="31">
        <v>44061</v>
      </c>
      <c r="N387" s="32">
        <v>-73.175055</v>
      </c>
      <c r="O387" s="32">
        <v>1170.6867999999999</v>
      </c>
      <c r="P387" s="32">
        <v>1243.8618550000001</v>
      </c>
      <c r="Q387" s="165">
        <v>22.127659574468083</v>
      </c>
      <c r="S387" s="31">
        <v>43844</v>
      </c>
      <c r="T387" s="32">
        <v>29.659700000000001</v>
      </c>
      <c r="U387" s="32">
        <v>3.3715782695037002</v>
      </c>
      <c r="V387" s="160">
        <v>3.5489999999999999</v>
      </c>
      <c r="W387" s="161">
        <v>-0.17742173049629972</v>
      </c>
      <c r="X387" s="165">
        <v>2.7247956403269753</v>
      </c>
      <c r="Z387" s="151">
        <v>44901</v>
      </c>
      <c r="AA387" s="162">
        <v>5.7433466011281003E-3</v>
      </c>
      <c r="AB387" s="162">
        <v>1.4468688119163</v>
      </c>
      <c r="AC387" s="166">
        <v>46.530612244897959</v>
      </c>
      <c r="AD387" s="166">
        <v>27.755102040816325</v>
      </c>
      <c r="AF387" s="151">
        <v>44901</v>
      </c>
      <c r="AG387" s="164">
        <v>9984.9418860000005</v>
      </c>
      <c r="AH387" s="161">
        <v>734.12699925000197</v>
      </c>
      <c r="AI387" s="166">
        <v>74.074074074074076</v>
      </c>
      <c r="AK387" s="31">
        <v>43670</v>
      </c>
      <c r="AL387" s="32">
        <v>316.52999999999997</v>
      </c>
      <c r="AM387" s="32">
        <v>3770.1267502000001</v>
      </c>
      <c r="AN387" s="32">
        <v>8.3957389491800996</v>
      </c>
      <c r="AO387" s="166">
        <v>67.078189300411523</v>
      </c>
    </row>
    <row r="388" spans="1:41" x14ac:dyDescent="0.4">
      <c r="A388" s="151">
        <v>45895</v>
      </c>
      <c r="B388" s="152">
        <v>96.170212765957444</v>
      </c>
      <c r="C388" s="152">
        <v>93.827160493827151</v>
      </c>
      <c r="D388" s="152">
        <v>99.588477366255148</v>
      </c>
      <c r="E388" s="152">
        <v>39.183673469387756</v>
      </c>
      <c r="F388" s="152">
        <v>52.244897959183675</v>
      </c>
      <c r="G388" s="152">
        <v>82.873535162594024</v>
      </c>
      <c r="H388" s="152">
        <v>80.546633749507208</v>
      </c>
      <c r="I388" s="152">
        <v>6164.6898000000001</v>
      </c>
      <c r="J388" s="152"/>
      <c r="K388" s="152"/>
      <c r="L388" s="152"/>
      <c r="M388" s="31">
        <v>44062</v>
      </c>
      <c r="N388" s="32">
        <v>-512.38998000000004</v>
      </c>
      <c r="O388" s="32">
        <v>695.6463</v>
      </c>
      <c r="P388" s="32">
        <v>1208.03628</v>
      </c>
      <c r="Q388" s="165">
        <v>0.42553191489361702</v>
      </c>
      <c r="S388" s="31">
        <v>43845</v>
      </c>
      <c r="T388" s="32">
        <v>29.545100000000001</v>
      </c>
      <c r="U388" s="32">
        <v>3.3846560004874</v>
      </c>
      <c r="V388" s="160">
        <v>3.5396000000000001</v>
      </c>
      <c r="W388" s="161">
        <v>-0.15494399951260007</v>
      </c>
      <c r="X388" s="165">
        <v>4.6321525885558579</v>
      </c>
      <c r="Z388" s="151">
        <v>44902</v>
      </c>
      <c r="AA388" s="162">
        <v>-5.4181627148786E-2</v>
      </c>
      <c r="AB388" s="162">
        <v>1.4266920497286999</v>
      </c>
      <c r="AC388" s="166">
        <v>59.183673469387756</v>
      </c>
      <c r="AD388" s="166">
        <v>28.163265306122447</v>
      </c>
      <c r="AF388" s="151">
        <v>44902</v>
      </c>
      <c r="AG388" s="164">
        <v>9492.498834</v>
      </c>
      <c r="AH388" s="161">
        <v>156.76231590000134</v>
      </c>
      <c r="AI388" s="166">
        <v>62.139917695473244</v>
      </c>
      <c r="AK388" s="31">
        <v>43671</v>
      </c>
      <c r="AL388" s="32">
        <v>321.97000000000003</v>
      </c>
      <c r="AM388" s="32">
        <v>3698.6870037799999</v>
      </c>
      <c r="AN388" s="32">
        <v>8.7049809748959994</v>
      </c>
      <c r="AO388" s="166">
        <v>73.66255144032921</v>
      </c>
    </row>
    <row r="389" spans="1:41" x14ac:dyDescent="0.4">
      <c r="A389" s="151">
        <v>45896</v>
      </c>
      <c r="B389" s="152">
        <v>97.446808510638292</v>
      </c>
      <c r="C389" s="152">
        <v>97.942386831275712</v>
      </c>
      <c r="D389" s="152">
        <v>97.942386831275712</v>
      </c>
      <c r="E389" s="152">
        <v>36.326530612244902</v>
      </c>
      <c r="F389" s="152">
        <v>48.163265306122447</v>
      </c>
      <c r="G389" s="152">
        <v>82.213146709666802</v>
      </c>
      <c r="H389" s="152">
        <v>80.656057787279195</v>
      </c>
      <c r="I389" s="152">
        <v>6057.2484999999997</v>
      </c>
      <c r="J389" s="152"/>
      <c r="K389" s="152"/>
      <c r="L389" s="152"/>
      <c r="M389" s="31">
        <v>44063</v>
      </c>
      <c r="N389" s="32">
        <v>-85.730985000000004</v>
      </c>
      <c r="O389" s="32">
        <v>1107.0758000000001</v>
      </c>
      <c r="P389" s="32">
        <v>1192.806785</v>
      </c>
      <c r="Q389" s="165">
        <v>21.276595744680851</v>
      </c>
      <c r="S389" s="31">
        <v>43846</v>
      </c>
      <c r="T389" s="32">
        <v>29.527799999999999</v>
      </c>
      <c r="U389" s="32">
        <v>3.3866390316922002</v>
      </c>
      <c r="V389" s="160">
        <v>3.5386000000000002</v>
      </c>
      <c r="W389" s="161">
        <v>-0.15196096830780004</v>
      </c>
      <c r="X389" s="165">
        <v>5.1771117166212539</v>
      </c>
      <c r="Z389" s="151">
        <v>44903</v>
      </c>
      <c r="AA389" s="162">
        <v>0.17600013348817001</v>
      </c>
      <c r="AB389" s="162">
        <v>1.4262711601952001</v>
      </c>
      <c r="AC389" s="166">
        <v>17.142857142857142</v>
      </c>
      <c r="AD389" s="166">
        <v>28.571428571428569</v>
      </c>
      <c r="AF389" s="151">
        <v>44903</v>
      </c>
      <c r="AG389" s="164">
        <v>8703.0654830000003</v>
      </c>
      <c r="AH389" s="161">
        <v>-646.09801830000106</v>
      </c>
      <c r="AI389" s="166">
        <v>35.390946502057616</v>
      </c>
      <c r="AK389" s="31">
        <v>43672</v>
      </c>
      <c r="AL389" s="32">
        <v>267.62</v>
      </c>
      <c r="AM389" s="32">
        <v>3305.49037791</v>
      </c>
      <c r="AN389" s="32">
        <v>8.0962268651106992</v>
      </c>
      <c r="AO389" s="166">
        <v>55.555555555555557</v>
      </c>
    </row>
    <row r="390" spans="1:41" x14ac:dyDescent="0.4">
      <c r="A390" s="151">
        <v>45897</v>
      </c>
      <c r="B390" s="152">
        <v>97.021276595744681</v>
      </c>
      <c r="C390" s="152">
        <v>96.296296296296291</v>
      </c>
      <c r="D390" s="152">
        <v>98.353909465020578</v>
      </c>
      <c r="E390" s="152">
        <v>53.469387755102041</v>
      </c>
      <c r="F390" s="152">
        <v>48.163265306122447</v>
      </c>
      <c r="G390" s="152">
        <v>84.417661244582106</v>
      </c>
      <c r="H390" s="152">
        <v>81.607330562855864</v>
      </c>
      <c r="I390" s="152">
        <v>6152.9876999999997</v>
      </c>
      <c r="J390" s="152"/>
      <c r="K390" s="152"/>
      <c r="L390" s="152"/>
      <c r="M390" s="31">
        <v>44064</v>
      </c>
      <c r="N390" s="32">
        <v>-176.72432499999999</v>
      </c>
      <c r="O390" s="32">
        <v>983.52210000000002</v>
      </c>
      <c r="P390" s="32">
        <v>1160.246425</v>
      </c>
      <c r="Q390" s="165">
        <v>8.085106382978724</v>
      </c>
      <c r="S390" s="31">
        <v>43847</v>
      </c>
      <c r="T390" s="32">
        <v>29.5608</v>
      </c>
      <c r="U390" s="32">
        <v>3.3828583800167999</v>
      </c>
      <c r="V390" s="160">
        <v>3.5299</v>
      </c>
      <c r="W390" s="161">
        <v>-0.14704161998320009</v>
      </c>
      <c r="X390" s="165">
        <v>5.4495912806539506</v>
      </c>
      <c r="Z390" s="151">
        <v>44904</v>
      </c>
      <c r="AA390" s="162">
        <v>6.8761714281406996E-2</v>
      </c>
      <c r="AB390" s="162">
        <v>1.4111464172973001</v>
      </c>
      <c r="AC390" s="166">
        <v>35.102040816326529</v>
      </c>
      <c r="AD390" s="166">
        <v>28.979591836734691</v>
      </c>
      <c r="AF390" s="151">
        <v>44904</v>
      </c>
      <c r="AG390" s="164">
        <v>10094.693370000001</v>
      </c>
      <c r="AH390" s="161">
        <v>852.69086470000002</v>
      </c>
      <c r="AI390" s="166">
        <v>76.954732510288068</v>
      </c>
      <c r="AK390" s="31">
        <v>43675</v>
      </c>
      <c r="AL390" s="32">
        <v>279.58</v>
      </c>
      <c r="AM390" s="32">
        <v>3228.6531371199999</v>
      </c>
      <c r="AN390" s="32">
        <v>8.6593383719561992</v>
      </c>
      <c r="AO390" s="166">
        <v>73.251028806584358</v>
      </c>
    </row>
    <row r="391" spans="1:41" x14ac:dyDescent="0.4">
      <c r="A391" s="151">
        <v>45898</v>
      </c>
      <c r="B391" s="152">
        <v>92.765957446808514</v>
      </c>
      <c r="C391" s="152">
        <v>90.534979423868307</v>
      </c>
      <c r="D391" s="152">
        <v>97.942386831275712</v>
      </c>
      <c r="E391" s="152">
        <v>26.530612244897959</v>
      </c>
      <c r="F391" s="152">
        <v>47.755102040816325</v>
      </c>
      <c r="G391" s="152">
        <v>78.527939408467773</v>
      </c>
      <c r="H391" s="152">
        <v>82.260251303862233</v>
      </c>
      <c r="I391" s="152">
        <v>6175.7365</v>
      </c>
      <c r="J391" s="152"/>
      <c r="K391" s="152"/>
      <c r="L391" s="152"/>
      <c r="M391" s="31">
        <v>44067</v>
      </c>
      <c r="N391" s="32">
        <v>-70.126994999999994</v>
      </c>
      <c r="O391" s="32">
        <v>1081.5791999999999</v>
      </c>
      <c r="P391" s="32">
        <v>1151.706195</v>
      </c>
      <c r="Q391" s="165">
        <v>24.25531914893617</v>
      </c>
      <c r="S391" s="31">
        <v>43848</v>
      </c>
      <c r="T391" s="32">
        <v>29.560199999999998</v>
      </c>
      <c r="U391" s="32">
        <v>3.3829270437954002</v>
      </c>
      <c r="V391" s="160">
        <v>0</v>
      </c>
      <c r="W391" s="161">
        <v>-0.14704161998320009</v>
      </c>
      <c r="X391" s="165">
        <v>5.4495912806539506</v>
      </c>
      <c r="Z391" s="151">
        <v>44907</v>
      </c>
      <c r="AA391" s="162">
        <v>7.70735578832E-2</v>
      </c>
      <c r="AB391" s="162">
        <v>1.3585653097626</v>
      </c>
      <c r="AC391" s="166">
        <v>31.428571428571427</v>
      </c>
      <c r="AD391" s="166">
        <v>29.795918367346943</v>
      </c>
      <c r="AF391" s="151">
        <v>44907</v>
      </c>
      <c r="AG391" s="164">
        <v>9102.8238280000005</v>
      </c>
      <c r="AH391" s="161">
        <v>-60.44896879999942</v>
      </c>
      <c r="AI391" s="166">
        <v>56.79012345679012</v>
      </c>
      <c r="AK391" s="31">
        <v>43676</v>
      </c>
      <c r="AL391" s="32">
        <v>317.92</v>
      </c>
      <c r="AM391" s="32">
        <v>3595.0368749300001</v>
      </c>
      <c r="AN391" s="32">
        <v>8.8433028939706997</v>
      </c>
      <c r="AO391" s="166">
        <v>74.897119341563794</v>
      </c>
    </row>
    <row r="392" spans="1:41" x14ac:dyDescent="0.4">
      <c r="A392" s="151">
        <v>45901</v>
      </c>
      <c r="B392" s="152">
        <v>79.148936170212764</v>
      </c>
      <c r="C392" s="152">
        <v>83.950617283950606</v>
      </c>
      <c r="D392" s="152">
        <v>97.942386831275712</v>
      </c>
      <c r="E392" s="152">
        <v>56.326530612244895</v>
      </c>
      <c r="F392" s="152">
        <v>55.91836734693878</v>
      </c>
      <c r="G392" s="152">
        <v>78.168127336319074</v>
      </c>
      <c r="H392" s="152">
        <v>81.240081972325953</v>
      </c>
      <c r="I392" s="152">
        <v>6225.5086000000001</v>
      </c>
      <c r="J392" s="152"/>
      <c r="K392" s="152"/>
      <c r="L392" s="152"/>
      <c r="M392" s="31">
        <v>44068</v>
      </c>
      <c r="N392" s="32">
        <v>-143.16474500000001</v>
      </c>
      <c r="O392" s="32">
        <v>1001.9338</v>
      </c>
      <c r="P392" s="32">
        <v>1145.0985450000001</v>
      </c>
      <c r="Q392" s="165">
        <v>11.48936170212766</v>
      </c>
      <c r="S392" s="31">
        <v>43849</v>
      </c>
      <c r="T392" s="32">
        <v>29.560199999999998</v>
      </c>
      <c r="U392" s="32">
        <v>3.3829270437954002</v>
      </c>
      <c r="V392" s="160">
        <v>3.5249999999999999</v>
      </c>
      <c r="W392" s="161">
        <v>-0.1420729562045997</v>
      </c>
      <c r="X392" s="165">
        <v>5.9945504087193457</v>
      </c>
      <c r="Z392" s="151">
        <v>44908</v>
      </c>
      <c r="AA392" s="162">
        <v>1.1225673582426999E-2</v>
      </c>
      <c r="AB392" s="162">
        <v>1.3259632411033999</v>
      </c>
      <c r="AC392" s="166">
        <v>44.897959183673471</v>
      </c>
      <c r="AD392" s="166">
        <v>31.836734693877549</v>
      </c>
      <c r="AF392" s="151">
        <v>44908</v>
      </c>
      <c r="AG392" s="164">
        <v>8168.5915969999996</v>
      </c>
      <c r="AH392" s="161">
        <v>-873.60398704999807</v>
      </c>
      <c r="AI392" s="166">
        <v>30.864197530864196</v>
      </c>
      <c r="AK392" s="31">
        <v>43677</v>
      </c>
      <c r="AL392" s="32">
        <v>281.39999999999998</v>
      </c>
      <c r="AM392" s="32">
        <v>3329.0375970099999</v>
      </c>
      <c r="AN392" s="32">
        <v>8.4528934203909998</v>
      </c>
      <c r="AO392" s="166">
        <v>67.078189300411523</v>
      </c>
    </row>
    <row r="393" spans="1:41" x14ac:dyDescent="0.4">
      <c r="A393" s="151">
        <v>45902</v>
      </c>
      <c r="B393" s="152">
        <v>85.106382978723403</v>
      </c>
      <c r="C393" s="152">
        <v>86.831275720164612</v>
      </c>
      <c r="D393" s="152">
        <v>99.176954732510296</v>
      </c>
      <c r="E393" s="152">
        <v>48.163265306122447</v>
      </c>
      <c r="F393" s="152">
        <v>57.551020408163268</v>
      </c>
      <c r="G393" s="152">
        <v>80.07102274480431</v>
      </c>
      <c r="H393" s="152">
        <v>80.679579488768013</v>
      </c>
      <c r="I393" s="152">
        <v>6133.6320999999998</v>
      </c>
      <c r="J393" s="152"/>
      <c r="K393" s="152"/>
      <c r="L393" s="152"/>
      <c r="M393" s="31">
        <v>44069</v>
      </c>
      <c r="N393" s="32">
        <v>-73.524529999999999</v>
      </c>
      <c r="O393" s="32">
        <v>1060.6918000000001</v>
      </c>
      <c r="P393" s="32">
        <v>1134.21633</v>
      </c>
      <c r="Q393" s="165">
        <v>23.829787234042556</v>
      </c>
      <c r="S393" s="31">
        <v>43850</v>
      </c>
      <c r="T393" s="32">
        <v>29.8642</v>
      </c>
      <c r="U393" s="32">
        <v>3.3484908351806002</v>
      </c>
      <c r="V393" s="160">
        <v>3.5198</v>
      </c>
      <c r="W393" s="161">
        <v>-0.17130916481939984</v>
      </c>
      <c r="X393" s="165">
        <v>2.9972752043596729</v>
      </c>
      <c r="Z393" s="151">
        <v>44909</v>
      </c>
      <c r="AA393" s="162">
        <v>0.29898358683669002</v>
      </c>
      <c r="AB393" s="162">
        <v>1.2954834746502999</v>
      </c>
      <c r="AC393" s="166">
        <v>5.3061224489795915</v>
      </c>
      <c r="AD393" s="166">
        <v>34.285714285714285</v>
      </c>
      <c r="AF393" s="151">
        <v>44909</v>
      </c>
      <c r="AG393" s="164">
        <v>8111.9565869999997</v>
      </c>
      <c r="AH393" s="161">
        <v>-864.25680039999952</v>
      </c>
      <c r="AI393" s="166">
        <v>31.275720164609055</v>
      </c>
      <c r="AK393" s="31">
        <v>43678</v>
      </c>
      <c r="AL393" s="32">
        <v>281.98</v>
      </c>
      <c r="AM393" s="32">
        <v>3437.69872287</v>
      </c>
      <c r="AN393" s="32">
        <v>8.2025803519101004</v>
      </c>
      <c r="AO393" s="166">
        <v>57.201646090534972</v>
      </c>
    </row>
    <row r="394" spans="1:41" x14ac:dyDescent="0.4">
      <c r="A394" s="151">
        <v>45903</v>
      </c>
      <c r="B394" s="152">
        <v>61.702127659574465</v>
      </c>
      <c r="C394" s="152">
        <v>30.864197530864196</v>
      </c>
      <c r="D394" s="152">
        <v>91.769547325102891</v>
      </c>
      <c r="E394" s="152">
        <v>75.102040816326536</v>
      </c>
      <c r="F394" s="152">
        <v>50.612244897959179</v>
      </c>
      <c r="G394" s="152">
        <v>68.134246015166937</v>
      </c>
      <c r="H394" s="152">
        <v>77.863799349868032</v>
      </c>
      <c r="I394" s="152">
        <v>6060.7115000000003</v>
      </c>
      <c r="J394" s="152"/>
      <c r="K394" s="152"/>
      <c r="L394" s="152"/>
      <c r="M394" s="31">
        <v>44070</v>
      </c>
      <c r="N394" s="32">
        <v>-207.77887000000001</v>
      </c>
      <c r="O394" s="32">
        <v>912.75480000000005</v>
      </c>
      <c r="P394" s="32">
        <v>1120.53367</v>
      </c>
      <c r="Q394" s="165">
        <v>5.9574468085106389</v>
      </c>
      <c r="S394" s="31">
        <v>43851</v>
      </c>
      <c r="T394" s="32">
        <v>29.499300000000002</v>
      </c>
      <c r="U394" s="32">
        <v>3.3899109470394002</v>
      </c>
      <c r="V394" s="160">
        <v>3.4799000000000002</v>
      </c>
      <c r="W394" s="161">
        <v>-8.9989052960600002E-2</v>
      </c>
      <c r="X394" s="165">
        <v>10.081743869209809</v>
      </c>
      <c r="Z394" s="151">
        <v>44910</v>
      </c>
      <c r="AA394" s="162">
        <v>3.7847814405522998E-2</v>
      </c>
      <c r="AB394" s="162">
        <v>1.3012024572242999</v>
      </c>
      <c r="AC394" s="166">
        <v>40.408163265306122</v>
      </c>
      <c r="AD394" s="166">
        <v>33.061224489795919</v>
      </c>
      <c r="AF394" s="151">
        <v>44910</v>
      </c>
      <c r="AG394" s="164">
        <v>7666.902384</v>
      </c>
      <c r="AH394" s="161">
        <v>-1235.9432103499976</v>
      </c>
      <c r="AI394" s="166">
        <v>18.106995884773664</v>
      </c>
      <c r="AK394" s="31">
        <v>43679</v>
      </c>
      <c r="AL394" s="32">
        <v>342</v>
      </c>
      <c r="AM394" s="32">
        <v>4533.4623429499998</v>
      </c>
      <c r="AN394" s="32">
        <v>7.5439029626406002</v>
      </c>
      <c r="AO394" s="166">
        <v>25.102880658436217</v>
      </c>
    </row>
    <row r="395" spans="1:41" x14ac:dyDescent="0.4">
      <c r="A395" s="151">
        <v>45904</v>
      </c>
      <c r="B395" s="152">
        <v>84.680851063829792</v>
      </c>
      <c r="C395" s="152">
        <v>53.909465020576128</v>
      </c>
      <c r="D395" s="152">
        <v>93.004115226337447</v>
      </c>
      <c r="E395" s="152">
        <v>73.469387755102048</v>
      </c>
      <c r="F395" s="152">
        <v>43.265306122448983</v>
      </c>
      <c r="G395" s="152">
        <v>77.493562982844367</v>
      </c>
      <c r="H395" s="152">
        <v>76.478979697520487</v>
      </c>
      <c r="I395" s="152">
        <v>5938.1472999999996</v>
      </c>
      <c r="J395" s="152"/>
      <c r="K395" s="152"/>
      <c r="L395" s="152"/>
      <c r="M395" s="31">
        <v>44071</v>
      </c>
      <c r="N395" s="32">
        <v>-4.68424</v>
      </c>
      <c r="O395" s="32">
        <v>1106.6487999999999</v>
      </c>
      <c r="P395" s="32">
        <v>1111.33304</v>
      </c>
      <c r="Q395" s="165">
        <v>49.361702127659576</v>
      </c>
      <c r="S395" s="31">
        <v>43852</v>
      </c>
      <c r="T395" s="32">
        <v>29.692599999999999</v>
      </c>
      <c r="U395" s="32">
        <v>3.3678424927422999</v>
      </c>
      <c r="V395" s="160">
        <v>3.4672999999999998</v>
      </c>
      <c r="W395" s="161">
        <v>-9.9457507257699973E-2</v>
      </c>
      <c r="X395" s="165">
        <v>9.8092643051771127</v>
      </c>
      <c r="Z395" s="151">
        <v>44911</v>
      </c>
      <c r="AA395" s="162">
        <v>0.32400151486638001</v>
      </c>
      <c r="AB395" s="162">
        <v>1.2607506505003001</v>
      </c>
      <c r="AC395" s="166">
        <v>5.3061224489795915</v>
      </c>
      <c r="AD395" s="166">
        <v>36.734693877551024</v>
      </c>
      <c r="AF395" s="151">
        <v>44911</v>
      </c>
      <c r="AG395" s="164">
        <v>7617.7312469999997</v>
      </c>
      <c r="AH395" s="161">
        <v>-1176.2983615499979</v>
      </c>
      <c r="AI395" s="166">
        <v>19.753086419753085</v>
      </c>
      <c r="AK395" s="31">
        <v>43682</v>
      </c>
      <c r="AL395" s="32">
        <v>322.79000000000002</v>
      </c>
      <c r="AM395" s="32">
        <v>4150.9156835800004</v>
      </c>
      <c r="AN395" s="32">
        <v>7.7763564621867998</v>
      </c>
      <c r="AO395" s="166">
        <v>39.094650205761319</v>
      </c>
    </row>
    <row r="396" spans="1:41" x14ac:dyDescent="0.4">
      <c r="A396" s="151">
        <v>45905</v>
      </c>
      <c r="B396" s="152">
        <v>28.936170212765955</v>
      </c>
      <c r="C396" s="152">
        <v>18.106995884773664</v>
      </c>
      <c r="D396" s="152">
        <v>83.950617283950606</v>
      </c>
      <c r="E396" s="152">
        <v>55.102040816326522</v>
      </c>
      <c r="F396" s="152">
        <v>42.04081632653061</v>
      </c>
      <c r="G396" s="152">
        <v>48.701641694605115</v>
      </c>
      <c r="H396" s="152">
        <v>70.513720154747972</v>
      </c>
      <c r="I396" s="152">
        <v>6090.9215000000004</v>
      </c>
      <c r="J396" s="152"/>
      <c r="K396" s="152"/>
      <c r="L396" s="152"/>
      <c r="M396" s="31">
        <v>44074</v>
      </c>
      <c r="N396" s="32">
        <v>277.54192</v>
      </c>
      <c r="O396" s="32">
        <v>1394.3992000000001</v>
      </c>
      <c r="P396" s="32">
        <v>1116.8572799999999</v>
      </c>
      <c r="Q396" s="165">
        <v>92.765957446808514</v>
      </c>
      <c r="S396" s="31">
        <v>43853</v>
      </c>
      <c r="T396" s="32">
        <v>28.72</v>
      </c>
      <c r="U396" s="32">
        <v>3.4818941504178</v>
      </c>
      <c r="V396" s="160">
        <v>3.4127000000000001</v>
      </c>
      <c r="W396" s="161">
        <v>6.9194150417799971E-2</v>
      </c>
      <c r="X396" s="165">
        <v>27.520435967302454</v>
      </c>
      <c r="Z396" s="151">
        <v>44914</v>
      </c>
      <c r="AA396" s="162">
        <v>0.35602657099260998</v>
      </c>
      <c r="AB396" s="162">
        <v>1.3463929420033001</v>
      </c>
      <c r="AC396" s="166">
        <v>4.8979591836734695</v>
      </c>
      <c r="AD396" s="166">
        <v>31.020408163265305</v>
      </c>
      <c r="AF396" s="151">
        <v>44914</v>
      </c>
      <c r="AG396" s="164">
        <v>7570.9439650000004</v>
      </c>
      <c r="AH396" s="161">
        <v>-1176.4496968999974</v>
      </c>
      <c r="AI396" s="166">
        <v>19.753086419753085</v>
      </c>
      <c r="AK396" s="31">
        <v>43683</v>
      </c>
      <c r="AL396" s="32">
        <v>383.53</v>
      </c>
      <c r="AM396" s="32">
        <v>5214.4874580699998</v>
      </c>
      <c r="AN396" s="32">
        <v>7.3550852904333999</v>
      </c>
      <c r="AO396" s="166">
        <v>16.872427983539097</v>
      </c>
    </row>
    <row r="397" spans="1:41" x14ac:dyDescent="0.4">
      <c r="A397" s="151">
        <v>45908</v>
      </c>
      <c r="B397" s="152">
        <v>38.723404255319153</v>
      </c>
      <c r="C397" s="152">
        <v>28.39506172839506</v>
      </c>
      <c r="D397" s="152">
        <v>94.650205761316869</v>
      </c>
      <c r="E397" s="152">
        <v>63.673469387755098</v>
      </c>
      <c r="F397" s="152">
        <v>33.469387755102041</v>
      </c>
      <c r="G397" s="152">
        <v>56.006109137092899</v>
      </c>
      <c r="H397" s="152">
        <v>66.081316514902724</v>
      </c>
      <c r="I397" s="152">
        <v>6133.7656999999999</v>
      </c>
      <c r="J397" s="152"/>
      <c r="K397" s="152"/>
      <c r="L397" s="152"/>
      <c r="M397" s="31">
        <v>44075</v>
      </c>
      <c r="N397" s="32">
        <v>-170.71546000000001</v>
      </c>
      <c r="O397" s="32">
        <v>927.9923</v>
      </c>
      <c r="P397" s="32">
        <v>1098.70776</v>
      </c>
      <c r="Q397" s="165">
        <v>8.9361702127659584</v>
      </c>
      <c r="S397" s="31">
        <v>43854</v>
      </c>
      <c r="T397" s="32">
        <v>28.720300000000002</v>
      </c>
      <c r="U397" s="32">
        <v>3.4818577800371</v>
      </c>
      <c r="V397" s="160">
        <v>0</v>
      </c>
      <c r="W397" s="161">
        <v>6.9194150417799971E-2</v>
      </c>
      <c r="X397" s="165">
        <v>27.520435967302454</v>
      </c>
      <c r="Z397" s="151">
        <v>44915</v>
      </c>
      <c r="AA397" s="162">
        <v>0.37360431180260001</v>
      </c>
      <c r="AB397" s="162">
        <v>1.379483681125</v>
      </c>
      <c r="AC397" s="166">
        <v>4.4897959183673466</v>
      </c>
      <c r="AD397" s="166">
        <v>29.795918367346943</v>
      </c>
      <c r="AF397" s="151">
        <v>44915</v>
      </c>
      <c r="AG397" s="164">
        <v>6400.6940569999997</v>
      </c>
      <c r="AH397" s="161">
        <v>-2224.1238238999986</v>
      </c>
      <c r="AI397" s="166">
        <v>2.0576131687242798</v>
      </c>
      <c r="AK397" s="31">
        <v>43684</v>
      </c>
      <c r="AL397" s="32">
        <v>249.06</v>
      </c>
      <c r="AM397" s="32">
        <v>3719.2151155000001</v>
      </c>
      <c r="AN397" s="32">
        <v>6.6965742035740998</v>
      </c>
      <c r="AO397" s="166">
        <v>0.82304526748971196</v>
      </c>
    </row>
    <row r="398" spans="1:41" x14ac:dyDescent="0.4">
      <c r="A398" s="151">
        <v>45909</v>
      </c>
      <c r="B398" s="152">
        <v>2.9787234042553195</v>
      </c>
      <c r="C398" s="152">
        <v>2.4691358024691357</v>
      </c>
      <c r="D398" s="152">
        <v>97.53086419753086</v>
      </c>
      <c r="E398" s="152">
        <v>63.265306122448983</v>
      </c>
      <c r="F398" s="152">
        <v>36.326530612244902</v>
      </c>
      <c r="G398" s="152">
        <v>41.801513880339961</v>
      </c>
      <c r="H398" s="152">
        <v>58.427414742009852</v>
      </c>
      <c r="I398" s="152">
        <v>6078.9975999999997</v>
      </c>
      <c r="J398" s="152"/>
      <c r="K398" s="152"/>
      <c r="L398" s="152"/>
      <c r="M398" s="31">
        <v>44076</v>
      </c>
      <c r="N398" s="32">
        <v>-67.322215</v>
      </c>
      <c r="O398" s="32">
        <v>1023.4944</v>
      </c>
      <c r="P398" s="32">
        <v>1090.816615</v>
      </c>
      <c r="Q398" s="165">
        <v>27.23404255319149</v>
      </c>
      <c r="S398" s="31">
        <v>43855</v>
      </c>
      <c r="T398" s="32">
        <v>28.720300000000002</v>
      </c>
      <c r="U398" s="32">
        <v>3.4818577800371</v>
      </c>
      <c r="V398" s="160">
        <v>0</v>
      </c>
      <c r="W398" s="161">
        <v>6.9194150417799971E-2</v>
      </c>
      <c r="X398" s="165">
        <v>27.520435967302454</v>
      </c>
      <c r="Z398" s="151">
        <v>44916</v>
      </c>
      <c r="AA398" s="162">
        <v>0.12182140255230001</v>
      </c>
      <c r="AB398" s="162">
        <v>1.3481728107243001</v>
      </c>
      <c r="AC398" s="166">
        <v>22.857142857142858</v>
      </c>
      <c r="AD398" s="166">
        <v>31.020408163265305</v>
      </c>
      <c r="AF398" s="151">
        <v>44916</v>
      </c>
      <c r="AG398" s="164">
        <v>5751.4355059999998</v>
      </c>
      <c r="AH398" s="161">
        <v>-2745.4533361999984</v>
      </c>
      <c r="AI398" s="166">
        <v>0.82304526748971196</v>
      </c>
      <c r="AK398" s="31">
        <v>43685</v>
      </c>
      <c r="AL398" s="32">
        <v>261.77</v>
      </c>
      <c r="AM398" s="32">
        <v>3569.8719668899998</v>
      </c>
      <c r="AN398" s="32">
        <v>7.3327559763451999</v>
      </c>
      <c r="AO398" s="166">
        <v>17.283950617283949</v>
      </c>
    </row>
    <row r="399" spans="1:41" x14ac:dyDescent="0.4">
      <c r="A399" s="151">
        <v>45910</v>
      </c>
      <c r="B399" s="152">
        <v>0.85106382978723405</v>
      </c>
      <c r="C399" s="152">
        <v>0.82304526748971196</v>
      </c>
      <c r="D399" s="152">
        <v>93.004115226337447</v>
      </c>
      <c r="E399" s="152">
        <v>56.734693877551024</v>
      </c>
      <c r="F399" s="152">
        <v>39.591836734693878</v>
      </c>
      <c r="G399" s="152">
        <v>39.206678518707442</v>
      </c>
      <c r="H399" s="152">
        <v>52.641901242717964</v>
      </c>
      <c r="I399" s="152">
        <v>6092.3103000000001</v>
      </c>
      <c r="J399" s="152"/>
      <c r="K399" s="152"/>
      <c r="L399" s="152"/>
      <c r="M399" s="31">
        <v>44077</v>
      </c>
      <c r="N399" s="32">
        <v>-69.402190000000004</v>
      </c>
      <c r="O399" s="32">
        <v>1008.551</v>
      </c>
      <c r="P399" s="32">
        <v>1077.9531899999999</v>
      </c>
      <c r="Q399" s="165">
        <v>26.808510638297872</v>
      </c>
      <c r="S399" s="31">
        <v>43856</v>
      </c>
      <c r="T399" s="32">
        <v>28.720300000000002</v>
      </c>
      <c r="U399" s="32">
        <v>3.4818577800371</v>
      </c>
      <c r="V399" s="160">
        <v>0</v>
      </c>
      <c r="W399" s="161">
        <v>6.9194150417799971E-2</v>
      </c>
      <c r="X399" s="165">
        <v>27.520435967302454</v>
      </c>
      <c r="Z399" s="151">
        <v>44917</v>
      </c>
      <c r="AA399" s="162">
        <v>0.29174844429268998</v>
      </c>
      <c r="AB399" s="162">
        <v>1.3043667206376</v>
      </c>
      <c r="AC399" s="166">
        <v>6.9387755102040813</v>
      </c>
      <c r="AD399" s="166">
        <v>34.285714285714285</v>
      </c>
      <c r="AF399" s="151">
        <v>44917</v>
      </c>
      <c r="AG399" s="164">
        <v>6579.0354699999998</v>
      </c>
      <c r="AH399" s="161">
        <v>-1872.5479879000004</v>
      </c>
      <c r="AI399" s="166">
        <v>7.4074074074074066</v>
      </c>
      <c r="AK399" s="31">
        <v>43686</v>
      </c>
      <c r="AL399" s="32">
        <v>261.32</v>
      </c>
      <c r="AM399" s="32">
        <v>3735.28400831</v>
      </c>
      <c r="AN399" s="32">
        <v>6.9959874381341001</v>
      </c>
      <c r="AO399" s="166">
        <v>5.761316872427984</v>
      </c>
    </row>
    <row r="400" spans="1:41" x14ac:dyDescent="0.4">
      <c r="A400" s="151">
        <v>45911</v>
      </c>
      <c r="B400" s="152">
        <v>18.297872340425531</v>
      </c>
      <c r="C400" s="152">
        <v>27.983539094650205</v>
      </c>
      <c r="D400" s="152">
        <v>95.061728395061735</v>
      </c>
      <c r="E400" s="152">
        <v>15.510204081632653</v>
      </c>
      <c r="F400" s="152">
        <v>35.102040816326529</v>
      </c>
      <c r="G400" s="152">
        <v>41.903958888903766</v>
      </c>
      <c r="H400" s="152">
        <v>45.523980423929835</v>
      </c>
      <c r="I400" s="152">
        <v>6230.1724999999997</v>
      </c>
      <c r="J400" s="152"/>
      <c r="K400" s="152"/>
      <c r="L400" s="152"/>
      <c r="M400" s="31">
        <v>44078</v>
      </c>
      <c r="N400" s="32">
        <v>-128.23804000000001</v>
      </c>
      <c r="O400" s="32">
        <v>933.83130000000006</v>
      </c>
      <c r="P400" s="32">
        <v>1062.06934</v>
      </c>
      <c r="Q400" s="165">
        <v>13.191489361702127</v>
      </c>
      <c r="S400" s="31">
        <v>43857</v>
      </c>
      <c r="T400" s="32">
        <v>28.720300000000002</v>
      </c>
      <c r="U400" s="32">
        <v>3.4818577800371</v>
      </c>
      <c r="V400" s="160">
        <v>0</v>
      </c>
      <c r="W400" s="161">
        <v>6.9194150417799971E-2</v>
      </c>
      <c r="X400" s="165">
        <v>27.520435967302454</v>
      </c>
      <c r="Z400" s="151">
        <v>44918</v>
      </c>
      <c r="AA400" s="162">
        <v>0.34866286266868002</v>
      </c>
      <c r="AB400" s="162">
        <v>1.3030689035258001</v>
      </c>
      <c r="AC400" s="166">
        <v>4.8979591836734695</v>
      </c>
      <c r="AD400" s="166">
        <v>34.693877551020407</v>
      </c>
      <c r="AF400" s="151">
        <v>44918</v>
      </c>
      <c r="AG400" s="164">
        <v>5856.3292090000004</v>
      </c>
      <c r="AH400" s="161">
        <v>-2517.8826641499973</v>
      </c>
      <c r="AI400" s="166">
        <v>1.2345679012345678</v>
      </c>
      <c r="AK400" s="31">
        <v>43689</v>
      </c>
      <c r="AL400" s="32">
        <v>279.8</v>
      </c>
      <c r="AM400" s="32">
        <v>3552.3037720799998</v>
      </c>
      <c r="AN400" s="32">
        <v>7.8765786360711001</v>
      </c>
      <c r="AO400" s="166">
        <v>45.267489711934154</v>
      </c>
    </row>
    <row r="401" spans="1:41" x14ac:dyDescent="0.4">
      <c r="A401" s="151">
        <v>45912</v>
      </c>
      <c r="B401" s="152">
        <v>15.319148936170212</v>
      </c>
      <c r="C401" s="152">
        <v>37.448559670781897</v>
      </c>
      <c r="D401" s="152">
        <v>100</v>
      </c>
      <c r="E401" s="152">
        <v>46.122448979591837</v>
      </c>
      <c r="F401" s="152">
        <v>33.469387755102041</v>
      </c>
      <c r="G401" s="152">
        <v>46.740987460944098</v>
      </c>
      <c r="H401" s="152">
        <v>45.131849577197627</v>
      </c>
      <c r="I401" s="152">
        <v>6220.3379000000004</v>
      </c>
      <c r="J401" s="152"/>
      <c r="K401" s="152"/>
      <c r="L401" s="152"/>
      <c r="M401" s="31">
        <v>44081</v>
      </c>
      <c r="N401" s="32">
        <v>18.592410000000001</v>
      </c>
      <c r="O401" s="32">
        <v>1075.7835</v>
      </c>
      <c r="P401" s="32">
        <v>1057.19109</v>
      </c>
      <c r="Q401" s="165">
        <v>58.723404255319146</v>
      </c>
      <c r="S401" s="31">
        <v>43858</v>
      </c>
      <c r="T401" s="32">
        <v>28.720300000000002</v>
      </c>
      <c r="U401" s="32">
        <v>3.4818577800371</v>
      </c>
      <c r="V401" s="160">
        <v>0</v>
      </c>
      <c r="W401" s="161">
        <v>6.9194150417799971E-2</v>
      </c>
      <c r="X401" s="165">
        <v>27.520435967302454</v>
      </c>
      <c r="Z401" s="151">
        <v>44921</v>
      </c>
      <c r="AA401" s="162">
        <v>0.24840050302146</v>
      </c>
      <c r="AB401" s="162">
        <v>1.339441354204</v>
      </c>
      <c r="AC401" s="166">
        <v>9.387755102040817</v>
      </c>
      <c r="AD401" s="166">
        <v>32.244897959183675</v>
      </c>
      <c r="AF401" s="151">
        <v>44921</v>
      </c>
      <c r="AG401" s="164">
        <v>6246.0117659999996</v>
      </c>
      <c r="AH401" s="161">
        <v>-2061.0727551</v>
      </c>
      <c r="AI401" s="166">
        <v>4.1152263374485596</v>
      </c>
      <c r="AK401" s="31">
        <v>43690</v>
      </c>
      <c r="AL401" s="32">
        <v>260.54000000000002</v>
      </c>
      <c r="AM401" s="32">
        <v>3344.1186470900002</v>
      </c>
      <c r="AN401" s="32">
        <v>7.7909915136150003</v>
      </c>
      <c r="AO401" s="166">
        <v>41.152263374485599</v>
      </c>
    </row>
    <row r="402" spans="1:41" x14ac:dyDescent="0.4">
      <c r="A402" s="151">
        <v>45915</v>
      </c>
      <c r="B402" s="152">
        <v>4.6808510638297873</v>
      </c>
      <c r="C402" s="152">
        <v>12.345679012345679</v>
      </c>
      <c r="D402" s="152">
        <v>98.76543209876543</v>
      </c>
      <c r="E402" s="152">
        <v>48.571428571428569</v>
      </c>
      <c r="F402" s="152">
        <v>29.387755102040821</v>
      </c>
      <c r="G402" s="152">
        <v>40.437952822115584</v>
      </c>
      <c r="H402" s="152">
        <v>42.018218314202173</v>
      </c>
      <c r="I402" s="152">
        <v>6225.9175999999998</v>
      </c>
      <c r="J402" s="152"/>
      <c r="K402" s="152"/>
      <c r="L402" s="152"/>
      <c r="M402" s="31">
        <v>44082</v>
      </c>
      <c r="N402" s="32">
        <v>-76.92268</v>
      </c>
      <c r="O402" s="32">
        <v>968.37379999999996</v>
      </c>
      <c r="P402" s="32">
        <v>1045.29648</v>
      </c>
      <c r="Q402" s="165">
        <v>24.25531914893617</v>
      </c>
      <c r="S402" s="31">
        <v>43859</v>
      </c>
      <c r="T402" s="32">
        <v>28.720300000000002</v>
      </c>
      <c r="U402" s="32">
        <v>3.4818577800371</v>
      </c>
      <c r="V402" s="160">
        <v>0</v>
      </c>
      <c r="W402" s="161">
        <v>6.9194150417799971E-2</v>
      </c>
      <c r="X402" s="165">
        <v>27.520435967302454</v>
      </c>
      <c r="Z402" s="151">
        <v>44922</v>
      </c>
      <c r="AA402" s="162">
        <v>0.38547322751413998</v>
      </c>
      <c r="AB402" s="162">
        <v>1.3239707894082</v>
      </c>
      <c r="AC402" s="166">
        <v>2.4489795918367347</v>
      </c>
      <c r="AD402" s="166">
        <v>34.285714285714285</v>
      </c>
      <c r="AF402" s="151">
        <v>44922</v>
      </c>
      <c r="AG402" s="164">
        <v>6690.1786599999996</v>
      </c>
      <c r="AH402" s="161">
        <v>-1467.1722568499999</v>
      </c>
      <c r="AI402" s="166">
        <v>14.403292181069959</v>
      </c>
      <c r="AK402" s="31">
        <v>43691</v>
      </c>
      <c r="AL402" s="32">
        <v>319.04000000000002</v>
      </c>
      <c r="AM402" s="32">
        <v>3960.9380462200002</v>
      </c>
      <c r="AN402" s="32">
        <v>8.0546576663693994</v>
      </c>
      <c r="AO402" s="166">
        <v>51.440329218106996</v>
      </c>
    </row>
    <row r="403" spans="1:41" x14ac:dyDescent="0.4">
      <c r="A403" s="151">
        <v>45916</v>
      </c>
      <c r="B403" s="152">
        <v>7.2340425531914887</v>
      </c>
      <c r="C403" s="152">
        <v>20.164609053497941</v>
      </c>
      <c r="D403" s="152">
        <v>97.53086419753086</v>
      </c>
      <c r="E403" s="152">
        <v>31.428571428571427</v>
      </c>
      <c r="F403" s="152">
        <v>32.244897959183675</v>
      </c>
      <c r="G403" s="152">
        <v>39.635052615727247</v>
      </c>
      <c r="H403" s="152">
        <v>41.584926061279624</v>
      </c>
      <c r="I403" s="152">
        <v>6255.6584000000003</v>
      </c>
      <c r="J403" s="152"/>
      <c r="K403" s="152"/>
      <c r="L403" s="152"/>
      <c r="M403" s="31">
        <v>44083</v>
      </c>
      <c r="N403" s="32">
        <v>13.0069</v>
      </c>
      <c r="O403" s="32">
        <v>1046.6732</v>
      </c>
      <c r="P403" s="32">
        <v>1033.6663000000001</v>
      </c>
      <c r="Q403" s="165">
        <v>57.87234042553191</v>
      </c>
      <c r="S403" s="31">
        <v>43860</v>
      </c>
      <c r="T403" s="32">
        <v>28.720300000000002</v>
      </c>
      <c r="U403" s="32">
        <v>3.4818577800371</v>
      </c>
      <c r="V403" s="160">
        <v>0</v>
      </c>
      <c r="W403" s="161">
        <v>6.9194150417799971E-2</v>
      </c>
      <c r="X403" s="165">
        <v>27.520435967302454</v>
      </c>
      <c r="Z403" s="151">
        <v>44923</v>
      </c>
      <c r="AA403" s="162">
        <v>0.34470989049599998</v>
      </c>
      <c r="AB403" s="162">
        <v>1.293539897446</v>
      </c>
      <c r="AC403" s="166">
        <v>4.8979591836734695</v>
      </c>
      <c r="AD403" s="166">
        <v>37.95918367346939</v>
      </c>
      <c r="AF403" s="151">
        <v>44923</v>
      </c>
      <c r="AG403" s="164">
        <v>6511.1295440000004</v>
      </c>
      <c r="AH403" s="161">
        <v>-1505.9493185999991</v>
      </c>
      <c r="AI403" s="166">
        <v>13.991769547325102</v>
      </c>
      <c r="AK403" s="31">
        <v>43692</v>
      </c>
      <c r="AL403" s="32">
        <v>304.68</v>
      </c>
      <c r="AM403" s="32">
        <v>3894.2795494000002</v>
      </c>
      <c r="AN403" s="32">
        <v>7.8237834786910003</v>
      </c>
      <c r="AO403" s="166">
        <v>43.209876543209873</v>
      </c>
    </row>
    <row r="404" spans="1:41" x14ac:dyDescent="0.4">
      <c r="A404" s="151">
        <v>45917</v>
      </c>
      <c r="B404" s="152">
        <v>7.6595744680851059</v>
      </c>
      <c r="C404" s="152">
        <v>24.691358024691358</v>
      </c>
      <c r="D404" s="152">
        <v>100</v>
      </c>
      <c r="E404" s="152">
        <v>27.346938775510203</v>
      </c>
      <c r="F404" s="152">
        <v>33.877551020408163</v>
      </c>
      <c r="G404" s="152">
        <v>40.441800600048552</v>
      </c>
      <c r="H404" s="152">
        <v>41.831950477547856</v>
      </c>
      <c r="I404" s="152">
        <v>6297.6823000000004</v>
      </c>
      <c r="J404" s="152"/>
      <c r="K404" s="152"/>
      <c r="L404" s="152"/>
      <c r="M404" s="31">
        <v>44084</v>
      </c>
      <c r="N404" s="32">
        <v>-62.441569999999999</v>
      </c>
      <c r="O404" s="32">
        <v>970.8193</v>
      </c>
      <c r="P404" s="32">
        <v>1033.2608700000001</v>
      </c>
      <c r="Q404" s="165">
        <v>29.787234042553191</v>
      </c>
      <c r="S404" s="31">
        <v>43861</v>
      </c>
      <c r="T404" s="32">
        <v>28.720600000000001</v>
      </c>
      <c r="U404" s="32">
        <v>3.4818214104162002</v>
      </c>
      <c r="V404" s="160">
        <v>0</v>
      </c>
      <c r="W404" s="161">
        <v>6.9194150417799971E-2</v>
      </c>
      <c r="X404" s="165">
        <v>27.520435967302454</v>
      </c>
      <c r="Z404" s="151">
        <v>44924</v>
      </c>
      <c r="AA404" s="162">
        <v>0.30999916249426002</v>
      </c>
      <c r="AB404" s="162">
        <v>1.2268873451782001</v>
      </c>
      <c r="AC404" s="166">
        <v>5.3061224489795915</v>
      </c>
      <c r="AD404" s="166">
        <v>43.265306122448983</v>
      </c>
      <c r="AF404" s="151">
        <v>44924</v>
      </c>
      <c r="AG404" s="164">
        <v>6150.5073480000001</v>
      </c>
      <c r="AH404" s="161">
        <v>-1644.7104236500008</v>
      </c>
      <c r="AI404" s="166">
        <v>9.8765432098765427</v>
      </c>
      <c r="AK404" s="31">
        <v>43693</v>
      </c>
      <c r="AL404" s="32">
        <v>343.75</v>
      </c>
      <c r="AM404" s="32">
        <v>4251.9412312200002</v>
      </c>
      <c r="AN404" s="32">
        <v>8.0845425961207003</v>
      </c>
      <c r="AO404" s="166">
        <v>53.909465020576128</v>
      </c>
    </row>
    <row r="405" spans="1:41" x14ac:dyDescent="0.4">
      <c r="A405" s="151">
        <v>45918</v>
      </c>
      <c r="B405" s="152">
        <v>76.59574468085107</v>
      </c>
      <c r="C405" s="152">
        <v>93.004115226337447</v>
      </c>
      <c r="D405" s="152">
        <v>98.76543209876543</v>
      </c>
      <c r="E405" s="152">
        <v>59.183673469387756</v>
      </c>
      <c r="F405" s="152">
        <v>28.979591836734691</v>
      </c>
      <c r="G405" s="152">
        <v>74.607480266288135</v>
      </c>
      <c r="H405" s="152">
        <v>48.372654753024719</v>
      </c>
      <c r="I405" s="152">
        <v>6229.0207</v>
      </c>
      <c r="J405" s="152"/>
      <c r="K405" s="152"/>
      <c r="L405" s="152"/>
      <c r="M405" s="31">
        <v>44085</v>
      </c>
      <c r="N405" s="32">
        <v>-181.15168</v>
      </c>
      <c r="O405" s="32">
        <v>847.55790000000002</v>
      </c>
      <c r="P405" s="32">
        <v>1028.70958</v>
      </c>
      <c r="Q405" s="165">
        <v>8.5106382978723403</v>
      </c>
      <c r="S405" s="31">
        <v>43862</v>
      </c>
      <c r="T405" s="32">
        <v>28.720600000000001</v>
      </c>
      <c r="U405" s="32">
        <v>3.4818214104162002</v>
      </c>
      <c r="V405" s="160">
        <v>0</v>
      </c>
      <c r="W405" s="161">
        <v>6.9194150417799971E-2</v>
      </c>
      <c r="X405" s="165">
        <v>27.520435967302454</v>
      </c>
      <c r="Z405" s="151">
        <v>44925</v>
      </c>
      <c r="AA405" s="162">
        <v>0.42317073411373002</v>
      </c>
      <c r="AB405" s="162">
        <v>0.8703412515326</v>
      </c>
      <c r="AC405" s="166">
        <v>1.2244897959183674</v>
      </c>
      <c r="AD405" s="166">
        <v>89.795918367346943</v>
      </c>
      <c r="AF405" s="151">
        <v>44925</v>
      </c>
      <c r="AG405" s="164">
        <v>6043.5190510000002</v>
      </c>
      <c r="AH405" s="161">
        <v>-1621.3807711500003</v>
      </c>
      <c r="AI405" s="166">
        <v>10.699588477366255</v>
      </c>
      <c r="AK405" s="31">
        <v>43696</v>
      </c>
      <c r="AL405" s="32">
        <v>582.91999999999996</v>
      </c>
      <c r="AM405" s="32">
        <v>5769.3159238999997</v>
      </c>
      <c r="AN405" s="32">
        <v>10.1037975331736</v>
      </c>
      <c r="AO405" s="166">
        <v>89.300411522633752</v>
      </c>
    </row>
    <row r="406" spans="1:41" x14ac:dyDescent="0.4">
      <c r="A406" s="151">
        <v>45919</v>
      </c>
      <c r="B406" s="152">
        <v>40.425531914893611</v>
      </c>
      <c r="C406" s="152">
        <v>18.106995884773664</v>
      </c>
      <c r="D406" s="152">
        <v>97.942386831275712</v>
      </c>
      <c r="E406" s="152">
        <v>26.530612244897959</v>
      </c>
      <c r="F406" s="152">
        <v>31.020408163265305</v>
      </c>
      <c r="G406" s="152">
        <v>51.397934040997008</v>
      </c>
      <c r="H406" s="152">
        <v>49.304044069035299</v>
      </c>
      <c r="I406" s="152">
        <v>6209.3680000000004</v>
      </c>
      <c r="J406" s="152"/>
      <c r="K406" s="152"/>
      <c r="L406" s="152"/>
      <c r="M406" s="31">
        <v>44088</v>
      </c>
      <c r="N406" s="32">
        <v>-134.27561</v>
      </c>
      <c r="O406" s="32">
        <v>875.39490000000001</v>
      </c>
      <c r="P406" s="32">
        <v>1009.67051</v>
      </c>
      <c r="Q406" s="165">
        <v>13.617021276595745</v>
      </c>
      <c r="S406" s="31">
        <v>43863</v>
      </c>
      <c r="T406" s="32">
        <v>28.720600000000001</v>
      </c>
      <c r="U406" s="32">
        <v>3.4818214104162002</v>
      </c>
      <c r="V406" s="160">
        <v>0</v>
      </c>
      <c r="W406" s="161">
        <v>6.9194150417799971E-2</v>
      </c>
      <c r="X406" s="165">
        <v>27.520435967302454</v>
      </c>
      <c r="Z406" s="151">
        <v>44929</v>
      </c>
      <c r="AA406" s="162">
        <v>0.27175515852864002</v>
      </c>
      <c r="AB406" s="162">
        <v>0.86717756187499995</v>
      </c>
      <c r="AC406" s="166">
        <v>8.1632653061224492</v>
      </c>
      <c r="AD406" s="166">
        <v>90.612244897959187</v>
      </c>
      <c r="AF406" s="151">
        <v>44929</v>
      </c>
      <c r="AG406" s="164">
        <v>7890.4705139999996</v>
      </c>
      <c r="AH406" s="161">
        <v>358.79749869999978</v>
      </c>
      <c r="AI406" s="166">
        <v>67.489711934156389</v>
      </c>
      <c r="AK406" s="31">
        <v>43697</v>
      </c>
      <c r="AL406" s="32">
        <v>487.19</v>
      </c>
      <c r="AM406" s="32">
        <v>5192.4299055199999</v>
      </c>
      <c r="AN406" s="32">
        <v>9.3826976745910997</v>
      </c>
      <c r="AO406" s="166">
        <v>80.246913580246911</v>
      </c>
    </row>
    <row r="407" spans="1:41" x14ac:dyDescent="0.4">
      <c r="A407" s="151">
        <v>45922</v>
      </c>
      <c r="B407" s="152">
        <v>3.8297872340425529</v>
      </c>
      <c r="C407" s="152">
        <v>5.3497942386831276</v>
      </c>
      <c r="D407" s="152">
        <v>91.358024691358025</v>
      </c>
      <c r="E407" s="152">
        <v>41.632653061224488</v>
      </c>
      <c r="F407" s="152">
        <v>46.530612244897959</v>
      </c>
      <c r="G407" s="152">
        <v>39.09258228657071</v>
      </c>
      <c r="H407" s="152">
        <v>49.034969961926336</v>
      </c>
      <c r="I407" s="152">
        <v>6241.6844000000001</v>
      </c>
      <c r="J407" s="152"/>
      <c r="K407" s="152"/>
      <c r="L407" s="152"/>
      <c r="M407" s="31">
        <v>44089</v>
      </c>
      <c r="N407" s="32">
        <v>-166.80505500000001</v>
      </c>
      <c r="O407" s="32">
        <v>825.61170000000004</v>
      </c>
      <c r="P407" s="32">
        <v>992.41675499999997</v>
      </c>
      <c r="Q407" s="165">
        <v>9.787234042553191</v>
      </c>
      <c r="S407" s="31">
        <v>43864</v>
      </c>
      <c r="T407" s="32">
        <v>26.309200000000001</v>
      </c>
      <c r="U407" s="32">
        <v>3.8009517583202999</v>
      </c>
      <c r="V407" s="160">
        <v>3.2263999999999999</v>
      </c>
      <c r="W407" s="161">
        <v>0.57455175832029992</v>
      </c>
      <c r="X407" s="165">
        <v>91.280653950953678</v>
      </c>
      <c r="Z407" s="151">
        <v>44930</v>
      </c>
      <c r="AA407" s="162">
        <v>0.12052033096881</v>
      </c>
      <c r="AB407" s="162">
        <v>0.84628152152724001</v>
      </c>
      <c r="AC407" s="166">
        <v>22.857142857142858</v>
      </c>
      <c r="AD407" s="166">
        <v>91.428571428571431</v>
      </c>
      <c r="AF407" s="151">
        <v>44930</v>
      </c>
      <c r="AG407" s="164">
        <v>7839.0505489999996</v>
      </c>
      <c r="AH407" s="161">
        <v>414.67210055000032</v>
      </c>
      <c r="AI407" s="166">
        <v>68.724279835390945</v>
      </c>
      <c r="AK407" s="31">
        <v>43698</v>
      </c>
      <c r="AL407" s="32">
        <v>408.6</v>
      </c>
      <c r="AM407" s="32">
        <v>4516.7926093400001</v>
      </c>
      <c r="AN407" s="32">
        <v>9.0462422196467998</v>
      </c>
      <c r="AO407" s="166">
        <v>76.954732510288068</v>
      </c>
    </row>
    <row r="408" spans="1:41" x14ac:dyDescent="0.4">
      <c r="A408" s="151">
        <v>45923</v>
      </c>
      <c r="B408" s="152">
        <v>46.808510638297875</v>
      </c>
      <c r="C408" s="152">
        <v>44.444444444444443</v>
      </c>
      <c r="D408" s="152">
        <v>99.588477366255148</v>
      </c>
      <c r="E408" s="152">
        <v>18.367346938775512</v>
      </c>
      <c r="F408" s="152">
        <v>48.163265306122447</v>
      </c>
      <c r="G408" s="152">
        <v>57.335856076052139</v>
      </c>
      <c r="H408" s="152">
        <v>52.575130653991309</v>
      </c>
      <c r="I408" s="152">
        <v>6202.5976000000001</v>
      </c>
      <c r="J408" s="152"/>
      <c r="K408" s="152"/>
      <c r="L408" s="152"/>
      <c r="M408" s="31">
        <v>44090</v>
      </c>
      <c r="N408" s="32">
        <v>-105.426205</v>
      </c>
      <c r="O408" s="32">
        <v>897.06129999999996</v>
      </c>
      <c r="P408" s="32">
        <v>1002.4875050000001</v>
      </c>
      <c r="Q408" s="165">
        <v>16.595744680851062</v>
      </c>
      <c r="S408" s="31">
        <v>43865</v>
      </c>
      <c r="T408" s="32">
        <v>26.795000000000002</v>
      </c>
      <c r="U408" s="32">
        <v>3.7320395596193001</v>
      </c>
      <c r="V408" s="160">
        <v>3.2562000000000002</v>
      </c>
      <c r="W408" s="161">
        <v>0.47583955961929991</v>
      </c>
      <c r="X408" s="165">
        <v>87.73841961852861</v>
      </c>
      <c r="Z408" s="151">
        <v>44931</v>
      </c>
      <c r="AA408" s="162">
        <v>0.19597022295454</v>
      </c>
      <c r="AB408" s="162">
        <v>0.85583919943428999</v>
      </c>
      <c r="AC408" s="166">
        <v>15.918367346938775</v>
      </c>
      <c r="AD408" s="166">
        <v>91.020408163265316</v>
      </c>
      <c r="AF408" s="151">
        <v>44931</v>
      </c>
      <c r="AG408" s="164">
        <v>8428.9859090000009</v>
      </c>
      <c r="AH408" s="161">
        <v>1057.7831068000014</v>
      </c>
      <c r="AI408" s="166">
        <v>83.127572016460903</v>
      </c>
      <c r="AK408" s="31">
        <v>43699</v>
      </c>
      <c r="AL408" s="32">
        <v>397.72</v>
      </c>
      <c r="AM408" s="32">
        <v>4391.2538794900001</v>
      </c>
      <c r="AN408" s="32">
        <v>9.0570941902861009</v>
      </c>
      <c r="AO408" s="166">
        <v>76.954732510288068</v>
      </c>
    </row>
    <row r="409" spans="1:41" x14ac:dyDescent="0.4">
      <c r="A409" s="151">
        <v>45924</v>
      </c>
      <c r="B409" s="152">
        <v>12.76595744680851</v>
      </c>
      <c r="C409" s="152">
        <v>29.629629629629626</v>
      </c>
      <c r="D409" s="152">
        <v>90.946502057613159</v>
      </c>
      <c r="E409" s="152">
        <v>44.489795918367349</v>
      </c>
      <c r="F409" s="152">
        <v>48.571428571428569</v>
      </c>
      <c r="G409" s="152">
        <v>44.686000907609866</v>
      </c>
      <c r="H409" s="152">
        <v>53.423970715503572</v>
      </c>
      <c r="I409" s="152">
        <v>6289.6761999999999</v>
      </c>
      <c r="J409" s="152"/>
      <c r="K409" s="152"/>
      <c r="L409" s="152"/>
      <c r="M409" s="31">
        <v>44091</v>
      </c>
      <c r="N409" s="32">
        <v>-115.98698</v>
      </c>
      <c r="O409" s="32">
        <v>874.8913</v>
      </c>
      <c r="P409" s="32">
        <v>990.87828000000002</v>
      </c>
      <c r="Q409" s="165">
        <v>16.170212765957448</v>
      </c>
      <c r="S409" s="31">
        <v>43866</v>
      </c>
      <c r="T409" s="32">
        <v>27.234500000000001</v>
      </c>
      <c r="U409" s="32">
        <v>3.6718133250106</v>
      </c>
      <c r="V409" s="160">
        <v>3.2587999999999999</v>
      </c>
      <c r="W409" s="161">
        <v>0.41301332501060006</v>
      </c>
      <c r="X409" s="165">
        <v>83.923705722070835</v>
      </c>
      <c r="Z409" s="151">
        <v>44932</v>
      </c>
      <c r="AA409" s="162">
        <v>0.21260446382774001</v>
      </c>
      <c r="AB409" s="162">
        <v>0.86125356515401996</v>
      </c>
      <c r="AC409" s="166">
        <v>13.061224489795919</v>
      </c>
      <c r="AD409" s="166">
        <v>90.612244897959187</v>
      </c>
      <c r="AF409" s="151">
        <v>44932</v>
      </c>
      <c r="AG409" s="164">
        <v>8382.2778450000005</v>
      </c>
      <c r="AH409" s="161">
        <v>1027.1144246999993</v>
      </c>
      <c r="AI409" s="166">
        <v>82.716049382716051</v>
      </c>
      <c r="AK409" s="31">
        <v>43700</v>
      </c>
      <c r="AL409" s="32">
        <v>415.27</v>
      </c>
      <c r="AM409" s="32">
        <v>4691.4562539500002</v>
      </c>
      <c r="AN409" s="32">
        <v>8.8516225564367002</v>
      </c>
      <c r="AO409" s="166">
        <v>73.251028806584358</v>
      </c>
    </row>
    <row r="410" spans="1:41" x14ac:dyDescent="0.4">
      <c r="A410" s="151">
        <v>45925</v>
      </c>
      <c r="B410" s="152">
        <v>31.48936170212766</v>
      </c>
      <c r="C410" s="152">
        <v>38.271604938271601</v>
      </c>
      <c r="D410" s="152">
        <v>100</v>
      </c>
      <c r="E410" s="152">
        <v>41.632653061224488</v>
      </c>
      <c r="F410" s="152">
        <v>54.285714285714285</v>
      </c>
      <c r="G410" s="152">
        <v>55.278535722439884</v>
      </c>
      <c r="H410" s="152">
        <v>49.55818180673392</v>
      </c>
      <c r="I410" s="152">
        <v>6300.6440000000002</v>
      </c>
      <c r="J410" s="152"/>
      <c r="K410" s="152"/>
      <c r="L410" s="152"/>
      <c r="M410" s="31">
        <v>44092</v>
      </c>
      <c r="N410" s="32">
        <v>131.08418499999999</v>
      </c>
      <c r="O410" s="32">
        <v>1129.2488000000001</v>
      </c>
      <c r="P410" s="32">
        <v>998.16461500000003</v>
      </c>
      <c r="Q410" s="165">
        <v>82.127659574468083</v>
      </c>
      <c r="S410" s="31">
        <v>43867</v>
      </c>
      <c r="T410" s="32">
        <v>27.912400000000002</v>
      </c>
      <c r="U410" s="32">
        <v>3.5826371075221002</v>
      </c>
      <c r="V410" s="160">
        <v>3.2614000000000001</v>
      </c>
      <c r="W410" s="161">
        <v>0.32123710752210011</v>
      </c>
      <c r="X410" s="165">
        <v>72.479564032697553</v>
      </c>
      <c r="Z410" s="151">
        <v>44935</v>
      </c>
      <c r="AA410" s="162">
        <v>4.3709408069015E-2</v>
      </c>
      <c r="AB410" s="162">
        <v>0.87471259879606</v>
      </c>
      <c r="AC410" s="166">
        <v>37.95918367346939</v>
      </c>
      <c r="AD410" s="166">
        <v>87.755102040816325</v>
      </c>
      <c r="AF410" s="151">
        <v>44935</v>
      </c>
      <c r="AG410" s="164">
        <v>8072.8976039999998</v>
      </c>
      <c r="AH410" s="161">
        <v>818.82397200000196</v>
      </c>
      <c r="AI410" s="166">
        <v>76.954732510288068</v>
      </c>
      <c r="AK410" s="31">
        <v>43703</v>
      </c>
      <c r="AL410" s="32">
        <v>416.39</v>
      </c>
      <c r="AM410" s="32">
        <v>4601.20280628</v>
      </c>
      <c r="AN410" s="32">
        <v>9.0495902382674007</v>
      </c>
      <c r="AO410" s="166">
        <v>76.543209876543202</v>
      </c>
    </row>
    <row r="411" spans="1:41" x14ac:dyDescent="0.4">
      <c r="A411" s="151">
        <v>45926</v>
      </c>
      <c r="B411" s="152">
        <v>14.042553191489363</v>
      </c>
      <c r="C411" s="152">
        <v>17.283950617283949</v>
      </c>
      <c r="D411" s="152">
        <v>99.588477366255148</v>
      </c>
      <c r="E411" s="152">
        <v>28.163265306122447</v>
      </c>
      <c r="F411" s="152">
        <v>53.877551020408163</v>
      </c>
      <c r="G411" s="152">
        <v>45.20754547408081</v>
      </c>
      <c r="H411" s="152">
        <v>48.320104093350679</v>
      </c>
      <c r="I411" s="152">
        <v>6224.9085999999998</v>
      </c>
      <c r="J411" s="152"/>
      <c r="K411" s="152"/>
      <c r="L411" s="152"/>
      <c r="M411" s="31">
        <v>44095</v>
      </c>
      <c r="N411" s="32">
        <v>-126.24899000000001</v>
      </c>
      <c r="O411" s="32">
        <v>860.88070000000005</v>
      </c>
      <c r="P411" s="32">
        <v>987.12968999999998</v>
      </c>
      <c r="Q411" s="165">
        <v>15.319148936170212</v>
      </c>
      <c r="S411" s="31">
        <v>43868</v>
      </c>
      <c r="T411" s="32">
        <v>28.142800000000001</v>
      </c>
      <c r="U411" s="32">
        <v>3.5533067072216999</v>
      </c>
      <c r="V411" s="160">
        <v>3.2218</v>
      </c>
      <c r="W411" s="161">
        <v>0.33150670722169995</v>
      </c>
      <c r="X411" s="165">
        <v>74.93188010899182</v>
      </c>
      <c r="Z411" s="151">
        <v>44936</v>
      </c>
      <c r="AA411" s="162">
        <v>6.5159048511075998E-2</v>
      </c>
      <c r="AB411" s="162">
        <v>0.85558271940779995</v>
      </c>
      <c r="AC411" s="166">
        <v>35.102040816326529</v>
      </c>
      <c r="AD411" s="166">
        <v>91.020408163265316</v>
      </c>
      <c r="AF411" s="151">
        <v>44936</v>
      </c>
      <c r="AG411" s="164">
        <v>7472.8020839999999</v>
      </c>
      <c r="AH411" s="161">
        <v>300.22953919999873</v>
      </c>
      <c r="AI411" s="166">
        <v>65.432098765432102</v>
      </c>
      <c r="AK411" s="31">
        <v>43704</v>
      </c>
      <c r="AL411" s="32">
        <v>511.97</v>
      </c>
      <c r="AM411" s="32">
        <v>5573.0557353699996</v>
      </c>
      <c r="AN411" s="32">
        <v>9.1865221578662002</v>
      </c>
      <c r="AO411" s="166">
        <v>77.777777777777786</v>
      </c>
    </row>
    <row r="412" spans="1:41" x14ac:dyDescent="0.4">
      <c r="A412" s="151">
        <v>45929</v>
      </c>
      <c r="B412" s="152">
        <v>36.170212765957451</v>
      </c>
      <c r="C412" s="152">
        <v>19.753086419753085</v>
      </c>
      <c r="D412" s="152">
        <v>93.004115226337447</v>
      </c>
      <c r="E412" s="152">
        <v>31.020408163265305</v>
      </c>
      <c r="F412" s="152">
        <v>53.469387755102041</v>
      </c>
      <c r="G412" s="152">
        <v>52.334638781801921</v>
      </c>
      <c r="H412" s="152">
        <v>50.968515392396924</v>
      </c>
      <c r="I412" s="152">
        <v>6310.0605999999998</v>
      </c>
      <c r="J412" s="152"/>
      <c r="K412" s="152"/>
      <c r="L412" s="152"/>
      <c r="M412" s="31">
        <v>44096</v>
      </c>
      <c r="N412" s="32">
        <v>-168.61381499999999</v>
      </c>
      <c r="O412" s="32">
        <v>808.8623</v>
      </c>
      <c r="P412" s="32">
        <v>977.47611500000005</v>
      </c>
      <c r="Q412" s="165">
        <v>9.787234042553191</v>
      </c>
      <c r="S412" s="31">
        <v>43869</v>
      </c>
      <c r="T412" s="32">
        <v>28.1404</v>
      </c>
      <c r="U412" s="32">
        <v>3.5536097567909</v>
      </c>
      <c r="V412" s="160">
        <v>0</v>
      </c>
      <c r="W412" s="161">
        <v>0.33150670722169995</v>
      </c>
      <c r="X412" s="165">
        <v>74.93188010899182</v>
      </c>
      <c r="Z412" s="151">
        <v>44937</v>
      </c>
      <c r="AA412" s="162">
        <v>-3.6227379191256001E-2</v>
      </c>
      <c r="AB412" s="162">
        <v>0.83586967537854995</v>
      </c>
      <c r="AC412" s="166">
        <v>55.102040816326522</v>
      </c>
      <c r="AD412" s="166">
        <v>91.83673469387756</v>
      </c>
      <c r="AF412" s="151">
        <v>44937</v>
      </c>
      <c r="AG412" s="164">
        <v>7418.6614099999997</v>
      </c>
      <c r="AH412" s="161">
        <v>283.58537454999987</v>
      </c>
      <c r="AI412" s="166">
        <v>65.02057613168725</v>
      </c>
      <c r="AK412" s="31">
        <v>43705</v>
      </c>
      <c r="AL412" s="32">
        <v>445.45</v>
      </c>
      <c r="AM412" s="32">
        <v>4931.6261451299997</v>
      </c>
      <c r="AN412" s="32">
        <v>9.0325176096303004</v>
      </c>
      <c r="AO412" s="166">
        <v>75.308641975308646</v>
      </c>
    </row>
    <row r="413" spans="1:41" x14ac:dyDescent="0.4">
      <c r="A413" s="151">
        <v>45930</v>
      </c>
      <c r="B413" s="152">
        <v>18.297872340425531</v>
      </c>
      <c r="C413" s="152">
        <v>27.160493827160494</v>
      </c>
      <c r="D413" s="152">
        <v>99.588477366255148</v>
      </c>
      <c r="E413" s="152">
        <v>47.755102040816325</v>
      </c>
      <c r="F413" s="152">
        <v>55.510204081632651</v>
      </c>
      <c r="G413" s="152">
        <v>50.419712166634227</v>
      </c>
      <c r="H413" s="152">
        <v>49.585286610513343</v>
      </c>
      <c r="I413" s="152">
        <v>6348.9373999999998</v>
      </c>
      <c r="J413" s="152"/>
      <c r="K413" s="152"/>
      <c r="L413" s="152"/>
      <c r="M413" s="31">
        <v>44097</v>
      </c>
      <c r="N413" s="32">
        <v>-205.961085</v>
      </c>
      <c r="O413" s="32">
        <v>756.29520000000002</v>
      </c>
      <c r="P413" s="32">
        <v>962.25628500000005</v>
      </c>
      <c r="Q413" s="165">
        <v>6.3829787234042552</v>
      </c>
      <c r="S413" s="31">
        <v>43870</v>
      </c>
      <c r="T413" s="32">
        <v>28.1404</v>
      </c>
      <c r="U413" s="32">
        <v>3.5536097567909</v>
      </c>
      <c r="V413" s="160">
        <v>0</v>
      </c>
      <c r="W413" s="161">
        <v>0.33150670722169995</v>
      </c>
      <c r="X413" s="165">
        <v>74.93188010899182</v>
      </c>
      <c r="Z413" s="151">
        <v>44938</v>
      </c>
      <c r="AA413" s="162">
        <v>0.15516720354825</v>
      </c>
      <c r="AB413" s="162">
        <v>0.79054041195038005</v>
      </c>
      <c r="AC413" s="166">
        <v>19.183673469387756</v>
      </c>
      <c r="AD413" s="166">
        <v>96.326530612244895</v>
      </c>
      <c r="AF413" s="151">
        <v>44938</v>
      </c>
      <c r="AG413" s="164">
        <v>6814.9414260000003</v>
      </c>
      <c r="AH413" s="161">
        <v>-255.28385139999864</v>
      </c>
      <c r="AI413" s="166">
        <v>51.440329218106996</v>
      </c>
      <c r="AK413" s="31">
        <v>43706</v>
      </c>
      <c r="AL413" s="32">
        <v>428.76</v>
      </c>
      <c r="AM413" s="32">
        <v>4765.8702391099996</v>
      </c>
      <c r="AN413" s="32">
        <v>8.9964681891982998</v>
      </c>
      <c r="AO413" s="166">
        <v>73.66255144032921</v>
      </c>
    </row>
    <row r="414" spans="1:41" x14ac:dyDescent="0.4">
      <c r="A414" s="151">
        <v>45939</v>
      </c>
      <c r="B414" s="152">
        <v>88.510638297872333</v>
      </c>
      <c r="C414" s="152">
        <v>78.600823045267489</v>
      </c>
      <c r="D414" s="152">
        <v>97.53086419753086</v>
      </c>
      <c r="E414" s="152">
        <v>17.959183673469386</v>
      </c>
      <c r="F414" s="152">
        <v>65.714285714285708</v>
      </c>
      <c r="G414" s="152">
        <v>77.357956301965928</v>
      </c>
      <c r="H414" s="152">
        <v>56.119677689384559</v>
      </c>
      <c r="I414" s="152">
        <v>6431.9585999999999</v>
      </c>
      <c r="J414" s="152"/>
      <c r="K414" s="152"/>
      <c r="L414" s="152"/>
      <c r="M414" s="31">
        <v>44098</v>
      </c>
      <c r="N414" s="32">
        <v>-121.877045</v>
      </c>
      <c r="O414" s="32">
        <v>836.57</v>
      </c>
      <c r="P414" s="32">
        <v>958.447045</v>
      </c>
      <c r="Q414" s="165">
        <v>17.021276595744681</v>
      </c>
      <c r="S414" s="31">
        <v>43871</v>
      </c>
      <c r="T414" s="32">
        <v>28.446000000000002</v>
      </c>
      <c r="U414" s="32">
        <v>3.5154327497715001</v>
      </c>
      <c r="V414" s="160">
        <v>3.2096</v>
      </c>
      <c r="W414" s="161">
        <v>0.3058327497715001</v>
      </c>
      <c r="X414" s="165">
        <v>70.299727520435979</v>
      </c>
      <c r="Z414" s="151">
        <v>44939</v>
      </c>
      <c r="AA414" s="162">
        <v>0.31011107622739997</v>
      </c>
      <c r="AB414" s="162">
        <v>0.84095731669784002</v>
      </c>
      <c r="AC414" s="166">
        <v>4.8979591836734695</v>
      </c>
      <c r="AD414" s="166">
        <v>91.83673469387756</v>
      </c>
      <c r="AF414" s="151">
        <v>44939</v>
      </c>
      <c r="AG414" s="164">
        <v>7024.4450269999998</v>
      </c>
      <c r="AH414" s="161">
        <v>-13.657382549999056</v>
      </c>
      <c r="AI414" s="166">
        <v>57.201646090534972</v>
      </c>
      <c r="AK414" s="31">
        <v>43707</v>
      </c>
      <c r="AL414" s="32">
        <v>496.83</v>
      </c>
      <c r="AM414" s="32">
        <v>5473.00349474</v>
      </c>
      <c r="AN414" s="32">
        <v>9.0778308560827998</v>
      </c>
      <c r="AO414" s="166">
        <v>76.543209876543202</v>
      </c>
    </row>
    <row r="415" spans="1:41" x14ac:dyDescent="0.4">
      <c r="A415" s="151">
        <v>45940</v>
      </c>
      <c r="B415" s="152">
        <v>76.59574468085107</v>
      </c>
      <c r="C415" s="152">
        <v>68.724279835390945</v>
      </c>
      <c r="D415" s="152">
        <v>100</v>
      </c>
      <c r="E415" s="152">
        <v>41.224489795918366</v>
      </c>
      <c r="F415" s="152">
        <v>55.510204081632651</v>
      </c>
      <c r="G415" s="152">
        <v>74.601239029069546</v>
      </c>
      <c r="H415" s="152">
        <v>59.984218350710492</v>
      </c>
      <c r="I415" s="152">
        <v>6326.3977000000004</v>
      </c>
      <c r="J415" s="152"/>
      <c r="K415" s="152"/>
      <c r="L415" s="152"/>
      <c r="M415" s="31">
        <v>44099</v>
      </c>
      <c r="N415" s="32">
        <v>-235.6523</v>
      </c>
      <c r="O415" s="32">
        <v>702.59190000000001</v>
      </c>
      <c r="P415" s="32">
        <v>938.24419999999998</v>
      </c>
      <c r="Q415" s="165">
        <v>3.8297872340425529</v>
      </c>
      <c r="S415" s="31">
        <v>43872</v>
      </c>
      <c r="T415" s="32">
        <v>28.472999999999999</v>
      </c>
      <c r="U415" s="32">
        <v>3.5120991816809002</v>
      </c>
      <c r="V415" s="160">
        <v>3.2545000000000002</v>
      </c>
      <c r="W415" s="161">
        <v>0.25759918168090001</v>
      </c>
      <c r="X415" s="165">
        <v>65.395095367847418</v>
      </c>
      <c r="Z415" s="151">
        <v>44942</v>
      </c>
      <c r="AA415" s="162">
        <v>0.32843130838387002</v>
      </c>
      <c r="AB415" s="162">
        <v>0.97693570008828001</v>
      </c>
      <c r="AC415" s="166">
        <v>4.4897959183673466</v>
      </c>
      <c r="AD415" s="166">
        <v>69.387755102040813</v>
      </c>
      <c r="AF415" s="151">
        <v>44942</v>
      </c>
      <c r="AG415" s="164">
        <v>9172.4370429999999</v>
      </c>
      <c r="AH415" s="161">
        <v>2056.5993436499994</v>
      </c>
      <c r="AI415" s="166">
        <v>95.884773662551439</v>
      </c>
      <c r="AK415" s="31">
        <v>43710</v>
      </c>
      <c r="AL415" s="32">
        <v>524.86</v>
      </c>
      <c r="AM415" s="32">
        <v>5488.5004807400001</v>
      </c>
      <c r="AN415" s="32">
        <v>9.5629034167313005</v>
      </c>
      <c r="AO415" s="166">
        <v>83.539094650205755</v>
      </c>
    </row>
    <row r="416" spans="1:41" x14ac:dyDescent="0.4">
      <c r="A416" s="151">
        <v>45943</v>
      </c>
      <c r="B416" s="152">
        <v>73.191489361702125</v>
      </c>
      <c r="C416" s="152">
        <v>48.148148148148145</v>
      </c>
      <c r="D416" s="152">
        <v>92.181069958847743</v>
      </c>
      <c r="E416" s="152">
        <v>70.612244897959187</v>
      </c>
      <c r="F416" s="152">
        <v>57.142857142857139</v>
      </c>
      <c r="G416" s="152">
        <v>74.079614774531336</v>
      </c>
      <c r="H416" s="152">
        <v>65.758632210800585</v>
      </c>
      <c r="I416" s="152">
        <v>6304.0798000000004</v>
      </c>
      <c r="J416" s="152"/>
      <c r="K416" s="152"/>
      <c r="L416" s="152"/>
      <c r="M416" s="31">
        <v>44102</v>
      </c>
      <c r="N416" s="32">
        <v>-226.98468</v>
      </c>
      <c r="O416" s="32">
        <v>675.3048</v>
      </c>
      <c r="P416" s="32">
        <v>902.28948000000003</v>
      </c>
      <c r="Q416" s="165">
        <v>4.6808510638297873</v>
      </c>
      <c r="S416" s="31">
        <v>43873</v>
      </c>
      <c r="T416" s="32">
        <v>28.898599999999998</v>
      </c>
      <c r="U416" s="32">
        <v>3.4603752430913999</v>
      </c>
      <c r="V416" s="160">
        <v>3.2595000000000001</v>
      </c>
      <c r="W416" s="161">
        <v>0.20087524309139981</v>
      </c>
      <c r="X416" s="165">
        <v>55.585831062670302</v>
      </c>
      <c r="Z416" s="151">
        <v>44943</v>
      </c>
      <c r="AA416" s="162">
        <v>0.19712580055826001</v>
      </c>
      <c r="AB416" s="162">
        <v>0.96586274575608</v>
      </c>
      <c r="AC416" s="166">
        <v>16.326530612244898</v>
      </c>
      <c r="AD416" s="166">
        <v>71.428571428571431</v>
      </c>
      <c r="AF416" s="151">
        <v>44943</v>
      </c>
      <c r="AG416" s="164">
        <v>7072.9118440000002</v>
      </c>
      <c r="AH416" s="161">
        <v>-18.024249299998701</v>
      </c>
      <c r="AI416" s="166">
        <v>56.79012345679012</v>
      </c>
      <c r="AK416" s="31">
        <v>43711</v>
      </c>
      <c r="AL416" s="32">
        <v>529.91</v>
      </c>
      <c r="AM416" s="32">
        <v>5607.3469577599999</v>
      </c>
      <c r="AN416" s="32">
        <v>9.4502802125818004</v>
      </c>
      <c r="AO416" s="166">
        <v>81.069958847736629</v>
      </c>
    </row>
    <row r="417" spans="1:41" x14ac:dyDescent="0.4">
      <c r="A417" s="151">
        <v>45944</v>
      </c>
      <c r="B417" s="152">
        <v>84.255319148936167</v>
      </c>
      <c r="C417" s="152">
        <v>72.427983539094654</v>
      </c>
      <c r="D417" s="152">
        <v>89.711934156378604</v>
      </c>
      <c r="E417" s="152">
        <v>62.857142857142854</v>
      </c>
      <c r="F417" s="152">
        <v>61.224489795918366</v>
      </c>
      <c r="G417" s="152">
        <v>78.746417345244083</v>
      </c>
      <c r="H417" s="152">
        <v>71.040987923489027</v>
      </c>
      <c r="I417" s="152">
        <v>6203.8353999999999</v>
      </c>
      <c r="J417" s="152"/>
      <c r="K417" s="152"/>
      <c r="L417" s="152"/>
      <c r="M417" s="31">
        <v>44103</v>
      </c>
      <c r="N417" s="32">
        <v>-181.960815</v>
      </c>
      <c r="O417" s="32">
        <v>709.399</v>
      </c>
      <c r="P417" s="32">
        <v>891.35981500000003</v>
      </c>
      <c r="Q417" s="165">
        <v>9.787234042553191</v>
      </c>
      <c r="S417" s="31">
        <v>43874</v>
      </c>
      <c r="T417" s="32">
        <v>28.7469</v>
      </c>
      <c r="U417" s="32">
        <v>3.4786359572683998</v>
      </c>
      <c r="V417" s="160">
        <v>3.2534000000000001</v>
      </c>
      <c r="W417" s="161">
        <v>0.22523595726839973</v>
      </c>
      <c r="X417" s="165">
        <v>61.852861035422343</v>
      </c>
      <c r="Z417" s="151">
        <v>44944</v>
      </c>
      <c r="AA417" s="162">
        <v>-1.0177624457031E-2</v>
      </c>
      <c r="AB417" s="162">
        <v>0.95956537149581</v>
      </c>
      <c r="AC417" s="166">
        <v>51.020408163265309</v>
      </c>
      <c r="AD417" s="166">
        <v>73.469387755102048</v>
      </c>
      <c r="AF417" s="151">
        <v>44944</v>
      </c>
      <c r="AG417" s="164">
        <v>6360.8132029999997</v>
      </c>
      <c r="AH417" s="161">
        <v>-728.12884759999997</v>
      </c>
      <c r="AI417" s="166">
        <v>36.213991769547327</v>
      </c>
      <c r="AK417" s="31">
        <v>43712</v>
      </c>
      <c r="AL417" s="32">
        <v>596.22</v>
      </c>
      <c r="AM417" s="32">
        <v>6025.8753054600002</v>
      </c>
      <c r="AN417" s="32">
        <v>9.8943301973038</v>
      </c>
      <c r="AO417" s="166">
        <v>86.419753086419746</v>
      </c>
    </row>
    <row r="418" spans="1:41" x14ac:dyDescent="0.4">
      <c r="A418" s="151">
        <v>45945</v>
      </c>
      <c r="B418" s="152">
        <v>42.978723404255319</v>
      </c>
      <c r="C418" s="152">
        <v>12.345679012345679</v>
      </c>
      <c r="D418" s="152">
        <v>90.534979423868307</v>
      </c>
      <c r="E418" s="152">
        <v>66.122448979591837</v>
      </c>
      <c r="F418" s="152">
        <v>53.877551020408163</v>
      </c>
      <c r="G418" s="152">
        <v>58.656215347546016</v>
      </c>
      <c r="H418" s="152">
        <v>72.688288559671392</v>
      </c>
      <c r="I418" s="152">
        <v>6296.2049999999999</v>
      </c>
      <c r="J418" s="152"/>
      <c r="K418" s="152"/>
      <c r="L418" s="152"/>
      <c r="M418" s="31">
        <v>44104</v>
      </c>
      <c r="N418" s="32">
        <v>-120.46177</v>
      </c>
      <c r="O418" s="32">
        <v>757.60350000000005</v>
      </c>
      <c r="P418" s="32">
        <v>878.06527000000006</v>
      </c>
      <c r="Q418" s="165">
        <v>18.723404255319149</v>
      </c>
      <c r="S418" s="31">
        <v>43875</v>
      </c>
      <c r="T418" s="32">
        <v>28.809000000000001</v>
      </c>
      <c r="U418" s="32">
        <v>3.4711374917560001</v>
      </c>
      <c r="V418" s="160">
        <v>3.282</v>
      </c>
      <c r="W418" s="161">
        <v>0.18913749175600003</v>
      </c>
      <c r="X418" s="165">
        <v>53.133514986376021</v>
      </c>
      <c r="Z418" s="151">
        <v>44945</v>
      </c>
      <c r="AA418" s="162">
        <v>-8.5319564789742994E-2</v>
      </c>
      <c r="AB418" s="162">
        <v>0.88507191670023</v>
      </c>
      <c r="AC418" s="166">
        <v>64.489795918367349</v>
      </c>
      <c r="AD418" s="166">
        <v>86.122448979591837</v>
      </c>
      <c r="AF418" s="151">
        <v>44945</v>
      </c>
      <c r="AG418" s="164">
        <v>6872.0031840000001</v>
      </c>
      <c r="AH418" s="161">
        <v>-272.96725050000077</v>
      </c>
      <c r="AI418" s="166">
        <v>50.617283950617285</v>
      </c>
      <c r="AK418" s="31">
        <v>43713</v>
      </c>
      <c r="AL418" s="32">
        <v>833.54</v>
      </c>
      <c r="AM418" s="32">
        <v>7931.3501935300001</v>
      </c>
      <c r="AN418" s="32">
        <v>10.509433824772501</v>
      </c>
      <c r="AO418" s="166">
        <v>94.650205761316869</v>
      </c>
    </row>
    <row r="419" spans="1:41" x14ac:dyDescent="0.4">
      <c r="A419" s="151">
        <v>45946</v>
      </c>
      <c r="B419" s="152">
        <v>8.085106382978724</v>
      </c>
      <c r="C419" s="152">
        <v>4.5267489711934159</v>
      </c>
      <c r="D419" s="152">
        <v>91.358024691358025</v>
      </c>
      <c r="E419" s="152">
        <v>50.204081632653065</v>
      </c>
      <c r="F419" s="152">
        <v>51.836734693877553</v>
      </c>
      <c r="G419" s="152">
        <v>42.590524012612967</v>
      </c>
      <c r="H419" s="152">
        <v>65.734802101800796</v>
      </c>
      <c r="I419" s="152">
        <v>6268.4251999999997</v>
      </c>
      <c r="J419" s="152"/>
      <c r="K419" s="152"/>
      <c r="L419" s="152"/>
      <c r="M419" s="31">
        <v>44113</v>
      </c>
      <c r="N419" s="32">
        <v>204.52797000000001</v>
      </c>
      <c r="O419" s="32">
        <v>1086.4902</v>
      </c>
      <c r="P419" s="32">
        <v>881.96222999999998</v>
      </c>
      <c r="Q419" s="165">
        <v>91.063829787234042</v>
      </c>
      <c r="S419" s="31">
        <v>43876</v>
      </c>
      <c r="T419" s="32">
        <v>28.81</v>
      </c>
      <c r="U419" s="32">
        <v>3.4710170079833</v>
      </c>
      <c r="V419" s="160">
        <v>0</v>
      </c>
      <c r="W419" s="161">
        <v>0.18913749175600003</v>
      </c>
      <c r="X419" s="165">
        <v>53.133514986376021</v>
      </c>
      <c r="Z419" s="151">
        <v>44946</v>
      </c>
      <c r="AA419" s="162">
        <v>0.12665648385667999</v>
      </c>
      <c r="AB419" s="162">
        <v>0.75837025038550998</v>
      </c>
      <c r="AC419" s="166">
        <v>23.26530612244898</v>
      </c>
      <c r="AD419" s="166">
        <v>97.959183673469383</v>
      </c>
      <c r="AF419" s="151">
        <v>44946</v>
      </c>
      <c r="AG419" s="164">
        <v>7493.3443479999996</v>
      </c>
      <c r="AH419" s="161">
        <v>302.65846959999999</v>
      </c>
      <c r="AI419" s="166">
        <v>65.843621399176953</v>
      </c>
      <c r="AK419" s="31">
        <v>43714</v>
      </c>
      <c r="AL419" s="32">
        <v>616.30999999999995</v>
      </c>
      <c r="AM419" s="32">
        <v>6308.08367903</v>
      </c>
      <c r="AN419" s="32">
        <v>9.7701620866065007</v>
      </c>
      <c r="AO419" s="166">
        <v>84.362139917695472</v>
      </c>
    </row>
    <row r="420" spans="1:41" x14ac:dyDescent="0.4">
      <c r="A420" s="151">
        <v>45947</v>
      </c>
      <c r="B420" s="152">
        <v>8.085106382978724</v>
      </c>
      <c r="C420" s="152">
        <v>6.5843621399176957</v>
      </c>
      <c r="D420" s="152">
        <v>88.888888888888886</v>
      </c>
      <c r="E420" s="152">
        <v>69.387755102040813</v>
      </c>
      <c r="F420" s="152">
        <v>40.408163265306122</v>
      </c>
      <c r="G420" s="152">
        <v>43.081822209555774</v>
      </c>
      <c r="H420" s="152">
        <v>59.43091873789804</v>
      </c>
      <c r="I420" s="152">
        <v>6108.4053999999996</v>
      </c>
      <c r="J420" s="152"/>
      <c r="K420" s="152"/>
      <c r="L420" s="152"/>
      <c r="M420" s="31">
        <v>44116</v>
      </c>
      <c r="N420" s="32">
        <v>280.62907000000001</v>
      </c>
      <c r="O420" s="32">
        <v>1174.6313</v>
      </c>
      <c r="P420" s="32">
        <v>894.00223000000005</v>
      </c>
      <c r="Q420" s="165">
        <v>93.191489361702125</v>
      </c>
      <c r="S420" s="31">
        <v>43877</v>
      </c>
      <c r="T420" s="32">
        <v>28.81</v>
      </c>
      <c r="U420" s="32">
        <v>3.4710170079833</v>
      </c>
      <c r="V420" s="160">
        <v>0</v>
      </c>
      <c r="W420" s="161">
        <v>0.18913749175600003</v>
      </c>
      <c r="X420" s="165">
        <v>53.133514986376021</v>
      </c>
      <c r="Z420" s="151">
        <v>44956</v>
      </c>
      <c r="AA420" s="162">
        <v>3.0939146812181E-2</v>
      </c>
      <c r="AB420" s="162">
        <v>0.83009644273792005</v>
      </c>
      <c r="AC420" s="166">
        <v>42.04081632653061</v>
      </c>
      <c r="AD420" s="166">
        <v>93.469387755102034</v>
      </c>
      <c r="AF420" s="151">
        <v>44956</v>
      </c>
      <c r="AG420" s="164">
        <v>10625.438564</v>
      </c>
      <c r="AH420" s="161">
        <v>3196.2972178499995</v>
      </c>
      <c r="AI420" s="166">
        <v>98.76543209876543</v>
      </c>
      <c r="AK420" s="31">
        <v>43717</v>
      </c>
      <c r="AL420" s="32">
        <v>772.22</v>
      </c>
      <c r="AM420" s="32">
        <v>7142.2450971199996</v>
      </c>
      <c r="AN420" s="32">
        <v>10.812006441943399</v>
      </c>
      <c r="AO420" s="166">
        <v>97.53086419753086</v>
      </c>
    </row>
    <row r="421" spans="1:41" x14ac:dyDescent="0.4">
      <c r="A421" s="151">
        <v>45950</v>
      </c>
      <c r="B421" s="152">
        <v>2.1276595744680851</v>
      </c>
      <c r="C421" s="152">
        <v>1.2345679012345678</v>
      </c>
      <c r="D421" s="152">
        <v>72.839506172839506</v>
      </c>
      <c r="E421" s="152">
        <v>67.346938775510196</v>
      </c>
      <c r="F421" s="152">
        <v>43.673469387755105</v>
      </c>
      <c r="G421" s="152">
        <v>36.253695444114619</v>
      </c>
      <c r="H421" s="152">
        <v>51.865734871814695</v>
      </c>
      <c r="I421" s="152">
        <v>6156.4390999999996</v>
      </c>
      <c r="J421" s="152"/>
      <c r="K421" s="152"/>
      <c r="L421" s="152"/>
      <c r="M421" s="31">
        <v>44118</v>
      </c>
      <c r="N421" s="32">
        <v>271.65459499999997</v>
      </c>
      <c r="O421" s="32">
        <v>1170.3869999999999</v>
      </c>
      <c r="P421" s="32">
        <v>898.73240499999997</v>
      </c>
      <c r="Q421" s="165">
        <v>92.340425531914889</v>
      </c>
      <c r="S421" s="31">
        <v>43878</v>
      </c>
      <c r="T421" s="32">
        <v>29.607299999999999</v>
      </c>
      <c r="U421" s="32">
        <v>3.3775454026540999</v>
      </c>
      <c r="V421" s="160">
        <v>3.2917000000000001</v>
      </c>
      <c r="W421" s="161">
        <v>8.5845402654099789E-2</v>
      </c>
      <c r="X421" s="165">
        <v>32.970027247956402</v>
      </c>
      <c r="Z421" s="151">
        <v>44957</v>
      </c>
      <c r="AA421" s="162">
        <v>0.41482548187523999</v>
      </c>
      <c r="AB421" s="162">
        <v>0.86356643823922996</v>
      </c>
      <c r="AC421" s="166">
        <v>1.2244897959183674</v>
      </c>
      <c r="AD421" s="166">
        <v>90.612244897959187</v>
      </c>
      <c r="AF421" s="151">
        <v>44957</v>
      </c>
      <c r="AG421" s="164">
        <v>9022.7381690000002</v>
      </c>
      <c r="AH421" s="161">
        <v>1454.7605027000009</v>
      </c>
      <c r="AI421" s="166">
        <v>88.065843621399182</v>
      </c>
      <c r="AK421" s="31">
        <v>43718</v>
      </c>
      <c r="AL421" s="32">
        <v>726.49</v>
      </c>
      <c r="AM421" s="32">
        <v>6953.7020162099998</v>
      </c>
      <c r="AN421" s="32">
        <v>10.447528500739001</v>
      </c>
      <c r="AO421" s="166">
        <v>93.004115226337447</v>
      </c>
    </row>
    <row r="422" spans="1:41" x14ac:dyDescent="0.4">
      <c r="A422" s="151">
        <v>45951</v>
      </c>
      <c r="B422" s="152">
        <v>5.5319148936170208</v>
      </c>
      <c r="C422" s="152">
        <v>6.9958847736625511</v>
      </c>
      <c r="D422" s="152">
        <v>81.069958847736629</v>
      </c>
      <c r="E422" s="152">
        <v>61.632653061224488</v>
      </c>
      <c r="F422" s="152">
        <v>42.448979591836732</v>
      </c>
      <c r="G422" s="152">
        <v>39.221044419567207</v>
      </c>
      <c r="H422" s="152">
        <v>43.960660286679321</v>
      </c>
      <c r="I422" s="152">
        <v>6256.2291999999998</v>
      </c>
      <c r="J422" s="152"/>
      <c r="K422" s="152"/>
      <c r="L422" s="152"/>
      <c r="M422" s="31">
        <v>44119</v>
      </c>
      <c r="N422" s="32">
        <v>-36.101775000000004</v>
      </c>
      <c r="O422" s="32">
        <v>857.0652</v>
      </c>
      <c r="P422" s="32">
        <v>893.16697499999998</v>
      </c>
      <c r="Q422" s="165">
        <v>42.127659574468083</v>
      </c>
      <c r="S422" s="31">
        <v>43879</v>
      </c>
      <c r="T422" s="32">
        <v>29.877400000000002</v>
      </c>
      <c r="U422" s="32">
        <v>3.3470114534732001</v>
      </c>
      <c r="V422" s="160">
        <v>3.2675000000000001</v>
      </c>
      <c r="W422" s="161">
        <v>7.9511453473199989E-2</v>
      </c>
      <c r="X422" s="165">
        <v>31.880108991825612</v>
      </c>
      <c r="Z422" s="151">
        <v>44958</v>
      </c>
      <c r="AA422" s="162">
        <v>0.24551963359442999</v>
      </c>
      <c r="AB422" s="162">
        <v>0.84155035339130002</v>
      </c>
      <c r="AC422" s="166">
        <v>9.795918367346939</v>
      </c>
      <c r="AD422" s="166">
        <v>92.244897959183675</v>
      </c>
      <c r="AF422" s="151">
        <v>44958</v>
      </c>
      <c r="AG422" s="164">
        <v>10065.30768</v>
      </c>
      <c r="AH422" s="161">
        <v>2328.5735627000004</v>
      </c>
      <c r="AI422" s="166">
        <v>97.119341563786008</v>
      </c>
      <c r="AK422" s="31">
        <v>43719</v>
      </c>
      <c r="AL422" s="32">
        <v>655.99</v>
      </c>
      <c r="AM422" s="32">
        <v>6420.1306543199998</v>
      </c>
      <c r="AN422" s="32">
        <v>10.217704830642299</v>
      </c>
      <c r="AO422" s="166">
        <v>88.477366255144034</v>
      </c>
    </row>
    <row r="423" spans="1:41" x14ac:dyDescent="0.4">
      <c r="A423" s="151">
        <v>45952</v>
      </c>
      <c r="B423" s="152">
        <v>0.42553191489361702</v>
      </c>
      <c r="C423" s="152">
        <v>1.2345679012345678</v>
      </c>
      <c r="D423" s="152">
        <v>93.415637860082299</v>
      </c>
      <c r="E423" s="152">
        <v>66.938775510204081</v>
      </c>
      <c r="F423" s="152">
        <v>45.306122448979593</v>
      </c>
      <c r="G423" s="152">
        <v>41.400257798246074</v>
      </c>
      <c r="H423" s="152">
        <v>40.509468776819325</v>
      </c>
      <c r="I423" s="152">
        <v>6232.5478999999996</v>
      </c>
      <c r="J423" s="152"/>
      <c r="K423" s="152"/>
      <c r="L423" s="152"/>
      <c r="M423" s="31">
        <v>44120</v>
      </c>
      <c r="N423" s="32">
        <v>-17.885269999999998</v>
      </c>
      <c r="O423" s="32">
        <v>866.26110000000006</v>
      </c>
      <c r="P423" s="32">
        <v>884.14637000000005</v>
      </c>
      <c r="Q423" s="165">
        <v>46.382978723404257</v>
      </c>
      <c r="S423" s="31">
        <v>43880</v>
      </c>
      <c r="T423" s="32">
        <v>29.682700000000001</v>
      </c>
      <c r="U423" s="32">
        <v>3.3689657612010002</v>
      </c>
      <c r="V423" s="160">
        <v>3.2848999999999999</v>
      </c>
      <c r="W423" s="161">
        <v>8.4065761201000289E-2</v>
      </c>
      <c r="X423" s="165">
        <v>33.242506811989102</v>
      </c>
      <c r="Z423" s="151">
        <v>44959</v>
      </c>
      <c r="AA423" s="162">
        <v>0.29707166122989997</v>
      </c>
      <c r="AB423" s="162">
        <v>0.82627718613251</v>
      </c>
      <c r="AC423" s="166">
        <v>6.1224489795918364</v>
      </c>
      <c r="AD423" s="166">
        <v>94.285714285714278</v>
      </c>
      <c r="AF423" s="151">
        <v>44959</v>
      </c>
      <c r="AG423" s="164">
        <v>10256.510789</v>
      </c>
      <c r="AH423" s="161">
        <v>2332.5076094500009</v>
      </c>
      <c r="AI423" s="166">
        <v>97.119341563786008</v>
      </c>
      <c r="AK423" s="31">
        <v>43720</v>
      </c>
      <c r="AL423" s="32">
        <v>516.25</v>
      </c>
      <c r="AM423" s="32">
        <v>5365.5141727099999</v>
      </c>
      <c r="AN423" s="32">
        <v>9.6216314668543994</v>
      </c>
      <c r="AO423" s="166">
        <v>81.481481481481481</v>
      </c>
    </row>
    <row r="424" spans="1:41" x14ac:dyDescent="0.4">
      <c r="A424" s="151">
        <v>45953</v>
      </c>
      <c r="B424" s="152">
        <v>0.42553191489361702</v>
      </c>
      <c r="C424" s="152">
        <v>2.0576131687242798</v>
      </c>
      <c r="D424" s="152">
        <v>86.419753086419746</v>
      </c>
      <c r="E424" s="152">
        <v>63.265306122448983</v>
      </c>
      <c r="F424" s="152">
        <v>45.306122448979593</v>
      </c>
      <c r="G424" s="152">
        <v>39.037876878839739</v>
      </c>
      <c r="H424" s="152">
        <v>39.798939350064686</v>
      </c>
      <c r="I424" s="152">
        <v>6241.3984</v>
      </c>
      <c r="J424" s="152"/>
      <c r="K424" s="152"/>
      <c r="L424" s="152"/>
      <c r="M424" s="31">
        <v>44123</v>
      </c>
      <c r="N424" s="32">
        <v>-31.759105000000002</v>
      </c>
      <c r="O424" s="32">
        <v>846.154</v>
      </c>
      <c r="P424" s="32">
        <v>877.91310499999997</v>
      </c>
      <c r="Q424" s="165">
        <v>43.404255319148938</v>
      </c>
      <c r="S424" s="31">
        <v>43881</v>
      </c>
      <c r="T424" s="32">
        <v>30.129300000000001</v>
      </c>
      <c r="U424" s="32">
        <v>3.3190283212687</v>
      </c>
      <c r="V424" s="160">
        <v>3.2948</v>
      </c>
      <c r="W424" s="161">
        <v>2.4228321268700004E-2</v>
      </c>
      <c r="X424" s="165">
        <v>22.343324250681199</v>
      </c>
      <c r="Z424" s="151">
        <v>44960</v>
      </c>
      <c r="AA424" s="162">
        <v>0.12249887910876001</v>
      </c>
      <c r="AB424" s="162">
        <v>0.91231256900153002</v>
      </c>
      <c r="AC424" s="166">
        <v>24.081632653061224</v>
      </c>
      <c r="AD424" s="166">
        <v>82.857142857142861</v>
      </c>
      <c r="AF424" s="151">
        <v>44960</v>
      </c>
      <c r="AG424" s="164">
        <v>9155.4602589999995</v>
      </c>
      <c r="AH424" s="161">
        <v>1081.2094339000005</v>
      </c>
      <c r="AI424" s="166">
        <v>81.069958847736629</v>
      </c>
      <c r="AK424" s="31">
        <v>43724</v>
      </c>
      <c r="AL424" s="32">
        <v>604.54999999999995</v>
      </c>
      <c r="AM424" s="32">
        <v>5807.8750841999999</v>
      </c>
      <c r="AN424" s="32">
        <v>10.4091426078471</v>
      </c>
      <c r="AO424" s="166">
        <v>90.946502057613159</v>
      </c>
    </row>
    <row r="425" spans="1:41" x14ac:dyDescent="0.4">
      <c r="A425" s="151">
        <v>45954</v>
      </c>
      <c r="B425" s="152">
        <v>3.8297872340425529</v>
      </c>
      <c r="C425" s="152">
        <v>29.629629629629626</v>
      </c>
      <c r="D425" s="152">
        <v>80.658436213991763</v>
      </c>
      <c r="E425" s="152">
        <v>31.836734693877549</v>
      </c>
      <c r="F425" s="152">
        <v>43.673469387755105</v>
      </c>
      <c r="G425" s="152">
        <v>36.036001558556144</v>
      </c>
      <c r="H425" s="152">
        <v>38.389775219864752</v>
      </c>
      <c r="I425" s="152">
        <v>6320.4098000000004</v>
      </c>
      <c r="J425" s="152"/>
      <c r="K425" s="152"/>
      <c r="L425" s="152"/>
      <c r="M425" s="31">
        <v>44124</v>
      </c>
      <c r="N425" s="32">
        <v>-104.91110999999999</v>
      </c>
      <c r="O425" s="32">
        <v>769.07799999999997</v>
      </c>
      <c r="P425" s="32">
        <v>873.98910999999998</v>
      </c>
      <c r="Q425" s="165">
        <v>20.425531914893615</v>
      </c>
      <c r="S425" s="31">
        <v>43882</v>
      </c>
      <c r="T425" s="32">
        <v>30.474</v>
      </c>
      <c r="U425" s="32">
        <v>3.2814858567959999</v>
      </c>
      <c r="V425" s="160">
        <v>3.2726999999999999</v>
      </c>
      <c r="W425" s="161">
        <v>8.7858567959999689E-3</v>
      </c>
      <c r="X425" s="165">
        <v>21.253405994550409</v>
      </c>
      <c r="Z425" s="151">
        <v>44963</v>
      </c>
      <c r="AA425" s="162">
        <v>-2.9414942461714E-2</v>
      </c>
      <c r="AB425" s="162">
        <v>0.95261624027916003</v>
      </c>
      <c r="AC425" s="166">
        <v>53.877551020408163</v>
      </c>
      <c r="AD425" s="166">
        <v>75.102040816326536</v>
      </c>
      <c r="AF425" s="151">
        <v>44963</v>
      </c>
      <c r="AG425" s="164">
        <v>8754.3218969999998</v>
      </c>
      <c r="AH425" s="161">
        <v>544.5309296000014</v>
      </c>
      <c r="AI425" s="166">
        <v>69.135802469135797</v>
      </c>
      <c r="AK425" s="31">
        <v>43725</v>
      </c>
      <c r="AL425" s="32">
        <v>560.42999999999995</v>
      </c>
      <c r="AM425" s="32">
        <v>5853.5571813500001</v>
      </c>
      <c r="AN425" s="32">
        <v>9.5741782754866005</v>
      </c>
      <c r="AO425" s="166">
        <v>80.246913580246911</v>
      </c>
    </row>
    <row r="426" spans="1:41" x14ac:dyDescent="0.4">
      <c r="A426" s="151">
        <v>45957</v>
      </c>
      <c r="B426" s="152">
        <v>53.191489361702125</v>
      </c>
      <c r="C426" s="152">
        <v>72.839506172839506</v>
      </c>
      <c r="D426" s="152">
        <v>97.119341563786008</v>
      </c>
      <c r="E426" s="152">
        <v>60.816326530612244</v>
      </c>
      <c r="F426" s="152">
        <v>35.918367346938773</v>
      </c>
      <c r="G426" s="152">
        <v>65.108313965380262</v>
      </c>
      <c r="H426" s="152">
        <v>44.160698924117881</v>
      </c>
      <c r="I426" s="152">
        <v>6395.7254999999996</v>
      </c>
      <c r="J426" s="152"/>
      <c r="K426" s="152"/>
      <c r="L426" s="152"/>
      <c r="M426" s="31">
        <v>44125</v>
      </c>
      <c r="N426" s="32">
        <v>-87.629634999999993</v>
      </c>
      <c r="O426" s="32">
        <v>781.67340000000002</v>
      </c>
      <c r="P426" s="32">
        <v>869.30303500000002</v>
      </c>
      <c r="Q426" s="165">
        <v>26.382978723404253</v>
      </c>
      <c r="S426" s="31">
        <v>43883</v>
      </c>
      <c r="T426" s="32">
        <v>30.484300000000001</v>
      </c>
      <c r="U426" s="32">
        <v>3.2803771121528</v>
      </c>
      <c r="V426" s="160">
        <v>0</v>
      </c>
      <c r="W426" s="161">
        <v>8.7858567959999689E-3</v>
      </c>
      <c r="X426" s="165">
        <v>21.253405994550409</v>
      </c>
      <c r="Z426" s="151">
        <v>44964</v>
      </c>
      <c r="AA426" s="162">
        <v>4.9459127909413002E-2</v>
      </c>
      <c r="AB426" s="162">
        <v>0.92498144057541998</v>
      </c>
      <c r="AC426" s="166">
        <v>37.142857142857146</v>
      </c>
      <c r="AD426" s="166">
        <v>80</v>
      </c>
      <c r="AF426" s="151">
        <v>44964</v>
      </c>
      <c r="AG426" s="164">
        <v>8462.7330860000002</v>
      </c>
      <c r="AH426" s="161">
        <v>224.3289900000018</v>
      </c>
      <c r="AI426" s="166">
        <v>61.31687242798354</v>
      </c>
      <c r="AK426" s="31">
        <v>43726</v>
      </c>
      <c r="AL426" s="32">
        <v>450.3</v>
      </c>
      <c r="AM426" s="32">
        <v>4866.8231340900002</v>
      </c>
      <c r="AN426" s="32">
        <v>9.2524422522331005</v>
      </c>
      <c r="AO426" s="166">
        <v>74.074074074074076</v>
      </c>
    </row>
    <row r="427" spans="1:41" x14ac:dyDescent="0.4">
      <c r="A427" s="151">
        <v>45958</v>
      </c>
      <c r="B427" s="152">
        <v>12.340425531914894</v>
      </c>
      <c r="C427" s="152">
        <v>51.851851851851848</v>
      </c>
      <c r="D427" s="152">
        <v>98.76543209876543</v>
      </c>
      <c r="E427" s="152">
        <v>36.734693877551024</v>
      </c>
      <c r="F427" s="152">
        <v>40.408163265306122</v>
      </c>
      <c r="G427" s="152">
        <v>45.918542267368167</v>
      </c>
      <c r="H427" s="152">
        <v>45.500198493678077</v>
      </c>
      <c r="I427" s="152">
        <v>6373.8150999999998</v>
      </c>
      <c r="J427" s="152"/>
      <c r="K427" s="152"/>
      <c r="L427" s="152"/>
      <c r="M427" s="31">
        <v>44126</v>
      </c>
      <c r="N427" s="32">
        <v>-102.080995</v>
      </c>
      <c r="O427" s="32">
        <v>764.14890000000003</v>
      </c>
      <c r="P427" s="32">
        <v>866.22989500000006</v>
      </c>
      <c r="Q427" s="165">
        <v>21.702127659574469</v>
      </c>
      <c r="S427" s="31">
        <v>43884</v>
      </c>
      <c r="T427" s="32">
        <v>30.484300000000001</v>
      </c>
      <c r="U427" s="32">
        <v>3.2803771121528</v>
      </c>
      <c r="V427" s="160">
        <v>0</v>
      </c>
      <c r="W427" s="161">
        <v>8.7858567959999689E-3</v>
      </c>
      <c r="X427" s="165">
        <v>21.253405994550409</v>
      </c>
      <c r="Z427" s="151">
        <v>44965</v>
      </c>
      <c r="AA427" s="162">
        <v>0.10062785867109</v>
      </c>
      <c r="AB427" s="162">
        <v>0.90014853768189995</v>
      </c>
      <c r="AC427" s="166">
        <v>27.346938775510203</v>
      </c>
      <c r="AD427" s="166">
        <v>83.673469387755105</v>
      </c>
      <c r="AF427" s="151">
        <v>44965</v>
      </c>
      <c r="AG427" s="164">
        <v>8054.0223729999998</v>
      </c>
      <c r="AH427" s="161">
        <v>-195.1303141999997</v>
      </c>
      <c r="AI427" s="166">
        <v>49.794238683127574</v>
      </c>
      <c r="AK427" s="31">
        <v>43727</v>
      </c>
      <c r="AL427" s="32">
        <v>474.1</v>
      </c>
      <c r="AM427" s="32">
        <v>4910.3613816400002</v>
      </c>
      <c r="AN427" s="32">
        <v>9.6550938546535008</v>
      </c>
      <c r="AO427" s="166">
        <v>81.069958847736629</v>
      </c>
    </row>
    <row r="428" spans="1:41" x14ac:dyDescent="0.4">
      <c r="A428" s="151">
        <v>45959</v>
      </c>
      <c r="B428" s="152">
        <v>12.340425531914894</v>
      </c>
      <c r="C428" s="152">
        <v>68.724279835390945</v>
      </c>
      <c r="D428" s="152">
        <v>97.119341563786008</v>
      </c>
      <c r="E428" s="152">
        <v>34.693877551020407</v>
      </c>
      <c r="F428" s="152">
        <v>44.081632653061227</v>
      </c>
      <c r="G428" s="152">
        <v>46.833698191915033</v>
      </c>
      <c r="H428" s="152">
        <v>46.586886572411871</v>
      </c>
      <c r="I428" s="152">
        <v>6447.7470999999996</v>
      </c>
      <c r="J428" s="152"/>
      <c r="K428" s="152"/>
      <c r="L428" s="152"/>
      <c r="M428" s="31">
        <v>44131</v>
      </c>
      <c r="N428" s="32">
        <v>104.047335</v>
      </c>
      <c r="O428" s="32">
        <v>974.13070000000005</v>
      </c>
      <c r="P428" s="32">
        <v>870.08336499999996</v>
      </c>
      <c r="Q428" s="165">
        <v>78.297872340425528</v>
      </c>
      <c r="S428" s="31">
        <v>43885</v>
      </c>
      <c r="T428" s="32">
        <v>30.722999999999999</v>
      </c>
      <c r="U428" s="32">
        <v>3.2548904729356001</v>
      </c>
      <c r="V428" s="160">
        <v>3.2381000000000002</v>
      </c>
      <c r="W428" s="161">
        <v>1.6790472935599876E-2</v>
      </c>
      <c r="X428" s="165">
        <v>23.160762942779293</v>
      </c>
      <c r="Z428" s="151">
        <v>44966</v>
      </c>
      <c r="AA428" s="162">
        <v>0.13498091149770999</v>
      </c>
      <c r="AB428" s="162">
        <v>0.91158613256110999</v>
      </c>
      <c r="AC428" s="166">
        <v>22.448979591836736</v>
      </c>
      <c r="AD428" s="166">
        <v>82.448979591836732</v>
      </c>
      <c r="AF428" s="151">
        <v>44966</v>
      </c>
      <c r="AG428" s="164">
        <v>9017.8662779999995</v>
      </c>
      <c r="AH428" s="161">
        <v>739.26957235000009</v>
      </c>
      <c r="AI428" s="166">
        <v>72.016460905349803</v>
      </c>
      <c r="AK428" s="31">
        <v>43728</v>
      </c>
      <c r="AL428" s="32">
        <v>496.37</v>
      </c>
      <c r="AM428" s="32">
        <v>5466.7927473999998</v>
      </c>
      <c r="AN428" s="32">
        <v>9.0797296136033996</v>
      </c>
      <c r="AO428" s="166">
        <v>71.193415637860085</v>
      </c>
    </row>
    <row r="429" spans="1:41" x14ac:dyDescent="0.4">
      <c r="A429" s="151">
        <v>45960</v>
      </c>
      <c r="B429" s="152">
        <v>66.808510638297875</v>
      </c>
      <c r="C429" s="152">
        <v>82.304526748971199</v>
      </c>
      <c r="D429" s="152">
        <v>99.588477366255148</v>
      </c>
      <c r="E429" s="152">
        <v>56.326530612244895</v>
      </c>
      <c r="F429" s="152">
        <v>46.122448979591837</v>
      </c>
      <c r="G429" s="152">
        <v>72.423512109121134</v>
      </c>
      <c r="H429" s="152">
        <v>53.264013618468155</v>
      </c>
      <c r="I429" s="152">
        <v>6379.8690999999999</v>
      </c>
      <c r="J429" s="152"/>
      <c r="K429" s="152"/>
      <c r="L429" s="152"/>
      <c r="M429" s="31">
        <v>44132</v>
      </c>
      <c r="N429" s="32">
        <v>-10.704805</v>
      </c>
      <c r="O429" s="32">
        <v>858.56209999999999</v>
      </c>
      <c r="P429" s="32">
        <v>869.26690499999995</v>
      </c>
      <c r="Q429" s="165">
        <v>49.361702127659576</v>
      </c>
      <c r="S429" s="31">
        <v>43886</v>
      </c>
      <c r="T429" s="32">
        <v>30.6221</v>
      </c>
      <c r="U429" s="32">
        <v>3.2656153562296999</v>
      </c>
      <c r="V429" s="160">
        <v>3.2507999999999999</v>
      </c>
      <c r="W429" s="161">
        <v>1.4815356229699983E-2</v>
      </c>
      <c r="X429" s="165">
        <v>22.615803814713896</v>
      </c>
      <c r="Z429" s="151">
        <v>44967</v>
      </c>
      <c r="AA429" s="162">
        <v>0.17755339080230001</v>
      </c>
      <c r="AB429" s="162">
        <v>0.91646142227709004</v>
      </c>
      <c r="AC429" s="166">
        <v>17.959183673469386</v>
      </c>
      <c r="AD429" s="166">
        <v>80.816326530612244</v>
      </c>
      <c r="AF429" s="151">
        <v>44967</v>
      </c>
      <c r="AG429" s="164">
        <v>8934.0628510000006</v>
      </c>
      <c r="AH429" s="161">
        <v>627.87689505000344</v>
      </c>
      <c r="AI429" s="166">
        <v>69.958847736625515</v>
      </c>
      <c r="AK429" s="31">
        <v>43731</v>
      </c>
      <c r="AL429" s="32">
        <v>488.62</v>
      </c>
      <c r="AM429" s="32">
        <v>5078.8928931299997</v>
      </c>
      <c r="AN429" s="32">
        <v>9.6206005970500996</v>
      </c>
      <c r="AO429" s="166">
        <v>80.246913580246911</v>
      </c>
    </row>
    <row r="430" spans="1:41" x14ac:dyDescent="0.4">
      <c r="A430" s="151">
        <v>45961</v>
      </c>
      <c r="B430" s="152">
        <v>62.127659574468083</v>
      </c>
      <c r="C430" s="152">
        <v>72.839506172839506</v>
      </c>
      <c r="D430" s="152">
        <v>91.358024691358025</v>
      </c>
      <c r="E430" s="152">
        <v>22.040816326530614</v>
      </c>
      <c r="F430" s="152">
        <v>40.408163265306122</v>
      </c>
      <c r="G430" s="152">
        <v>62.225023127275009</v>
      </c>
      <c r="H430" s="152">
        <v>58.501817932211921</v>
      </c>
      <c r="I430" s="152">
        <v>6346.6288000000004</v>
      </c>
      <c r="J430" s="152"/>
      <c r="K430" s="152"/>
      <c r="L430" s="152"/>
      <c r="M430" s="31">
        <v>44133</v>
      </c>
      <c r="N430" s="32">
        <v>72.235389999999995</v>
      </c>
      <c r="O430" s="32">
        <v>931.62090000000001</v>
      </c>
      <c r="P430" s="32">
        <v>859.38550999999995</v>
      </c>
      <c r="Q430" s="165">
        <v>72.765957446808514</v>
      </c>
      <c r="S430" s="31">
        <v>43887</v>
      </c>
      <c r="T430" s="32">
        <v>29.900400000000001</v>
      </c>
      <c r="U430" s="32">
        <v>3.3444368637209001</v>
      </c>
      <c r="V430" s="160">
        <v>3.2433999999999998</v>
      </c>
      <c r="W430" s="161">
        <v>0.10103686372090026</v>
      </c>
      <c r="X430" s="165">
        <v>37.329700272479563</v>
      </c>
      <c r="Z430" s="151">
        <v>44970</v>
      </c>
      <c r="AA430" s="162">
        <v>4.3597908846737997E-2</v>
      </c>
      <c r="AB430" s="162">
        <v>0.90823362531761997</v>
      </c>
      <c r="AC430" s="166">
        <v>40</v>
      </c>
      <c r="AD430" s="166">
        <v>83.265306122448976</v>
      </c>
      <c r="AF430" s="151">
        <v>44970</v>
      </c>
      <c r="AG430" s="164">
        <v>9800.6013270000003</v>
      </c>
      <c r="AH430" s="161">
        <v>1408.0301848999989</v>
      </c>
      <c r="AI430" s="166">
        <v>85.596707818930042</v>
      </c>
      <c r="AK430" s="31">
        <v>43732</v>
      </c>
      <c r="AL430" s="32">
        <v>541.79999999999995</v>
      </c>
      <c r="AM430" s="32">
        <v>5479.5273114399997</v>
      </c>
      <c r="AN430" s="32">
        <v>9.8877141987931001</v>
      </c>
      <c r="AO430" s="166">
        <v>83.539094650205755</v>
      </c>
    </row>
    <row r="431" spans="1:41" x14ac:dyDescent="0.4">
      <c r="A431" s="151">
        <v>45964</v>
      </c>
      <c r="B431" s="152">
        <v>46.808510638297875</v>
      </c>
      <c r="C431" s="152">
        <v>48.559670781893004</v>
      </c>
      <c r="D431" s="152">
        <v>80.246913580246911</v>
      </c>
      <c r="E431" s="152">
        <v>43.673469387755105</v>
      </c>
      <c r="F431" s="152">
        <v>44.897959183673471</v>
      </c>
      <c r="G431" s="152">
        <v>55.355617622850602</v>
      </c>
      <c r="H431" s="152">
        <v>56.551278663705986</v>
      </c>
      <c r="I431" s="152">
        <v>6371.5942999999997</v>
      </c>
      <c r="J431" s="152"/>
      <c r="K431" s="152"/>
      <c r="L431" s="152"/>
      <c r="M431" s="31">
        <v>44134</v>
      </c>
      <c r="N431" s="32">
        <v>177.90230500000001</v>
      </c>
      <c r="O431" s="32">
        <v>1046.5724</v>
      </c>
      <c r="P431" s="32">
        <v>868.67009499999995</v>
      </c>
      <c r="Q431" s="165">
        <v>88.085106382978722</v>
      </c>
      <c r="S431" s="31">
        <v>43888</v>
      </c>
      <c r="T431" s="32">
        <v>29.817900000000002</v>
      </c>
      <c r="U431" s="32">
        <v>3.3536902330478999</v>
      </c>
      <c r="V431" s="160">
        <v>3.2237</v>
      </c>
      <c r="W431" s="161">
        <v>0.12999023304789992</v>
      </c>
      <c r="X431" s="165">
        <v>43.324250681198912</v>
      </c>
      <c r="Z431" s="151">
        <v>44971</v>
      </c>
      <c r="AA431" s="162">
        <v>0.11587398723693999</v>
      </c>
      <c r="AB431" s="162">
        <v>0.88231372536827002</v>
      </c>
      <c r="AC431" s="166">
        <v>26.530612244897959</v>
      </c>
      <c r="AD431" s="166">
        <v>85.714285714285708</v>
      </c>
      <c r="AF431" s="151">
        <v>44971</v>
      </c>
      <c r="AG431" s="164">
        <v>9146.1420830000006</v>
      </c>
      <c r="AH431" s="161">
        <v>669.90394095000011</v>
      </c>
      <c r="AI431" s="166">
        <v>70.370370370370367</v>
      </c>
      <c r="AK431" s="31">
        <v>43733</v>
      </c>
      <c r="AL431" s="32">
        <v>479.21</v>
      </c>
      <c r="AM431" s="32">
        <v>5237.1277330299999</v>
      </c>
      <c r="AN431" s="32">
        <v>9.1502446460809992</v>
      </c>
      <c r="AO431" s="166">
        <v>70.781893004115233</v>
      </c>
    </row>
    <row r="432" spans="1:41" x14ac:dyDescent="0.4">
      <c r="A432" s="151">
        <v>45965</v>
      </c>
      <c r="B432" s="152">
        <v>17.872340425531917</v>
      </c>
      <c r="C432" s="152">
        <v>25.102880658436217</v>
      </c>
      <c r="D432" s="152">
        <v>78.189300411522638</v>
      </c>
      <c r="E432" s="152">
        <v>68.16326530612244</v>
      </c>
      <c r="F432" s="152">
        <v>46.938775510204081</v>
      </c>
      <c r="G432" s="152">
        <v>45.877146671887509</v>
      </c>
      <c r="H432" s="152">
        <v>56.542999544609856</v>
      </c>
      <c r="I432" s="152">
        <v>6305.8995000000004</v>
      </c>
      <c r="J432" s="152"/>
      <c r="K432" s="152"/>
      <c r="L432" s="152"/>
      <c r="M432" s="31">
        <v>44137</v>
      </c>
      <c r="N432" s="32">
        <v>93.509095000000002</v>
      </c>
      <c r="O432" s="32">
        <v>970.24850000000004</v>
      </c>
      <c r="P432" s="32">
        <v>876.73940500000003</v>
      </c>
      <c r="Q432" s="165">
        <v>75.319148936170208</v>
      </c>
      <c r="S432" s="31">
        <v>43889</v>
      </c>
      <c r="T432" s="32">
        <v>28.156300000000002</v>
      </c>
      <c r="U432" s="32">
        <v>3.5516030160212999</v>
      </c>
      <c r="V432" s="160">
        <v>3.1989000000000001</v>
      </c>
      <c r="W432" s="161">
        <v>0.35270301602129983</v>
      </c>
      <c r="X432" s="165">
        <v>83.651226158038156</v>
      </c>
      <c r="Z432" s="151">
        <v>44972</v>
      </c>
      <c r="AA432" s="162">
        <v>1.6767559658825999E-2</v>
      </c>
      <c r="AB432" s="162">
        <v>0.87251006619156002</v>
      </c>
      <c r="AC432" s="166">
        <v>46.122448979591837</v>
      </c>
      <c r="AD432" s="166">
        <v>87.34693877551021</v>
      </c>
      <c r="AF432" s="151">
        <v>44972</v>
      </c>
      <c r="AG432" s="164">
        <v>9379.8777050000008</v>
      </c>
      <c r="AH432" s="161">
        <v>805.57874820000143</v>
      </c>
      <c r="AI432" s="166">
        <v>73.251028806584358</v>
      </c>
      <c r="AK432" s="31">
        <v>43734</v>
      </c>
      <c r="AL432" s="32">
        <v>464.46</v>
      </c>
      <c r="AM432" s="32">
        <v>5366.7234466500004</v>
      </c>
      <c r="AN432" s="32">
        <v>8.6544425964398002</v>
      </c>
      <c r="AO432" s="166">
        <v>60.905349794238681</v>
      </c>
    </row>
    <row r="433" spans="1:41" x14ac:dyDescent="0.4">
      <c r="A433" s="151">
        <v>45966</v>
      </c>
      <c r="B433" s="152">
        <v>11.914893617021278</v>
      </c>
      <c r="C433" s="152">
        <v>21.810699588477366</v>
      </c>
      <c r="D433" s="152">
        <v>69.135802469135797</v>
      </c>
      <c r="E433" s="152">
        <v>69.795918367346943</v>
      </c>
      <c r="F433" s="152">
        <v>48.979591836734691</v>
      </c>
      <c r="G433" s="152">
        <v>41.430446455689953</v>
      </c>
      <c r="H433" s="152">
        <v>55.462349197364844</v>
      </c>
      <c r="I433" s="152">
        <v>6327.2909</v>
      </c>
      <c r="J433" s="152"/>
      <c r="K433" s="152"/>
      <c r="L433" s="152"/>
      <c r="M433" s="31">
        <v>44138</v>
      </c>
      <c r="N433" s="32">
        <v>53.495665000000002</v>
      </c>
      <c r="O433" s="32">
        <v>939.38980000000004</v>
      </c>
      <c r="P433" s="32">
        <v>885.89413500000001</v>
      </c>
      <c r="Q433" s="165">
        <v>65.106382978723403</v>
      </c>
      <c r="S433" s="31">
        <v>43890</v>
      </c>
      <c r="T433" s="32">
        <v>28.1389</v>
      </c>
      <c r="U433" s="32">
        <v>3.5537991890230001</v>
      </c>
      <c r="V433" s="160">
        <v>0</v>
      </c>
      <c r="W433" s="161">
        <v>0.35270301602129983</v>
      </c>
      <c r="X433" s="165">
        <v>83.651226158038156</v>
      </c>
      <c r="Z433" s="151">
        <v>44973</v>
      </c>
      <c r="AA433" s="162">
        <v>-3.6612165024386002E-2</v>
      </c>
      <c r="AB433" s="162">
        <v>0.68043177216364004</v>
      </c>
      <c r="AC433" s="166">
        <v>56.734693877551024</v>
      </c>
      <c r="AD433" s="166">
        <v>100</v>
      </c>
      <c r="AF433" s="151">
        <v>44973</v>
      </c>
      <c r="AG433" s="164">
        <v>11939.126135</v>
      </c>
      <c r="AH433" s="161">
        <v>3108.6179427499992</v>
      </c>
      <c r="AI433" s="166">
        <v>98.353909465020578</v>
      </c>
      <c r="AK433" s="31">
        <v>43735</v>
      </c>
      <c r="AL433" s="32">
        <v>332.82</v>
      </c>
      <c r="AM433" s="32">
        <v>3958.4029437999998</v>
      </c>
      <c r="AN433" s="32">
        <v>8.4079363502214992</v>
      </c>
      <c r="AO433" s="166">
        <v>55.144032921810705</v>
      </c>
    </row>
    <row r="434" spans="1:41" x14ac:dyDescent="0.4">
      <c r="A434" s="151">
        <v>45967</v>
      </c>
      <c r="B434" s="152">
        <v>28.936170212765955</v>
      </c>
      <c r="C434" s="152">
        <v>48.971193415637856</v>
      </c>
      <c r="D434" s="152">
        <v>76.543209876543202</v>
      </c>
      <c r="E434" s="152">
        <v>62.857142857142854</v>
      </c>
      <c r="F434" s="152">
        <v>48.571428571428569</v>
      </c>
      <c r="G434" s="152">
        <v>50.732459735042625</v>
      </c>
      <c r="H434" s="152">
        <v>51.124138722549141</v>
      </c>
      <c r="I434" s="152">
        <v>6402.8864999999996</v>
      </c>
      <c r="J434" s="152"/>
      <c r="K434" s="152"/>
      <c r="L434" s="152"/>
      <c r="M434" s="31">
        <v>44139</v>
      </c>
      <c r="N434" s="32">
        <v>-52.448970000000003</v>
      </c>
      <c r="O434" s="32">
        <v>833.28070000000002</v>
      </c>
      <c r="P434" s="32">
        <v>885.72967000000006</v>
      </c>
      <c r="Q434" s="165">
        <v>34.893617021276597</v>
      </c>
      <c r="S434" s="31">
        <v>43891</v>
      </c>
      <c r="T434" s="32">
        <v>28.1389</v>
      </c>
      <c r="U434" s="32">
        <v>3.5537991890230001</v>
      </c>
      <c r="V434" s="160">
        <v>0</v>
      </c>
      <c r="W434" s="161">
        <v>0.35270301602129983</v>
      </c>
      <c r="X434" s="165">
        <v>83.651226158038156</v>
      </c>
      <c r="Z434" s="151">
        <v>44974</v>
      </c>
      <c r="AA434" s="162">
        <v>0.17355925719186999</v>
      </c>
      <c r="AB434" s="162">
        <v>0.70153392716973995</v>
      </c>
      <c r="AC434" s="166">
        <v>18.775510204081634</v>
      </c>
      <c r="AD434" s="166">
        <v>99.183673469387756</v>
      </c>
      <c r="AF434" s="151">
        <v>44974</v>
      </c>
      <c r="AG434" s="164">
        <v>9149.9015249999993</v>
      </c>
      <c r="AH434" s="161">
        <v>213.12050785000065</v>
      </c>
      <c r="AI434" s="166">
        <v>58.436213991769549</v>
      </c>
      <c r="AK434" s="31">
        <v>43738</v>
      </c>
      <c r="AL434" s="32">
        <v>264.08999999999997</v>
      </c>
      <c r="AM434" s="32">
        <v>3451.0580551799999</v>
      </c>
      <c r="AN434" s="32">
        <v>7.6524357393409996</v>
      </c>
      <c r="AO434" s="166">
        <v>25.925925925925924</v>
      </c>
    </row>
    <row r="435" spans="1:41" x14ac:dyDescent="0.4">
      <c r="A435" s="151">
        <v>45968</v>
      </c>
      <c r="B435" s="152">
        <v>26.808510638297872</v>
      </c>
      <c r="C435" s="152">
        <v>46.090534979423872</v>
      </c>
      <c r="D435" s="152">
        <v>88.888888888888886</v>
      </c>
      <c r="E435" s="152">
        <v>46.530612244897959</v>
      </c>
      <c r="F435" s="152">
        <v>51.428571428571423</v>
      </c>
      <c r="G435" s="152">
        <v>51.254869066195518</v>
      </c>
      <c r="H435" s="152">
        <v>48.930107910333234</v>
      </c>
      <c r="I435" s="152">
        <v>6386.5586000000003</v>
      </c>
      <c r="J435" s="152"/>
      <c r="K435" s="152"/>
      <c r="L435" s="152"/>
      <c r="M435" s="31">
        <v>44140</v>
      </c>
      <c r="N435" s="32">
        <v>61.240324999999999</v>
      </c>
      <c r="O435" s="32">
        <v>959.83199999999999</v>
      </c>
      <c r="P435" s="32">
        <v>898.59167500000001</v>
      </c>
      <c r="Q435" s="165">
        <v>68.510638297872333</v>
      </c>
      <c r="S435" s="31">
        <v>43892</v>
      </c>
      <c r="T435" s="32">
        <v>29.2469</v>
      </c>
      <c r="U435" s="32">
        <v>3.4191657919301002</v>
      </c>
      <c r="V435" s="160">
        <v>3.2019000000000002</v>
      </c>
      <c r="W435" s="161">
        <v>0.21726579193009998</v>
      </c>
      <c r="X435" s="165">
        <v>64.577656675749324</v>
      </c>
      <c r="Z435" s="151">
        <v>44977</v>
      </c>
      <c r="AA435" s="162">
        <v>0.40898784885561001</v>
      </c>
      <c r="AB435" s="162">
        <v>0.95412482006520005</v>
      </c>
      <c r="AC435" s="166">
        <v>1.2244897959183674</v>
      </c>
      <c r="AD435" s="166">
        <v>71.020408163265301</v>
      </c>
      <c r="AF435" s="151">
        <v>44977</v>
      </c>
      <c r="AG435" s="164">
        <v>9504.4758810000003</v>
      </c>
      <c r="AH435" s="161">
        <v>551.09292195000126</v>
      </c>
      <c r="AI435" s="166">
        <v>67.078189300411523</v>
      </c>
      <c r="AK435" s="31">
        <v>43746</v>
      </c>
      <c r="AL435" s="32">
        <v>347.74</v>
      </c>
      <c r="AM435" s="32">
        <v>3685.65983839</v>
      </c>
      <c r="AN435" s="32">
        <v>9.4349455795655004</v>
      </c>
      <c r="AO435" s="166">
        <v>76.13168724279835</v>
      </c>
    </row>
    <row r="436" spans="1:41" x14ac:dyDescent="0.4">
      <c r="A436" s="151">
        <v>45971</v>
      </c>
      <c r="B436" s="152">
        <v>42.127659574468083</v>
      </c>
      <c r="C436" s="152">
        <v>68.312757201646093</v>
      </c>
      <c r="D436" s="152">
        <v>79.835390946502059</v>
      </c>
      <c r="E436" s="152">
        <v>42.448979591836732</v>
      </c>
      <c r="F436" s="152">
        <v>64.489795918367349</v>
      </c>
      <c r="G436" s="152">
        <v>57.383198820404473</v>
      </c>
      <c r="H436" s="152">
        <v>49.335624149844008</v>
      </c>
      <c r="I436" s="152">
        <v>6411.0073000000002</v>
      </c>
      <c r="J436" s="152"/>
      <c r="K436" s="152"/>
      <c r="L436" s="152"/>
      <c r="M436" s="31">
        <v>44141</v>
      </c>
      <c r="N436" s="32">
        <v>109.09950499999999</v>
      </c>
      <c r="O436" s="32">
        <v>1025.1851999999999</v>
      </c>
      <c r="P436" s="32">
        <v>916.08569499999999</v>
      </c>
      <c r="Q436" s="165">
        <v>78.297872340425528</v>
      </c>
      <c r="S436" s="31">
        <v>43893</v>
      </c>
      <c r="T436" s="32">
        <v>29.401900000000001</v>
      </c>
      <c r="U436" s="32">
        <v>3.4011407426050999</v>
      </c>
      <c r="V436" s="160">
        <v>3.2067000000000001</v>
      </c>
      <c r="W436" s="161">
        <v>0.1944407426050998</v>
      </c>
      <c r="X436" s="165">
        <v>57.493188010899189</v>
      </c>
      <c r="Z436" s="151">
        <v>44978</v>
      </c>
      <c r="AA436" s="162">
        <v>0.38057757160013</v>
      </c>
      <c r="AB436" s="162">
        <v>0.93316951352511002</v>
      </c>
      <c r="AC436" s="166">
        <v>2.0408163265306123</v>
      </c>
      <c r="AD436" s="166">
        <v>73.877551020408163</v>
      </c>
      <c r="AF436" s="151">
        <v>44978</v>
      </c>
      <c r="AG436" s="164">
        <v>9220.6129849999998</v>
      </c>
      <c r="AH436" s="161">
        <v>159.84496890000082</v>
      </c>
      <c r="AI436" s="166">
        <v>55.967078189300409</v>
      </c>
      <c r="AK436" s="31">
        <v>43747</v>
      </c>
      <c r="AL436" s="32">
        <v>322.73</v>
      </c>
      <c r="AM436" s="32">
        <v>3624.9405357599999</v>
      </c>
      <c r="AN436" s="32">
        <v>8.9030425965963005</v>
      </c>
      <c r="AO436" s="166">
        <v>65.432098765432102</v>
      </c>
    </row>
    <row r="437" spans="1:41" x14ac:dyDescent="0.4">
      <c r="A437" s="151">
        <v>45972</v>
      </c>
      <c r="B437" s="152">
        <v>22.978723404255319</v>
      </c>
      <c r="C437" s="152">
        <v>50.617283950617285</v>
      </c>
      <c r="D437" s="152">
        <v>84.773662551440339</v>
      </c>
      <c r="E437" s="152">
        <v>55.510204081632651</v>
      </c>
      <c r="F437" s="152">
        <v>65.306122448979593</v>
      </c>
      <c r="G437" s="152">
        <v>52.176985000143766</v>
      </c>
      <c r="H437" s="152">
        <v>50.595591815495268</v>
      </c>
      <c r="I437" s="152">
        <v>6378.5141000000003</v>
      </c>
      <c r="J437" s="152"/>
      <c r="K437" s="152"/>
      <c r="L437" s="152"/>
      <c r="M437" s="31">
        <v>44144</v>
      </c>
      <c r="N437" s="32">
        <v>281.82800500000002</v>
      </c>
      <c r="O437" s="32">
        <v>1223.625</v>
      </c>
      <c r="P437" s="32">
        <v>941.79699500000004</v>
      </c>
      <c r="Q437" s="165">
        <v>93.191489361702125</v>
      </c>
      <c r="S437" s="31">
        <v>43894</v>
      </c>
      <c r="T437" s="32">
        <v>29.5106</v>
      </c>
      <c r="U437" s="32">
        <v>3.3886129051934</v>
      </c>
      <c r="V437" s="160">
        <v>3.1621000000000001</v>
      </c>
      <c r="W437" s="161">
        <v>0.22651290519339984</v>
      </c>
      <c r="X437" s="165">
        <v>66.485013623978205</v>
      </c>
      <c r="Z437" s="151">
        <v>44979</v>
      </c>
      <c r="AA437" s="162">
        <v>0.18979223960620001</v>
      </c>
      <c r="AB437" s="162">
        <v>0.93391910042491999</v>
      </c>
      <c r="AC437" s="166">
        <v>17.551020408163264</v>
      </c>
      <c r="AD437" s="166">
        <v>73.469387755102048</v>
      </c>
      <c r="AF437" s="151">
        <v>44979</v>
      </c>
      <c r="AG437" s="164">
        <v>7839.5929459999998</v>
      </c>
      <c r="AH437" s="161">
        <v>-1295.1140572499999</v>
      </c>
      <c r="AI437" s="166">
        <v>16.872427983539097</v>
      </c>
      <c r="AK437" s="31">
        <v>43748</v>
      </c>
      <c r="AL437" s="32">
        <v>391.29</v>
      </c>
      <c r="AM437" s="32">
        <v>4171.7071273299998</v>
      </c>
      <c r="AN437" s="32">
        <v>9.3796133826498007</v>
      </c>
      <c r="AO437" s="166">
        <v>74.074074074074076</v>
      </c>
    </row>
    <row r="438" spans="1:41" x14ac:dyDescent="0.4">
      <c r="A438" s="151">
        <v>45973</v>
      </c>
      <c r="B438" s="152">
        <v>34.468085106382979</v>
      </c>
      <c r="C438" s="152">
        <v>45.267489711934154</v>
      </c>
      <c r="D438" s="152">
        <v>89.300411522633752</v>
      </c>
      <c r="E438" s="152">
        <v>53.877551020408163</v>
      </c>
      <c r="F438" s="152">
        <v>65.306122448979593</v>
      </c>
      <c r="G438" s="152">
        <v>57.205252012243335</v>
      </c>
      <c r="H438" s="152">
        <v>53.750552926805952</v>
      </c>
      <c r="I438" s="152">
        <v>6354.0195000000003</v>
      </c>
      <c r="J438" s="152"/>
      <c r="K438" s="152"/>
      <c r="L438" s="152"/>
      <c r="M438" s="31">
        <v>44145</v>
      </c>
      <c r="N438" s="32">
        <v>174.165885</v>
      </c>
      <c r="O438" s="32">
        <v>1134.8239000000001</v>
      </c>
      <c r="P438" s="32">
        <v>960.65801499999998</v>
      </c>
      <c r="Q438" s="165">
        <v>85.957446808510639</v>
      </c>
      <c r="S438" s="31">
        <v>43895</v>
      </c>
      <c r="T438" s="32">
        <v>30.0107</v>
      </c>
      <c r="U438" s="32">
        <v>3.3321448683303001</v>
      </c>
      <c r="V438" s="160">
        <v>3.1756000000000002</v>
      </c>
      <c r="W438" s="161">
        <v>0.1565448683302999</v>
      </c>
      <c r="X438" s="165">
        <v>47.683923705722073</v>
      </c>
      <c r="Z438" s="151">
        <v>44980</v>
      </c>
      <c r="AA438" s="162">
        <v>0.19746090311698999</v>
      </c>
      <c r="AB438" s="162">
        <v>0.90804927869276997</v>
      </c>
      <c r="AC438" s="166">
        <v>16.326530612244898</v>
      </c>
      <c r="AD438" s="166">
        <v>81.632653061224488</v>
      </c>
      <c r="AF438" s="151">
        <v>44980</v>
      </c>
      <c r="AG438" s="164">
        <v>8079.1662640000004</v>
      </c>
      <c r="AH438" s="161">
        <v>-1115.8988932499969</v>
      </c>
      <c r="AI438" s="166">
        <v>21.399176954732511</v>
      </c>
      <c r="AK438" s="31">
        <v>43749</v>
      </c>
      <c r="AL438" s="32">
        <v>424.84</v>
      </c>
      <c r="AM438" s="32">
        <v>4532.65620244</v>
      </c>
      <c r="AN438" s="32">
        <v>9.3728705868161999</v>
      </c>
      <c r="AO438" s="166">
        <v>73.66255144032921</v>
      </c>
    </row>
    <row r="439" spans="1:41" x14ac:dyDescent="0.4">
      <c r="A439" s="151">
        <v>45974</v>
      </c>
      <c r="B439" s="152">
        <v>37.872340425531917</v>
      </c>
      <c r="C439" s="152">
        <v>58.847736625514401</v>
      </c>
      <c r="D439" s="152">
        <v>75.720164609053498</v>
      </c>
      <c r="E439" s="152">
        <v>67.755102040816325</v>
      </c>
      <c r="F439" s="152">
        <v>64.897959183673464</v>
      </c>
      <c r="G439" s="152">
        <v>57.554775286154317</v>
      </c>
      <c r="H439" s="152">
        <v>55.115016037028283</v>
      </c>
      <c r="I439" s="152">
        <v>6438.3486000000003</v>
      </c>
      <c r="J439" s="152"/>
      <c r="K439" s="152"/>
      <c r="L439" s="152"/>
      <c r="M439" s="31">
        <v>44146</v>
      </c>
      <c r="N439" s="32">
        <v>122.18751</v>
      </c>
      <c r="O439" s="32">
        <v>1082.6537000000001</v>
      </c>
      <c r="P439" s="32">
        <v>960.46618999999998</v>
      </c>
      <c r="Q439" s="165">
        <v>79.574468085106389</v>
      </c>
      <c r="S439" s="31">
        <v>43896</v>
      </c>
      <c r="T439" s="32">
        <v>29.735700000000001</v>
      </c>
      <c r="U439" s="32">
        <v>3.3629610199187998</v>
      </c>
      <c r="V439" s="160">
        <v>3.1349999999999998</v>
      </c>
      <c r="W439" s="161">
        <v>0.22796101991880002</v>
      </c>
      <c r="X439" s="165">
        <v>67.847411444141699</v>
      </c>
      <c r="Z439" s="151">
        <v>44981</v>
      </c>
      <c r="AA439" s="162">
        <v>0.23499864459111</v>
      </c>
      <c r="AB439" s="162">
        <v>0.91785419569594995</v>
      </c>
      <c r="AC439" s="166">
        <v>11.428571428571429</v>
      </c>
      <c r="AD439" s="166">
        <v>77.551020408163268</v>
      </c>
      <c r="AF439" s="151">
        <v>44981</v>
      </c>
      <c r="AG439" s="164">
        <v>7263.4427390000001</v>
      </c>
      <c r="AH439" s="161">
        <v>-1920.1273377999987</v>
      </c>
      <c r="AI439" s="166">
        <v>4.1152263374485596</v>
      </c>
      <c r="AK439" s="31">
        <v>43752</v>
      </c>
      <c r="AL439" s="32">
        <v>549.07000000000005</v>
      </c>
      <c r="AM439" s="32">
        <v>5302.1590175299998</v>
      </c>
      <c r="AN439" s="32">
        <v>10.3555928478317</v>
      </c>
      <c r="AO439" s="166">
        <v>90.123456790123456</v>
      </c>
    </row>
    <row r="440" spans="1:41" x14ac:dyDescent="0.4">
      <c r="A440" s="151">
        <v>45975</v>
      </c>
      <c r="B440" s="152">
        <v>21.702127659574469</v>
      </c>
      <c r="C440" s="152">
        <v>45.679012345679013</v>
      </c>
      <c r="D440" s="152">
        <v>85.18518518518519</v>
      </c>
      <c r="E440" s="152">
        <v>72.653061224489804</v>
      </c>
      <c r="F440" s="152">
        <v>62.04081632653061</v>
      </c>
      <c r="G440" s="152">
        <v>53.375666655844952</v>
      </c>
      <c r="H440" s="152">
        <v>55.53917555495817</v>
      </c>
      <c r="I440" s="152">
        <v>6356.5006999999996</v>
      </c>
      <c r="J440" s="152"/>
      <c r="K440" s="152"/>
      <c r="L440" s="152"/>
      <c r="M440" s="31">
        <v>44147</v>
      </c>
      <c r="N440" s="32">
        <v>-33.977454999999999</v>
      </c>
      <c r="O440" s="32">
        <v>913.42859999999996</v>
      </c>
      <c r="P440" s="32">
        <v>947.40605500000004</v>
      </c>
      <c r="Q440" s="165">
        <v>40.851063829787229</v>
      </c>
      <c r="S440" s="31">
        <v>43897</v>
      </c>
      <c r="T440" s="32">
        <v>29.724900000000002</v>
      </c>
      <c r="U440" s="32">
        <v>3.3641828904387001</v>
      </c>
      <c r="V440" s="160">
        <v>0</v>
      </c>
      <c r="W440" s="161">
        <v>0.22796101991880002</v>
      </c>
      <c r="X440" s="165">
        <v>67.847411444141699</v>
      </c>
      <c r="Z440" s="151">
        <v>44984</v>
      </c>
      <c r="AA440" s="162">
        <v>0.28699322051260001</v>
      </c>
      <c r="AB440" s="162">
        <v>0.89461499365177</v>
      </c>
      <c r="AC440" s="166">
        <v>7.7551020408163263</v>
      </c>
      <c r="AD440" s="166">
        <v>82.448979591836732</v>
      </c>
      <c r="AF440" s="151">
        <v>44984</v>
      </c>
      <c r="AG440" s="164">
        <v>7541.1952010000005</v>
      </c>
      <c r="AH440" s="161">
        <v>-1488.162707649999</v>
      </c>
      <c r="AI440" s="166">
        <v>13.580246913580247</v>
      </c>
      <c r="AK440" s="31">
        <v>43753</v>
      </c>
      <c r="AL440" s="32">
        <v>405.95</v>
      </c>
      <c r="AM440" s="32">
        <v>4546.19698152</v>
      </c>
      <c r="AN440" s="32">
        <v>8.9294415013287001</v>
      </c>
      <c r="AO440" s="166">
        <v>64.197530864197532</v>
      </c>
    </row>
    <row r="441" spans="1:41" x14ac:dyDescent="0.4">
      <c r="A441" s="151">
        <v>45978</v>
      </c>
      <c r="B441" s="152">
        <v>28.936170212765955</v>
      </c>
      <c r="C441" s="152">
        <v>37.860082304526749</v>
      </c>
      <c r="D441" s="152">
        <v>63.374485596707821</v>
      </c>
      <c r="E441" s="152">
        <v>60.816326530612244</v>
      </c>
      <c r="F441" s="152">
        <v>69.795918367346943</v>
      </c>
      <c r="G441" s="152">
        <v>49.115794106697074</v>
      </c>
      <c r="H441" s="152">
        <v>53.885694612216682</v>
      </c>
      <c r="I441" s="152">
        <v>6347.1153000000004</v>
      </c>
      <c r="J441" s="152"/>
      <c r="K441" s="152"/>
      <c r="L441" s="152"/>
      <c r="M441" s="31">
        <v>44148</v>
      </c>
      <c r="N441" s="32">
        <v>3.6406700000000001</v>
      </c>
      <c r="O441" s="32">
        <v>939.50250000000005</v>
      </c>
      <c r="P441" s="32">
        <v>935.86183000000005</v>
      </c>
      <c r="Q441" s="165">
        <v>54.042553191489361</v>
      </c>
      <c r="S441" s="31">
        <v>43898</v>
      </c>
      <c r="T441" s="32">
        <v>29.724900000000002</v>
      </c>
      <c r="U441" s="32">
        <v>3.3641828904387001</v>
      </c>
      <c r="V441" s="160">
        <v>0</v>
      </c>
      <c r="W441" s="161">
        <v>0.22796101991880002</v>
      </c>
      <c r="X441" s="165">
        <v>67.847411444141699</v>
      </c>
      <c r="Z441" s="151">
        <v>44985</v>
      </c>
      <c r="AA441" s="162">
        <v>0.30854302827676</v>
      </c>
      <c r="AB441" s="162">
        <v>0.87876397425814001</v>
      </c>
      <c r="AC441" s="166">
        <v>6.5306122448979593</v>
      </c>
      <c r="AD441" s="166">
        <v>84.897959183673464</v>
      </c>
      <c r="AF441" s="151">
        <v>44985</v>
      </c>
      <c r="AG441" s="164">
        <v>7573.9894439999998</v>
      </c>
      <c r="AH441" s="161">
        <v>-1382.9310283999976</v>
      </c>
      <c r="AI441" s="166">
        <v>16.049382716049383</v>
      </c>
      <c r="AK441" s="31">
        <v>43754</v>
      </c>
      <c r="AL441" s="32">
        <v>386.28</v>
      </c>
      <c r="AM441" s="32">
        <v>4197.5706170499998</v>
      </c>
      <c r="AN441" s="32">
        <v>9.2024657889250996</v>
      </c>
      <c r="AO441" s="166">
        <v>70.370370370370367</v>
      </c>
    </row>
    <row r="442" spans="1:41" x14ac:dyDescent="0.4">
      <c r="A442" s="151">
        <v>45979</v>
      </c>
      <c r="B442" s="152">
        <v>36.595744680851062</v>
      </c>
      <c r="C442" s="152">
        <v>39.094650205761319</v>
      </c>
      <c r="D442" s="152">
        <v>72.016460905349803</v>
      </c>
      <c r="E442" s="152">
        <v>69.387755102040813</v>
      </c>
      <c r="F442" s="152">
        <v>69.795918367346943</v>
      </c>
      <c r="G442" s="152">
        <v>55.656686255207227</v>
      </c>
      <c r="H442" s="152">
        <v>54.581634863229382</v>
      </c>
      <c r="I442" s="152">
        <v>6288.1088</v>
      </c>
      <c r="J442" s="152"/>
      <c r="K442" s="152"/>
      <c r="L442" s="152"/>
      <c r="M442" s="31">
        <v>44151</v>
      </c>
      <c r="N442" s="32">
        <v>-14.409715</v>
      </c>
      <c r="O442" s="32">
        <v>924.84090000000003</v>
      </c>
      <c r="P442" s="32">
        <v>939.25061500000004</v>
      </c>
      <c r="Q442" s="165">
        <v>46.808510638297875</v>
      </c>
      <c r="S442" s="31">
        <v>43899</v>
      </c>
      <c r="T442" s="32">
        <v>28.6355</v>
      </c>
      <c r="U442" s="32">
        <v>3.4921688114402998</v>
      </c>
      <c r="V442" s="160">
        <v>3.0270999999999999</v>
      </c>
      <c r="W442" s="161">
        <v>0.46506881144029988</v>
      </c>
      <c r="X442" s="165">
        <v>94.550408719346052</v>
      </c>
      <c r="Z442" s="151">
        <v>44986</v>
      </c>
      <c r="AA442" s="162">
        <v>0.12080113658202001</v>
      </c>
      <c r="AB442" s="162">
        <v>0.92977201946219001</v>
      </c>
      <c r="AC442" s="166">
        <v>26.938775510204081</v>
      </c>
      <c r="AD442" s="166">
        <v>73.061224489795919</v>
      </c>
      <c r="AF442" s="151">
        <v>44986</v>
      </c>
      <c r="AG442" s="164">
        <v>9196.0966059999992</v>
      </c>
      <c r="AH442" s="161">
        <v>282.63668729999881</v>
      </c>
      <c r="AI442" s="166">
        <v>61.728395061728392</v>
      </c>
      <c r="AK442" s="31">
        <v>43755</v>
      </c>
      <c r="AL442" s="32">
        <v>315.3</v>
      </c>
      <c r="AM442" s="32">
        <v>3581.1904596899999</v>
      </c>
      <c r="AN442" s="32">
        <v>8.8043348587299999</v>
      </c>
      <c r="AO442" s="166">
        <v>61.31687242798354</v>
      </c>
    </row>
    <row r="443" spans="1:41" x14ac:dyDescent="0.4">
      <c r="A443" s="151">
        <v>45980</v>
      </c>
      <c r="B443" s="152">
        <v>10.638297872340425</v>
      </c>
      <c r="C443" s="152">
        <v>13.168724279835391</v>
      </c>
      <c r="D443" s="152">
        <v>67.901234567901241</v>
      </c>
      <c r="E443" s="152">
        <v>72.653061224489804</v>
      </c>
      <c r="F443" s="152">
        <v>69.387755102040813</v>
      </c>
      <c r="G443" s="152">
        <v>43.312037952455881</v>
      </c>
      <c r="H443" s="152">
        <v>51.802992051271893</v>
      </c>
      <c r="I443" s="152">
        <v>6269.0927000000001</v>
      </c>
      <c r="J443" s="152"/>
      <c r="K443" s="152"/>
      <c r="L443" s="152"/>
      <c r="M443" s="31">
        <v>44152</v>
      </c>
      <c r="N443" s="32">
        <v>57.719655000000003</v>
      </c>
      <c r="O443" s="32">
        <v>1003.8497</v>
      </c>
      <c r="P443" s="32">
        <v>946.130045</v>
      </c>
      <c r="Q443" s="165">
        <v>66.38297872340425</v>
      </c>
      <c r="S443" s="31">
        <v>43900</v>
      </c>
      <c r="T443" s="32">
        <v>29.2881</v>
      </c>
      <c r="U443" s="32">
        <v>3.4143560012427998</v>
      </c>
      <c r="V443" s="160">
        <v>3.1042999999999998</v>
      </c>
      <c r="W443" s="161">
        <v>0.31005600124279997</v>
      </c>
      <c r="X443" s="165">
        <v>77.111716621253407</v>
      </c>
      <c r="Z443" s="151">
        <v>44987</v>
      </c>
      <c r="AA443" s="162">
        <v>0.24167712942330999</v>
      </c>
      <c r="AB443" s="162">
        <v>0.92870483419912997</v>
      </c>
      <c r="AC443" s="166">
        <v>11.020408163265307</v>
      </c>
      <c r="AD443" s="166">
        <v>73.469387755102048</v>
      </c>
      <c r="AF443" s="151">
        <v>44987</v>
      </c>
      <c r="AG443" s="164">
        <v>9340.3834889999998</v>
      </c>
      <c r="AH443" s="161">
        <v>472.72993529999985</v>
      </c>
      <c r="AI443" s="166">
        <v>65.843621399176953</v>
      </c>
      <c r="AK443" s="31">
        <v>43756</v>
      </c>
      <c r="AL443" s="32">
        <v>355.74</v>
      </c>
      <c r="AM443" s="32">
        <v>4117.4933636400001</v>
      </c>
      <c r="AN443" s="32">
        <v>8.6397224860495001</v>
      </c>
      <c r="AO443" s="166">
        <v>57.613168724279838</v>
      </c>
    </row>
    <row r="444" spans="1:41" x14ac:dyDescent="0.4">
      <c r="A444" s="151">
        <v>45981</v>
      </c>
      <c r="B444" s="152">
        <v>10.638297872340425</v>
      </c>
      <c r="C444" s="152">
        <v>11.522633744855968</v>
      </c>
      <c r="D444" s="152">
        <v>54.732510288065839</v>
      </c>
      <c r="E444" s="152">
        <v>69.795918367346943</v>
      </c>
      <c r="F444" s="152">
        <v>68.979591836734699</v>
      </c>
      <c r="G444" s="152">
        <v>39.15368056967845</v>
      </c>
      <c r="H444" s="152">
        <v>48.12277310797672</v>
      </c>
      <c r="I444" s="152">
        <v>6227.9453999999996</v>
      </c>
      <c r="J444" s="152"/>
      <c r="K444" s="152"/>
      <c r="L444" s="152"/>
      <c r="M444" s="31">
        <v>44153</v>
      </c>
      <c r="N444" s="32">
        <v>43.442985</v>
      </c>
      <c r="O444" s="32">
        <v>997.12139999999999</v>
      </c>
      <c r="P444" s="32">
        <v>953.67841499999997</v>
      </c>
      <c r="Q444" s="165">
        <v>60.851063829787236</v>
      </c>
      <c r="S444" s="31">
        <v>43901</v>
      </c>
      <c r="T444" s="32">
        <v>28.931699999999999</v>
      </c>
      <c r="U444" s="32">
        <v>3.4564163184327001</v>
      </c>
      <c r="V444" s="160">
        <v>3.0895000000000001</v>
      </c>
      <c r="W444" s="161">
        <v>0.36691631843270001</v>
      </c>
      <c r="X444" s="165">
        <v>87.465940054495917</v>
      </c>
      <c r="Z444" s="151">
        <v>44988</v>
      </c>
      <c r="AA444" s="162">
        <v>0.11144679025783</v>
      </c>
      <c r="AB444" s="162">
        <v>0.91736309969484997</v>
      </c>
      <c r="AC444" s="166">
        <v>28.979591836734691</v>
      </c>
      <c r="AD444" s="166">
        <v>76.734693877551024</v>
      </c>
      <c r="AF444" s="151">
        <v>44988</v>
      </c>
      <c r="AG444" s="164">
        <v>8699.6896660000002</v>
      </c>
      <c r="AH444" s="161">
        <v>-145.1753580500008</v>
      </c>
      <c r="AI444" s="166">
        <v>49.794238683127574</v>
      </c>
      <c r="AK444" s="31">
        <v>43759</v>
      </c>
      <c r="AL444" s="32">
        <v>301.58999999999997</v>
      </c>
      <c r="AM444" s="32">
        <v>3651.93948843</v>
      </c>
      <c r="AN444" s="32">
        <v>8.2583515130930003</v>
      </c>
      <c r="AO444" s="166">
        <v>46.913580246913575</v>
      </c>
    </row>
    <row r="445" spans="1:41" x14ac:dyDescent="0.4">
      <c r="A445" s="151">
        <v>45982</v>
      </c>
      <c r="B445" s="152">
        <v>56.170212765957451</v>
      </c>
      <c r="C445" s="152">
        <v>43.209876543209873</v>
      </c>
      <c r="D445" s="152">
        <v>63.374485596707821</v>
      </c>
      <c r="E445" s="152">
        <v>72.653061224489804</v>
      </c>
      <c r="F445" s="152">
        <v>65.306122448979593</v>
      </c>
      <c r="G445" s="152">
        <v>60.838383103107333</v>
      </c>
      <c r="H445" s="152">
        <v>49.615316397429197</v>
      </c>
      <c r="I445" s="152">
        <v>6030.5616</v>
      </c>
      <c r="J445" s="152"/>
      <c r="K445" s="152"/>
      <c r="L445" s="152"/>
      <c r="M445" s="31">
        <v>44154</v>
      </c>
      <c r="N445" s="32">
        <v>-98.798315000000002</v>
      </c>
      <c r="O445" s="32">
        <v>859.39599999999996</v>
      </c>
      <c r="P445" s="32">
        <v>958.19431499999996</v>
      </c>
      <c r="Q445" s="165">
        <v>23.829787234042556</v>
      </c>
      <c r="S445" s="31">
        <v>43902</v>
      </c>
      <c r="T445" s="32">
        <v>28.3203</v>
      </c>
      <c r="U445" s="32">
        <v>3.5310360412848998</v>
      </c>
      <c r="V445" s="160">
        <v>3.0350000000000001</v>
      </c>
      <c r="W445" s="161">
        <v>0.49603604128489964</v>
      </c>
      <c r="X445" s="165">
        <v>96.185286103542239</v>
      </c>
      <c r="Z445" s="151">
        <v>44991</v>
      </c>
      <c r="AA445" s="162">
        <v>3.8605893590126998E-2</v>
      </c>
      <c r="AB445" s="162">
        <v>0.95627210888319003</v>
      </c>
      <c r="AC445" s="166">
        <v>43.265306122448983</v>
      </c>
      <c r="AD445" s="166">
        <v>66.530612244897952</v>
      </c>
      <c r="AF445" s="151">
        <v>44991</v>
      </c>
      <c r="AG445" s="164">
        <v>9512.5629919999992</v>
      </c>
      <c r="AH445" s="161">
        <v>629.78591319999759</v>
      </c>
      <c r="AI445" s="166">
        <v>70.781893004115233</v>
      </c>
      <c r="AK445" s="31">
        <v>43760</v>
      </c>
      <c r="AL445" s="32">
        <v>304.74</v>
      </c>
      <c r="AM445" s="32">
        <v>3524.05220306</v>
      </c>
      <c r="AN445" s="32">
        <v>8.6474314919452002</v>
      </c>
      <c r="AO445" s="166">
        <v>58.024691358024697</v>
      </c>
    </row>
    <row r="446" spans="1:41" x14ac:dyDescent="0.4">
      <c r="A446" s="151">
        <v>45985</v>
      </c>
      <c r="B446" s="152">
        <v>58.297872340425528</v>
      </c>
      <c r="C446" s="152">
        <v>15.22633744855967</v>
      </c>
      <c r="D446" s="152">
        <v>44.444444444444443</v>
      </c>
      <c r="E446" s="152">
        <v>69.387755102040813</v>
      </c>
      <c r="F446" s="152">
        <v>65.714285714285708</v>
      </c>
      <c r="G446" s="152">
        <v>54.217466096221628</v>
      </c>
      <c r="H446" s="152">
        <v>50.635650795334108</v>
      </c>
      <c r="I446" s="152">
        <v>6068.1220999999996</v>
      </c>
      <c r="J446" s="152"/>
      <c r="K446" s="152"/>
      <c r="L446" s="152"/>
      <c r="M446" s="31">
        <v>44155</v>
      </c>
      <c r="N446" s="32">
        <v>-147.87841499999999</v>
      </c>
      <c r="O446" s="32">
        <v>811.82339999999999</v>
      </c>
      <c r="P446" s="32">
        <v>959.70181500000001</v>
      </c>
      <c r="Q446" s="165">
        <v>14.042553191489363</v>
      </c>
      <c r="S446" s="31">
        <v>43903</v>
      </c>
      <c r="T446" s="32">
        <v>27.970099999999999</v>
      </c>
      <c r="U446" s="32">
        <v>3.5752464238598001</v>
      </c>
      <c r="V446" s="160">
        <v>3.06</v>
      </c>
      <c r="W446" s="161">
        <v>0.51524642385980002</v>
      </c>
      <c r="X446" s="165">
        <v>96.185286103542239</v>
      </c>
      <c r="Z446" s="151">
        <v>44992</v>
      </c>
      <c r="AA446" s="162">
        <v>-6.1957089942166E-3</v>
      </c>
      <c r="AB446" s="162">
        <v>0.95577688426647001</v>
      </c>
      <c r="AC446" s="166">
        <v>52.653061224489797</v>
      </c>
      <c r="AD446" s="166">
        <v>66.938775510204081</v>
      </c>
      <c r="AF446" s="151">
        <v>44992</v>
      </c>
      <c r="AG446" s="164">
        <v>9329.5883589999994</v>
      </c>
      <c r="AH446" s="161">
        <v>403.46851654999955</v>
      </c>
      <c r="AI446" s="166">
        <v>65.02057613168725</v>
      </c>
      <c r="AK446" s="31">
        <v>43761</v>
      </c>
      <c r="AL446" s="32">
        <v>319.38</v>
      </c>
      <c r="AM446" s="32">
        <v>3629.1419914100002</v>
      </c>
      <c r="AN446" s="32">
        <v>8.8004272292447006</v>
      </c>
      <c r="AO446" s="166">
        <v>60.905349794238681</v>
      </c>
    </row>
    <row r="447" spans="1:41" x14ac:dyDescent="0.4">
      <c r="A447" s="151">
        <v>45986</v>
      </c>
      <c r="B447" s="152">
        <v>37.446808510638299</v>
      </c>
      <c r="C447" s="152">
        <v>26.748971193415638</v>
      </c>
      <c r="D447" s="152">
        <v>47.736625514403293</v>
      </c>
      <c r="E447" s="152">
        <v>71.836734693877546</v>
      </c>
      <c r="F447" s="152">
        <v>66.122448979591837</v>
      </c>
      <c r="G447" s="152">
        <v>48.343009779771684</v>
      </c>
      <c r="H447" s="152">
        <v>49.172915500246987</v>
      </c>
      <c r="I447" s="152">
        <v>6143.6280999999999</v>
      </c>
      <c r="J447" s="152"/>
      <c r="K447" s="152"/>
      <c r="L447" s="152"/>
      <c r="M447" s="31">
        <v>44158</v>
      </c>
      <c r="N447" s="32">
        <v>67.400530000000003</v>
      </c>
      <c r="O447" s="32">
        <v>1040.942</v>
      </c>
      <c r="P447" s="32">
        <v>973.54147</v>
      </c>
      <c r="Q447" s="165">
        <v>68.936170212765958</v>
      </c>
      <c r="S447" s="31">
        <v>43904</v>
      </c>
      <c r="T447" s="32">
        <v>28.011399999999998</v>
      </c>
      <c r="U447" s="32">
        <v>3.5699750815739</v>
      </c>
      <c r="V447" s="160">
        <v>0</v>
      </c>
      <c r="W447" s="161">
        <v>0.51524642385980002</v>
      </c>
      <c r="X447" s="165">
        <v>95.912806539509532</v>
      </c>
      <c r="Z447" s="151">
        <v>44993</v>
      </c>
      <c r="AA447" s="162">
        <v>5.4507306219075999E-2</v>
      </c>
      <c r="AB447" s="162">
        <v>0.95519751245180995</v>
      </c>
      <c r="AC447" s="166">
        <v>38.367346938775512</v>
      </c>
      <c r="AD447" s="166">
        <v>66.938775510204081</v>
      </c>
      <c r="AF447" s="151">
        <v>44993</v>
      </c>
      <c r="AG447" s="164">
        <v>7188.3425530000004</v>
      </c>
      <c r="AH447" s="161">
        <v>-1694.4932984499974</v>
      </c>
      <c r="AI447" s="166">
        <v>7.8189300411522638</v>
      </c>
      <c r="AK447" s="31">
        <v>43762</v>
      </c>
      <c r="AL447" s="32">
        <v>313.85000000000002</v>
      </c>
      <c r="AM447" s="32">
        <v>3557.8677110499998</v>
      </c>
      <c r="AN447" s="32">
        <v>8.8212948172650005</v>
      </c>
      <c r="AO447" s="166">
        <v>61.31687242798354</v>
      </c>
    </row>
    <row r="448" spans="1:41" x14ac:dyDescent="0.4">
      <c r="A448" s="151">
        <v>45987</v>
      </c>
      <c r="B448" s="152">
        <v>20</v>
      </c>
      <c r="C448" s="152">
        <v>25.925925925925924</v>
      </c>
      <c r="D448" s="152">
        <v>69.135802469135797</v>
      </c>
      <c r="E448" s="152">
        <v>69.795918367346943</v>
      </c>
      <c r="F448" s="152">
        <v>66.938775510204081</v>
      </c>
      <c r="G448" s="152">
        <v>47.324508928079645</v>
      </c>
      <c r="H448" s="152">
        <v>49.975409695371745</v>
      </c>
      <c r="I448" s="152">
        <v>6158.7563</v>
      </c>
      <c r="J448" s="152"/>
      <c r="K448" s="152"/>
      <c r="L448" s="152"/>
      <c r="M448" s="31">
        <v>44159</v>
      </c>
      <c r="N448" s="32">
        <v>-59.037804999999999</v>
      </c>
      <c r="O448" s="32">
        <v>911.36540000000002</v>
      </c>
      <c r="P448" s="32">
        <v>970.40320499999996</v>
      </c>
      <c r="Q448" s="165">
        <v>34.893617021276597</v>
      </c>
      <c r="S448" s="31">
        <v>43905</v>
      </c>
      <c r="T448" s="32">
        <v>28.011399999999998</v>
      </c>
      <c r="U448" s="32">
        <v>3.5699750815739</v>
      </c>
      <c r="V448" s="160">
        <v>0</v>
      </c>
      <c r="W448" s="161">
        <v>0.51524642385980002</v>
      </c>
      <c r="X448" s="165">
        <v>95.640326975476839</v>
      </c>
      <c r="Z448" s="151">
        <v>44994</v>
      </c>
      <c r="AA448" s="162">
        <v>0.13311408894698001</v>
      </c>
      <c r="AB448" s="162">
        <v>0.90753303128454998</v>
      </c>
      <c r="AC448" s="166">
        <v>24.489795918367346</v>
      </c>
      <c r="AD448" s="166">
        <v>80.816326530612244</v>
      </c>
      <c r="AF448" s="151">
        <v>44994</v>
      </c>
      <c r="AG448" s="164">
        <v>7569.3883390000001</v>
      </c>
      <c r="AH448" s="161">
        <v>-1241.0236154999975</v>
      </c>
      <c r="AI448" s="166">
        <v>18.930041152263374</v>
      </c>
      <c r="AK448" s="31">
        <v>43763</v>
      </c>
      <c r="AL448" s="32">
        <v>381.19</v>
      </c>
      <c r="AM448" s="32">
        <v>4001.8472330300001</v>
      </c>
      <c r="AN448" s="32">
        <v>9.5253511141998999</v>
      </c>
      <c r="AO448" s="166">
        <v>77.777777777777786</v>
      </c>
    </row>
    <row r="449" spans="1:41" x14ac:dyDescent="0.4">
      <c r="A449" s="151">
        <v>45988</v>
      </c>
      <c r="B449" s="152">
        <v>15.74468085106383</v>
      </c>
      <c r="C449" s="152">
        <v>20.164609053497941</v>
      </c>
      <c r="D449" s="152">
        <v>72.016460905349803</v>
      </c>
      <c r="E449" s="152">
        <v>72.653061224489804</v>
      </c>
      <c r="F449" s="152">
        <v>68.571428571428569</v>
      </c>
      <c r="G449" s="152">
        <v>46.731621325082983</v>
      </c>
      <c r="H449" s="152">
        <v>51.490997846452657</v>
      </c>
      <c r="I449" s="152">
        <v>6158.3104999999996</v>
      </c>
      <c r="J449" s="152"/>
      <c r="K449" s="152"/>
      <c r="L449" s="152"/>
      <c r="M449" s="31">
        <v>44160</v>
      </c>
      <c r="N449" s="32">
        <v>-44.709544999999999</v>
      </c>
      <c r="O449" s="32">
        <v>929.2269</v>
      </c>
      <c r="P449" s="32">
        <v>973.93644500000005</v>
      </c>
      <c r="Q449" s="165">
        <v>38.723404255319153</v>
      </c>
      <c r="S449" s="31">
        <v>43906</v>
      </c>
      <c r="T449" s="32">
        <v>26.883400000000002</v>
      </c>
      <c r="U449" s="32">
        <v>3.719767588921</v>
      </c>
      <c r="V449" s="160">
        <v>3.04</v>
      </c>
      <c r="W449" s="161">
        <v>0.67976758892099998</v>
      </c>
      <c r="X449" s="165">
        <v>100</v>
      </c>
      <c r="Z449" s="151">
        <v>44995</v>
      </c>
      <c r="AA449" s="162">
        <v>4.5930246032344003E-2</v>
      </c>
      <c r="AB449" s="162">
        <v>0.93468117076798996</v>
      </c>
      <c r="AC449" s="166">
        <v>40.816326530612244</v>
      </c>
      <c r="AD449" s="166">
        <v>69.387755102040813</v>
      </c>
      <c r="AF449" s="151">
        <v>44995</v>
      </c>
      <c r="AG449" s="164">
        <v>8099.5819289999999</v>
      </c>
      <c r="AH449" s="161">
        <v>-669.10597939999934</v>
      </c>
      <c r="AI449" s="166">
        <v>35.802469135802468</v>
      </c>
      <c r="AK449" s="31">
        <v>43766</v>
      </c>
      <c r="AL449" s="32">
        <v>516.29</v>
      </c>
      <c r="AM449" s="32">
        <v>5134.2166892599998</v>
      </c>
      <c r="AN449" s="32">
        <v>10.0558669656464</v>
      </c>
      <c r="AO449" s="166">
        <v>86.008230452674894</v>
      </c>
    </row>
    <row r="450" spans="1:41" x14ac:dyDescent="0.4">
      <c r="A450" s="151">
        <v>45989</v>
      </c>
      <c r="B450" s="152">
        <v>14.893617021276595</v>
      </c>
      <c r="C450" s="152">
        <v>11.111111111111111</v>
      </c>
      <c r="D450" s="152">
        <v>70.781893004115233</v>
      </c>
      <c r="E450" s="152">
        <v>68.16326530612244</v>
      </c>
      <c r="F450" s="152">
        <v>68.979591836734699</v>
      </c>
      <c r="G450" s="152">
        <v>44.904622576580664</v>
      </c>
      <c r="H450" s="152">
        <v>48.304245741147319</v>
      </c>
      <c r="I450" s="152">
        <v>6205.6752999999999</v>
      </c>
      <c r="J450" s="152"/>
      <c r="K450" s="152"/>
      <c r="L450" s="152"/>
      <c r="M450" s="31">
        <v>44161</v>
      </c>
      <c r="N450" s="32">
        <v>-135.12627000000001</v>
      </c>
      <c r="O450" s="32">
        <v>833.92539999999997</v>
      </c>
      <c r="P450" s="32">
        <v>969.05166999999994</v>
      </c>
      <c r="Q450" s="165">
        <v>16.595744680851062</v>
      </c>
      <c r="S450" s="31">
        <v>43907</v>
      </c>
      <c r="T450" s="32">
        <v>26.778500000000001</v>
      </c>
      <c r="U450" s="32">
        <v>3.7343391153351</v>
      </c>
      <c r="V450" s="160">
        <v>3.0649999999999999</v>
      </c>
      <c r="W450" s="161">
        <v>0.66933911533510004</v>
      </c>
      <c r="X450" s="165">
        <v>99.727520435967293</v>
      </c>
      <c r="Z450" s="151">
        <v>44998</v>
      </c>
      <c r="AA450" s="162">
        <v>4.3625507115541001E-2</v>
      </c>
      <c r="AB450" s="162">
        <v>0.96231502242615996</v>
      </c>
      <c r="AC450" s="166">
        <v>41.632653061224488</v>
      </c>
      <c r="AD450" s="166">
        <v>63.265306122448983</v>
      </c>
      <c r="AF450" s="151">
        <v>44998</v>
      </c>
      <c r="AG450" s="164">
        <v>8396.8669179999997</v>
      </c>
      <c r="AH450" s="161">
        <v>-301.63426995000009</v>
      </c>
      <c r="AI450" s="166">
        <v>46.913580246913575</v>
      </c>
      <c r="AK450" s="31">
        <v>43767</v>
      </c>
      <c r="AL450" s="32">
        <v>489.47</v>
      </c>
      <c r="AM450" s="32">
        <v>5283.1338057700004</v>
      </c>
      <c r="AN450" s="32">
        <v>9.2647662920334</v>
      </c>
      <c r="AO450" s="166">
        <v>71.604938271604937</v>
      </c>
    </row>
    <row r="451" spans="1:41" x14ac:dyDescent="0.4">
      <c r="A451" s="151">
        <v>45992</v>
      </c>
      <c r="B451" s="152">
        <v>66.808510638297875</v>
      </c>
      <c r="C451" s="152">
        <v>52.674897119341566</v>
      </c>
      <c r="D451" s="152">
        <v>57.613168724279838</v>
      </c>
      <c r="E451" s="152">
        <v>69.387755102040813</v>
      </c>
      <c r="F451" s="152">
        <v>67.346938775510196</v>
      </c>
      <c r="G451" s="152">
        <v>63.785355558960369</v>
      </c>
      <c r="H451" s="152">
        <v>50.217823633695069</v>
      </c>
      <c r="I451" s="152">
        <v>6264.6881000000003</v>
      </c>
      <c r="J451" s="152"/>
      <c r="K451" s="152"/>
      <c r="L451" s="152"/>
      <c r="M451" s="31">
        <v>44162</v>
      </c>
      <c r="N451" s="32">
        <v>-164.68594999999999</v>
      </c>
      <c r="O451" s="32">
        <v>791.61800000000005</v>
      </c>
      <c r="P451" s="32">
        <v>956.30394999999999</v>
      </c>
      <c r="Q451" s="165">
        <v>12.340425531914894</v>
      </c>
      <c r="S451" s="31">
        <v>43908</v>
      </c>
      <c r="T451" s="32">
        <v>26.3337</v>
      </c>
      <c r="U451" s="32">
        <v>3.7974154790250001</v>
      </c>
      <c r="V451" s="160">
        <v>3.0649999999999999</v>
      </c>
      <c r="W451" s="161">
        <v>0.73241547902500015</v>
      </c>
      <c r="X451" s="165">
        <v>100</v>
      </c>
      <c r="Z451" s="151">
        <v>44999</v>
      </c>
      <c r="AA451" s="162">
        <v>0.10909547462654</v>
      </c>
      <c r="AB451" s="162">
        <v>0.94135964760113999</v>
      </c>
      <c r="AC451" s="166">
        <v>29.387755102040821</v>
      </c>
      <c r="AD451" s="166">
        <v>68.16326530612244</v>
      </c>
      <c r="AF451" s="151">
        <v>44999</v>
      </c>
      <c r="AG451" s="164">
        <v>9328.3178509999998</v>
      </c>
      <c r="AH451" s="161">
        <v>620.70787464999921</v>
      </c>
      <c r="AI451" s="166">
        <v>71.604938271604937</v>
      </c>
      <c r="AK451" s="31">
        <v>43768</v>
      </c>
      <c r="AL451" s="32">
        <v>402.17</v>
      </c>
      <c r="AM451" s="32">
        <v>4575.0217368900003</v>
      </c>
      <c r="AN451" s="32">
        <v>8.7905593269024997</v>
      </c>
      <c r="AO451" s="166">
        <v>58.847736625514401</v>
      </c>
    </row>
    <row r="452" spans="1:41" x14ac:dyDescent="0.4">
      <c r="A452" s="151">
        <v>45993</v>
      </c>
      <c r="B452" s="152">
        <v>14.042553191489363</v>
      </c>
      <c r="C452" s="152">
        <v>16.872427983539097</v>
      </c>
      <c r="D452" s="152">
        <v>65.432098765432102</v>
      </c>
      <c r="E452" s="152">
        <v>68.571428571428569</v>
      </c>
      <c r="F452" s="152">
        <v>68.979591836734699</v>
      </c>
      <c r="G452" s="152">
        <v>43.560350412210838</v>
      </c>
      <c r="H452" s="152">
        <v>49.261291760182893</v>
      </c>
      <c r="I452" s="152">
        <v>6224.3680999999997</v>
      </c>
      <c r="J452" s="152"/>
      <c r="K452" s="152"/>
      <c r="L452" s="152"/>
      <c r="M452" s="31">
        <v>44165</v>
      </c>
      <c r="N452" s="32">
        <v>481.48439000000002</v>
      </c>
      <c r="O452" s="32">
        <v>1462.3957</v>
      </c>
      <c r="P452" s="32">
        <v>980.91130999999996</v>
      </c>
      <c r="Q452" s="165">
        <v>95.744680851063833</v>
      </c>
      <c r="S452" s="31">
        <v>43909</v>
      </c>
      <c r="T452" s="32">
        <v>26.311699999999998</v>
      </c>
      <c r="U452" s="32">
        <v>3.8005906117811001</v>
      </c>
      <c r="V452" s="160">
        <v>3.0813000000000001</v>
      </c>
      <c r="W452" s="161">
        <v>0.71929061178109999</v>
      </c>
      <c r="X452" s="165">
        <v>99.727520435967293</v>
      </c>
      <c r="Z452" s="151">
        <v>45000</v>
      </c>
      <c r="AA452" s="162">
        <v>-3.7200026642648001E-2</v>
      </c>
      <c r="AB452" s="162">
        <v>0.92002765675301001</v>
      </c>
      <c r="AC452" s="166">
        <v>59.183673469387756</v>
      </c>
      <c r="AD452" s="166">
        <v>75.102040816326536</v>
      </c>
      <c r="AF452" s="151">
        <v>45000</v>
      </c>
      <c r="AG452" s="164">
        <v>8189.6301549999998</v>
      </c>
      <c r="AH452" s="161">
        <v>-458.46744385000147</v>
      </c>
      <c r="AI452" s="166">
        <v>42.386831275720169</v>
      </c>
      <c r="AK452" s="31">
        <v>43769</v>
      </c>
      <c r="AL452" s="32">
        <v>384.98</v>
      </c>
      <c r="AM452" s="32">
        <v>4391.1619589900001</v>
      </c>
      <c r="AN452" s="32">
        <v>8.7671555637303005</v>
      </c>
      <c r="AO452" s="166">
        <v>58.436213991769549</v>
      </c>
    </row>
    <row r="453" spans="1:41" x14ac:dyDescent="0.4">
      <c r="A453" s="151">
        <v>45994</v>
      </c>
      <c r="B453" s="152">
        <v>24.680851063829788</v>
      </c>
      <c r="C453" s="152">
        <v>26.337448559670783</v>
      </c>
      <c r="D453" s="152">
        <v>51.851851851851848</v>
      </c>
      <c r="E453" s="152">
        <v>62.04081632653061</v>
      </c>
      <c r="F453" s="152">
        <v>69.795918367346943</v>
      </c>
      <c r="G453" s="152">
        <v>43.748224391831663</v>
      </c>
      <c r="H453" s="152">
        <v>48.546034852933296</v>
      </c>
      <c r="I453" s="152">
        <v>6179.2849999999999</v>
      </c>
      <c r="J453" s="152"/>
      <c r="K453" s="152"/>
      <c r="L453" s="152"/>
      <c r="M453" s="31">
        <v>44166</v>
      </c>
      <c r="N453" s="32">
        <v>93.374975000000006</v>
      </c>
      <c r="O453" s="32">
        <v>1081.3860999999999</v>
      </c>
      <c r="P453" s="32">
        <v>988.01112499999999</v>
      </c>
      <c r="Q453" s="165">
        <v>73.191489361702125</v>
      </c>
      <c r="S453" s="31">
        <v>43910</v>
      </c>
      <c r="T453" s="32">
        <v>26.668399999999998</v>
      </c>
      <c r="U453" s="32">
        <v>3.7497562658426999</v>
      </c>
      <c r="V453" s="160">
        <v>3.05</v>
      </c>
      <c r="W453" s="161">
        <v>0.69975626584270012</v>
      </c>
      <c r="X453" s="165">
        <v>99.455040871934614</v>
      </c>
      <c r="Z453" s="151">
        <v>45001</v>
      </c>
      <c r="AA453" s="162">
        <v>6.7743796074393001E-2</v>
      </c>
      <c r="AB453" s="162">
        <v>0.91435660497413995</v>
      </c>
      <c r="AC453" s="166">
        <v>37.95918367346939</v>
      </c>
      <c r="AD453" s="166">
        <v>77.551020408163268</v>
      </c>
      <c r="AF453" s="151">
        <v>45001</v>
      </c>
      <c r="AG453" s="164">
        <v>8454.2499970000008</v>
      </c>
      <c r="AH453" s="161">
        <v>-19.603794949998701</v>
      </c>
      <c r="AI453" s="166">
        <v>54.732510288065839</v>
      </c>
      <c r="AK453" s="31">
        <v>43770</v>
      </c>
      <c r="AL453" s="32">
        <v>403.66</v>
      </c>
      <c r="AM453" s="32">
        <v>4245.6741302500004</v>
      </c>
      <c r="AN453" s="32">
        <v>9.5075596387382006</v>
      </c>
      <c r="AO453" s="166">
        <v>76.954732510288068</v>
      </c>
    </row>
    <row r="454" spans="1:41" x14ac:dyDescent="0.4">
      <c r="A454" s="151">
        <v>45995</v>
      </c>
      <c r="B454" s="152">
        <v>14.042553191489363</v>
      </c>
      <c r="C454" s="152">
        <v>14.814814814814813</v>
      </c>
      <c r="D454" s="152">
        <v>48.559670781893004</v>
      </c>
      <c r="E454" s="152">
        <v>66.530612244897952</v>
      </c>
      <c r="F454" s="152">
        <v>69.387755102040813</v>
      </c>
      <c r="G454" s="152">
        <v>38.591027162133905</v>
      </c>
      <c r="H454" s="152">
        <v>46.917916020343483</v>
      </c>
      <c r="I454" s="152">
        <v>6180.0150000000003</v>
      </c>
      <c r="J454" s="152"/>
      <c r="K454" s="152"/>
      <c r="L454" s="152"/>
      <c r="M454" s="31">
        <v>44167</v>
      </c>
      <c r="N454" s="32">
        <v>18.304569999999998</v>
      </c>
      <c r="O454" s="32">
        <v>1015.4228000000001</v>
      </c>
      <c r="P454" s="32">
        <v>997.11823000000004</v>
      </c>
      <c r="Q454" s="165">
        <v>56.170212765957451</v>
      </c>
      <c r="S454" s="31">
        <v>43911</v>
      </c>
      <c r="T454" s="32">
        <v>26.6371</v>
      </c>
      <c r="U454" s="32">
        <v>3.7541624275915999</v>
      </c>
      <c r="V454" s="160">
        <v>0</v>
      </c>
      <c r="W454" s="161">
        <v>0.69975626584270012</v>
      </c>
      <c r="X454" s="165">
        <v>99.182561307901906</v>
      </c>
      <c r="Z454" s="151">
        <v>45002</v>
      </c>
      <c r="AA454" s="162">
        <v>0.30468413288014001</v>
      </c>
      <c r="AB454" s="162">
        <v>0.91129461656751998</v>
      </c>
      <c r="AC454" s="166">
        <v>6.9387755102040813</v>
      </c>
      <c r="AD454" s="166">
        <v>78.775510204081627</v>
      </c>
      <c r="AF454" s="151">
        <v>45002</v>
      </c>
      <c r="AG454" s="164">
        <v>9734.3218379999998</v>
      </c>
      <c r="AH454" s="161">
        <v>1231.2470303999999</v>
      </c>
      <c r="AI454" s="166">
        <v>85.18518518518519</v>
      </c>
      <c r="AK454" s="31">
        <v>43773</v>
      </c>
      <c r="AL454" s="32">
        <v>449.28</v>
      </c>
      <c r="AM454" s="32">
        <v>4598.5841482899996</v>
      </c>
      <c r="AN454" s="32">
        <v>9.7699636564673007</v>
      </c>
      <c r="AO454" s="166">
        <v>81.481481481481481</v>
      </c>
    </row>
    <row r="455" spans="1:41" x14ac:dyDescent="0.4">
      <c r="A455" s="151">
        <v>45996</v>
      </c>
      <c r="B455" s="152">
        <v>39.148936170212764</v>
      </c>
      <c r="C455" s="152">
        <v>38.68312757201646</v>
      </c>
      <c r="D455" s="152">
        <v>57.201646090534972</v>
      </c>
      <c r="E455" s="152">
        <v>60.408163265306122</v>
      </c>
      <c r="F455" s="152">
        <v>62.857142857142854</v>
      </c>
      <c r="G455" s="152">
        <v>50.334835766875358</v>
      </c>
      <c r="H455" s="152">
        <v>48.003958658402425</v>
      </c>
      <c r="I455" s="152">
        <v>6250.6399000000001</v>
      </c>
      <c r="J455" s="152"/>
      <c r="K455" s="152"/>
      <c r="L455" s="152"/>
      <c r="M455" s="31">
        <v>44168</v>
      </c>
      <c r="N455" s="32">
        <v>-72.857460000000003</v>
      </c>
      <c r="O455" s="32">
        <v>922.3886</v>
      </c>
      <c r="P455" s="32">
        <v>995.24606000000006</v>
      </c>
      <c r="Q455" s="165">
        <v>30.638297872340424</v>
      </c>
      <c r="S455" s="31">
        <v>43912</v>
      </c>
      <c r="T455" s="32">
        <v>26.6371</v>
      </c>
      <c r="U455" s="32">
        <v>3.7541624275915999</v>
      </c>
      <c r="V455" s="160">
        <v>0</v>
      </c>
      <c r="W455" s="161">
        <v>0.69975626584270012</v>
      </c>
      <c r="X455" s="165">
        <v>98.910081743869199</v>
      </c>
      <c r="Z455" s="151">
        <v>45005</v>
      </c>
      <c r="AA455" s="162">
        <v>0.17768220546819</v>
      </c>
      <c r="AB455" s="162">
        <v>0.93664926192608</v>
      </c>
      <c r="AC455" s="166">
        <v>19.591836734693878</v>
      </c>
      <c r="AD455" s="166">
        <v>67.346938775510196</v>
      </c>
      <c r="AF455" s="151">
        <v>45005</v>
      </c>
      <c r="AG455" s="164">
        <v>10577.760828</v>
      </c>
      <c r="AH455" s="161">
        <v>2021.021773049999</v>
      </c>
      <c r="AI455" s="166">
        <v>94.238683127572017</v>
      </c>
      <c r="AK455" s="31">
        <v>43774</v>
      </c>
      <c r="AL455" s="32">
        <v>460.82</v>
      </c>
      <c r="AM455" s="32">
        <v>4674.8753495199999</v>
      </c>
      <c r="AN455" s="32">
        <v>9.8573751286718991</v>
      </c>
      <c r="AO455" s="166">
        <v>82.304526748971199</v>
      </c>
    </row>
    <row r="456" spans="1:41" x14ac:dyDescent="0.4">
      <c r="A456" s="151">
        <v>45999</v>
      </c>
      <c r="B456" s="152">
        <v>69.361702127659569</v>
      </c>
      <c r="C456" s="152">
        <v>79.423868312757207</v>
      </c>
      <c r="D456" s="152">
        <v>68.724279835390945</v>
      </c>
      <c r="E456" s="152">
        <v>59.591836734693885</v>
      </c>
      <c r="F456" s="152">
        <v>62.448979591836739</v>
      </c>
      <c r="G456" s="152">
        <v>67.533929914111624</v>
      </c>
      <c r="H456" s="152">
        <v>48.753673529432682</v>
      </c>
      <c r="I456" s="152">
        <v>6315.4777000000004</v>
      </c>
      <c r="J456" s="152"/>
      <c r="K456" s="152"/>
      <c r="L456" s="152"/>
      <c r="M456" s="31">
        <v>44169</v>
      </c>
      <c r="N456" s="32">
        <v>-136.35959500000001</v>
      </c>
      <c r="O456" s="32">
        <v>850.13390000000004</v>
      </c>
      <c r="P456" s="32">
        <v>986.49349500000005</v>
      </c>
      <c r="Q456" s="165">
        <v>17.021276595744681</v>
      </c>
      <c r="S456" s="31">
        <v>43913</v>
      </c>
      <c r="T456" s="32">
        <v>25.582100000000001</v>
      </c>
      <c r="U456" s="32">
        <v>3.9089832343709001</v>
      </c>
      <c r="V456" s="160">
        <v>3.0249999999999999</v>
      </c>
      <c r="W456" s="161">
        <v>0.88398323437090021</v>
      </c>
      <c r="X456" s="165">
        <v>100</v>
      </c>
      <c r="Z456" s="151">
        <v>45006</v>
      </c>
      <c r="AA456" s="162">
        <v>0.16046632800404001</v>
      </c>
      <c r="AB456" s="162">
        <v>0.94348669927670004</v>
      </c>
      <c r="AC456" s="166">
        <v>22.448979591836736</v>
      </c>
      <c r="AD456" s="166">
        <v>66.122448979591837</v>
      </c>
      <c r="AF456" s="151">
        <v>45006</v>
      </c>
      <c r="AG456" s="164">
        <v>8934.0391710000004</v>
      </c>
      <c r="AH456" s="161">
        <v>391.62880674999906</v>
      </c>
      <c r="AI456" s="166">
        <v>65.843621399176953</v>
      </c>
      <c r="AK456" s="31">
        <v>43775</v>
      </c>
      <c r="AL456" s="32">
        <v>423.19</v>
      </c>
      <c r="AM456" s="32">
        <v>4370.6758422399998</v>
      </c>
      <c r="AN456" s="32">
        <v>9.6824842490060004</v>
      </c>
      <c r="AO456" s="166">
        <v>79.835390946502059</v>
      </c>
    </row>
    <row r="457" spans="1:41" x14ac:dyDescent="0.4">
      <c r="A457" s="151">
        <v>46000</v>
      </c>
      <c r="B457" s="152">
        <v>68.085106382978722</v>
      </c>
      <c r="C457" s="152">
        <v>65.02057613168725</v>
      </c>
      <c r="D457" s="152">
        <v>86.419753086419746</v>
      </c>
      <c r="E457" s="152">
        <v>66.938775510204081</v>
      </c>
      <c r="F457" s="152">
        <v>61.224489795918366</v>
      </c>
      <c r="G457" s="152">
        <v>71.759325531029035</v>
      </c>
      <c r="H457" s="152">
        <v>54.393468553196314</v>
      </c>
      <c r="I457" s="152">
        <v>6280.7118</v>
      </c>
      <c r="J457" s="152"/>
      <c r="K457" s="152"/>
      <c r="L457" s="152"/>
      <c r="M457" s="31">
        <v>44172</v>
      </c>
      <c r="N457" s="32">
        <v>-102.618515</v>
      </c>
      <c r="O457" s="32">
        <v>865.99339999999995</v>
      </c>
      <c r="P457" s="32">
        <v>968.61191499999995</v>
      </c>
      <c r="Q457" s="165">
        <v>23.404255319148938</v>
      </c>
      <c r="S457" s="31">
        <v>43914</v>
      </c>
      <c r="T457" s="32">
        <v>26.125299999999999</v>
      </c>
      <c r="U457" s="32">
        <v>3.8277072416392999</v>
      </c>
      <c r="V457" s="160">
        <v>3.03</v>
      </c>
      <c r="W457" s="161">
        <v>0.79770724163930007</v>
      </c>
      <c r="X457" s="165">
        <v>99.727520435967293</v>
      </c>
      <c r="Z457" s="151">
        <v>45007</v>
      </c>
      <c r="AA457" s="162">
        <v>0.19859068012058001</v>
      </c>
      <c r="AB457" s="162">
        <v>0.92592057764855995</v>
      </c>
      <c r="AC457" s="166">
        <v>17.551020408163264</v>
      </c>
      <c r="AD457" s="166">
        <v>72.244897959183675</v>
      </c>
      <c r="AF457" s="151">
        <v>45007</v>
      </c>
      <c r="AG457" s="164">
        <v>9582.8668089999992</v>
      </c>
      <c r="AH457" s="161">
        <v>953.29275159999816</v>
      </c>
      <c r="AI457" s="166">
        <v>79.423868312757207</v>
      </c>
      <c r="AK457" s="31">
        <v>43776</v>
      </c>
      <c r="AL457" s="32">
        <v>372.98</v>
      </c>
      <c r="AM457" s="32">
        <v>3847.0407942299998</v>
      </c>
      <c r="AN457" s="32">
        <v>9.6952442136672001</v>
      </c>
      <c r="AO457" s="166">
        <v>79.835390946502059</v>
      </c>
    </row>
    <row r="458" spans="1:41" x14ac:dyDescent="0.4">
      <c r="A458" s="151">
        <v>46001</v>
      </c>
      <c r="B458" s="152">
        <v>55.744680851063833</v>
      </c>
      <c r="C458" s="152">
        <v>51.440329218106996</v>
      </c>
      <c r="D458" s="152">
        <v>75.308641975308646</v>
      </c>
      <c r="E458" s="152">
        <v>70.612244897959187</v>
      </c>
      <c r="F458" s="152">
        <v>63.265306122448983</v>
      </c>
      <c r="G458" s="152">
        <v>63.915145837841649</v>
      </c>
      <c r="H458" s="152">
        <v>58.426852842398318</v>
      </c>
      <c r="I458" s="152">
        <v>6288.2875999999997</v>
      </c>
      <c r="J458" s="152"/>
      <c r="K458" s="152"/>
      <c r="L458" s="152"/>
      <c r="M458" s="31">
        <v>44173</v>
      </c>
      <c r="N458" s="32">
        <v>-164.76896500000001</v>
      </c>
      <c r="O458" s="32">
        <v>786.42290000000003</v>
      </c>
      <c r="P458" s="32">
        <v>951.19186500000001</v>
      </c>
      <c r="Q458" s="165">
        <v>12.340425531914894</v>
      </c>
      <c r="S458" s="31">
        <v>43915</v>
      </c>
      <c r="T458" s="32">
        <v>26.844999999999999</v>
      </c>
      <c r="U458" s="32">
        <v>3.7250884708512002</v>
      </c>
      <c r="V458" s="160">
        <v>3.03</v>
      </c>
      <c r="W458" s="161">
        <v>0.6950884708512004</v>
      </c>
      <c r="X458" s="165">
        <v>98.09264305177112</v>
      </c>
      <c r="Z458" s="151">
        <v>45008</v>
      </c>
      <c r="AA458" s="162">
        <v>0.24472498295122999</v>
      </c>
      <c r="AB458" s="162">
        <v>0.77606181984481004</v>
      </c>
      <c r="AC458" s="166">
        <v>11.020408163265307</v>
      </c>
      <c r="AD458" s="166">
        <v>96.734693877551024</v>
      </c>
      <c r="AF458" s="151">
        <v>45008</v>
      </c>
      <c r="AG458" s="164">
        <v>10213.765804000001</v>
      </c>
      <c r="AH458" s="161">
        <v>1477.4617696000005</v>
      </c>
      <c r="AI458" s="166">
        <v>88.065843621399182</v>
      </c>
      <c r="AK458" s="31">
        <v>43777</v>
      </c>
      <c r="AL458" s="32">
        <v>426.17</v>
      </c>
      <c r="AM458" s="32">
        <v>4350.1447447299997</v>
      </c>
      <c r="AN458" s="32">
        <v>9.7966855129656008</v>
      </c>
      <c r="AO458" s="166">
        <v>81.481481481481481</v>
      </c>
    </row>
    <row r="459" spans="1:41" x14ac:dyDescent="0.4">
      <c r="A459" s="151">
        <v>46002</v>
      </c>
      <c r="B459" s="152">
        <v>58.723404255319146</v>
      </c>
      <c r="C459" s="152">
        <v>63.786008230452673</v>
      </c>
      <c r="D459" s="152">
        <v>61.31687242798354</v>
      </c>
      <c r="E459" s="152">
        <v>68.571428571428569</v>
      </c>
      <c r="F459" s="152">
        <v>63.673469387755098</v>
      </c>
      <c r="G459" s="152">
        <v>61.828198630464783</v>
      </c>
      <c r="H459" s="152">
        <v>63.074287136064491</v>
      </c>
      <c r="I459" s="152">
        <v>6219.3831</v>
      </c>
      <c r="J459" s="152"/>
      <c r="K459" s="152"/>
      <c r="L459" s="152"/>
      <c r="M459" s="31">
        <v>44174</v>
      </c>
      <c r="N459" s="32">
        <v>-96.483350000000002</v>
      </c>
      <c r="O459" s="32">
        <v>842.71140000000003</v>
      </c>
      <c r="P459" s="32">
        <v>939.19475</v>
      </c>
      <c r="Q459" s="165">
        <v>26.808510638297872</v>
      </c>
      <c r="S459" s="31">
        <v>43916</v>
      </c>
      <c r="T459" s="32">
        <v>26.626300000000001</v>
      </c>
      <c r="U459" s="32">
        <v>3.7556851684237</v>
      </c>
      <c r="V459" s="160">
        <v>2.9901</v>
      </c>
      <c r="W459" s="161">
        <v>0.76558516842370006</v>
      </c>
      <c r="X459" s="165">
        <v>99.455040871934614</v>
      </c>
      <c r="Z459" s="151">
        <v>45009</v>
      </c>
      <c r="AA459" s="162">
        <v>0.32092293138506001</v>
      </c>
      <c r="AB459" s="162">
        <v>0.76483818948872995</v>
      </c>
      <c r="AC459" s="166">
        <v>5.7142857142857144</v>
      </c>
      <c r="AD459" s="166">
        <v>96.734693877551024</v>
      </c>
      <c r="AF459" s="151">
        <v>45009</v>
      </c>
      <c r="AG459" s="164">
        <v>10756.099284000002</v>
      </c>
      <c r="AH459" s="161">
        <v>1845.1624223500003</v>
      </c>
      <c r="AI459" s="166">
        <v>92.592592592592595</v>
      </c>
      <c r="AK459" s="31">
        <v>43780</v>
      </c>
      <c r="AL459" s="32">
        <v>371.12</v>
      </c>
      <c r="AM459" s="32">
        <v>4101.9026976699997</v>
      </c>
      <c r="AN459" s="32">
        <v>9.0475086162040999</v>
      </c>
      <c r="AO459" s="166">
        <v>62.962962962962962</v>
      </c>
    </row>
    <row r="460" spans="1:41" x14ac:dyDescent="0.4">
      <c r="A460" s="151">
        <v>46003</v>
      </c>
      <c r="B460" s="152">
        <v>97.872340425531917</v>
      </c>
      <c r="C460" s="152">
        <v>86.419753086419746</v>
      </c>
      <c r="D460" s="152">
        <v>55.555555555555557</v>
      </c>
      <c r="E460" s="152">
        <v>70.204081632653057</v>
      </c>
      <c r="F460" s="152">
        <v>60.816326530612244</v>
      </c>
      <c r="G460" s="152">
        <v>76.49114572108526</v>
      </c>
      <c r="H460" s="152">
        <v>68.30554912690647</v>
      </c>
      <c r="I460" s="152">
        <v>6267.0578999999998</v>
      </c>
      <c r="J460" s="152"/>
      <c r="K460" s="152"/>
      <c r="L460" s="152"/>
      <c r="M460" s="31">
        <v>44175</v>
      </c>
      <c r="N460" s="32">
        <v>-100.250045</v>
      </c>
      <c r="O460" s="32">
        <v>835.02449999999999</v>
      </c>
      <c r="P460" s="32">
        <v>935.27454499999999</v>
      </c>
      <c r="Q460" s="165">
        <v>25.957446808510635</v>
      </c>
      <c r="S460" s="31">
        <v>43917</v>
      </c>
      <c r="T460" s="32">
        <v>26.5945</v>
      </c>
      <c r="U460" s="32">
        <v>3.7601759762357001</v>
      </c>
      <c r="V460" s="160">
        <v>2.9901</v>
      </c>
      <c r="W460" s="161">
        <v>0.77007597623570012</v>
      </c>
      <c r="X460" s="165">
        <v>99.455040871934614</v>
      </c>
      <c r="Z460" s="151">
        <v>45012</v>
      </c>
      <c r="AA460" s="162">
        <v>0.14310379067067999</v>
      </c>
      <c r="AB460" s="162">
        <v>0.74912573103038005</v>
      </c>
      <c r="AC460" s="166">
        <v>26.122448979591837</v>
      </c>
      <c r="AD460" s="166">
        <v>97.959183673469383</v>
      </c>
      <c r="AF460" s="151">
        <v>45012</v>
      </c>
      <c r="AG460" s="164">
        <v>11406.485386</v>
      </c>
      <c r="AH460" s="161">
        <v>2302.2840150999982</v>
      </c>
      <c r="AI460" s="166">
        <v>96.296296296296291</v>
      </c>
      <c r="AK460" s="31">
        <v>43781</v>
      </c>
      <c r="AL460" s="32">
        <v>313.74</v>
      </c>
      <c r="AM460" s="32">
        <v>3548.0448973699999</v>
      </c>
      <c r="AN460" s="32">
        <v>8.8426164007271009</v>
      </c>
      <c r="AO460" s="166">
        <v>57.201646090534972</v>
      </c>
    </row>
    <row r="461" spans="1:41" x14ac:dyDescent="0.4">
      <c r="A461" s="151">
        <v>46006</v>
      </c>
      <c r="B461" s="152">
        <v>59.148936170212764</v>
      </c>
      <c r="C461" s="152">
        <v>53.086419753086425</v>
      </c>
      <c r="D461" s="152">
        <v>37.037037037037038</v>
      </c>
      <c r="E461" s="152">
        <v>54.285714285714285</v>
      </c>
      <c r="F461" s="152">
        <v>63.673469387755098</v>
      </c>
      <c r="G461" s="152">
        <v>52.674468214127771</v>
      </c>
      <c r="H461" s="152">
        <v>65.3336567869097</v>
      </c>
      <c r="I461" s="152">
        <v>6227.4155000000001</v>
      </c>
      <c r="J461" s="152"/>
      <c r="K461" s="152"/>
      <c r="L461" s="152"/>
      <c r="M461" s="31">
        <v>44176</v>
      </c>
      <c r="N461" s="32">
        <v>127.63039000000001</v>
      </c>
      <c r="O461" s="32">
        <v>1069.3997999999999</v>
      </c>
      <c r="P461" s="32">
        <v>941.76940999999999</v>
      </c>
      <c r="Q461" s="165">
        <v>79.574468085106389</v>
      </c>
      <c r="S461" s="31">
        <v>43918</v>
      </c>
      <c r="T461" s="32">
        <v>26.5534</v>
      </c>
      <c r="U461" s="32">
        <v>3.7659960683001001</v>
      </c>
      <c r="V461" s="160">
        <v>0</v>
      </c>
      <c r="W461" s="161">
        <v>0.77007597623570012</v>
      </c>
      <c r="X461" s="165">
        <v>99.182561307901906</v>
      </c>
      <c r="Z461" s="151">
        <v>45013</v>
      </c>
      <c r="AA461" s="162">
        <v>0.20700428087261</v>
      </c>
      <c r="AB461" s="162">
        <v>0.73231205471019001</v>
      </c>
      <c r="AC461" s="166">
        <v>16.326530612244898</v>
      </c>
      <c r="AD461" s="166">
        <v>97.959183673469383</v>
      </c>
      <c r="AF461" s="151">
        <v>45013</v>
      </c>
      <c r="AG461" s="164">
        <v>10047.166417</v>
      </c>
      <c r="AH461" s="161">
        <v>819.30619744999785</v>
      </c>
      <c r="AI461" s="166">
        <v>75.308641975308646</v>
      </c>
      <c r="AK461" s="31">
        <v>43782</v>
      </c>
      <c r="AL461" s="32">
        <v>320.39</v>
      </c>
      <c r="AM461" s="32">
        <v>3477.08521105</v>
      </c>
      <c r="AN461" s="32">
        <v>9.2143269593110997</v>
      </c>
      <c r="AO461" s="166">
        <v>66.666666666666657</v>
      </c>
    </row>
    <row r="462" spans="1:41" x14ac:dyDescent="0.4">
      <c r="A462" s="151">
        <v>46007</v>
      </c>
      <c r="B462" s="152">
        <v>53.617021276595743</v>
      </c>
      <c r="C462" s="152">
        <v>47.325102880658434</v>
      </c>
      <c r="D462" s="152">
        <v>56.79012345679012</v>
      </c>
      <c r="E462" s="152">
        <v>55.510204081632651</v>
      </c>
      <c r="F462" s="152">
        <v>56.326530612244895</v>
      </c>
      <c r="G462" s="152">
        <v>54.708097884570755</v>
      </c>
      <c r="H462" s="152">
        <v>61.923411257618042</v>
      </c>
      <c r="I462" s="152">
        <v>6137.1081999999997</v>
      </c>
      <c r="J462" s="152"/>
      <c r="K462" s="152"/>
      <c r="L462" s="152"/>
      <c r="M462" s="31">
        <v>44179</v>
      </c>
      <c r="N462" s="32">
        <v>-114.246225</v>
      </c>
      <c r="O462" s="32">
        <v>822.40120000000002</v>
      </c>
      <c r="P462" s="32">
        <v>936.647425</v>
      </c>
      <c r="Q462" s="165">
        <v>21.702127659574469</v>
      </c>
      <c r="S462" s="31">
        <v>43919</v>
      </c>
      <c r="T462" s="32">
        <v>26.5534</v>
      </c>
      <c r="U462" s="32">
        <v>3.7659960683001001</v>
      </c>
      <c r="V462" s="160">
        <v>0</v>
      </c>
      <c r="W462" s="161">
        <v>0.77007597623570012</v>
      </c>
      <c r="X462" s="165">
        <v>98.910081743869199</v>
      </c>
      <c r="Z462" s="151">
        <v>45014</v>
      </c>
      <c r="AA462" s="162">
        <v>7.4997451846713997E-2</v>
      </c>
      <c r="AB462" s="162">
        <v>0.71552225313089002</v>
      </c>
      <c r="AC462" s="166">
        <v>39.183673469387756</v>
      </c>
      <c r="AD462" s="166">
        <v>98.367346938775512</v>
      </c>
      <c r="AF462" s="151">
        <v>45014</v>
      </c>
      <c r="AG462" s="164">
        <v>9815.9560729999994</v>
      </c>
      <c r="AH462" s="161">
        <v>557.10288009999931</v>
      </c>
      <c r="AI462" s="166">
        <v>68.724279835390945</v>
      </c>
      <c r="AK462" s="31">
        <v>43783</v>
      </c>
      <c r="AL462" s="32">
        <v>354.99</v>
      </c>
      <c r="AM462" s="32">
        <v>3757.8744836699998</v>
      </c>
      <c r="AN462" s="32">
        <v>9.4465635172921001</v>
      </c>
      <c r="AO462" s="166">
        <v>72.427983539094654</v>
      </c>
    </row>
    <row r="463" spans="1:41" x14ac:dyDescent="0.4">
      <c r="A463" s="151">
        <v>46008</v>
      </c>
      <c r="B463" s="152">
        <v>59.148936170212764</v>
      </c>
      <c r="C463" s="152">
        <v>60.493827160493829</v>
      </c>
      <c r="D463" s="152">
        <v>66.255144032921805</v>
      </c>
      <c r="E463" s="152">
        <v>58.367346938775512</v>
      </c>
      <c r="F463" s="152">
        <v>47.346938775510203</v>
      </c>
      <c r="G463" s="152">
        <v>59.401853652493372</v>
      </c>
      <c r="H463" s="152">
        <v>61.020752820548388</v>
      </c>
      <c r="I463" s="152">
        <v>6231.5690999999997</v>
      </c>
      <c r="J463" s="152"/>
      <c r="K463" s="152"/>
      <c r="L463" s="152"/>
      <c r="M463" s="31">
        <v>44180</v>
      </c>
      <c r="N463" s="32">
        <v>-45.040035000000003</v>
      </c>
      <c r="O463" s="32">
        <v>885.69989999999996</v>
      </c>
      <c r="P463" s="32">
        <v>930.73993499999995</v>
      </c>
      <c r="Q463" s="165">
        <v>40.851063829787229</v>
      </c>
      <c r="S463" s="31">
        <v>43920</v>
      </c>
      <c r="T463" s="32">
        <v>26.066700000000001</v>
      </c>
      <c r="U463" s="32">
        <v>3.8363122297798</v>
      </c>
      <c r="V463" s="160">
        <v>2.9851000000000001</v>
      </c>
      <c r="W463" s="161">
        <v>0.85121222977979993</v>
      </c>
      <c r="X463" s="165">
        <v>99.727520435967293</v>
      </c>
      <c r="Z463" s="151">
        <v>45015</v>
      </c>
      <c r="AA463" s="162">
        <v>0.247281381785</v>
      </c>
      <c r="AB463" s="162">
        <v>0.75499933019760002</v>
      </c>
      <c r="AC463" s="166">
        <v>11.020408163265307</v>
      </c>
      <c r="AD463" s="166">
        <v>96.326530612244895</v>
      </c>
      <c r="AF463" s="151">
        <v>45015</v>
      </c>
      <c r="AG463" s="164">
        <v>9448.2542670000003</v>
      </c>
      <c r="AH463" s="161">
        <v>184.00753519999853</v>
      </c>
      <c r="AI463" s="166">
        <v>57.613168724279838</v>
      </c>
      <c r="AK463" s="31">
        <v>43784</v>
      </c>
      <c r="AL463" s="32">
        <v>343.78</v>
      </c>
      <c r="AM463" s="32">
        <v>3946.1366603299998</v>
      </c>
      <c r="AN463" s="32">
        <v>8.7118118197977008</v>
      </c>
      <c r="AO463" s="166">
        <v>53.086419753086425</v>
      </c>
    </row>
    <row r="464" spans="1:41" x14ac:dyDescent="0.4">
      <c r="A464" s="151">
        <v>46009</v>
      </c>
      <c r="B464" s="152">
        <v>24.25531914893617</v>
      </c>
      <c r="C464" s="152">
        <v>36.213991769547327</v>
      </c>
      <c r="D464" s="152">
        <v>59.259259259259252</v>
      </c>
      <c r="E464" s="152">
        <v>55.91836734693878</v>
      </c>
      <c r="F464" s="152">
        <v>51.836734693877553</v>
      </c>
      <c r="G464" s="152">
        <v>42.883219564160065</v>
      </c>
      <c r="H464" s="152">
        <v>57.231757007287442</v>
      </c>
      <c r="I464" s="152">
        <v>6207.8774000000003</v>
      </c>
      <c r="J464" s="152"/>
      <c r="K464" s="152"/>
      <c r="L464" s="152"/>
      <c r="M464" s="31">
        <v>44181</v>
      </c>
      <c r="N464" s="32">
        <v>-144.681555</v>
      </c>
      <c r="O464" s="32">
        <v>774.94979999999998</v>
      </c>
      <c r="P464" s="32">
        <v>919.63135499999999</v>
      </c>
      <c r="Q464" s="165">
        <v>15.74468085106383</v>
      </c>
      <c r="S464" s="31">
        <v>43921</v>
      </c>
      <c r="T464" s="32">
        <v>26.127500000000001</v>
      </c>
      <c r="U464" s="32">
        <v>3.8273849392403001</v>
      </c>
      <c r="V464" s="160">
        <v>2.9476</v>
      </c>
      <c r="W464" s="161">
        <v>0.8797849392403001</v>
      </c>
      <c r="X464" s="165">
        <v>99.727520435967293</v>
      </c>
      <c r="Z464" s="151">
        <v>45016</v>
      </c>
      <c r="AA464" s="162">
        <v>0.38619872718172998</v>
      </c>
      <c r="AB464" s="162">
        <v>0.75191407981684</v>
      </c>
      <c r="AC464" s="166">
        <v>1.6326530612244898</v>
      </c>
      <c r="AD464" s="166">
        <v>96.326530612244895</v>
      </c>
      <c r="AF464" s="151">
        <v>45016</v>
      </c>
      <c r="AG464" s="164">
        <v>9535.3243189999994</v>
      </c>
      <c r="AH464" s="161">
        <v>229.29585454999687</v>
      </c>
      <c r="AI464" s="166">
        <v>59.259259259259252</v>
      </c>
      <c r="AK464" s="31">
        <v>43787</v>
      </c>
      <c r="AL464" s="32">
        <v>319.14</v>
      </c>
      <c r="AM464" s="32">
        <v>3537.6346615100001</v>
      </c>
      <c r="AN464" s="32">
        <v>9.0212820298345999</v>
      </c>
      <c r="AO464" s="166">
        <v>60.082304526748977</v>
      </c>
    </row>
    <row r="465" spans="1:41" x14ac:dyDescent="0.4">
      <c r="A465" s="151">
        <v>46010</v>
      </c>
      <c r="B465" s="152">
        <v>45.957446808510639</v>
      </c>
      <c r="C465" s="152">
        <v>47.736625514403293</v>
      </c>
      <c r="D465" s="152">
        <v>66.255144032921805</v>
      </c>
      <c r="E465" s="152">
        <v>23.26530612244898</v>
      </c>
      <c r="F465" s="152">
        <v>51.020408163265309</v>
      </c>
      <c r="G465" s="152">
        <v>49.207169424821743</v>
      </c>
      <c r="H465" s="152">
        <v>51.774961748034741</v>
      </c>
      <c r="I465" s="152">
        <v>6257.5992999999999</v>
      </c>
      <c r="J465" s="152"/>
      <c r="K465" s="152"/>
      <c r="L465" s="152"/>
      <c r="M465" s="31">
        <v>44182</v>
      </c>
      <c r="N465" s="32">
        <v>4.6036650000000003</v>
      </c>
      <c r="O465" s="32">
        <v>927.64760000000001</v>
      </c>
      <c r="P465" s="32">
        <v>923.04393500000003</v>
      </c>
      <c r="Q465" s="165">
        <v>52.765957446808507</v>
      </c>
      <c r="S465" s="31">
        <v>43922</v>
      </c>
      <c r="T465" s="32">
        <v>26.0684</v>
      </c>
      <c r="U465" s="32">
        <v>3.8360620521398001</v>
      </c>
      <c r="V465" s="160">
        <v>2.9201000000000001</v>
      </c>
      <c r="W465" s="161">
        <v>0.91596205213979998</v>
      </c>
      <c r="X465" s="165">
        <v>100</v>
      </c>
      <c r="Z465" s="151">
        <v>45019</v>
      </c>
      <c r="AA465" s="162">
        <v>0.18294472584401</v>
      </c>
      <c r="AB465" s="162">
        <v>0.68992032337077003</v>
      </c>
      <c r="AC465" s="166">
        <v>22.040816326530614</v>
      </c>
      <c r="AD465" s="166">
        <v>99.183673469387756</v>
      </c>
      <c r="AF465" s="151">
        <v>45019</v>
      </c>
      <c r="AG465" s="164">
        <v>12534.728007</v>
      </c>
      <c r="AH465" s="161">
        <v>3077.5912917999995</v>
      </c>
      <c r="AI465" s="166">
        <v>98.353909465020578</v>
      </c>
      <c r="AK465" s="31">
        <v>43788</v>
      </c>
      <c r="AL465" s="32">
        <v>390.17</v>
      </c>
      <c r="AM465" s="32">
        <v>4141.1903064199996</v>
      </c>
      <c r="AN465" s="32">
        <v>9.4216872717761007</v>
      </c>
      <c r="AO465" s="166">
        <v>71.604938271604937</v>
      </c>
    </row>
    <row r="466" spans="1:41" x14ac:dyDescent="0.4">
      <c r="A466" s="151">
        <v>46013</v>
      </c>
      <c r="B466" s="152">
        <v>28.085106382978726</v>
      </c>
      <c r="C466" s="152">
        <v>64.609053497942384</v>
      </c>
      <c r="D466" s="152">
        <v>62.962962962962962</v>
      </c>
      <c r="E466" s="152">
        <v>46.938775510204081</v>
      </c>
      <c r="F466" s="152">
        <v>65.306122448979593</v>
      </c>
      <c r="G466" s="152">
        <v>47.916085859201409</v>
      </c>
      <c r="H466" s="152">
        <v>50.823285277049465</v>
      </c>
      <c r="I466" s="152">
        <v>6319.0887000000002</v>
      </c>
      <c r="J466" s="152"/>
      <c r="K466" s="152"/>
      <c r="L466" s="152"/>
      <c r="M466" s="31">
        <v>44183</v>
      </c>
      <c r="N466" s="32">
        <v>67.859309999999994</v>
      </c>
      <c r="O466" s="32">
        <v>1000.3285</v>
      </c>
      <c r="P466" s="32">
        <v>932.46919000000003</v>
      </c>
      <c r="Q466" s="165">
        <v>68.936170212765958</v>
      </c>
      <c r="S466" s="31">
        <v>43923</v>
      </c>
      <c r="T466" s="32">
        <v>26.6191</v>
      </c>
      <c r="U466" s="32">
        <v>3.7567010154362999</v>
      </c>
      <c r="V466" s="160">
        <v>2.9426000000000001</v>
      </c>
      <c r="W466" s="161">
        <v>0.81410101543629976</v>
      </c>
      <c r="X466" s="165">
        <v>98.910081743869199</v>
      </c>
      <c r="Z466" s="151">
        <v>45020</v>
      </c>
      <c r="AA466" s="162">
        <v>0.24973492267493</v>
      </c>
      <c r="AB466" s="162">
        <v>0.67810766034745995</v>
      </c>
      <c r="AC466" s="166">
        <v>11.020408163265307</v>
      </c>
      <c r="AD466" s="166">
        <v>100</v>
      </c>
      <c r="AF466" s="151">
        <v>45020</v>
      </c>
      <c r="AG466" s="164">
        <v>13250.568450999999</v>
      </c>
      <c r="AH466" s="161">
        <v>3597.3827311999976</v>
      </c>
      <c r="AI466" s="166">
        <v>100</v>
      </c>
      <c r="AK466" s="31">
        <v>43789</v>
      </c>
      <c r="AL466" s="32">
        <v>392.23</v>
      </c>
      <c r="AM466" s="32">
        <v>4211.35894508</v>
      </c>
      <c r="AN466" s="32">
        <v>9.3136207365612993</v>
      </c>
      <c r="AO466" s="166">
        <v>68.724279835390945</v>
      </c>
    </row>
    <row r="467" spans="1:41" x14ac:dyDescent="0.4">
      <c r="A467" s="151">
        <v>46014</v>
      </c>
      <c r="B467" s="152">
        <v>28.085106382978726</v>
      </c>
      <c r="C467" s="152">
        <v>69.958847736625515</v>
      </c>
      <c r="D467" s="152">
        <v>77.36625514403292</v>
      </c>
      <c r="E467" s="152">
        <v>47.755102040816325</v>
      </c>
      <c r="F467" s="152">
        <v>66.530612244897952</v>
      </c>
      <c r="G467" s="152">
        <v>52.492968443381571</v>
      </c>
      <c r="H467" s="152">
        <v>50.380259388811638</v>
      </c>
      <c r="I467" s="152">
        <v>6315.3760000000002</v>
      </c>
      <c r="J467" s="152"/>
      <c r="K467" s="152"/>
      <c r="L467" s="152"/>
      <c r="M467" s="31">
        <v>44186</v>
      </c>
      <c r="N467" s="32">
        <v>26.105530000000002</v>
      </c>
      <c r="O467" s="32">
        <v>954.2396</v>
      </c>
      <c r="P467" s="32">
        <v>928.13406999999995</v>
      </c>
      <c r="Q467" s="165">
        <v>57.021276595744688</v>
      </c>
      <c r="S467" s="31">
        <v>43924</v>
      </c>
      <c r="T467" s="32">
        <v>26.412099999999999</v>
      </c>
      <c r="U467" s="32">
        <v>3.7861434721206999</v>
      </c>
      <c r="V467" s="160">
        <v>2.9502999999999999</v>
      </c>
      <c r="W467" s="161">
        <v>0.83584347212069998</v>
      </c>
      <c r="X467" s="165">
        <v>98.910081743869199</v>
      </c>
      <c r="Z467" s="151">
        <v>45022</v>
      </c>
      <c r="AA467" s="162">
        <v>8.8214740224822993E-2</v>
      </c>
      <c r="AB467" s="162">
        <v>0.63686114689152995</v>
      </c>
      <c r="AC467" s="166">
        <v>37.142857142857146</v>
      </c>
      <c r="AD467" s="166">
        <v>100</v>
      </c>
      <c r="AF467" s="151">
        <v>45022</v>
      </c>
      <c r="AG467" s="164">
        <v>11936.857646</v>
      </c>
      <c r="AH467" s="161">
        <v>2046.2461715500012</v>
      </c>
      <c r="AI467" s="166">
        <v>93.415637860082299</v>
      </c>
      <c r="AK467" s="31">
        <v>43790</v>
      </c>
      <c r="AL467" s="32">
        <v>320.93</v>
      </c>
      <c r="AM467" s="32">
        <v>3563.1896445900002</v>
      </c>
      <c r="AN467" s="32">
        <v>9.0068178236672995</v>
      </c>
      <c r="AO467" s="166">
        <v>58.847736625514401</v>
      </c>
    </row>
    <row r="468" spans="1:41" x14ac:dyDescent="0.4">
      <c r="A468" s="151">
        <v>46015</v>
      </c>
      <c r="B468" s="152">
        <v>13.191489361702127</v>
      </c>
      <c r="C468" s="152">
        <v>65.02057613168725</v>
      </c>
      <c r="D468" s="152">
        <v>88.477366255144034</v>
      </c>
      <c r="E468" s="152">
        <v>24.081632653061224</v>
      </c>
      <c r="F468" s="152">
        <v>69.387755102040813</v>
      </c>
      <c r="G468" s="152">
        <v>46.667463384633884</v>
      </c>
      <c r="H468" s="152">
        <v>47.833381335239736</v>
      </c>
      <c r="I468" s="152">
        <v>6371.6851999999999</v>
      </c>
      <c r="J468" s="152"/>
      <c r="K468" s="152"/>
      <c r="L468" s="152"/>
      <c r="M468" s="31">
        <v>44187</v>
      </c>
      <c r="N468" s="32">
        <v>71.716134999999994</v>
      </c>
      <c r="O468" s="32">
        <v>1004.5073</v>
      </c>
      <c r="P468" s="32">
        <v>932.79116499999998</v>
      </c>
      <c r="Q468" s="165">
        <v>69.787234042553195</v>
      </c>
      <c r="S468" s="31">
        <v>43925</v>
      </c>
      <c r="T468" s="32">
        <v>26.486599999999999</v>
      </c>
      <c r="U468" s="32">
        <v>3.7754940233930001</v>
      </c>
      <c r="V468" s="160">
        <v>0</v>
      </c>
      <c r="W468" s="161">
        <v>0.83584347212069998</v>
      </c>
      <c r="X468" s="165">
        <v>98.63760217983652</v>
      </c>
      <c r="Z468" s="151">
        <v>45023</v>
      </c>
      <c r="AA468" s="162">
        <v>0.15413083831725999</v>
      </c>
      <c r="AB468" s="162">
        <v>0.63506222771194998</v>
      </c>
      <c r="AC468" s="166">
        <v>26.938775510204081</v>
      </c>
      <c r="AD468" s="166">
        <v>100</v>
      </c>
      <c r="AF468" s="151">
        <v>45023</v>
      </c>
      <c r="AG468" s="164">
        <v>10541.984726000001</v>
      </c>
      <c r="AH468" s="161">
        <v>502.74343220000083</v>
      </c>
      <c r="AI468" s="166">
        <v>65.02057613168725</v>
      </c>
      <c r="AK468" s="31">
        <v>43791</v>
      </c>
      <c r="AL468" s="32">
        <v>426.23</v>
      </c>
      <c r="AM468" s="32">
        <v>4681.60521582</v>
      </c>
      <c r="AN468" s="32">
        <v>9.1043558854491007</v>
      </c>
      <c r="AO468" s="166">
        <v>62.962962962962962</v>
      </c>
    </row>
    <row r="469" spans="1:41" x14ac:dyDescent="0.4">
      <c r="A469" s="151">
        <v>46016</v>
      </c>
      <c r="B469" s="152">
        <v>13.191489361702127</v>
      </c>
      <c r="C469" s="152">
        <v>71.604938271604937</v>
      </c>
      <c r="D469" s="152">
        <v>80.658436213991763</v>
      </c>
      <c r="E469" s="152">
        <v>26.938775510204081</v>
      </c>
      <c r="F469" s="152">
        <v>68.979591836734699</v>
      </c>
      <c r="G469" s="152">
        <v>45.307729675319024</v>
      </c>
      <c r="H469" s="152">
        <v>48.318283357471522</v>
      </c>
      <c r="I469" s="152">
        <v>6409.8935000000001</v>
      </c>
      <c r="J469" s="152"/>
      <c r="K469" s="152"/>
      <c r="L469" s="152"/>
      <c r="M469" s="31">
        <v>44188</v>
      </c>
      <c r="N469" s="32">
        <v>29.477495000000001</v>
      </c>
      <c r="O469" s="32">
        <v>964.0077</v>
      </c>
      <c r="P469" s="32">
        <v>934.53020500000002</v>
      </c>
      <c r="Q469" s="165">
        <v>57.87234042553191</v>
      </c>
      <c r="S469" s="31">
        <v>43926</v>
      </c>
      <c r="T469" s="32">
        <v>26.486599999999999</v>
      </c>
      <c r="U469" s="32">
        <v>3.7754940233930001</v>
      </c>
      <c r="V469" s="160">
        <v>0</v>
      </c>
      <c r="W469" s="161">
        <v>0.83584347212069998</v>
      </c>
      <c r="X469" s="165">
        <v>98.365122615803813</v>
      </c>
      <c r="Z469" s="151">
        <v>45026</v>
      </c>
      <c r="AA469" s="162">
        <v>0.16728316189236</v>
      </c>
      <c r="AB469" s="162">
        <v>0.53222596976837</v>
      </c>
      <c r="AC469" s="166">
        <v>25.30612244897959</v>
      </c>
      <c r="AD469" s="166">
        <v>100</v>
      </c>
      <c r="AF469" s="151">
        <v>45026</v>
      </c>
      <c r="AG469" s="164">
        <v>12259.176328</v>
      </c>
      <c r="AH469" s="161">
        <v>2011.9553142500008</v>
      </c>
      <c r="AI469" s="166">
        <v>92.181069958847743</v>
      </c>
      <c r="AK469" s="31">
        <v>43794</v>
      </c>
      <c r="AL469" s="32">
        <v>374.08</v>
      </c>
      <c r="AM469" s="32">
        <v>4175.6224276100002</v>
      </c>
      <c r="AN469" s="32">
        <v>8.9586644023777993</v>
      </c>
      <c r="AO469" s="166">
        <v>57.201646090534972</v>
      </c>
    </row>
    <row r="470" spans="1:41" x14ac:dyDescent="0.4">
      <c r="A470" s="151">
        <v>46017</v>
      </c>
      <c r="B470" s="152">
        <v>13.191489361702127</v>
      </c>
      <c r="C470" s="152">
        <v>88.065843621399182</v>
      </c>
      <c r="D470" s="152">
        <v>88.477366255144034</v>
      </c>
      <c r="E470" s="152">
        <v>6.1224489795918364</v>
      </c>
      <c r="F470" s="152">
        <v>68.16326530612244</v>
      </c>
      <c r="G470" s="152">
        <v>45.55608723110344</v>
      </c>
      <c r="H470" s="152">
        <v>47.588066918727868</v>
      </c>
      <c r="I470" s="152">
        <v>6431.5402999999997</v>
      </c>
      <c r="J470" s="152"/>
      <c r="K470" s="152"/>
      <c r="L470" s="152"/>
      <c r="M470" s="31">
        <v>44193</v>
      </c>
      <c r="N470" s="32">
        <v>143.80302499999999</v>
      </c>
      <c r="O470" s="32">
        <v>1091.1967999999999</v>
      </c>
      <c r="P470" s="32">
        <v>947.39377500000001</v>
      </c>
      <c r="Q470" s="165">
        <v>82.127659574468083</v>
      </c>
      <c r="S470" s="31">
        <v>43927</v>
      </c>
      <c r="T470" s="32">
        <v>26.493500000000001</v>
      </c>
      <c r="U470" s="32">
        <v>3.7745107290467002</v>
      </c>
      <c r="V470" s="160">
        <v>0</v>
      </c>
      <c r="W470" s="161">
        <v>0.83584347212069998</v>
      </c>
      <c r="X470" s="165">
        <v>98.09264305177112</v>
      </c>
      <c r="Z470" s="151">
        <v>45027</v>
      </c>
      <c r="AA470" s="162">
        <v>7.3002546413892005E-2</v>
      </c>
      <c r="AB470" s="162">
        <v>0.52775240182252003</v>
      </c>
      <c r="AC470" s="166">
        <v>42.04081632653061</v>
      </c>
      <c r="AD470" s="166">
        <v>100</v>
      </c>
      <c r="AF470" s="151">
        <v>45027</v>
      </c>
      <c r="AG470" s="164">
        <v>10834.593280999999</v>
      </c>
      <c r="AH470" s="161">
        <v>465.48594910000065</v>
      </c>
      <c r="AI470" s="166">
        <v>63.374485596707821</v>
      </c>
      <c r="AK470" s="31">
        <v>43795</v>
      </c>
      <c r="AL470" s="32">
        <v>292.35000000000002</v>
      </c>
      <c r="AM470" s="32">
        <v>3871.0173048400002</v>
      </c>
      <c r="AN470" s="32">
        <v>7.5522783025141997</v>
      </c>
      <c r="AO470" s="166">
        <v>20.164609053497941</v>
      </c>
    </row>
    <row r="471" spans="1:41" x14ac:dyDescent="0.4">
      <c r="A471" s="151">
        <v>46020</v>
      </c>
      <c r="B471" s="152">
        <v>76.170212765957444</v>
      </c>
      <c r="C471" s="152">
        <v>85.596707818930042</v>
      </c>
      <c r="D471" s="152">
        <v>81.069958847736629</v>
      </c>
      <c r="E471" s="152">
        <v>16.73469387755102</v>
      </c>
      <c r="F471" s="152">
        <v>60</v>
      </c>
      <c r="G471" s="152">
        <v>67.653481903847023</v>
      </c>
      <c r="H471" s="152">
        <v>51.535546127656993</v>
      </c>
      <c r="I471" s="152">
        <v>6413.0056000000004</v>
      </c>
      <c r="J471" s="152"/>
      <c r="K471" s="152"/>
      <c r="L471" s="152"/>
      <c r="M471" s="31">
        <v>44194</v>
      </c>
      <c r="N471" s="32">
        <v>15.330435</v>
      </c>
      <c r="O471" s="32">
        <v>971.72979999999995</v>
      </c>
      <c r="P471" s="32">
        <v>956.39936499999999</v>
      </c>
      <c r="Q471" s="165">
        <v>55.319148936170215</v>
      </c>
      <c r="S471" s="31">
        <v>43928</v>
      </c>
      <c r="T471" s="32">
        <v>27.248100000000001</v>
      </c>
      <c r="U471" s="32">
        <v>3.6699806592019</v>
      </c>
      <c r="V471" s="160">
        <v>2.8853</v>
      </c>
      <c r="W471" s="161">
        <v>0.7846806592019</v>
      </c>
      <c r="X471" s="165">
        <v>97.275204359673026</v>
      </c>
      <c r="Z471" s="151">
        <v>45028</v>
      </c>
      <c r="AA471" s="162">
        <v>3.1154231451746998E-2</v>
      </c>
      <c r="AB471" s="162">
        <v>0.52625676532262999</v>
      </c>
      <c r="AC471" s="166">
        <v>51.428571428571423</v>
      </c>
      <c r="AD471" s="166">
        <v>100</v>
      </c>
      <c r="AF471" s="151">
        <v>45028</v>
      </c>
      <c r="AG471" s="164">
        <v>11323.820867</v>
      </c>
      <c r="AH471" s="161">
        <v>854.93838430000142</v>
      </c>
      <c r="AI471" s="166">
        <v>74.074074074074076</v>
      </c>
      <c r="AK471" s="31">
        <v>43796</v>
      </c>
      <c r="AL471" s="32">
        <v>318.7</v>
      </c>
      <c r="AM471" s="32">
        <v>3522.3328851000001</v>
      </c>
      <c r="AN471" s="32">
        <v>9.0479807104022001</v>
      </c>
      <c r="AO471" s="166">
        <v>60.905349794238681</v>
      </c>
    </row>
    <row r="472" spans="1:41" x14ac:dyDescent="0.4">
      <c r="A472" s="151">
        <v>46021</v>
      </c>
      <c r="B472" s="152">
        <v>80.425531914893625</v>
      </c>
      <c r="C472" s="152">
        <v>82.716049382716051</v>
      </c>
      <c r="D472" s="152">
        <v>74.485596707818928</v>
      </c>
      <c r="E472" s="152">
        <v>43.265306122448983</v>
      </c>
      <c r="F472" s="152">
        <v>63.265306122448983</v>
      </c>
      <c r="G472" s="152">
        <v>71.403519860940037</v>
      </c>
      <c r="H472" s="152">
        <v>55.317656411168684</v>
      </c>
      <c r="I472" s="152">
        <v>6421.0790999999999</v>
      </c>
      <c r="J472" s="152"/>
      <c r="K472" s="152"/>
      <c r="L472" s="152"/>
      <c r="M472" s="31">
        <v>44195</v>
      </c>
      <c r="N472" s="32">
        <v>46.19529</v>
      </c>
      <c r="O472" s="32">
        <v>978.39459999999997</v>
      </c>
      <c r="P472" s="32">
        <v>932.19930999999997</v>
      </c>
      <c r="Q472" s="165">
        <v>61.276595744680847</v>
      </c>
      <c r="S472" s="31">
        <v>43929</v>
      </c>
      <c r="T472" s="32">
        <v>27.263200000000001</v>
      </c>
      <c r="U472" s="32">
        <v>3.6679480031691001</v>
      </c>
      <c r="V472" s="160">
        <v>2.8353000000000002</v>
      </c>
      <c r="W472" s="161">
        <v>0.83264800316909993</v>
      </c>
      <c r="X472" s="165">
        <v>97.820163487738427</v>
      </c>
      <c r="Z472" s="151">
        <v>45029</v>
      </c>
      <c r="AA472" s="162">
        <v>-2.2992389665076999E-2</v>
      </c>
      <c r="AB472" s="162">
        <v>0.49493046167081001</v>
      </c>
      <c r="AC472" s="166">
        <v>60.816326530612244</v>
      </c>
      <c r="AD472" s="166">
        <v>100</v>
      </c>
      <c r="AF472" s="151">
        <v>45029</v>
      </c>
      <c r="AG472" s="164">
        <v>11370.859886</v>
      </c>
      <c r="AH472" s="161">
        <v>742.915916750002</v>
      </c>
      <c r="AI472" s="166">
        <v>70.370370370370367</v>
      </c>
      <c r="AK472" s="31">
        <v>43797</v>
      </c>
      <c r="AL472" s="32">
        <v>269.39</v>
      </c>
      <c r="AM472" s="32">
        <v>3157.5388287400001</v>
      </c>
      <c r="AN472" s="32">
        <v>8.5316448858207004</v>
      </c>
      <c r="AO472" s="166">
        <v>46.502057613168724</v>
      </c>
    </row>
    <row r="473" spans="1:41" x14ac:dyDescent="0.4">
      <c r="A473" s="151">
        <v>46022</v>
      </c>
      <c r="B473" s="152">
        <v>69.787234042553195</v>
      </c>
      <c r="C473" s="152">
        <v>73.251028806584358</v>
      </c>
      <c r="D473" s="152">
        <v>73.66255144032921</v>
      </c>
      <c r="E473" s="152">
        <v>64.897959183673464</v>
      </c>
      <c r="F473" s="152">
        <v>63.673469387755098</v>
      </c>
      <c r="G473" s="152">
        <v>69.537594084323075</v>
      </c>
      <c r="H473" s="152">
        <v>59.89168255110652</v>
      </c>
      <c r="I473" s="152">
        <v>6410.2365</v>
      </c>
      <c r="J473" s="152"/>
      <c r="K473" s="152"/>
      <c r="L473" s="152"/>
      <c r="M473" s="31">
        <v>44196</v>
      </c>
      <c r="N473" s="32">
        <v>141.11331000000001</v>
      </c>
      <c r="O473" s="32">
        <v>1072.8877</v>
      </c>
      <c r="P473" s="32">
        <v>931.77439000000004</v>
      </c>
      <c r="Q473" s="165">
        <v>81.702127659574458</v>
      </c>
      <c r="S473" s="31">
        <v>43930</v>
      </c>
      <c r="T473" s="32">
        <v>27.457799999999999</v>
      </c>
      <c r="U473" s="32">
        <v>3.6419523778306999</v>
      </c>
      <c r="V473" s="160">
        <v>2.8452000000000002</v>
      </c>
      <c r="W473" s="161">
        <v>0.79675237783069974</v>
      </c>
      <c r="X473" s="165">
        <v>97.002724795640333</v>
      </c>
      <c r="Z473" s="151">
        <v>45030</v>
      </c>
      <c r="AA473" s="162">
        <v>5.9454860740948003E-2</v>
      </c>
      <c r="AB473" s="162">
        <v>0.48886404756328</v>
      </c>
      <c r="AC473" s="166">
        <v>44.489795918367349</v>
      </c>
      <c r="AD473" s="166">
        <v>100</v>
      </c>
      <c r="AF473" s="151">
        <v>45030</v>
      </c>
      <c r="AG473" s="164">
        <v>11154.323005</v>
      </c>
      <c r="AH473" s="161">
        <v>391.37538535000022</v>
      </c>
      <c r="AI473" s="166">
        <v>59.670781893004111</v>
      </c>
      <c r="AK473" s="31">
        <v>43798</v>
      </c>
      <c r="AL473" s="32">
        <v>300.43</v>
      </c>
      <c r="AM473" s="32">
        <v>3393.8422389299999</v>
      </c>
      <c r="AN473" s="32">
        <v>8.8522087607325002</v>
      </c>
      <c r="AO473" s="166">
        <v>54.732510288065839</v>
      </c>
    </row>
    <row r="474" spans="1:41" x14ac:dyDescent="0.4">
      <c r="A474" s="151">
        <v>46027</v>
      </c>
      <c r="B474" s="152">
        <v>95.744680851063833</v>
      </c>
      <c r="C474" s="152">
        <v>97.119341563786008</v>
      </c>
      <c r="D474" s="152">
        <v>71.604938271604937</v>
      </c>
      <c r="E474" s="152">
        <v>40.816326530612244</v>
      </c>
      <c r="F474" s="152">
        <v>34.285714285714285</v>
      </c>
      <c r="G474" s="152">
        <v>72.972245759728608</v>
      </c>
      <c r="H474" s="152">
        <v>65.424585767988432</v>
      </c>
      <c r="I474" s="152">
        <v>6537.9407000000001</v>
      </c>
      <c r="J474" s="152"/>
      <c r="K474" s="152"/>
      <c r="L474" s="152"/>
      <c r="M474" s="31">
        <v>44200</v>
      </c>
      <c r="N474" s="32">
        <v>403.34668499999998</v>
      </c>
      <c r="O474" s="32">
        <v>1351.9473</v>
      </c>
      <c r="P474" s="32">
        <v>948.60061499999995</v>
      </c>
      <c r="Q474" s="165">
        <v>95.319148936170222</v>
      </c>
      <c r="S474" s="31">
        <v>43931</v>
      </c>
      <c r="T474" s="32">
        <v>26.990500000000001</v>
      </c>
      <c r="U474" s="32">
        <v>3.7050073173895002</v>
      </c>
      <c r="V474" s="160">
        <v>2.8504999999999998</v>
      </c>
      <c r="W474" s="161">
        <v>0.85450731738950036</v>
      </c>
      <c r="X474" s="165">
        <v>99.182561307901906</v>
      </c>
      <c r="Z474" s="151">
        <v>45033</v>
      </c>
      <c r="AA474" s="162">
        <v>0.13999401384719001</v>
      </c>
      <c r="AB474" s="162">
        <v>0.62736176797472998</v>
      </c>
      <c r="AC474" s="166">
        <v>28.979591836734691</v>
      </c>
      <c r="AD474" s="166">
        <v>97.959183673469383</v>
      </c>
      <c r="AF474" s="151">
        <v>45033</v>
      </c>
      <c r="AG474" s="164">
        <v>11212.874841000001</v>
      </c>
      <c r="AH474" s="161">
        <v>375.99957119999999</v>
      </c>
      <c r="AI474" s="166">
        <v>59.259259259259252</v>
      </c>
      <c r="AK474" s="31">
        <v>43801</v>
      </c>
      <c r="AL474" s="32">
        <v>302.25</v>
      </c>
      <c r="AM474" s="32">
        <v>3391.8228844800001</v>
      </c>
      <c r="AN474" s="32">
        <v>8.9111374707390993</v>
      </c>
      <c r="AO474" s="166">
        <v>55.967078189300409</v>
      </c>
    </row>
    <row r="475" spans="1:41" x14ac:dyDescent="0.4">
      <c r="A475" s="151">
        <v>46028</v>
      </c>
      <c r="B475" s="152">
        <v>97.872340425531917</v>
      </c>
      <c r="C475" s="152">
        <v>98.76543209876543</v>
      </c>
      <c r="D475" s="152">
        <v>88.888888888888886</v>
      </c>
      <c r="E475" s="152">
        <v>19.183673469387756</v>
      </c>
      <c r="F475" s="152">
        <v>31.836734693877549</v>
      </c>
      <c r="G475" s="152">
        <v>75.283162607148512</v>
      </c>
      <c r="H475" s="152">
        <v>71.37000084319746</v>
      </c>
      <c r="I475" s="152">
        <v>6641.7650999999996</v>
      </c>
      <c r="J475" s="152"/>
      <c r="K475" s="152"/>
      <c r="L475" s="152"/>
      <c r="M475" s="31">
        <v>44201</v>
      </c>
      <c r="N475" s="32">
        <v>559.40873999999997</v>
      </c>
      <c r="O475" s="32">
        <v>1538.8315</v>
      </c>
      <c r="P475" s="32">
        <v>979.42276000000004</v>
      </c>
      <c r="Q475" s="165">
        <v>98.297872340425528</v>
      </c>
      <c r="S475" s="31">
        <v>43932</v>
      </c>
      <c r="T475" s="32">
        <v>26.979199999999999</v>
      </c>
      <c r="U475" s="32">
        <v>3.7065591270312002</v>
      </c>
      <c r="V475" s="160">
        <v>0</v>
      </c>
      <c r="W475" s="161">
        <v>0.85450731738950036</v>
      </c>
      <c r="X475" s="165">
        <v>98.910081743869199</v>
      </c>
      <c r="Z475" s="151">
        <v>45034</v>
      </c>
      <c r="AA475" s="162">
        <v>3.4473160580339002E-2</v>
      </c>
      <c r="AB475" s="162">
        <v>0.62007957755426002</v>
      </c>
      <c r="AC475" s="166">
        <v>51.020408163265309</v>
      </c>
      <c r="AD475" s="166">
        <v>97.959183673469383</v>
      </c>
      <c r="AF475" s="151">
        <v>45034</v>
      </c>
      <c r="AG475" s="164">
        <v>10605.430665</v>
      </c>
      <c r="AH475" s="161">
        <v>-232.82809665000059</v>
      </c>
      <c r="AI475" s="166">
        <v>41.563786008230451</v>
      </c>
      <c r="AK475" s="31">
        <v>43802</v>
      </c>
      <c r="AL475" s="32">
        <v>313.89</v>
      </c>
      <c r="AM475" s="32">
        <v>3431.3682652799998</v>
      </c>
      <c r="AN475" s="32">
        <v>9.1476628485514002</v>
      </c>
      <c r="AO475" s="166">
        <v>63.374485596707821</v>
      </c>
    </row>
    <row r="476" spans="1:41" x14ac:dyDescent="0.4">
      <c r="A476" s="151">
        <v>46029</v>
      </c>
      <c r="B476" s="152">
        <v>97.872340425531917</v>
      </c>
      <c r="C476" s="152">
        <v>98.76543209876543</v>
      </c>
      <c r="D476" s="152">
        <v>92.592592592592595</v>
      </c>
      <c r="E476" s="152">
        <v>43.265306122448983</v>
      </c>
      <c r="F476" s="152">
        <v>32.653061224489797</v>
      </c>
      <c r="G476" s="152">
        <v>79.731125076695903</v>
      </c>
      <c r="H476" s="152">
        <v>73.785529477767227</v>
      </c>
      <c r="I476" s="152">
        <v>6654.1017000000002</v>
      </c>
      <c r="J476" s="152"/>
      <c r="K476" s="152"/>
      <c r="L476" s="152"/>
      <c r="M476" s="31">
        <v>44202</v>
      </c>
      <c r="N476" s="32">
        <v>395.63772499999999</v>
      </c>
      <c r="O476" s="32">
        <v>1402.6882000000001</v>
      </c>
      <c r="P476" s="32">
        <v>1007.050475</v>
      </c>
      <c r="Q476" s="165">
        <v>93.61702127659575</v>
      </c>
      <c r="S476" s="31">
        <v>43933</v>
      </c>
      <c r="T476" s="32">
        <v>26.979199999999999</v>
      </c>
      <c r="U476" s="32">
        <v>3.7065591270312002</v>
      </c>
      <c r="V476" s="160">
        <v>0</v>
      </c>
      <c r="W476" s="161">
        <v>0.85450731738950036</v>
      </c>
      <c r="X476" s="165">
        <v>98.63760217983652</v>
      </c>
      <c r="Z476" s="151">
        <v>45035</v>
      </c>
      <c r="AA476" s="162">
        <v>9.1225919040494E-2</v>
      </c>
      <c r="AB476" s="162">
        <v>0.63930096199580999</v>
      </c>
      <c r="AC476" s="166">
        <v>37.142857142857146</v>
      </c>
      <c r="AD476" s="166">
        <v>96.326530612244895</v>
      </c>
      <c r="AF476" s="151">
        <v>45035</v>
      </c>
      <c r="AG476" s="164">
        <v>10832.602207</v>
      </c>
      <c r="AH476" s="161">
        <v>-100.58470644999943</v>
      </c>
      <c r="AI476" s="166">
        <v>44.444444444444443</v>
      </c>
      <c r="AK476" s="31">
        <v>43803</v>
      </c>
      <c r="AL476" s="32">
        <v>331.44</v>
      </c>
      <c r="AM476" s="32">
        <v>3521.0302459999998</v>
      </c>
      <c r="AN476" s="32">
        <v>9.4131540158318003</v>
      </c>
      <c r="AO476" s="166">
        <v>71.193415637860085</v>
      </c>
    </row>
    <row r="477" spans="1:41" x14ac:dyDescent="0.4">
      <c r="A477" s="151">
        <v>46030</v>
      </c>
      <c r="B477" s="152">
        <v>96.595744680851055</v>
      </c>
      <c r="C477" s="152">
        <v>97.53086419753086</v>
      </c>
      <c r="D477" s="152">
        <v>90.946502057613159</v>
      </c>
      <c r="E477" s="152">
        <v>31.428571428571427</v>
      </c>
      <c r="F477" s="152">
        <v>28.163265306122447</v>
      </c>
      <c r="G477" s="152">
        <v>76.445500275425275</v>
      </c>
      <c r="H477" s="152">
        <v>74.793925560664277</v>
      </c>
      <c r="I477" s="152">
        <v>6659.2148999999999</v>
      </c>
      <c r="J477" s="152"/>
      <c r="K477" s="152"/>
      <c r="L477" s="152"/>
      <c r="M477" s="31">
        <v>44203</v>
      </c>
      <c r="N477" s="32">
        <v>364.80833000000001</v>
      </c>
      <c r="O477" s="32">
        <v>1398.4833000000001</v>
      </c>
      <c r="P477" s="32">
        <v>1033.67497</v>
      </c>
      <c r="Q477" s="165">
        <v>93.191489361702125</v>
      </c>
      <c r="S477" s="31">
        <v>43934</v>
      </c>
      <c r="T477" s="32">
        <v>26.78</v>
      </c>
      <c r="U477" s="32">
        <v>3.7341299477222001</v>
      </c>
      <c r="V477" s="160">
        <v>2.8603999999999998</v>
      </c>
      <c r="W477" s="161">
        <v>0.87372994772220025</v>
      </c>
      <c r="X477" s="165">
        <v>99.182561307901906</v>
      </c>
      <c r="Z477" s="151">
        <v>45036</v>
      </c>
      <c r="AA477" s="162">
        <v>-0.10565065955226</v>
      </c>
      <c r="AB477" s="162">
        <v>0.65932135502332001</v>
      </c>
      <c r="AC477" s="166">
        <v>75.102040816326536</v>
      </c>
      <c r="AD477" s="166">
        <v>95.918367346938766</v>
      </c>
      <c r="AF477" s="151">
        <v>45036</v>
      </c>
      <c r="AG477" s="164">
        <v>11393.221572</v>
      </c>
      <c r="AH477" s="161">
        <v>369.51692039999944</v>
      </c>
      <c r="AI477" s="166">
        <v>58.847736625514401</v>
      </c>
      <c r="AK477" s="31">
        <v>43804</v>
      </c>
      <c r="AL477" s="32">
        <v>410.75</v>
      </c>
      <c r="AM477" s="32">
        <v>4206.3431549500001</v>
      </c>
      <c r="AN477" s="32">
        <v>9.7650140482863996</v>
      </c>
      <c r="AO477" s="166">
        <v>80.246913580246911</v>
      </c>
    </row>
    <row r="478" spans="1:41" x14ac:dyDescent="0.4">
      <c r="A478" s="151">
        <v>46031</v>
      </c>
      <c r="B478" s="152">
        <v>99.574468085106389</v>
      </c>
      <c r="C478" s="152">
        <v>99.588477366255148</v>
      </c>
      <c r="D478" s="152">
        <v>81.069958847736629</v>
      </c>
      <c r="E478" s="152">
        <v>31.020408163265305</v>
      </c>
      <c r="F478" s="152">
        <v>33.061224489795919</v>
      </c>
      <c r="G478" s="152">
        <v>75.656150204403644</v>
      </c>
      <c r="H478" s="152">
        <v>76.017636784680391</v>
      </c>
      <c r="I478" s="152">
        <v>6737.7485999999999</v>
      </c>
      <c r="J478" s="152"/>
      <c r="K478" s="152"/>
      <c r="L478" s="152"/>
      <c r="M478" s="31">
        <v>44204</v>
      </c>
      <c r="N478" s="32">
        <v>524.33688500000005</v>
      </c>
      <c r="O478" s="32">
        <v>1598.6217999999999</v>
      </c>
      <c r="P478" s="32">
        <v>1074.284915</v>
      </c>
      <c r="Q478" s="165">
        <v>97.021276595744681</v>
      </c>
      <c r="S478" s="31">
        <v>43935</v>
      </c>
      <c r="T478" s="32">
        <v>27.326899999999998</v>
      </c>
      <c r="U478" s="32">
        <v>3.6593978826723998</v>
      </c>
      <c r="V478" s="160">
        <v>2.8492000000000002</v>
      </c>
      <c r="W478" s="161">
        <v>0.81019788267239967</v>
      </c>
      <c r="X478" s="165">
        <v>96.185286103542239</v>
      </c>
      <c r="Z478" s="151">
        <v>45037</v>
      </c>
      <c r="AA478" s="162">
        <v>0.27085261872549998</v>
      </c>
      <c r="AB478" s="162">
        <v>0.73626947387168995</v>
      </c>
      <c r="AC478" s="166">
        <v>10.204081632653061</v>
      </c>
      <c r="AD478" s="166">
        <v>91.83673469387756</v>
      </c>
      <c r="AF478" s="151">
        <v>45037</v>
      </c>
      <c r="AG478" s="164">
        <v>12186.11491</v>
      </c>
      <c r="AH478" s="161">
        <v>1063.7928030999992</v>
      </c>
      <c r="AI478" s="166">
        <v>78.600823045267489</v>
      </c>
      <c r="AK478" s="31">
        <v>43805</v>
      </c>
      <c r="AL478" s="32">
        <v>386.66</v>
      </c>
      <c r="AM478" s="32">
        <v>4073.7723905299999</v>
      </c>
      <c r="AN478" s="32">
        <v>9.4914482924682009</v>
      </c>
      <c r="AO478" s="166">
        <v>72.839506172839506</v>
      </c>
    </row>
    <row r="479" spans="1:41" x14ac:dyDescent="0.4">
      <c r="A479" s="151">
        <v>46034</v>
      </c>
      <c r="B479" s="152">
        <v>100</v>
      </c>
      <c r="C479" s="152">
        <v>100</v>
      </c>
      <c r="D479" s="152">
        <v>78.600823045267489</v>
      </c>
      <c r="E479" s="152">
        <v>54.693877551020407</v>
      </c>
      <c r="F479" s="152">
        <v>30.204081632653061</v>
      </c>
      <c r="G479" s="152">
        <v>78.031557622552526</v>
      </c>
      <c r="H479" s="152">
        <v>77.029499157245183</v>
      </c>
      <c r="I479" s="152">
        <v>6853.5309999999999</v>
      </c>
      <c r="J479" s="152"/>
      <c r="K479" s="152"/>
      <c r="L479" s="152"/>
      <c r="M479" s="31">
        <v>44207</v>
      </c>
      <c r="N479" s="32">
        <v>435.62744500000002</v>
      </c>
      <c r="O479" s="32">
        <v>1545.0282</v>
      </c>
      <c r="P479" s="32">
        <v>1109.4007549999999</v>
      </c>
      <c r="Q479" s="165">
        <v>94.468085106382986</v>
      </c>
      <c r="S479" s="31">
        <v>43936</v>
      </c>
      <c r="T479" s="32">
        <v>28.03</v>
      </c>
      <c r="U479" s="32">
        <v>3.5676061362825999</v>
      </c>
      <c r="V479" s="160">
        <v>2.8405</v>
      </c>
      <c r="W479" s="161">
        <v>0.7271061362825999</v>
      </c>
      <c r="X479" s="165">
        <v>93.732970027247958</v>
      </c>
      <c r="Z479" s="151">
        <v>45040</v>
      </c>
      <c r="AA479" s="162">
        <v>0.22615043248590999</v>
      </c>
      <c r="AB479" s="162">
        <v>0.83647665222127998</v>
      </c>
      <c r="AC479" s="166">
        <v>15.102040816326531</v>
      </c>
      <c r="AD479" s="166">
        <v>82.857142857142861</v>
      </c>
      <c r="AF479" s="151">
        <v>45040</v>
      </c>
      <c r="AG479" s="164">
        <v>10844.243595</v>
      </c>
      <c r="AH479" s="161">
        <v>-282.48572745000092</v>
      </c>
      <c r="AI479" s="166">
        <v>38.68312757201646</v>
      </c>
      <c r="AK479" s="31">
        <v>43808</v>
      </c>
      <c r="AL479" s="32">
        <v>457.6</v>
      </c>
      <c r="AM479" s="32">
        <v>4576.6487033800004</v>
      </c>
      <c r="AN479" s="32">
        <v>9.9985825799137</v>
      </c>
      <c r="AO479" s="166">
        <v>84.773662551440339</v>
      </c>
    </row>
    <row r="480" spans="1:41" x14ac:dyDescent="0.4">
      <c r="A480" s="151">
        <v>46035</v>
      </c>
      <c r="B480" s="152">
        <v>100</v>
      </c>
      <c r="C480" s="152">
        <v>99.588477366255148</v>
      </c>
      <c r="D480" s="152">
        <v>93.827160493827151</v>
      </c>
      <c r="E480" s="152">
        <v>10.204081632653061</v>
      </c>
      <c r="F480" s="152">
        <v>32.244897959183675</v>
      </c>
      <c r="G480" s="152">
        <v>76.316369788005417</v>
      </c>
      <c r="H480" s="152">
        <v>77.23614059341655</v>
      </c>
      <c r="I480" s="152">
        <v>6772.5938999999998</v>
      </c>
      <c r="J480" s="152"/>
      <c r="K480" s="152"/>
      <c r="L480" s="152"/>
      <c r="M480" s="31">
        <v>44208</v>
      </c>
      <c r="N480" s="32">
        <v>198.65828999999999</v>
      </c>
      <c r="O480" s="32">
        <v>1332.9556</v>
      </c>
      <c r="P480" s="32">
        <v>1134.2973099999999</v>
      </c>
      <c r="Q480" s="165">
        <v>86.382978723404264</v>
      </c>
      <c r="S480" s="31">
        <v>43937</v>
      </c>
      <c r="T480" s="32">
        <v>28.104700000000001</v>
      </c>
      <c r="U480" s="32">
        <v>3.5581237301946</v>
      </c>
      <c r="V480" s="160">
        <v>2.8104</v>
      </c>
      <c r="W480" s="161">
        <v>0.74772373019460003</v>
      </c>
      <c r="X480" s="165">
        <v>94.005449591280652</v>
      </c>
      <c r="Z480" s="151">
        <v>45041</v>
      </c>
      <c r="AA480" s="162">
        <v>0.14383602281065</v>
      </c>
      <c r="AB480" s="162">
        <v>0.81545755552945998</v>
      </c>
      <c r="AC480" s="166">
        <v>28.571428571428569</v>
      </c>
      <c r="AD480" s="166">
        <v>85.714285714285708</v>
      </c>
      <c r="AF480" s="151">
        <v>45041</v>
      </c>
      <c r="AG480" s="164">
        <v>11352.080666</v>
      </c>
      <c r="AH480" s="161">
        <v>228.07157955000002</v>
      </c>
      <c r="AI480" s="166">
        <v>53.909465020576128</v>
      </c>
      <c r="AK480" s="31">
        <v>43809</v>
      </c>
      <c r="AL480" s="32">
        <v>437.92</v>
      </c>
      <c r="AM480" s="32">
        <v>4539.3278746400001</v>
      </c>
      <c r="AN480" s="32">
        <v>9.6472432063465003</v>
      </c>
      <c r="AO480" s="166">
        <v>76.954732510288068</v>
      </c>
    </row>
    <row r="481" spans="1:41" x14ac:dyDescent="0.4">
      <c r="A481" s="151">
        <v>46036</v>
      </c>
      <c r="B481" s="152">
        <v>100</v>
      </c>
      <c r="C481" s="152">
        <v>100</v>
      </c>
      <c r="D481" s="152">
        <v>77.777777777777786</v>
      </c>
      <c r="E481" s="152">
        <v>24.081632653061224</v>
      </c>
      <c r="F481" s="152">
        <v>33.469387755102041</v>
      </c>
      <c r="G481" s="152">
        <v>74.047343875657646</v>
      </c>
      <c r="H481" s="152">
        <v>76.099384353208904</v>
      </c>
      <c r="I481" s="152">
        <v>6793.6414999999997</v>
      </c>
      <c r="J481" s="152"/>
      <c r="K481" s="152"/>
      <c r="L481" s="152"/>
      <c r="M481" s="31">
        <v>44209</v>
      </c>
      <c r="N481" s="32">
        <v>354.886685</v>
      </c>
      <c r="O481" s="32">
        <v>1511.2779</v>
      </c>
      <c r="P481" s="32">
        <v>1156.3912150000001</v>
      </c>
      <c r="Q481" s="165">
        <v>91.914893617021278</v>
      </c>
      <c r="S481" s="31">
        <v>43938</v>
      </c>
      <c r="T481" s="32">
        <v>28.2136</v>
      </c>
      <c r="U481" s="32">
        <v>3.5443899396036</v>
      </c>
      <c r="V481" s="160">
        <v>2.8355999999999999</v>
      </c>
      <c r="W481" s="161">
        <v>0.70878993960360015</v>
      </c>
      <c r="X481" s="165">
        <v>92.915531335149865</v>
      </c>
      <c r="Z481" s="151">
        <v>45042</v>
      </c>
      <c r="AA481" s="162">
        <v>0.13073068809797</v>
      </c>
      <c r="AB481" s="162">
        <v>0.79619248793569997</v>
      </c>
      <c r="AC481" s="166">
        <v>30.612244897959183</v>
      </c>
      <c r="AD481" s="166">
        <v>86.530612244897966</v>
      </c>
      <c r="AF481" s="151">
        <v>45042</v>
      </c>
      <c r="AG481" s="164">
        <v>11236.055895</v>
      </c>
      <c r="AH481" s="161">
        <v>52.602334649998738</v>
      </c>
      <c r="AI481" s="166">
        <v>47.325102880658434</v>
      </c>
      <c r="AK481" s="31">
        <v>43810</v>
      </c>
      <c r="AL481" s="32">
        <v>449.74</v>
      </c>
      <c r="AM481" s="32">
        <v>4594.2035582899998</v>
      </c>
      <c r="AN481" s="32">
        <v>9.7892919696269995</v>
      </c>
      <c r="AO481" s="166">
        <v>80.658436213991763</v>
      </c>
    </row>
    <row r="482" spans="1:41" x14ac:dyDescent="0.4">
      <c r="A482" s="151">
        <v>46037</v>
      </c>
      <c r="B482" s="152">
        <v>92.340425531914889</v>
      </c>
      <c r="C482" s="152">
        <v>88.888888888888886</v>
      </c>
      <c r="D482" s="152">
        <v>86.419753086419746</v>
      </c>
      <c r="E482" s="152">
        <v>22.448979591836736</v>
      </c>
      <c r="F482" s="152">
        <v>31.428571428571427</v>
      </c>
      <c r="G482" s="152">
        <v>72.235876368193274</v>
      </c>
      <c r="H482" s="152">
        <v>75.257459571762496</v>
      </c>
      <c r="I482" s="152">
        <v>6782.5246999999999</v>
      </c>
      <c r="J482" s="152"/>
      <c r="K482" s="152"/>
      <c r="L482" s="152"/>
      <c r="M482" s="31">
        <v>44210</v>
      </c>
      <c r="N482" s="32">
        <v>256.99149499999999</v>
      </c>
      <c r="O482" s="32">
        <v>1444.4870000000001</v>
      </c>
      <c r="P482" s="32">
        <v>1187.4955050000001</v>
      </c>
      <c r="Q482" s="165">
        <v>87.659574468085111</v>
      </c>
      <c r="S482" s="31">
        <v>43939</v>
      </c>
      <c r="T482" s="32">
        <v>28.290900000000001</v>
      </c>
      <c r="U482" s="32">
        <v>3.5347055060108001</v>
      </c>
      <c r="V482" s="160">
        <v>0</v>
      </c>
      <c r="W482" s="161">
        <v>0.70878993960360015</v>
      </c>
      <c r="X482" s="165">
        <v>92.643051771117172</v>
      </c>
      <c r="Z482" s="151">
        <v>45043</v>
      </c>
      <c r="AA482" s="162">
        <v>0.22750201758496999</v>
      </c>
      <c r="AB482" s="162">
        <v>0.83739534809022997</v>
      </c>
      <c r="AC482" s="166">
        <v>15.102040816326531</v>
      </c>
      <c r="AD482" s="166">
        <v>81.632653061224488</v>
      </c>
      <c r="AF482" s="151">
        <v>45043</v>
      </c>
      <c r="AG482" s="164">
        <v>10463.430501000001</v>
      </c>
      <c r="AH482" s="161">
        <v>-752.39678074999938</v>
      </c>
      <c r="AI482" s="166">
        <v>28.39506172839506</v>
      </c>
      <c r="AK482" s="31">
        <v>43811</v>
      </c>
      <c r="AL482" s="32">
        <v>419.17</v>
      </c>
      <c r="AM482" s="32">
        <v>4440.2192025100003</v>
      </c>
      <c r="AN482" s="32">
        <v>9.4402996987862</v>
      </c>
      <c r="AO482" s="166">
        <v>69.958847736625515</v>
      </c>
    </row>
    <row r="483" spans="1:41" x14ac:dyDescent="0.4">
      <c r="A483" s="151">
        <v>46038</v>
      </c>
      <c r="B483" s="152">
        <v>92.340425531914889</v>
      </c>
      <c r="C483" s="152">
        <v>92.181069958847743</v>
      </c>
      <c r="D483" s="152">
        <v>72.839506172839506</v>
      </c>
      <c r="E483" s="152">
        <v>9.795918367346939</v>
      </c>
      <c r="F483" s="152">
        <v>37.551020408163268</v>
      </c>
      <c r="G483" s="152">
        <v>67.868002582116588</v>
      </c>
      <c r="H483" s="152">
        <v>73.699830047305085</v>
      </c>
      <c r="I483" s="152">
        <v>6770.7862999999998</v>
      </c>
      <c r="J483" s="152"/>
      <c r="K483" s="152"/>
      <c r="L483" s="152"/>
      <c r="M483" s="31">
        <v>44211</v>
      </c>
      <c r="N483" s="32">
        <v>267.86192</v>
      </c>
      <c r="O483" s="32">
        <v>1485.3394000000001</v>
      </c>
      <c r="P483" s="32">
        <v>1217.47748</v>
      </c>
      <c r="Q483" s="165">
        <v>88.510638297872333</v>
      </c>
      <c r="S483" s="31">
        <v>43940</v>
      </c>
      <c r="T483" s="32">
        <v>28.290900000000001</v>
      </c>
      <c r="U483" s="32">
        <v>3.5347055060108001</v>
      </c>
      <c r="V483" s="160">
        <v>0</v>
      </c>
      <c r="W483" s="161">
        <v>0.70878993960360015</v>
      </c>
      <c r="X483" s="165">
        <v>92.370572207084464</v>
      </c>
      <c r="Z483" s="151">
        <v>45044</v>
      </c>
      <c r="AA483" s="162">
        <v>0.17341009161962001</v>
      </c>
      <c r="AB483" s="162">
        <v>0.85723283750904</v>
      </c>
      <c r="AC483" s="166">
        <v>24.489795918367346</v>
      </c>
      <c r="AD483" s="166">
        <v>79.183673469387756</v>
      </c>
      <c r="AF483" s="151">
        <v>45044</v>
      </c>
      <c r="AG483" s="164">
        <v>11179.502209</v>
      </c>
      <c r="AH483" s="161">
        <v>-122.88746984999852</v>
      </c>
      <c r="AI483" s="166">
        <v>42.386831275720169</v>
      </c>
      <c r="AK483" s="31">
        <v>43812</v>
      </c>
      <c r="AL483" s="32">
        <v>542.05999999999995</v>
      </c>
      <c r="AM483" s="32">
        <v>5615.5458022700004</v>
      </c>
      <c r="AN483" s="32">
        <v>9.6528462074137007</v>
      </c>
      <c r="AO483" s="166">
        <v>76.543209876543202</v>
      </c>
    </row>
    <row r="484" spans="1:41" x14ac:dyDescent="0.4">
      <c r="A484" s="151">
        <v>46041</v>
      </c>
      <c r="B484" s="152">
        <v>78.723404255319153</v>
      </c>
      <c r="C484" s="152">
        <v>62.139917695473244</v>
      </c>
      <c r="D484" s="152">
        <v>78.600823045267489</v>
      </c>
      <c r="E484" s="152">
        <v>26.122448979591837</v>
      </c>
      <c r="F484" s="152">
        <v>41.632653061224488</v>
      </c>
      <c r="G484" s="152">
        <v>65.080816124161004</v>
      </c>
      <c r="H484" s="152">
        <v>71.10968174762678</v>
      </c>
      <c r="I484" s="152">
        <v>6798.6563999999998</v>
      </c>
      <c r="J484" s="152"/>
      <c r="K484" s="152"/>
      <c r="L484" s="152"/>
      <c r="M484" s="31">
        <v>44214</v>
      </c>
      <c r="N484" s="32">
        <v>12.156285</v>
      </c>
      <c r="O484" s="32">
        <v>1253.5645</v>
      </c>
      <c r="P484" s="32">
        <v>1241.4082149999999</v>
      </c>
      <c r="Q484" s="165">
        <v>53.617021276595743</v>
      </c>
      <c r="S484" s="31">
        <v>43941</v>
      </c>
      <c r="T484" s="32">
        <v>28.563400000000001</v>
      </c>
      <c r="U484" s="32">
        <v>3.5009837764412</v>
      </c>
      <c r="V484" s="160">
        <v>2.8679999999999999</v>
      </c>
      <c r="W484" s="161">
        <v>0.63298377644120007</v>
      </c>
      <c r="X484" s="165">
        <v>90.463215258855584</v>
      </c>
      <c r="Z484" s="151">
        <v>45050</v>
      </c>
      <c r="AA484" s="162">
        <v>7.8323134737722996E-2</v>
      </c>
      <c r="AB484" s="162">
        <v>0.90235095065056004</v>
      </c>
      <c r="AC484" s="166">
        <v>41.224489795918366</v>
      </c>
      <c r="AD484" s="166">
        <v>70.204081632653057</v>
      </c>
      <c r="AF484" s="151">
        <v>45050</v>
      </c>
      <c r="AG484" s="164">
        <v>11730.352894</v>
      </c>
      <c r="AH484" s="161">
        <v>318.21178639999926</v>
      </c>
      <c r="AI484" s="166">
        <v>58.024691358024697</v>
      </c>
      <c r="AK484" s="31">
        <v>43815</v>
      </c>
      <c r="AL484" s="32">
        <v>681.8</v>
      </c>
      <c r="AM484" s="32">
        <v>6190.52747748</v>
      </c>
      <c r="AN484" s="32">
        <v>11.0136010619493</v>
      </c>
      <c r="AO484" s="166">
        <v>99.588477366255148</v>
      </c>
    </row>
    <row r="485" spans="1:41" x14ac:dyDescent="0.4">
      <c r="A485" s="151">
        <v>46042</v>
      </c>
      <c r="B485" s="152">
        <v>83.40425531914893</v>
      </c>
      <c r="C485" s="152">
        <v>66.666666666666657</v>
      </c>
      <c r="D485" s="152">
        <v>45.679012345679013</v>
      </c>
      <c r="E485" s="152">
        <v>9.387755102040817</v>
      </c>
      <c r="F485" s="152">
        <v>44.081632653061227</v>
      </c>
      <c r="G485" s="152">
        <v>56.212118820325884</v>
      </c>
      <c r="H485" s="152">
        <v>67.088831554090888</v>
      </c>
      <c r="I485" s="152">
        <v>6758.9301999999998</v>
      </c>
      <c r="J485" s="152"/>
      <c r="K485" s="152"/>
      <c r="L485" s="152"/>
      <c r="M485" s="31">
        <v>44215</v>
      </c>
      <c r="N485" s="32">
        <v>131.086195</v>
      </c>
      <c r="O485" s="32">
        <v>1395.9074000000001</v>
      </c>
      <c r="P485" s="32">
        <v>1264.821205</v>
      </c>
      <c r="Q485" s="165">
        <v>77.021276595744681</v>
      </c>
      <c r="S485" s="31">
        <v>43942</v>
      </c>
      <c r="T485" s="32">
        <v>28.374700000000001</v>
      </c>
      <c r="U485" s="32">
        <v>3.5242663358555002</v>
      </c>
      <c r="V485" s="160">
        <v>2.851</v>
      </c>
      <c r="W485" s="161">
        <v>0.67326633585550022</v>
      </c>
      <c r="X485" s="165">
        <v>90.735694822888277</v>
      </c>
      <c r="Z485" s="151">
        <v>45051</v>
      </c>
      <c r="AA485" s="162">
        <v>6.0584546278063998E-2</v>
      </c>
      <c r="AB485" s="162">
        <v>0.90235595253189005</v>
      </c>
      <c r="AC485" s="166">
        <v>46.122448979591837</v>
      </c>
      <c r="AD485" s="166">
        <v>69.795918367346943</v>
      </c>
      <c r="AF485" s="151">
        <v>45051</v>
      </c>
      <c r="AG485" s="164">
        <v>10736.582874</v>
      </c>
      <c r="AH485" s="161">
        <v>-585.65097695000077</v>
      </c>
      <c r="AI485" s="166">
        <v>32.098765432098766</v>
      </c>
      <c r="AK485" s="31">
        <v>43816</v>
      </c>
      <c r="AL485" s="32">
        <v>836.63</v>
      </c>
      <c r="AM485" s="32">
        <v>7463.2032144799996</v>
      </c>
      <c r="AN485" s="32">
        <v>11.210065918837399</v>
      </c>
      <c r="AO485" s="166">
        <v>99.588477366255148</v>
      </c>
    </row>
    <row r="486" spans="1:41" x14ac:dyDescent="0.4">
      <c r="A486" s="151">
        <v>46043</v>
      </c>
      <c r="B486" s="152">
        <v>66.808510638297875</v>
      </c>
      <c r="C486" s="152">
        <v>34.156378600823047</v>
      </c>
      <c r="D486" s="152">
        <v>35.390946502057616</v>
      </c>
      <c r="E486" s="152">
        <v>5.3061224489795915</v>
      </c>
      <c r="F486" s="152">
        <v>46.122448979591837</v>
      </c>
      <c r="G486" s="152">
        <v>44.639480517407058</v>
      </c>
      <c r="H486" s="152">
        <v>61.207258882440762</v>
      </c>
      <c r="I486" s="152">
        <v>6797.3536999999997</v>
      </c>
      <c r="J486" s="152"/>
      <c r="K486" s="152"/>
      <c r="L486" s="152"/>
      <c r="M486" s="31">
        <v>44216</v>
      </c>
      <c r="N486" s="32">
        <v>-81.705865000000003</v>
      </c>
      <c r="O486" s="32">
        <v>1192.7357</v>
      </c>
      <c r="P486" s="32">
        <v>1274.4415650000001</v>
      </c>
      <c r="Q486" s="165">
        <v>31.48936170212766</v>
      </c>
      <c r="S486" s="31">
        <v>43943</v>
      </c>
      <c r="T486" s="32">
        <v>28.596900000000002</v>
      </c>
      <c r="U486" s="32">
        <v>3.4968825292251999</v>
      </c>
      <c r="V486" s="160">
        <v>2.8330000000000002</v>
      </c>
      <c r="W486" s="161">
        <v>0.66388252922519975</v>
      </c>
      <c r="X486" s="165">
        <v>90.190735694822891</v>
      </c>
      <c r="Z486" s="151">
        <v>45054</v>
      </c>
      <c r="AA486" s="162">
        <v>1.0182614343957E-2</v>
      </c>
      <c r="AB486" s="162">
        <v>0.95025346611803996</v>
      </c>
      <c r="AC486" s="166">
        <v>57.142857142857139</v>
      </c>
      <c r="AD486" s="166">
        <v>52.653061224489797</v>
      </c>
      <c r="AF486" s="151">
        <v>45054</v>
      </c>
      <c r="AG486" s="164">
        <v>11393.846976999999</v>
      </c>
      <c r="AH486" s="161">
        <v>164.44919974999721</v>
      </c>
      <c r="AI486" s="166">
        <v>51.440329218106996</v>
      </c>
      <c r="AK486" s="31">
        <v>43817</v>
      </c>
      <c r="AL486" s="32">
        <v>721.93</v>
      </c>
      <c r="AM486" s="32">
        <v>6637.4849196499999</v>
      </c>
      <c r="AN486" s="32">
        <v>10.876559551386</v>
      </c>
      <c r="AO486" s="166">
        <v>98.76543209876543</v>
      </c>
    </row>
    <row r="487" spans="1:41" x14ac:dyDescent="0.4">
      <c r="A487" s="151">
        <v>46044</v>
      </c>
      <c r="B487" s="152">
        <v>71.063829787234042</v>
      </c>
      <c r="C487" s="152">
        <v>43.209876543209873</v>
      </c>
      <c r="D487" s="152">
        <v>58.436213991769549</v>
      </c>
      <c r="E487" s="152">
        <v>4.0816326530612246</v>
      </c>
      <c r="F487" s="152">
        <v>45.306122448979593</v>
      </c>
      <c r="G487" s="152">
        <v>52.873824904632023</v>
      </c>
      <c r="H487" s="152">
        <v>57.334848589728516</v>
      </c>
      <c r="I487" s="152">
        <v>6827.0541999999996</v>
      </c>
      <c r="J487" s="152"/>
      <c r="K487" s="152"/>
      <c r="L487" s="152"/>
      <c r="M487" s="31">
        <v>44217</v>
      </c>
      <c r="N487" s="32">
        <v>30.79121</v>
      </c>
      <c r="O487" s="32">
        <v>1323.7061000000001</v>
      </c>
      <c r="P487" s="32">
        <v>1292.91489</v>
      </c>
      <c r="Q487" s="165">
        <v>57.87234042553191</v>
      </c>
      <c r="S487" s="31">
        <v>43944</v>
      </c>
      <c r="T487" s="32">
        <v>28.487200000000001</v>
      </c>
      <c r="U487" s="32">
        <v>3.5103485073998</v>
      </c>
      <c r="V487" s="160">
        <v>2.8106</v>
      </c>
      <c r="W487" s="161">
        <v>0.69974850739979999</v>
      </c>
      <c r="X487" s="165">
        <v>91.280653950953678</v>
      </c>
      <c r="Z487" s="151">
        <v>45055</v>
      </c>
      <c r="AA487" s="162">
        <v>4.6709668161649003E-2</v>
      </c>
      <c r="AB487" s="162">
        <v>0.92707885256435996</v>
      </c>
      <c r="AC487" s="166">
        <v>48.571428571428569</v>
      </c>
      <c r="AD487" s="166">
        <v>60</v>
      </c>
      <c r="AF487" s="151">
        <v>45055</v>
      </c>
      <c r="AG487" s="164">
        <v>12240.585842</v>
      </c>
      <c r="AH487" s="161">
        <v>996.00165495000147</v>
      </c>
      <c r="AI487" s="166">
        <v>76.954732510288068</v>
      </c>
      <c r="AK487" s="31">
        <v>43818</v>
      </c>
      <c r="AL487" s="32">
        <v>585.51</v>
      </c>
      <c r="AM487" s="32">
        <v>5742.6722228899998</v>
      </c>
      <c r="AN487" s="32">
        <v>10.195776065124999</v>
      </c>
      <c r="AO487" s="166">
        <v>86.008230452674894</v>
      </c>
    </row>
    <row r="488" spans="1:41" x14ac:dyDescent="0.4">
      <c r="A488" s="151">
        <v>46045</v>
      </c>
      <c r="B488" s="152">
        <v>86.382978723404264</v>
      </c>
      <c r="C488" s="152">
        <v>82.304526748971199</v>
      </c>
      <c r="D488" s="152">
        <v>46.502057613168724</v>
      </c>
      <c r="E488" s="152">
        <v>8.1632653061224492</v>
      </c>
      <c r="F488" s="152">
        <v>43.673469387755105</v>
      </c>
      <c r="G488" s="152">
        <v>58.388314540012907</v>
      </c>
      <c r="H488" s="152">
        <v>55.438910981307778</v>
      </c>
      <c r="I488" s="152">
        <v>6893.1081000000004</v>
      </c>
      <c r="J488" s="152"/>
      <c r="K488" s="152"/>
      <c r="L488" s="152"/>
      <c r="M488" s="31">
        <v>44218</v>
      </c>
      <c r="N488" s="32">
        <v>-5.7876250000000002</v>
      </c>
      <c r="O488" s="32">
        <v>1302.002</v>
      </c>
      <c r="P488" s="32">
        <v>1307.7896249999999</v>
      </c>
      <c r="Q488" s="165">
        <v>48.085106382978722</v>
      </c>
      <c r="S488" s="31">
        <v>43945</v>
      </c>
      <c r="T488" s="32">
        <v>28.158000000000001</v>
      </c>
      <c r="U488" s="32">
        <v>3.5513885929398001</v>
      </c>
      <c r="V488" s="160">
        <v>2.798</v>
      </c>
      <c r="W488" s="161">
        <v>0.75338859293980009</v>
      </c>
      <c r="X488" s="165">
        <v>94.005449591280652</v>
      </c>
      <c r="Z488" s="151">
        <v>45056</v>
      </c>
      <c r="AA488" s="162">
        <v>7.0821479421323996E-2</v>
      </c>
      <c r="AB488" s="162">
        <v>0.95082759512214998</v>
      </c>
      <c r="AC488" s="166">
        <v>44.489795918367349</v>
      </c>
      <c r="AD488" s="166">
        <v>51.836734693877553</v>
      </c>
      <c r="AF488" s="151">
        <v>45056</v>
      </c>
      <c r="AG488" s="164">
        <v>10213.487787</v>
      </c>
      <c r="AH488" s="161">
        <v>-1014.6715530999991</v>
      </c>
      <c r="AI488" s="166">
        <v>20.987654320987652</v>
      </c>
      <c r="AK488" s="31">
        <v>43819</v>
      </c>
      <c r="AL488" s="32">
        <v>560.85</v>
      </c>
      <c r="AM488" s="32">
        <v>5678.1497147199998</v>
      </c>
      <c r="AN488" s="32">
        <v>9.8773373048980009</v>
      </c>
      <c r="AO488" s="166">
        <v>80.246913580246911</v>
      </c>
    </row>
    <row r="489" spans="1:41" x14ac:dyDescent="0.4">
      <c r="A489" s="151">
        <v>46048</v>
      </c>
      <c r="B489" s="152">
        <v>90.212765957446805</v>
      </c>
      <c r="C489" s="152">
        <v>88.065843621399182</v>
      </c>
      <c r="D489" s="152">
        <v>41.152263374485599</v>
      </c>
      <c r="E489" s="152">
        <v>3.2653061224489797</v>
      </c>
      <c r="F489" s="152">
        <v>35.510204081632651</v>
      </c>
      <c r="G489" s="152">
        <v>56.939308321992648</v>
      </c>
      <c r="H489" s="152">
        <v>53.810609420874108</v>
      </c>
      <c r="I489" s="152">
        <v>6846.5236999999997</v>
      </c>
      <c r="J489" s="152"/>
      <c r="K489" s="152"/>
      <c r="L489" s="152"/>
      <c r="M489" s="31">
        <v>44221</v>
      </c>
      <c r="N489" s="32">
        <v>152.9308</v>
      </c>
      <c r="O489" s="32">
        <v>1486.8632</v>
      </c>
      <c r="P489" s="32">
        <v>1333.9323999999999</v>
      </c>
      <c r="Q489" s="165">
        <v>80</v>
      </c>
      <c r="S489" s="31">
        <v>43946</v>
      </c>
      <c r="T489" s="32">
        <v>28.493200000000002</v>
      </c>
      <c r="U489" s="32">
        <v>3.5096093102916002</v>
      </c>
      <c r="V489" s="160">
        <v>0</v>
      </c>
      <c r="W489" s="161">
        <v>0.75338859293980009</v>
      </c>
      <c r="X489" s="165">
        <v>93.732970027247958</v>
      </c>
      <c r="Z489" s="151">
        <v>45057</v>
      </c>
      <c r="AA489" s="162">
        <v>0.11772046518808001</v>
      </c>
      <c r="AB489" s="162">
        <v>0.95273892752438005</v>
      </c>
      <c r="AC489" s="166">
        <v>33.469387755102041</v>
      </c>
      <c r="AD489" s="166">
        <v>51.020408163265309</v>
      </c>
      <c r="AF489" s="151">
        <v>45057</v>
      </c>
      <c r="AG489" s="164">
        <v>8973.1867170000005</v>
      </c>
      <c r="AH489" s="161">
        <v>-2090.6731425500002</v>
      </c>
      <c r="AI489" s="166">
        <v>2.0576131687242798</v>
      </c>
      <c r="AK489" s="31">
        <v>43822</v>
      </c>
      <c r="AL489" s="32">
        <v>527.36</v>
      </c>
      <c r="AM489" s="32">
        <v>5329.2850301600001</v>
      </c>
      <c r="AN489" s="32">
        <v>9.8955112555533002</v>
      </c>
      <c r="AO489" s="166">
        <v>81.481481481481481</v>
      </c>
    </row>
    <row r="490" spans="1:41" x14ac:dyDescent="0.4">
      <c r="A490" s="151">
        <v>46049</v>
      </c>
      <c r="B490" s="152">
        <v>79.574468085106389</v>
      </c>
      <c r="C490" s="152">
        <v>49.794238683127574</v>
      </c>
      <c r="D490" s="152">
        <v>35.802469135802468</v>
      </c>
      <c r="E490" s="152">
        <v>1.6326530612244898</v>
      </c>
      <c r="F490" s="152">
        <v>39.183673469387756</v>
      </c>
      <c r="G490" s="152">
        <v>49.167649792145156</v>
      </c>
      <c r="H490" s="152">
        <v>52.401715615237961</v>
      </c>
      <c r="I490" s="152">
        <v>6855.8415000000005</v>
      </c>
      <c r="J490" s="152"/>
      <c r="K490" s="152"/>
      <c r="L490" s="152"/>
      <c r="M490" s="31">
        <v>44222</v>
      </c>
      <c r="N490" s="32">
        <v>-4.7402699999999998</v>
      </c>
      <c r="O490" s="32">
        <v>1341.7182</v>
      </c>
      <c r="P490" s="32">
        <v>1346.45847</v>
      </c>
      <c r="Q490" s="165">
        <v>48.51063829787234</v>
      </c>
      <c r="S490" s="31">
        <v>43947</v>
      </c>
      <c r="T490" s="32">
        <v>28.493099999999998</v>
      </c>
      <c r="U490" s="32">
        <v>3.5096216276923</v>
      </c>
      <c r="V490" s="160">
        <v>2.8170000000000002</v>
      </c>
      <c r="W490" s="161">
        <v>0.69262162769229985</v>
      </c>
      <c r="X490" s="165">
        <v>90.190735694822891</v>
      </c>
      <c r="Z490" s="151">
        <v>45058</v>
      </c>
      <c r="AA490" s="162">
        <v>3.2387566473657002E-2</v>
      </c>
      <c r="AB490" s="162">
        <v>0.98779366592852003</v>
      </c>
      <c r="AC490" s="166">
        <v>54.285714285714285</v>
      </c>
      <c r="AD490" s="166">
        <v>41.632653061224488</v>
      </c>
      <c r="AF490" s="151">
        <v>45058</v>
      </c>
      <c r="AG490" s="164">
        <v>8495.9143089999998</v>
      </c>
      <c r="AH490" s="161">
        <v>-2451.0116019499983</v>
      </c>
      <c r="AI490" s="166">
        <v>1.2345679012345678</v>
      </c>
      <c r="AK490" s="31">
        <v>43823</v>
      </c>
      <c r="AL490" s="32">
        <v>453.74</v>
      </c>
      <c r="AM490" s="32">
        <v>4386.3707210399998</v>
      </c>
      <c r="AN490" s="32">
        <v>10.3443148985004</v>
      </c>
      <c r="AO490" s="166">
        <v>88.065843621399182</v>
      </c>
    </row>
    <row r="491" spans="1:41" x14ac:dyDescent="0.4">
      <c r="A491" s="151">
        <v>46050</v>
      </c>
      <c r="B491" s="152">
        <v>72.340425531914903</v>
      </c>
      <c r="C491" s="152">
        <v>52.674897119341566</v>
      </c>
      <c r="D491" s="152">
        <v>36.625514403292179</v>
      </c>
      <c r="E491" s="152">
        <v>2.8571428571428572</v>
      </c>
      <c r="F491" s="152">
        <v>42.448979591836732</v>
      </c>
      <c r="G491" s="152">
        <v>47.461529737841907</v>
      </c>
      <c r="H491" s="152">
        <v>52.966125459324928</v>
      </c>
      <c r="I491" s="152">
        <v>6863.2722999999996</v>
      </c>
      <c r="J491" s="152"/>
      <c r="K491" s="152"/>
      <c r="L491" s="152"/>
      <c r="M491" s="31">
        <v>44223</v>
      </c>
      <c r="N491" s="32">
        <v>-142.969615</v>
      </c>
      <c r="O491" s="32">
        <v>1215.6867</v>
      </c>
      <c r="P491" s="32">
        <v>1358.6563149999999</v>
      </c>
      <c r="Q491" s="165">
        <v>17.446808510638299</v>
      </c>
      <c r="S491" s="31">
        <v>43948</v>
      </c>
      <c r="T491" s="32">
        <v>28.4619</v>
      </c>
      <c r="U491" s="32">
        <v>3.5134688829627998</v>
      </c>
      <c r="V491" s="160">
        <v>2.8107000000000002</v>
      </c>
      <c r="W491" s="161">
        <v>0.7027688829627996</v>
      </c>
      <c r="X491" s="165">
        <v>91.553133514986371</v>
      </c>
      <c r="Z491" s="151">
        <v>45061</v>
      </c>
      <c r="AA491" s="162">
        <v>0.14802932137065999</v>
      </c>
      <c r="AB491" s="162">
        <v>1.0984441382701999</v>
      </c>
      <c r="AC491" s="166">
        <v>28.163265306122447</v>
      </c>
      <c r="AD491" s="166">
        <v>36.734693877551024</v>
      </c>
      <c r="AF491" s="151">
        <v>45061</v>
      </c>
      <c r="AG491" s="164">
        <v>9397.7293750000008</v>
      </c>
      <c r="AH491" s="161">
        <v>-1452.8919613499984</v>
      </c>
      <c r="AI491" s="166">
        <v>14.403292181069959</v>
      </c>
      <c r="AK491" s="31">
        <v>43824</v>
      </c>
      <c r="AL491" s="32">
        <v>531.38</v>
      </c>
      <c r="AM491" s="32">
        <v>4982.9899870600002</v>
      </c>
      <c r="AN491" s="32">
        <v>10.6638785423994</v>
      </c>
      <c r="AO491" s="166">
        <v>94.650205761316869</v>
      </c>
    </row>
    <row r="492" spans="1:41" x14ac:dyDescent="0.4">
      <c r="A492" s="151">
        <v>46051</v>
      </c>
      <c r="B492" s="152">
        <v>81.702127659574458</v>
      </c>
      <c r="C492" s="152">
        <v>75.308641975308646</v>
      </c>
      <c r="D492" s="152">
        <v>47.325102880658434</v>
      </c>
      <c r="E492" s="152">
        <v>0.40816326530612246</v>
      </c>
      <c r="F492" s="152">
        <v>31.020408163265305</v>
      </c>
      <c r="G492" s="152">
        <v>53.504166998411719</v>
      </c>
      <c r="H492" s="152">
        <v>53.092193878080863</v>
      </c>
      <c r="I492" s="152">
        <v>6847.2776000000003</v>
      </c>
      <c r="J492" s="152"/>
      <c r="K492" s="152"/>
      <c r="L492" s="152"/>
      <c r="M492" s="31">
        <v>44224</v>
      </c>
      <c r="N492" s="32">
        <v>-163.94642999999999</v>
      </c>
      <c r="O492" s="32">
        <v>1206.0949000000001</v>
      </c>
      <c r="P492" s="32">
        <v>1370.04133</v>
      </c>
      <c r="Q492" s="165">
        <v>13.191489361702127</v>
      </c>
      <c r="S492" s="31">
        <v>43949</v>
      </c>
      <c r="T492" s="32">
        <v>28.6066</v>
      </c>
      <c r="U492" s="32">
        <v>3.4956967972426001</v>
      </c>
      <c r="V492" s="160">
        <v>2.8031999999999999</v>
      </c>
      <c r="W492" s="161">
        <v>0.69249679724260016</v>
      </c>
      <c r="X492" s="165">
        <v>89.64577656675749</v>
      </c>
      <c r="Z492" s="151">
        <v>45062</v>
      </c>
      <c r="AA492" s="162">
        <v>0.17036451340326</v>
      </c>
      <c r="AB492" s="162">
        <v>1.0678272705</v>
      </c>
      <c r="AC492" s="166">
        <v>24.897959183673468</v>
      </c>
      <c r="AD492" s="166">
        <v>37.142857142857146</v>
      </c>
      <c r="AF492" s="151">
        <v>45062</v>
      </c>
      <c r="AG492" s="164">
        <v>8676.2089450000003</v>
      </c>
      <c r="AH492" s="161">
        <v>-2039.6798442999989</v>
      </c>
      <c r="AI492" s="166">
        <v>3.2921810699588478</v>
      </c>
      <c r="AK492" s="31">
        <v>43825</v>
      </c>
      <c r="AL492" s="32">
        <v>553.34</v>
      </c>
      <c r="AM492" s="32">
        <v>4992.6172796299998</v>
      </c>
      <c r="AN492" s="32">
        <v>11.083164781279001</v>
      </c>
      <c r="AO492" s="166">
        <v>99.176954732510296</v>
      </c>
    </row>
    <row r="493" spans="1:41" x14ac:dyDescent="0.4">
      <c r="A493" s="151">
        <v>46052</v>
      </c>
      <c r="B493" s="152">
        <v>72.340425531914903</v>
      </c>
      <c r="C493" s="152">
        <v>20.987654320987652</v>
      </c>
      <c r="D493" s="152">
        <v>38.68312757201646</v>
      </c>
      <c r="E493" s="152">
        <v>5.7142857142857144</v>
      </c>
      <c r="F493" s="152">
        <v>19.183673469387756</v>
      </c>
      <c r="G493" s="152">
        <v>43.010102955231531</v>
      </c>
      <c r="H493" s="152">
        <v>50.016551561124587</v>
      </c>
      <c r="I493" s="152">
        <v>6783.7862999999998</v>
      </c>
      <c r="J493" s="152"/>
      <c r="K493" s="152"/>
      <c r="L493" s="152"/>
      <c r="M493" s="31">
        <v>44225</v>
      </c>
      <c r="N493" s="32">
        <v>-109.62876</v>
      </c>
      <c r="O493" s="32">
        <v>1270.2823000000001</v>
      </c>
      <c r="P493" s="32">
        <v>1379.9110599999999</v>
      </c>
      <c r="Q493" s="165">
        <v>23.829787234042556</v>
      </c>
      <c r="S493" s="31">
        <v>43950</v>
      </c>
      <c r="T493" s="32">
        <v>29.617799999999999</v>
      </c>
      <c r="U493" s="32">
        <v>3.3763480069418002</v>
      </c>
      <c r="V493" s="160">
        <v>2.7881999999999998</v>
      </c>
      <c r="W493" s="161">
        <v>0.58814800694180036</v>
      </c>
      <c r="X493" s="165">
        <v>86.648501362397823</v>
      </c>
      <c r="Z493" s="151">
        <v>45063</v>
      </c>
      <c r="AA493" s="162">
        <v>9.2022356223742004E-3</v>
      </c>
      <c r="AB493" s="162">
        <v>1.0543016175985001</v>
      </c>
      <c r="AC493" s="166">
        <v>60</v>
      </c>
      <c r="AD493" s="166">
        <v>37.551020408163268</v>
      </c>
      <c r="AF493" s="151">
        <v>45063</v>
      </c>
      <c r="AG493" s="164">
        <v>7827.4084810000004</v>
      </c>
      <c r="AH493" s="161">
        <v>-2722.1345820999977</v>
      </c>
      <c r="AI493" s="166">
        <v>0.82304526748971196</v>
      </c>
      <c r="AK493" s="31">
        <v>43826</v>
      </c>
      <c r="AL493" s="32">
        <v>665.93</v>
      </c>
      <c r="AM493" s="32">
        <v>6272.4343749</v>
      </c>
      <c r="AN493" s="32">
        <v>10.6167711003053</v>
      </c>
      <c r="AO493" s="166">
        <v>93.415637860082299</v>
      </c>
    </row>
    <row r="494" spans="1:41" x14ac:dyDescent="0.4">
      <c r="A494" s="151">
        <v>46055</v>
      </c>
      <c r="B494" s="152">
        <v>43.404255319148938</v>
      </c>
      <c r="C494" s="152">
        <v>3.2921810699588478</v>
      </c>
      <c r="D494" s="152">
        <v>32.098765432098766</v>
      </c>
      <c r="E494" s="152">
        <v>30.204081632653061</v>
      </c>
      <c r="F494" s="152">
        <v>8.9795918367346932</v>
      </c>
      <c r="G494" s="152">
        <v>30.947244306236993</v>
      </c>
      <c r="H494" s="152">
        <v>44.818138757973458</v>
      </c>
      <c r="I494" s="152">
        <v>6599.8868000000002</v>
      </c>
      <c r="J494" s="152"/>
      <c r="K494" s="152"/>
      <c r="L494" s="152"/>
      <c r="M494" s="31">
        <v>44228</v>
      </c>
      <c r="N494" s="32">
        <v>-249.25571500000001</v>
      </c>
      <c r="O494" s="32">
        <v>1119.0083999999999</v>
      </c>
      <c r="P494" s="32">
        <v>1368.2641149999999</v>
      </c>
      <c r="Q494" s="165">
        <v>2.9787234042553195</v>
      </c>
      <c r="S494" s="31">
        <v>43951</v>
      </c>
      <c r="T494" s="32">
        <v>33.455800000000004</v>
      </c>
      <c r="U494" s="32">
        <v>2.9890183465945999</v>
      </c>
      <c r="V494" s="160">
        <v>2.8182</v>
      </c>
      <c r="W494" s="161">
        <v>0.17081834659459982</v>
      </c>
      <c r="X494" s="165">
        <v>43.596730245231605</v>
      </c>
      <c r="Z494" s="151">
        <v>45064</v>
      </c>
      <c r="AA494" s="162">
        <v>3.7152766852454999E-2</v>
      </c>
      <c r="AB494" s="162">
        <v>0.94815936148327995</v>
      </c>
      <c r="AC494" s="166">
        <v>54.693877551020407</v>
      </c>
      <c r="AD494" s="166">
        <v>53.061224489795919</v>
      </c>
      <c r="AF494" s="151">
        <v>45064</v>
      </c>
      <c r="AG494" s="164">
        <v>8822.6608759999999</v>
      </c>
      <c r="AH494" s="161">
        <v>-1607.3714888499981</v>
      </c>
      <c r="AI494" s="166">
        <v>11.934156378600823</v>
      </c>
      <c r="AK494" s="31">
        <v>43829</v>
      </c>
      <c r="AL494" s="32">
        <v>660.9</v>
      </c>
      <c r="AM494" s="32">
        <v>6086.2666937800004</v>
      </c>
      <c r="AN494" s="32">
        <v>10.8588734811017</v>
      </c>
      <c r="AO494" s="166">
        <v>97.942386831275712</v>
      </c>
    </row>
    <row r="495" spans="1:41" x14ac:dyDescent="0.4">
      <c r="A495" s="151">
        <v>46056</v>
      </c>
      <c r="B495" s="152">
        <v>23.829787234042556</v>
      </c>
      <c r="C495" s="152">
        <v>2.4691358024691357</v>
      </c>
      <c r="D495" s="152">
        <v>31.275720164609055</v>
      </c>
      <c r="E495" s="152">
        <v>46.530612244897959</v>
      </c>
      <c r="F495" s="152">
        <v>9.387755102040817</v>
      </c>
      <c r="G495" s="152">
        <v>25.524380975055269</v>
      </c>
      <c r="H495" s="152">
        <v>40.089484994555484</v>
      </c>
      <c r="I495" s="152">
        <v>6739.7682999999997</v>
      </c>
      <c r="J495" s="152"/>
      <c r="K495" s="152"/>
      <c r="L495" s="152"/>
      <c r="M495" s="31">
        <v>44229</v>
      </c>
      <c r="N495" s="32">
        <v>-118.830545</v>
      </c>
      <c r="O495" s="32">
        <v>1234.2021</v>
      </c>
      <c r="P495" s="32">
        <v>1353.032645</v>
      </c>
      <c r="Q495" s="165">
        <v>22.978723404255319</v>
      </c>
      <c r="S495" s="31">
        <v>43952</v>
      </c>
      <c r="T495" s="32">
        <v>33.433999999999997</v>
      </c>
      <c r="U495" s="32">
        <v>2.9909672788180002</v>
      </c>
      <c r="V495" s="160">
        <v>0</v>
      </c>
      <c r="W495" s="161">
        <v>0.17081834659459982</v>
      </c>
      <c r="X495" s="165">
        <v>43.324250681198912</v>
      </c>
      <c r="Z495" s="151">
        <v>45065</v>
      </c>
      <c r="AA495" s="162">
        <v>-0.40959052681261998</v>
      </c>
      <c r="AB495" s="162">
        <v>0.92858812458874995</v>
      </c>
      <c r="AC495" s="166">
        <v>88.163265306122454</v>
      </c>
      <c r="AD495" s="166">
        <v>59.183673469387756</v>
      </c>
      <c r="AF495" s="151">
        <v>45065</v>
      </c>
      <c r="AG495" s="164">
        <v>8498.6206020000009</v>
      </c>
      <c r="AH495" s="161">
        <v>-1826.0712596999983</v>
      </c>
      <c r="AI495" s="166">
        <v>9.0534979423868318</v>
      </c>
      <c r="AK495" s="31">
        <v>43830</v>
      </c>
      <c r="AL495" s="32">
        <v>551.49</v>
      </c>
      <c r="AM495" s="32">
        <v>5309.8527513899999</v>
      </c>
      <c r="AN495" s="32">
        <v>10.386163719052901</v>
      </c>
      <c r="AO495" s="166">
        <v>87.242798353909464</v>
      </c>
    </row>
    <row r="496" spans="1:41" x14ac:dyDescent="0.4">
      <c r="A496" s="151">
        <v>46057</v>
      </c>
      <c r="B496" s="152">
        <v>8.085106382978724</v>
      </c>
      <c r="C496" s="152">
        <v>2.0576131687242798</v>
      </c>
      <c r="D496" s="152">
        <v>37.037037037037038</v>
      </c>
      <c r="E496" s="152">
        <v>22.448979591836736</v>
      </c>
      <c r="F496" s="152">
        <v>9.387755102040817</v>
      </c>
      <c r="G496" s="152">
        <v>17.755331131498082</v>
      </c>
      <c r="H496" s="152">
        <v>34.148245273286719</v>
      </c>
      <c r="I496" s="152">
        <v>6770.1418000000003</v>
      </c>
      <c r="J496" s="152"/>
      <c r="K496" s="152"/>
      <c r="L496" s="152"/>
      <c r="M496" s="31">
        <v>44230</v>
      </c>
      <c r="N496" s="32">
        <v>-75.384110000000007</v>
      </c>
      <c r="O496" s="32">
        <v>1271.0675000000001</v>
      </c>
      <c r="P496" s="32">
        <v>1346.4516100000001</v>
      </c>
      <c r="Q496" s="165">
        <v>34.468085106382979</v>
      </c>
      <c r="S496" s="31">
        <v>43953</v>
      </c>
      <c r="T496" s="32">
        <v>33.433999999999997</v>
      </c>
      <c r="U496" s="32">
        <v>2.9909672788180002</v>
      </c>
      <c r="V496" s="160">
        <v>0</v>
      </c>
      <c r="W496" s="161">
        <v>0.17081834659459982</v>
      </c>
      <c r="X496" s="165">
        <v>43.051771117166211</v>
      </c>
      <c r="Z496" s="151">
        <v>45068</v>
      </c>
      <c r="AA496" s="162">
        <v>-0.51860834221237995</v>
      </c>
      <c r="AB496" s="162">
        <v>0.90891554413746001</v>
      </c>
      <c r="AC496" s="166">
        <v>90.612244897959187</v>
      </c>
      <c r="AD496" s="166">
        <v>67.755102040816325</v>
      </c>
      <c r="AF496" s="151">
        <v>45068</v>
      </c>
      <c r="AG496" s="164">
        <v>7972.7699519999996</v>
      </c>
      <c r="AH496" s="161">
        <v>-2208.9302969499977</v>
      </c>
      <c r="AI496" s="166">
        <v>2.880658436213992</v>
      </c>
      <c r="AK496" s="31">
        <v>43832</v>
      </c>
      <c r="AL496" s="32">
        <v>843.53</v>
      </c>
      <c r="AM496" s="32">
        <v>7498.0614926899998</v>
      </c>
      <c r="AN496" s="32">
        <v>11.249974421020299</v>
      </c>
      <c r="AO496" s="166">
        <v>99.588477366255148</v>
      </c>
    </row>
    <row r="497" spans="1:41" x14ac:dyDescent="0.4">
      <c r="A497" s="151">
        <v>46058</v>
      </c>
      <c r="B497" s="152">
        <v>1.2765957446808509</v>
      </c>
      <c r="C497" s="152">
        <v>0.41152263374485598</v>
      </c>
      <c r="D497" s="152">
        <v>23.456790123456788</v>
      </c>
      <c r="E497" s="152">
        <v>22.857142857142858</v>
      </c>
      <c r="F497" s="152">
        <v>27.755102040816325</v>
      </c>
      <c r="G497" s="152">
        <v>13.99946468075586</v>
      </c>
      <c r="H497" s="152">
        <v>26.247304809755548</v>
      </c>
      <c r="I497" s="152">
        <v>6695.0185000000001</v>
      </c>
      <c r="J497" s="152"/>
      <c r="K497" s="152"/>
      <c r="L497" s="152"/>
      <c r="M497" s="31">
        <v>44231</v>
      </c>
      <c r="N497" s="32">
        <v>-55.380629999999996</v>
      </c>
      <c r="O497" s="32">
        <v>1285.4177</v>
      </c>
      <c r="P497" s="32">
        <v>1340.7983300000001</v>
      </c>
      <c r="Q497" s="165">
        <v>40.851063829787229</v>
      </c>
      <c r="S497" s="31">
        <v>43954</v>
      </c>
      <c r="T497" s="32">
        <v>33.433999999999997</v>
      </c>
      <c r="U497" s="32">
        <v>2.9909672788180002</v>
      </c>
      <c r="V497" s="160">
        <v>0</v>
      </c>
      <c r="W497" s="161">
        <v>0.17081834659459982</v>
      </c>
      <c r="X497" s="165">
        <v>42.779291553133511</v>
      </c>
      <c r="Z497" s="151">
        <v>45069</v>
      </c>
      <c r="AA497" s="162">
        <v>-0.60896113212873004</v>
      </c>
      <c r="AB497" s="162">
        <v>0.93591799557523003</v>
      </c>
      <c r="AC497" s="166">
        <v>93.877551020408163</v>
      </c>
      <c r="AD497" s="166">
        <v>54.285714285714285</v>
      </c>
      <c r="AF497" s="151">
        <v>45069</v>
      </c>
      <c r="AG497" s="164">
        <v>7677.9439089999996</v>
      </c>
      <c r="AH497" s="161">
        <v>-2317.9924568000006</v>
      </c>
      <c r="AI497" s="166">
        <v>2.0576131687242798</v>
      </c>
      <c r="AK497" s="31">
        <v>43833</v>
      </c>
      <c r="AL497" s="32">
        <v>730.46</v>
      </c>
      <c r="AM497" s="32">
        <v>6939.9145371200002</v>
      </c>
      <c r="AN497" s="32">
        <v>10.5254898470714</v>
      </c>
      <c r="AO497" s="166">
        <v>90.946502057613159</v>
      </c>
    </row>
    <row r="498" spans="1:41" x14ac:dyDescent="0.4">
      <c r="A498" s="151">
        <v>46059</v>
      </c>
      <c r="B498" s="152">
        <v>2.1276595744680851</v>
      </c>
      <c r="C498" s="152">
        <v>0.82304526748971196</v>
      </c>
      <c r="D498" s="152">
        <v>26.748971193415638</v>
      </c>
      <c r="E498" s="152">
        <v>47.755102040816325</v>
      </c>
      <c r="F498" s="152">
        <v>40</v>
      </c>
      <c r="G498" s="152">
        <v>20.416217458271515</v>
      </c>
      <c r="H498" s="152">
        <v>21.728527710363544</v>
      </c>
      <c r="I498" s="152">
        <v>6682.4687000000004</v>
      </c>
      <c r="J498" s="152"/>
      <c r="K498" s="152"/>
      <c r="L498" s="152"/>
      <c r="M498" s="31">
        <v>44232</v>
      </c>
      <c r="N498" s="32">
        <v>-100.889025</v>
      </c>
      <c r="O498" s="32">
        <v>1221.0297</v>
      </c>
      <c r="P498" s="32">
        <v>1321.918725</v>
      </c>
      <c r="Q498" s="165">
        <v>27.659574468085108</v>
      </c>
      <c r="S498" s="31">
        <v>43955</v>
      </c>
      <c r="T498" s="32">
        <v>33.433999999999997</v>
      </c>
      <c r="U498" s="32">
        <v>2.9909672788180002</v>
      </c>
      <c r="V498" s="160">
        <v>0</v>
      </c>
      <c r="W498" s="161">
        <v>0.17081834659459982</v>
      </c>
      <c r="X498" s="165">
        <v>42.506811989100818</v>
      </c>
      <c r="Z498" s="151">
        <v>45070</v>
      </c>
      <c r="AA498" s="162">
        <v>-0.74271469490103004</v>
      </c>
      <c r="AB498" s="162">
        <v>0.97337415810796002</v>
      </c>
      <c r="AC498" s="166">
        <v>96.326530612244895</v>
      </c>
      <c r="AD498" s="166">
        <v>43.265306122448983</v>
      </c>
      <c r="AF498" s="151">
        <v>45070</v>
      </c>
      <c r="AG498" s="164">
        <v>8045.4791969999997</v>
      </c>
      <c r="AH498" s="161">
        <v>-1743.42538315</v>
      </c>
      <c r="AI498" s="166">
        <v>10.2880658436214</v>
      </c>
      <c r="AK498" s="31">
        <v>43836</v>
      </c>
      <c r="AL498" s="32">
        <v>905.48</v>
      </c>
      <c r="AM498" s="32">
        <v>8007.22610575</v>
      </c>
      <c r="AN498" s="32">
        <v>11.308285641512899</v>
      </c>
      <c r="AO498" s="166">
        <v>100</v>
      </c>
    </row>
    <row r="499" spans="1:41" x14ac:dyDescent="0.4">
      <c r="A499" s="151">
        <v>46062</v>
      </c>
      <c r="B499" s="152">
        <v>0.85106382978723405</v>
      </c>
      <c r="C499" s="152">
        <v>1.6460905349794239</v>
      </c>
      <c r="D499" s="152">
        <v>20.5761316872428</v>
      </c>
      <c r="E499" s="152">
        <v>22.448979591836736</v>
      </c>
      <c r="F499" s="152">
        <v>31.836734693877549</v>
      </c>
      <c r="G499" s="152">
        <v>13.654355721669312</v>
      </c>
      <c r="H499" s="152">
        <v>18.269949993450005</v>
      </c>
      <c r="I499" s="152">
        <v>6808.5033999999996</v>
      </c>
      <c r="J499" s="152"/>
      <c r="K499" s="152"/>
      <c r="L499" s="152"/>
      <c r="M499" s="31">
        <v>44235</v>
      </c>
      <c r="N499" s="32">
        <v>-86.097284999999999</v>
      </c>
      <c r="O499" s="32">
        <v>1219.5473999999999</v>
      </c>
      <c r="P499" s="32">
        <v>1305.644685</v>
      </c>
      <c r="Q499" s="165">
        <v>33.617021276595743</v>
      </c>
      <c r="S499" s="31">
        <v>43956</v>
      </c>
      <c r="T499" s="32">
        <v>33.433999999999997</v>
      </c>
      <c r="U499" s="32">
        <v>2.9909672788180002</v>
      </c>
      <c r="V499" s="160">
        <v>0</v>
      </c>
      <c r="W499" s="161">
        <v>0.17081834659459982</v>
      </c>
      <c r="X499" s="165">
        <v>42.234332425068125</v>
      </c>
      <c r="Z499" s="151">
        <v>45071</v>
      </c>
      <c r="AA499" s="162">
        <v>-0.67476972647153999</v>
      </c>
      <c r="AB499" s="162">
        <v>0.93286869345853995</v>
      </c>
      <c r="AC499" s="166">
        <v>94.285714285714278</v>
      </c>
      <c r="AD499" s="166">
        <v>56.326530612244895</v>
      </c>
      <c r="AF499" s="151">
        <v>45071</v>
      </c>
      <c r="AG499" s="164">
        <v>8587.8965590000007</v>
      </c>
      <c r="AH499" s="161">
        <v>-1088.1906693500005</v>
      </c>
      <c r="AI499" s="166">
        <v>24.279835390946502</v>
      </c>
      <c r="AK499" s="31">
        <v>43837</v>
      </c>
      <c r="AL499" s="32">
        <v>777.2</v>
      </c>
      <c r="AM499" s="32">
        <v>7292.5075019100004</v>
      </c>
      <c r="AN499" s="32">
        <v>10.657513890749399</v>
      </c>
      <c r="AO499" s="166">
        <v>92.592592592592595</v>
      </c>
    </row>
    <row r="500" spans="1:41" x14ac:dyDescent="0.4">
      <c r="A500" s="151">
        <v>46063</v>
      </c>
      <c r="B500" s="152">
        <v>0.85106382978723405</v>
      </c>
      <c r="C500" s="152">
        <v>1.2345679012345678</v>
      </c>
      <c r="D500" s="152">
        <v>37.860082304526749</v>
      </c>
      <c r="E500" s="152">
        <v>7.3469387755102051</v>
      </c>
      <c r="F500" s="152">
        <v>33.877551020408163</v>
      </c>
      <c r="G500" s="152">
        <v>16.553751600090642</v>
      </c>
      <c r="H500" s="152">
        <v>16.47582411845708</v>
      </c>
      <c r="I500" s="152">
        <v>6812.6651000000002</v>
      </c>
      <c r="J500" s="152"/>
      <c r="K500" s="152"/>
      <c r="L500" s="152"/>
      <c r="M500" s="31">
        <v>44236</v>
      </c>
      <c r="N500" s="32">
        <v>-120.63591</v>
      </c>
      <c r="O500" s="32">
        <v>1177.2221</v>
      </c>
      <c r="P500" s="32">
        <v>1297.8580099999999</v>
      </c>
      <c r="Q500" s="165">
        <v>22.553191489361701</v>
      </c>
      <c r="S500" s="31">
        <v>43957</v>
      </c>
      <c r="T500" s="32">
        <v>33.988799999999998</v>
      </c>
      <c r="U500" s="32">
        <v>2.9421456479782</v>
      </c>
      <c r="V500" s="160">
        <v>2.8759000000000001</v>
      </c>
      <c r="W500" s="161">
        <v>6.6245647978199873E-2</v>
      </c>
      <c r="X500" s="165">
        <v>20.163487738419619</v>
      </c>
      <c r="Z500" s="151">
        <v>45072</v>
      </c>
      <c r="AA500" s="162">
        <v>-0.59439426457315003</v>
      </c>
      <c r="AB500" s="162">
        <v>0.93459771737525998</v>
      </c>
      <c r="AC500" s="166">
        <v>92.65306122448979</v>
      </c>
      <c r="AD500" s="166">
        <v>54.693877551020407</v>
      </c>
      <c r="AF500" s="151">
        <v>45072</v>
      </c>
      <c r="AG500" s="164">
        <v>8228.9814370000004</v>
      </c>
      <c r="AH500" s="161">
        <v>-1290.9508299000026</v>
      </c>
      <c r="AI500" s="166">
        <v>20.5761316872428</v>
      </c>
      <c r="AK500" s="31">
        <v>43838</v>
      </c>
      <c r="AL500" s="32">
        <v>839.24</v>
      </c>
      <c r="AM500" s="32">
        <v>7764.7537389400004</v>
      </c>
      <c r="AN500" s="32">
        <v>10.808327323907699</v>
      </c>
      <c r="AO500" s="166">
        <v>94.238683127572017</v>
      </c>
    </row>
    <row r="501" spans="1:41" x14ac:dyDescent="0.4">
      <c r="A501" s="151">
        <v>46064</v>
      </c>
      <c r="B501" s="152">
        <v>1.2765957446808509</v>
      </c>
      <c r="C501" s="152">
        <v>1.2345679012345678</v>
      </c>
      <c r="D501" s="152">
        <v>26.337448559670783</v>
      </c>
      <c r="E501" s="152">
        <v>19.183673469387756</v>
      </c>
      <c r="F501" s="152">
        <v>37.142857142857146</v>
      </c>
      <c r="G501" s="152">
        <v>15.662971211050138</v>
      </c>
      <c r="H501" s="152">
        <v>16.057352134367491</v>
      </c>
      <c r="I501" s="152">
        <v>6802.4215000000004</v>
      </c>
      <c r="J501" s="152"/>
      <c r="K501" s="152"/>
      <c r="L501" s="152"/>
      <c r="M501" s="31">
        <v>44237</v>
      </c>
      <c r="N501" s="32">
        <v>-55.911664999999999</v>
      </c>
      <c r="O501" s="32">
        <v>1227.771</v>
      </c>
      <c r="P501" s="32">
        <v>1283.682665</v>
      </c>
      <c r="Q501" s="165">
        <v>42.127659574468083</v>
      </c>
      <c r="S501" s="31">
        <v>43958</v>
      </c>
      <c r="T501" s="32">
        <v>33.938099999999999</v>
      </c>
      <c r="U501" s="32">
        <v>2.9465409083007001</v>
      </c>
      <c r="V501" s="160">
        <v>2.9458000000000002</v>
      </c>
      <c r="W501" s="161">
        <v>7.4090830069994951E-4</v>
      </c>
      <c r="X501" s="165">
        <v>10.081743869209809</v>
      </c>
      <c r="Z501" s="151">
        <v>45075</v>
      </c>
      <c r="AA501" s="162">
        <v>-0.47428348017909</v>
      </c>
      <c r="AB501" s="162">
        <v>0.88211770452034</v>
      </c>
      <c r="AC501" s="166">
        <v>88.979591836734699</v>
      </c>
      <c r="AD501" s="166">
        <v>73.469387755102048</v>
      </c>
      <c r="AF501" s="151">
        <v>45075</v>
      </c>
      <c r="AG501" s="164">
        <v>9226.6939500000008</v>
      </c>
      <c r="AH501" s="161">
        <v>-192.77021964999949</v>
      </c>
      <c r="AI501" s="166">
        <v>42.386831275720169</v>
      </c>
      <c r="AK501" s="31">
        <v>43839</v>
      </c>
      <c r="AL501" s="32">
        <v>748.59</v>
      </c>
      <c r="AM501" s="32">
        <v>7047.44536522</v>
      </c>
      <c r="AN501" s="32">
        <v>10.6221469086427</v>
      </c>
      <c r="AO501" s="166">
        <v>91.358024691358025</v>
      </c>
    </row>
    <row r="502" spans="1:41" x14ac:dyDescent="0.4">
      <c r="A502" s="151">
        <v>46065</v>
      </c>
      <c r="B502" s="152">
        <v>10.638297872340425</v>
      </c>
      <c r="C502" s="152">
        <v>4.5267489711934159</v>
      </c>
      <c r="D502" s="152">
        <v>24.691358024691358</v>
      </c>
      <c r="E502" s="152">
        <v>17.551020408163264</v>
      </c>
      <c r="F502" s="152">
        <v>37.95918367346939</v>
      </c>
      <c r="G502" s="152">
        <v>18.887683286123142</v>
      </c>
      <c r="H502" s="152">
        <v>17.03499585544095</v>
      </c>
      <c r="I502" s="152">
        <v>6833.8759</v>
      </c>
      <c r="J502" s="152"/>
      <c r="K502" s="152"/>
      <c r="L502" s="152"/>
      <c r="M502" s="31">
        <v>44245</v>
      </c>
      <c r="N502" s="32">
        <v>413.18494500000003</v>
      </c>
      <c r="O502" s="32">
        <v>1710.1507999999999</v>
      </c>
      <c r="P502" s="32">
        <v>1296.9658549999999</v>
      </c>
      <c r="Q502" s="165">
        <v>94.042553191489361</v>
      </c>
      <c r="S502" s="31">
        <v>43959</v>
      </c>
      <c r="T502" s="32">
        <v>34.291899999999998</v>
      </c>
      <c r="U502" s="32">
        <v>2.9161405463098</v>
      </c>
      <c r="V502" s="160">
        <v>2.9458000000000002</v>
      </c>
      <c r="W502" s="161">
        <v>-2.9659453690200177E-2</v>
      </c>
      <c r="X502" s="165">
        <v>8.1743869209809272</v>
      </c>
      <c r="Z502" s="151">
        <v>45076</v>
      </c>
      <c r="AA502" s="162">
        <v>-0.57370306588478004</v>
      </c>
      <c r="AB502" s="162">
        <v>0.86097954882225003</v>
      </c>
      <c r="AC502" s="166">
        <v>91.83673469387756</v>
      </c>
      <c r="AD502" s="166">
        <v>78.775510204081627</v>
      </c>
      <c r="AF502" s="151">
        <v>45076</v>
      </c>
      <c r="AG502" s="164">
        <v>9348.4599710000002</v>
      </c>
      <c r="AH502" s="161">
        <v>-15.255672150002283</v>
      </c>
      <c r="AI502" s="166">
        <v>47.325102880658434</v>
      </c>
      <c r="AK502" s="31">
        <v>43840</v>
      </c>
      <c r="AL502" s="32">
        <v>653.07000000000005</v>
      </c>
      <c r="AM502" s="32">
        <v>6391.7963018199998</v>
      </c>
      <c r="AN502" s="32">
        <v>10.217315589579201</v>
      </c>
      <c r="AO502" s="166">
        <v>81.069958847736629</v>
      </c>
    </row>
    <row r="503" spans="1:41" x14ac:dyDescent="0.4">
      <c r="A503" s="151">
        <v>46066</v>
      </c>
      <c r="B503" s="152">
        <v>5.5319148936170208</v>
      </c>
      <c r="C503" s="152">
        <v>2.4691358024691357</v>
      </c>
      <c r="D503" s="152">
        <v>52.2633744855967</v>
      </c>
      <c r="E503" s="152">
        <v>76.734693877551024</v>
      </c>
      <c r="F503" s="152">
        <v>27.755102040816325</v>
      </c>
      <c r="G503" s="152">
        <v>31.054462454469082</v>
      </c>
      <c r="H503" s="152">
        <v>19.162644854680462</v>
      </c>
      <c r="I503" s="152">
        <v>6756.8019999999997</v>
      </c>
      <c r="J503" s="152"/>
      <c r="K503" s="152"/>
      <c r="L503" s="152"/>
      <c r="M503" s="31">
        <v>44246</v>
      </c>
      <c r="N503" s="32">
        <v>249.773945</v>
      </c>
      <c r="O503" s="32">
        <v>1549.9713999999999</v>
      </c>
      <c r="P503" s="32">
        <v>1300.197455</v>
      </c>
      <c r="Q503" s="165">
        <v>86.808510638297875</v>
      </c>
      <c r="S503" s="31">
        <v>43960</v>
      </c>
      <c r="T503" s="32">
        <v>34.276499999999999</v>
      </c>
      <c r="U503" s="32">
        <v>2.9174507315508</v>
      </c>
      <c r="V503" s="160">
        <v>2.9658000000000002</v>
      </c>
      <c r="W503" s="161">
        <v>-4.8349268449200178E-2</v>
      </c>
      <c r="X503" s="165">
        <v>7.3569482288828345</v>
      </c>
      <c r="Z503" s="151">
        <v>45077</v>
      </c>
      <c r="AA503" s="162">
        <v>-0.36696017277321002</v>
      </c>
      <c r="AB503" s="162">
        <v>0.86739839624507997</v>
      </c>
      <c r="AC503" s="166">
        <v>86.530612244897966</v>
      </c>
      <c r="AD503" s="166">
        <v>76.734693877551024</v>
      </c>
      <c r="AF503" s="151">
        <v>45077</v>
      </c>
      <c r="AG503" s="164">
        <v>9404.2930500000002</v>
      </c>
      <c r="AH503" s="161">
        <v>129.33786479999617</v>
      </c>
      <c r="AI503" s="166">
        <v>51.440329218106996</v>
      </c>
      <c r="AK503" s="31">
        <v>43843</v>
      </c>
      <c r="AL503" s="32">
        <v>735.41</v>
      </c>
      <c r="AM503" s="32">
        <v>6672.4499562800002</v>
      </c>
      <c r="AN503" s="32">
        <v>11.021588843957399</v>
      </c>
      <c r="AO503" s="166">
        <v>97.942386831275712</v>
      </c>
    </row>
    <row r="504" spans="1:41" x14ac:dyDescent="0.4">
      <c r="A504" s="151">
        <v>46077</v>
      </c>
      <c r="B504" s="152">
        <v>44.255319148936167</v>
      </c>
      <c r="C504" s="152">
        <v>11.111111111111111</v>
      </c>
      <c r="D504" s="152">
        <v>23.868312757201647</v>
      </c>
      <c r="E504" s="152">
        <v>56.326530612244895</v>
      </c>
      <c r="F504" s="152">
        <v>8.5714285714285712</v>
      </c>
      <c r="G504" s="152">
        <v>33.089852404192364</v>
      </c>
      <c r="H504" s="152">
        <v>23.049744191185074</v>
      </c>
      <c r="I504" s="152">
        <v>6828.5812999999998</v>
      </c>
      <c r="J504" s="152"/>
      <c r="K504" s="152"/>
      <c r="L504" s="152"/>
      <c r="M504" s="31">
        <v>44249</v>
      </c>
      <c r="N504" s="32">
        <v>307.54870499999998</v>
      </c>
      <c r="O504" s="32">
        <v>1626.3873000000001</v>
      </c>
      <c r="P504" s="32">
        <v>1318.8385949999999</v>
      </c>
      <c r="Q504" s="165">
        <v>90.638297872340416</v>
      </c>
      <c r="S504" s="31">
        <v>43961</v>
      </c>
      <c r="T504" s="32">
        <v>34.276499999999999</v>
      </c>
      <c r="U504" s="32">
        <v>2.9174507315508</v>
      </c>
      <c r="V504" s="160">
        <v>0</v>
      </c>
      <c r="W504" s="161">
        <v>-4.8349268449200178E-2</v>
      </c>
      <c r="X504" s="165">
        <v>7.3569482288828345</v>
      </c>
      <c r="Z504" s="151">
        <v>45078</v>
      </c>
      <c r="AA504" s="162">
        <v>-0.48551804722845998</v>
      </c>
      <c r="AB504" s="162">
        <v>0.85303008527881996</v>
      </c>
      <c r="AC504" s="166">
        <v>89.387755102040813</v>
      </c>
      <c r="AD504" s="166">
        <v>80</v>
      </c>
      <c r="AF504" s="151">
        <v>45078</v>
      </c>
      <c r="AG504" s="164">
        <v>9882.95615</v>
      </c>
      <c r="AH504" s="161">
        <v>700.37080199999946</v>
      </c>
      <c r="AI504" s="166">
        <v>70.370370370370367</v>
      </c>
      <c r="AK504" s="31">
        <v>43844</v>
      </c>
      <c r="AL504" s="32">
        <v>755.06</v>
      </c>
      <c r="AM504" s="32">
        <v>7006.1615746500001</v>
      </c>
      <c r="AN504" s="32">
        <v>10.7770851693171</v>
      </c>
      <c r="AO504" s="166">
        <v>93.415637860082299</v>
      </c>
    </row>
    <row r="505" spans="1:41" x14ac:dyDescent="0.4">
      <c r="A505" s="151">
        <v>46078</v>
      </c>
      <c r="B505" s="152">
        <v>48.51063829787234</v>
      </c>
      <c r="C505" s="152">
        <v>40.74074074074074</v>
      </c>
      <c r="D505" s="152">
        <v>60.905349794238681</v>
      </c>
      <c r="E505" s="152">
        <v>16.326530612244898</v>
      </c>
      <c r="F505" s="152">
        <v>11.020408163265307</v>
      </c>
      <c r="G505" s="152">
        <v>41.634197773267282</v>
      </c>
      <c r="H505" s="152">
        <v>28.065833425820404</v>
      </c>
      <c r="I505" s="152">
        <v>6899.9930000000004</v>
      </c>
      <c r="J505" s="152"/>
      <c r="K505" s="152"/>
      <c r="L505" s="152"/>
      <c r="M505" s="31">
        <v>44250</v>
      </c>
      <c r="N505" s="32">
        <v>94.642570000000006</v>
      </c>
      <c r="O505" s="32">
        <v>1414.4060999999999</v>
      </c>
      <c r="P505" s="32">
        <v>1319.7635299999999</v>
      </c>
      <c r="Q505" s="165">
        <v>72.765957446808514</v>
      </c>
      <c r="S505" s="31">
        <v>43962</v>
      </c>
      <c r="T505" s="32">
        <v>34.239199999999997</v>
      </c>
      <c r="U505" s="32">
        <v>2.9206289866585999</v>
      </c>
      <c r="V505" s="160">
        <v>3.0207999999999999</v>
      </c>
      <c r="W505" s="161">
        <v>-0.10017101334139999</v>
      </c>
      <c r="X505" s="165">
        <v>5.4495912806539506</v>
      </c>
      <c r="Z505" s="151">
        <v>45079</v>
      </c>
      <c r="AA505" s="162">
        <v>-0.40794528522911</v>
      </c>
      <c r="AB505" s="162">
        <v>0.95118451949397997</v>
      </c>
      <c r="AC505" s="166">
        <v>87.34693877551021</v>
      </c>
      <c r="AD505" s="166">
        <v>47.346938775510203</v>
      </c>
      <c r="AF505" s="151">
        <v>45079</v>
      </c>
      <c r="AG505" s="164">
        <v>9421.0371859999996</v>
      </c>
      <c r="AH505" s="161">
        <v>304.22912240000005</v>
      </c>
      <c r="AI505" s="166">
        <v>59.259259259259252</v>
      </c>
      <c r="AK505" s="31">
        <v>43845</v>
      </c>
      <c r="AL505" s="32">
        <v>649.25</v>
      </c>
      <c r="AM505" s="32">
        <v>6100.3266309700002</v>
      </c>
      <c r="AN505" s="32">
        <v>10.6428727390416</v>
      </c>
      <c r="AO505" s="166">
        <v>90.946502057613159</v>
      </c>
    </row>
    <row r="506" spans="1:41" x14ac:dyDescent="0.4">
      <c r="A506" s="151">
        <v>46079</v>
      </c>
      <c r="B506" s="152">
        <v>45.957446808510639</v>
      </c>
      <c r="C506" s="152">
        <v>53.497942386831276</v>
      </c>
      <c r="D506" s="152">
        <v>51.851851851851848</v>
      </c>
      <c r="E506" s="152">
        <v>37.95918367346939</v>
      </c>
      <c r="F506" s="152">
        <v>10.612244897959183</v>
      </c>
      <c r="G506" s="152">
        <v>41.966482026227716</v>
      </c>
      <c r="H506" s="152">
        <v>33.326535588855918</v>
      </c>
      <c r="I506" s="152">
        <v>6914.3883999999998</v>
      </c>
      <c r="J506" s="152"/>
      <c r="K506" s="152"/>
      <c r="L506" s="152"/>
      <c r="M506" s="31">
        <v>44251</v>
      </c>
      <c r="N506" s="32">
        <v>220.02702500000001</v>
      </c>
      <c r="O506" s="32">
        <v>1558.0565999999999</v>
      </c>
      <c r="P506" s="32">
        <v>1338.029575</v>
      </c>
      <c r="Q506" s="165">
        <v>85.957446808510639</v>
      </c>
      <c r="S506" s="31">
        <v>43963</v>
      </c>
      <c r="T506" s="32">
        <v>34.325099999999999</v>
      </c>
      <c r="U506" s="32">
        <v>2.9133199903278002</v>
      </c>
      <c r="V506" s="160">
        <v>3.0059</v>
      </c>
      <c r="W506" s="161">
        <v>-9.2580009672199814E-2</v>
      </c>
      <c r="X506" s="165">
        <v>5.9945504087193457</v>
      </c>
      <c r="Z506" s="151">
        <v>45082</v>
      </c>
      <c r="AA506" s="162">
        <v>-0.34800678215740999</v>
      </c>
      <c r="AB506" s="162">
        <v>0.96434225109714</v>
      </c>
      <c r="AC506" s="166">
        <v>85.714285714285708</v>
      </c>
      <c r="AD506" s="166">
        <v>41.632653061224488</v>
      </c>
      <c r="AF506" s="151">
        <v>45082</v>
      </c>
      <c r="AG506" s="164">
        <v>8749.3453950000003</v>
      </c>
      <c r="AH506" s="161">
        <v>-235.23758950000047</v>
      </c>
      <c r="AI506" s="166">
        <v>41.152263374485599</v>
      </c>
      <c r="AK506" s="31">
        <v>43846</v>
      </c>
      <c r="AL506" s="32">
        <v>626.59</v>
      </c>
      <c r="AM506" s="32">
        <v>6022.52889925</v>
      </c>
      <c r="AN506" s="32">
        <v>10.4041011754718</v>
      </c>
      <c r="AO506" s="166">
        <v>83.539094650205755</v>
      </c>
    </row>
    <row r="507" spans="1:41" x14ac:dyDescent="0.4">
      <c r="A507" s="151">
        <v>46080</v>
      </c>
      <c r="B507" s="152">
        <v>66.808510638297875</v>
      </c>
      <c r="C507" s="152">
        <v>45.679012345679013</v>
      </c>
      <c r="D507" s="152">
        <v>53.497942386831276</v>
      </c>
      <c r="E507" s="152">
        <v>7.3469387755102051</v>
      </c>
      <c r="F507" s="152">
        <v>10.204081632653061</v>
      </c>
      <c r="G507" s="152">
        <v>45.553219548771203</v>
      </c>
      <c r="H507" s="152">
        <v>38.659642841385526</v>
      </c>
      <c r="I507" s="152">
        <v>6942.4041999999999</v>
      </c>
      <c r="J507" s="152"/>
      <c r="K507" s="152"/>
      <c r="L507" s="152"/>
      <c r="M507" s="31">
        <v>44252</v>
      </c>
      <c r="N507" s="32">
        <v>23.079924999999999</v>
      </c>
      <c r="O507" s="32">
        <v>1363.0780999999999</v>
      </c>
      <c r="P507" s="32">
        <v>1339.9981749999999</v>
      </c>
      <c r="Q507" s="165">
        <v>59.148936170212764</v>
      </c>
      <c r="S507" s="31">
        <v>43964</v>
      </c>
      <c r="T507" s="32">
        <v>34.485399999999998</v>
      </c>
      <c r="U507" s="32">
        <v>2.8997778770145999</v>
      </c>
      <c r="V507" s="160">
        <v>3.0284</v>
      </c>
      <c r="W507" s="161">
        <v>-0.1286221229854001</v>
      </c>
      <c r="X507" s="165">
        <v>3.2697547683923704</v>
      </c>
      <c r="Z507" s="151">
        <v>45083</v>
      </c>
      <c r="AA507" s="162">
        <v>-0.57118377611335003</v>
      </c>
      <c r="AB507" s="162">
        <v>0.94113658181882998</v>
      </c>
      <c r="AC507" s="166">
        <v>91.428571428571431</v>
      </c>
      <c r="AD507" s="166">
        <v>50.612244897959179</v>
      </c>
      <c r="AF507" s="151">
        <v>45083</v>
      </c>
      <c r="AG507" s="164">
        <v>9390.4324219999999</v>
      </c>
      <c r="AH507" s="161">
        <v>548.3571084999985</v>
      </c>
      <c r="AI507" s="166">
        <v>67.901234567901241</v>
      </c>
      <c r="AK507" s="31">
        <v>43847</v>
      </c>
      <c r="AL507" s="32">
        <v>609.03</v>
      </c>
      <c r="AM507" s="32">
        <v>6003.9855842300003</v>
      </c>
      <c r="AN507" s="32">
        <v>10.143761863780499</v>
      </c>
      <c r="AO507" s="166">
        <v>78.600823045267489</v>
      </c>
    </row>
    <row r="508" spans="1:41" x14ac:dyDescent="0.4">
      <c r="A508" s="151">
        <v>46083</v>
      </c>
      <c r="B508" s="152">
        <v>84.680851063829792</v>
      </c>
      <c r="C508" s="152">
        <v>93.415637860082299</v>
      </c>
      <c r="D508" s="152">
        <v>44.855967078189302</v>
      </c>
      <c r="E508" s="152">
        <v>39.591836734693878</v>
      </c>
      <c r="F508" s="152">
        <v>23.26530612244898</v>
      </c>
      <c r="G508" s="152">
        <v>59.478761550555177</v>
      </c>
      <c r="H508" s="152">
        <v>44.344502660602743</v>
      </c>
      <c r="I508" s="152">
        <v>6914.7201999999997</v>
      </c>
      <c r="J508" s="152"/>
      <c r="K508" s="152"/>
      <c r="L508" s="152"/>
      <c r="M508" s="31">
        <v>44253</v>
      </c>
      <c r="N508" s="32">
        <v>218.597115</v>
      </c>
      <c r="O508" s="32">
        <v>1572.1002000000001</v>
      </c>
      <c r="P508" s="32">
        <v>1353.5030850000001</v>
      </c>
      <c r="Q508" s="165">
        <v>85.531914893617028</v>
      </c>
      <c r="S508" s="31">
        <v>43965</v>
      </c>
      <c r="T508" s="32">
        <v>34.177</v>
      </c>
      <c r="U508" s="32">
        <v>2.9259443485385002</v>
      </c>
      <c r="V508" s="160">
        <v>2.9910000000000001</v>
      </c>
      <c r="W508" s="161">
        <v>-6.5055651461499941E-2</v>
      </c>
      <c r="X508" s="165">
        <v>6.8119891008174394</v>
      </c>
      <c r="Z508" s="151">
        <v>45084</v>
      </c>
      <c r="AA508" s="162">
        <v>-0.26250377031865002</v>
      </c>
      <c r="AB508" s="162">
        <v>0.91990660313593997</v>
      </c>
      <c r="AC508" s="166">
        <v>84.08163265306122</v>
      </c>
      <c r="AD508" s="166">
        <v>60.816326530612244</v>
      </c>
      <c r="AF508" s="151">
        <v>45084</v>
      </c>
      <c r="AG508" s="164">
        <v>8158.010088</v>
      </c>
      <c r="AH508" s="161">
        <v>-581.29134055000122</v>
      </c>
      <c r="AI508" s="166">
        <v>36.213991769547327</v>
      </c>
      <c r="AK508" s="31">
        <v>43850</v>
      </c>
      <c r="AL508" s="32">
        <v>755.18</v>
      </c>
      <c r="AM508" s="32">
        <v>6704.26035374</v>
      </c>
      <c r="AN508" s="32">
        <v>11.264180687414999</v>
      </c>
      <c r="AO508" s="166">
        <v>99.176954732510296</v>
      </c>
    </row>
    <row r="509" spans="1:41" x14ac:dyDescent="0.4">
      <c r="A509" s="151">
        <v>46084</v>
      </c>
      <c r="B509" s="152">
        <v>94.042553191489361</v>
      </c>
      <c r="C509" s="152">
        <v>95.061728395061735</v>
      </c>
      <c r="D509" s="152">
        <v>31.68724279835391</v>
      </c>
      <c r="E509" s="152">
        <v>9.795918367346939</v>
      </c>
      <c r="F509" s="152">
        <v>23.673469387755102</v>
      </c>
      <c r="G509" s="152">
        <v>55.504967793328461</v>
      </c>
      <c r="H509" s="152">
        <v>48.827525738429969</v>
      </c>
      <c r="I509" s="152">
        <v>6709.2304999999997</v>
      </c>
      <c r="J509" s="152"/>
      <c r="K509" s="152"/>
      <c r="L509" s="152"/>
      <c r="M509" s="31">
        <v>44256</v>
      </c>
      <c r="N509" s="32">
        <v>-143.88978499999999</v>
      </c>
      <c r="O509" s="32">
        <v>1195.0211999999999</v>
      </c>
      <c r="P509" s="32">
        <v>1338.910985</v>
      </c>
      <c r="Q509" s="165">
        <v>17.872340425531917</v>
      </c>
      <c r="S509" s="31">
        <v>43966</v>
      </c>
      <c r="T509" s="32">
        <v>33.7883</v>
      </c>
      <c r="U509" s="32">
        <v>2.9596043600891</v>
      </c>
      <c r="V509" s="160">
        <v>2.9611000000000001</v>
      </c>
      <c r="W509" s="161">
        <v>-1.4956399109000706E-3</v>
      </c>
      <c r="X509" s="165">
        <v>11.989100817438691</v>
      </c>
      <c r="Z509" s="151">
        <v>45085</v>
      </c>
      <c r="AA509" s="162">
        <v>-0.32536575350743002</v>
      </c>
      <c r="AB509" s="162">
        <v>0.91032776272398996</v>
      </c>
      <c r="AC509" s="166">
        <v>85.714285714285708</v>
      </c>
      <c r="AD509" s="166">
        <v>65.714285714285708</v>
      </c>
      <c r="AF509" s="151">
        <v>45085</v>
      </c>
      <c r="AG509" s="164">
        <v>8609.8443169999991</v>
      </c>
      <c r="AH509" s="161">
        <v>-111.28999155000201</v>
      </c>
      <c r="AI509" s="166">
        <v>45.267489711934154</v>
      </c>
      <c r="AK509" s="31">
        <v>43851</v>
      </c>
      <c r="AL509" s="32">
        <v>736.66</v>
      </c>
      <c r="AM509" s="32">
        <v>6796.1784518699997</v>
      </c>
      <c r="AN509" s="32">
        <v>10.8393269131611</v>
      </c>
      <c r="AO509" s="166">
        <v>94.650205761316869</v>
      </c>
    </row>
    <row r="510" spans="1:41" x14ac:dyDescent="0.4">
      <c r="A510" s="151">
        <v>46085</v>
      </c>
      <c r="B510" s="152">
        <v>58.297872340425528</v>
      </c>
      <c r="C510" s="152">
        <v>34.156378600823047</v>
      </c>
      <c r="D510" s="152">
        <v>23.456790123456788</v>
      </c>
      <c r="E510" s="152">
        <v>48.163265306122447</v>
      </c>
      <c r="F510" s="152">
        <v>20.816326530612244</v>
      </c>
      <c r="G510" s="152">
        <v>40.469077106951275</v>
      </c>
      <c r="H510" s="152">
        <v>48.594501605166769</v>
      </c>
      <c r="I510" s="152">
        <v>6662.9327000000003</v>
      </c>
      <c r="J510" s="152"/>
      <c r="K510" s="152"/>
      <c r="L510" s="152"/>
      <c r="M510" s="31">
        <v>44257</v>
      </c>
      <c r="N510" s="32">
        <v>-67.506654999999995</v>
      </c>
      <c r="O510" s="32">
        <v>1267.7036000000001</v>
      </c>
      <c r="P510" s="32">
        <v>1335.210255</v>
      </c>
      <c r="Q510" s="165">
        <v>39.574468085106382</v>
      </c>
      <c r="S510" s="31">
        <v>43967</v>
      </c>
      <c r="T510" s="32">
        <v>33.793500000000002</v>
      </c>
      <c r="U510" s="32">
        <v>2.9591489487623002</v>
      </c>
      <c r="V510" s="160">
        <v>0</v>
      </c>
      <c r="W510" s="161">
        <v>-1.4956399109000706E-3</v>
      </c>
      <c r="X510" s="165">
        <v>11.989100817438691</v>
      </c>
      <c r="Z510" s="151">
        <v>45086</v>
      </c>
      <c r="AA510" s="162">
        <v>-0.17027187366200999</v>
      </c>
      <c r="AB510" s="162">
        <v>0.92236701554949996</v>
      </c>
      <c r="AC510" s="166">
        <v>82.040816326530603</v>
      </c>
      <c r="AD510" s="166">
        <v>59.183673469387756</v>
      </c>
      <c r="AF510" s="151">
        <v>45086</v>
      </c>
      <c r="AG510" s="164">
        <v>9908.7002979999997</v>
      </c>
      <c r="AH510" s="161">
        <v>1116.9266899999984</v>
      </c>
      <c r="AI510" s="166">
        <v>82.716049382716051</v>
      </c>
      <c r="AK510" s="31">
        <v>43852</v>
      </c>
      <c r="AL510" s="32">
        <v>758.89</v>
      </c>
      <c r="AM510" s="32">
        <v>7003.6406836400001</v>
      </c>
      <c r="AN510" s="32">
        <v>10.8356501179838</v>
      </c>
      <c r="AO510" s="166">
        <v>94.238683127572017</v>
      </c>
    </row>
    <row r="511" spans="1:41" x14ac:dyDescent="0.4">
      <c r="A511" s="151">
        <v>46086</v>
      </c>
      <c r="B511" s="152">
        <v>49.787234042553195</v>
      </c>
      <c r="C511" s="152">
        <v>41.975308641975303</v>
      </c>
      <c r="D511" s="152">
        <v>21.810699588477366</v>
      </c>
      <c r="E511" s="152">
        <v>43.673469387755105</v>
      </c>
      <c r="F511" s="152">
        <v>46.938775510204081</v>
      </c>
      <c r="G511" s="152">
        <v>40.378478369965428</v>
      </c>
      <c r="H511" s="152">
        <v>48.2769008739143</v>
      </c>
      <c r="I511" s="152">
        <v>6734.9440000000004</v>
      </c>
      <c r="J511" s="152"/>
      <c r="K511" s="152"/>
      <c r="L511" s="152"/>
      <c r="M511" s="31">
        <v>44258</v>
      </c>
      <c r="N511" s="32">
        <v>-231.37379999999999</v>
      </c>
      <c r="O511" s="32">
        <v>1097.9495999999999</v>
      </c>
      <c r="P511" s="32">
        <v>1329.3234</v>
      </c>
      <c r="Q511" s="165">
        <v>4.6808510638297873</v>
      </c>
      <c r="S511" s="31">
        <v>43968</v>
      </c>
      <c r="T511" s="32">
        <v>33.793500000000002</v>
      </c>
      <c r="U511" s="32">
        <v>2.9591489487623002</v>
      </c>
      <c r="V511" s="160">
        <v>0</v>
      </c>
      <c r="W511" s="161">
        <v>-1.4956399109000706E-3</v>
      </c>
      <c r="X511" s="165">
        <v>11.989100817438691</v>
      </c>
      <c r="Z511" s="151">
        <v>45089</v>
      </c>
      <c r="AA511" s="162">
        <v>-0.35387512576724001</v>
      </c>
      <c r="AB511" s="162">
        <v>0.90727099996419003</v>
      </c>
      <c r="AC511" s="166">
        <v>86.530612244897966</v>
      </c>
      <c r="AD511" s="166">
        <v>67.755102040816325</v>
      </c>
      <c r="AF511" s="151">
        <v>45089</v>
      </c>
      <c r="AG511" s="164">
        <v>9665.8292440000005</v>
      </c>
      <c r="AH511" s="161">
        <v>860.65064254999925</v>
      </c>
      <c r="AI511" s="166">
        <v>77.36625514403292</v>
      </c>
      <c r="AK511" s="31">
        <v>43853</v>
      </c>
      <c r="AL511" s="32">
        <v>797.59</v>
      </c>
      <c r="AM511" s="32">
        <v>7993.8382940499996</v>
      </c>
      <c r="AN511" s="32">
        <v>9.9775598487357993</v>
      </c>
      <c r="AO511" s="166">
        <v>74.074074074074076</v>
      </c>
    </row>
    <row r="512" spans="1:41" x14ac:dyDescent="0.4">
      <c r="A512" s="151">
        <v>46087</v>
      </c>
      <c r="B512" s="152">
        <v>17.446808510638299</v>
      </c>
      <c r="C512" s="152">
        <v>23.045267489711936</v>
      </c>
      <c r="D512" s="152">
        <v>38.271604938271601</v>
      </c>
      <c r="E512" s="152">
        <v>50.204081632653065</v>
      </c>
      <c r="F512" s="152">
        <v>50.612244897959179</v>
      </c>
      <c r="G512" s="152">
        <v>32.718454990728439</v>
      </c>
      <c r="H512" s="152">
        <v>45.709947962305755</v>
      </c>
      <c r="I512" s="152">
        <v>6783.0316000000003</v>
      </c>
      <c r="J512" s="152"/>
      <c r="K512" s="152"/>
      <c r="L512" s="152"/>
      <c r="M512" s="31">
        <v>44259</v>
      </c>
      <c r="N512" s="32">
        <v>-15.864725</v>
      </c>
      <c r="O512" s="32">
        <v>1319.1094000000001</v>
      </c>
      <c r="P512" s="32">
        <v>1334.974125</v>
      </c>
      <c r="Q512" s="165">
        <v>49.787234042553195</v>
      </c>
      <c r="S512" s="31">
        <v>43969</v>
      </c>
      <c r="T512" s="32">
        <v>33.771500000000003</v>
      </c>
      <c r="U512" s="32">
        <v>2.961076647469</v>
      </c>
      <c r="V512" s="160">
        <v>3.0186000000000002</v>
      </c>
      <c r="W512" s="161">
        <v>-5.752335253100016E-2</v>
      </c>
      <c r="X512" s="165">
        <v>8.4468664850136239</v>
      </c>
      <c r="Z512" s="151">
        <v>45090</v>
      </c>
      <c r="AA512" s="162">
        <v>-2.1627140552526999E-2</v>
      </c>
      <c r="AB512" s="162">
        <v>0.88670562036420997</v>
      </c>
      <c r="AC512" s="166">
        <v>65.714285714285708</v>
      </c>
      <c r="AD512" s="166">
        <v>70.204081632653057</v>
      </c>
      <c r="AF512" s="151">
        <v>45090</v>
      </c>
      <c r="AG512" s="164">
        <v>9434.6085050000002</v>
      </c>
      <c r="AH512" s="161">
        <v>591.50992554999721</v>
      </c>
      <c r="AI512" s="166">
        <v>70.370370370370367</v>
      </c>
      <c r="AK512" s="31">
        <v>43864</v>
      </c>
      <c r="AL512" s="32">
        <v>488.53</v>
      </c>
      <c r="AM512" s="32">
        <v>5133.2160623500004</v>
      </c>
      <c r="AN512" s="32">
        <v>9.5170355984654993</v>
      </c>
      <c r="AO512" s="166">
        <v>61.31687242798354</v>
      </c>
    </row>
    <row r="513" spans="1:41" x14ac:dyDescent="0.4">
      <c r="A513" s="151">
        <v>46090</v>
      </c>
      <c r="B513" s="152">
        <v>82.127659574468083</v>
      </c>
      <c r="C513" s="152">
        <v>81.481481481481481</v>
      </c>
      <c r="D513" s="152">
        <v>29.629629629629626</v>
      </c>
      <c r="E513" s="152">
        <v>38.367346938775512</v>
      </c>
      <c r="F513" s="152">
        <v>50.612244897959179</v>
      </c>
      <c r="G513" s="152">
        <v>57.252013698576377</v>
      </c>
      <c r="H513" s="152">
        <v>45.264598391909999</v>
      </c>
      <c r="I513" s="152">
        <v>6726.3049000000001</v>
      </c>
      <c r="J513" s="152"/>
      <c r="K513" s="152"/>
      <c r="L513" s="152"/>
      <c r="M513" s="31">
        <v>44260</v>
      </c>
      <c r="N513" s="32">
        <v>-60.074919999999999</v>
      </c>
      <c r="O513" s="32">
        <v>1275.1422</v>
      </c>
      <c r="P513" s="32">
        <v>1335.21712</v>
      </c>
      <c r="Q513" s="165">
        <v>42.553191489361701</v>
      </c>
      <c r="S513" s="31">
        <v>43970</v>
      </c>
      <c r="T513" s="32">
        <v>34.186599999999999</v>
      </c>
      <c r="U513" s="32">
        <v>2.9251227088976002</v>
      </c>
      <c r="V513" s="160">
        <v>3.0386000000000002</v>
      </c>
      <c r="W513" s="161">
        <v>-0.11347729110240001</v>
      </c>
      <c r="X513" s="165">
        <v>5.7220708446866482</v>
      </c>
      <c r="Z513" s="151">
        <v>45091</v>
      </c>
      <c r="AA513" s="162">
        <v>-8.7079562960845999E-2</v>
      </c>
      <c r="AB513" s="162">
        <v>0.86723590080117996</v>
      </c>
      <c r="AC513" s="166">
        <v>75.510204081632651</v>
      </c>
      <c r="AD513" s="166">
        <v>76.326530612244909</v>
      </c>
      <c r="AF513" s="151">
        <v>45091</v>
      </c>
      <c r="AG513" s="164">
        <v>10017.88205</v>
      </c>
      <c r="AH513" s="161">
        <v>1065.2597920999979</v>
      </c>
      <c r="AI513" s="166">
        <v>82.304526748971199</v>
      </c>
      <c r="AK513" s="31">
        <v>43865</v>
      </c>
      <c r="AL513" s="32">
        <v>837.03</v>
      </c>
      <c r="AM513" s="32">
        <v>9004.4898807499994</v>
      </c>
      <c r="AN513" s="32">
        <v>9.2956959370837993</v>
      </c>
      <c r="AO513" s="166">
        <v>53.086419753086425</v>
      </c>
    </row>
    <row r="514" spans="1:41" x14ac:dyDescent="0.4">
      <c r="A514" s="151">
        <v>46091</v>
      </c>
      <c r="B514" s="152">
        <v>37.446808510638299</v>
      </c>
      <c r="C514" s="152">
        <v>55.967078189300409</v>
      </c>
      <c r="D514" s="152">
        <v>24.279835390946502</v>
      </c>
      <c r="E514" s="152">
        <v>36.734693877551024</v>
      </c>
      <c r="F514" s="152">
        <v>51.020408163265309</v>
      </c>
      <c r="G514" s="152">
        <v>36.909415513791494</v>
      </c>
      <c r="H514" s="152">
        <v>41.545487936002601</v>
      </c>
      <c r="I514" s="152">
        <v>6832.5721000000003</v>
      </c>
      <c r="J514" s="152"/>
      <c r="K514" s="152"/>
      <c r="L514" s="152"/>
      <c r="M514" s="31">
        <v>44263</v>
      </c>
      <c r="N514" s="32">
        <v>-71.640474999999995</v>
      </c>
      <c r="O514" s="32">
        <v>1271.1855</v>
      </c>
      <c r="P514" s="32">
        <v>1342.825975</v>
      </c>
      <c r="Q514" s="165">
        <v>38.297872340425535</v>
      </c>
      <c r="S514" s="31">
        <v>43971</v>
      </c>
      <c r="T514" s="32">
        <v>33.875300000000003</v>
      </c>
      <c r="U514" s="32">
        <v>2.9520033770918999</v>
      </c>
      <c r="V514" s="160">
        <v>3.0062000000000002</v>
      </c>
      <c r="W514" s="161">
        <v>-5.4196622908100345E-2</v>
      </c>
      <c r="X514" s="165">
        <v>8.9918256130790191</v>
      </c>
      <c r="Z514" s="151">
        <v>45092</v>
      </c>
      <c r="AA514" s="162">
        <v>4.8805810002572003E-2</v>
      </c>
      <c r="AB514" s="162">
        <v>0.85268591295198004</v>
      </c>
      <c r="AC514" s="166">
        <v>49.795918367346935</v>
      </c>
      <c r="AD514" s="166">
        <v>80</v>
      </c>
      <c r="AF514" s="151">
        <v>45092</v>
      </c>
      <c r="AG514" s="164">
        <v>10737.140658</v>
      </c>
      <c r="AH514" s="161">
        <v>1688.7944109999989</v>
      </c>
      <c r="AI514" s="166">
        <v>90.534979423868307</v>
      </c>
      <c r="AK514" s="31">
        <v>43866</v>
      </c>
      <c r="AL514" s="32">
        <v>838.79</v>
      </c>
      <c r="AM514" s="32">
        <v>8603.0550834299993</v>
      </c>
      <c r="AN514" s="32">
        <v>9.7499085134948995</v>
      </c>
      <c r="AO514" s="166">
        <v>67.489711934156389</v>
      </c>
    </row>
    <row r="515" spans="1:41" x14ac:dyDescent="0.4">
      <c r="A515" s="151">
        <v>46092</v>
      </c>
      <c r="B515" s="152">
        <v>48.936170212765958</v>
      </c>
      <c r="C515" s="152">
        <v>69.547325102880663</v>
      </c>
      <c r="D515" s="152">
        <v>45.267489711934154</v>
      </c>
      <c r="E515" s="152">
        <v>44.489795918367349</v>
      </c>
      <c r="F515" s="152">
        <v>53.469387755102041</v>
      </c>
      <c r="G515" s="152">
        <v>49.338423886852141</v>
      </c>
      <c r="H515" s="152">
        <v>43.319357291982769</v>
      </c>
      <c r="I515" s="152">
        <v>6850.5501999999997</v>
      </c>
      <c r="J515" s="152"/>
      <c r="K515" s="152"/>
      <c r="L515" s="152"/>
      <c r="M515" s="31">
        <v>44264</v>
      </c>
      <c r="N515" s="32">
        <v>145.76778999999999</v>
      </c>
      <c r="O515" s="32">
        <v>1501.9828</v>
      </c>
      <c r="P515" s="32">
        <v>1356.2150099999999</v>
      </c>
      <c r="Q515" s="165">
        <v>80.851063829787222</v>
      </c>
      <c r="S515" s="31">
        <v>43972</v>
      </c>
      <c r="T515" s="32">
        <v>33.5792</v>
      </c>
      <c r="U515" s="32">
        <v>2.9780340210606999</v>
      </c>
      <c r="V515" s="160">
        <v>2.9986999999999999</v>
      </c>
      <c r="W515" s="161">
        <v>-2.06659789393E-2</v>
      </c>
      <c r="X515" s="165">
        <v>11.1716621253406</v>
      </c>
      <c r="Z515" s="151">
        <v>45093</v>
      </c>
      <c r="AA515" s="162">
        <v>-1.4502219619211001</v>
      </c>
      <c r="AB515" s="162">
        <v>0.89955395978893005</v>
      </c>
      <c r="AC515" s="166">
        <v>100</v>
      </c>
      <c r="AD515" s="166">
        <v>67.755102040816325</v>
      </c>
      <c r="AF515" s="151">
        <v>45093</v>
      </c>
      <c r="AG515" s="164">
        <v>10688.373100000001</v>
      </c>
      <c r="AH515" s="161">
        <v>1530.5392281000022</v>
      </c>
      <c r="AI515" s="166">
        <v>88.888888888888886</v>
      </c>
      <c r="AK515" s="31">
        <v>43867</v>
      </c>
      <c r="AL515" s="32">
        <v>943.25</v>
      </c>
      <c r="AM515" s="32">
        <v>9058.9979103099995</v>
      </c>
      <c r="AN515" s="32">
        <v>10.4122995649054</v>
      </c>
      <c r="AO515" s="166">
        <v>83.127572016460903</v>
      </c>
    </row>
    <row r="516" spans="1:41" x14ac:dyDescent="0.4">
      <c r="A516" s="151">
        <v>46093</v>
      </c>
      <c r="B516" s="152">
        <v>41.276595744680847</v>
      </c>
      <c r="C516" s="152">
        <v>60.493827160493829</v>
      </c>
      <c r="D516" s="152">
        <v>43.209876543209873</v>
      </c>
      <c r="E516" s="152">
        <v>62.857142857142854</v>
      </c>
      <c r="F516" s="152">
        <v>62.448979591836739</v>
      </c>
      <c r="G516" s="152">
        <v>49.059386064974682</v>
      </c>
      <c r="H516" s="152">
        <v>45.055538830984624</v>
      </c>
      <c r="I516" s="152">
        <v>6814.3780999999999</v>
      </c>
      <c r="J516" s="152"/>
      <c r="K516" s="152"/>
      <c r="L516" s="152"/>
      <c r="M516" s="31">
        <v>44265</v>
      </c>
      <c r="N516" s="32">
        <v>-196.163465</v>
      </c>
      <c r="O516" s="32">
        <v>1154.2085999999999</v>
      </c>
      <c r="P516" s="32">
        <v>1350.372065</v>
      </c>
      <c r="Q516" s="165">
        <v>9.787234042553191</v>
      </c>
      <c r="S516" s="31">
        <v>43973</v>
      </c>
      <c r="T516" s="32">
        <v>31.925699999999999</v>
      </c>
      <c r="U516" s="32">
        <v>3.1322727457816</v>
      </c>
      <c r="V516" s="160">
        <v>2.9264999999999999</v>
      </c>
      <c r="W516" s="161">
        <v>0.2057727457816001</v>
      </c>
      <c r="X516" s="165">
        <v>56.403269754768395</v>
      </c>
      <c r="Z516" s="151">
        <v>45096</v>
      </c>
      <c r="AA516" s="162">
        <v>-1.1610452824805</v>
      </c>
      <c r="AB516" s="162">
        <v>0.97297544919953005</v>
      </c>
      <c r="AC516" s="166">
        <v>99.183673469387756</v>
      </c>
      <c r="AD516" s="166">
        <v>36.326530612244902</v>
      </c>
      <c r="AF516" s="151">
        <v>45096</v>
      </c>
      <c r="AG516" s="164">
        <v>11081.053937000001</v>
      </c>
      <c r="AH516" s="161">
        <v>1767.8058658500013</v>
      </c>
      <c r="AI516" s="166">
        <v>91.358024691358025</v>
      </c>
      <c r="AK516" s="31">
        <v>43868</v>
      </c>
      <c r="AL516" s="32">
        <v>933.93</v>
      </c>
      <c r="AM516" s="32">
        <v>9226.6995630500005</v>
      </c>
      <c r="AN516" s="32">
        <v>10.122037610719399</v>
      </c>
      <c r="AO516" s="166">
        <v>76.543209876543202</v>
      </c>
    </row>
    <row r="517" spans="1:41" x14ac:dyDescent="0.4">
      <c r="A517" s="151">
        <v>46094</v>
      </c>
      <c r="B517" s="152">
        <v>39.574468085106382</v>
      </c>
      <c r="C517" s="152">
        <v>53.086419753086425</v>
      </c>
      <c r="D517" s="152">
        <v>38.68312757201646</v>
      </c>
      <c r="E517" s="152">
        <v>32.653061224489797</v>
      </c>
      <c r="F517" s="152">
        <v>62.857142857142854</v>
      </c>
      <c r="G517" s="152">
        <v>42.573063978366861</v>
      </c>
      <c r="H517" s="152">
        <v>47.026460628512311</v>
      </c>
      <c r="I517" s="152">
        <v>6750.4521999999997</v>
      </c>
      <c r="J517" s="152"/>
      <c r="K517" s="152"/>
      <c r="L517" s="152"/>
      <c r="M517" s="31">
        <v>44266</v>
      </c>
      <c r="N517" s="32">
        <v>-215.43940000000001</v>
      </c>
      <c r="O517" s="32">
        <v>1127.0124000000001</v>
      </c>
      <c r="P517" s="32">
        <v>1342.4518</v>
      </c>
      <c r="Q517" s="165">
        <v>5.9574468085106389</v>
      </c>
      <c r="S517" s="31">
        <v>43974</v>
      </c>
      <c r="T517" s="32">
        <v>31.9255</v>
      </c>
      <c r="U517" s="32">
        <v>3.1322923681696002</v>
      </c>
      <c r="V517" s="160">
        <v>0</v>
      </c>
      <c r="W517" s="161">
        <v>0.2057727457816001</v>
      </c>
      <c r="X517" s="165">
        <v>56.130790190735688</v>
      </c>
      <c r="Z517" s="151">
        <v>45097</v>
      </c>
      <c r="AA517" s="162">
        <v>-1.069940372262</v>
      </c>
      <c r="AB517" s="162">
        <v>0.95282680454435997</v>
      </c>
      <c r="AC517" s="166">
        <v>99.183673469387756</v>
      </c>
      <c r="AD517" s="166">
        <v>42.448979591836732</v>
      </c>
      <c r="AF517" s="151">
        <v>45097</v>
      </c>
      <c r="AG517" s="164">
        <v>10916.580735999998</v>
      </c>
      <c r="AH517" s="161">
        <v>1441.4008235000001</v>
      </c>
      <c r="AI517" s="166">
        <v>87.242798353909464</v>
      </c>
      <c r="AK517" s="31">
        <v>43871</v>
      </c>
      <c r="AL517" s="32">
        <v>905.17</v>
      </c>
      <c r="AM517" s="32">
        <v>8803.4083213800004</v>
      </c>
      <c r="AN517" s="32">
        <v>10.282040397941101</v>
      </c>
      <c r="AO517" s="166">
        <v>78.600823045267489</v>
      </c>
    </row>
    <row r="518" spans="1:41" x14ac:dyDescent="0.4">
      <c r="A518" s="151">
        <v>46097</v>
      </c>
      <c r="B518" s="152">
        <v>47.659574468085111</v>
      </c>
      <c r="C518" s="152">
        <v>36.625514403292179</v>
      </c>
      <c r="D518" s="152">
        <v>27.983539094650205</v>
      </c>
      <c r="E518" s="152">
        <v>49.387755102040813</v>
      </c>
      <c r="F518" s="152">
        <v>71.428571428571431</v>
      </c>
      <c r="G518" s="152">
        <v>45.150535445548684</v>
      </c>
      <c r="H518" s="152">
        <v>44.606164977906772</v>
      </c>
      <c r="I518" s="152">
        <v>6746.7614000000003</v>
      </c>
      <c r="J518" s="152"/>
      <c r="K518" s="152"/>
      <c r="L518" s="152"/>
      <c r="M518" s="31">
        <v>44267</v>
      </c>
      <c r="N518" s="32">
        <v>-201.05661000000001</v>
      </c>
      <c r="O518" s="32">
        <v>1137.2039</v>
      </c>
      <c r="P518" s="32">
        <v>1338.2605100000001</v>
      </c>
      <c r="Q518" s="165">
        <v>8.9361702127659584</v>
      </c>
      <c r="S518" s="31">
        <v>43975</v>
      </c>
      <c r="T518" s="32">
        <v>31.9255</v>
      </c>
      <c r="U518" s="32">
        <v>3.1322923681696002</v>
      </c>
      <c r="V518" s="160">
        <v>0</v>
      </c>
      <c r="W518" s="161">
        <v>0.2057727457816001</v>
      </c>
      <c r="X518" s="165">
        <v>56.130790190735688</v>
      </c>
      <c r="Z518" s="151">
        <v>45098</v>
      </c>
      <c r="AA518" s="162">
        <v>-1.1384598662995</v>
      </c>
      <c r="AB518" s="162">
        <v>0.94275549053786001</v>
      </c>
      <c r="AC518" s="166">
        <v>99.183673469387756</v>
      </c>
      <c r="AD518" s="166">
        <v>46.530612244897959</v>
      </c>
      <c r="AF518" s="151">
        <v>45098</v>
      </c>
      <c r="AG518" s="164">
        <v>10238.942835</v>
      </c>
      <c r="AH518" s="161">
        <v>654.08974060000219</v>
      </c>
      <c r="AI518" s="166">
        <v>71.604938271604937</v>
      </c>
      <c r="AK518" s="31">
        <v>43872</v>
      </c>
      <c r="AL518" s="32">
        <v>772.86</v>
      </c>
      <c r="AM518" s="32">
        <v>7793.0511080400001</v>
      </c>
      <c r="AN518" s="32">
        <v>9.9172966952910997</v>
      </c>
      <c r="AO518" s="166">
        <v>71.193415637860085</v>
      </c>
    </row>
    <row r="519" spans="1:41" x14ac:dyDescent="0.4">
      <c r="A519" s="151">
        <v>46098</v>
      </c>
      <c r="B519" s="152">
        <v>26.382978723404253</v>
      </c>
      <c r="C519" s="152">
        <v>23.456790123456788</v>
      </c>
      <c r="D519" s="152">
        <v>41.563786008230451</v>
      </c>
      <c r="E519" s="152">
        <v>45.306122448979593</v>
      </c>
      <c r="F519" s="152">
        <v>70.204081632653057</v>
      </c>
      <c r="G519" s="152">
        <v>39.14403914892705</v>
      </c>
      <c r="H519" s="152">
        <v>45.053089704933882</v>
      </c>
      <c r="I519" s="152">
        <v>6641.5519999999997</v>
      </c>
      <c r="J519" s="152"/>
      <c r="K519" s="152"/>
      <c r="L519" s="152"/>
      <c r="M519" s="31">
        <v>44270</v>
      </c>
      <c r="N519" s="32">
        <v>-194.16743</v>
      </c>
      <c r="O519" s="32">
        <v>1140.1217999999999</v>
      </c>
      <c r="P519" s="32">
        <v>1334.2892300000001</v>
      </c>
      <c r="Q519" s="165">
        <v>11.48936170212766</v>
      </c>
      <c r="S519" s="31">
        <v>43976</v>
      </c>
      <c r="T519" s="32">
        <v>31.9438</v>
      </c>
      <c r="U519" s="32">
        <v>3.1304979370019002</v>
      </c>
      <c r="V519" s="160">
        <v>2.9788000000000001</v>
      </c>
      <c r="W519" s="161">
        <v>0.15169793700190004</v>
      </c>
      <c r="X519" s="165">
        <v>38.419618528610357</v>
      </c>
      <c r="Z519" s="151">
        <v>45103</v>
      </c>
      <c r="AA519" s="162">
        <v>-0.93775629201349997</v>
      </c>
      <c r="AB519" s="162">
        <v>0.93162729827250002</v>
      </c>
      <c r="AC519" s="166">
        <v>97.551020408163268</v>
      </c>
      <c r="AD519" s="166">
        <v>51.428571428571423</v>
      </c>
      <c r="AF519" s="151">
        <v>45103</v>
      </c>
      <c r="AG519" s="164">
        <v>9790.7165580000001</v>
      </c>
      <c r="AH519" s="161">
        <v>145.72246365000319</v>
      </c>
      <c r="AI519" s="166">
        <v>53.086419753086425</v>
      </c>
      <c r="AK519" s="31">
        <v>43873</v>
      </c>
      <c r="AL519" s="32">
        <v>868.57</v>
      </c>
      <c r="AM519" s="32">
        <v>7843.8335998599996</v>
      </c>
      <c r="AN519" s="32">
        <v>11.0732843697182</v>
      </c>
      <c r="AO519" s="166">
        <v>97.53086419753086</v>
      </c>
    </row>
    <row r="520" spans="1:41" x14ac:dyDescent="0.4">
      <c r="A520" s="151">
        <v>46099</v>
      </c>
      <c r="B520" s="152">
        <v>8.9361702127659584</v>
      </c>
      <c r="C520" s="152">
        <v>10.699588477366255</v>
      </c>
      <c r="D520" s="152">
        <v>24.691358024691358</v>
      </c>
      <c r="E520" s="152">
        <v>52.653061224489797</v>
      </c>
      <c r="F520" s="152">
        <v>73.061224489795919</v>
      </c>
      <c r="G520" s="152">
        <v>28.459244849513659</v>
      </c>
      <c r="H520" s="152">
        <v>40.87725389746619</v>
      </c>
      <c r="I520" s="152">
        <v>6694.6162999999997</v>
      </c>
      <c r="J520" s="152"/>
      <c r="K520" s="152"/>
      <c r="L520" s="152"/>
      <c r="M520" s="31">
        <v>44271</v>
      </c>
      <c r="N520" s="32">
        <v>-336.42883999999998</v>
      </c>
      <c r="O520" s="32">
        <v>988.4203</v>
      </c>
      <c r="P520" s="32">
        <v>1324.84914</v>
      </c>
      <c r="Q520" s="165">
        <v>1.2765957446808509</v>
      </c>
      <c r="S520" s="31">
        <v>43977</v>
      </c>
      <c r="T520" s="32">
        <v>32.556100000000001</v>
      </c>
      <c r="U520" s="32">
        <v>3.0716209865431998</v>
      </c>
      <c r="V520" s="160">
        <v>3.0388000000000002</v>
      </c>
      <c r="W520" s="161">
        <v>3.2820986543199648E-2</v>
      </c>
      <c r="X520" s="165">
        <v>20.980926430517709</v>
      </c>
      <c r="Z520" s="151">
        <v>45104</v>
      </c>
      <c r="AA520" s="162">
        <v>-1.1249944197299</v>
      </c>
      <c r="AB520" s="162">
        <v>0.92667989970486997</v>
      </c>
      <c r="AC520" s="166">
        <v>98.775510204081627</v>
      </c>
      <c r="AD520" s="166">
        <v>55.102040816326522</v>
      </c>
      <c r="AF520" s="151">
        <v>45104</v>
      </c>
      <c r="AG520" s="164">
        <v>8423.0857560000004</v>
      </c>
      <c r="AH520" s="161">
        <v>-1231.6135542999982</v>
      </c>
      <c r="AI520" s="166">
        <v>21.810699588477366</v>
      </c>
      <c r="AK520" s="31">
        <v>43874</v>
      </c>
      <c r="AL520" s="32">
        <v>938.52</v>
      </c>
      <c r="AM520" s="32">
        <v>8652.2276189099994</v>
      </c>
      <c r="AN520" s="32">
        <v>10.8471487498642</v>
      </c>
      <c r="AO520" s="166">
        <v>94.650205761316869</v>
      </c>
    </row>
    <row r="521" spans="1:41" x14ac:dyDescent="0.4">
      <c r="A521" s="151">
        <v>46100</v>
      </c>
      <c r="B521" s="152">
        <v>14.468085106382977</v>
      </c>
      <c r="C521" s="152">
        <v>14.403292181069959</v>
      </c>
      <c r="D521" s="152">
        <v>36.625514403292179</v>
      </c>
      <c r="E521" s="152">
        <v>11.020408163265307</v>
      </c>
      <c r="F521" s="152">
        <v>68.571428571428569</v>
      </c>
      <c r="G521" s="152">
        <v>27.695627378788558</v>
      </c>
      <c r="H521" s="152">
        <v>36.604502160228961</v>
      </c>
      <c r="I521" s="152">
        <v>6552.5568999999996</v>
      </c>
      <c r="J521" s="152"/>
      <c r="K521" s="152"/>
      <c r="L521" s="152"/>
      <c r="M521" s="31">
        <v>44272</v>
      </c>
      <c r="N521" s="32">
        <v>-332.62256500000001</v>
      </c>
      <c r="O521" s="32">
        <v>979.82950000000005</v>
      </c>
      <c r="P521" s="32">
        <v>1312.4520649999999</v>
      </c>
      <c r="Q521" s="165">
        <v>1.7021276595744681</v>
      </c>
      <c r="S521" s="31">
        <v>43978</v>
      </c>
      <c r="T521" s="32">
        <v>32.322699999999998</v>
      </c>
      <c r="U521" s="32">
        <v>3.0938009510344</v>
      </c>
      <c r="V521" s="160">
        <v>3.0413999999999999</v>
      </c>
      <c r="W521" s="161">
        <v>5.2400951034400123E-2</v>
      </c>
      <c r="X521" s="165">
        <v>21.798365122615802</v>
      </c>
      <c r="Z521" s="151">
        <v>45105</v>
      </c>
      <c r="AA521" s="162">
        <v>-0.94456348754476005</v>
      </c>
      <c r="AB521" s="162">
        <v>0.90365244548629997</v>
      </c>
      <c r="AC521" s="166">
        <v>97.551020408163268</v>
      </c>
      <c r="AD521" s="166">
        <v>66.122448979591837</v>
      </c>
      <c r="AF521" s="151">
        <v>45105</v>
      </c>
      <c r="AG521" s="164">
        <v>8897.0937990000002</v>
      </c>
      <c r="AH521" s="161">
        <v>-741.12550375000137</v>
      </c>
      <c r="AI521" s="166">
        <v>32.921810699588477</v>
      </c>
      <c r="AK521" s="31">
        <v>43875</v>
      </c>
      <c r="AL521" s="32">
        <v>892.28</v>
      </c>
      <c r="AM521" s="32">
        <v>8092.6888502800002</v>
      </c>
      <c r="AN521" s="32">
        <v>11.025754437218099</v>
      </c>
      <c r="AO521" s="166">
        <v>97.119341563786008</v>
      </c>
    </row>
    <row r="522" spans="1:41" x14ac:dyDescent="0.4">
      <c r="A522" s="151">
        <v>46101</v>
      </c>
      <c r="B522" s="152">
        <v>72.765957446808514</v>
      </c>
      <c r="C522" s="152">
        <v>31.275720164609055</v>
      </c>
      <c r="D522" s="152">
        <v>27.983539094650205</v>
      </c>
      <c r="E522" s="152">
        <v>81.632653061224488</v>
      </c>
      <c r="F522" s="152">
        <v>68.571428571428569</v>
      </c>
      <c r="G522" s="152">
        <v>58.394119911863733</v>
      </c>
      <c r="H522" s="152">
        <v>39.76871334692833</v>
      </c>
      <c r="I522" s="152">
        <v>6471.9206000000004</v>
      </c>
      <c r="J522" s="152"/>
      <c r="K522" s="152"/>
      <c r="L522" s="152"/>
      <c r="M522" s="31">
        <v>44273</v>
      </c>
      <c r="N522" s="32">
        <v>-295.30774000000002</v>
      </c>
      <c r="O522" s="32">
        <v>980.6703</v>
      </c>
      <c r="P522" s="32">
        <v>1275.97804</v>
      </c>
      <c r="Q522" s="165">
        <v>3.4042553191489362</v>
      </c>
      <c r="S522" s="31">
        <v>43979</v>
      </c>
      <c r="T522" s="32">
        <v>32.247700000000002</v>
      </c>
      <c r="U522" s="32">
        <v>3.1009963501272999</v>
      </c>
      <c r="V522" s="160">
        <v>3.0015999999999998</v>
      </c>
      <c r="W522" s="161">
        <v>9.9396350127300082E-2</v>
      </c>
      <c r="X522" s="165">
        <v>31.335149863760218</v>
      </c>
      <c r="Z522" s="151">
        <v>45106</v>
      </c>
      <c r="AA522" s="162">
        <v>-0.83893871007358001</v>
      </c>
      <c r="AB522" s="162">
        <v>0.90245933605246997</v>
      </c>
      <c r="AC522" s="166">
        <v>96.734693877551024</v>
      </c>
      <c r="AD522" s="166">
        <v>66.122448979591837</v>
      </c>
      <c r="AF522" s="151">
        <v>45106</v>
      </c>
      <c r="AG522" s="164">
        <v>8672.7347109999992</v>
      </c>
      <c r="AH522" s="161">
        <v>-931.69832875000066</v>
      </c>
      <c r="AI522" s="166">
        <v>27.983539094650205</v>
      </c>
      <c r="AK522" s="31">
        <v>43878</v>
      </c>
      <c r="AL522" s="32">
        <v>1074.93</v>
      </c>
      <c r="AM522" s="32">
        <v>9271.5719777499999</v>
      </c>
      <c r="AN522" s="32">
        <v>11.5938268351864</v>
      </c>
      <c r="AO522" s="166">
        <v>100</v>
      </c>
    </row>
    <row r="523" spans="1:41" x14ac:dyDescent="0.4">
      <c r="A523" s="151">
        <v>46104</v>
      </c>
      <c r="B523" s="152">
        <v>76.59574468085107</v>
      </c>
      <c r="C523" s="152">
        <v>51.440329218106996</v>
      </c>
      <c r="D523" s="152">
        <v>27.572016460905353</v>
      </c>
      <c r="E523" s="152">
        <v>78.775510204081627</v>
      </c>
      <c r="F523" s="152">
        <v>15.918367346938775</v>
      </c>
      <c r="G523" s="152">
        <v>53.241606580472968</v>
      </c>
      <c r="H523" s="152">
        <v>41.386927573913191</v>
      </c>
      <c r="I523" s="152">
        <v>6207.6971999999996</v>
      </c>
      <c r="J523" s="152"/>
      <c r="K523" s="152"/>
      <c r="L523" s="152"/>
      <c r="M523" s="31">
        <v>44274</v>
      </c>
      <c r="N523" s="32">
        <v>-60.177975000000004</v>
      </c>
      <c r="O523" s="32">
        <v>1198.2121</v>
      </c>
      <c r="P523" s="32">
        <v>1258.390075</v>
      </c>
      <c r="Q523" s="165">
        <v>45.106382978723403</v>
      </c>
      <c r="S523" s="31">
        <v>43980</v>
      </c>
      <c r="T523" s="32">
        <v>32.424300000000002</v>
      </c>
      <c r="U523" s="32">
        <v>3.0841066730816</v>
      </c>
      <c r="V523" s="160">
        <v>2.9916999999999998</v>
      </c>
      <c r="W523" s="161">
        <v>9.2406673081600221E-2</v>
      </c>
      <c r="X523" s="165">
        <v>29.972752043596728</v>
      </c>
      <c r="Z523" s="151">
        <v>45107</v>
      </c>
      <c r="AA523" s="162">
        <v>-0.67019728726993999</v>
      </c>
      <c r="AB523" s="162">
        <v>0.89370128145812</v>
      </c>
      <c r="AC523" s="166">
        <v>93.877551020408163</v>
      </c>
      <c r="AD523" s="166">
        <v>68.571428571428569</v>
      </c>
      <c r="AF523" s="151">
        <v>45107</v>
      </c>
      <c r="AG523" s="164">
        <v>9204.1335230000004</v>
      </c>
      <c r="AH523" s="161">
        <v>-390.2915404000014</v>
      </c>
      <c r="AI523" s="166">
        <v>39.506172839506171</v>
      </c>
      <c r="AK523" s="31">
        <v>43879</v>
      </c>
      <c r="AL523" s="32">
        <v>1123.6600000000001</v>
      </c>
      <c r="AM523" s="32">
        <v>9900.5960933999995</v>
      </c>
      <c r="AN523" s="32">
        <v>11.3494176451564</v>
      </c>
      <c r="AO523" s="166">
        <v>99.588477366255148</v>
      </c>
    </row>
    <row r="524" spans="1:41" x14ac:dyDescent="0.4">
      <c r="A524" s="151">
        <v>46105</v>
      </c>
      <c r="B524" s="152">
        <v>23.829787234042556</v>
      </c>
      <c r="C524" s="152">
        <v>11.934156378600823</v>
      </c>
      <c r="D524" s="152">
        <v>15.22633744855967</v>
      </c>
      <c r="E524" s="152">
        <v>86.530612244897966</v>
      </c>
      <c r="F524" s="152">
        <v>11.020408163265307</v>
      </c>
      <c r="G524" s="152">
        <v>27.519819893536738</v>
      </c>
      <c r="H524" s="152">
        <v>39.062083722835133</v>
      </c>
      <c r="I524" s="152">
        <v>6338.8019999999997</v>
      </c>
      <c r="J524" s="152"/>
      <c r="K524" s="152"/>
      <c r="L524" s="152"/>
      <c r="M524" s="31">
        <v>44277</v>
      </c>
      <c r="N524" s="32">
        <v>-225.46312</v>
      </c>
      <c r="O524" s="32">
        <v>1001.6922</v>
      </c>
      <c r="P524" s="32">
        <v>1227.1553200000001</v>
      </c>
      <c r="Q524" s="165">
        <v>7.2340425531914887</v>
      </c>
      <c r="S524" s="31">
        <v>43981</v>
      </c>
      <c r="T524" s="32">
        <v>32.427199999999999</v>
      </c>
      <c r="U524" s="32">
        <v>3.0838308580451002</v>
      </c>
      <c r="V524" s="160">
        <v>0</v>
      </c>
      <c r="W524" s="161">
        <v>9.2406673081600221E-2</v>
      </c>
      <c r="X524" s="165">
        <v>29.972752043596728</v>
      </c>
      <c r="Z524" s="151">
        <v>45110</v>
      </c>
      <c r="AA524" s="162">
        <v>-0.87093039244640003</v>
      </c>
      <c r="AB524" s="162">
        <v>0.84377965672556998</v>
      </c>
      <c r="AC524" s="166">
        <v>97.142857142857139</v>
      </c>
      <c r="AD524" s="166">
        <v>80.408163265306115</v>
      </c>
      <c r="AF524" s="151">
        <v>45110</v>
      </c>
      <c r="AG524" s="164">
        <v>10260.737631</v>
      </c>
      <c r="AH524" s="161">
        <v>647.42349354999897</v>
      </c>
      <c r="AI524" s="166">
        <v>72.427983539094654</v>
      </c>
      <c r="AK524" s="31">
        <v>43880</v>
      </c>
      <c r="AL524" s="32">
        <v>1151.8699999999999</v>
      </c>
      <c r="AM524" s="32">
        <v>10330.805027300001</v>
      </c>
      <c r="AN524" s="32">
        <v>11.1498571210674</v>
      </c>
      <c r="AO524" s="166">
        <v>97.119341563786008</v>
      </c>
    </row>
    <row r="525" spans="1:41" x14ac:dyDescent="0.4">
      <c r="A525" s="151">
        <v>46106</v>
      </c>
      <c r="B525" s="152">
        <v>11.48936170212766</v>
      </c>
      <c r="C525" s="152">
        <v>18.930041152263374</v>
      </c>
      <c r="D525" s="152">
        <v>16.049382716049383</v>
      </c>
      <c r="E525" s="152">
        <v>96.734693877551024</v>
      </c>
      <c r="F525" s="152">
        <v>9.795918367346939</v>
      </c>
      <c r="G525" s="152">
        <v>24.747337031464205</v>
      </c>
      <c r="H525" s="152">
        <v>38.319702159225244</v>
      </c>
      <c r="I525" s="152">
        <v>6452.3981000000003</v>
      </c>
      <c r="J525" s="152"/>
      <c r="K525" s="152"/>
      <c r="L525" s="152"/>
      <c r="M525" s="31">
        <v>44278</v>
      </c>
      <c r="N525" s="32">
        <v>-235.16121000000001</v>
      </c>
      <c r="O525" s="32">
        <v>969.76189999999997</v>
      </c>
      <c r="P525" s="32">
        <v>1204.92311</v>
      </c>
      <c r="Q525" s="165">
        <v>5.9574468085106389</v>
      </c>
      <c r="S525" s="31">
        <v>43982</v>
      </c>
      <c r="T525" s="32">
        <v>32.427199999999999</v>
      </c>
      <c r="U525" s="32">
        <v>3.0838308580451002</v>
      </c>
      <c r="V525" s="160">
        <v>0</v>
      </c>
      <c r="W525" s="161">
        <v>9.2406673081600221E-2</v>
      </c>
      <c r="X525" s="165">
        <v>29.972752043596728</v>
      </c>
      <c r="Z525" s="151">
        <v>45111</v>
      </c>
      <c r="AA525" s="162">
        <v>-0.81161868344980004</v>
      </c>
      <c r="AB525" s="162">
        <v>0.82140431663665003</v>
      </c>
      <c r="AC525" s="166">
        <v>96.326530612244895</v>
      </c>
      <c r="AD525" s="166">
        <v>84.489795918367349</v>
      </c>
      <c r="AF525" s="151">
        <v>45111</v>
      </c>
      <c r="AG525" s="164">
        <v>9309.6126669999994</v>
      </c>
      <c r="AH525" s="161">
        <v>-298.13024450000194</v>
      </c>
      <c r="AI525" s="166">
        <v>41.563786008230451</v>
      </c>
      <c r="AK525" s="31">
        <v>43881</v>
      </c>
      <c r="AL525" s="32">
        <v>1241.19</v>
      </c>
      <c r="AM525" s="32">
        <v>10644.87140047</v>
      </c>
      <c r="AN525" s="32">
        <v>11.659981161869201</v>
      </c>
      <c r="AO525" s="166">
        <v>100</v>
      </c>
    </row>
    <row r="526" spans="1:41" x14ac:dyDescent="0.4">
      <c r="A526" s="151">
        <v>46107</v>
      </c>
      <c r="B526" s="152">
        <v>4.2553191489361701</v>
      </c>
      <c r="C526" s="152">
        <v>6.5843621399176957</v>
      </c>
      <c r="D526" s="152">
        <v>38.271604938271601</v>
      </c>
      <c r="E526" s="152">
        <v>85.306122448979593</v>
      </c>
      <c r="F526" s="152">
        <v>13.061224489795919</v>
      </c>
      <c r="G526" s="152">
        <v>26.124508200662834</v>
      </c>
      <c r="H526" s="152">
        <v>38.005478323600094</v>
      </c>
      <c r="I526" s="152">
        <v>6358.2647999999999</v>
      </c>
      <c r="J526" s="152">
        <v>5.7031673038171568E-2</v>
      </c>
      <c r="K526" s="152">
        <v>5.7031673038171568E-2</v>
      </c>
      <c r="L526" s="152"/>
      <c r="M526" s="31">
        <v>44279</v>
      </c>
      <c r="N526" s="32">
        <v>-200.232485</v>
      </c>
      <c r="O526" s="32">
        <v>975.56610000000001</v>
      </c>
      <c r="P526" s="32">
        <v>1175.798585</v>
      </c>
      <c r="Q526" s="165">
        <v>11.48936170212766</v>
      </c>
      <c r="S526" s="31">
        <v>43983</v>
      </c>
      <c r="T526" s="32">
        <v>33.370600000000003</v>
      </c>
      <c r="U526" s="32">
        <v>2.9966497455844001</v>
      </c>
      <c r="V526" s="160">
        <v>3.0142000000000002</v>
      </c>
      <c r="W526" s="161">
        <v>-1.7550254415600097E-2</v>
      </c>
      <c r="X526" s="165">
        <v>11.444141689373296</v>
      </c>
      <c r="Z526" s="151">
        <v>45112</v>
      </c>
      <c r="AA526" s="162">
        <v>-0.76086379870984999</v>
      </c>
      <c r="AB526" s="162">
        <v>0.81062090182423996</v>
      </c>
      <c r="AC526" s="166">
        <v>95.510204081632651</v>
      </c>
      <c r="AD526" s="166">
        <v>85.306122448979593</v>
      </c>
      <c r="AF526" s="151">
        <v>45112</v>
      </c>
      <c r="AG526" s="164">
        <v>8699.3540630000007</v>
      </c>
      <c r="AH526" s="161">
        <v>-905.88928189999933</v>
      </c>
      <c r="AI526" s="166">
        <v>30.041152263374489</v>
      </c>
      <c r="AK526" s="31">
        <v>43882</v>
      </c>
      <c r="AL526" s="32">
        <v>1366.67</v>
      </c>
      <c r="AM526" s="32">
        <v>11574.450977549999</v>
      </c>
      <c r="AN526" s="32">
        <v>11.807644290436</v>
      </c>
      <c r="AO526" s="166">
        <v>100</v>
      </c>
    </row>
    <row r="527" spans="1:41" x14ac:dyDescent="0.4">
      <c r="A527" s="151">
        <v>46108</v>
      </c>
      <c r="B527" s="152">
        <v>4.2553191489361701</v>
      </c>
      <c r="C527" s="152">
        <v>4.9382716049382713</v>
      </c>
      <c r="D527" s="152">
        <v>27.572016460905353</v>
      </c>
      <c r="E527" s="152">
        <v>88.571428571428569</v>
      </c>
      <c r="F527" s="152">
        <v>12.653061224489795</v>
      </c>
      <c r="G527" s="152">
        <v>23.484825011067507</v>
      </c>
      <c r="H527" s="152">
        <v>31.023619343440849</v>
      </c>
      <c r="I527" s="152">
        <v>6424.8464999999997</v>
      </c>
      <c r="J527" s="152">
        <v>5.409948537495253E-2</v>
      </c>
      <c r="K527" s="152">
        <v>5.409948537495253E-2</v>
      </c>
      <c r="L527" s="152"/>
      <c r="M527" s="31">
        <v>44280</v>
      </c>
      <c r="N527" s="32">
        <v>-248.367875</v>
      </c>
      <c r="O527" s="32">
        <v>904.50189999999998</v>
      </c>
      <c r="P527" s="32">
        <v>1152.8697749999999</v>
      </c>
      <c r="Q527" s="165">
        <v>4.6808510638297873</v>
      </c>
      <c r="S527" s="31">
        <v>43984</v>
      </c>
      <c r="T527" s="32">
        <v>33.378399999999999</v>
      </c>
      <c r="U527" s="32">
        <v>2.9959494763080001</v>
      </c>
      <c r="V527" s="160">
        <v>3.0916000000000001</v>
      </c>
      <c r="W527" s="161">
        <v>-9.5650523692E-2</v>
      </c>
      <c r="X527" s="165">
        <v>6.5395095367847409</v>
      </c>
      <c r="Z527" s="151">
        <v>45113</v>
      </c>
      <c r="AA527" s="162">
        <v>-0.79624863177061</v>
      </c>
      <c r="AB527" s="162">
        <v>0.81990998298950002</v>
      </c>
      <c r="AC527" s="166">
        <v>95.918367346938766</v>
      </c>
      <c r="AD527" s="166">
        <v>84.489795918367349</v>
      </c>
      <c r="AF527" s="151">
        <v>45113</v>
      </c>
      <c r="AG527" s="164">
        <v>8214.1719310000008</v>
      </c>
      <c r="AH527" s="161">
        <v>-1332.2583893499977</v>
      </c>
      <c r="AI527" s="166">
        <v>19.34156378600823</v>
      </c>
      <c r="AK527" s="31">
        <v>43885</v>
      </c>
      <c r="AL527" s="32">
        <v>1420.6</v>
      </c>
      <c r="AM527" s="32">
        <v>12140.543788790001</v>
      </c>
      <c r="AN527" s="32">
        <v>11.701288053601999</v>
      </c>
      <c r="AO527" s="166">
        <v>99.588477366255148</v>
      </c>
    </row>
    <row r="528" spans="1:41" x14ac:dyDescent="0.4">
      <c r="A528" s="151">
        <v>46111</v>
      </c>
      <c r="B528" s="152">
        <v>7.2340425531914887</v>
      </c>
      <c r="C528" s="152">
        <v>9.8765432098765427</v>
      </c>
      <c r="D528" s="152">
        <v>22.222222222222221</v>
      </c>
      <c r="E528" s="152">
        <v>86.530612244897966</v>
      </c>
      <c r="F528" s="152">
        <v>9.387755102040817</v>
      </c>
      <c r="G528" s="152">
        <v>22.743916949728852</v>
      </c>
      <c r="H528" s="152">
        <v>24.92408141729203</v>
      </c>
      <c r="I528" s="152">
        <v>6427.8411999999998</v>
      </c>
      <c r="J528" s="152">
        <v>5.2007980876549162E-2</v>
      </c>
      <c r="K528" s="152">
        <v>5.2007980876549162E-2</v>
      </c>
      <c r="L528" s="152"/>
      <c r="M528" s="31">
        <v>44281</v>
      </c>
      <c r="N528" s="32">
        <v>-66.374804999999995</v>
      </c>
      <c r="O528" s="32">
        <v>1060.9367999999999</v>
      </c>
      <c r="P528" s="32">
        <v>1127.3116050000001</v>
      </c>
      <c r="Q528" s="165">
        <v>44.255319148936167</v>
      </c>
      <c r="S528" s="31">
        <v>43985</v>
      </c>
      <c r="T528" s="32">
        <v>33.385199999999998</v>
      </c>
      <c r="U528" s="32">
        <v>2.9953392521237001</v>
      </c>
      <c r="V528" s="160">
        <v>3.0891999999999999</v>
      </c>
      <c r="W528" s="161">
        <v>-9.3860747876299833E-2</v>
      </c>
      <c r="X528" s="165">
        <v>6.8119891008174394</v>
      </c>
      <c r="Z528" s="151">
        <v>45114</v>
      </c>
      <c r="AA528" s="162">
        <v>-0.84092407453906004</v>
      </c>
      <c r="AB528" s="162">
        <v>0.82403532037097005</v>
      </c>
      <c r="AC528" s="166">
        <v>96.734693877551024</v>
      </c>
      <c r="AD528" s="166">
        <v>82.857142857142861</v>
      </c>
      <c r="AF528" s="151">
        <v>45114</v>
      </c>
      <c r="AG528" s="164">
        <v>8014.4952940000003</v>
      </c>
      <c r="AH528" s="161">
        <v>-1524.7592866499999</v>
      </c>
      <c r="AI528" s="166">
        <v>15.22633744855967</v>
      </c>
      <c r="AK528" s="31">
        <v>43886</v>
      </c>
      <c r="AL528" s="32">
        <v>1639.11</v>
      </c>
      <c r="AM528" s="32">
        <v>14086.479021270001</v>
      </c>
      <c r="AN528" s="32">
        <v>11.636051830446901</v>
      </c>
      <c r="AO528" s="166">
        <v>98.76543209876543</v>
      </c>
    </row>
    <row r="529" spans="1:41" x14ac:dyDescent="0.4">
      <c r="A529" s="151">
        <v>46112</v>
      </c>
      <c r="B529" s="152">
        <v>7.6595744680851059</v>
      </c>
      <c r="C529" s="152">
        <v>18.106995884773664</v>
      </c>
      <c r="D529" s="152">
        <v>26.748971193415638</v>
      </c>
      <c r="E529" s="152">
        <v>86.938775510204081</v>
      </c>
      <c r="F529" s="152">
        <v>14.69387755102041</v>
      </c>
      <c r="G529" s="152">
        <v>25.498843909828921</v>
      </c>
      <c r="H529" s="152">
        <v>24.519886220550465</v>
      </c>
      <c r="I529" s="152">
        <v>6336.3824999999997</v>
      </c>
      <c r="J529" s="152">
        <v>5.4051697060069855E-2</v>
      </c>
      <c r="K529" s="152">
        <v>5.4051697060069855E-2</v>
      </c>
      <c r="L529" s="152"/>
      <c r="M529" s="31">
        <v>44284</v>
      </c>
      <c r="N529" s="32">
        <v>-106.10031499999999</v>
      </c>
      <c r="O529" s="32">
        <v>1012.0634</v>
      </c>
      <c r="P529" s="32">
        <v>1118.1637149999999</v>
      </c>
      <c r="Q529" s="165">
        <v>30.638297872340424</v>
      </c>
      <c r="S529" s="31">
        <v>43986</v>
      </c>
      <c r="T529" s="32">
        <v>33.419600000000003</v>
      </c>
      <c r="U529" s="32">
        <v>2.9922560413649002</v>
      </c>
      <c r="V529" s="160">
        <v>3.1368</v>
      </c>
      <c r="W529" s="161">
        <v>-0.14454395863509983</v>
      </c>
      <c r="X529" s="165">
        <v>2.7247956403269753</v>
      </c>
      <c r="Z529" s="151">
        <v>45117</v>
      </c>
      <c r="AA529" s="162">
        <v>-0.82598539745926003</v>
      </c>
      <c r="AB529" s="162">
        <v>0.82505027260268005</v>
      </c>
      <c r="AC529" s="166">
        <v>95.918367346938766</v>
      </c>
      <c r="AD529" s="166">
        <v>82.448979591836732</v>
      </c>
      <c r="AF529" s="151">
        <v>45117</v>
      </c>
      <c r="AG529" s="164">
        <v>7629.0978150000001</v>
      </c>
      <c r="AH529" s="161">
        <v>-1861.1194405499982</v>
      </c>
      <c r="AI529" s="166">
        <v>9.4650205761316872</v>
      </c>
      <c r="AK529" s="31">
        <v>43887</v>
      </c>
      <c r="AL529" s="32">
        <v>1491.49</v>
      </c>
      <c r="AM529" s="32">
        <v>13056.32170262</v>
      </c>
      <c r="AN529" s="32">
        <v>11.423508350753201</v>
      </c>
      <c r="AO529" s="166">
        <v>97.942386831275712</v>
      </c>
    </row>
    <row r="530" spans="1:41" x14ac:dyDescent="0.4">
      <c r="A530" s="151">
        <v>46113</v>
      </c>
      <c r="B530" s="152">
        <v>7.2340425531914887</v>
      </c>
      <c r="C530" s="152">
        <v>21.399176954732511</v>
      </c>
      <c r="D530" s="152">
        <v>22.222222222222221</v>
      </c>
      <c r="E530" s="152">
        <v>91.020408163265316</v>
      </c>
      <c r="F530" s="152">
        <v>8.5714285714285712</v>
      </c>
      <c r="G530" s="152">
        <v>24.016792286742163</v>
      </c>
      <c r="H530" s="152">
        <v>24.373777271606055</v>
      </c>
      <c r="I530" s="152">
        <v>6449.4831000000004</v>
      </c>
      <c r="J530" s="152">
        <v>5.6034906232772776E-2</v>
      </c>
      <c r="K530" s="152">
        <v>5.6034906232772776E-2</v>
      </c>
      <c r="L530" s="152"/>
      <c r="M530" s="31">
        <v>44285</v>
      </c>
      <c r="N530" s="32">
        <v>-156.54289499999999</v>
      </c>
      <c r="O530" s="32">
        <v>945.51120000000003</v>
      </c>
      <c r="P530" s="32">
        <v>1102.054095</v>
      </c>
      <c r="Q530" s="165">
        <v>19.574468085106382</v>
      </c>
      <c r="S530" s="31">
        <v>43987</v>
      </c>
      <c r="T530" s="32">
        <v>33.772500000000001</v>
      </c>
      <c r="U530" s="32">
        <v>2.9609889703160999</v>
      </c>
      <c r="V530" s="160">
        <v>3.1667999999999998</v>
      </c>
      <c r="W530" s="161">
        <v>-0.20581102968389997</v>
      </c>
      <c r="X530" s="165">
        <v>0.27247956403269752</v>
      </c>
      <c r="Z530" s="151">
        <v>45118</v>
      </c>
      <c r="AA530" s="162">
        <v>-0.72773455544395005</v>
      </c>
      <c r="AB530" s="162">
        <v>0.81914617542414003</v>
      </c>
      <c r="AC530" s="166">
        <v>93.469387755102034</v>
      </c>
      <c r="AD530" s="166">
        <v>84.489795918367349</v>
      </c>
      <c r="AF530" s="151">
        <v>45118</v>
      </c>
      <c r="AG530" s="164">
        <v>7746.9112299999997</v>
      </c>
      <c r="AH530" s="161">
        <v>-1635.2165721500005</v>
      </c>
      <c r="AI530" s="166">
        <v>12.757201646090536</v>
      </c>
      <c r="AK530" s="31">
        <v>43888</v>
      </c>
      <c r="AL530" s="32">
        <v>1100.51</v>
      </c>
      <c r="AM530" s="32">
        <v>10393.54594233</v>
      </c>
      <c r="AN530" s="32">
        <v>10.588397897179</v>
      </c>
      <c r="AO530" s="166">
        <v>83.950617283950606</v>
      </c>
    </row>
    <row r="531" spans="1:41" x14ac:dyDescent="0.4">
      <c r="A531" s="151">
        <v>46114</v>
      </c>
      <c r="B531" s="152">
        <v>2.9787234042553195</v>
      </c>
      <c r="C531" s="152">
        <v>11.111111111111111</v>
      </c>
      <c r="D531" s="152">
        <v>35.802469135802468</v>
      </c>
      <c r="E531" s="152">
        <v>91.428571428571431</v>
      </c>
      <c r="F531" s="152">
        <v>8.5714285714285712</v>
      </c>
      <c r="G531" s="152">
        <v>25.475295499905894</v>
      </c>
      <c r="H531" s="152">
        <v>24.243934731454665</v>
      </c>
      <c r="I531" s="152">
        <v>6355.5712999999996</v>
      </c>
      <c r="J531" s="152">
        <v>5.4971703418516156E-2</v>
      </c>
      <c r="K531" s="152">
        <v>5.4971703418516156E-2</v>
      </c>
      <c r="M531" s="31">
        <v>44286</v>
      </c>
      <c r="N531" s="32">
        <v>-179.19804500000001</v>
      </c>
      <c r="O531" s="32">
        <v>913.64059999999995</v>
      </c>
      <c r="P531" s="32">
        <v>1092.838645</v>
      </c>
      <c r="Q531" s="165">
        <v>15.319148936170212</v>
      </c>
      <c r="S531" s="31">
        <v>43988</v>
      </c>
      <c r="T531" s="32">
        <v>33.773699999999998</v>
      </c>
      <c r="U531" s="32">
        <v>2.9608837645861001</v>
      </c>
      <c r="V531" s="160">
        <v>0</v>
      </c>
      <c r="W531" s="161">
        <v>-0.20581102968389997</v>
      </c>
      <c r="X531" s="165">
        <v>0.27247956403269752</v>
      </c>
      <c r="Z531" s="151">
        <v>45119</v>
      </c>
      <c r="AA531" s="162">
        <v>-0.57360159496016005</v>
      </c>
      <c r="AB531" s="162">
        <v>0.79841089744988003</v>
      </c>
      <c r="AC531" s="166">
        <v>91.428571428571431</v>
      </c>
      <c r="AD531" s="166">
        <v>86.122448979591837</v>
      </c>
      <c r="AF531" s="151">
        <v>45119</v>
      </c>
      <c r="AG531" s="164">
        <v>9132.8979999999992</v>
      </c>
      <c r="AH531" s="161">
        <v>-222.58323994999773</v>
      </c>
      <c r="AI531" s="166">
        <v>44.032921810699591</v>
      </c>
      <c r="AK531" s="31">
        <v>43889</v>
      </c>
      <c r="AL531" s="32">
        <v>1062.6099999999999</v>
      </c>
      <c r="AM531" s="32">
        <v>11207.201528129999</v>
      </c>
      <c r="AN531" s="32">
        <v>9.4814927467204999</v>
      </c>
      <c r="AO531" s="166">
        <v>55.144032921810705</v>
      </c>
    </row>
    <row r="532" spans="1:41" x14ac:dyDescent="0.4">
      <c r="A532" s="151">
        <v>46115</v>
      </c>
      <c r="B532" s="152">
        <v>2.9787234042553195</v>
      </c>
      <c r="C532" s="152">
        <v>4.9382716049382713</v>
      </c>
      <c r="D532" s="152">
        <v>17.695473251028808</v>
      </c>
      <c r="E532" s="152">
        <v>93.877551020408163</v>
      </c>
      <c r="F532" s="152">
        <v>8.9795918367346932</v>
      </c>
      <c r="G532" s="152">
        <v>20.513199951935913</v>
      </c>
      <c r="H532" s="152">
        <v>23.649609719628351</v>
      </c>
      <c r="I532" s="152">
        <v>6280.2563</v>
      </c>
      <c r="J532" s="152">
        <v>5.1600234534076118E-2</v>
      </c>
      <c r="K532" s="152">
        <v>5.1600234534076118E-2</v>
      </c>
      <c r="M532" s="31">
        <v>44293</v>
      </c>
      <c r="N532" s="32">
        <v>35.779699999999998</v>
      </c>
      <c r="O532" s="32">
        <v>1118.5925</v>
      </c>
      <c r="P532" s="32">
        <v>1082.8127999999999</v>
      </c>
      <c r="Q532" s="165">
        <v>65.531914893617014</v>
      </c>
      <c r="S532" s="31">
        <v>43989</v>
      </c>
      <c r="T532" s="32">
        <v>33.773699999999998</v>
      </c>
      <c r="U532" s="32">
        <v>2.9608837645861001</v>
      </c>
      <c r="V532" s="160">
        <v>0</v>
      </c>
      <c r="W532" s="161">
        <v>-0.20581102968389997</v>
      </c>
      <c r="X532" s="165">
        <v>0.27247956403269752</v>
      </c>
      <c r="Z532" s="151">
        <v>45120</v>
      </c>
      <c r="AA532" s="162">
        <v>-0.21916988145803001</v>
      </c>
      <c r="AB532" s="162">
        <v>0.87136843820345</v>
      </c>
      <c r="AC532" s="166">
        <v>84.08163265306122</v>
      </c>
      <c r="AD532" s="166">
        <v>70.612244897959187</v>
      </c>
      <c r="AF532" s="151">
        <v>45120</v>
      </c>
      <c r="AG532" s="164">
        <v>9220.8631700000005</v>
      </c>
      <c r="AH532" s="161">
        <v>-123.93080319999717</v>
      </c>
      <c r="AI532" s="166">
        <v>46.090534979423872</v>
      </c>
      <c r="AK532" s="31">
        <v>43892</v>
      </c>
      <c r="AL532" s="32">
        <v>1136.21</v>
      </c>
      <c r="AM532" s="32">
        <v>10228.773153169999</v>
      </c>
      <c r="AN532" s="32">
        <v>11.1079792560252</v>
      </c>
      <c r="AO532" s="166">
        <v>94.650205761316869</v>
      </c>
    </row>
    <row r="533" spans="1:41" x14ac:dyDescent="0.4">
      <c r="A533" s="151">
        <v>46119</v>
      </c>
      <c r="B533" s="152">
        <v>2.9787234042553195</v>
      </c>
      <c r="C533" s="152">
        <v>5.3497942386831276</v>
      </c>
      <c r="D533" s="152">
        <v>26.748971193415638</v>
      </c>
      <c r="E533" s="152">
        <v>96.734693877551024</v>
      </c>
      <c r="F533" s="152">
        <v>8.5714285714285712</v>
      </c>
      <c r="G533" s="152">
        <v>23.349658233084799</v>
      </c>
      <c r="H533" s="152">
        <v>23.770757976299539</v>
      </c>
      <c r="I533" s="152">
        <v>6314.7164000000002</v>
      </c>
      <c r="J533" s="152">
        <v>4.7478479655130149E-2</v>
      </c>
      <c r="K533" s="152">
        <v>4.7478479655130149E-2</v>
      </c>
      <c r="M533" s="31">
        <v>44294</v>
      </c>
      <c r="N533" s="32">
        <v>-210.15824000000001</v>
      </c>
      <c r="O533" s="32">
        <v>851.471</v>
      </c>
      <c r="P533" s="32">
        <v>1061.62924</v>
      </c>
      <c r="Q533" s="165">
        <v>9.3617021276595747</v>
      </c>
      <c r="S533" s="31">
        <v>43990</v>
      </c>
      <c r="T533" s="32">
        <v>33.802599999999998</v>
      </c>
      <c r="U533" s="32">
        <v>2.958352316094</v>
      </c>
      <c r="V533" s="160">
        <v>3.1322000000000001</v>
      </c>
      <c r="W533" s="161">
        <v>-0.17384768390600014</v>
      </c>
      <c r="X533" s="165">
        <v>1.3623978201634876</v>
      </c>
      <c r="Z533" s="151">
        <v>45121</v>
      </c>
      <c r="AA533" s="162">
        <v>-0.28804846332092998</v>
      </c>
      <c r="AB533" s="162">
        <v>0.87143435112889001</v>
      </c>
      <c r="AC533" s="166">
        <v>85.306122448979593</v>
      </c>
      <c r="AD533" s="166">
        <v>70.204081632653057</v>
      </c>
      <c r="AF533" s="151">
        <v>45121</v>
      </c>
      <c r="AG533" s="164">
        <v>9242.3551420000003</v>
      </c>
      <c r="AH533" s="161">
        <v>-63.66248579999592</v>
      </c>
      <c r="AI533" s="166">
        <v>48.148148148148145</v>
      </c>
      <c r="AK533" s="31">
        <v>43893</v>
      </c>
      <c r="AL533" s="32">
        <v>1306.82</v>
      </c>
      <c r="AM533" s="32">
        <v>11697.876648949999</v>
      </c>
      <c r="AN533" s="32">
        <v>11.1714291338275</v>
      </c>
      <c r="AO533" s="166">
        <v>95.061728395061735</v>
      </c>
    </row>
    <row r="534" spans="1:41" x14ac:dyDescent="0.4">
      <c r="A534" s="151">
        <v>46120</v>
      </c>
      <c r="B534" s="152">
        <v>63.829787234042556</v>
      </c>
      <c r="C534" s="152">
        <v>85.596707818930042</v>
      </c>
      <c r="D534" s="152">
        <v>32.921810699588477</v>
      </c>
      <c r="E534" s="152">
        <v>83.673469387755105</v>
      </c>
      <c r="F534" s="152">
        <v>8.5714285714285712</v>
      </c>
      <c r="G534" s="152">
        <v>51.758650510243584</v>
      </c>
      <c r="H534" s="152">
        <v>29.022719296382469</v>
      </c>
      <c r="I534" s="152">
        <v>6570.5046000000002</v>
      </c>
      <c r="J534" s="152">
        <v>4.5720396481412968E-2</v>
      </c>
      <c r="K534" s="152">
        <v>4.5720396481412968E-2</v>
      </c>
      <c r="M534" s="31">
        <v>44295</v>
      </c>
      <c r="N534" s="32">
        <v>-241.75511</v>
      </c>
      <c r="O534" s="32">
        <v>796.12090000000001</v>
      </c>
      <c r="P534" s="32">
        <v>1037.87601</v>
      </c>
      <c r="Q534" s="165">
        <v>5.5319148936170208</v>
      </c>
      <c r="S534" s="31">
        <v>43991</v>
      </c>
      <c r="T534" s="32">
        <v>34.046300000000002</v>
      </c>
      <c r="U534" s="32">
        <v>2.9371767269864999</v>
      </c>
      <c r="V534" s="160">
        <v>3.1371000000000002</v>
      </c>
      <c r="W534" s="161">
        <v>-0.19992327301350032</v>
      </c>
      <c r="X534" s="165">
        <v>1.0899182561307901</v>
      </c>
      <c r="Z534" s="151">
        <v>45124</v>
      </c>
      <c r="AA534" s="162">
        <v>-0.32475579842862001</v>
      </c>
      <c r="AB534" s="162">
        <v>0.86421990545402005</v>
      </c>
      <c r="AC534" s="166">
        <v>85.714285714285708</v>
      </c>
      <c r="AD534" s="166">
        <v>73.061224489795919</v>
      </c>
      <c r="AF534" s="151">
        <v>45124</v>
      </c>
      <c r="AG534" s="164">
        <v>8038.6957030000003</v>
      </c>
      <c r="AH534" s="161">
        <v>-1132.3996770499989</v>
      </c>
      <c r="AI534" s="166">
        <v>24.691358024691358</v>
      </c>
      <c r="AK534" s="31">
        <v>43894</v>
      </c>
      <c r="AL534" s="32">
        <v>1029.32</v>
      </c>
      <c r="AM534" s="32">
        <v>9866.0267739699993</v>
      </c>
      <c r="AN534" s="32">
        <v>10.432973917278501</v>
      </c>
      <c r="AO534" s="166">
        <v>80.246913580246911</v>
      </c>
    </row>
    <row r="535" spans="1:41" x14ac:dyDescent="0.4">
      <c r="A535" s="151">
        <v>46121</v>
      </c>
      <c r="B535" s="152">
        <v>36.170212765957451</v>
      </c>
      <c r="C535" s="152">
        <v>57.613168724279838</v>
      </c>
      <c r="D535" s="152">
        <v>52.674897119341566</v>
      </c>
      <c r="E535" s="152">
        <v>88.163265306122454</v>
      </c>
      <c r="F535" s="152">
        <v>8.9795918367346932</v>
      </c>
      <c r="G535" s="152">
        <v>45.432013129135612</v>
      </c>
      <c r="H535" s="152">
        <v>33.305763464861158</v>
      </c>
      <c r="I535" s="152">
        <v>6527.2219999999998</v>
      </c>
      <c r="J535" s="152">
        <v>4.4000945119249735E-2</v>
      </c>
      <c r="K535" s="152">
        <v>4.4000945119249735E-2</v>
      </c>
      <c r="M535" s="31">
        <v>44298</v>
      </c>
      <c r="N535" s="32">
        <v>-111.55179</v>
      </c>
      <c r="O535" s="32">
        <v>896.02639999999997</v>
      </c>
      <c r="P535" s="32">
        <v>1007.5781899999999</v>
      </c>
      <c r="Q535" s="165">
        <v>29.361702127659573</v>
      </c>
      <c r="S535" s="31">
        <v>43992</v>
      </c>
      <c r="T535" s="32">
        <v>34.075699999999998</v>
      </c>
      <c r="U535" s="32">
        <v>2.9346425752076</v>
      </c>
      <c r="V535" s="160">
        <v>3.1396999999999999</v>
      </c>
      <c r="W535" s="161">
        <v>-0.20505742479239997</v>
      </c>
      <c r="X535" s="165">
        <v>1.0899182561307901</v>
      </c>
      <c r="Z535" s="151">
        <v>45125</v>
      </c>
      <c r="AA535" s="162">
        <v>-6.5101017261625996E-2</v>
      </c>
      <c r="AB535" s="162">
        <v>0.84136305946248002</v>
      </c>
      <c r="AC535" s="166">
        <v>73.469387755102048</v>
      </c>
      <c r="AD535" s="166">
        <v>77.959183673469397</v>
      </c>
      <c r="AF535" s="151">
        <v>45125</v>
      </c>
      <c r="AG535" s="164">
        <v>7783.6705069999998</v>
      </c>
      <c r="AH535" s="161">
        <v>-1242.1897434000011</v>
      </c>
      <c r="AI535" s="166">
        <v>21.810699588477366</v>
      </c>
      <c r="AK535" s="31">
        <v>43895</v>
      </c>
      <c r="AL535" s="32">
        <v>1317.36</v>
      </c>
      <c r="AM535" s="32">
        <v>11685.12294071</v>
      </c>
      <c r="AN535" s="32">
        <v>11.2738223353254</v>
      </c>
      <c r="AO535" s="166">
        <v>96.707818930041157</v>
      </c>
    </row>
    <row r="536" spans="1:41" x14ac:dyDescent="0.4">
      <c r="A536" s="151">
        <v>46122</v>
      </c>
      <c r="B536" s="152">
        <v>58.723404255319146</v>
      </c>
      <c r="C536" s="152">
        <v>79.423868312757207</v>
      </c>
      <c r="D536" s="152">
        <v>40.329218106995881</v>
      </c>
      <c r="E536" s="152">
        <v>91.020408163265316</v>
      </c>
      <c r="F536" s="152">
        <v>8.5714285714285712</v>
      </c>
      <c r="G536" s="152">
        <v>52.438773464099782</v>
      </c>
      <c r="H536" s="152">
        <v>38.698459057699935</v>
      </c>
      <c r="I536" s="152">
        <v>6603.5487000000003</v>
      </c>
      <c r="J536" s="152">
        <v>5.0048214679612291E-2</v>
      </c>
      <c r="K536" s="152">
        <v>5.0048214679612291E-2</v>
      </c>
      <c r="M536" s="31">
        <v>44299</v>
      </c>
      <c r="N536" s="32">
        <v>-141.31411499999999</v>
      </c>
      <c r="O536" s="32">
        <v>851.10910000000001</v>
      </c>
      <c r="P536" s="32">
        <v>992.42321500000003</v>
      </c>
      <c r="Q536" s="165">
        <v>22.978723404255319</v>
      </c>
      <c r="S536" s="31">
        <v>43993</v>
      </c>
      <c r="T536" s="32">
        <v>33.929900000000004</v>
      </c>
      <c r="U536" s="32">
        <v>2.9472530128294001</v>
      </c>
      <c r="V536" s="160">
        <v>3.0926999999999998</v>
      </c>
      <c r="W536" s="161">
        <v>-0.14544698717059967</v>
      </c>
      <c r="X536" s="165">
        <v>4.3596730245231603</v>
      </c>
      <c r="Z536" s="151">
        <v>45126</v>
      </c>
      <c r="AA536" s="162">
        <v>4.3462611427558001E-2</v>
      </c>
      <c r="AB536" s="162">
        <v>0.82371929492411999</v>
      </c>
      <c r="AC536" s="166">
        <v>52.244897959183675</v>
      </c>
      <c r="AD536" s="166">
        <v>82.040816326530603</v>
      </c>
      <c r="AF536" s="151">
        <v>45126</v>
      </c>
      <c r="AG536" s="164">
        <v>7036.0848100000003</v>
      </c>
      <c r="AH536" s="161">
        <v>-1787.5269840500005</v>
      </c>
      <c r="AI536" s="166">
        <v>10.699588477366255</v>
      </c>
      <c r="AK536" s="31">
        <v>43896</v>
      </c>
      <c r="AL536" s="32">
        <v>972.55</v>
      </c>
      <c r="AM536" s="32">
        <v>9549.4776322399994</v>
      </c>
      <c r="AN536" s="32">
        <v>10.1843266977931</v>
      </c>
      <c r="AO536" s="166">
        <v>72.839506172839506</v>
      </c>
    </row>
    <row r="537" spans="1:41" x14ac:dyDescent="0.4">
      <c r="A537" s="151">
        <v>46125</v>
      </c>
      <c r="B537" s="152">
        <v>54.042553191489361</v>
      </c>
      <c r="C537" s="152">
        <v>61.31687242798354</v>
      </c>
      <c r="D537" s="152">
        <v>54.732510288065839</v>
      </c>
      <c r="E537" s="152">
        <v>92.65306122448979</v>
      </c>
      <c r="F537" s="152">
        <v>7.7551020408163263</v>
      </c>
      <c r="G537" s="152">
        <v>53.491430407005119</v>
      </c>
      <c r="H537" s="152">
        <v>45.294105148713776</v>
      </c>
      <c r="I537" s="152">
        <v>6620.1705000000002</v>
      </c>
      <c r="J537" s="152">
        <v>5.0342319358541249E-2</v>
      </c>
      <c r="K537" s="152">
        <v>5.0342319358541249E-2</v>
      </c>
      <c r="M537" s="31">
        <v>44300</v>
      </c>
      <c r="N537" s="32">
        <v>-177.18143499999999</v>
      </c>
      <c r="O537" s="32">
        <v>798.83280000000002</v>
      </c>
      <c r="P537" s="32">
        <v>976.01423499999999</v>
      </c>
      <c r="Q537" s="165">
        <v>14.893617021276595</v>
      </c>
      <c r="S537" s="31">
        <v>43994</v>
      </c>
      <c r="T537" s="32">
        <v>33.997599999999998</v>
      </c>
      <c r="U537" s="32">
        <v>2.941384097701</v>
      </c>
      <c r="V537" s="160">
        <v>3.0924999999999998</v>
      </c>
      <c r="W537" s="161">
        <v>-0.15111590229899985</v>
      </c>
      <c r="X537" s="165">
        <v>3.8147138964577656</v>
      </c>
      <c r="Z537" s="151">
        <v>45127</v>
      </c>
      <c r="AA537" s="162">
        <v>-9.8250283322210002E-2</v>
      </c>
      <c r="AB537" s="162">
        <v>0.76862153716274995</v>
      </c>
      <c r="AC537" s="166">
        <v>78.775510204081627</v>
      </c>
      <c r="AD537" s="166">
        <v>88.571428571428569</v>
      </c>
      <c r="AF537" s="151">
        <v>45127</v>
      </c>
      <c r="AG537" s="164">
        <v>7876.399093</v>
      </c>
      <c r="AH537" s="161">
        <v>-795.20361890000095</v>
      </c>
      <c r="AI537" s="166">
        <v>33.333333333333329</v>
      </c>
      <c r="AK537" s="31">
        <v>43899</v>
      </c>
      <c r="AL537" s="32">
        <v>1077.22</v>
      </c>
      <c r="AM537" s="32">
        <v>10836.019322239999</v>
      </c>
      <c r="AN537" s="32">
        <v>9.9411044588033999</v>
      </c>
      <c r="AO537" s="166">
        <v>69.135802469135797</v>
      </c>
    </row>
    <row r="538" spans="1:41" x14ac:dyDescent="0.4">
      <c r="A538" s="151">
        <v>46126</v>
      </c>
      <c r="B538" s="152">
        <v>72.340425531914903</v>
      </c>
      <c r="C538" s="152">
        <v>84.362139917695472</v>
      </c>
      <c r="D538" s="152">
        <v>48.148148148148145</v>
      </c>
      <c r="E538" s="152">
        <v>90.612244897959187</v>
      </c>
      <c r="F538" s="152">
        <v>7.7551020408163263</v>
      </c>
      <c r="G538" s="152">
        <v>59.916421050913435</v>
      </c>
      <c r="H538" s="152">
        <v>52.607457712279505</v>
      </c>
      <c r="I538" s="152">
        <v>6704.6154999999999</v>
      </c>
      <c r="J538" s="152">
        <v>5.108946202415756E-2</v>
      </c>
      <c r="K538" s="152">
        <v>5.108946202415756E-2</v>
      </c>
      <c r="M538" s="31">
        <v>44301</v>
      </c>
      <c r="N538" s="32">
        <v>-182.32995500000001</v>
      </c>
      <c r="O538" s="32">
        <v>775.60429999999997</v>
      </c>
      <c r="P538" s="32">
        <v>957.93425500000001</v>
      </c>
      <c r="Q538" s="165">
        <v>13.191489361702127</v>
      </c>
      <c r="S538" s="31">
        <v>43995</v>
      </c>
      <c r="T538" s="32">
        <v>33.997700000000002</v>
      </c>
      <c r="U538" s="32">
        <v>2.9413754459860999</v>
      </c>
      <c r="V538" s="160">
        <v>0</v>
      </c>
      <c r="W538" s="161">
        <v>-0.15111590229899985</v>
      </c>
      <c r="X538" s="165">
        <v>3.8147138964577656</v>
      </c>
      <c r="Z538" s="151">
        <v>45128</v>
      </c>
      <c r="AA538" s="162">
        <v>0.38685403261244999</v>
      </c>
      <c r="AB538" s="162">
        <v>0.76316499026689</v>
      </c>
      <c r="AC538" s="166">
        <v>1.6326530612244898</v>
      </c>
      <c r="AD538" s="166">
        <v>88.979591836734699</v>
      </c>
      <c r="AF538" s="151">
        <v>45128</v>
      </c>
      <c r="AG538" s="164">
        <v>7122.2428760000003</v>
      </c>
      <c r="AH538" s="161">
        <v>-1393.5248379500008</v>
      </c>
      <c r="AI538" s="166">
        <v>19.753086419753085</v>
      </c>
      <c r="AK538" s="31">
        <v>43900</v>
      </c>
      <c r="AL538" s="32">
        <v>1123.27</v>
      </c>
      <c r="AM538" s="32">
        <v>10786.660540790001</v>
      </c>
      <c r="AN538" s="32">
        <v>10.4135102402855</v>
      </c>
      <c r="AO538" s="166">
        <v>79.423868312757207</v>
      </c>
    </row>
    <row r="539" spans="1:41" x14ac:dyDescent="0.4">
      <c r="A539" s="151">
        <v>46127</v>
      </c>
      <c r="B539" s="152">
        <v>73.617021276595736</v>
      </c>
      <c r="C539" s="152">
        <v>86.008230452674894</v>
      </c>
      <c r="D539" s="152">
        <v>63.374485596707821</v>
      </c>
      <c r="E539" s="152">
        <v>91.428571428571431</v>
      </c>
      <c r="F539" s="152">
        <v>7.7551020408163263</v>
      </c>
      <c r="G539" s="152">
        <v>64.783600190141314</v>
      </c>
      <c r="H539" s="152">
        <v>55.212447648259058</v>
      </c>
      <c r="I539" s="152">
        <v>6675.3896000000004</v>
      </c>
      <c r="J539" s="152">
        <v>5.2002644785343929E-2</v>
      </c>
      <c r="K539" s="152">
        <v>5.2002644785343929E-2</v>
      </c>
      <c r="M539" s="31">
        <v>44302</v>
      </c>
      <c r="N539" s="32">
        <v>-119.09412500000001</v>
      </c>
      <c r="O539" s="32">
        <v>822.98320000000001</v>
      </c>
      <c r="P539" s="32">
        <v>942.07732499999997</v>
      </c>
      <c r="Q539" s="165">
        <v>27.659574468085108</v>
      </c>
      <c r="S539" s="31">
        <v>43996</v>
      </c>
      <c r="T539" s="32">
        <v>33.997700000000002</v>
      </c>
      <c r="U539" s="32">
        <v>2.9413754459860999</v>
      </c>
      <c r="V539" s="160">
        <v>0</v>
      </c>
      <c r="W539" s="161">
        <v>-0.15111590229899985</v>
      </c>
      <c r="X539" s="165">
        <v>3.8147138964577656</v>
      </c>
      <c r="Z539" s="151">
        <v>45131</v>
      </c>
      <c r="AA539" s="162">
        <v>0.27200802176063998</v>
      </c>
      <c r="AB539" s="162">
        <v>0.75272671246471001</v>
      </c>
      <c r="AC539" s="166">
        <v>10.204081632653061</v>
      </c>
      <c r="AD539" s="166">
        <v>90.204081632653072</v>
      </c>
      <c r="AF539" s="151">
        <v>45131</v>
      </c>
      <c r="AG539" s="164">
        <v>6599.771444</v>
      </c>
      <c r="AH539" s="161">
        <v>-1756.4490142500017</v>
      </c>
      <c r="AI539" s="166">
        <v>11.111111111111111</v>
      </c>
      <c r="AK539" s="31">
        <v>43901</v>
      </c>
      <c r="AL539" s="32">
        <v>979.45</v>
      </c>
      <c r="AM539" s="32">
        <v>9717.4183957400001</v>
      </c>
      <c r="AN539" s="32">
        <v>10.079323129992799</v>
      </c>
      <c r="AO539" s="166">
        <v>71.193415637860085</v>
      </c>
    </row>
    <row r="540" spans="1:41" x14ac:dyDescent="0.4">
      <c r="A540" s="151">
        <v>46128</v>
      </c>
      <c r="B540" s="152">
        <v>69.787234042553195</v>
      </c>
      <c r="C540" s="152">
        <v>79.012345679012341</v>
      </c>
      <c r="D540" s="152">
        <v>58.024691358024697</v>
      </c>
      <c r="E540" s="152">
        <v>80</v>
      </c>
      <c r="F540" s="152">
        <v>7.3469387755102051</v>
      </c>
      <c r="G540" s="152">
        <v>59.763572220504074</v>
      </c>
      <c r="H540" s="152">
        <v>58.078759466532759</v>
      </c>
      <c r="I540" s="152">
        <v>6768.0315000000001</v>
      </c>
      <c r="J540" s="152">
        <v>4.999515666821041E-2</v>
      </c>
      <c r="K540" s="152">
        <v>4.999515666821041E-2</v>
      </c>
      <c r="M540" s="31">
        <v>44305</v>
      </c>
      <c r="N540" s="32">
        <v>56.043520000000001</v>
      </c>
      <c r="O540" s="32">
        <v>998.63139999999999</v>
      </c>
      <c r="P540" s="32">
        <v>942.58788000000004</v>
      </c>
      <c r="Q540" s="165">
        <v>69.787234042553195</v>
      </c>
      <c r="S540" s="31">
        <v>43997</v>
      </c>
      <c r="T540" s="32">
        <v>33.768000000000001</v>
      </c>
      <c r="U540" s="32">
        <v>2.9613835583985</v>
      </c>
      <c r="V540" s="160">
        <v>3.1023999999999998</v>
      </c>
      <c r="W540" s="161">
        <v>-0.14101644160149984</v>
      </c>
      <c r="X540" s="165">
        <v>5.9945504087193457</v>
      </c>
      <c r="Z540" s="151">
        <v>45132</v>
      </c>
      <c r="AA540" s="162">
        <v>0.29665858928212002</v>
      </c>
      <c r="AB540" s="162">
        <v>1.0038060934227</v>
      </c>
      <c r="AC540" s="166">
        <v>8.9795918367346932</v>
      </c>
      <c r="AD540" s="166">
        <v>23.26530612244898</v>
      </c>
      <c r="AF540" s="151">
        <v>45132</v>
      </c>
      <c r="AG540" s="164">
        <v>9490.9039850000008</v>
      </c>
      <c r="AH540" s="161">
        <v>1081.2926153000008</v>
      </c>
      <c r="AI540" s="166">
        <v>83.539094650205755</v>
      </c>
      <c r="AK540" s="31">
        <v>43902</v>
      </c>
      <c r="AL540" s="32">
        <v>805.74</v>
      </c>
      <c r="AM540" s="32">
        <v>8368.7351339100005</v>
      </c>
      <c r="AN540" s="32">
        <v>9.6279782680078991</v>
      </c>
      <c r="AO540" s="166">
        <v>59.670781893004111</v>
      </c>
    </row>
    <row r="541" spans="1:41" x14ac:dyDescent="0.4">
      <c r="A541" s="151">
        <v>46129</v>
      </c>
      <c r="B541" s="152">
        <v>73.617021276595736</v>
      </c>
      <c r="C541" s="152">
        <v>84.773662551440339</v>
      </c>
      <c r="D541" s="152">
        <v>55.144032921810705</v>
      </c>
      <c r="E541" s="152">
        <v>86.122448979591837</v>
      </c>
      <c r="F541" s="152">
        <v>6.9387755102040813</v>
      </c>
      <c r="G541" s="152">
        <v>61.606010418483194</v>
      </c>
      <c r="H541" s="152">
        <v>59.912206857409423</v>
      </c>
      <c r="I541" s="152">
        <v>6784.2758999999996</v>
      </c>
      <c r="J541" s="152">
        <v>5.0417377599578268E-2</v>
      </c>
      <c r="K541" s="152">
        <v>5.0417377599578268E-2</v>
      </c>
      <c r="M541" s="31">
        <v>44306</v>
      </c>
      <c r="N541" s="32">
        <v>-23.406665</v>
      </c>
      <c r="O541" s="32">
        <v>915.98919999999998</v>
      </c>
      <c r="P541" s="32">
        <v>939.39586499999996</v>
      </c>
      <c r="Q541" s="165">
        <v>51.914893617021271</v>
      </c>
      <c r="S541" s="31">
        <v>43998</v>
      </c>
      <c r="T541" s="32">
        <v>34.376399999999997</v>
      </c>
      <c r="U541" s="32">
        <v>2.9089724345771999</v>
      </c>
      <c r="V541" s="160">
        <v>3.153</v>
      </c>
      <c r="W541" s="161">
        <v>-0.24402756542280013</v>
      </c>
      <c r="X541" s="165">
        <v>0.27247956403269752</v>
      </c>
      <c r="Z541" s="151">
        <v>45133</v>
      </c>
      <c r="AA541" s="162">
        <v>0.22550155640243999</v>
      </c>
      <c r="AB541" s="162">
        <v>0.98178606144281999</v>
      </c>
      <c r="AC541" s="166">
        <v>17.551020408163264</v>
      </c>
      <c r="AD541" s="166">
        <v>25.30612244897959</v>
      </c>
      <c r="AF541" s="151">
        <v>45133</v>
      </c>
      <c r="AG541" s="164">
        <v>7930.8552</v>
      </c>
      <c r="AH541" s="161">
        <v>-430.44423975000063</v>
      </c>
      <c r="AI541" s="166">
        <v>37.448559670781897</v>
      </c>
      <c r="AK541" s="31">
        <v>43903</v>
      </c>
      <c r="AL541" s="32">
        <v>910.74</v>
      </c>
      <c r="AM541" s="32">
        <v>9663.6067898399997</v>
      </c>
      <c r="AN541" s="32">
        <v>9.4244314758079994</v>
      </c>
      <c r="AO541" s="166">
        <v>53.086419753086425</v>
      </c>
    </row>
    <row r="542" spans="1:41" x14ac:dyDescent="0.4">
      <c r="A542" s="151">
        <v>46132</v>
      </c>
      <c r="B542" s="152">
        <v>77.872340425531917</v>
      </c>
      <c r="C542" s="152">
        <v>90.946502057613159</v>
      </c>
      <c r="D542" s="152">
        <v>55.967078189300409</v>
      </c>
      <c r="E542" s="152">
        <v>71.836734693877546</v>
      </c>
      <c r="F542" s="152">
        <v>5.7142857142857144</v>
      </c>
      <c r="G542" s="152">
        <v>61.719689528368079</v>
      </c>
      <c r="H542" s="152">
        <v>61.557858681682013</v>
      </c>
      <c r="I542" s="152">
        <v>6834.1432999999997</v>
      </c>
      <c r="J542" s="152">
        <v>4.6053095439913504E-2</v>
      </c>
      <c r="K542" s="152">
        <v>4.6053095439913504E-2</v>
      </c>
      <c r="M542" s="31">
        <v>44307</v>
      </c>
      <c r="N542" s="32">
        <v>-99.817094999999995</v>
      </c>
      <c r="O542" s="32">
        <v>832.15290000000005</v>
      </c>
      <c r="P542" s="32">
        <v>931.96999500000004</v>
      </c>
      <c r="Q542" s="165">
        <v>34.468085106382979</v>
      </c>
      <c r="S542" s="31">
        <v>43999</v>
      </c>
      <c r="T542" s="32">
        <v>34.4846</v>
      </c>
      <c r="U542" s="32">
        <v>2.8998451482691001</v>
      </c>
      <c r="V542" s="160">
        <v>3.1724999999999999</v>
      </c>
      <c r="W542" s="161">
        <v>-0.27265485173089976</v>
      </c>
      <c r="X542" s="165">
        <v>0.27247956403269752</v>
      </c>
      <c r="Z542" s="151">
        <v>45134</v>
      </c>
      <c r="AA542" s="162">
        <v>0.24988306510076</v>
      </c>
      <c r="AB542" s="162">
        <v>0.92229999797050999</v>
      </c>
      <c r="AC542" s="166">
        <v>12.244897959183673</v>
      </c>
      <c r="AD542" s="166">
        <v>49.795918367346935</v>
      </c>
      <c r="AF542" s="151">
        <v>45134</v>
      </c>
      <c r="AG542" s="164">
        <v>7809.757439</v>
      </c>
      <c r="AH542" s="161">
        <v>-508.39313715000117</v>
      </c>
      <c r="AI542" s="166">
        <v>36.213991769547327</v>
      </c>
      <c r="AK542" s="31">
        <v>43906</v>
      </c>
      <c r="AL542" s="32">
        <v>859.94</v>
      </c>
      <c r="AM542" s="32">
        <v>9630.1089505899999</v>
      </c>
      <c r="AN542" s="32">
        <v>8.9297016722465994</v>
      </c>
      <c r="AO542" s="166">
        <v>39.094650205761319</v>
      </c>
    </row>
    <row r="543" spans="1:41" x14ac:dyDescent="0.4">
      <c r="A543" s="151">
        <v>46133</v>
      </c>
      <c r="B543" s="152">
        <v>71.914893617021278</v>
      </c>
      <c r="C543" s="152">
        <v>80.246913580246911</v>
      </c>
      <c r="D543" s="152">
        <v>64.609053497942384</v>
      </c>
      <c r="E543" s="152">
        <v>71.836734693877546</v>
      </c>
      <c r="F543" s="152">
        <v>6.5306122448979593</v>
      </c>
      <c r="G543" s="152">
        <v>61.213149204310753</v>
      </c>
      <c r="H543" s="152">
        <v>61.817204312361483</v>
      </c>
      <c r="I543" s="152">
        <v>6831.3062</v>
      </c>
      <c r="J543" s="152">
        <v>4.2378092869928857E-2</v>
      </c>
      <c r="K543" s="152">
        <v>4.2378092869928857E-2</v>
      </c>
      <c r="M543" s="31">
        <v>44308</v>
      </c>
      <c r="N543" s="32">
        <v>-48.261000000000003</v>
      </c>
      <c r="O543" s="32">
        <v>867.15620000000001</v>
      </c>
      <c r="P543" s="32">
        <v>915.41719999999998</v>
      </c>
      <c r="Q543" s="165">
        <v>48.51063829787234</v>
      </c>
      <c r="S543" s="31">
        <v>44000</v>
      </c>
      <c r="T543" s="32">
        <v>34.577800000000003</v>
      </c>
      <c r="U543" s="32">
        <v>2.8920289896985998</v>
      </c>
      <c r="V543" s="160">
        <v>3.1427</v>
      </c>
      <c r="W543" s="161">
        <v>-0.25067101030140027</v>
      </c>
      <c r="X543" s="165">
        <v>0.54495912806539504</v>
      </c>
      <c r="Z543" s="151">
        <v>45135</v>
      </c>
      <c r="AA543" s="162">
        <v>0.41436983277305001</v>
      </c>
      <c r="AB543" s="162">
        <v>1.0949317334029001</v>
      </c>
      <c r="AC543" s="166">
        <v>1.2244897959183674</v>
      </c>
      <c r="AD543" s="166">
        <v>20.816326530612244</v>
      </c>
      <c r="AF543" s="151">
        <v>45135</v>
      </c>
      <c r="AG543" s="164">
        <v>9494.4139830000004</v>
      </c>
      <c r="AH543" s="161">
        <v>1161.7493838499995</v>
      </c>
      <c r="AI543" s="166">
        <v>84.362139917695472</v>
      </c>
      <c r="AK543" s="31">
        <v>43907</v>
      </c>
      <c r="AL543" s="32">
        <v>768.27</v>
      </c>
      <c r="AM543" s="32">
        <v>8169.8942799899996</v>
      </c>
      <c r="AN543" s="32">
        <v>9.4036712553512007</v>
      </c>
      <c r="AO543" s="166">
        <v>52.674897119341566</v>
      </c>
    </row>
    <row r="544" spans="1:41" x14ac:dyDescent="0.4">
      <c r="A544" s="151">
        <v>46134</v>
      </c>
      <c r="B544" s="152">
        <v>76.170212765957444</v>
      </c>
      <c r="C544" s="152">
        <v>88.477366255144034</v>
      </c>
      <c r="D544" s="152">
        <v>42.386831275720169</v>
      </c>
      <c r="E544" s="152">
        <v>71.020408163265301</v>
      </c>
      <c r="F544" s="152">
        <v>8.9795918367346932</v>
      </c>
      <c r="G544" s="152">
        <v>57.547183232041895</v>
      </c>
      <c r="H544" s="152">
        <v>60.369920920741592</v>
      </c>
      <c r="I544" s="152">
        <v>6897.0254000000004</v>
      </c>
      <c r="J544" s="152">
        <v>3.6463171746211887E-2</v>
      </c>
      <c r="K544" s="152">
        <v>3.6463171746211887E-2</v>
      </c>
      <c r="M544" s="31">
        <v>44309</v>
      </c>
      <c r="N544" s="32">
        <v>-13.40033</v>
      </c>
      <c r="O544" s="32">
        <v>896.77080000000001</v>
      </c>
      <c r="P544" s="32">
        <v>910.17112999999995</v>
      </c>
      <c r="Q544" s="165">
        <v>54.042553191489361</v>
      </c>
      <c r="S544" s="31">
        <v>44001</v>
      </c>
      <c r="T544" s="32">
        <v>34.967100000000002</v>
      </c>
      <c r="U544" s="32">
        <v>2.8598310983753001</v>
      </c>
      <c r="V544" s="160">
        <v>3.1577999999999999</v>
      </c>
      <c r="W544" s="161">
        <v>-0.2979689016246998</v>
      </c>
      <c r="X544" s="165">
        <v>0.27247956403269752</v>
      </c>
      <c r="Z544" s="151">
        <v>45138</v>
      </c>
      <c r="AA544" s="162">
        <v>0.24990870097601001</v>
      </c>
      <c r="AB544" s="162">
        <v>1.1349035206213001</v>
      </c>
      <c r="AC544" s="166">
        <v>12.653061224489795</v>
      </c>
      <c r="AD544" s="166">
        <v>20.408163265306122</v>
      </c>
      <c r="AF544" s="151">
        <v>45138</v>
      </c>
      <c r="AG544" s="164">
        <v>11061.817002</v>
      </c>
      <c r="AH544" s="161">
        <v>2689.0984343</v>
      </c>
      <c r="AI544" s="166">
        <v>97.942386831275712</v>
      </c>
      <c r="AK544" s="31">
        <v>43908</v>
      </c>
      <c r="AL544" s="32">
        <v>785.25</v>
      </c>
      <c r="AM544" s="32">
        <v>8362.0478583099994</v>
      </c>
      <c r="AN544" s="32">
        <v>9.3906422601927009</v>
      </c>
      <c r="AO544" s="166">
        <v>52.2633744855967</v>
      </c>
    </row>
    <row r="545" spans="1:41" x14ac:dyDescent="0.4">
      <c r="A545" s="151">
        <v>46135</v>
      </c>
      <c r="B545" s="152">
        <v>91.063829787234042</v>
      </c>
      <c r="C545" s="152">
        <v>94.650205761316869</v>
      </c>
      <c r="D545" s="152">
        <v>60.082304526748977</v>
      </c>
      <c r="E545" s="152">
        <v>74.285714285714292</v>
      </c>
      <c r="F545" s="152">
        <v>22.857142857142858</v>
      </c>
      <c r="G545" s="152">
        <v>70.876541969543027</v>
      </c>
      <c r="H545" s="152">
        <v>62.592514870549394</v>
      </c>
      <c r="I545" s="152">
        <v>6835.7936</v>
      </c>
      <c r="J545" s="152">
        <v>3.3025007823960194E-2</v>
      </c>
      <c r="K545" s="152">
        <v>3.3025007823960194E-2</v>
      </c>
      <c r="M545" s="31">
        <v>44312</v>
      </c>
      <c r="N545" s="32">
        <v>127.228775</v>
      </c>
      <c r="O545" s="32">
        <v>1040.9598000000001</v>
      </c>
      <c r="P545" s="32">
        <v>913.73102500000005</v>
      </c>
      <c r="Q545" s="165">
        <v>78.297872340425528</v>
      </c>
      <c r="S545" s="31">
        <v>44002</v>
      </c>
      <c r="T545" s="32">
        <v>34.986699999999999</v>
      </c>
      <c r="U545" s="32">
        <v>2.8582289841568</v>
      </c>
      <c r="V545" s="160">
        <v>0</v>
      </c>
      <c r="W545" s="161">
        <v>-0.2979689016246998</v>
      </c>
      <c r="X545" s="165">
        <v>0.27247956403269752</v>
      </c>
      <c r="Z545" s="151">
        <v>45139</v>
      </c>
      <c r="AA545" s="162">
        <v>0.27616764079907002</v>
      </c>
      <c r="AB545" s="162">
        <v>1.1208657851826</v>
      </c>
      <c r="AC545" s="166">
        <v>10.612244897959183</v>
      </c>
      <c r="AD545" s="166">
        <v>20.816326530612244</v>
      </c>
      <c r="AF545" s="151">
        <v>45139</v>
      </c>
      <c r="AG545" s="164">
        <v>9576.101901</v>
      </c>
      <c r="AH545" s="161">
        <v>1190.0588716000002</v>
      </c>
      <c r="AI545" s="166">
        <v>84.362139917695472</v>
      </c>
      <c r="AK545" s="31">
        <v>43909</v>
      </c>
      <c r="AL545" s="32">
        <v>778.87</v>
      </c>
      <c r="AM545" s="32">
        <v>8190.27332716</v>
      </c>
      <c r="AN545" s="32">
        <v>9.5096948403073007</v>
      </c>
      <c r="AO545" s="166">
        <v>57.613168724279838</v>
      </c>
    </row>
    <row r="546" spans="1:41" x14ac:dyDescent="0.4">
      <c r="A546" s="151">
        <v>46136</v>
      </c>
      <c r="B546" s="152">
        <v>88.936170212765958</v>
      </c>
      <c r="C546" s="152">
        <v>88.888888888888886</v>
      </c>
      <c r="D546" s="152">
        <v>51.028806584362144</v>
      </c>
      <c r="E546" s="152">
        <v>73.061224489795919</v>
      </c>
      <c r="F546" s="152">
        <v>29.795918367346943</v>
      </c>
      <c r="G546" s="152">
        <v>68.022120515157042</v>
      </c>
      <c r="H546" s="152">
        <v>63.875736889884159</v>
      </c>
      <c r="I546" s="152">
        <v>6803.5021999999999</v>
      </c>
      <c r="J546" s="152">
        <v>3.1961013963361096E-2</v>
      </c>
      <c r="K546" s="152">
        <v>3.1961013963361096E-2</v>
      </c>
      <c r="M546" s="31">
        <v>44313</v>
      </c>
      <c r="N546" s="32">
        <v>-23.346865000000001</v>
      </c>
      <c r="O546" s="32">
        <v>885.90089999999998</v>
      </c>
      <c r="P546" s="32">
        <v>909.24776499999996</v>
      </c>
      <c r="Q546" s="165">
        <v>51.489361702127653</v>
      </c>
      <c r="S546" s="31">
        <v>44003</v>
      </c>
      <c r="T546" s="32">
        <v>34.986699999999999</v>
      </c>
      <c r="U546" s="32">
        <v>2.8582289841568</v>
      </c>
      <c r="V546" s="160">
        <v>0</v>
      </c>
      <c r="W546" s="161">
        <v>-0.2979689016246998</v>
      </c>
      <c r="X546" s="165">
        <v>0.27247956403269752</v>
      </c>
      <c r="Z546" s="151">
        <v>45140</v>
      </c>
      <c r="AA546" s="162">
        <v>0.29441164300440997</v>
      </c>
      <c r="AB546" s="162">
        <v>1.1256114505432999</v>
      </c>
      <c r="AC546" s="166">
        <v>9.795918367346939</v>
      </c>
      <c r="AD546" s="166">
        <v>20.816326530612244</v>
      </c>
      <c r="AF546" s="151">
        <v>45140</v>
      </c>
      <c r="AG546" s="164">
        <v>8369.5010330000005</v>
      </c>
      <c r="AH546" s="161">
        <v>-4.9344900000505731E-2</v>
      </c>
      <c r="AI546" s="166">
        <v>50.617283950617285</v>
      </c>
      <c r="AK546" s="31">
        <v>43910</v>
      </c>
      <c r="AL546" s="32">
        <v>640.01</v>
      </c>
      <c r="AM546" s="32">
        <v>7126.3539140100002</v>
      </c>
      <c r="AN546" s="32">
        <v>8.9808899154134991</v>
      </c>
      <c r="AO546" s="166">
        <v>40.329218106995881</v>
      </c>
    </row>
    <row r="547" spans="1:41" x14ac:dyDescent="0.4">
      <c r="A547" s="151">
        <v>46139</v>
      </c>
      <c r="B547" s="152">
        <v>81.276595744680847</v>
      </c>
      <c r="C547" s="152">
        <v>84.773662551440339</v>
      </c>
      <c r="D547" s="152">
        <v>44.444444444444443</v>
      </c>
      <c r="E547" s="152">
        <v>74.285714285714292</v>
      </c>
      <c r="F547" s="152">
        <v>29.387755102040821</v>
      </c>
      <c r="G547" s="152">
        <v>63.144016142883672</v>
      </c>
      <c r="H547" s="152">
        <v>64.160602212787282</v>
      </c>
      <c r="I547" s="152">
        <v>6832.9618</v>
      </c>
      <c r="J547" s="152">
        <v>3.4777728220576808E-2</v>
      </c>
      <c r="K547" s="152">
        <v>3.4777728220576808E-2</v>
      </c>
      <c r="M547" s="31">
        <v>44314</v>
      </c>
      <c r="N547" s="32">
        <v>10.156879999999999</v>
      </c>
      <c r="O547" s="32">
        <v>920.18899999999996</v>
      </c>
      <c r="P547" s="32">
        <v>910.03211999999996</v>
      </c>
      <c r="Q547" s="165">
        <v>60.425531914893618</v>
      </c>
      <c r="S547" s="31">
        <v>44004</v>
      </c>
      <c r="T547" s="32">
        <v>35.066800000000001</v>
      </c>
      <c r="U547" s="32">
        <v>2.8517001836495002</v>
      </c>
      <c r="V547" s="160">
        <v>3.1549999999999998</v>
      </c>
      <c r="W547" s="161">
        <v>-0.30329981635049963</v>
      </c>
      <c r="X547" s="165">
        <v>0.27247956403269752</v>
      </c>
      <c r="Z547" s="151">
        <v>45141</v>
      </c>
      <c r="AA547" s="162">
        <v>0.25886597242064002</v>
      </c>
      <c r="AB547" s="162">
        <v>1.1038444984389</v>
      </c>
      <c r="AC547" s="166">
        <v>13.469387755102041</v>
      </c>
      <c r="AD547" s="166">
        <v>21.632653061224492</v>
      </c>
      <c r="AF547" s="151">
        <v>45141</v>
      </c>
      <c r="AG547" s="164">
        <v>8337.3903869999995</v>
      </c>
      <c r="AH547" s="161">
        <v>-38.320913699999437</v>
      </c>
      <c r="AI547" s="166">
        <v>48.559670781893004</v>
      </c>
      <c r="AK547" s="31">
        <v>43913</v>
      </c>
      <c r="AL547" s="32">
        <v>576.95000000000005</v>
      </c>
      <c r="AM547" s="32">
        <v>6847.0073658000001</v>
      </c>
      <c r="AN547" s="32">
        <v>8.4263090307424005</v>
      </c>
      <c r="AO547" s="166">
        <v>26.337448559670783</v>
      </c>
    </row>
    <row r="548" spans="1:41" x14ac:dyDescent="0.4">
      <c r="A548" s="151">
        <v>46140</v>
      </c>
      <c r="B548" s="152">
        <v>82.978723404255319</v>
      </c>
      <c r="C548" s="152">
        <v>76.13168724279835</v>
      </c>
      <c r="D548" s="152">
        <v>51.851851851851848</v>
      </c>
      <c r="E548" s="152">
        <v>83.673469387755105</v>
      </c>
      <c r="F548" s="152">
        <v>33.877551020408163</v>
      </c>
      <c r="G548" s="152">
        <v>67.16814515229018</v>
      </c>
      <c r="H548" s="152">
        <v>65.351601402383153</v>
      </c>
      <c r="I548" s="152">
        <v>6779.4877999999999</v>
      </c>
      <c r="J548" s="152">
        <v>3.890687100966618E-2</v>
      </c>
      <c r="K548" s="152">
        <v>3.890687100966618E-2</v>
      </c>
      <c r="M548" s="31">
        <v>44315</v>
      </c>
      <c r="N548" s="32">
        <v>92.371759999999995</v>
      </c>
      <c r="O548" s="32">
        <v>999.32320000000004</v>
      </c>
      <c r="P548" s="32">
        <v>906.95144000000005</v>
      </c>
      <c r="Q548" s="165">
        <v>74.468085106382972</v>
      </c>
      <c r="S548" s="31">
        <v>44005</v>
      </c>
      <c r="T548" s="32">
        <v>35.341200000000001</v>
      </c>
      <c r="U548" s="32">
        <v>2.8295587020248001</v>
      </c>
      <c r="V548" s="160">
        <v>3.1974999999999998</v>
      </c>
      <c r="W548" s="161">
        <v>-0.3679412979751997</v>
      </c>
      <c r="X548" s="165">
        <v>0.27247956403269752</v>
      </c>
      <c r="Z548" s="151">
        <v>45142</v>
      </c>
      <c r="AA548" s="162">
        <v>0.14177124087342</v>
      </c>
      <c r="AB548" s="162">
        <v>1.1041086891028999</v>
      </c>
      <c r="AC548" s="166">
        <v>34.693877551020407</v>
      </c>
      <c r="AD548" s="166">
        <v>21.632653061224492</v>
      </c>
      <c r="AF548" s="151">
        <v>45142</v>
      </c>
      <c r="AG548" s="164">
        <v>10500.916195</v>
      </c>
      <c r="AH548" s="161">
        <v>2000.8838492499999</v>
      </c>
      <c r="AI548" s="166">
        <v>93.415637860082299</v>
      </c>
      <c r="AK548" s="31">
        <v>43914</v>
      </c>
      <c r="AL548" s="32">
        <v>634.9</v>
      </c>
      <c r="AM548" s="32">
        <v>7089.4774149000004</v>
      </c>
      <c r="AN548" s="32">
        <v>8.9555260965444994</v>
      </c>
      <c r="AO548" s="166">
        <v>39.91769547325103</v>
      </c>
    </row>
    <row r="549" spans="1:41" x14ac:dyDescent="0.4">
      <c r="A549" s="151">
        <v>46141</v>
      </c>
      <c r="B549" s="152">
        <v>83.829787234042556</v>
      </c>
      <c r="C549" s="152">
        <v>77.777777777777786</v>
      </c>
      <c r="D549" s="152">
        <v>43.621399176954732</v>
      </c>
      <c r="E549" s="152">
        <v>84.08163265306122</v>
      </c>
      <c r="F549" s="152">
        <v>35.510204081632651</v>
      </c>
      <c r="G549" s="152">
        <v>65.641411454406551</v>
      </c>
      <c r="H549" s="152">
        <v>66.970447046856108</v>
      </c>
      <c r="I549" s="152">
        <v>6869.5203000000001</v>
      </c>
      <c r="J549" s="152">
        <v>3.8178197846903482E-2</v>
      </c>
      <c r="K549" s="152">
        <v>3.8178197846903482E-2</v>
      </c>
      <c r="M549" s="31">
        <v>44316</v>
      </c>
      <c r="N549" s="32">
        <v>256.19787000000002</v>
      </c>
      <c r="O549" s="32">
        <v>1171.1012000000001</v>
      </c>
      <c r="P549" s="32">
        <v>914.90332999999998</v>
      </c>
      <c r="Q549" s="165">
        <v>87.659574468085111</v>
      </c>
      <c r="S549" s="31">
        <v>44006</v>
      </c>
      <c r="T549" s="32">
        <v>35.423400000000001</v>
      </c>
      <c r="U549" s="32">
        <v>2.8229927110327999</v>
      </c>
      <c r="V549" s="160">
        <v>3.14</v>
      </c>
      <c r="W549" s="161">
        <v>-0.31700728896720021</v>
      </c>
      <c r="X549" s="165">
        <v>0.54495912806539504</v>
      </c>
      <c r="Z549" s="151">
        <v>45145</v>
      </c>
      <c r="AA549" s="162">
        <v>0.38029198496049998</v>
      </c>
      <c r="AB549" s="162">
        <v>1.1266481267474999</v>
      </c>
      <c r="AC549" s="166">
        <v>3.6734693877551026</v>
      </c>
      <c r="AD549" s="166">
        <v>20.816326530612244</v>
      </c>
      <c r="AF549" s="151">
        <v>45145</v>
      </c>
      <c r="AG549" s="164">
        <v>8910.0303289999993</v>
      </c>
      <c r="AH549" s="161">
        <v>345.95135755000047</v>
      </c>
      <c r="AI549" s="166">
        <v>61.728395061728392</v>
      </c>
      <c r="AK549" s="31">
        <v>43915</v>
      </c>
      <c r="AL549" s="32">
        <v>727.67</v>
      </c>
      <c r="AM549" s="32">
        <v>7499.5646581399997</v>
      </c>
      <c r="AN549" s="32">
        <v>9.7028298730672002</v>
      </c>
      <c r="AO549" s="166">
        <v>65.02057613168725</v>
      </c>
    </row>
    <row r="550" spans="1:41" x14ac:dyDescent="0.4">
      <c r="A550" s="151">
        <v>46142</v>
      </c>
      <c r="B550" s="152">
        <v>86.382978723404264</v>
      </c>
      <c r="C550" s="152">
        <v>87.242798353909464</v>
      </c>
      <c r="D550" s="152">
        <v>54.320987654320987</v>
      </c>
      <c r="E550" s="152">
        <v>74.285714285714292</v>
      </c>
      <c r="F550" s="152">
        <v>35.510204081632651</v>
      </c>
      <c r="G550" s="152">
        <v>68.816787321571425</v>
      </c>
      <c r="H550" s="152">
        <v>66.558496117261782</v>
      </c>
      <c r="I550" s="152">
        <v>6886.8344999999999</v>
      </c>
      <c r="J550" s="152">
        <v>3.7745868012104646E-2</v>
      </c>
      <c r="K550" s="152">
        <v>3.7745868012104646E-2</v>
      </c>
      <c r="M550" s="31">
        <v>44322</v>
      </c>
      <c r="N550" s="32">
        <v>392.02463499999999</v>
      </c>
      <c r="O550" s="32">
        <v>1325.9499000000001</v>
      </c>
      <c r="P550" s="32">
        <v>933.92526499999997</v>
      </c>
      <c r="Q550" s="165">
        <v>92.340425531914889</v>
      </c>
      <c r="S550" s="31">
        <v>44007</v>
      </c>
      <c r="T550" s="32">
        <v>35.432099999999998</v>
      </c>
      <c r="U550" s="32">
        <v>2.8222995532300001</v>
      </c>
      <c r="V550" s="160">
        <v>0</v>
      </c>
      <c r="W550" s="161">
        <v>-0.31700728896720021</v>
      </c>
      <c r="X550" s="165">
        <v>0.54495912806539504</v>
      </c>
      <c r="Z550" s="151">
        <v>45146</v>
      </c>
      <c r="AA550" s="162">
        <v>0.30488215031415</v>
      </c>
      <c r="AB550" s="162">
        <v>1.1017074636880999</v>
      </c>
      <c r="AC550" s="166">
        <v>8.5714285714285712</v>
      </c>
      <c r="AD550" s="166">
        <v>22.857142857142858</v>
      </c>
      <c r="AF550" s="151">
        <v>45146</v>
      </c>
      <c r="AG550" s="164">
        <v>7997.469454</v>
      </c>
      <c r="AH550" s="161">
        <v>-579.13742864999949</v>
      </c>
      <c r="AI550" s="166">
        <v>35.802469135802468</v>
      </c>
      <c r="AK550" s="31">
        <v>43916</v>
      </c>
      <c r="AL550" s="32">
        <v>568.28</v>
      </c>
      <c r="AM550" s="32">
        <v>6396.3462833800004</v>
      </c>
      <c r="AN550" s="32">
        <v>8.8844470706126994</v>
      </c>
      <c r="AO550" s="166">
        <v>38.271604938271601</v>
      </c>
    </row>
    <row r="551" spans="1:41" x14ac:dyDescent="0.4">
      <c r="A551" s="151">
        <v>46148</v>
      </c>
      <c r="B551" s="152">
        <v>97.021276595744681</v>
      </c>
      <c r="C551" s="152">
        <v>96.296296296296291</v>
      </c>
      <c r="D551" s="152">
        <v>43.209876543209873</v>
      </c>
      <c r="E551" s="152">
        <v>79.591836734693871</v>
      </c>
      <c r="F551" s="152">
        <v>44.081632653061227</v>
      </c>
      <c r="G551" s="152">
        <v>72.381205109377362</v>
      </c>
      <c r="H551" s="152">
        <v>67.430313036105829</v>
      </c>
      <c r="I551" s="152">
        <v>7024.1086999999998</v>
      </c>
      <c r="J551" s="152">
        <v>4.4023002043217956E-2</v>
      </c>
      <c r="K551" s="152">
        <v>4.4023002043217956E-2</v>
      </c>
      <c r="M551" s="31">
        <v>44323</v>
      </c>
      <c r="N551" s="32">
        <v>182.73394500000001</v>
      </c>
      <c r="O551" s="32">
        <v>1127.3444</v>
      </c>
      <c r="P551" s="32">
        <v>944.610455</v>
      </c>
      <c r="Q551" s="165">
        <v>84.255319148936167</v>
      </c>
      <c r="S551" s="31">
        <v>44008</v>
      </c>
      <c r="T551" s="32">
        <v>35.432099999999998</v>
      </c>
      <c r="U551" s="32">
        <v>2.8222995532300001</v>
      </c>
      <c r="V551" s="160">
        <v>0</v>
      </c>
      <c r="W551" s="161">
        <v>-0.31700728896720021</v>
      </c>
      <c r="X551" s="165">
        <v>0.54495912806539504</v>
      </c>
      <c r="Z551" s="151">
        <v>45147</v>
      </c>
      <c r="AA551" s="162">
        <v>0.42971363722528</v>
      </c>
      <c r="AB551" s="162">
        <v>1.0785420148914</v>
      </c>
      <c r="AC551" s="166">
        <v>0.40816326530612246</v>
      </c>
      <c r="AD551" s="166">
        <v>24.081632653061224</v>
      </c>
      <c r="AF551" s="151">
        <v>45147</v>
      </c>
      <c r="AG551" s="164">
        <v>7373.9043709999996</v>
      </c>
      <c r="AH551" s="161">
        <v>-1114.7528302000001</v>
      </c>
      <c r="AI551" s="166">
        <v>25.102880658436217</v>
      </c>
      <c r="AK551" s="31">
        <v>43917</v>
      </c>
      <c r="AL551" s="32">
        <v>569.27</v>
      </c>
      <c r="AM551" s="32">
        <v>6300.1668256900002</v>
      </c>
      <c r="AN551" s="32">
        <v>9.0357924758231007</v>
      </c>
      <c r="AO551" s="166">
        <v>44.032921810699591</v>
      </c>
    </row>
    <row r="552" spans="1:41" x14ac:dyDescent="0.4">
      <c r="A552" s="151">
        <v>46149</v>
      </c>
      <c r="B552" s="152">
        <v>91.063829787234042</v>
      </c>
      <c r="C552" s="152">
        <v>94.650205761316869</v>
      </c>
      <c r="D552" s="152">
        <v>72.427983539094654</v>
      </c>
      <c r="E552" s="152">
        <v>75.510204081632651</v>
      </c>
      <c r="F552" s="152">
        <v>46.938775510204081</v>
      </c>
      <c r="G552" s="152">
        <v>77.824835919339122</v>
      </c>
      <c r="H552" s="152">
        <v>70.366476991396922</v>
      </c>
      <c r="I552" s="152">
        <v>7098.8693000000003</v>
      </c>
      <c r="J552" s="152">
        <v>4.8993642309624608E-2</v>
      </c>
      <c r="K552" s="152">
        <v>4.8993642309624608E-2</v>
      </c>
      <c r="M552" s="31">
        <v>44326</v>
      </c>
      <c r="N552" s="32">
        <v>50.911349999999999</v>
      </c>
      <c r="O552" s="32">
        <v>989.0444</v>
      </c>
      <c r="P552" s="32">
        <v>938.13305000000003</v>
      </c>
      <c r="Q552" s="165">
        <v>66.808510638297875</v>
      </c>
      <c r="S552" s="31">
        <v>44009</v>
      </c>
      <c r="T552" s="32">
        <v>35.432099999999998</v>
      </c>
      <c r="U552" s="32">
        <v>2.8222995532300001</v>
      </c>
      <c r="V552" s="160">
        <v>0</v>
      </c>
      <c r="W552" s="161">
        <v>-0.31700728896720021</v>
      </c>
      <c r="X552" s="165">
        <v>0.54495912806539504</v>
      </c>
      <c r="Z552" s="151">
        <v>45148</v>
      </c>
      <c r="AA552" s="162">
        <v>0.23414843112031</v>
      </c>
      <c r="AB552" s="162">
        <v>1.0805812135324999</v>
      </c>
      <c r="AC552" s="166">
        <v>19.591836734693878</v>
      </c>
      <c r="AD552" s="166">
        <v>24.081632653061224</v>
      </c>
      <c r="AF552" s="151">
        <v>45148</v>
      </c>
      <c r="AG552" s="164">
        <v>6950.6875950000003</v>
      </c>
      <c r="AH552" s="161">
        <v>-1424.4608274499997</v>
      </c>
      <c r="AI552" s="166">
        <v>18.930041152263374</v>
      </c>
      <c r="AK552" s="31">
        <v>43920</v>
      </c>
      <c r="AL552" s="32">
        <v>544.26</v>
      </c>
      <c r="AM552" s="32">
        <v>6310.5926775899998</v>
      </c>
      <c r="AN552" s="32">
        <v>8.6245465015158</v>
      </c>
      <c r="AO552" s="166">
        <v>29.629629629629626</v>
      </c>
    </row>
    <row r="553" spans="1:41" x14ac:dyDescent="0.4">
      <c r="A553" s="151">
        <v>46150</v>
      </c>
      <c r="B553" s="152">
        <v>76.59574468085107</v>
      </c>
      <c r="C553" s="152">
        <v>90.534979423868307</v>
      </c>
      <c r="D553" s="152">
        <v>67.901234567901241</v>
      </c>
      <c r="E553" s="152">
        <v>88.163265306122454</v>
      </c>
      <c r="F553" s="152">
        <v>37.95918367346939</v>
      </c>
      <c r="G553" s="152">
        <v>71.279769455687443</v>
      </c>
      <c r="H553" s="152">
        <v>71.188801852076381</v>
      </c>
      <c r="I553" s="152">
        <v>7099.3086999999996</v>
      </c>
      <c r="J553" s="152">
        <v>5.2535622455280657E-2</v>
      </c>
      <c r="K553" s="152">
        <v>5.2535622455280657E-2</v>
      </c>
      <c r="M553" s="31">
        <v>44327</v>
      </c>
      <c r="N553" s="32">
        <v>50.993234999999999</v>
      </c>
      <c r="O553" s="32">
        <v>996.37130000000002</v>
      </c>
      <c r="P553" s="32">
        <v>945.37806499999999</v>
      </c>
      <c r="Q553" s="165">
        <v>66.808510638297875</v>
      </c>
      <c r="S553" s="31">
        <v>44010</v>
      </c>
      <c r="T553" s="32">
        <v>35.432099999999998</v>
      </c>
      <c r="U553" s="32">
        <v>2.8222995532300001</v>
      </c>
      <c r="V553" s="160">
        <v>3.1225000000000001</v>
      </c>
      <c r="W553" s="161">
        <v>-0.30020044676999991</v>
      </c>
      <c r="X553" s="165">
        <v>1.9073569482288828</v>
      </c>
      <c r="Z553" s="151">
        <v>45149</v>
      </c>
      <c r="AA553" s="162">
        <v>-1.1615873948156E-2</v>
      </c>
      <c r="AB553" s="162">
        <v>1.1878797327502999</v>
      </c>
      <c r="AC553" s="166">
        <v>68.979591836734699</v>
      </c>
      <c r="AD553" s="166">
        <v>20.408163265306122</v>
      </c>
      <c r="AF553" s="151">
        <v>45149</v>
      </c>
      <c r="AG553" s="164">
        <v>7642.9849409999997</v>
      </c>
      <c r="AH553" s="161">
        <v>-652.1949713999993</v>
      </c>
      <c r="AI553" s="166">
        <v>35.390946502057616</v>
      </c>
      <c r="AK553" s="31">
        <v>43921</v>
      </c>
      <c r="AL553" s="32">
        <v>487.18</v>
      </c>
      <c r="AM553" s="32">
        <v>5600.9846176600004</v>
      </c>
      <c r="AN553" s="32">
        <v>8.6981135149686999</v>
      </c>
      <c r="AO553" s="166">
        <v>32.510288065843625</v>
      </c>
    </row>
    <row r="554" spans="1:41" x14ac:dyDescent="0.4">
      <c r="A554" s="151">
        <v>46153</v>
      </c>
      <c r="B554" s="152">
        <v>94.468085106382986</v>
      </c>
      <c r="C554" s="152">
        <v>97.53086419753086</v>
      </c>
      <c r="D554" s="152">
        <v>48.559670781893004</v>
      </c>
      <c r="E554" s="152">
        <v>79.591836734693871</v>
      </c>
      <c r="F554" s="152">
        <v>66.530612244897952</v>
      </c>
      <c r="G554" s="152">
        <v>76.129247124419763</v>
      </c>
      <c r="H554" s="152">
        <v>73.286368986079012</v>
      </c>
      <c r="I554" s="152">
        <v>7209.9513999999999</v>
      </c>
      <c r="J554" s="152">
        <v>5.2441854814114841E-2</v>
      </c>
      <c r="K554" s="152">
        <v>5.2441854814114841E-2</v>
      </c>
      <c r="M554" s="31">
        <v>44328</v>
      </c>
      <c r="N554" s="32">
        <v>-86.621099999999998</v>
      </c>
      <c r="O554" s="32">
        <v>862.05359999999996</v>
      </c>
      <c r="P554" s="32">
        <v>948.67470000000003</v>
      </c>
      <c r="Q554" s="165">
        <v>35.319148936170215</v>
      </c>
      <c r="S554" s="31">
        <v>44011</v>
      </c>
      <c r="T554" s="32">
        <v>35.267099999999999</v>
      </c>
      <c r="U554" s="32">
        <v>2.8355039115776002</v>
      </c>
      <c r="V554" s="160">
        <v>3.13</v>
      </c>
      <c r="W554" s="161">
        <v>-0.29449608842239972</v>
      </c>
      <c r="X554" s="165">
        <v>2.9972752043596729</v>
      </c>
      <c r="Z554" s="151">
        <v>45152</v>
      </c>
      <c r="AA554" s="162">
        <v>-2.6842828004703001E-2</v>
      </c>
      <c r="AB554" s="162">
        <v>1.2260274076627</v>
      </c>
      <c r="AC554" s="166">
        <v>71.836734693877546</v>
      </c>
      <c r="AD554" s="166">
        <v>20.408163265306122</v>
      </c>
      <c r="AF554" s="151">
        <v>45152</v>
      </c>
      <c r="AG554" s="164">
        <v>7425.0851659999998</v>
      </c>
      <c r="AH554" s="161">
        <v>-839.41421955000169</v>
      </c>
      <c r="AI554" s="166">
        <v>32.921810699588477</v>
      </c>
      <c r="AK554" s="31">
        <v>43922</v>
      </c>
      <c r="AL554" s="32">
        <v>509.86</v>
      </c>
      <c r="AM554" s="32">
        <v>5836.9863302900003</v>
      </c>
      <c r="AN554" s="32">
        <v>8.7349870489532009</v>
      </c>
      <c r="AO554" s="166">
        <v>34.156378600823047</v>
      </c>
    </row>
    <row r="555" spans="1:41" x14ac:dyDescent="0.4">
      <c r="A555" s="151">
        <v>46154</v>
      </c>
      <c r="B555" s="152">
        <v>88.510638297872333</v>
      </c>
      <c r="C555" s="152">
        <v>92.592592592592595</v>
      </c>
      <c r="D555" s="152">
        <v>65.843621399176953</v>
      </c>
      <c r="E555" s="152">
        <v>71.428571428571431</v>
      </c>
      <c r="F555" s="152">
        <v>68.16326530612244</v>
      </c>
      <c r="G555" s="152">
        <v>77.357453515074738</v>
      </c>
      <c r="H555" s="152">
        <v>74.99450222477968</v>
      </c>
      <c r="I555" s="152">
        <v>7177.7352000000001</v>
      </c>
      <c r="J555" s="152">
        <v>5.3630486767463466E-2</v>
      </c>
      <c r="K555" s="152">
        <v>5.3630486767463466E-2</v>
      </c>
      <c r="M555" s="31">
        <v>44329</v>
      </c>
      <c r="N555" s="32">
        <v>-79.628110000000007</v>
      </c>
      <c r="O555" s="32">
        <v>867.62660000000005</v>
      </c>
      <c r="P555" s="32">
        <v>947.25471000000005</v>
      </c>
      <c r="Q555" s="165">
        <v>37.446808510638299</v>
      </c>
      <c r="S555" s="31">
        <v>44012</v>
      </c>
      <c r="T555" s="32">
        <v>35.957799999999999</v>
      </c>
      <c r="U555" s="32">
        <v>2.7810377720549999</v>
      </c>
      <c r="V555" s="160">
        <v>3.1</v>
      </c>
      <c r="W555" s="161">
        <v>-0.31896222794500018</v>
      </c>
      <c r="X555" s="165">
        <v>0.54495912806539504</v>
      </c>
      <c r="Z555" s="151">
        <v>45153</v>
      </c>
      <c r="AA555" s="162">
        <v>0.17114075246953001</v>
      </c>
      <c r="AB555" s="162">
        <v>1.1965290326561999</v>
      </c>
      <c r="AC555" s="166">
        <v>30.204081632653061</v>
      </c>
      <c r="AD555" s="166">
        <v>20.816326530612244</v>
      </c>
      <c r="AF555" s="151">
        <v>45153</v>
      </c>
      <c r="AG555" s="164">
        <v>7070.264338</v>
      </c>
      <c r="AH555" s="161">
        <v>-1158.5647391000011</v>
      </c>
      <c r="AI555" s="166">
        <v>24.691358024691358</v>
      </c>
      <c r="AK555" s="31">
        <v>43923</v>
      </c>
      <c r="AL555" s="32">
        <v>551.6</v>
      </c>
      <c r="AM555" s="32">
        <v>5968.31996884</v>
      </c>
      <c r="AN555" s="32">
        <v>9.2421318374323995</v>
      </c>
      <c r="AO555" s="166">
        <v>52.2633744855967</v>
      </c>
    </row>
    <row r="556" spans="1:41" x14ac:dyDescent="0.4">
      <c r="A556" s="151">
        <v>46155</v>
      </c>
      <c r="B556" s="152">
        <v>82.978723404255319</v>
      </c>
      <c r="C556" s="152">
        <v>90.946502057613159</v>
      </c>
      <c r="D556" s="152">
        <v>49.382716049382715</v>
      </c>
      <c r="E556" s="152">
        <v>71.428571428571431</v>
      </c>
      <c r="F556" s="152">
        <v>69.795918367346943</v>
      </c>
      <c r="G556" s="152">
        <v>70.876603568042356</v>
      </c>
      <c r="H556" s="152">
        <v>74.69358191651267</v>
      </c>
      <c r="I556" s="152">
        <v>7267.9712</v>
      </c>
      <c r="J556" s="152">
        <v>5.7257214566927367E-2</v>
      </c>
      <c r="K556" s="152">
        <v>5.7257214566927367E-2</v>
      </c>
      <c r="M556" s="31">
        <v>44330</v>
      </c>
      <c r="N556" s="32">
        <v>22.888725000000001</v>
      </c>
      <c r="O556" s="32">
        <v>976.40840000000003</v>
      </c>
      <c r="P556" s="32">
        <v>953.51967500000001</v>
      </c>
      <c r="Q556" s="165">
        <v>62.978723404255319</v>
      </c>
      <c r="S556" s="31">
        <v>44013</v>
      </c>
      <c r="T556" s="32">
        <v>36.316299999999998</v>
      </c>
      <c r="U556" s="32">
        <v>2.7535844785950001</v>
      </c>
      <c r="V556" s="160">
        <v>3.1151</v>
      </c>
      <c r="W556" s="161">
        <v>-0.36151552140499987</v>
      </c>
      <c r="X556" s="165">
        <v>0.54495912806539504</v>
      </c>
      <c r="Z556" s="151">
        <v>45154</v>
      </c>
      <c r="AA556" s="162">
        <v>1.5421941839411001E-2</v>
      </c>
      <c r="AB556" s="162">
        <v>1.174174739793</v>
      </c>
      <c r="AC556" s="166">
        <v>63.265306122448983</v>
      </c>
      <c r="AD556" s="166">
        <v>21.632653061224492</v>
      </c>
      <c r="AF556" s="151">
        <v>45154</v>
      </c>
      <c r="AG556" s="164">
        <v>7049.8482819999999</v>
      </c>
      <c r="AH556" s="161">
        <v>-1179.6689687000007</v>
      </c>
      <c r="AI556" s="166">
        <v>23.045267489711936</v>
      </c>
      <c r="AK556" s="31">
        <v>43924</v>
      </c>
      <c r="AL556" s="32">
        <v>485.86</v>
      </c>
      <c r="AM556" s="32">
        <v>5716.5703715899999</v>
      </c>
      <c r="AN556" s="32">
        <v>8.4991519113384992</v>
      </c>
      <c r="AO556" s="166">
        <v>27.983539094650205</v>
      </c>
    </row>
    <row r="557" spans="1:41" x14ac:dyDescent="0.4">
      <c r="A557" s="151">
        <v>46156</v>
      </c>
      <c r="B557" s="152">
        <v>88.085106382978722</v>
      </c>
      <c r="C557" s="152">
        <v>92.592592592592595</v>
      </c>
      <c r="D557" s="152">
        <v>64.197530864197532</v>
      </c>
      <c r="E557" s="152">
        <v>69.795918367346943</v>
      </c>
      <c r="F557" s="152">
        <v>59.183673469387756</v>
      </c>
      <c r="G557" s="152">
        <v>75.250112547995982</v>
      </c>
      <c r="H557" s="152">
        <v>74.178637242244051</v>
      </c>
      <c r="I557" s="152">
        <v>7120.6994000000004</v>
      </c>
      <c r="J557" s="152">
        <v>6.3756657505303863E-2</v>
      </c>
      <c r="K557" s="152">
        <v>6.3756657505303863E-2</v>
      </c>
      <c r="M557" s="31">
        <v>44333</v>
      </c>
      <c r="N557" s="32">
        <v>43.41995</v>
      </c>
      <c r="O557" s="32">
        <v>1007.3663</v>
      </c>
      <c r="P557" s="32">
        <v>963.94635000000005</v>
      </c>
      <c r="Q557" s="165">
        <v>65.531914893617014</v>
      </c>
      <c r="S557" s="31">
        <v>44014</v>
      </c>
      <c r="T557" s="32">
        <v>36.755499999999998</v>
      </c>
      <c r="U557" s="32">
        <v>2.7206812585872</v>
      </c>
      <c r="V557" s="160">
        <v>3.1200999999999999</v>
      </c>
      <c r="W557" s="161">
        <v>-0.39941874141279987</v>
      </c>
      <c r="X557" s="165">
        <v>0.27247956403269752</v>
      </c>
      <c r="Z557" s="151">
        <v>45155</v>
      </c>
      <c r="AA557" s="162">
        <v>0.28822911164887</v>
      </c>
      <c r="AB557" s="162">
        <v>1.1436066801992</v>
      </c>
      <c r="AC557" s="166">
        <v>11.836734693877551</v>
      </c>
      <c r="AD557" s="166">
        <v>22.040816326530614</v>
      </c>
      <c r="AF557" s="151">
        <v>45155</v>
      </c>
      <c r="AG557" s="164">
        <v>7406.3183660000004</v>
      </c>
      <c r="AH557" s="161">
        <v>-799.6948483499973</v>
      </c>
      <c r="AI557" s="166">
        <v>34.156378600823047</v>
      </c>
      <c r="AK557" s="31">
        <v>43928</v>
      </c>
      <c r="AL557" s="32">
        <v>720.48</v>
      </c>
      <c r="AM557" s="32">
        <v>7313.5045465800004</v>
      </c>
      <c r="AN557" s="32">
        <v>9.8513646284245002</v>
      </c>
      <c r="AO557" s="166">
        <v>69.958847736625515</v>
      </c>
    </row>
    <row r="558" spans="1:41" x14ac:dyDescent="0.4">
      <c r="A558" s="151">
        <v>46157</v>
      </c>
      <c r="B558" s="152">
        <v>91.489361702127653</v>
      </c>
      <c r="C558" s="152">
        <v>89.711934156378604</v>
      </c>
      <c r="D558" s="152">
        <v>57.613168724279838</v>
      </c>
      <c r="E558" s="152">
        <v>71.020408163265301</v>
      </c>
      <c r="F558" s="152">
        <v>43.673469387755105</v>
      </c>
      <c r="G558" s="152">
        <v>72.529688236418977</v>
      </c>
      <c r="H558" s="152">
        <v>74.428620998390357</v>
      </c>
      <c r="I558" s="152">
        <v>7046.4337999999998</v>
      </c>
      <c r="J558" s="152">
        <v>6.7671553143279883E-2</v>
      </c>
      <c r="K558" s="152">
        <v>6.7671553143279883E-2</v>
      </c>
      <c r="M558" s="31">
        <v>44336</v>
      </c>
      <c r="N558" s="32">
        <v>133.83088000000001</v>
      </c>
      <c r="O558" s="32">
        <v>1114.7337</v>
      </c>
      <c r="P558" s="32">
        <v>980.90282000000002</v>
      </c>
      <c r="Q558" s="165">
        <v>78.723404255319153</v>
      </c>
      <c r="S558" s="31">
        <v>44015</v>
      </c>
      <c r="T558" s="32">
        <v>37.139299999999999</v>
      </c>
      <c r="U558" s="32">
        <v>2.6925655572399001</v>
      </c>
      <c r="V558" s="160">
        <v>3.1701000000000001</v>
      </c>
      <c r="W558" s="161">
        <v>-0.47753444276010004</v>
      </c>
      <c r="X558" s="165">
        <v>0.27247956403269752</v>
      </c>
      <c r="Z558" s="151">
        <v>45156</v>
      </c>
      <c r="AA558" s="162">
        <v>0.13639446290004001</v>
      </c>
      <c r="AB558" s="162">
        <v>1.1580634412769</v>
      </c>
      <c r="AC558" s="166">
        <v>37.95918367346939</v>
      </c>
      <c r="AD558" s="166">
        <v>22.040816326530614</v>
      </c>
      <c r="AF558" s="151">
        <v>45156</v>
      </c>
      <c r="AG558" s="164">
        <v>7455.3560619999998</v>
      </c>
      <c r="AH558" s="161">
        <v>-767.31281164999837</v>
      </c>
      <c r="AI558" s="166">
        <v>34.979423868312757</v>
      </c>
      <c r="AK558" s="31">
        <v>43929</v>
      </c>
      <c r="AL558" s="32">
        <v>609.25</v>
      </c>
      <c r="AM558" s="32">
        <v>6726.0519203000003</v>
      </c>
      <c r="AN558" s="32">
        <v>9.0580626973933001</v>
      </c>
      <c r="AO558" s="166">
        <v>48.148148148148145</v>
      </c>
    </row>
    <row r="559" spans="1:41" x14ac:dyDescent="0.4">
      <c r="A559" s="151"/>
      <c r="B559" s="152"/>
      <c r="C559" s="152"/>
      <c r="D559" s="152"/>
      <c r="E559" s="152"/>
      <c r="F559" s="152"/>
      <c r="G559" s="152"/>
      <c r="H559" s="152"/>
      <c r="I559" s="152"/>
      <c r="J559" s="152"/>
      <c r="K559" s="152"/>
      <c r="M559" s="31">
        <v>44337</v>
      </c>
      <c r="N559" s="32">
        <v>-68.277334999999994</v>
      </c>
      <c r="O559" s="32">
        <v>917.34349999999995</v>
      </c>
      <c r="P559" s="32">
        <v>985.62083500000006</v>
      </c>
      <c r="Q559" s="165">
        <v>40.425531914893611</v>
      </c>
      <c r="S559" s="31">
        <v>44016</v>
      </c>
      <c r="T559" s="32">
        <v>37.139000000000003</v>
      </c>
      <c r="U559" s="32">
        <v>2.6925873071434001</v>
      </c>
      <c r="V559" s="160">
        <v>0</v>
      </c>
      <c r="W559" s="161">
        <v>-0.47753444276010004</v>
      </c>
      <c r="X559" s="165">
        <v>0.27247956403269752</v>
      </c>
      <c r="Z559" s="151">
        <v>45159</v>
      </c>
      <c r="AA559" s="162">
        <v>0.15798619338927</v>
      </c>
      <c r="AB559" s="162">
        <v>1.2439612446496</v>
      </c>
      <c r="AC559" s="166">
        <v>33.877551020408163</v>
      </c>
      <c r="AD559" s="166">
        <v>20</v>
      </c>
      <c r="AF559" s="151">
        <v>45159</v>
      </c>
      <c r="AG559" s="164">
        <v>6789.4455909999997</v>
      </c>
      <c r="AH559" s="161">
        <v>-1442.7069899999988</v>
      </c>
      <c r="AI559" s="166">
        <v>18.518518518518519</v>
      </c>
      <c r="AK559" s="31">
        <v>43930</v>
      </c>
      <c r="AL559" s="32">
        <v>647.70000000000005</v>
      </c>
      <c r="AM559" s="32">
        <v>6503.8164814299998</v>
      </c>
      <c r="AN559" s="32">
        <v>9.9587680840832995</v>
      </c>
      <c r="AO559" s="166">
        <v>74.485596707818928</v>
      </c>
    </row>
    <row r="560" spans="1:41" x14ac:dyDescent="0.4">
      <c r="A560" s="151"/>
      <c r="B560" s="152"/>
      <c r="C560" s="152"/>
      <c r="D560" s="152"/>
      <c r="E560" s="152"/>
      <c r="F560" s="152"/>
      <c r="G560" s="152"/>
      <c r="H560" s="152"/>
      <c r="I560" s="152"/>
      <c r="J560" s="152"/>
      <c r="K560" s="152"/>
      <c r="M560" s="31">
        <v>44340</v>
      </c>
      <c r="N560" s="32">
        <v>-96.354669999999999</v>
      </c>
      <c r="O560" s="32">
        <v>883.51009999999997</v>
      </c>
      <c r="P560" s="32">
        <v>979.86477000000002</v>
      </c>
      <c r="Q560" s="165">
        <v>34.042553191489361</v>
      </c>
      <c r="S560" s="31">
        <v>44017</v>
      </c>
      <c r="T560" s="32">
        <v>37.139000000000003</v>
      </c>
      <c r="U560" s="32">
        <v>2.6925873071434001</v>
      </c>
      <c r="V560" s="160">
        <v>0</v>
      </c>
      <c r="W560" s="161">
        <v>-0.47753444276010004</v>
      </c>
      <c r="X560" s="165">
        <v>0.27247956403269752</v>
      </c>
      <c r="Z560" s="151">
        <v>45160</v>
      </c>
      <c r="AA560" s="162">
        <v>0.11373170145463</v>
      </c>
      <c r="AB560" s="162">
        <v>1.2176015058445</v>
      </c>
      <c r="AC560" s="166">
        <v>42.857142857142854</v>
      </c>
      <c r="AD560" s="166">
        <v>21.224489795918366</v>
      </c>
      <c r="AF560" s="151">
        <v>45160</v>
      </c>
      <c r="AG560" s="164">
        <v>8192.8795790000004</v>
      </c>
      <c r="AH560" s="161">
        <v>25.628218300000299</v>
      </c>
      <c r="AI560" s="166">
        <v>53.497942386831276</v>
      </c>
      <c r="AK560" s="31">
        <v>43931</v>
      </c>
      <c r="AL560" s="32">
        <v>602.95000000000005</v>
      </c>
      <c r="AM560" s="32">
        <v>6701.5052507</v>
      </c>
      <c r="AN560" s="32">
        <v>8.9972323745775995</v>
      </c>
      <c r="AO560" s="166">
        <v>44.032921810699591</v>
      </c>
    </row>
    <row r="561" spans="1:41" x14ac:dyDescent="0.4">
      <c r="A561" s="151"/>
      <c r="B561" s="152"/>
      <c r="C561" s="152"/>
      <c r="D561" s="152"/>
      <c r="E561" s="152"/>
      <c r="F561" s="152"/>
      <c r="G561" s="152"/>
      <c r="H561" s="152"/>
      <c r="I561" s="152"/>
      <c r="J561" s="152"/>
      <c r="K561" s="152"/>
      <c r="M561" s="31">
        <v>44341</v>
      </c>
      <c r="N561" s="32">
        <v>228.444085</v>
      </c>
      <c r="O561" s="32">
        <v>1223.6940999999999</v>
      </c>
      <c r="P561" s="32">
        <v>995.25001499999996</v>
      </c>
      <c r="Q561" s="165">
        <v>86.808510638297875</v>
      </c>
      <c r="S561" s="31">
        <v>44018</v>
      </c>
      <c r="T561" s="32">
        <v>38.6434</v>
      </c>
      <c r="U561" s="32">
        <v>2.5877640166238001</v>
      </c>
      <c r="V561" s="160">
        <v>3.2801</v>
      </c>
      <c r="W561" s="161">
        <v>-0.69233598337619995</v>
      </c>
      <c r="X561" s="165">
        <v>0.27247956403269752</v>
      </c>
      <c r="Z561" s="151">
        <v>45161</v>
      </c>
      <c r="AA561" s="162">
        <v>0.14679094706814999</v>
      </c>
      <c r="AB561" s="162">
        <v>1.2060219838813999</v>
      </c>
      <c r="AC561" s="166">
        <v>35.918367346938773</v>
      </c>
      <c r="AD561" s="166">
        <v>21.632653061224492</v>
      </c>
      <c r="AF561" s="151">
        <v>45161</v>
      </c>
      <c r="AG561" s="164">
        <v>7069.7440969999998</v>
      </c>
      <c r="AH561" s="161">
        <v>-1054.4517085500001</v>
      </c>
      <c r="AI561" s="166">
        <v>28.39506172839506</v>
      </c>
      <c r="AK561" s="31">
        <v>43934</v>
      </c>
      <c r="AL561" s="32">
        <v>450.64</v>
      </c>
      <c r="AM561" s="32">
        <v>4977.1157045099999</v>
      </c>
      <c r="AN561" s="32">
        <v>9.0542399806308005</v>
      </c>
      <c r="AO561" s="166">
        <v>48.148148148148145</v>
      </c>
    </row>
    <row r="562" spans="1:41" x14ac:dyDescent="0.4">
      <c r="A562" s="151"/>
      <c r="B562" s="152"/>
      <c r="C562" s="152"/>
      <c r="D562" s="152"/>
      <c r="E562" s="152"/>
      <c r="F562" s="152"/>
      <c r="G562" s="152"/>
      <c r="H562" s="152"/>
      <c r="I562" s="152"/>
      <c r="J562" s="152"/>
      <c r="K562" s="152"/>
      <c r="M562" s="31">
        <v>44342</v>
      </c>
      <c r="N562" s="32">
        <v>22.531459999999999</v>
      </c>
      <c r="O562" s="32">
        <v>1027.5514000000001</v>
      </c>
      <c r="P562" s="32">
        <v>1005.01994</v>
      </c>
      <c r="Q562" s="165">
        <v>61.702127659574465</v>
      </c>
      <c r="S562" s="31">
        <v>44019</v>
      </c>
      <c r="T562" s="32">
        <v>39.264899999999997</v>
      </c>
      <c r="U562" s="32">
        <v>2.5468038884601998</v>
      </c>
      <c r="V562" s="160">
        <v>3.3001</v>
      </c>
      <c r="W562" s="161">
        <v>-0.75329611153980025</v>
      </c>
      <c r="X562" s="165">
        <v>0.27247956403269752</v>
      </c>
      <c r="Z562" s="151">
        <v>45162</v>
      </c>
      <c r="AA562" s="162">
        <v>0.17930854670749</v>
      </c>
      <c r="AB562" s="162">
        <v>1.2099066209366001</v>
      </c>
      <c r="AC562" s="166">
        <v>28.163265306122447</v>
      </c>
      <c r="AD562" s="166">
        <v>21.632653061224492</v>
      </c>
      <c r="AF562" s="151">
        <v>45162</v>
      </c>
      <c r="AG562" s="164">
        <v>7867.3623770000004</v>
      </c>
      <c r="AH562" s="161">
        <v>-259.71367544999976</v>
      </c>
      <c r="AI562" s="166">
        <v>45.267489711934154</v>
      </c>
      <c r="AK562" s="31">
        <v>43935</v>
      </c>
      <c r="AL562" s="32">
        <v>528.86</v>
      </c>
      <c r="AM562" s="32">
        <v>5881.1273350199999</v>
      </c>
      <c r="AN562" s="32">
        <v>8.9924936134408995</v>
      </c>
      <c r="AO562" s="166">
        <v>43.621399176954732</v>
      </c>
    </row>
    <row r="563" spans="1:41" x14ac:dyDescent="0.4">
      <c r="A563" s="151"/>
      <c r="B563" s="152"/>
      <c r="C563" s="152"/>
      <c r="D563" s="152"/>
      <c r="E563" s="152"/>
      <c r="F563" s="152"/>
      <c r="G563" s="152"/>
      <c r="H563" s="152"/>
      <c r="I563" s="152"/>
      <c r="J563" s="152"/>
      <c r="K563" s="152"/>
      <c r="M563" s="31">
        <v>44343</v>
      </c>
      <c r="N563" s="32">
        <v>361.568645</v>
      </c>
      <c r="O563" s="32">
        <v>1392.8744999999999</v>
      </c>
      <c r="P563" s="32">
        <v>1031.3058550000001</v>
      </c>
      <c r="Q563" s="165">
        <v>91.489361702127653</v>
      </c>
      <c r="S563" s="31">
        <v>44020</v>
      </c>
      <c r="T563" s="32">
        <v>39.883800000000001</v>
      </c>
      <c r="U563" s="32">
        <v>2.5072836590295</v>
      </c>
      <c r="V563" s="160">
        <v>3.3601000000000001</v>
      </c>
      <c r="W563" s="161">
        <v>-0.85281634097050008</v>
      </c>
      <c r="X563" s="165">
        <v>0.27247956403269752</v>
      </c>
      <c r="Z563" s="151">
        <v>45163</v>
      </c>
      <c r="AA563" s="162">
        <v>0.38086224456807999</v>
      </c>
      <c r="AB563" s="162">
        <v>0.98399112260817001</v>
      </c>
      <c r="AC563" s="166">
        <v>3.6734693877551026</v>
      </c>
      <c r="AD563" s="166">
        <v>33.469387755102041</v>
      </c>
      <c r="AF563" s="151">
        <v>45163</v>
      </c>
      <c r="AG563" s="164">
        <v>7674.2162559999997</v>
      </c>
      <c r="AH563" s="161">
        <v>-361.84991010000249</v>
      </c>
      <c r="AI563" s="166">
        <v>42.386831275720169</v>
      </c>
      <c r="AK563" s="31">
        <v>43936</v>
      </c>
      <c r="AL563" s="32">
        <v>577.47</v>
      </c>
      <c r="AM563" s="32">
        <v>6397.5081739099996</v>
      </c>
      <c r="AN563" s="32">
        <v>9.0264831916122006</v>
      </c>
      <c r="AO563" s="166">
        <v>45.679012345679013</v>
      </c>
    </row>
    <row r="564" spans="1:41" x14ac:dyDescent="0.4">
      <c r="A564" s="151"/>
      <c r="B564" s="152"/>
      <c r="C564" s="152"/>
      <c r="D564" s="152"/>
      <c r="E564" s="152"/>
      <c r="F564" s="152"/>
      <c r="G564" s="152"/>
      <c r="H564" s="152"/>
      <c r="I564" s="152"/>
      <c r="J564" s="152"/>
      <c r="K564" s="152"/>
      <c r="M564" s="31">
        <v>44344</v>
      </c>
      <c r="N564" s="32">
        <v>35.305660000000003</v>
      </c>
      <c r="O564" s="32">
        <v>1075.5505000000001</v>
      </c>
      <c r="P564" s="32">
        <v>1040.2448400000001</v>
      </c>
      <c r="Q564" s="165">
        <v>63.404255319148938</v>
      </c>
      <c r="S564" s="31">
        <v>44021</v>
      </c>
      <c r="T564" s="32">
        <v>40.849299999999999</v>
      </c>
      <c r="U564" s="32">
        <v>2.4480223651322999</v>
      </c>
      <c r="V564" s="160">
        <v>3.4550999999999998</v>
      </c>
      <c r="W564" s="161">
        <v>-1.0070776348677</v>
      </c>
      <c r="X564" s="165">
        <v>0.27247956403269752</v>
      </c>
      <c r="Z564" s="151">
        <v>45166</v>
      </c>
      <c r="AA564" s="162">
        <v>0.19118129373858</v>
      </c>
      <c r="AB564" s="162">
        <v>0.79527823793824004</v>
      </c>
      <c r="AC564" s="166">
        <v>27.346938775510203</v>
      </c>
      <c r="AD564" s="166">
        <v>87.34693877551021</v>
      </c>
      <c r="AF564" s="151">
        <v>45166</v>
      </c>
      <c r="AG564" s="164">
        <v>11278.244070999999</v>
      </c>
      <c r="AH564" s="161">
        <v>3231.3565514499969</v>
      </c>
      <c r="AI564" s="166">
        <v>99.176954732510296</v>
      </c>
      <c r="AK564" s="31">
        <v>43937</v>
      </c>
      <c r="AL564" s="32">
        <v>540.53</v>
      </c>
      <c r="AM564" s="32">
        <v>5921.8329244200004</v>
      </c>
      <c r="AN564" s="32">
        <v>9.1277482309742997</v>
      </c>
      <c r="AO564" s="166">
        <v>51.851851851851848</v>
      </c>
    </row>
    <row r="565" spans="1:41" x14ac:dyDescent="0.4">
      <c r="A565" s="151"/>
      <c r="B565" s="152"/>
      <c r="C565" s="152"/>
      <c r="D565" s="152"/>
      <c r="E565" s="152"/>
      <c r="F565" s="152"/>
      <c r="G565" s="152"/>
      <c r="H565" s="152"/>
      <c r="I565" s="152"/>
      <c r="J565" s="152"/>
      <c r="K565" s="152"/>
      <c r="M565" s="31">
        <v>44347</v>
      </c>
      <c r="N565" s="32">
        <v>11.1813</v>
      </c>
      <c r="O565" s="32">
        <v>1051.9770000000001</v>
      </c>
      <c r="P565" s="32">
        <v>1040.7956999999999</v>
      </c>
      <c r="Q565" s="165">
        <v>58.297872340425528</v>
      </c>
      <c r="S565" s="31">
        <v>44022</v>
      </c>
      <c r="T565" s="32">
        <v>40.441099999999999</v>
      </c>
      <c r="U565" s="32">
        <v>2.4727319484386001</v>
      </c>
      <c r="V565" s="160">
        <v>3.4251</v>
      </c>
      <c r="W565" s="161">
        <v>-0.95236805156139992</v>
      </c>
      <c r="X565" s="165">
        <v>0.54495912806539504</v>
      </c>
      <c r="Z565" s="151">
        <v>45167</v>
      </c>
      <c r="AA565" s="162">
        <v>0.18097258968249999</v>
      </c>
      <c r="AB565" s="162">
        <v>0.79525586388325997</v>
      </c>
      <c r="AC565" s="166">
        <v>28.979591836734691</v>
      </c>
      <c r="AD565" s="166">
        <v>87.34693877551021</v>
      </c>
      <c r="AF565" s="151">
        <v>45167</v>
      </c>
      <c r="AG565" s="164">
        <v>10381.679638</v>
      </c>
      <c r="AH565" s="161">
        <v>2294.5132315999981</v>
      </c>
      <c r="AI565" s="166">
        <v>95.061728395061735</v>
      </c>
      <c r="AK565" s="31">
        <v>43938</v>
      </c>
      <c r="AL565" s="32">
        <v>695.78</v>
      </c>
      <c r="AM565" s="32">
        <v>7376.8008314899998</v>
      </c>
      <c r="AN565" s="32">
        <v>9.4320019734010003</v>
      </c>
      <c r="AO565" s="166">
        <v>60.082304526748977</v>
      </c>
    </row>
    <row r="566" spans="1:41" x14ac:dyDescent="0.4">
      <c r="A566" s="151"/>
      <c r="B566" s="152"/>
      <c r="C566" s="152"/>
      <c r="D566" s="152"/>
      <c r="E566" s="152"/>
      <c r="F566" s="152"/>
      <c r="G566" s="152"/>
      <c r="H566" s="152"/>
      <c r="I566" s="152"/>
      <c r="J566" s="152"/>
      <c r="K566" s="152"/>
      <c r="M566" s="31">
        <v>44348</v>
      </c>
      <c r="N566" s="32">
        <v>30.02327</v>
      </c>
      <c r="O566" s="32">
        <v>1080.5515</v>
      </c>
      <c r="P566" s="32">
        <v>1050.5282299999999</v>
      </c>
      <c r="Q566" s="165">
        <v>62.553191489361701</v>
      </c>
      <c r="S566" s="31">
        <v>44023</v>
      </c>
      <c r="T566" s="32">
        <v>40.438899999999997</v>
      </c>
      <c r="U566" s="32">
        <v>2.4728664726291001</v>
      </c>
      <c r="V566" s="160">
        <v>0</v>
      </c>
      <c r="W566" s="161">
        <v>-0.95236805156139992</v>
      </c>
      <c r="X566" s="165">
        <v>0.54495912806539504</v>
      </c>
      <c r="Z566" s="151">
        <v>45168</v>
      </c>
      <c r="AA566" s="162">
        <v>8.9516848065040996E-2</v>
      </c>
      <c r="AB566" s="162">
        <v>0.77703291448672995</v>
      </c>
      <c r="AC566" s="166">
        <v>47.755102040816325</v>
      </c>
      <c r="AD566" s="166">
        <v>88.571428571428569</v>
      </c>
      <c r="AF566" s="151">
        <v>45168</v>
      </c>
      <c r="AG566" s="164">
        <v>9853.4001640000006</v>
      </c>
      <c r="AH566" s="161">
        <v>1692.0388010500001</v>
      </c>
      <c r="AI566" s="166">
        <v>90.123456790123456</v>
      </c>
      <c r="AK566" s="31">
        <v>43941</v>
      </c>
      <c r="AL566" s="32">
        <v>575.27</v>
      </c>
      <c r="AM566" s="32">
        <v>6109.9199437200004</v>
      </c>
      <c r="AN566" s="32">
        <v>9.4153443138200998</v>
      </c>
      <c r="AO566" s="166">
        <v>59.259259259259252</v>
      </c>
    </row>
    <row r="567" spans="1:41" x14ac:dyDescent="0.4">
      <c r="A567" s="151"/>
      <c r="B567" s="152"/>
      <c r="C567" s="152"/>
      <c r="D567" s="152"/>
      <c r="E567" s="152"/>
      <c r="F567" s="152"/>
      <c r="G567" s="152"/>
      <c r="H567" s="152"/>
      <c r="I567" s="152"/>
      <c r="J567" s="152"/>
      <c r="K567" s="152"/>
      <c r="M567" s="31">
        <v>44349</v>
      </c>
      <c r="N567" s="32">
        <v>-52.103119999999997</v>
      </c>
      <c r="O567" s="32">
        <v>1002.5428000000001</v>
      </c>
      <c r="P567" s="32">
        <v>1054.6459199999999</v>
      </c>
      <c r="Q567" s="165">
        <v>45.106382978723403</v>
      </c>
      <c r="S567" s="31">
        <v>44024</v>
      </c>
      <c r="T567" s="32">
        <v>40.438899999999997</v>
      </c>
      <c r="U567" s="32">
        <v>2.4728664726291001</v>
      </c>
      <c r="V567" s="160">
        <v>0</v>
      </c>
      <c r="W567" s="161">
        <v>-0.95236805156139992</v>
      </c>
      <c r="X567" s="165">
        <v>0.54495912806539504</v>
      </c>
      <c r="Z567" s="151">
        <v>45169</v>
      </c>
      <c r="AA567" s="162">
        <v>0.24466853195735</v>
      </c>
      <c r="AB567" s="162">
        <v>0.77268184838858001</v>
      </c>
      <c r="AC567" s="166">
        <v>18.775510204081634</v>
      </c>
      <c r="AD567" s="166">
        <v>88.979591836734699</v>
      </c>
      <c r="AF567" s="151">
        <v>45169</v>
      </c>
      <c r="AG567" s="164">
        <v>8294.9011549999996</v>
      </c>
      <c r="AH567" s="161">
        <v>135.6642536499985</v>
      </c>
      <c r="AI567" s="166">
        <v>54.320987654320987</v>
      </c>
      <c r="AK567" s="31">
        <v>43942</v>
      </c>
      <c r="AL567" s="32">
        <v>598.98</v>
      </c>
      <c r="AM567" s="32">
        <v>6453.1464588299996</v>
      </c>
      <c r="AN567" s="32">
        <v>9.2819836621002008</v>
      </c>
      <c r="AO567" s="166">
        <v>55.967078189300409</v>
      </c>
    </row>
    <row r="568" spans="1:41" x14ac:dyDescent="0.4">
      <c r="A568" s="151"/>
      <c r="B568" s="152"/>
      <c r="C568" s="152"/>
      <c r="D568" s="152"/>
      <c r="E568" s="152"/>
      <c r="F568" s="152"/>
      <c r="G568" s="152"/>
      <c r="H568" s="152"/>
      <c r="I568" s="152"/>
      <c r="J568" s="152"/>
      <c r="K568" s="152"/>
      <c r="M568" s="31">
        <v>44350</v>
      </c>
      <c r="N568" s="32">
        <v>-81.39376</v>
      </c>
      <c r="O568" s="32">
        <v>971.88</v>
      </c>
      <c r="P568" s="32">
        <v>1053.27376</v>
      </c>
      <c r="Q568" s="165">
        <v>35.744680851063833</v>
      </c>
      <c r="S568" s="31">
        <v>44025</v>
      </c>
      <c r="T568" s="32">
        <v>41.704300000000003</v>
      </c>
      <c r="U568" s="32">
        <v>2.3978342760818001</v>
      </c>
      <c r="V568" s="160">
        <v>3.5202</v>
      </c>
      <c r="W568" s="161">
        <v>-1.1223657239181999</v>
      </c>
      <c r="X568" s="165">
        <v>0.27247956403269752</v>
      </c>
      <c r="Z568" s="151">
        <v>45170</v>
      </c>
      <c r="AA568" s="162">
        <v>0.14792749274253</v>
      </c>
      <c r="AB568" s="162">
        <v>0.79614874210849995</v>
      </c>
      <c r="AC568" s="166">
        <v>36.734693877551024</v>
      </c>
      <c r="AD568" s="166">
        <v>85.714285714285708</v>
      </c>
      <c r="AF568" s="151">
        <v>45170</v>
      </c>
      <c r="AG568" s="164">
        <v>7468.9654170000003</v>
      </c>
      <c r="AH568" s="161">
        <v>-538.67394544999934</v>
      </c>
      <c r="AI568" s="166">
        <v>38.68312757201646</v>
      </c>
      <c r="AK568" s="31">
        <v>43943</v>
      </c>
      <c r="AL568" s="32">
        <v>557.14</v>
      </c>
      <c r="AM568" s="32">
        <v>6020.4085436200003</v>
      </c>
      <c r="AN568" s="32">
        <v>9.2541892458513999</v>
      </c>
      <c r="AO568" s="166">
        <v>55.144032921810705</v>
      </c>
    </row>
    <row r="569" spans="1:41" x14ac:dyDescent="0.4">
      <c r="A569" s="151"/>
      <c r="B569" s="152"/>
      <c r="C569" s="152"/>
      <c r="D569" s="152"/>
      <c r="E569" s="152"/>
      <c r="F569" s="152"/>
      <c r="G569" s="152"/>
      <c r="H569" s="152"/>
      <c r="I569" s="152"/>
      <c r="J569" s="152"/>
      <c r="K569" s="152"/>
      <c r="M569" s="31">
        <v>44351</v>
      </c>
      <c r="N569" s="32">
        <v>-0.323965</v>
      </c>
      <c r="O569" s="32">
        <v>1046.7312999999999</v>
      </c>
      <c r="P569" s="32">
        <v>1047.055265</v>
      </c>
      <c r="Q569" s="165">
        <v>54.042553191489361</v>
      </c>
      <c r="S569" s="31">
        <v>44026</v>
      </c>
      <c r="T569" s="32">
        <v>41.385899999999999</v>
      </c>
      <c r="U569" s="32">
        <v>2.4162818737783001</v>
      </c>
      <c r="V569" s="160">
        <v>3.4702000000000002</v>
      </c>
      <c r="W569" s="161">
        <v>-1.0539181262217001</v>
      </c>
      <c r="X569" s="165">
        <v>0.54495912806539504</v>
      </c>
      <c r="Z569" s="151">
        <v>45173</v>
      </c>
      <c r="AA569" s="162">
        <v>0.16818462449791999</v>
      </c>
      <c r="AB569" s="162">
        <v>0.89169710204559005</v>
      </c>
      <c r="AC569" s="166">
        <v>33.061224489795919</v>
      </c>
      <c r="AD569" s="166">
        <v>64.489795918367349</v>
      </c>
      <c r="AF569" s="151">
        <v>45173</v>
      </c>
      <c r="AG569" s="164">
        <v>8881.3134859999991</v>
      </c>
      <c r="AH569" s="161">
        <v>875.10996569999952</v>
      </c>
      <c r="AI569" s="166">
        <v>77.36625514403292</v>
      </c>
      <c r="AK569" s="31">
        <v>43944</v>
      </c>
      <c r="AL569" s="32">
        <v>599.41999999999996</v>
      </c>
      <c r="AM569" s="32">
        <v>6650.8785771700004</v>
      </c>
      <c r="AN569" s="32">
        <v>9.0126438641893998</v>
      </c>
      <c r="AO569" s="166">
        <v>45.267489711934154</v>
      </c>
    </row>
    <row r="570" spans="1:41" x14ac:dyDescent="0.4">
      <c r="A570" s="151"/>
      <c r="B570" s="152"/>
      <c r="C570" s="152"/>
      <c r="D570" s="152"/>
      <c r="E570" s="152"/>
      <c r="F570" s="152"/>
      <c r="G570" s="152"/>
      <c r="H570" s="152"/>
      <c r="I570" s="152"/>
      <c r="J570" s="152"/>
      <c r="K570" s="152"/>
      <c r="M570" s="31">
        <v>44354</v>
      </c>
      <c r="N570" s="32">
        <v>-91.844575000000006</v>
      </c>
      <c r="O570" s="32">
        <v>935.69809999999995</v>
      </c>
      <c r="P570" s="32">
        <v>1027.5426749999999</v>
      </c>
      <c r="Q570" s="165">
        <v>33.617021276595743</v>
      </c>
      <c r="S570" s="31">
        <v>44027</v>
      </c>
      <c r="T570" s="32">
        <v>40.666699999999999</v>
      </c>
      <c r="U570" s="32">
        <v>2.4590143778571001</v>
      </c>
      <c r="V570" s="160">
        <v>3.4401000000000002</v>
      </c>
      <c r="W570" s="161">
        <v>-0.98108562214290007</v>
      </c>
      <c r="X570" s="165">
        <v>1.0899182561307901</v>
      </c>
      <c r="Z570" s="151">
        <v>45174</v>
      </c>
      <c r="AA570" s="162">
        <v>0.15652335620614999</v>
      </c>
      <c r="AB570" s="162">
        <v>0.87404692853268995</v>
      </c>
      <c r="AC570" s="166">
        <v>35.102040816326529</v>
      </c>
      <c r="AD570" s="166">
        <v>68.979591836734699</v>
      </c>
      <c r="AF570" s="151">
        <v>45174</v>
      </c>
      <c r="AG570" s="164">
        <v>8058.2603879999997</v>
      </c>
      <c r="AH570" s="161">
        <v>49.017320999999356</v>
      </c>
      <c r="AI570" s="166">
        <v>52.2633744855967</v>
      </c>
      <c r="AK570" s="31">
        <v>43945</v>
      </c>
      <c r="AL570" s="32">
        <v>514.87</v>
      </c>
      <c r="AM570" s="32">
        <v>6210.7117181399999</v>
      </c>
      <c r="AN570" s="32">
        <v>8.2900321793425</v>
      </c>
      <c r="AO570" s="166">
        <v>23.456790123456788</v>
      </c>
    </row>
    <row r="571" spans="1:41" x14ac:dyDescent="0.4">
      <c r="A571" s="151"/>
      <c r="B571" s="152"/>
      <c r="C571" s="152"/>
      <c r="D571" s="152"/>
      <c r="E571" s="152"/>
      <c r="F571" s="152"/>
      <c r="G571" s="152"/>
      <c r="H571" s="152"/>
      <c r="I571" s="152"/>
      <c r="J571" s="152"/>
      <c r="K571" s="152"/>
      <c r="M571" s="31">
        <v>44355</v>
      </c>
      <c r="N571" s="32">
        <v>57.455475</v>
      </c>
      <c r="O571" s="32">
        <v>1082.7693999999999</v>
      </c>
      <c r="P571" s="32">
        <v>1025.3139249999999</v>
      </c>
      <c r="Q571" s="165">
        <v>68.936170212765958</v>
      </c>
      <c r="S571" s="31">
        <v>44028</v>
      </c>
      <c r="T571" s="32">
        <v>38.817300000000003</v>
      </c>
      <c r="U571" s="32">
        <v>2.5761709340937999</v>
      </c>
      <c r="V571" s="160">
        <v>3.4352</v>
      </c>
      <c r="W571" s="161">
        <v>-0.8590290659062001</v>
      </c>
      <c r="X571" s="165">
        <v>2.1798365122615802</v>
      </c>
      <c r="Z571" s="151">
        <v>45175</v>
      </c>
      <c r="AA571" s="162">
        <v>0.15795371134958999</v>
      </c>
      <c r="AB571" s="162">
        <v>0.85423969098397001</v>
      </c>
      <c r="AC571" s="166">
        <v>35.102040816326529</v>
      </c>
      <c r="AD571" s="166">
        <v>75.91836734693878</v>
      </c>
      <c r="AF571" s="151">
        <v>45175</v>
      </c>
      <c r="AG571" s="164">
        <v>7726.7268439999998</v>
      </c>
      <c r="AH571" s="161">
        <v>-300.15734664999945</v>
      </c>
      <c r="AI571" s="166">
        <v>41.563786008230451</v>
      </c>
      <c r="AK571" s="31">
        <v>43948</v>
      </c>
      <c r="AL571" s="32">
        <v>476.23</v>
      </c>
      <c r="AM571" s="32">
        <v>5505.1488472299998</v>
      </c>
      <c r="AN571" s="32">
        <v>8.6506289514701002</v>
      </c>
      <c r="AO571" s="166">
        <v>32.098765432098766</v>
      </c>
    </row>
    <row r="572" spans="1:41" x14ac:dyDescent="0.4">
      <c r="A572" s="151"/>
      <c r="B572" s="152"/>
      <c r="C572" s="152"/>
      <c r="D572" s="152"/>
      <c r="E572" s="152"/>
      <c r="F572" s="152"/>
      <c r="G572" s="152"/>
      <c r="H572" s="152"/>
      <c r="I572" s="152"/>
      <c r="J572" s="152"/>
      <c r="K572" s="152"/>
      <c r="M572" s="31">
        <v>44356</v>
      </c>
      <c r="N572" s="32">
        <v>-78.61036</v>
      </c>
      <c r="O572" s="32">
        <v>944.4751</v>
      </c>
      <c r="P572" s="32">
        <v>1023.08546</v>
      </c>
      <c r="Q572" s="165">
        <v>37.021276595744681</v>
      </c>
      <c r="S572" s="31">
        <v>44029</v>
      </c>
      <c r="T572" s="32">
        <v>39.028399999999998</v>
      </c>
      <c r="U572" s="32">
        <v>2.5622367301760001</v>
      </c>
      <c r="V572" s="160">
        <v>3.4426000000000001</v>
      </c>
      <c r="W572" s="161">
        <v>-0.88036326982400004</v>
      </c>
      <c r="X572" s="165">
        <v>2.1798365122615802</v>
      </c>
      <c r="Z572" s="151">
        <v>45176</v>
      </c>
      <c r="AA572" s="162">
        <v>2.5432535611980001E-2</v>
      </c>
      <c r="AB572" s="162">
        <v>0.86236912975465996</v>
      </c>
      <c r="AC572" s="166">
        <v>64.897959183673464</v>
      </c>
      <c r="AD572" s="166">
        <v>73.469387755102048</v>
      </c>
      <c r="AF572" s="151">
        <v>45176</v>
      </c>
      <c r="AG572" s="164">
        <v>7682.3213089999999</v>
      </c>
      <c r="AH572" s="161">
        <v>-381.14456734999931</v>
      </c>
      <c r="AI572" s="166">
        <v>39.506172839506171</v>
      </c>
      <c r="AK572" s="31">
        <v>43949</v>
      </c>
      <c r="AL572" s="32">
        <v>594.34</v>
      </c>
      <c r="AM572" s="32">
        <v>6678.5041429599996</v>
      </c>
      <c r="AN572" s="32">
        <v>8.8992982152524007</v>
      </c>
      <c r="AO572" s="166">
        <v>39.91769547325103</v>
      </c>
    </row>
    <row r="573" spans="1:41" x14ac:dyDescent="0.4">
      <c r="A573" s="151"/>
      <c r="B573" s="152"/>
      <c r="C573" s="152"/>
      <c r="D573" s="152"/>
      <c r="E573" s="152"/>
      <c r="F573" s="152"/>
      <c r="G573" s="152"/>
      <c r="H573" s="152"/>
      <c r="I573" s="152"/>
      <c r="J573" s="152"/>
      <c r="K573" s="152"/>
      <c r="M573" s="31">
        <v>44357</v>
      </c>
      <c r="N573" s="32">
        <v>49.481065000000001</v>
      </c>
      <c r="O573" s="32">
        <v>1076.5768</v>
      </c>
      <c r="P573" s="32">
        <v>1027.0957350000001</v>
      </c>
      <c r="Q573" s="165">
        <v>66.808510638297875</v>
      </c>
      <c r="S573" s="31">
        <v>44030</v>
      </c>
      <c r="T573" s="32">
        <v>38.866500000000002</v>
      </c>
      <c r="U573" s="32">
        <v>2.5729098323748998</v>
      </c>
      <c r="V573" s="160">
        <v>0</v>
      </c>
      <c r="W573" s="161">
        <v>-0.88036326982400004</v>
      </c>
      <c r="X573" s="165">
        <v>2.1798365122615802</v>
      </c>
      <c r="Z573" s="151">
        <v>45177</v>
      </c>
      <c r="AA573" s="162">
        <v>-2.2595512469313999E-2</v>
      </c>
      <c r="AB573" s="162">
        <v>0.86727389982299996</v>
      </c>
      <c r="AC573" s="166">
        <v>72.244897959183675</v>
      </c>
      <c r="AD573" s="166">
        <v>71.020408163265301</v>
      </c>
      <c r="AF573" s="151">
        <v>45177</v>
      </c>
      <c r="AG573" s="164">
        <v>6828.8994919999996</v>
      </c>
      <c r="AH573" s="161">
        <v>-1193.862111899999</v>
      </c>
      <c r="AI573" s="166">
        <v>20.987654320987652</v>
      </c>
      <c r="AK573" s="31">
        <v>43950</v>
      </c>
      <c r="AL573" s="32">
        <v>489.53</v>
      </c>
      <c r="AM573" s="32">
        <v>5276.8673583999998</v>
      </c>
      <c r="AN573" s="32">
        <v>9.2769055341279003</v>
      </c>
      <c r="AO573" s="166">
        <v>55.967078189300409</v>
      </c>
    </row>
    <row r="574" spans="1:41" x14ac:dyDescent="0.4">
      <c r="A574" s="151"/>
      <c r="B574" s="152"/>
      <c r="C574" s="152"/>
      <c r="D574" s="152"/>
      <c r="E574" s="152"/>
      <c r="F574" s="152"/>
      <c r="G574" s="152"/>
      <c r="H574" s="152"/>
      <c r="I574" s="152"/>
      <c r="J574" s="152"/>
      <c r="K574" s="152"/>
      <c r="M574" s="31">
        <v>44358</v>
      </c>
      <c r="N574" s="32">
        <v>336.96683999999999</v>
      </c>
      <c r="O574" s="32">
        <v>1390.4840999999999</v>
      </c>
      <c r="P574" s="32">
        <v>1053.5172600000001</v>
      </c>
      <c r="Q574" s="165">
        <v>90.212765957446805</v>
      </c>
      <c r="S574" s="31">
        <v>44031</v>
      </c>
      <c r="T574" s="32">
        <v>38.866500000000002</v>
      </c>
      <c r="U574" s="32">
        <v>2.5729098323748998</v>
      </c>
      <c r="V574" s="160">
        <v>0</v>
      </c>
      <c r="W574" s="161">
        <v>-0.88036326982400004</v>
      </c>
      <c r="X574" s="165">
        <v>2.1798365122615802</v>
      </c>
      <c r="Z574" s="151">
        <v>45180</v>
      </c>
      <c r="AA574" s="162">
        <v>0.10364441456914</v>
      </c>
      <c r="AB574" s="162">
        <v>0.80703679353792002</v>
      </c>
      <c r="AC574" s="166">
        <v>46.122448979591837</v>
      </c>
      <c r="AD574" s="166">
        <v>84.489795918367349</v>
      </c>
      <c r="AF574" s="151">
        <v>45180</v>
      </c>
      <c r="AG574" s="164">
        <v>8419.7567940000008</v>
      </c>
      <c r="AH574" s="161">
        <v>347.26160870000331</v>
      </c>
      <c r="AI574" s="166">
        <v>62.55144032921811</v>
      </c>
      <c r="AK574" s="31">
        <v>43951</v>
      </c>
      <c r="AL574" s="32">
        <v>648.67999999999995</v>
      </c>
      <c r="AM574" s="32">
        <v>6738.4947361300001</v>
      </c>
      <c r="AN574" s="32">
        <v>9.6264822545895008</v>
      </c>
      <c r="AO574" s="166">
        <v>67.078189300411523</v>
      </c>
    </row>
    <row r="575" spans="1:41" x14ac:dyDescent="0.4">
      <c r="A575" s="151"/>
      <c r="B575" s="152"/>
      <c r="C575" s="152"/>
      <c r="D575" s="152"/>
      <c r="E575" s="152"/>
      <c r="F575" s="152"/>
      <c r="G575" s="152"/>
      <c r="H575" s="152"/>
      <c r="I575" s="152"/>
      <c r="J575" s="152"/>
      <c r="K575" s="152"/>
      <c r="M575" s="31">
        <v>44362</v>
      </c>
      <c r="N575" s="32">
        <v>30.139624999999999</v>
      </c>
      <c r="O575" s="32">
        <v>1095.0269000000001</v>
      </c>
      <c r="P575" s="32">
        <v>1064.887275</v>
      </c>
      <c r="Q575" s="165">
        <v>63.404255319148938</v>
      </c>
      <c r="S575" s="31">
        <v>44032</v>
      </c>
      <c r="T575" s="32">
        <v>39.903599999999997</v>
      </c>
      <c r="U575" s="32">
        <v>2.5060395553283001</v>
      </c>
      <c r="V575" s="160">
        <v>3.4201999999999999</v>
      </c>
      <c r="W575" s="161">
        <v>-0.91416044467169977</v>
      </c>
      <c r="X575" s="165">
        <v>2.1798365122615802</v>
      </c>
      <c r="Z575" s="151">
        <v>45181</v>
      </c>
      <c r="AA575" s="162">
        <v>0.15697368108713999</v>
      </c>
      <c r="AB575" s="162">
        <v>0.78775608754643001</v>
      </c>
      <c r="AC575" s="166">
        <v>34.693877551020407</v>
      </c>
      <c r="AD575" s="166">
        <v>87.34693877551021</v>
      </c>
      <c r="AF575" s="151">
        <v>45181</v>
      </c>
      <c r="AG575" s="164">
        <v>7091.5434169999999</v>
      </c>
      <c r="AH575" s="161">
        <v>-982.01572224999927</v>
      </c>
      <c r="AI575" s="166">
        <v>26.748971193415638</v>
      </c>
      <c r="AK575" s="31">
        <v>43957</v>
      </c>
      <c r="AL575" s="32">
        <v>715.92</v>
      </c>
      <c r="AM575" s="32">
        <v>7168.6376064599999</v>
      </c>
      <c r="AN575" s="32">
        <v>9.9868348674069995</v>
      </c>
      <c r="AO575" s="166">
        <v>76.954732510288068</v>
      </c>
    </row>
    <row r="576" spans="1:41" x14ac:dyDescent="0.4">
      <c r="A576" s="151"/>
      <c r="B576" s="152"/>
      <c r="C576" s="152"/>
      <c r="D576" s="152"/>
      <c r="E576" s="152"/>
      <c r="F576" s="152"/>
      <c r="G576" s="152"/>
      <c r="H576" s="152"/>
      <c r="I576" s="152"/>
      <c r="J576" s="152"/>
      <c r="K576" s="152"/>
      <c r="M576" s="31">
        <v>44363</v>
      </c>
      <c r="N576" s="32">
        <v>0.34660000000000002</v>
      </c>
      <c r="O576" s="32">
        <v>1069.9088999999999</v>
      </c>
      <c r="P576" s="32">
        <v>1069.5623000000001</v>
      </c>
      <c r="Q576" s="165">
        <v>54.468085106382979</v>
      </c>
      <c r="S576" s="31">
        <v>44033</v>
      </c>
      <c r="T576" s="32">
        <v>39.926099999999998</v>
      </c>
      <c r="U576" s="32">
        <v>2.5046272989348002</v>
      </c>
      <c r="V576" s="160">
        <v>3.3553000000000002</v>
      </c>
      <c r="W576" s="161">
        <v>-0.85067270106519999</v>
      </c>
      <c r="X576" s="165">
        <v>3.8147138964577656</v>
      </c>
      <c r="Z576" s="151">
        <v>45182</v>
      </c>
      <c r="AA576" s="162">
        <v>8.1547487458411005E-2</v>
      </c>
      <c r="AB576" s="162">
        <v>0.77443839906305001</v>
      </c>
      <c r="AC576" s="166">
        <v>50.204081632653065</v>
      </c>
      <c r="AD576" s="166">
        <v>88.571428571428569</v>
      </c>
      <c r="AF576" s="151">
        <v>45182</v>
      </c>
      <c r="AG576" s="164">
        <v>6990.7948660000002</v>
      </c>
      <c r="AH576" s="161">
        <v>-1079.8116024499996</v>
      </c>
      <c r="AI576" s="166">
        <v>24.691358024691358</v>
      </c>
      <c r="AK576" s="31">
        <v>43958</v>
      </c>
      <c r="AL576" s="32">
        <v>643.44000000000005</v>
      </c>
      <c r="AM576" s="32">
        <v>6636.6247716600001</v>
      </c>
      <c r="AN576" s="32">
        <v>9.6952897314255999</v>
      </c>
      <c r="AO576" s="166">
        <v>69.135802469135797</v>
      </c>
    </row>
    <row r="577" spans="1:41" x14ac:dyDescent="0.4">
      <c r="A577" s="151"/>
      <c r="B577" s="152"/>
      <c r="C577" s="152"/>
      <c r="D577" s="152"/>
      <c r="E577" s="152"/>
      <c r="F577" s="152"/>
      <c r="G577" s="152"/>
      <c r="H577" s="152"/>
      <c r="I577" s="152"/>
      <c r="J577" s="152"/>
      <c r="K577" s="152"/>
      <c r="M577" s="31">
        <v>44364</v>
      </c>
      <c r="N577" s="32">
        <v>-82.083299999999994</v>
      </c>
      <c r="O577" s="32">
        <v>986.43230000000005</v>
      </c>
      <c r="P577" s="32">
        <v>1068.5155999999999</v>
      </c>
      <c r="Q577" s="165">
        <v>35.744680851063833</v>
      </c>
      <c r="S577" s="31">
        <v>44034</v>
      </c>
      <c r="T577" s="32">
        <v>40.327500000000001</v>
      </c>
      <c r="U577" s="32">
        <v>2.4796974769078002</v>
      </c>
      <c r="V577" s="160">
        <v>3.3302999999999998</v>
      </c>
      <c r="W577" s="161">
        <v>-0.85060252309219964</v>
      </c>
      <c r="X577" s="165">
        <v>4.0871934604904636</v>
      </c>
      <c r="Z577" s="151">
        <v>45183</v>
      </c>
      <c r="AA577" s="162">
        <v>7.9846570048713997E-2</v>
      </c>
      <c r="AB577" s="162">
        <v>0.74663641922358004</v>
      </c>
      <c r="AC577" s="166">
        <v>50.612244897959179</v>
      </c>
      <c r="AD577" s="166">
        <v>92.65306122448979</v>
      </c>
      <c r="AF577" s="151">
        <v>45183</v>
      </c>
      <c r="AG577" s="164">
        <v>6666.4322830000001</v>
      </c>
      <c r="AH577" s="161">
        <v>-1367.1798813000023</v>
      </c>
      <c r="AI577" s="166">
        <v>16.872427983539097</v>
      </c>
      <c r="AK577" s="31">
        <v>43959</v>
      </c>
      <c r="AL577" s="32">
        <v>675.53</v>
      </c>
      <c r="AM577" s="32">
        <v>6835.3036900400002</v>
      </c>
      <c r="AN577" s="32">
        <v>9.8829551784852008</v>
      </c>
      <c r="AO577" s="166">
        <v>73.251028806584358</v>
      </c>
    </row>
    <row r="578" spans="1:41" x14ac:dyDescent="0.4">
      <c r="A578" s="151"/>
      <c r="B578" s="152"/>
      <c r="C578" s="152"/>
      <c r="D578" s="152"/>
      <c r="E578" s="152"/>
      <c r="F578" s="152"/>
      <c r="G578" s="152"/>
      <c r="H578" s="152"/>
      <c r="I578" s="152"/>
      <c r="J578" s="152"/>
      <c r="K578" s="152"/>
      <c r="M578" s="31">
        <v>44365</v>
      </c>
      <c r="N578" s="32">
        <v>198.11607000000001</v>
      </c>
      <c r="O578" s="32">
        <v>1274.6262999999999</v>
      </c>
      <c r="P578" s="32">
        <v>1076.5102300000001</v>
      </c>
      <c r="Q578" s="165">
        <v>83.829787234042556</v>
      </c>
      <c r="S578" s="31">
        <v>44035</v>
      </c>
      <c r="T578" s="32">
        <v>40.3658</v>
      </c>
      <c r="U578" s="32">
        <v>2.4773446828751</v>
      </c>
      <c r="V578" s="160">
        <v>3.3828</v>
      </c>
      <c r="W578" s="161">
        <v>-0.90545531712490002</v>
      </c>
      <c r="X578" s="165">
        <v>2.4523160762942782</v>
      </c>
      <c r="Z578" s="151">
        <v>45184</v>
      </c>
      <c r="AA578" s="162">
        <v>0.47796017732788998</v>
      </c>
      <c r="AB578" s="162">
        <v>0.74918560219443997</v>
      </c>
      <c r="AC578" s="166">
        <v>0.40816326530612246</v>
      </c>
      <c r="AD578" s="166">
        <v>91.83673469387756</v>
      </c>
      <c r="AF578" s="151">
        <v>45184</v>
      </c>
      <c r="AG578" s="164">
        <v>7224.369858</v>
      </c>
      <c r="AH578" s="161">
        <v>-797.69299609999962</v>
      </c>
      <c r="AI578" s="166">
        <v>31.68724279835391</v>
      </c>
      <c r="AK578" s="31">
        <v>43962</v>
      </c>
      <c r="AL578" s="32">
        <v>669.92</v>
      </c>
      <c r="AM578" s="32">
        <v>6803.2225251500004</v>
      </c>
      <c r="AN578" s="32">
        <v>9.8470981586073005</v>
      </c>
      <c r="AO578" s="166">
        <v>71.604938271604937</v>
      </c>
    </row>
    <row r="579" spans="1:41" x14ac:dyDescent="0.4">
      <c r="A579" s="151"/>
      <c r="B579" s="152"/>
      <c r="C579" s="152"/>
      <c r="D579" s="152"/>
      <c r="E579" s="152"/>
      <c r="F579" s="152"/>
      <c r="G579" s="152"/>
      <c r="H579" s="152"/>
      <c r="I579" s="152"/>
      <c r="J579" s="152"/>
      <c r="K579" s="152"/>
      <c r="M579" s="31">
        <v>44368</v>
      </c>
      <c r="N579" s="32">
        <v>43.366050000000001</v>
      </c>
      <c r="O579" s="32">
        <v>1130.5359000000001</v>
      </c>
      <c r="P579" s="32">
        <v>1087.16985</v>
      </c>
      <c r="Q579" s="165">
        <v>65.531914893617014</v>
      </c>
      <c r="S579" s="31">
        <v>44036</v>
      </c>
      <c r="T579" s="32">
        <v>38.4634</v>
      </c>
      <c r="U579" s="32">
        <v>2.5998741660903999</v>
      </c>
      <c r="V579" s="160">
        <v>3.3252999999999999</v>
      </c>
      <c r="W579" s="161">
        <v>-0.72542583390960003</v>
      </c>
      <c r="X579" s="165">
        <v>4.9046321525885563</v>
      </c>
      <c r="Z579" s="151">
        <v>45187</v>
      </c>
      <c r="AA579" s="162">
        <v>0.43850908018627999</v>
      </c>
      <c r="AB579" s="162">
        <v>0.77373983803697</v>
      </c>
      <c r="AC579" s="166">
        <v>0.81632653061224492</v>
      </c>
      <c r="AD579" s="166">
        <v>87.755102040816325</v>
      </c>
      <c r="AF579" s="151">
        <v>45187</v>
      </c>
      <c r="AG579" s="164">
        <v>6993.2832189999999</v>
      </c>
      <c r="AH579" s="161">
        <v>-1038.9715165000007</v>
      </c>
      <c r="AI579" s="166">
        <v>26.337448559670783</v>
      </c>
      <c r="AK579" s="31">
        <v>43963</v>
      </c>
      <c r="AL579" s="32">
        <v>556.21</v>
      </c>
      <c r="AM579" s="32">
        <v>5965.2636433899997</v>
      </c>
      <c r="AN579" s="32">
        <v>9.3241478206302997</v>
      </c>
      <c r="AO579" s="166">
        <v>55.144032921810705</v>
      </c>
    </row>
    <row r="580" spans="1:41" x14ac:dyDescent="0.4">
      <c r="A580" s="151"/>
      <c r="B580" s="152"/>
      <c r="C580" s="152"/>
      <c r="D580" s="152"/>
      <c r="E580" s="152"/>
      <c r="F580" s="152"/>
      <c r="G580" s="152"/>
      <c r="H580" s="152"/>
      <c r="I580" s="152"/>
      <c r="M580" s="31">
        <v>44369</v>
      </c>
      <c r="N580" s="32">
        <v>8.9532900000000009</v>
      </c>
      <c r="O580" s="32">
        <v>1107.3133</v>
      </c>
      <c r="P580" s="32">
        <v>1098.3600100000001</v>
      </c>
      <c r="Q580" s="165">
        <v>57.021276595744688</v>
      </c>
      <c r="S580" s="31">
        <v>44037</v>
      </c>
      <c r="T580" s="32">
        <v>38.433799999999998</v>
      </c>
      <c r="U580" s="32">
        <v>2.6018764733126001</v>
      </c>
      <c r="V580" s="160">
        <v>0</v>
      </c>
      <c r="W580" s="161">
        <v>-0.72542583390960003</v>
      </c>
      <c r="X580" s="165">
        <v>4.9046321525885563</v>
      </c>
      <c r="Z580" s="151">
        <v>45188</v>
      </c>
      <c r="AA580" s="162">
        <v>0.36019334205251002</v>
      </c>
      <c r="AB580" s="162">
        <v>0.75510294686998003</v>
      </c>
      <c r="AC580" s="166">
        <v>6.1224489795918364</v>
      </c>
      <c r="AD580" s="166">
        <v>90.204081632653072</v>
      </c>
      <c r="AF580" s="151">
        <v>45188</v>
      </c>
      <c r="AG580" s="164">
        <v>6357.3882549999998</v>
      </c>
      <c r="AH580" s="161">
        <v>-1583.0919143000001</v>
      </c>
      <c r="AI580" s="166">
        <v>11.934156378600823</v>
      </c>
      <c r="AK580" s="31">
        <v>43964</v>
      </c>
      <c r="AL580" s="32">
        <v>538.91</v>
      </c>
      <c r="AM580" s="32">
        <v>5790.3165130799998</v>
      </c>
      <c r="AN580" s="32">
        <v>9.3070905326614</v>
      </c>
      <c r="AO580" s="166">
        <v>54.320987654320987</v>
      </c>
    </row>
    <row r="581" spans="1:41" x14ac:dyDescent="0.4">
      <c r="A581" s="151"/>
      <c r="B581" s="152"/>
      <c r="C581" s="152"/>
      <c r="D581" s="152"/>
      <c r="E581" s="152"/>
      <c r="F581" s="152"/>
      <c r="G581" s="152"/>
      <c r="H581" s="152"/>
      <c r="I581" s="152"/>
      <c r="M581" s="31">
        <v>44370</v>
      </c>
      <c r="N581" s="32">
        <v>63.749105</v>
      </c>
      <c r="O581" s="32">
        <v>1158.8678</v>
      </c>
      <c r="P581" s="32">
        <v>1095.1186949999999</v>
      </c>
      <c r="Q581" s="165">
        <v>71.489361702127667</v>
      </c>
      <c r="S581" s="31">
        <v>44038</v>
      </c>
      <c r="T581" s="32">
        <v>38.433799999999998</v>
      </c>
      <c r="U581" s="32">
        <v>2.6018764733126001</v>
      </c>
      <c r="V581" s="160">
        <v>0</v>
      </c>
      <c r="W581" s="161">
        <v>-0.72542583390960003</v>
      </c>
      <c r="X581" s="165">
        <v>4.9046321525885563</v>
      </c>
      <c r="Z581" s="151">
        <v>45189</v>
      </c>
      <c r="AA581" s="162">
        <v>0.21565997584037</v>
      </c>
      <c r="AB581" s="162">
        <v>0.74224993679731999</v>
      </c>
      <c r="AC581" s="166">
        <v>23.673469387755102</v>
      </c>
      <c r="AD581" s="166">
        <v>92.65306122448979</v>
      </c>
      <c r="AF581" s="151">
        <v>45189</v>
      </c>
      <c r="AG581" s="164">
        <v>5740.0892510000003</v>
      </c>
      <c r="AH581" s="161">
        <v>-2133.908175999999</v>
      </c>
      <c r="AI581" s="166">
        <v>3.2921810699588478</v>
      </c>
      <c r="AK581" s="31">
        <v>43965</v>
      </c>
      <c r="AL581" s="32">
        <v>559.66999999999996</v>
      </c>
      <c r="AM581" s="32">
        <v>6072.2324751400001</v>
      </c>
      <c r="AN581" s="32">
        <v>9.2168737328702992</v>
      </c>
      <c r="AO581" s="166">
        <v>51.028806584362144</v>
      </c>
    </row>
    <row r="582" spans="1:41" x14ac:dyDescent="0.4">
      <c r="A582" s="151"/>
      <c r="M582" s="31">
        <v>44371</v>
      </c>
      <c r="N582" s="32">
        <v>-45.616214999999997</v>
      </c>
      <c r="O582" s="32">
        <v>1050.6578</v>
      </c>
      <c r="P582" s="32">
        <v>1096.274015</v>
      </c>
      <c r="Q582" s="165">
        <v>47.234042553191493</v>
      </c>
      <c r="S582" s="31">
        <v>44039</v>
      </c>
      <c r="T582" s="32">
        <v>38.556100000000001</v>
      </c>
      <c r="U582" s="32">
        <v>2.5936233177111001</v>
      </c>
      <c r="V582" s="160">
        <v>3.3353000000000002</v>
      </c>
      <c r="W582" s="161">
        <v>-0.74167668228890005</v>
      </c>
      <c r="X582" s="165">
        <v>4.9046321525885563</v>
      </c>
      <c r="Z582" s="151">
        <v>45190</v>
      </c>
      <c r="AA582" s="162">
        <v>0.21880089799442001</v>
      </c>
      <c r="AB582" s="162">
        <v>0.71951073823609002</v>
      </c>
      <c r="AC582" s="166">
        <v>23.673469387755102</v>
      </c>
      <c r="AD582" s="166">
        <v>93.469387755102034</v>
      </c>
      <c r="AF582" s="151">
        <v>45190</v>
      </c>
      <c r="AG582" s="164">
        <v>5797.0536330000004</v>
      </c>
      <c r="AH582" s="161">
        <v>-1973.4283568000001</v>
      </c>
      <c r="AI582" s="166">
        <v>4.9382716049382713</v>
      </c>
      <c r="AK582" s="31">
        <v>43966</v>
      </c>
      <c r="AL582" s="32">
        <v>583.44000000000005</v>
      </c>
      <c r="AM582" s="32">
        <v>6245.1778241000002</v>
      </c>
      <c r="AN582" s="32">
        <v>9.3422479941005996</v>
      </c>
      <c r="AO582" s="166">
        <v>55.144032921810705</v>
      </c>
    </row>
    <row r="583" spans="1:41" x14ac:dyDescent="0.4">
      <c r="A583" s="151"/>
      <c r="M583" s="31">
        <v>44372</v>
      </c>
      <c r="N583" s="32">
        <v>93.314925000000002</v>
      </c>
      <c r="O583" s="32">
        <v>1178.8896999999999</v>
      </c>
      <c r="P583" s="32">
        <v>1085.574775</v>
      </c>
      <c r="Q583" s="165">
        <v>74.042553191489361</v>
      </c>
      <c r="S583" s="31">
        <v>44040</v>
      </c>
      <c r="T583" s="32">
        <v>38.998199999999997</v>
      </c>
      <c r="U583" s="32">
        <v>2.5642209127601001</v>
      </c>
      <c r="V583" s="160">
        <v>3.3828</v>
      </c>
      <c r="W583" s="161">
        <v>-0.81857908723989992</v>
      </c>
      <c r="X583" s="165">
        <v>4.6321525885558579</v>
      </c>
      <c r="Z583" s="151">
        <v>45191</v>
      </c>
      <c r="AA583" s="162">
        <v>0.69060836829663996</v>
      </c>
      <c r="AB583" s="162">
        <v>0.83582685505791998</v>
      </c>
      <c r="AC583" s="166">
        <v>0.40816326530612246</v>
      </c>
      <c r="AD583" s="166">
        <v>76.326530612244909</v>
      </c>
      <c r="AF583" s="151">
        <v>45191</v>
      </c>
      <c r="AG583" s="164">
        <v>7663.622899</v>
      </c>
      <c r="AH583" s="161">
        <v>-106.32942295000157</v>
      </c>
      <c r="AI583" s="166">
        <v>47.736625514403293</v>
      </c>
      <c r="AK583" s="31">
        <v>43969</v>
      </c>
      <c r="AL583" s="32">
        <v>677.93</v>
      </c>
      <c r="AM583" s="32">
        <v>7263.8022034200003</v>
      </c>
      <c r="AN583" s="32">
        <v>9.3329909187342004</v>
      </c>
      <c r="AO583" s="166">
        <v>54.732510288065839</v>
      </c>
    </row>
    <row r="584" spans="1:41" x14ac:dyDescent="0.4">
      <c r="A584" s="151"/>
      <c r="M584" s="31">
        <v>44375</v>
      </c>
      <c r="N584" s="32">
        <v>-466.55760500000002</v>
      </c>
      <c r="O584" s="32">
        <v>594.98910000000001</v>
      </c>
      <c r="P584" s="32">
        <v>1061.546705</v>
      </c>
      <c r="Q584" s="165">
        <v>0.85106382978723405</v>
      </c>
      <c r="S584" s="31">
        <v>44041</v>
      </c>
      <c r="T584" s="32">
        <v>39.999699999999997</v>
      </c>
      <c r="U584" s="32">
        <v>2.5000187501406002</v>
      </c>
      <c r="V584" s="160">
        <v>3.4203000000000001</v>
      </c>
      <c r="W584" s="161">
        <v>-0.92028124985939996</v>
      </c>
      <c r="X584" s="165">
        <v>2.1798365122615802</v>
      </c>
      <c r="Z584" s="151">
        <v>45194</v>
      </c>
      <c r="AA584" s="162">
        <v>0.44482936082545999</v>
      </c>
      <c r="AB584" s="162">
        <v>0.85647010040468996</v>
      </c>
      <c r="AC584" s="166">
        <v>1.2244897959183674</v>
      </c>
      <c r="AD584" s="166">
        <v>70.612244897959187</v>
      </c>
      <c r="AF584" s="151">
        <v>45194</v>
      </c>
      <c r="AG584" s="164">
        <v>7186.7717270000003</v>
      </c>
      <c r="AH584" s="161">
        <v>-378.60697775000062</v>
      </c>
      <c r="AI584" s="166">
        <v>39.094650205761319</v>
      </c>
      <c r="AK584" s="31">
        <v>43970</v>
      </c>
      <c r="AL584" s="32">
        <v>628.29</v>
      </c>
      <c r="AM584" s="32">
        <v>6375.1120533599997</v>
      </c>
      <c r="AN584" s="32">
        <v>9.8553561841921997</v>
      </c>
      <c r="AO584" s="166">
        <v>72.016460905349803</v>
      </c>
    </row>
    <row r="585" spans="1:41" x14ac:dyDescent="0.4">
      <c r="A585" s="151"/>
      <c r="M585" s="31">
        <v>44376</v>
      </c>
      <c r="N585" s="32">
        <v>23.807404999999999</v>
      </c>
      <c r="O585" s="32">
        <v>1087.1107999999999</v>
      </c>
      <c r="P585" s="32">
        <v>1063.3033949999999</v>
      </c>
      <c r="Q585" s="165">
        <v>62.978723404255319</v>
      </c>
      <c r="S585" s="31">
        <v>44042</v>
      </c>
      <c r="T585" s="32">
        <v>39.941600000000001</v>
      </c>
      <c r="U585" s="32">
        <v>2.5036553367917</v>
      </c>
      <c r="V585" s="160">
        <v>3.4304000000000001</v>
      </c>
      <c r="W585" s="161">
        <v>-0.92674466320830007</v>
      </c>
      <c r="X585" s="165">
        <v>2.1798365122615802</v>
      </c>
      <c r="Z585" s="151">
        <v>45195</v>
      </c>
      <c r="AA585" s="162">
        <v>0.42940913036296002</v>
      </c>
      <c r="AB585" s="162">
        <v>0.84812601222950001</v>
      </c>
      <c r="AC585" s="166">
        <v>2.4489795918367347</v>
      </c>
      <c r="AD585" s="166">
        <v>72.653061224489804</v>
      </c>
      <c r="AF585" s="151">
        <v>45195</v>
      </c>
      <c r="AG585" s="164">
        <v>6664.3735989999996</v>
      </c>
      <c r="AH585" s="161">
        <v>-715.13980380000157</v>
      </c>
      <c r="AI585" s="166">
        <v>32.921810699588477</v>
      </c>
      <c r="AK585" s="31">
        <v>43971</v>
      </c>
      <c r="AL585" s="32">
        <v>624.82000000000005</v>
      </c>
      <c r="AM585" s="32">
        <v>6838.6304467700002</v>
      </c>
      <c r="AN585" s="32">
        <v>9.1366247213302003</v>
      </c>
      <c r="AO585" s="166">
        <v>47.325102880658434</v>
      </c>
    </row>
    <row r="586" spans="1:41" x14ac:dyDescent="0.4">
      <c r="A586" s="151"/>
      <c r="M586" s="31">
        <v>44379</v>
      </c>
      <c r="N586" s="32">
        <v>263.68693999999999</v>
      </c>
      <c r="O586" s="32">
        <v>1339.9608000000001</v>
      </c>
      <c r="P586" s="32">
        <v>1076.27386</v>
      </c>
      <c r="Q586" s="165">
        <v>87.659574468085111</v>
      </c>
      <c r="S586" s="31">
        <v>44043</v>
      </c>
      <c r="T586" s="32">
        <v>40.4375</v>
      </c>
      <c r="U586" s="32">
        <v>2.4729520865532999</v>
      </c>
      <c r="V586" s="160">
        <v>3.4777</v>
      </c>
      <c r="W586" s="161">
        <v>-1.0047479134467001</v>
      </c>
      <c r="X586" s="165">
        <v>1.0899182561307901</v>
      </c>
      <c r="Z586" s="151">
        <v>45196</v>
      </c>
      <c r="AA586" s="162">
        <v>0.65315828746781002</v>
      </c>
      <c r="AB586" s="162">
        <v>0.83293834255820998</v>
      </c>
      <c r="AC586" s="166">
        <v>0.81632653061224492</v>
      </c>
      <c r="AD586" s="166">
        <v>76.326530612244909</v>
      </c>
      <c r="AF586" s="151">
        <v>45196</v>
      </c>
      <c r="AG586" s="164">
        <v>7172.5893230000001</v>
      </c>
      <c r="AH586" s="161">
        <v>-72.883537749999959</v>
      </c>
      <c r="AI586" s="166">
        <v>48.148148148148145</v>
      </c>
      <c r="AK586" s="31">
        <v>43972</v>
      </c>
      <c r="AL586" s="32">
        <v>551.13</v>
      </c>
      <c r="AM586" s="32">
        <v>6233.3682104600002</v>
      </c>
      <c r="AN586" s="32">
        <v>8.8416082829049998</v>
      </c>
      <c r="AO586" s="166">
        <v>32.098765432098766</v>
      </c>
    </row>
    <row r="587" spans="1:41" x14ac:dyDescent="0.4">
      <c r="A587" s="151"/>
      <c r="M587" s="31">
        <v>44382</v>
      </c>
      <c r="N587" s="32">
        <v>45.534505000000003</v>
      </c>
      <c r="O587" s="32">
        <v>1128.0854999999999</v>
      </c>
      <c r="P587" s="32">
        <v>1082.5509950000001</v>
      </c>
      <c r="Q587" s="165">
        <v>67.659574468085111</v>
      </c>
      <c r="S587" s="31">
        <v>44044</v>
      </c>
      <c r="T587" s="32">
        <v>40.424700000000001</v>
      </c>
      <c r="U587" s="32">
        <v>2.4737351173911</v>
      </c>
      <c r="V587" s="160">
        <v>0</v>
      </c>
      <c r="W587" s="161">
        <v>-1.0047479134467001</v>
      </c>
      <c r="X587" s="165">
        <v>1.0899182561307901</v>
      </c>
      <c r="Z587" s="151">
        <v>45197</v>
      </c>
      <c r="AA587" s="162">
        <v>0.14017470563529999</v>
      </c>
      <c r="AB587" s="162">
        <v>0.81890737542559</v>
      </c>
      <c r="AC587" s="166">
        <v>42.04081632653061</v>
      </c>
      <c r="AD587" s="166">
        <v>80</v>
      </c>
      <c r="AF587" s="151">
        <v>45197</v>
      </c>
      <c r="AG587" s="164">
        <v>7179.9893179999999</v>
      </c>
      <c r="AH587" s="161">
        <v>-9.7379509000002145</v>
      </c>
      <c r="AI587" s="166">
        <v>51.028806584362144</v>
      </c>
      <c r="AK587" s="31">
        <v>43973</v>
      </c>
      <c r="AL587" s="32">
        <v>499.77</v>
      </c>
      <c r="AM587" s="32">
        <v>5905.56908492</v>
      </c>
      <c r="AN587" s="32">
        <v>8.4626899256191006</v>
      </c>
      <c r="AO587" s="166">
        <v>23.045267489711936</v>
      </c>
    </row>
    <row r="588" spans="1:41" x14ac:dyDescent="0.4">
      <c r="A588" s="151"/>
      <c r="M588" s="31">
        <v>44383</v>
      </c>
      <c r="N588" s="32">
        <v>205.09570500000001</v>
      </c>
      <c r="O588" s="32">
        <v>1304.2660000000001</v>
      </c>
      <c r="P588" s="32">
        <v>1099.1702949999999</v>
      </c>
      <c r="Q588" s="165">
        <v>84.680851063829792</v>
      </c>
      <c r="S588" s="31">
        <v>44045</v>
      </c>
      <c r="T588" s="32">
        <v>40.424700000000001</v>
      </c>
      <c r="U588" s="32">
        <v>2.4737351173911</v>
      </c>
      <c r="V588" s="160">
        <v>0</v>
      </c>
      <c r="W588" s="161">
        <v>-1.0047479134467001</v>
      </c>
      <c r="X588" s="165">
        <v>1.0899182561307901</v>
      </c>
      <c r="Z588" s="151">
        <v>45208</v>
      </c>
      <c r="AA588" s="162">
        <v>0.10535426421523</v>
      </c>
      <c r="AB588" s="162">
        <v>0.80341672809152997</v>
      </c>
      <c r="AC588" s="166">
        <v>49.387755102040813</v>
      </c>
      <c r="AD588" s="166">
        <v>81.224489795918359</v>
      </c>
      <c r="AF588" s="151">
        <v>45208</v>
      </c>
      <c r="AG588" s="164">
        <v>7706.7528629999997</v>
      </c>
      <c r="AH588" s="161">
        <v>505.13622179999948</v>
      </c>
      <c r="AI588" s="166">
        <v>67.489711934156389</v>
      </c>
      <c r="AK588" s="31">
        <v>43976</v>
      </c>
      <c r="AL588" s="32">
        <v>398.51</v>
      </c>
      <c r="AM588" s="32">
        <v>4851.2856953600003</v>
      </c>
      <c r="AN588" s="32">
        <v>8.2145234279060002</v>
      </c>
      <c r="AO588" s="166">
        <v>17.695473251028808</v>
      </c>
    </row>
    <row r="589" spans="1:41" x14ac:dyDescent="0.4">
      <c r="A589" s="151"/>
      <c r="M589" s="31">
        <v>44384</v>
      </c>
      <c r="N589" s="32">
        <v>108.33387500000001</v>
      </c>
      <c r="O589" s="32">
        <v>1215.9658999999999</v>
      </c>
      <c r="P589" s="32">
        <v>1107.6320250000001</v>
      </c>
      <c r="Q589" s="165">
        <v>76.170212765957444</v>
      </c>
      <c r="S589" s="31">
        <v>44046</v>
      </c>
      <c r="T589" s="32">
        <v>41.395800000000001</v>
      </c>
      <c r="U589" s="32">
        <v>2.4157040086191999</v>
      </c>
      <c r="V589" s="160">
        <v>3.4679000000000002</v>
      </c>
      <c r="W589" s="161">
        <v>-1.0521959913808003</v>
      </c>
      <c r="X589" s="165">
        <v>0.81743869209809261</v>
      </c>
      <c r="Z589" s="151">
        <v>45209</v>
      </c>
      <c r="AA589" s="162">
        <v>0.13959524026754</v>
      </c>
      <c r="AB589" s="162">
        <v>0.78848364119295</v>
      </c>
      <c r="AC589" s="166">
        <v>42.857142857142854</v>
      </c>
      <c r="AD589" s="166">
        <v>84.08163265306122</v>
      </c>
      <c r="AF589" s="151">
        <v>45209</v>
      </c>
      <c r="AG589" s="164">
        <v>7753.1306100000002</v>
      </c>
      <c r="AH589" s="161">
        <v>607.92311259999951</v>
      </c>
      <c r="AI589" s="166">
        <v>69.958847736625515</v>
      </c>
      <c r="AK589" s="31">
        <v>43977</v>
      </c>
      <c r="AL589" s="32">
        <v>451.81</v>
      </c>
      <c r="AM589" s="32">
        <v>5237.46046527</v>
      </c>
      <c r="AN589" s="32">
        <v>8.6265090303971999</v>
      </c>
      <c r="AO589" s="166">
        <v>25.925925925925924</v>
      </c>
    </row>
    <row r="590" spans="1:41" x14ac:dyDescent="0.4">
      <c r="A590" s="151"/>
      <c r="M590" s="31">
        <v>44385</v>
      </c>
      <c r="N590" s="32">
        <v>158.47103999999999</v>
      </c>
      <c r="O590" s="32">
        <v>1283.4928</v>
      </c>
      <c r="P590" s="32">
        <v>1125.0217600000001</v>
      </c>
      <c r="Q590" s="165">
        <v>81.702127659574458</v>
      </c>
      <c r="S590" s="31">
        <v>44047</v>
      </c>
      <c r="T590" s="32">
        <v>41.141199999999998</v>
      </c>
      <c r="U590" s="32">
        <v>2.4306534568753002</v>
      </c>
      <c r="V590" s="160">
        <v>3.4704000000000002</v>
      </c>
      <c r="W590" s="161">
        <v>-1.0397465431246999</v>
      </c>
      <c r="X590" s="165">
        <v>1.0899182561307901</v>
      </c>
      <c r="Z590" s="151">
        <v>45210</v>
      </c>
      <c r="AA590" s="162">
        <v>0.19852620887205999</v>
      </c>
      <c r="AB590" s="162">
        <v>0.76758006407896995</v>
      </c>
      <c r="AC590" s="166">
        <v>28.571428571428569</v>
      </c>
      <c r="AD590" s="166">
        <v>87.34693877551021</v>
      </c>
      <c r="AF590" s="151">
        <v>45210</v>
      </c>
      <c r="AG590" s="164">
        <v>8392.7502509999995</v>
      </c>
      <c r="AH590" s="161">
        <v>1230.8182604500007</v>
      </c>
      <c r="AI590" s="166">
        <v>83.539094650205755</v>
      </c>
      <c r="AK590" s="31">
        <v>43978</v>
      </c>
      <c r="AL590" s="32">
        <v>481.62</v>
      </c>
      <c r="AM590" s="32">
        <v>5676.0683681099999</v>
      </c>
      <c r="AN590" s="32">
        <v>8.4850986416213008</v>
      </c>
      <c r="AO590" s="166">
        <v>23.045267489711936</v>
      </c>
    </row>
    <row r="591" spans="1:41" x14ac:dyDescent="0.4">
      <c r="A591" s="151"/>
      <c r="M591" s="31">
        <v>44386</v>
      </c>
      <c r="N591" s="32">
        <v>157.44828000000001</v>
      </c>
      <c r="O591" s="32">
        <v>1292.9806000000001</v>
      </c>
      <c r="P591" s="32">
        <v>1135.53232</v>
      </c>
      <c r="Q591" s="165">
        <v>81.702127659574458</v>
      </c>
      <c r="S591" s="31">
        <v>44048</v>
      </c>
      <c r="T591" s="32">
        <v>41.457999999999998</v>
      </c>
      <c r="U591" s="32">
        <v>2.4120796951130998</v>
      </c>
      <c r="V591" s="160">
        <v>3.4853000000000001</v>
      </c>
      <c r="W591" s="161">
        <v>-1.0732203048869002</v>
      </c>
      <c r="X591" s="165">
        <v>0.54495912806539504</v>
      </c>
      <c r="Z591" s="151">
        <v>45211</v>
      </c>
      <c r="AA591" s="162">
        <v>0.15946608768470999</v>
      </c>
      <c r="AB591" s="162">
        <v>0.79011945304530995</v>
      </c>
      <c r="AC591" s="166">
        <v>36.734693877551024</v>
      </c>
      <c r="AD591" s="166">
        <v>83.265306122448976</v>
      </c>
      <c r="AF591" s="151">
        <v>45211</v>
      </c>
      <c r="AG591" s="164">
        <v>8318.2096440000005</v>
      </c>
      <c r="AH591" s="161">
        <v>1126.703513450002</v>
      </c>
      <c r="AI591" s="166">
        <v>82.304526748971199</v>
      </c>
      <c r="AK591" s="31">
        <v>43979</v>
      </c>
      <c r="AL591" s="32">
        <v>490.11</v>
      </c>
      <c r="AM591" s="32">
        <v>5715.9573182800004</v>
      </c>
      <c r="AN591" s="32">
        <v>8.5744167198834003</v>
      </c>
      <c r="AO591" s="166">
        <v>24.279835390946502</v>
      </c>
    </row>
    <row r="592" spans="1:41" x14ac:dyDescent="0.4">
      <c r="A592" s="151"/>
      <c r="M592" s="31">
        <v>44389</v>
      </c>
      <c r="N592" s="32">
        <v>190.011055</v>
      </c>
      <c r="O592" s="32">
        <v>1345.5996</v>
      </c>
      <c r="P592" s="32">
        <v>1155.5885450000001</v>
      </c>
      <c r="Q592" s="165">
        <v>84.680851063829792</v>
      </c>
      <c r="S592" s="31">
        <v>44049</v>
      </c>
      <c r="T592" s="32">
        <v>41.239199999999997</v>
      </c>
      <c r="U592" s="32">
        <v>2.4248773012085998</v>
      </c>
      <c r="V592" s="160">
        <v>3.5253000000000001</v>
      </c>
      <c r="W592" s="161">
        <v>-1.1004226987914003</v>
      </c>
      <c r="X592" s="165">
        <v>0.54495912806539504</v>
      </c>
      <c r="Z592" s="151">
        <v>45212</v>
      </c>
      <c r="AA592" s="162">
        <v>0.19584793066447001</v>
      </c>
      <c r="AB592" s="162">
        <v>0.82826028991450995</v>
      </c>
      <c r="AC592" s="166">
        <v>30.204081632653061</v>
      </c>
      <c r="AD592" s="166">
        <v>75.510204081632651</v>
      </c>
      <c r="AF592" s="151">
        <v>45212</v>
      </c>
      <c r="AG592" s="164">
        <v>8091.5313219999998</v>
      </c>
      <c r="AH592" s="161">
        <v>879.56469079999988</v>
      </c>
      <c r="AI592" s="166">
        <v>76.543209876543202</v>
      </c>
      <c r="AK592" s="31">
        <v>43980</v>
      </c>
      <c r="AL592" s="32">
        <v>464.34</v>
      </c>
      <c r="AM592" s="32">
        <v>5671.0130023900001</v>
      </c>
      <c r="AN592" s="32">
        <v>8.1879551290803008</v>
      </c>
      <c r="AO592" s="166">
        <v>16.049382716049383</v>
      </c>
    </row>
    <row r="593" spans="1:41" x14ac:dyDescent="0.4">
      <c r="A593" s="151"/>
      <c r="M593" s="31">
        <v>44390</v>
      </c>
      <c r="N593" s="32">
        <v>142.07652999999999</v>
      </c>
      <c r="O593" s="32">
        <v>1309.3013000000001</v>
      </c>
      <c r="P593" s="32">
        <v>1167.22477</v>
      </c>
      <c r="Q593" s="165">
        <v>80</v>
      </c>
      <c r="S593" s="31">
        <v>44050</v>
      </c>
      <c r="T593" s="32">
        <v>40.752200000000002</v>
      </c>
      <c r="U593" s="32">
        <v>2.4538552519864001</v>
      </c>
      <c r="V593" s="160">
        <v>3.5127000000000002</v>
      </c>
      <c r="W593" s="161">
        <v>-1.0588447480136001</v>
      </c>
      <c r="X593" s="165">
        <v>1.0899182561307901</v>
      </c>
      <c r="Z593" s="151">
        <v>45215</v>
      </c>
      <c r="AA593" s="162">
        <v>3.0938614863184999E-2</v>
      </c>
      <c r="AB593" s="162">
        <v>0.89833552946897</v>
      </c>
      <c r="AC593" s="166">
        <v>67.346938775510196</v>
      </c>
      <c r="AD593" s="166">
        <v>58.367346938775512</v>
      </c>
      <c r="AF593" s="151">
        <v>45215</v>
      </c>
      <c r="AG593" s="164">
        <v>8136.6459279999999</v>
      </c>
      <c r="AH593" s="161">
        <v>859.29197499999918</v>
      </c>
      <c r="AI593" s="166">
        <v>75.720164609053498</v>
      </c>
      <c r="AK593" s="31">
        <v>43983</v>
      </c>
      <c r="AL593" s="32">
        <v>745.78</v>
      </c>
      <c r="AM593" s="32">
        <v>7583.4359324799998</v>
      </c>
      <c r="AN593" s="32">
        <v>9.8343284843458996</v>
      </c>
      <c r="AO593" s="166">
        <v>70.781893004115233</v>
      </c>
    </row>
    <row r="594" spans="1:41" x14ac:dyDescent="0.4">
      <c r="A594" s="151"/>
      <c r="M594" s="31">
        <v>44391</v>
      </c>
      <c r="N594" s="32">
        <v>186.99574000000001</v>
      </c>
      <c r="O594" s="32">
        <v>1352.3118999999999</v>
      </c>
      <c r="P594" s="32">
        <v>1165.3161600000001</v>
      </c>
      <c r="Q594" s="165">
        <v>85.106382978723403</v>
      </c>
      <c r="S594" s="31">
        <v>44051</v>
      </c>
      <c r="T594" s="32">
        <v>40.749699999999997</v>
      </c>
      <c r="U594" s="32">
        <v>2.4540057963617001</v>
      </c>
      <c r="V594" s="160">
        <v>0</v>
      </c>
      <c r="W594" s="161">
        <v>-1.0588447480136001</v>
      </c>
      <c r="X594" s="165">
        <v>1.0899182561307901</v>
      </c>
      <c r="Z594" s="151">
        <v>45216</v>
      </c>
      <c r="AA594" s="162">
        <v>3.6116757534099E-2</v>
      </c>
      <c r="AB594" s="162">
        <v>0.87817967085065995</v>
      </c>
      <c r="AC594" s="166">
        <v>65.306122448979593</v>
      </c>
      <c r="AD594" s="166">
        <v>62.04081632653061</v>
      </c>
      <c r="AF594" s="151">
        <v>45216</v>
      </c>
      <c r="AG594" s="164">
        <v>7359.6346739999999</v>
      </c>
      <c r="AH594" s="161">
        <v>135.2868269999999</v>
      </c>
      <c r="AI594" s="166">
        <v>52.2633744855967</v>
      </c>
      <c r="AK594" s="31">
        <v>43984</v>
      </c>
      <c r="AL594" s="32">
        <v>709.01</v>
      </c>
      <c r="AM594" s="32">
        <v>7683.9591260400002</v>
      </c>
      <c r="AN594" s="32">
        <v>9.2271443453838007</v>
      </c>
      <c r="AO594" s="166">
        <v>49.382716049382715</v>
      </c>
    </row>
    <row r="595" spans="1:41" x14ac:dyDescent="0.4">
      <c r="A595" s="151"/>
      <c r="M595" s="31">
        <v>44392</v>
      </c>
      <c r="N595" s="32">
        <v>129.55426</v>
      </c>
      <c r="O595" s="32">
        <v>1305.3885</v>
      </c>
      <c r="P595" s="32">
        <v>1175.8342399999999</v>
      </c>
      <c r="Q595" s="165">
        <v>78.297872340425528</v>
      </c>
      <c r="S595" s="31">
        <v>44052</v>
      </c>
      <c r="T595" s="32">
        <v>40.749699999999997</v>
      </c>
      <c r="U595" s="32">
        <v>2.4540057963617001</v>
      </c>
      <c r="V595" s="160">
        <v>0</v>
      </c>
      <c r="W595" s="161">
        <v>-1.0588447480136001</v>
      </c>
      <c r="X595" s="165">
        <v>1.0899182561307901</v>
      </c>
      <c r="Z595" s="151">
        <v>45217</v>
      </c>
      <c r="AA595" s="162">
        <v>6.5195587776644998E-2</v>
      </c>
      <c r="AB595" s="162">
        <v>0.85217267876004998</v>
      </c>
      <c r="AC595" s="166">
        <v>58.367346938775512</v>
      </c>
      <c r="AD595" s="166">
        <v>71.020408163265301</v>
      </c>
      <c r="AF595" s="151">
        <v>45217</v>
      </c>
      <c r="AG595" s="164">
        <v>7671.1330749999997</v>
      </c>
      <c r="AH595" s="161">
        <v>417.80574510000042</v>
      </c>
      <c r="AI595" s="166">
        <v>64.609053497942384</v>
      </c>
      <c r="AK595" s="31">
        <v>43985</v>
      </c>
      <c r="AL595" s="32">
        <v>724.68</v>
      </c>
      <c r="AM595" s="32">
        <v>7741.8502227400004</v>
      </c>
      <c r="AN595" s="32">
        <v>9.3605530867984008</v>
      </c>
      <c r="AO595" s="166">
        <v>54.320987654320987</v>
      </c>
    </row>
    <row r="596" spans="1:41" x14ac:dyDescent="0.4">
      <c r="A596" s="151"/>
      <c r="M596" s="31">
        <v>44393</v>
      </c>
      <c r="N596" s="32">
        <v>108.171505</v>
      </c>
      <c r="O596" s="32">
        <v>1295.2739999999999</v>
      </c>
      <c r="P596" s="32">
        <v>1187.1024950000001</v>
      </c>
      <c r="Q596" s="165">
        <v>76.170212765957444</v>
      </c>
      <c r="S596" s="31">
        <v>44053</v>
      </c>
      <c r="T596" s="32">
        <v>40.869500000000002</v>
      </c>
      <c r="U596" s="32">
        <v>2.4468124151262001</v>
      </c>
      <c r="V596" s="160">
        <v>3.4603999999999999</v>
      </c>
      <c r="W596" s="161">
        <v>-1.0135875848737999</v>
      </c>
      <c r="X596" s="165">
        <v>2.7247956403269753</v>
      </c>
      <c r="Z596" s="151">
        <v>45218</v>
      </c>
      <c r="AA596" s="162">
        <v>1.1245124181180999E-2</v>
      </c>
      <c r="AB596" s="162">
        <v>0.99612870149264998</v>
      </c>
      <c r="AC596" s="166">
        <v>69.795918367346943</v>
      </c>
      <c r="AD596" s="166">
        <v>31.428571428571427</v>
      </c>
      <c r="AF596" s="151">
        <v>45218</v>
      </c>
      <c r="AG596" s="164">
        <v>8132.9478449999997</v>
      </c>
      <c r="AH596" s="161">
        <v>822.51286615000026</v>
      </c>
      <c r="AI596" s="166">
        <v>75.308641975308646</v>
      </c>
      <c r="AK596" s="31">
        <v>43986</v>
      </c>
      <c r="AL596" s="32">
        <v>592.04</v>
      </c>
      <c r="AM596" s="32">
        <v>6471.8382437999999</v>
      </c>
      <c r="AN596" s="32">
        <v>9.1479418628419999</v>
      </c>
      <c r="AO596" s="166">
        <v>46.502057613168724</v>
      </c>
    </row>
    <row r="597" spans="1:41" x14ac:dyDescent="0.4">
      <c r="A597" s="151"/>
      <c r="M597" s="31">
        <v>44396</v>
      </c>
      <c r="N597" s="32">
        <v>85.193830000000005</v>
      </c>
      <c r="O597" s="32">
        <v>1287.3417999999999</v>
      </c>
      <c r="P597" s="32">
        <v>1202.14797</v>
      </c>
      <c r="Q597" s="165">
        <v>73.617021276595736</v>
      </c>
      <c r="S597" s="31">
        <v>44054</v>
      </c>
      <c r="T597" s="32">
        <v>40.187899999999999</v>
      </c>
      <c r="U597" s="32">
        <v>2.4883111583336999</v>
      </c>
      <c r="V597" s="160">
        <v>3.4580000000000002</v>
      </c>
      <c r="W597" s="161">
        <v>-0.96968884166630032</v>
      </c>
      <c r="X597" s="165">
        <v>4.3596730245231603</v>
      </c>
      <c r="Z597" s="151">
        <v>45219</v>
      </c>
      <c r="AA597" s="162">
        <v>-8.2035154910229996E-4</v>
      </c>
      <c r="AB597" s="162">
        <v>1.0014048539719</v>
      </c>
      <c r="AC597" s="166">
        <v>72.244897959183675</v>
      </c>
      <c r="AD597" s="166">
        <v>31.428571428571427</v>
      </c>
      <c r="AF597" s="151">
        <v>45219</v>
      </c>
      <c r="AG597" s="164">
        <v>7321.7611459999998</v>
      </c>
      <c r="AH597" s="161">
        <v>-21.440276000000267</v>
      </c>
      <c r="AI597" s="166">
        <v>48.148148148148145</v>
      </c>
      <c r="AK597" s="31">
        <v>43987</v>
      </c>
      <c r="AL597" s="32">
        <v>561.35</v>
      </c>
      <c r="AM597" s="32">
        <v>6283.6484147299998</v>
      </c>
      <c r="AN597" s="32">
        <v>8.9335042788850991</v>
      </c>
      <c r="AO597" s="166">
        <v>35.390946502057616</v>
      </c>
    </row>
    <row r="598" spans="1:41" x14ac:dyDescent="0.4">
      <c r="A598" s="151"/>
      <c r="M598" s="31">
        <v>44397</v>
      </c>
      <c r="N598" s="32">
        <v>-92.842759999999998</v>
      </c>
      <c r="O598" s="32">
        <v>1100.6041</v>
      </c>
      <c r="P598" s="32">
        <v>1193.44686</v>
      </c>
      <c r="Q598" s="165">
        <v>34.042553191489361</v>
      </c>
      <c r="S598" s="31">
        <v>44055</v>
      </c>
      <c r="T598" s="32">
        <v>39.694600000000001</v>
      </c>
      <c r="U598" s="32">
        <v>2.519234354295</v>
      </c>
      <c r="V598" s="160">
        <v>3.4830000000000001</v>
      </c>
      <c r="W598" s="161">
        <v>-0.96376564570500012</v>
      </c>
      <c r="X598" s="165">
        <v>4.6321525885558579</v>
      </c>
      <c r="Z598" s="151">
        <v>45222</v>
      </c>
      <c r="AA598" s="162">
        <v>-0.17446472259338999</v>
      </c>
      <c r="AB598" s="162">
        <v>0.83283849223260997</v>
      </c>
      <c r="AC598" s="166">
        <v>85.306122448979593</v>
      </c>
      <c r="AD598" s="166">
        <v>75.510204081632651</v>
      </c>
      <c r="AF598" s="151">
        <v>45222</v>
      </c>
      <c r="AG598" s="164">
        <v>7216.8808410000001</v>
      </c>
      <c r="AH598" s="161">
        <v>-125.9461301500005</v>
      </c>
      <c r="AI598" s="166">
        <v>44.444444444444443</v>
      </c>
      <c r="AK598" s="31">
        <v>43990</v>
      </c>
      <c r="AL598" s="32">
        <v>634.86</v>
      </c>
      <c r="AM598" s="32">
        <v>6800.8196931800003</v>
      </c>
      <c r="AN598" s="32">
        <v>9.3350511944413004</v>
      </c>
      <c r="AO598" s="166">
        <v>53.497942386831276</v>
      </c>
    </row>
    <row r="599" spans="1:41" x14ac:dyDescent="0.4">
      <c r="A599" s="151"/>
      <c r="M599" s="31">
        <v>44398</v>
      </c>
      <c r="N599" s="32">
        <v>58.448785000000001</v>
      </c>
      <c r="O599" s="32">
        <v>1258.2829999999999</v>
      </c>
      <c r="P599" s="32">
        <v>1199.8342150000001</v>
      </c>
      <c r="Q599" s="165">
        <v>71.489361702127667</v>
      </c>
      <c r="S599" s="31">
        <v>44056</v>
      </c>
      <c r="T599" s="32">
        <v>39.776899999999998</v>
      </c>
      <c r="U599" s="32">
        <v>2.5140219574678002</v>
      </c>
      <c r="V599" s="160">
        <v>3.4704999999999999</v>
      </c>
      <c r="W599" s="161">
        <v>-0.9564780425321997</v>
      </c>
      <c r="X599" s="165">
        <v>4.9046321525885563</v>
      </c>
      <c r="Z599" s="151">
        <v>45223</v>
      </c>
      <c r="AA599" s="162">
        <v>-6.8906542017955E-2</v>
      </c>
      <c r="AB599" s="162">
        <v>0.87178144113559997</v>
      </c>
      <c r="AC599" s="166">
        <v>80.816326530612244</v>
      </c>
      <c r="AD599" s="166">
        <v>62.448979591836739</v>
      </c>
      <c r="AF599" s="151">
        <v>45223</v>
      </c>
      <c r="AG599" s="164">
        <v>8045.9468299999999</v>
      </c>
      <c r="AH599" s="161">
        <v>650.48667829999977</v>
      </c>
      <c r="AI599" s="166">
        <v>71.604938271604937</v>
      </c>
      <c r="AK599" s="31">
        <v>43991</v>
      </c>
      <c r="AL599" s="32">
        <v>568.84</v>
      </c>
      <c r="AM599" s="32">
        <v>6168.9137261899996</v>
      </c>
      <c r="AN599" s="32">
        <v>9.2210723840245006</v>
      </c>
      <c r="AO599" s="166">
        <v>48.148148148148145</v>
      </c>
    </row>
    <row r="600" spans="1:41" x14ac:dyDescent="0.4">
      <c r="A600" s="151"/>
      <c r="M600" s="31">
        <v>44399</v>
      </c>
      <c r="N600" s="32">
        <v>119.7316</v>
      </c>
      <c r="O600" s="32">
        <v>1330.7370000000001</v>
      </c>
      <c r="P600" s="32">
        <v>1211.0054</v>
      </c>
      <c r="Q600" s="165">
        <v>78.723404255319153</v>
      </c>
      <c r="S600" s="31">
        <v>44057</v>
      </c>
      <c r="T600" s="32">
        <v>40.188099999999999</v>
      </c>
      <c r="U600" s="32">
        <v>2.4882987750105001</v>
      </c>
      <c r="V600" s="160">
        <v>3.4481999999999999</v>
      </c>
      <c r="W600" s="161">
        <v>-0.95990122498949981</v>
      </c>
      <c r="X600" s="165">
        <v>4.9046321525885563</v>
      </c>
      <c r="Z600" s="151">
        <v>45224</v>
      </c>
      <c r="AA600" s="162">
        <v>3.7606295194914E-2</v>
      </c>
      <c r="AB600" s="162">
        <v>0.87282611385596998</v>
      </c>
      <c r="AC600" s="166">
        <v>64.489795918367349</v>
      </c>
      <c r="AD600" s="166">
        <v>61.632653061224488</v>
      </c>
      <c r="AF600" s="151">
        <v>45224</v>
      </c>
      <c r="AG600" s="164">
        <v>8743.1184790000007</v>
      </c>
      <c r="AH600" s="161">
        <v>1228.3718161000006</v>
      </c>
      <c r="AI600" s="166">
        <v>83.950617283950606</v>
      </c>
      <c r="AK600" s="31">
        <v>43992</v>
      </c>
      <c r="AL600" s="32">
        <v>552</v>
      </c>
      <c r="AM600" s="32">
        <v>6072.7073828599996</v>
      </c>
      <c r="AN600" s="32">
        <v>9.0898501310634998</v>
      </c>
      <c r="AO600" s="166">
        <v>43.621399176954732</v>
      </c>
    </row>
    <row r="601" spans="1:41" x14ac:dyDescent="0.4">
      <c r="A601" s="151"/>
      <c r="M601" s="31">
        <v>44400</v>
      </c>
      <c r="N601" s="32">
        <v>172.083585</v>
      </c>
      <c r="O601" s="32">
        <v>1394.8901000000001</v>
      </c>
      <c r="P601" s="32">
        <v>1222.806515</v>
      </c>
      <c r="Q601" s="165">
        <v>85.106382978723403</v>
      </c>
      <c r="S601" s="31">
        <v>44058</v>
      </c>
      <c r="T601" s="32">
        <v>40.192100000000003</v>
      </c>
      <c r="U601" s="32">
        <v>2.4880511344268998</v>
      </c>
      <c r="V601" s="160">
        <v>0</v>
      </c>
      <c r="W601" s="161">
        <v>-0.95990122498949981</v>
      </c>
      <c r="X601" s="165">
        <v>4.9046321525885563</v>
      </c>
      <c r="Z601" s="151">
        <v>45225</v>
      </c>
      <c r="AA601" s="162">
        <v>0.13642282117849</v>
      </c>
      <c r="AB601" s="162">
        <v>0.87894098311368996</v>
      </c>
      <c r="AC601" s="166">
        <v>44.489795918367349</v>
      </c>
      <c r="AD601" s="166">
        <v>59.591836734693885</v>
      </c>
      <c r="AF601" s="151">
        <v>45225</v>
      </c>
      <c r="AG601" s="164">
        <v>8429.5405559999999</v>
      </c>
      <c r="AH601" s="161">
        <v>780.32132784999976</v>
      </c>
      <c r="AI601" s="166">
        <v>74.485596707818928</v>
      </c>
      <c r="AK601" s="31">
        <v>43993</v>
      </c>
      <c r="AL601" s="32">
        <v>675.76</v>
      </c>
      <c r="AM601" s="32">
        <v>7154.17888227</v>
      </c>
      <c r="AN601" s="32">
        <v>9.4456682048406009</v>
      </c>
      <c r="AO601" s="166">
        <v>59.259259259259252</v>
      </c>
    </row>
    <row r="602" spans="1:41" x14ac:dyDescent="0.4">
      <c r="A602" s="151"/>
      <c r="M602" s="31">
        <v>44403</v>
      </c>
      <c r="N602" s="32">
        <v>433.57042999999999</v>
      </c>
      <c r="O602" s="32">
        <v>1688.2569000000001</v>
      </c>
      <c r="P602" s="32">
        <v>1254.6864700000001</v>
      </c>
      <c r="Q602" s="165">
        <v>98.297872340425528</v>
      </c>
      <c r="S602" s="31">
        <v>44059</v>
      </c>
      <c r="T602" s="32">
        <v>40.192100000000003</v>
      </c>
      <c r="U602" s="32">
        <v>2.4880511344268998</v>
      </c>
      <c r="V602" s="160">
        <v>0</v>
      </c>
      <c r="W602" s="161">
        <v>-0.95990122498949981</v>
      </c>
      <c r="X602" s="165">
        <v>4.9046321525885563</v>
      </c>
      <c r="Z602" s="151">
        <v>45226</v>
      </c>
      <c r="AA602" s="162">
        <v>0.31005264165885998</v>
      </c>
      <c r="AB602" s="162">
        <v>0.95009904165023995</v>
      </c>
      <c r="AC602" s="166">
        <v>11.020408163265307</v>
      </c>
      <c r="AD602" s="166">
        <v>38.367346938775512</v>
      </c>
      <c r="AF602" s="151">
        <v>45226</v>
      </c>
      <c r="AG602" s="164">
        <v>9659.4177120000004</v>
      </c>
      <c r="AH602" s="161">
        <v>1817.0802799000012</v>
      </c>
      <c r="AI602" s="166">
        <v>91.769547325102891</v>
      </c>
      <c r="AK602" s="31">
        <v>43994</v>
      </c>
      <c r="AL602" s="32">
        <v>606.66</v>
      </c>
      <c r="AM602" s="32">
        <v>6933.4452680200002</v>
      </c>
      <c r="AN602" s="32">
        <v>8.7497625862595996</v>
      </c>
      <c r="AO602" s="166">
        <v>26.337448559670783</v>
      </c>
    </row>
    <row r="603" spans="1:41" x14ac:dyDescent="0.4">
      <c r="A603" s="151"/>
      <c r="M603" s="31">
        <v>44404</v>
      </c>
      <c r="N603" s="32">
        <v>462.40388000000002</v>
      </c>
      <c r="O603" s="32">
        <v>1745.4167</v>
      </c>
      <c r="P603" s="32">
        <v>1283.0128199999999</v>
      </c>
      <c r="Q603" s="165">
        <v>98.723404255319153</v>
      </c>
      <c r="S603" s="31">
        <v>44060</v>
      </c>
      <c r="T603" s="32">
        <v>40.882399999999997</v>
      </c>
      <c r="U603" s="32">
        <v>2.4460403498816001</v>
      </c>
      <c r="V603" s="160">
        <v>3.4331999999999998</v>
      </c>
      <c r="W603" s="161">
        <v>-0.98715965011839968</v>
      </c>
      <c r="X603" s="165">
        <v>4.0871934604904636</v>
      </c>
      <c r="Z603" s="151">
        <v>45229</v>
      </c>
      <c r="AA603" s="162">
        <v>0.20064153263986001</v>
      </c>
      <c r="AB603" s="162">
        <v>0.94757064394714996</v>
      </c>
      <c r="AC603" s="166">
        <v>28.571428571428569</v>
      </c>
      <c r="AD603" s="166">
        <v>38.775510204081634</v>
      </c>
      <c r="AF603" s="151">
        <v>45229</v>
      </c>
      <c r="AG603" s="164">
        <v>10392.347021</v>
      </c>
      <c r="AH603" s="161">
        <v>2413.5733827999993</v>
      </c>
      <c r="AI603" s="166">
        <v>96.296296296296291</v>
      </c>
      <c r="AK603" s="31">
        <v>43997</v>
      </c>
      <c r="AL603" s="32">
        <v>703.7</v>
      </c>
      <c r="AM603" s="32">
        <v>7544.1692631599999</v>
      </c>
      <c r="AN603" s="32">
        <v>9.3277334515323993</v>
      </c>
      <c r="AO603" s="166">
        <v>52.2633744855967</v>
      </c>
    </row>
    <row r="604" spans="1:41" x14ac:dyDescent="0.4">
      <c r="A604" s="151"/>
      <c r="M604" s="31">
        <v>44405</v>
      </c>
      <c r="N604" s="32">
        <v>380.142315</v>
      </c>
      <c r="O604" s="32">
        <v>1719.3743999999999</v>
      </c>
      <c r="P604" s="32">
        <v>1339.2320850000001</v>
      </c>
      <c r="Q604" s="165">
        <v>95.744680851063833</v>
      </c>
      <c r="S604" s="31">
        <v>44061</v>
      </c>
      <c r="T604" s="32">
        <v>41.018799999999999</v>
      </c>
      <c r="U604" s="32">
        <v>2.4379065209123998</v>
      </c>
      <c r="V604" s="160">
        <v>3.4655999999999998</v>
      </c>
      <c r="W604" s="161">
        <v>-1.0276934790876</v>
      </c>
      <c r="X604" s="165">
        <v>2.7247956403269753</v>
      </c>
      <c r="Z604" s="151">
        <v>45230</v>
      </c>
      <c r="AA604" s="162">
        <v>0.19575535250268999</v>
      </c>
      <c r="AB604" s="162">
        <v>0.91748197813758003</v>
      </c>
      <c r="AC604" s="166">
        <v>31.428571428571427</v>
      </c>
      <c r="AD604" s="166">
        <v>48.571428571428569</v>
      </c>
      <c r="AF604" s="151">
        <v>45230</v>
      </c>
      <c r="AG604" s="164">
        <v>9192.8926059999994</v>
      </c>
      <c r="AH604" s="161">
        <v>1113.8129238499978</v>
      </c>
      <c r="AI604" s="166">
        <v>82.716049382716051</v>
      </c>
      <c r="AK604" s="31">
        <v>43998</v>
      </c>
      <c r="AL604" s="32">
        <v>701.66</v>
      </c>
      <c r="AM604" s="32">
        <v>7054.7984318199997</v>
      </c>
      <c r="AN604" s="32">
        <v>9.9458546800603997</v>
      </c>
      <c r="AO604" s="166">
        <v>75.720164609053498</v>
      </c>
    </row>
    <row r="605" spans="1:41" x14ac:dyDescent="0.4">
      <c r="A605" s="151"/>
      <c r="M605" s="31">
        <v>44406</v>
      </c>
      <c r="N605" s="32">
        <v>189.57817499999999</v>
      </c>
      <c r="O605" s="32">
        <v>1552.0576000000001</v>
      </c>
      <c r="P605" s="32">
        <v>1362.479425</v>
      </c>
      <c r="Q605" s="165">
        <v>85.957446808510639</v>
      </c>
      <c r="S605" s="31">
        <v>44062</v>
      </c>
      <c r="T605" s="32">
        <v>40.253100000000003</v>
      </c>
      <c r="U605" s="32">
        <v>2.4842807137834999</v>
      </c>
      <c r="V605" s="160">
        <v>3.5055999999999998</v>
      </c>
      <c r="W605" s="161">
        <v>-1.0213192862164999</v>
      </c>
      <c r="X605" s="165">
        <v>2.9972752043596729</v>
      </c>
      <c r="Z605" s="151">
        <v>45231</v>
      </c>
      <c r="AA605" s="162">
        <v>7.7059253005273998E-2</v>
      </c>
      <c r="AB605" s="162">
        <v>0.90035288738036001</v>
      </c>
      <c r="AC605" s="166">
        <v>56.326530612244895</v>
      </c>
      <c r="AD605" s="166">
        <v>55.102040816326522</v>
      </c>
      <c r="AF605" s="151">
        <v>45231</v>
      </c>
      <c r="AG605" s="164">
        <v>8134.3973509999996</v>
      </c>
      <c r="AH605" s="161">
        <v>-18.183518750000985</v>
      </c>
      <c r="AI605" s="166">
        <v>49.382716049382715</v>
      </c>
      <c r="AK605" s="31">
        <v>43999</v>
      </c>
      <c r="AL605" s="32">
        <v>709.33</v>
      </c>
      <c r="AM605" s="32">
        <v>7340.7096143099998</v>
      </c>
      <c r="AN605" s="32">
        <v>9.6629622648093001</v>
      </c>
      <c r="AO605" s="166">
        <v>65.843621399176953</v>
      </c>
    </row>
    <row r="606" spans="1:41" x14ac:dyDescent="0.4">
      <c r="A606" s="151"/>
      <c r="M606" s="31">
        <v>44407</v>
      </c>
      <c r="N606" s="32">
        <v>161.59023500000001</v>
      </c>
      <c r="O606" s="32">
        <v>1533.7596000000001</v>
      </c>
      <c r="P606" s="32">
        <v>1372.169365</v>
      </c>
      <c r="Q606" s="165">
        <v>83.40425531914893</v>
      </c>
      <c r="S606" s="31">
        <v>44063</v>
      </c>
      <c r="T606" s="32">
        <v>39.735300000000002</v>
      </c>
      <c r="U606" s="32">
        <v>2.5166539575642002</v>
      </c>
      <c r="V606" s="160">
        <v>3.5255999999999998</v>
      </c>
      <c r="W606" s="161">
        <v>-1.0089460424357997</v>
      </c>
      <c r="X606" s="165">
        <v>3.5422343324250685</v>
      </c>
      <c r="Z606" s="151">
        <v>45232</v>
      </c>
      <c r="AA606" s="162">
        <v>8.8564066650143006E-2</v>
      </c>
      <c r="AB606" s="162">
        <v>0.87536866883480002</v>
      </c>
      <c r="AC606" s="166">
        <v>54.285714285714285</v>
      </c>
      <c r="AD606" s="166">
        <v>60.408163265306122</v>
      </c>
      <c r="AF606" s="151">
        <v>45232</v>
      </c>
      <c r="AG606" s="164">
        <v>7681.4242130000002</v>
      </c>
      <c r="AH606" s="161">
        <v>-496.59840125000028</v>
      </c>
      <c r="AI606" s="166">
        <v>34.979423868312757</v>
      </c>
      <c r="AK606" s="31">
        <v>44000</v>
      </c>
      <c r="AL606" s="32">
        <v>775.92</v>
      </c>
      <c r="AM606" s="32">
        <v>7526.2096812099999</v>
      </c>
      <c r="AN606" s="32">
        <v>10.309571920872299</v>
      </c>
      <c r="AO606" s="166">
        <v>81.481481481481481</v>
      </c>
    </row>
    <row r="607" spans="1:41" x14ac:dyDescent="0.4">
      <c r="A607" s="151"/>
      <c r="M607" s="31">
        <v>44410</v>
      </c>
      <c r="N607" s="32">
        <v>317.12227000000001</v>
      </c>
      <c r="O607" s="32">
        <v>1718.8288</v>
      </c>
      <c r="P607" s="32">
        <v>1401.7065299999999</v>
      </c>
      <c r="Q607" s="165">
        <v>93.61702127659575</v>
      </c>
      <c r="S607" s="31">
        <v>44064</v>
      </c>
      <c r="T607" s="32">
        <v>39.994700000000002</v>
      </c>
      <c r="U607" s="32">
        <v>2.5003312938964002</v>
      </c>
      <c r="V607" s="160">
        <v>3.4954000000000001</v>
      </c>
      <c r="W607" s="161">
        <v>-0.99506870610359988</v>
      </c>
      <c r="X607" s="165">
        <v>4.9046321525885563</v>
      </c>
      <c r="Z607" s="151">
        <v>45233</v>
      </c>
      <c r="AA607" s="162">
        <v>0.19117819466378999</v>
      </c>
      <c r="AB607" s="162">
        <v>0.88175564149133001</v>
      </c>
      <c r="AC607" s="166">
        <v>31.836734693877549</v>
      </c>
      <c r="AD607" s="166">
        <v>58.775510204081641</v>
      </c>
      <c r="AF607" s="151">
        <v>45233</v>
      </c>
      <c r="AG607" s="164">
        <v>8111.0338879999999</v>
      </c>
      <c r="AH607" s="161">
        <v>-113.54095475000031</v>
      </c>
      <c r="AI607" s="166">
        <v>46.090534979423872</v>
      </c>
      <c r="AK607" s="31">
        <v>44001</v>
      </c>
      <c r="AL607" s="32">
        <v>783.29</v>
      </c>
      <c r="AM607" s="32">
        <v>7723.5409752799997</v>
      </c>
      <c r="AN607" s="32">
        <v>10.1415918230641</v>
      </c>
      <c r="AO607" s="166">
        <v>78.600823045267489</v>
      </c>
    </row>
    <row r="608" spans="1:41" x14ac:dyDescent="0.4">
      <c r="A608" s="151"/>
      <c r="M608" s="31">
        <v>44411</v>
      </c>
      <c r="N608" s="32">
        <v>144.97771499999999</v>
      </c>
      <c r="O608" s="32">
        <v>1559.4431</v>
      </c>
      <c r="P608" s="32">
        <v>1414.465385</v>
      </c>
      <c r="Q608" s="165">
        <v>80.851063829787222</v>
      </c>
      <c r="S608" s="31">
        <v>44065</v>
      </c>
      <c r="T608" s="32">
        <v>39.895299999999999</v>
      </c>
      <c r="U608" s="32">
        <v>2.5065609232165</v>
      </c>
      <c r="V608" s="160">
        <v>0</v>
      </c>
      <c r="W608" s="161">
        <v>-0.99506870610359988</v>
      </c>
      <c r="X608" s="165">
        <v>4.9046321525885563</v>
      </c>
      <c r="Z608" s="151">
        <v>45236</v>
      </c>
      <c r="AA608" s="162">
        <v>0.10686776503095</v>
      </c>
      <c r="AB608" s="162">
        <v>0.87672201403292005</v>
      </c>
      <c r="AC608" s="166">
        <v>51.836734693877553</v>
      </c>
      <c r="AD608" s="166">
        <v>60</v>
      </c>
      <c r="AF608" s="151">
        <v>45236</v>
      </c>
      <c r="AG608" s="164">
        <v>10658.670103</v>
      </c>
      <c r="AH608" s="161">
        <v>2286.49939825</v>
      </c>
      <c r="AI608" s="166">
        <v>95.061728395061735</v>
      </c>
      <c r="AK608" s="31">
        <v>44004</v>
      </c>
      <c r="AL608" s="32">
        <v>890.43</v>
      </c>
      <c r="AM608" s="32">
        <v>8193.6332693299992</v>
      </c>
      <c r="AN608" s="32">
        <v>10.8673401741449</v>
      </c>
      <c r="AO608" s="166">
        <v>91.358024691358025</v>
      </c>
    </row>
    <row r="609" spans="1:41" x14ac:dyDescent="0.4">
      <c r="A609" s="151"/>
      <c r="M609" s="31">
        <v>44412</v>
      </c>
      <c r="N609" s="32">
        <v>-20.421130000000002</v>
      </c>
      <c r="O609" s="32">
        <v>1403.4168</v>
      </c>
      <c r="P609" s="32">
        <v>1423.8379299999999</v>
      </c>
      <c r="Q609" s="165">
        <v>49.787234042553195</v>
      </c>
      <c r="S609" s="31">
        <v>44066</v>
      </c>
      <c r="T609" s="32">
        <v>39.895299999999999</v>
      </c>
      <c r="U609" s="32">
        <v>2.5065609232165</v>
      </c>
      <c r="V609" s="160">
        <v>0</v>
      </c>
      <c r="W609" s="161">
        <v>-0.99506870610359988</v>
      </c>
      <c r="X609" s="165">
        <v>4.9046321525885563</v>
      </c>
      <c r="Z609" s="151">
        <v>45237</v>
      </c>
      <c r="AA609" s="162">
        <v>0.20598897930522</v>
      </c>
      <c r="AB609" s="162">
        <v>0.85626925588730995</v>
      </c>
      <c r="AC609" s="166">
        <v>27.755102040816325</v>
      </c>
      <c r="AD609" s="166">
        <v>68.16326530612244</v>
      </c>
      <c r="AF609" s="151">
        <v>45237</v>
      </c>
      <c r="AG609" s="164">
        <v>9948.6815129999995</v>
      </c>
      <c r="AH609" s="161">
        <v>1466.7332631000008</v>
      </c>
      <c r="AI609" s="166">
        <v>89.300411522633752</v>
      </c>
      <c r="AK609" s="31">
        <v>44005</v>
      </c>
      <c r="AL609" s="32">
        <v>785.26</v>
      </c>
      <c r="AM609" s="32">
        <v>7509.20083479</v>
      </c>
      <c r="AN609" s="32">
        <v>10.4573045424741</v>
      </c>
      <c r="AO609" s="166">
        <v>84.773662551440339</v>
      </c>
    </row>
    <row r="610" spans="1:41" x14ac:dyDescent="0.4">
      <c r="A610" s="151"/>
      <c r="M610" s="31">
        <v>44413</v>
      </c>
      <c r="N610" s="32">
        <v>-85.090090000000004</v>
      </c>
      <c r="O610" s="32">
        <v>1341.6559999999999</v>
      </c>
      <c r="P610" s="32">
        <v>1426.7460900000001</v>
      </c>
      <c r="Q610" s="165">
        <v>34.468085106382979</v>
      </c>
      <c r="S610" s="31">
        <v>44067</v>
      </c>
      <c r="T610" s="32">
        <v>40.304000000000002</v>
      </c>
      <c r="U610" s="32">
        <v>2.4811433108376</v>
      </c>
      <c r="V610" s="160">
        <v>3.5280999999999998</v>
      </c>
      <c r="W610" s="161">
        <v>-1.0469566891623998</v>
      </c>
      <c r="X610" s="165">
        <v>2.4523160762942782</v>
      </c>
      <c r="Z610" s="151">
        <v>45238</v>
      </c>
      <c r="AA610" s="162">
        <v>0.17653806382185</v>
      </c>
      <c r="AB610" s="162">
        <v>0.84425647260671</v>
      </c>
      <c r="AC610" s="166">
        <v>35.102040816326529</v>
      </c>
      <c r="AD610" s="166">
        <v>71.428571428571431</v>
      </c>
      <c r="AF610" s="151">
        <v>45238</v>
      </c>
      <c r="AG610" s="164">
        <v>10397.858473</v>
      </c>
      <c r="AH610" s="161">
        <v>1815.6548120000007</v>
      </c>
      <c r="AI610" s="166">
        <v>91.769547325102891</v>
      </c>
      <c r="AK610" s="31">
        <v>44006</v>
      </c>
      <c r="AL610" s="32">
        <v>714.05</v>
      </c>
      <c r="AM610" s="32">
        <v>7219.7808058700002</v>
      </c>
      <c r="AN610" s="32">
        <v>9.8901894558826999</v>
      </c>
      <c r="AO610" s="166">
        <v>71.604938271604937</v>
      </c>
    </row>
    <row r="611" spans="1:41" x14ac:dyDescent="0.4">
      <c r="A611" s="151"/>
      <c r="M611" s="31">
        <v>44414</v>
      </c>
      <c r="N611" s="32">
        <v>-159.83881</v>
      </c>
      <c r="O611" s="32">
        <v>1265.5350000000001</v>
      </c>
      <c r="P611" s="32">
        <v>1425.37381</v>
      </c>
      <c r="Q611" s="165">
        <v>16.170212765957448</v>
      </c>
      <c r="S611" s="31">
        <v>44068</v>
      </c>
      <c r="T611" s="32">
        <v>39.848500000000001</v>
      </c>
      <c r="U611" s="32">
        <v>2.5095047492377001</v>
      </c>
      <c r="V611" s="160">
        <v>3.5756999999999999</v>
      </c>
      <c r="W611" s="161">
        <v>-1.0661952507622998</v>
      </c>
      <c r="X611" s="165">
        <v>1.0899182561307901</v>
      </c>
      <c r="Z611" s="151">
        <v>45239</v>
      </c>
      <c r="AA611" s="162">
        <v>0.22022096473537001</v>
      </c>
      <c r="AB611" s="162">
        <v>0.84508955330404001</v>
      </c>
      <c r="AC611" s="166">
        <v>25.30612244897959</v>
      </c>
      <c r="AD611" s="166">
        <v>71.020408163265301</v>
      </c>
      <c r="AF611" s="151">
        <v>45239</v>
      </c>
      <c r="AG611" s="164">
        <v>9648.5620209999997</v>
      </c>
      <c r="AH611" s="161">
        <v>999.84074115000112</v>
      </c>
      <c r="AI611" s="166">
        <v>80.246913580246911</v>
      </c>
      <c r="AK611" s="31">
        <v>44011</v>
      </c>
      <c r="AL611" s="32">
        <v>748.76</v>
      </c>
      <c r="AM611" s="32">
        <v>7115.2322202699997</v>
      </c>
      <c r="AN611" s="32">
        <v>10.523338899142599</v>
      </c>
      <c r="AO611" s="166">
        <v>85.18518518518519</v>
      </c>
    </row>
    <row r="612" spans="1:41" x14ac:dyDescent="0.4">
      <c r="A612" s="151"/>
      <c r="M612" s="31">
        <v>44417</v>
      </c>
      <c r="N612" s="32">
        <v>-79.248954999999995</v>
      </c>
      <c r="O612" s="32">
        <v>1346.1524999999999</v>
      </c>
      <c r="P612" s="32">
        <v>1425.4014549999999</v>
      </c>
      <c r="Q612" s="165">
        <v>36.170212765957451</v>
      </c>
      <c r="S612" s="31">
        <v>44069</v>
      </c>
      <c r="T612" s="32">
        <v>39.013500000000001</v>
      </c>
      <c r="U612" s="32">
        <v>2.5632152972689002</v>
      </c>
      <c r="V612" s="160">
        <v>3.5981999999999998</v>
      </c>
      <c r="W612" s="161">
        <v>-1.0349847027310997</v>
      </c>
      <c r="X612" s="165">
        <v>3.2697547683923704</v>
      </c>
      <c r="Z612" s="151">
        <v>45240</v>
      </c>
      <c r="AA612" s="162">
        <v>0.10701251569634</v>
      </c>
      <c r="AB612" s="162">
        <v>0.85838839676765999</v>
      </c>
      <c r="AC612" s="166">
        <v>52.653061224489797</v>
      </c>
      <c r="AD612" s="166">
        <v>66.122448979591837</v>
      </c>
      <c r="AF612" s="151">
        <v>45240</v>
      </c>
      <c r="AG612" s="164">
        <v>8297.4948330000007</v>
      </c>
      <c r="AH612" s="161">
        <v>-361.52462239999841</v>
      </c>
      <c r="AI612" s="166">
        <v>37.860082304526749</v>
      </c>
      <c r="AK612" s="31">
        <v>44012</v>
      </c>
      <c r="AL612" s="32">
        <v>897.75</v>
      </c>
      <c r="AM612" s="32">
        <v>7410.2261838300001</v>
      </c>
      <c r="AN612" s="32">
        <v>12.115014815053801</v>
      </c>
      <c r="AO612" s="166">
        <v>100</v>
      </c>
    </row>
    <row r="613" spans="1:41" x14ac:dyDescent="0.4">
      <c r="A613" s="151"/>
      <c r="M613" s="31">
        <v>44418</v>
      </c>
      <c r="N613" s="32">
        <v>-45.713135000000001</v>
      </c>
      <c r="O613" s="32">
        <v>1383.3929000000001</v>
      </c>
      <c r="P613" s="32">
        <v>1429.106035</v>
      </c>
      <c r="Q613" s="165">
        <v>45.957446808510639</v>
      </c>
      <c r="S613" s="31">
        <v>44070</v>
      </c>
      <c r="T613" s="32">
        <v>39.348999999999997</v>
      </c>
      <c r="U613" s="32">
        <v>2.5413606444890999</v>
      </c>
      <c r="V613" s="160">
        <v>3.6105999999999998</v>
      </c>
      <c r="W613" s="161">
        <v>-1.0692393555108999</v>
      </c>
      <c r="X613" s="165">
        <v>1.0899182561307901</v>
      </c>
      <c r="Z613" s="151">
        <v>45243</v>
      </c>
      <c r="AA613" s="162">
        <v>0.16661900486732001</v>
      </c>
      <c r="AB613" s="162">
        <v>0.83704171241401004</v>
      </c>
      <c r="AC613" s="166">
        <v>39.183673469387756</v>
      </c>
      <c r="AD613" s="166">
        <v>73.469387755102048</v>
      </c>
      <c r="AF613" s="151">
        <v>45243</v>
      </c>
      <c r="AG613" s="164">
        <v>8706.8684499999999</v>
      </c>
      <c r="AH613" s="161">
        <v>19.337868500000695</v>
      </c>
      <c r="AI613" s="166">
        <v>51.851851851851848</v>
      </c>
      <c r="AK613" s="31">
        <v>44013</v>
      </c>
      <c r="AL613" s="32">
        <v>1075.99</v>
      </c>
      <c r="AM613" s="32">
        <v>8999.1436366100006</v>
      </c>
      <c r="AN613" s="32">
        <v>11.9565821310229</v>
      </c>
      <c r="AO613" s="166">
        <v>99.588477366255148</v>
      </c>
    </row>
    <row r="614" spans="1:41" x14ac:dyDescent="0.4">
      <c r="A614" s="151"/>
      <c r="M614" s="31">
        <v>44419</v>
      </c>
      <c r="N614" s="32">
        <v>-169.48972000000001</v>
      </c>
      <c r="O614" s="32">
        <v>1254.7375999999999</v>
      </c>
      <c r="P614" s="32">
        <v>1424.22732</v>
      </c>
      <c r="Q614" s="165">
        <v>13.617021276595745</v>
      </c>
      <c r="S614" s="31">
        <v>44071</v>
      </c>
      <c r="T614" s="32">
        <v>39.790199999999999</v>
      </c>
      <c r="U614" s="32">
        <v>2.5131816376897</v>
      </c>
      <c r="V614" s="160">
        <v>3.6185999999999998</v>
      </c>
      <c r="W614" s="161">
        <v>-1.1054183623102998</v>
      </c>
      <c r="X614" s="165">
        <v>0.54495912806539504</v>
      </c>
      <c r="Z614" s="151">
        <v>45244</v>
      </c>
      <c r="AA614" s="162">
        <v>0.14973007985506001</v>
      </c>
      <c r="AB614" s="162">
        <v>0.81701523034582002</v>
      </c>
      <c r="AC614" s="166">
        <v>42.448979591836732</v>
      </c>
      <c r="AD614" s="166">
        <v>79.591836734693871</v>
      </c>
      <c r="AF614" s="151">
        <v>45244</v>
      </c>
      <c r="AG614" s="164">
        <v>8961.0844649999999</v>
      </c>
      <c r="AH614" s="161">
        <v>193.48139394999998</v>
      </c>
      <c r="AI614" s="166">
        <v>57.613168724279838</v>
      </c>
      <c r="AK614" s="31">
        <v>44014</v>
      </c>
      <c r="AL614" s="32">
        <v>1212.0999999999999</v>
      </c>
      <c r="AM614" s="32">
        <v>10755.25638097</v>
      </c>
      <c r="AN614" s="32">
        <v>11.269838273168901</v>
      </c>
      <c r="AO614" s="166">
        <v>95.473251028806587</v>
      </c>
    </row>
    <row r="615" spans="1:41" x14ac:dyDescent="0.4">
      <c r="A615" s="151"/>
      <c r="M615" s="31">
        <v>44420</v>
      </c>
      <c r="N615" s="32">
        <v>-222.36934500000001</v>
      </c>
      <c r="O615" s="32">
        <v>1196.4090000000001</v>
      </c>
      <c r="P615" s="32">
        <v>1418.7783449999999</v>
      </c>
      <c r="Q615" s="165">
        <v>6.8085106382978724</v>
      </c>
      <c r="S615" s="31">
        <v>44072</v>
      </c>
      <c r="T615" s="32">
        <v>40.592500000000001</v>
      </c>
      <c r="U615" s="32">
        <v>2.4635092689536</v>
      </c>
      <c r="V615" s="160">
        <v>0</v>
      </c>
      <c r="W615" s="161">
        <v>-1.1054183623102998</v>
      </c>
      <c r="X615" s="165">
        <v>0.54495912806539504</v>
      </c>
      <c r="Z615" s="151">
        <v>45245</v>
      </c>
      <c r="AA615" s="162">
        <v>0.1761714615252</v>
      </c>
      <c r="AB615" s="162">
        <v>0.82589676565414005</v>
      </c>
      <c r="AC615" s="166">
        <v>35.510204081632651</v>
      </c>
      <c r="AD615" s="166">
        <v>76.326530612244909</v>
      </c>
      <c r="AF615" s="151">
        <v>45245</v>
      </c>
      <c r="AG615" s="164">
        <v>9931.8195790000009</v>
      </c>
      <c r="AH615" s="161">
        <v>1051.1821827500025</v>
      </c>
      <c r="AI615" s="166">
        <v>81.893004115226347</v>
      </c>
      <c r="AK615" s="31">
        <v>44015</v>
      </c>
      <c r="AL615" s="32">
        <v>1358.27</v>
      </c>
      <c r="AM615" s="32">
        <v>11671.992495230001</v>
      </c>
      <c r="AN615" s="32">
        <v>11.637001999059599</v>
      </c>
      <c r="AO615" s="166">
        <v>97.942386831275712</v>
      </c>
    </row>
    <row r="616" spans="1:41" x14ac:dyDescent="0.4">
      <c r="A616" s="151"/>
      <c r="M616" s="31">
        <v>44421</v>
      </c>
      <c r="N616" s="32">
        <v>-185.44025999999999</v>
      </c>
      <c r="O616" s="32">
        <v>1230.0782999999999</v>
      </c>
      <c r="P616" s="32">
        <v>1415.51856</v>
      </c>
      <c r="Q616" s="165">
        <v>10.638297872340425</v>
      </c>
      <c r="S616" s="31">
        <v>44073</v>
      </c>
      <c r="T616" s="32">
        <v>40.593499999999999</v>
      </c>
      <c r="U616" s="32">
        <v>2.4634485816695002</v>
      </c>
      <c r="V616" s="160">
        <v>0</v>
      </c>
      <c r="W616" s="161">
        <v>-1.1054183623102998</v>
      </c>
      <c r="X616" s="165">
        <v>0.54495912806539504</v>
      </c>
      <c r="Z616" s="151">
        <v>45246</v>
      </c>
      <c r="AA616" s="162">
        <v>0.11983852223918</v>
      </c>
      <c r="AB616" s="162">
        <v>0.82095010475776997</v>
      </c>
      <c r="AC616" s="166">
        <v>51.428571428571423</v>
      </c>
      <c r="AD616" s="166">
        <v>77.959183673469397</v>
      </c>
      <c r="AF616" s="151">
        <v>45246</v>
      </c>
      <c r="AG616" s="164">
        <v>8535.3529460000009</v>
      </c>
      <c r="AH616" s="161">
        <v>-365.40470529999948</v>
      </c>
      <c r="AI616" s="166">
        <v>37.448559670781897</v>
      </c>
      <c r="AK616" s="31">
        <v>44018</v>
      </c>
      <c r="AL616" s="32">
        <v>1927.12</v>
      </c>
      <c r="AM616" s="32">
        <v>15613.106053179999</v>
      </c>
      <c r="AN616" s="32">
        <v>12.342963619384999</v>
      </c>
      <c r="AO616" s="166">
        <v>100</v>
      </c>
    </row>
    <row r="617" spans="1:41" x14ac:dyDescent="0.4">
      <c r="A617" s="151"/>
      <c r="M617" s="31">
        <v>44424</v>
      </c>
      <c r="N617" s="32">
        <v>-235.798935</v>
      </c>
      <c r="O617" s="32">
        <v>1174.0553</v>
      </c>
      <c r="P617" s="32">
        <v>1409.854235</v>
      </c>
      <c r="Q617" s="165">
        <v>4.6808510638297873</v>
      </c>
      <c r="S617" s="31">
        <v>44074</v>
      </c>
      <c r="T617" s="32">
        <v>40.511699999999998</v>
      </c>
      <c r="U617" s="32">
        <v>2.4684227025772998</v>
      </c>
      <c r="V617" s="160">
        <v>3.5834999999999999</v>
      </c>
      <c r="W617" s="161">
        <v>-1.1150772974227001</v>
      </c>
      <c r="X617" s="165">
        <v>0.54495912806539504</v>
      </c>
      <c r="Z617" s="151">
        <v>45247</v>
      </c>
      <c r="AA617" s="162">
        <v>0.19165594649029</v>
      </c>
      <c r="AB617" s="162">
        <v>0.81860874064783995</v>
      </c>
      <c r="AC617" s="166">
        <v>31.836734693877549</v>
      </c>
      <c r="AD617" s="166">
        <v>79.183673469387756</v>
      </c>
      <c r="AF617" s="151">
        <v>45247</v>
      </c>
      <c r="AG617" s="164">
        <v>8287.9714289999993</v>
      </c>
      <c r="AH617" s="161">
        <v>-661.09673645000112</v>
      </c>
      <c r="AI617" s="166">
        <v>31.275720164609055</v>
      </c>
      <c r="AK617" s="31">
        <v>44019</v>
      </c>
      <c r="AL617" s="32">
        <v>2089.9899999999998</v>
      </c>
      <c r="AM617" s="32">
        <v>17332.0201634</v>
      </c>
      <c r="AN617" s="32">
        <v>12.0585481686285</v>
      </c>
      <c r="AO617" s="166">
        <v>99.176954732510296</v>
      </c>
    </row>
    <row r="618" spans="1:41" x14ac:dyDescent="0.4">
      <c r="A618" s="151"/>
      <c r="M618" s="31">
        <v>44425</v>
      </c>
      <c r="N618" s="32">
        <v>-85.127274999999997</v>
      </c>
      <c r="O618" s="32">
        <v>1336.5228999999999</v>
      </c>
      <c r="P618" s="32">
        <v>1421.650175</v>
      </c>
      <c r="Q618" s="165">
        <v>33.617021276595743</v>
      </c>
      <c r="S618" s="31">
        <v>44075</v>
      </c>
      <c r="T618" s="32">
        <v>40.769199999999998</v>
      </c>
      <c r="U618" s="32">
        <v>2.4528320398732002</v>
      </c>
      <c r="V618" s="160">
        <v>3.6257000000000001</v>
      </c>
      <c r="W618" s="161">
        <v>-1.1728679601267999</v>
      </c>
      <c r="X618" s="165">
        <v>0.27247956403269752</v>
      </c>
      <c r="Z618" s="151">
        <v>45250</v>
      </c>
      <c r="AA618" s="162">
        <v>0.20096331150211999</v>
      </c>
      <c r="AB618" s="162">
        <v>0.64503168249906995</v>
      </c>
      <c r="AC618" s="166">
        <v>28.163265306122447</v>
      </c>
      <c r="AD618" s="166">
        <v>95.918367346938766</v>
      </c>
      <c r="AF618" s="151">
        <v>45250</v>
      </c>
      <c r="AG618" s="164">
        <v>9310.2482259999997</v>
      </c>
      <c r="AH618" s="161">
        <v>256.51169130000017</v>
      </c>
      <c r="AI618" s="166">
        <v>59.670781893004111</v>
      </c>
      <c r="AK618" s="31">
        <v>44020</v>
      </c>
      <c r="AL618" s="32">
        <v>1924.04</v>
      </c>
      <c r="AM618" s="32">
        <v>15349.29843284</v>
      </c>
      <c r="AN618" s="32">
        <v>12.535035450763599</v>
      </c>
      <c r="AO618" s="166">
        <v>100</v>
      </c>
    </row>
    <row r="619" spans="1:41" x14ac:dyDescent="0.4">
      <c r="A619" s="151"/>
      <c r="M619" s="31">
        <v>44426</v>
      </c>
      <c r="N619" s="32">
        <v>-131.15438499999999</v>
      </c>
      <c r="O619" s="32">
        <v>1292.1912</v>
      </c>
      <c r="P619" s="32">
        <v>1423.345585</v>
      </c>
      <c r="Q619" s="165">
        <v>21.276595744680851</v>
      </c>
      <c r="S619" s="31">
        <v>44076</v>
      </c>
      <c r="T619" s="32">
        <v>40.840899999999998</v>
      </c>
      <c r="U619" s="32">
        <v>2.448525865003</v>
      </c>
      <c r="V619" s="160">
        <v>3.6705999999999999</v>
      </c>
      <c r="W619" s="161">
        <v>-1.2220741349969999</v>
      </c>
      <c r="X619" s="165">
        <v>0.27247956403269752</v>
      </c>
      <c r="Z619" s="151">
        <v>45251</v>
      </c>
      <c r="AA619" s="162">
        <v>0.23834542994676</v>
      </c>
      <c r="AB619" s="162">
        <v>0.63610752316598995</v>
      </c>
      <c r="AC619" s="166">
        <v>22.040816326530614</v>
      </c>
      <c r="AD619" s="166">
        <v>96.734693877551024</v>
      </c>
      <c r="AF619" s="151">
        <v>45251</v>
      </c>
      <c r="AG619" s="164">
        <v>10081.701437</v>
      </c>
      <c r="AH619" s="161">
        <v>926.17717194999932</v>
      </c>
      <c r="AI619" s="166">
        <v>79.835390946502059</v>
      </c>
      <c r="AK619" s="31">
        <v>44021</v>
      </c>
      <c r="AL619" s="32">
        <v>2157.1999999999998</v>
      </c>
      <c r="AM619" s="32">
        <v>17153.59373031</v>
      </c>
      <c r="AN619" s="32">
        <v>12.575790437360499</v>
      </c>
      <c r="AO619" s="166">
        <v>100</v>
      </c>
    </row>
    <row r="620" spans="1:41" x14ac:dyDescent="0.4">
      <c r="A620" s="151"/>
      <c r="M620" s="31">
        <v>44427</v>
      </c>
      <c r="N620" s="32">
        <v>-105.93167</v>
      </c>
      <c r="O620" s="32">
        <v>1316.7127</v>
      </c>
      <c r="P620" s="32">
        <v>1422.64437</v>
      </c>
      <c r="Q620" s="165">
        <v>26.382978723404253</v>
      </c>
      <c r="S620" s="31">
        <v>44077</v>
      </c>
      <c r="T620" s="32">
        <v>40.570500000000003</v>
      </c>
      <c r="U620" s="32">
        <v>2.4648451461037002</v>
      </c>
      <c r="V620" s="160">
        <v>3.6682000000000001</v>
      </c>
      <c r="W620" s="161">
        <v>-1.2033548538962999</v>
      </c>
      <c r="X620" s="165">
        <v>0.54495912806539504</v>
      </c>
      <c r="Z620" s="151">
        <v>45252</v>
      </c>
      <c r="AA620" s="162">
        <v>0.17088711103991999</v>
      </c>
      <c r="AB620" s="162">
        <v>0.64252110022729003</v>
      </c>
      <c r="AC620" s="166">
        <v>38.367346938775512</v>
      </c>
      <c r="AD620" s="166">
        <v>95.510204081632651</v>
      </c>
      <c r="AF620" s="151">
        <v>45252</v>
      </c>
      <c r="AG620" s="164">
        <v>8884.1700459999993</v>
      </c>
      <c r="AH620" s="161">
        <v>-278.40679740000087</v>
      </c>
      <c r="AI620" s="166">
        <v>39.91769547325103</v>
      </c>
      <c r="AK620" s="31">
        <v>44022</v>
      </c>
      <c r="AL620" s="32">
        <v>1939.79</v>
      </c>
      <c r="AM620" s="32">
        <v>16021.711595299999</v>
      </c>
      <c r="AN620" s="32">
        <v>12.107258256783499</v>
      </c>
      <c r="AO620" s="166">
        <v>98.353909465020578</v>
      </c>
    </row>
    <row r="621" spans="1:41" x14ac:dyDescent="0.4">
      <c r="A621" s="151"/>
      <c r="M621" s="31">
        <v>44428</v>
      </c>
      <c r="N621" s="32">
        <v>25.092994999999998</v>
      </c>
      <c r="O621" s="32">
        <v>1450.5188000000001</v>
      </c>
      <c r="P621" s="32">
        <v>1425.4258050000001</v>
      </c>
      <c r="Q621" s="165">
        <v>60.425531914893618</v>
      </c>
      <c r="S621" s="31">
        <v>44078</v>
      </c>
      <c r="T621" s="32">
        <v>40.312899999999999</v>
      </c>
      <c r="U621" s="32">
        <v>2.4805955413776002</v>
      </c>
      <c r="V621" s="160">
        <v>3.6909000000000001</v>
      </c>
      <c r="W621" s="161">
        <v>-1.2103044586223999</v>
      </c>
      <c r="X621" s="165">
        <v>0.54495912806539504</v>
      </c>
      <c r="Z621" s="151">
        <v>45253</v>
      </c>
      <c r="AA621" s="162">
        <v>0.30910971860814002</v>
      </c>
      <c r="AB621" s="162">
        <v>0.59651563340390001</v>
      </c>
      <c r="AC621" s="166">
        <v>11.836734693877551</v>
      </c>
      <c r="AD621" s="166">
        <v>97.959183673469383</v>
      </c>
      <c r="AF621" s="151">
        <v>45253</v>
      </c>
      <c r="AG621" s="164">
        <v>8396.3202820000006</v>
      </c>
      <c r="AH621" s="161">
        <v>-764.59554770000068</v>
      </c>
      <c r="AI621" s="166">
        <v>28.39506172839506</v>
      </c>
      <c r="AK621" s="31">
        <v>44025</v>
      </c>
      <c r="AL621" s="32">
        <v>2096.64</v>
      </c>
      <c r="AM621" s="32">
        <v>16645.353310310002</v>
      </c>
      <c r="AN621" s="32">
        <v>12.595947715338401</v>
      </c>
      <c r="AO621" s="166">
        <v>100</v>
      </c>
    </row>
    <row r="622" spans="1:41" x14ac:dyDescent="0.4">
      <c r="A622" s="151"/>
      <c r="M622" s="31">
        <v>44431</v>
      </c>
      <c r="N622" s="32">
        <v>-92.618054999999998</v>
      </c>
      <c r="O622" s="32">
        <v>1314.0998999999999</v>
      </c>
      <c r="P622" s="32">
        <v>1406.7179550000001</v>
      </c>
      <c r="Q622" s="165">
        <v>31.48936170212766</v>
      </c>
      <c r="S622" s="31">
        <v>44079</v>
      </c>
      <c r="T622" s="32">
        <v>40.315399999999997</v>
      </c>
      <c r="U622" s="32">
        <v>2.4804417170609998</v>
      </c>
      <c r="V622" s="160">
        <v>0</v>
      </c>
      <c r="W622" s="161">
        <v>-1.2103044586223999</v>
      </c>
      <c r="X622" s="165">
        <v>0.54495912806539504</v>
      </c>
      <c r="Z622" s="151">
        <v>45254</v>
      </c>
      <c r="AA622" s="162">
        <v>0.19988115536260001</v>
      </c>
      <c r="AB622" s="162">
        <v>0.59361719940602997</v>
      </c>
      <c r="AC622" s="166">
        <v>28.979591836734691</v>
      </c>
      <c r="AD622" s="166">
        <v>97.959183673469383</v>
      </c>
      <c r="AF622" s="151">
        <v>45254</v>
      </c>
      <c r="AG622" s="164">
        <v>8304.1227699999999</v>
      </c>
      <c r="AH622" s="161">
        <v>-789.02831259999948</v>
      </c>
      <c r="AI622" s="166">
        <v>27.572016460905353</v>
      </c>
      <c r="AK622" s="31">
        <v>44026</v>
      </c>
      <c r="AL622" s="32">
        <v>1989.95</v>
      </c>
      <c r="AM622" s="32">
        <v>16946.900905350001</v>
      </c>
      <c r="AN622" s="32">
        <v>11.7422649197871</v>
      </c>
      <c r="AO622" s="166">
        <v>96.296296296296291</v>
      </c>
    </row>
    <row r="623" spans="1:41" x14ac:dyDescent="0.4">
      <c r="A623" s="151"/>
      <c r="M623" s="31">
        <v>44432</v>
      </c>
      <c r="N623" s="32">
        <v>14.70134</v>
      </c>
      <c r="O623" s="32">
        <v>1404.3668</v>
      </c>
      <c r="P623" s="32">
        <v>1389.6654599999999</v>
      </c>
      <c r="Q623" s="165">
        <v>57.021276595744688</v>
      </c>
      <c r="S623" s="31">
        <v>44080</v>
      </c>
      <c r="T623" s="32">
        <v>40.315399999999997</v>
      </c>
      <c r="U623" s="32">
        <v>2.4804417170609998</v>
      </c>
      <c r="V623" s="160">
        <v>0</v>
      </c>
      <c r="W623" s="161">
        <v>-1.2103044586223999</v>
      </c>
      <c r="X623" s="165">
        <v>0.54495912806539504</v>
      </c>
      <c r="Z623" s="151">
        <v>45257</v>
      </c>
      <c r="AA623" s="162">
        <v>0.12997746759147</v>
      </c>
      <c r="AB623" s="162">
        <v>0.58213658454724004</v>
      </c>
      <c r="AC623" s="166">
        <v>50.204081632653065</v>
      </c>
      <c r="AD623" s="166">
        <v>97.959183673469383</v>
      </c>
      <c r="AF623" s="151">
        <v>45257</v>
      </c>
      <c r="AG623" s="164">
        <v>8588.8903210000008</v>
      </c>
      <c r="AH623" s="161">
        <v>-414.08792659999926</v>
      </c>
      <c r="AI623" s="166">
        <v>35.390946502057616</v>
      </c>
      <c r="AK623" s="31">
        <v>44027</v>
      </c>
      <c r="AL623" s="32">
        <v>1751.98</v>
      </c>
      <c r="AM623" s="32">
        <v>15518.598624599999</v>
      </c>
      <c r="AN623" s="32">
        <v>11.2895503155985</v>
      </c>
      <c r="AO623" s="166">
        <v>92.592592592592595</v>
      </c>
    </row>
    <row r="624" spans="1:41" x14ac:dyDescent="0.4">
      <c r="A624" s="151"/>
      <c r="M624" s="31">
        <v>44433</v>
      </c>
      <c r="N624" s="32">
        <v>-74.490885000000006</v>
      </c>
      <c r="O624" s="32">
        <v>1293.9009000000001</v>
      </c>
      <c r="P624" s="32">
        <v>1368.391785</v>
      </c>
      <c r="Q624" s="165">
        <v>37.446808510638299</v>
      </c>
      <c r="S624" s="31">
        <v>44081</v>
      </c>
      <c r="T624" s="32">
        <v>39.409399999999998</v>
      </c>
      <c r="U624" s="32">
        <v>2.5374656807767</v>
      </c>
      <c r="V624" s="160">
        <v>3.6911</v>
      </c>
      <c r="W624" s="161">
        <v>-1.1536343192233001</v>
      </c>
      <c r="X624" s="165">
        <v>1.9073569482288828</v>
      </c>
      <c r="Z624" s="151">
        <v>45258</v>
      </c>
      <c r="AA624" s="162">
        <v>0.15974952893287001</v>
      </c>
      <c r="AB624" s="162">
        <v>0.56932485272583</v>
      </c>
      <c r="AC624" s="166">
        <v>41.224489795918366</v>
      </c>
      <c r="AD624" s="166">
        <v>97.959183673469383</v>
      </c>
      <c r="AF624" s="151">
        <v>45258</v>
      </c>
      <c r="AG624" s="164">
        <v>7953.3113659999999</v>
      </c>
      <c r="AH624" s="161">
        <v>-987.6878196000016</v>
      </c>
      <c r="AI624" s="166">
        <v>23.045267489711936</v>
      </c>
      <c r="AK624" s="31">
        <v>44028</v>
      </c>
      <c r="AL624" s="32">
        <v>1550.39</v>
      </c>
      <c r="AM624" s="32">
        <v>14464.32855645</v>
      </c>
      <c r="AN624" s="32">
        <v>10.718713930959799</v>
      </c>
      <c r="AO624" s="166">
        <v>83.127572016460903</v>
      </c>
    </row>
    <row r="625" spans="1:41" x14ac:dyDescent="0.4">
      <c r="A625" s="151"/>
      <c r="M625" s="31">
        <v>44434</v>
      </c>
      <c r="N625" s="32">
        <v>-36.374895000000002</v>
      </c>
      <c r="O625" s="32">
        <v>1320.4358</v>
      </c>
      <c r="P625" s="32">
        <v>1356.8106949999999</v>
      </c>
      <c r="Q625" s="165">
        <v>46.808510638297875</v>
      </c>
      <c r="S625" s="31">
        <v>44082</v>
      </c>
      <c r="T625" s="32">
        <v>39.494599999999998</v>
      </c>
      <c r="U625" s="32">
        <v>2.5319917153231</v>
      </c>
      <c r="V625" s="160">
        <v>3.6736</v>
      </c>
      <c r="W625" s="161">
        <v>-1.1416082846769</v>
      </c>
      <c r="X625" s="165">
        <v>2.1798365122615802</v>
      </c>
      <c r="Z625" s="151">
        <v>45259</v>
      </c>
      <c r="AA625" s="162">
        <v>0.28343385777878</v>
      </c>
      <c r="AB625" s="162">
        <v>0.56556969532064005</v>
      </c>
      <c r="AC625" s="166">
        <v>16.326530612244898</v>
      </c>
      <c r="AD625" s="166">
        <v>97.959183673469383</v>
      </c>
      <c r="AF625" s="151">
        <v>45259</v>
      </c>
      <c r="AG625" s="164">
        <v>7926.0689810000003</v>
      </c>
      <c r="AH625" s="161">
        <v>-1004.5137860999985</v>
      </c>
      <c r="AI625" s="166">
        <v>23.045267489711936</v>
      </c>
      <c r="AK625" s="31">
        <v>44029</v>
      </c>
      <c r="AL625" s="32">
        <v>1076.6500000000001</v>
      </c>
      <c r="AM625" s="32">
        <v>10862.10577487</v>
      </c>
      <c r="AN625" s="32">
        <v>9.9119822833145008</v>
      </c>
      <c r="AO625" s="166">
        <v>67.078189300411523</v>
      </c>
    </row>
    <row r="626" spans="1:41" x14ac:dyDescent="0.4">
      <c r="A626" s="151"/>
      <c r="M626" s="31">
        <v>44435</v>
      </c>
      <c r="N626" s="32">
        <v>-87.231845000000007</v>
      </c>
      <c r="O626" s="32">
        <v>1255.6746000000001</v>
      </c>
      <c r="P626" s="32">
        <v>1342.9064450000001</v>
      </c>
      <c r="Q626" s="165">
        <v>31.914893617021278</v>
      </c>
      <c r="S626" s="31">
        <v>44083</v>
      </c>
      <c r="T626" s="32">
        <v>38.382199999999997</v>
      </c>
      <c r="U626" s="32">
        <v>2.6053743662427</v>
      </c>
      <c r="V626" s="160">
        <v>3.6238000000000001</v>
      </c>
      <c r="W626" s="161">
        <v>-1.0184256337573001</v>
      </c>
      <c r="X626" s="165">
        <v>7.6294277929155312</v>
      </c>
      <c r="Z626" s="151">
        <v>45260</v>
      </c>
      <c r="AA626" s="162">
        <v>0.12695286125343999</v>
      </c>
      <c r="AB626" s="162">
        <v>0.57756241089872995</v>
      </c>
      <c r="AC626" s="166">
        <v>51.020408163265309</v>
      </c>
      <c r="AD626" s="166">
        <v>97.142857142857139</v>
      </c>
      <c r="AF626" s="151">
        <v>45260</v>
      </c>
      <c r="AG626" s="164">
        <v>7853.8288819999998</v>
      </c>
      <c r="AH626" s="161">
        <v>-1085.3741185500003</v>
      </c>
      <c r="AI626" s="166">
        <v>21.399176954732511</v>
      </c>
      <c r="AK626" s="31">
        <v>44032</v>
      </c>
      <c r="AL626" s="32">
        <v>1293.18</v>
      </c>
      <c r="AM626" s="32">
        <v>11609.68454523</v>
      </c>
      <c r="AN626" s="32">
        <v>11.1388039439135</v>
      </c>
      <c r="AO626" s="166">
        <v>89.300411522633752</v>
      </c>
    </row>
    <row r="627" spans="1:41" x14ac:dyDescent="0.4">
      <c r="A627" s="151"/>
      <c r="M627" s="31">
        <v>44438</v>
      </c>
      <c r="N627" s="32">
        <v>178.26345499999999</v>
      </c>
      <c r="O627" s="32">
        <v>1510.7668000000001</v>
      </c>
      <c r="P627" s="32">
        <v>1332.5033450000001</v>
      </c>
      <c r="Q627" s="165">
        <v>84.255319148936167</v>
      </c>
      <c r="S627" s="31">
        <v>44084</v>
      </c>
      <c r="T627" s="32">
        <v>37.822200000000002</v>
      </c>
      <c r="U627" s="32">
        <v>2.6439498495592999</v>
      </c>
      <c r="V627" s="160">
        <v>3.6261000000000001</v>
      </c>
      <c r="W627" s="161">
        <v>-0.9821501504407002</v>
      </c>
      <c r="X627" s="165">
        <v>10.626702997275205</v>
      </c>
      <c r="Z627" s="151">
        <v>45261</v>
      </c>
      <c r="AA627" s="162">
        <v>-4.2529756480059001E-2</v>
      </c>
      <c r="AB627" s="162">
        <v>0.58857257348540004</v>
      </c>
      <c r="AC627" s="166">
        <v>81.632653061224488</v>
      </c>
      <c r="AD627" s="166">
        <v>96.326530612244895</v>
      </c>
      <c r="AF627" s="151">
        <v>45261</v>
      </c>
      <c r="AG627" s="164">
        <v>8445.6153419999991</v>
      </c>
      <c r="AH627" s="161">
        <v>-510.31673125000088</v>
      </c>
      <c r="AI627" s="166">
        <v>34.156378600823047</v>
      </c>
      <c r="AK627" s="31">
        <v>44033</v>
      </c>
      <c r="AL627" s="32">
        <v>1152.5899999999999</v>
      </c>
      <c r="AM627" s="32">
        <v>10752.4416741</v>
      </c>
      <c r="AN627" s="32">
        <v>10.7193327332926</v>
      </c>
      <c r="AO627" s="166">
        <v>82.716049382716051</v>
      </c>
    </row>
    <row r="628" spans="1:41" x14ac:dyDescent="0.4">
      <c r="A628" s="151"/>
      <c r="M628" s="31">
        <v>44439</v>
      </c>
      <c r="N628" s="32">
        <v>409.55588</v>
      </c>
      <c r="O628" s="32">
        <v>1751.6705999999999</v>
      </c>
      <c r="P628" s="32">
        <v>1342.11472</v>
      </c>
      <c r="Q628" s="165">
        <v>97.021276595744681</v>
      </c>
      <c r="S628" s="31">
        <v>44085</v>
      </c>
      <c r="T628" s="32">
        <v>38.381799999999998</v>
      </c>
      <c r="U628" s="32">
        <v>2.6054015184280002</v>
      </c>
      <c r="V628" s="160">
        <v>3.6810999999999998</v>
      </c>
      <c r="W628" s="161">
        <v>-1.0756984815719997</v>
      </c>
      <c r="X628" s="165">
        <v>4.0871934604904636</v>
      </c>
      <c r="Z628" s="151">
        <v>45264</v>
      </c>
      <c r="AA628" s="162">
        <v>5.1930717224868E-3</v>
      </c>
      <c r="AB628" s="162">
        <v>0.58074653504805995</v>
      </c>
      <c r="AC628" s="166">
        <v>75.91836734693878</v>
      </c>
      <c r="AD628" s="166">
        <v>96.734693877551024</v>
      </c>
      <c r="AF628" s="151">
        <v>45264</v>
      </c>
      <c r="AG628" s="164">
        <v>8589.4060050000007</v>
      </c>
      <c r="AH628" s="161">
        <v>-263.06286335000004</v>
      </c>
      <c r="AI628" s="166">
        <v>41.563786008230451</v>
      </c>
      <c r="AK628" s="31">
        <v>44034</v>
      </c>
      <c r="AL628" s="32">
        <v>1304.8</v>
      </c>
      <c r="AM628" s="32">
        <v>11613.51736168</v>
      </c>
      <c r="AN628" s="32">
        <v>11.2351836171987</v>
      </c>
      <c r="AO628" s="166">
        <v>90.534979423868307</v>
      </c>
    </row>
    <row r="629" spans="1:41" x14ac:dyDescent="0.4">
      <c r="A629" s="151"/>
      <c r="M629" s="31">
        <v>44440</v>
      </c>
      <c r="N629" s="32">
        <v>499.44265000000001</v>
      </c>
      <c r="O629" s="32">
        <v>1864.6174000000001</v>
      </c>
      <c r="P629" s="32">
        <v>1365.1747499999999</v>
      </c>
      <c r="Q629" s="165">
        <v>99.148936170212764</v>
      </c>
      <c r="S629" s="31">
        <v>44086</v>
      </c>
      <c r="T629" s="32">
        <v>38.383000000000003</v>
      </c>
      <c r="U629" s="32">
        <v>2.6053200635697999</v>
      </c>
      <c r="V629" s="160">
        <v>0</v>
      </c>
      <c r="W629" s="161">
        <v>-1.0756984815719997</v>
      </c>
      <c r="X629" s="165">
        <v>4.0871934604904636</v>
      </c>
      <c r="Z629" s="151">
        <v>45265</v>
      </c>
      <c r="AA629" s="162">
        <v>-0.41025882792951002</v>
      </c>
      <c r="AB629" s="162">
        <v>0.67807112087632004</v>
      </c>
      <c r="AC629" s="166">
        <v>89.387755102040813</v>
      </c>
      <c r="AD629" s="166">
        <v>91.020408163265316</v>
      </c>
      <c r="AF629" s="151">
        <v>45265</v>
      </c>
      <c r="AG629" s="164">
        <v>8377.6961159999992</v>
      </c>
      <c r="AH629" s="161">
        <v>-396.22348250000141</v>
      </c>
      <c r="AI629" s="166">
        <v>36.625514403292179</v>
      </c>
      <c r="AK629" s="31">
        <v>44035</v>
      </c>
      <c r="AL629" s="32">
        <v>1358.2</v>
      </c>
      <c r="AM629" s="32">
        <v>12172.77482031</v>
      </c>
      <c r="AN629" s="32">
        <v>11.1576860662359</v>
      </c>
      <c r="AO629" s="166">
        <v>89.300411522633752</v>
      </c>
    </row>
    <row r="630" spans="1:41" x14ac:dyDescent="0.4">
      <c r="A630" s="151"/>
      <c r="M630" s="31">
        <v>44441</v>
      </c>
      <c r="N630" s="32">
        <v>200.10650000000001</v>
      </c>
      <c r="O630" s="32">
        <v>1577.0509999999999</v>
      </c>
      <c r="P630" s="32">
        <v>1376.9445000000001</v>
      </c>
      <c r="Q630" s="165">
        <v>85.957446808510639</v>
      </c>
      <c r="S630" s="31">
        <v>44087</v>
      </c>
      <c r="T630" s="32">
        <v>38.383000000000003</v>
      </c>
      <c r="U630" s="32">
        <v>2.6053200635697999</v>
      </c>
      <c r="V630" s="160">
        <v>0</v>
      </c>
      <c r="W630" s="161">
        <v>-1.0756984815719997</v>
      </c>
      <c r="X630" s="165">
        <v>4.0871934604904636</v>
      </c>
      <c r="Z630" s="151">
        <v>45266</v>
      </c>
      <c r="AA630" s="162">
        <v>-0.16039833566805001</v>
      </c>
      <c r="AB630" s="162">
        <v>0.66248228519265995</v>
      </c>
      <c r="AC630" s="166">
        <v>84.08163265306122</v>
      </c>
      <c r="AD630" s="166">
        <v>91.020408163265316</v>
      </c>
      <c r="AF630" s="151">
        <v>45266</v>
      </c>
      <c r="AG630" s="164">
        <v>8314.7613459999993</v>
      </c>
      <c r="AH630" s="161">
        <v>-355.00339615000121</v>
      </c>
      <c r="AI630" s="166">
        <v>39.506172839506171</v>
      </c>
      <c r="AK630" s="31">
        <v>44036</v>
      </c>
      <c r="AL630" s="32">
        <v>1317.88</v>
      </c>
      <c r="AM630" s="32">
        <v>13080.643051380001</v>
      </c>
      <c r="AN630" s="32">
        <v>10.07503984952</v>
      </c>
      <c r="AO630" s="166">
        <v>68.724279835390945</v>
      </c>
    </row>
    <row r="631" spans="1:41" x14ac:dyDescent="0.4">
      <c r="A631" s="151"/>
      <c r="M631" s="31">
        <v>44442</v>
      </c>
      <c r="N631" s="32">
        <v>242.48592500000001</v>
      </c>
      <c r="O631" s="32">
        <v>1638.0564999999999</v>
      </c>
      <c r="P631" s="32">
        <v>1395.570575</v>
      </c>
      <c r="Q631" s="165">
        <v>88.510638297872333</v>
      </c>
      <c r="S631" s="31">
        <v>44088</v>
      </c>
      <c r="T631" s="32">
        <v>38.762999999999998</v>
      </c>
      <c r="U631" s="32">
        <v>2.5797796868147</v>
      </c>
      <c r="V631" s="160">
        <v>3.6886999999999999</v>
      </c>
      <c r="W631" s="161">
        <v>-1.1089203131852998</v>
      </c>
      <c r="X631" s="165">
        <v>2.9972752043596729</v>
      </c>
      <c r="Z631" s="151">
        <v>45267</v>
      </c>
      <c r="AA631" s="162">
        <v>-0.1155296085889</v>
      </c>
      <c r="AB631" s="162">
        <v>0.62938081162643</v>
      </c>
      <c r="AC631" s="166">
        <v>83.673469387755105</v>
      </c>
      <c r="AD631" s="166">
        <v>93.877551020408163</v>
      </c>
      <c r="AF631" s="151">
        <v>45267</v>
      </c>
      <c r="AG631" s="164">
        <v>8339.889271</v>
      </c>
      <c r="AH631" s="161">
        <v>-264.44183364999844</v>
      </c>
      <c r="AI631" s="166">
        <v>42.386831275720169</v>
      </c>
      <c r="AK631" s="31">
        <v>44039</v>
      </c>
      <c r="AL631" s="32">
        <v>920.32</v>
      </c>
      <c r="AM631" s="32">
        <v>9096.3325630199997</v>
      </c>
      <c r="AN631" s="32">
        <v>10.1174840917915</v>
      </c>
      <c r="AO631" s="166">
        <v>69.547325102880663</v>
      </c>
    </row>
    <row r="632" spans="1:41" x14ac:dyDescent="0.4">
      <c r="A632" s="151"/>
      <c r="M632" s="31">
        <v>44445</v>
      </c>
      <c r="N632" s="32">
        <v>160.151735</v>
      </c>
      <c r="O632" s="32">
        <v>1566.7523000000001</v>
      </c>
      <c r="P632" s="32">
        <v>1406.600565</v>
      </c>
      <c r="Q632" s="165">
        <v>80.851063829787222</v>
      </c>
      <c r="S632" s="31">
        <v>44089</v>
      </c>
      <c r="T632" s="32">
        <v>39.048999999999999</v>
      </c>
      <c r="U632" s="32">
        <v>2.5608850418704998</v>
      </c>
      <c r="V632" s="160">
        <v>3.6511999999999998</v>
      </c>
      <c r="W632" s="161">
        <v>-1.0903149581295</v>
      </c>
      <c r="X632" s="165">
        <v>4.3596730245231603</v>
      </c>
      <c r="Z632" s="151">
        <v>45268</v>
      </c>
      <c r="AA632" s="162">
        <v>-0.10731713901957</v>
      </c>
      <c r="AB632" s="162">
        <v>0.63764766303869003</v>
      </c>
      <c r="AC632" s="166">
        <v>83.265306122448976</v>
      </c>
      <c r="AD632" s="166">
        <v>92.244897959183675</v>
      </c>
      <c r="AF632" s="151">
        <v>45268</v>
      </c>
      <c r="AG632" s="164">
        <v>9758.8008100000006</v>
      </c>
      <c r="AH632" s="161">
        <v>1081.4044065000016</v>
      </c>
      <c r="AI632" s="166">
        <v>84.773662551440339</v>
      </c>
      <c r="AK632" s="31">
        <v>44040</v>
      </c>
      <c r="AL632" s="32">
        <v>887.93</v>
      </c>
      <c r="AM632" s="32">
        <v>8817.2930534299994</v>
      </c>
      <c r="AN632" s="32">
        <v>10.0703242437268</v>
      </c>
      <c r="AO632" s="166">
        <v>67.901234567901241</v>
      </c>
    </row>
    <row r="633" spans="1:41" x14ac:dyDescent="0.4">
      <c r="A633" s="151"/>
      <c r="M633" s="31">
        <v>44446</v>
      </c>
      <c r="N633" s="32">
        <v>-64.150954999999996</v>
      </c>
      <c r="O633" s="32">
        <v>1340.2946999999999</v>
      </c>
      <c r="P633" s="32">
        <v>1404.445655</v>
      </c>
      <c r="Q633" s="165">
        <v>39.148936170212764</v>
      </c>
      <c r="S633" s="31">
        <v>44090</v>
      </c>
      <c r="T633" s="32">
        <v>38.774999999999999</v>
      </c>
      <c r="U633" s="32">
        <v>2.5789813023855999</v>
      </c>
      <c r="V633" s="160">
        <v>3.6760999999999999</v>
      </c>
      <c r="W633" s="161">
        <v>-1.0971186976144001</v>
      </c>
      <c r="X633" s="165">
        <v>4.3596730245231603</v>
      </c>
      <c r="Z633" s="151">
        <v>45271</v>
      </c>
      <c r="AA633" s="162">
        <v>-1.2160447420717001E-2</v>
      </c>
      <c r="AB633" s="162">
        <v>0.65940812929079995</v>
      </c>
      <c r="AC633" s="166">
        <v>76.734693877551024</v>
      </c>
      <c r="AD633" s="166">
        <v>90.204081632653072</v>
      </c>
      <c r="AF633" s="151">
        <v>45271</v>
      </c>
      <c r="AG633" s="164">
        <v>9226.9685520000003</v>
      </c>
      <c r="AH633" s="161">
        <v>523.56714340000144</v>
      </c>
      <c r="AI633" s="166">
        <v>69.135802469135797</v>
      </c>
      <c r="AK633" s="31">
        <v>44041</v>
      </c>
      <c r="AL633" s="32">
        <v>1155.8800000000001</v>
      </c>
      <c r="AM633" s="32">
        <v>10284.6782516</v>
      </c>
      <c r="AN633" s="32">
        <v>11.2388542618742</v>
      </c>
      <c r="AO633" s="166">
        <v>90.534979423868307</v>
      </c>
    </row>
    <row r="634" spans="1:41" x14ac:dyDescent="0.4">
      <c r="A634" s="151"/>
      <c r="M634" s="31">
        <v>44447</v>
      </c>
      <c r="N634" s="32">
        <v>-27.20356</v>
      </c>
      <c r="O634" s="32">
        <v>1383.6896999999999</v>
      </c>
      <c r="P634" s="32">
        <v>1410.8932600000001</v>
      </c>
      <c r="Q634" s="165">
        <v>46.382978723404257</v>
      </c>
      <c r="S634" s="31">
        <v>44091</v>
      </c>
      <c r="T634" s="32">
        <v>38.794699999999999</v>
      </c>
      <c r="U634" s="32">
        <v>2.5776716922672001</v>
      </c>
      <c r="V634" s="160">
        <v>3.6886999999999999</v>
      </c>
      <c r="W634" s="161">
        <v>-1.1110283077327998</v>
      </c>
      <c r="X634" s="165">
        <v>2.9972752043596729</v>
      </c>
      <c r="Z634" s="151">
        <v>45272</v>
      </c>
      <c r="AA634" s="162">
        <v>5.4747264588938999E-2</v>
      </c>
      <c r="AB634" s="162">
        <v>0.66466490802042999</v>
      </c>
      <c r="AC634" s="166">
        <v>63.673469387755098</v>
      </c>
      <c r="AD634" s="166">
        <v>89.387755102040813</v>
      </c>
      <c r="AF634" s="151">
        <v>45272</v>
      </c>
      <c r="AG634" s="164">
        <v>7980.4128010000004</v>
      </c>
      <c r="AH634" s="161">
        <v>-673.95502440000018</v>
      </c>
      <c r="AI634" s="166">
        <v>30.864197530864196</v>
      </c>
      <c r="AK634" s="31">
        <v>44042</v>
      </c>
      <c r="AL634" s="32">
        <v>1163.3</v>
      </c>
      <c r="AM634" s="32">
        <v>10820.8666749</v>
      </c>
      <c r="AN634" s="32">
        <v>10.750525211611601</v>
      </c>
      <c r="AO634" s="166">
        <v>81.481481481481481</v>
      </c>
    </row>
    <row r="635" spans="1:41" x14ac:dyDescent="0.4">
      <c r="A635" s="151"/>
      <c r="M635" s="31">
        <v>44448</v>
      </c>
      <c r="N635" s="32">
        <v>-90.607775000000004</v>
      </c>
      <c r="O635" s="32">
        <v>1326.8053</v>
      </c>
      <c r="P635" s="32">
        <v>1417.4130749999999</v>
      </c>
      <c r="Q635" s="165">
        <v>29.787234042553191</v>
      </c>
      <c r="S635" s="31">
        <v>44092</v>
      </c>
      <c r="T635" s="32">
        <v>39.316200000000002</v>
      </c>
      <c r="U635" s="32">
        <v>2.5434808043503998</v>
      </c>
      <c r="V635" s="160">
        <v>3.6812999999999998</v>
      </c>
      <c r="W635" s="161">
        <v>-1.1378191956496</v>
      </c>
      <c r="X635" s="165">
        <v>2.4523160762942782</v>
      </c>
      <c r="Z635" s="151">
        <v>45273</v>
      </c>
      <c r="AA635" s="162">
        <v>-4.5037229464273E-2</v>
      </c>
      <c r="AB635" s="162">
        <v>0.71599178355088</v>
      </c>
      <c r="AC635" s="166">
        <v>80.408163265306115</v>
      </c>
      <c r="AD635" s="166">
        <v>86.530612244897966</v>
      </c>
      <c r="AF635" s="151">
        <v>45273</v>
      </c>
      <c r="AG635" s="164">
        <v>7846.7399519999999</v>
      </c>
      <c r="AH635" s="161">
        <v>-703.37389204999999</v>
      </c>
      <c r="AI635" s="166">
        <v>30.452674897119341</v>
      </c>
      <c r="AK635" s="31">
        <v>44043</v>
      </c>
      <c r="AL635" s="32">
        <v>1240.03</v>
      </c>
      <c r="AM635" s="32">
        <v>11303.24913425</v>
      </c>
      <c r="AN635" s="32">
        <v>10.9705624044204</v>
      </c>
      <c r="AO635" s="166">
        <v>85.18518518518519</v>
      </c>
    </row>
    <row r="636" spans="1:41" x14ac:dyDescent="0.4">
      <c r="A636" s="151"/>
      <c r="M636" s="31">
        <v>44449</v>
      </c>
      <c r="N636" s="32">
        <v>90.779624999999996</v>
      </c>
      <c r="O636" s="32">
        <v>1522.8303000000001</v>
      </c>
      <c r="P636" s="32">
        <v>1432.050675</v>
      </c>
      <c r="Q636" s="165">
        <v>69.787234042553195</v>
      </c>
      <c r="S636" s="31">
        <v>44093</v>
      </c>
      <c r="T636" s="32">
        <v>39.318399999999997</v>
      </c>
      <c r="U636" s="32">
        <v>2.5433384878326999</v>
      </c>
      <c r="V636" s="160">
        <v>0</v>
      </c>
      <c r="W636" s="161">
        <v>-1.1378191956496</v>
      </c>
      <c r="X636" s="165">
        <v>2.4523160762942782</v>
      </c>
      <c r="Z636" s="151">
        <v>45274</v>
      </c>
      <c r="AA636" s="162">
        <v>2.9400803621948E-2</v>
      </c>
      <c r="AB636" s="162">
        <v>0.71602002286614996</v>
      </c>
      <c r="AC636" s="166">
        <v>71.020408163265301</v>
      </c>
      <c r="AD636" s="166">
        <v>86.122448979591837</v>
      </c>
      <c r="AF636" s="151">
        <v>45274</v>
      </c>
      <c r="AG636" s="164">
        <v>7578.0711330000004</v>
      </c>
      <c r="AH636" s="161">
        <v>-924.17862039999909</v>
      </c>
      <c r="AI636" s="166">
        <v>25.102880658436217</v>
      </c>
      <c r="AK636" s="31">
        <v>44046</v>
      </c>
      <c r="AL636" s="32">
        <v>1545.9</v>
      </c>
      <c r="AM636" s="32">
        <v>13214.5404208</v>
      </c>
      <c r="AN636" s="32">
        <v>11.698477213529999</v>
      </c>
      <c r="AO636" s="166">
        <v>95.473251028806587</v>
      </c>
    </row>
    <row r="637" spans="1:41" x14ac:dyDescent="0.4">
      <c r="A637" s="151"/>
      <c r="M637" s="31">
        <v>44452</v>
      </c>
      <c r="N637" s="32">
        <v>-86.802239999999998</v>
      </c>
      <c r="O637" s="32">
        <v>1354.2585999999999</v>
      </c>
      <c r="P637" s="32">
        <v>1441.0608400000001</v>
      </c>
      <c r="Q637" s="165">
        <v>31.063829787234042</v>
      </c>
      <c r="S637" s="31">
        <v>44094</v>
      </c>
      <c r="T637" s="32">
        <v>39.318399999999997</v>
      </c>
      <c r="U637" s="32">
        <v>2.5433384878326999</v>
      </c>
      <c r="V637" s="160">
        <v>0</v>
      </c>
      <c r="W637" s="161">
        <v>-1.1378191956496</v>
      </c>
      <c r="X637" s="165">
        <v>2.4523160762942782</v>
      </c>
      <c r="Z637" s="151">
        <v>45275</v>
      </c>
      <c r="AA637" s="162">
        <v>0.11186536713348</v>
      </c>
      <c r="AB637" s="162">
        <v>0.71469575899881999</v>
      </c>
      <c r="AC637" s="166">
        <v>53.469387755102041</v>
      </c>
      <c r="AD637" s="166">
        <v>86.938775510204081</v>
      </c>
      <c r="AF637" s="151">
        <v>45275</v>
      </c>
      <c r="AG637" s="164">
        <v>7483.4108770000003</v>
      </c>
      <c r="AH637" s="161">
        <v>-978.61084879999908</v>
      </c>
      <c r="AI637" s="166">
        <v>24.279835390946502</v>
      </c>
      <c r="AK637" s="31">
        <v>44047</v>
      </c>
      <c r="AL637" s="32">
        <v>1495.75</v>
      </c>
      <c r="AM637" s="32">
        <v>13622.702376409999</v>
      </c>
      <c r="AN637" s="32">
        <v>10.9798332127562</v>
      </c>
      <c r="AO637" s="166">
        <v>84.773662551440339</v>
      </c>
    </row>
    <row r="638" spans="1:41" x14ac:dyDescent="0.4">
      <c r="A638" s="151"/>
      <c r="M638" s="31">
        <v>44453</v>
      </c>
      <c r="N638" s="32">
        <v>-7.1496399999999998</v>
      </c>
      <c r="O638" s="32">
        <v>1439.0369000000001</v>
      </c>
      <c r="P638" s="32">
        <v>1446.1865399999999</v>
      </c>
      <c r="Q638" s="165">
        <v>50.212765957446805</v>
      </c>
      <c r="S638" s="31">
        <v>44095</v>
      </c>
      <c r="T638" s="32">
        <v>39.156500000000001</v>
      </c>
      <c r="U638" s="32">
        <v>2.5538544047604002</v>
      </c>
      <c r="V638" s="160">
        <v>3.6514000000000002</v>
      </c>
      <c r="W638" s="161">
        <v>-1.0975455952396</v>
      </c>
      <c r="X638" s="165">
        <v>5.4495912806539506</v>
      </c>
      <c r="Z638" s="151">
        <v>45278</v>
      </c>
      <c r="AA638" s="162">
        <v>0.16745066020120999</v>
      </c>
      <c r="AB638" s="162">
        <v>0.70502039384455994</v>
      </c>
      <c r="AC638" s="166">
        <v>37.95918367346939</v>
      </c>
      <c r="AD638" s="166">
        <v>86.938775510204081</v>
      </c>
      <c r="AF638" s="151">
        <v>45278</v>
      </c>
      <c r="AG638" s="164">
        <v>7090.4852769999998</v>
      </c>
      <c r="AH638" s="161">
        <v>-1260.5483013500016</v>
      </c>
      <c r="AI638" s="166">
        <v>16.049382716049383</v>
      </c>
      <c r="AK638" s="31">
        <v>44048</v>
      </c>
      <c r="AL638" s="32">
        <v>1328.66</v>
      </c>
      <c r="AM638" s="32">
        <v>11908.46997294</v>
      </c>
      <c r="AN638" s="32">
        <v>11.157268759287801</v>
      </c>
      <c r="AO638" s="166">
        <v>88.065843621399182</v>
      </c>
    </row>
    <row r="639" spans="1:41" x14ac:dyDescent="0.4">
      <c r="A639" s="151"/>
      <c r="M639" s="31">
        <v>44454</v>
      </c>
      <c r="N639" s="32">
        <v>-127.28960499999999</v>
      </c>
      <c r="O639" s="32">
        <v>1320.3025</v>
      </c>
      <c r="P639" s="32">
        <v>1447.5921049999999</v>
      </c>
      <c r="Q639" s="165">
        <v>19.148936170212767</v>
      </c>
      <c r="S639" s="31">
        <v>44096</v>
      </c>
      <c r="T639" s="32">
        <v>38.664099999999998</v>
      </c>
      <c r="U639" s="32">
        <v>2.5863785785780999</v>
      </c>
      <c r="V639" s="160">
        <v>3.6438000000000001</v>
      </c>
      <c r="W639" s="161">
        <v>-1.0574214214219002</v>
      </c>
      <c r="X639" s="165">
        <v>8.7193460490463206</v>
      </c>
      <c r="Z639" s="151">
        <v>45279</v>
      </c>
      <c r="AA639" s="162">
        <v>8.8170802731756995E-2</v>
      </c>
      <c r="AB639" s="162">
        <v>0.69230487200970003</v>
      </c>
      <c r="AC639" s="166">
        <v>58.367346938775512</v>
      </c>
      <c r="AD639" s="166">
        <v>87.34693877551021</v>
      </c>
      <c r="AF639" s="151">
        <v>45279</v>
      </c>
      <c r="AG639" s="164">
        <v>6582.7156770000001</v>
      </c>
      <c r="AH639" s="161">
        <v>-1593.3686133499987</v>
      </c>
      <c r="AI639" s="166">
        <v>10.2880658436214</v>
      </c>
      <c r="AK639" s="31">
        <v>44049</v>
      </c>
      <c r="AL639" s="32">
        <v>1443.69</v>
      </c>
      <c r="AM639" s="32">
        <v>12840.12670941</v>
      </c>
      <c r="AN639" s="32">
        <v>11.2435806333747</v>
      </c>
      <c r="AO639" s="166">
        <v>90.123456790123456</v>
      </c>
    </row>
    <row r="640" spans="1:41" x14ac:dyDescent="0.4">
      <c r="A640" s="151"/>
      <c r="M640" s="31">
        <v>44455</v>
      </c>
      <c r="N640" s="32">
        <v>149.51262</v>
      </c>
      <c r="O640" s="32">
        <v>1611.8622</v>
      </c>
      <c r="P640" s="32">
        <v>1462.3495800000001</v>
      </c>
      <c r="Q640" s="165">
        <v>79.148936170212764</v>
      </c>
      <c r="S640" s="31">
        <v>44097</v>
      </c>
      <c r="T640" s="32">
        <v>38.976900000000001</v>
      </c>
      <c r="U640" s="32">
        <v>2.5656222018683001</v>
      </c>
      <c r="V640" s="160">
        <v>3.6779000000000002</v>
      </c>
      <c r="W640" s="161">
        <v>-1.1122777981317</v>
      </c>
      <c r="X640" s="165">
        <v>3.8147138964577656</v>
      </c>
      <c r="Z640" s="151">
        <v>45280</v>
      </c>
      <c r="AA640" s="162">
        <v>0.26004866326192</v>
      </c>
      <c r="AB640" s="162">
        <v>0.67653965580891995</v>
      </c>
      <c r="AC640" s="166">
        <v>17.551020408163264</v>
      </c>
      <c r="AD640" s="166">
        <v>88.979591836734699</v>
      </c>
      <c r="AF640" s="151">
        <v>45280</v>
      </c>
      <c r="AG640" s="164">
        <v>6817.7851490000003</v>
      </c>
      <c r="AH640" s="161">
        <v>-1254.9798965000009</v>
      </c>
      <c r="AI640" s="166">
        <v>16.460905349794238</v>
      </c>
      <c r="AK640" s="31">
        <v>44050</v>
      </c>
      <c r="AL640" s="32">
        <v>1337.65</v>
      </c>
      <c r="AM640" s="32">
        <v>12543.79054851</v>
      </c>
      <c r="AN640" s="32">
        <v>10.6638419609046</v>
      </c>
      <c r="AO640" s="166">
        <v>77.777777777777786</v>
      </c>
    </row>
    <row r="641" spans="1:41" x14ac:dyDescent="0.4">
      <c r="A641" s="151"/>
      <c r="M641" s="31">
        <v>44462</v>
      </c>
      <c r="N641" s="32">
        <v>149.71253999999999</v>
      </c>
      <c r="O641" s="32">
        <v>1620.5644</v>
      </c>
      <c r="P641" s="32">
        <v>1470.85186</v>
      </c>
      <c r="Q641" s="165">
        <v>79.148936170212764</v>
      </c>
      <c r="S641" s="31">
        <v>44098</v>
      </c>
      <c r="T641" s="32">
        <v>38.070399999999999</v>
      </c>
      <c r="U641" s="32">
        <v>2.626712616626</v>
      </c>
      <c r="V641" s="160">
        <v>3.6863000000000001</v>
      </c>
      <c r="W641" s="161">
        <v>-1.0595873833740002</v>
      </c>
      <c r="X641" s="165">
        <v>8.1743869209809272</v>
      </c>
      <c r="Z641" s="151">
        <v>45281</v>
      </c>
      <c r="AA641" s="162">
        <v>0.46070062118657001</v>
      </c>
      <c r="AB641" s="162">
        <v>0.71216848387223997</v>
      </c>
      <c r="AC641" s="166">
        <v>1.6326530612244898</v>
      </c>
      <c r="AD641" s="166">
        <v>85.714285714285708</v>
      </c>
      <c r="AF641" s="151">
        <v>45281</v>
      </c>
      <c r="AG641" s="164">
        <v>7550.8622489999998</v>
      </c>
      <c r="AH641" s="161">
        <v>-479.62989485000071</v>
      </c>
      <c r="AI641" s="166">
        <v>34.979423868312757</v>
      </c>
      <c r="AK641" s="31">
        <v>44053</v>
      </c>
      <c r="AL641" s="32">
        <v>1254.33</v>
      </c>
      <c r="AM641" s="32">
        <v>11458.06623674</v>
      </c>
      <c r="AN641" s="32">
        <v>10.947135180437501</v>
      </c>
      <c r="AO641" s="166">
        <v>83.127572016460903</v>
      </c>
    </row>
    <row r="642" spans="1:41" x14ac:dyDescent="0.4">
      <c r="A642" s="151"/>
      <c r="M642" s="31">
        <v>44463</v>
      </c>
      <c r="N642" s="32">
        <v>-99.378799999999998</v>
      </c>
      <c r="O642" s="32">
        <v>1374.4927</v>
      </c>
      <c r="P642" s="32">
        <v>1473.8715</v>
      </c>
      <c r="Q642" s="165">
        <v>26.382978723404253</v>
      </c>
      <c r="S642" s="31">
        <v>44099</v>
      </c>
      <c r="T642" s="32">
        <v>37.919499999999999</v>
      </c>
      <c r="U642" s="32">
        <v>2.6371655744406</v>
      </c>
      <c r="V642" s="160">
        <v>3.714</v>
      </c>
      <c r="W642" s="161">
        <v>-1.0768344255594</v>
      </c>
      <c r="X642" s="165">
        <v>6.5395095367847409</v>
      </c>
      <c r="Z642" s="151">
        <v>45282</v>
      </c>
      <c r="AA642" s="162">
        <v>0.33905280321733</v>
      </c>
      <c r="AB642" s="162">
        <v>0.70179173554603003</v>
      </c>
      <c r="AC642" s="166">
        <v>8.9795918367346932</v>
      </c>
      <c r="AD642" s="166">
        <v>86.122448979591837</v>
      </c>
      <c r="AF642" s="151">
        <v>45282</v>
      </c>
      <c r="AG642" s="164">
        <v>7924.3438429999997</v>
      </c>
      <c r="AH642" s="161">
        <v>-87.159354500002337</v>
      </c>
      <c r="AI642" s="166">
        <v>48.971193415637856</v>
      </c>
      <c r="AK642" s="31">
        <v>44054</v>
      </c>
      <c r="AL642" s="32">
        <v>1133.45</v>
      </c>
      <c r="AM642" s="32">
        <v>11241.24961717</v>
      </c>
      <c r="AN642" s="32">
        <v>10.082953751589701</v>
      </c>
      <c r="AO642" s="166">
        <v>65.02057613168725</v>
      </c>
    </row>
    <row r="643" spans="1:41" x14ac:dyDescent="0.4">
      <c r="A643" s="151"/>
      <c r="M643" s="31">
        <v>44466</v>
      </c>
      <c r="N643" s="32">
        <v>23.102535</v>
      </c>
      <c r="O643" s="32">
        <v>1501.8480999999999</v>
      </c>
      <c r="P643" s="32">
        <v>1478.7455649999999</v>
      </c>
      <c r="Q643" s="165">
        <v>56.170212765957451</v>
      </c>
      <c r="S643" s="31">
        <v>44100</v>
      </c>
      <c r="T643" s="32">
        <v>37.919699999999999</v>
      </c>
      <c r="U643" s="32">
        <v>2.6371516652293998</v>
      </c>
      <c r="V643" s="160">
        <v>0</v>
      </c>
      <c r="W643" s="161">
        <v>-1.0768344255594</v>
      </c>
      <c r="X643" s="165">
        <v>6.5395095367847409</v>
      </c>
      <c r="Z643" s="151">
        <v>45285</v>
      </c>
      <c r="AA643" s="162">
        <v>0.27462894383696002</v>
      </c>
      <c r="AB643" s="162">
        <v>0.71843522536659998</v>
      </c>
      <c r="AC643" s="166">
        <v>16.326530612244898</v>
      </c>
      <c r="AD643" s="166">
        <v>83.265306122448976</v>
      </c>
      <c r="AF643" s="151">
        <v>45285</v>
      </c>
      <c r="AG643" s="164">
        <v>6233.5457329999999</v>
      </c>
      <c r="AH643" s="161">
        <v>-1660.1902351000017</v>
      </c>
      <c r="AI643" s="166">
        <v>6.9958847736625511</v>
      </c>
      <c r="AK643" s="31">
        <v>44055</v>
      </c>
      <c r="AL643" s="32">
        <v>1025.99</v>
      </c>
      <c r="AM643" s="32">
        <v>10713.01681065</v>
      </c>
      <c r="AN643" s="32">
        <v>9.5770408852532007</v>
      </c>
      <c r="AO643" s="166">
        <v>47.736625514403293</v>
      </c>
    </row>
    <row r="644" spans="1:41" x14ac:dyDescent="0.4">
      <c r="A644" s="151"/>
      <c r="M644" s="31">
        <v>44467</v>
      </c>
      <c r="N644" s="32">
        <v>-256.299105</v>
      </c>
      <c r="O644" s="32">
        <v>1218.6857</v>
      </c>
      <c r="P644" s="32">
        <v>1474.9848050000001</v>
      </c>
      <c r="Q644" s="165">
        <v>2.1276595744680851</v>
      </c>
      <c r="S644" s="31">
        <v>44101</v>
      </c>
      <c r="T644" s="32">
        <v>37.919499999999999</v>
      </c>
      <c r="U644" s="32">
        <v>2.6371655744406</v>
      </c>
      <c r="V644" s="160">
        <v>3.7168999999999999</v>
      </c>
      <c r="W644" s="161">
        <v>-1.0797344255593999</v>
      </c>
      <c r="X644" s="165">
        <v>6.5395095367847409</v>
      </c>
      <c r="Z644" s="151">
        <v>45286</v>
      </c>
      <c r="AA644" s="162">
        <v>0.33553479463330999</v>
      </c>
      <c r="AB644" s="162">
        <v>0.70390760578991995</v>
      </c>
      <c r="AC644" s="166">
        <v>9.387755102040817</v>
      </c>
      <c r="AD644" s="166">
        <v>85.714285714285708</v>
      </c>
      <c r="AF644" s="151">
        <v>45286</v>
      </c>
      <c r="AG644" s="164">
        <v>6279.8576160000002</v>
      </c>
      <c r="AH644" s="161">
        <v>-1530.205664600001</v>
      </c>
      <c r="AI644" s="166">
        <v>9.4650205761316872</v>
      </c>
      <c r="AK644" s="31">
        <v>44056</v>
      </c>
      <c r="AL644" s="32">
        <v>843.36</v>
      </c>
      <c r="AM644" s="32">
        <v>8662.4974323599999</v>
      </c>
      <c r="AN644" s="32">
        <v>9.7357604615213003</v>
      </c>
      <c r="AO644" s="166">
        <v>52.674897119341566</v>
      </c>
    </row>
    <row r="645" spans="1:41" x14ac:dyDescent="0.4">
      <c r="A645" s="151"/>
      <c r="M645" s="31">
        <v>44468</v>
      </c>
      <c r="N645" s="32">
        <v>-212.125845</v>
      </c>
      <c r="O645" s="32">
        <v>1259.8286000000001</v>
      </c>
      <c r="P645" s="32">
        <v>1471.9544450000001</v>
      </c>
      <c r="Q645" s="165">
        <v>7.2340425531914887</v>
      </c>
      <c r="S645" s="31">
        <v>44102</v>
      </c>
      <c r="T645" s="32">
        <v>37.689500000000002</v>
      </c>
      <c r="U645" s="32">
        <v>2.6532588652012001</v>
      </c>
      <c r="V645" s="160">
        <v>3.6945999999999999</v>
      </c>
      <c r="W645" s="161">
        <v>-1.0413411347987998</v>
      </c>
      <c r="X645" s="165">
        <v>11.1716621253406</v>
      </c>
      <c r="Z645" s="151">
        <v>45287</v>
      </c>
      <c r="AA645" s="162">
        <v>0.20541846064235</v>
      </c>
      <c r="AB645" s="162">
        <v>0.69334250078924997</v>
      </c>
      <c r="AC645" s="166">
        <v>26.938775510204081</v>
      </c>
      <c r="AD645" s="166">
        <v>86.530612244897966</v>
      </c>
      <c r="AF645" s="151">
        <v>45287</v>
      </c>
      <c r="AG645" s="164">
        <v>6526.1267260000004</v>
      </c>
      <c r="AH645" s="161">
        <v>-1213.9394418499987</v>
      </c>
      <c r="AI645" s="166">
        <v>16.872427983539097</v>
      </c>
      <c r="AK645" s="31">
        <v>44057</v>
      </c>
      <c r="AL645" s="32">
        <v>803.37</v>
      </c>
      <c r="AM645" s="32">
        <v>8410.4336188100006</v>
      </c>
      <c r="AN645" s="32">
        <v>9.5520639768591007</v>
      </c>
      <c r="AO645" s="166">
        <v>46.090534979423872</v>
      </c>
    </row>
    <row r="646" spans="1:41" x14ac:dyDescent="0.4">
      <c r="A646" s="151"/>
      <c r="M646" s="31">
        <v>44469</v>
      </c>
      <c r="N646" s="32">
        <v>-336.03779500000002</v>
      </c>
      <c r="O646" s="32">
        <v>1129.6135999999999</v>
      </c>
      <c r="P646" s="32">
        <v>1465.6513950000001</v>
      </c>
      <c r="Q646" s="165">
        <v>1.2765957446808509</v>
      </c>
      <c r="S646" s="31">
        <v>44103</v>
      </c>
      <c r="T646" s="32">
        <v>38.020299999999999</v>
      </c>
      <c r="U646" s="32">
        <v>2.6301738807952999</v>
      </c>
      <c r="V646" s="160">
        <v>3.7119</v>
      </c>
      <c r="W646" s="161">
        <v>-1.0817261192047001</v>
      </c>
      <c r="X646" s="165">
        <v>6.5395095367847409</v>
      </c>
      <c r="Z646" s="151">
        <v>45288</v>
      </c>
      <c r="AA646" s="162">
        <v>0.40111691604355998</v>
      </c>
      <c r="AB646" s="162">
        <v>0.85737149558938996</v>
      </c>
      <c r="AC646" s="166">
        <v>5.3061224489795915</v>
      </c>
      <c r="AD646" s="166">
        <v>52.653061224489797</v>
      </c>
      <c r="AF646" s="151">
        <v>45288</v>
      </c>
      <c r="AG646" s="164">
        <v>9023.97559</v>
      </c>
      <c r="AH646" s="161">
        <v>1225.4020867500012</v>
      </c>
      <c r="AI646" s="166">
        <v>86.831275720164612</v>
      </c>
      <c r="AK646" s="31">
        <v>44060</v>
      </c>
      <c r="AL646" s="32">
        <v>1293.82</v>
      </c>
      <c r="AM646" s="32">
        <v>11432.35430388</v>
      </c>
      <c r="AN646" s="32">
        <v>11.317178995763699</v>
      </c>
      <c r="AO646" s="166">
        <v>92.592592592592595</v>
      </c>
    </row>
    <row r="647" spans="1:41" x14ac:dyDescent="0.4">
      <c r="A647" s="151"/>
      <c r="M647" s="31">
        <v>44477</v>
      </c>
      <c r="N647" s="32">
        <v>31.103475</v>
      </c>
      <c r="O647" s="32">
        <v>1496.0174</v>
      </c>
      <c r="P647" s="32">
        <v>1464.9139250000001</v>
      </c>
      <c r="Q647" s="165">
        <v>59.574468085106382</v>
      </c>
      <c r="S647" s="31">
        <v>44104</v>
      </c>
      <c r="T647" s="32">
        <v>38.048400000000001</v>
      </c>
      <c r="U647" s="32">
        <v>2.6282314105192</v>
      </c>
      <c r="V647" s="160">
        <v>3.7193999999999998</v>
      </c>
      <c r="W647" s="161">
        <v>-1.0911685894807999</v>
      </c>
      <c r="X647" s="165">
        <v>6.2670299727520433</v>
      </c>
      <c r="Z647" s="151">
        <v>45289</v>
      </c>
      <c r="AA647" s="162">
        <v>1.8347730942802998E-2</v>
      </c>
      <c r="AB647" s="162">
        <v>0.85704430047891</v>
      </c>
      <c r="AC647" s="166">
        <v>71.836734693877546</v>
      </c>
      <c r="AD647" s="166">
        <v>53.061224489795919</v>
      </c>
      <c r="AF647" s="151">
        <v>45289</v>
      </c>
      <c r="AG647" s="164">
        <v>8413.1456600000001</v>
      </c>
      <c r="AH647" s="161">
        <v>616.19564085000093</v>
      </c>
      <c r="AI647" s="166">
        <v>71.193415637860085</v>
      </c>
      <c r="AK647" s="31">
        <v>44061</v>
      </c>
      <c r="AL647" s="32">
        <v>1125.6500000000001</v>
      </c>
      <c r="AM647" s="32">
        <v>10719.34369161</v>
      </c>
      <c r="AN647" s="32">
        <v>10.501109325201</v>
      </c>
      <c r="AO647" s="166">
        <v>73.251028806584358</v>
      </c>
    </row>
    <row r="648" spans="1:41" x14ac:dyDescent="0.4">
      <c r="A648" s="151"/>
      <c r="M648" s="31">
        <v>44480</v>
      </c>
      <c r="N648" s="32">
        <v>-315.65257500000001</v>
      </c>
      <c r="O648" s="32">
        <v>1117.5555999999999</v>
      </c>
      <c r="P648" s="32">
        <v>1433.208175</v>
      </c>
      <c r="Q648" s="165">
        <v>2.1276595744680851</v>
      </c>
      <c r="S648" s="31">
        <v>44105</v>
      </c>
      <c r="T648" s="32">
        <v>38.051400000000001</v>
      </c>
      <c r="U648" s="32">
        <v>2.6280241988467998</v>
      </c>
      <c r="V648" s="160">
        <v>0</v>
      </c>
      <c r="W648" s="161">
        <v>-1.0911685894807999</v>
      </c>
      <c r="X648" s="165">
        <v>6.2670299727520433</v>
      </c>
      <c r="Z648" s="151">
        <v>45293</v>
      </c>
      <c r="AA648" s="162">
        <v>7.7278505293932001E-2</v>
      </c>
      <c r="AB648" s="162">
        <v>0.91111680923710003</v>
      </c>
      <c r="AC648" s="166">
        <v>59.183673469387756</v>
      </c>
      <c r="AD648" s="166">
        <v>33.469387755102041</v>
      </c>
      <c r="AF648" s="151">
        <v>45293</v>
      </c>
      <c r="AG648" s="164">
        <v>8100.6971389999999</v>
      </c>
      <c r="AH648" s="161">
        <v>328.18256314999962</v>
      </c>
      <c r="AI648" s="166">
        <v>62.139917695473244</v>
      </c>
      <c r="AK648" s="31">
        <v>44062</v>
      </c>
      <c r="AL648" s="32">
        <v>1119.47</v>
      </c>
      <c r="AM648" s="32">
        <v>10763.03671816</v>
      </c>
      <c r="AN648" s="32">
        <v>10.4010608652033</v>
      </c>
      <c r="AO648" s="166">
        <v>69.958847736625515</v>
      </c>
    </row>
    <row r="649" spans="1:41" x14ac:dyDescent="0.4">
      <c r="A649" s="151"/>
      <c r="M649" s="31">
        <v>44481</v>
      </c>
      <c r="N649" s="32">
        <v>-258.23577</v>
      </c>
      <c r="O649" s="32">
        <v>1138.6753000000001</v>
      </c>
      <c r="P649" s="32">
        <v>1396.9110700000001</v>
      </c>
      <c r="Q649" s="165">
        <v>2.9787234042553195</v>
      </c>
      <c r="S649" s="31">
        <v>44106</v>
      </c>
      <c r="T649" s="32">
        <v>38.051400000000001</v>
      </c>
      <c r="U649" s="32">
        <v>2.6280241988467998</v>
      </c>
      <c r="V649" s="160">
        <v>0</v>
      </c>
      <c r="W649" s="161">
        <v>-1.0911685894807999</v>
      </c>
      <c r="X649" s="165">
        <v>6.2670299727520433</v>
      </c>
      <c r="Z649" s="151">
        <v>45294</v>
      </c>
      <c r="AA649" s="162">
        <v>0.22504007585380001</v>
      </c>
      <c r="AB649" s="162">
        <v>0.88964638977857002</v>
      </c>
      <c r="AC649" s="166">
        <v>23.26530612244898</v>
      </c>
      <c r="AD649" s="166">
        <v>40.408163265306122</v>
      </c>
      <c r="AF649" s="151">
        <v>45294</v>
      </c>
      <c r="AG649" s="164">
        <v>7564.6141479999997</v>
      </c>
      <c r="AH649" s="161">
        <v>-167.2463294500003</v>
      </c>
      <c r="AI649" s="166">
        <v>44.444444444444443</v>
      </c>
      <c r="AK649" s="31">
        <v>44063</v>
      </c>
      <c r="AL649" s="32">
        <v>821.59</v>
      </c>
      <c r="AM649" s="32">
        <v>8602.9142718399999</v>
      </c>
      <c r="AN649" s="32">
        <v>9.5501358497702995</v>
      </c>
      <c r="AO649" s="166">
        <v>44.855967078189302</v>
      </c>
    </row>
    <row r="650" spans="1:41" x14ac:dyDescent="0.4">
      <c r="A650" s="151"/>
      <c r="M650" s="31">
        <v>44484</v>
      </c>
      <c r="N650" s="32">
        <v>-3.2998449999999999</v>
      </c>
      <c r="O650" s="32">
        <v>1383.9565</v>
      </c>
      <c r="P650" s="32">
        <v>1387.256345</v>
      </c>
      <c r="Q650" s="165">
        <v>49.787234042553195</v>
      </c>
      <c r="S650" s="31">
        <v>44107</v>
      </c>
      <c r="T650" s="32">
        <v>38.051400000000001</v>
      </c>
      <c r="U650" s="32">
        <v>2.6280241988467998</v>
      </c>
      <c r="V650" s="160">
        <v>0</v>
      </c>
      <c r="W650" s="161">
        <v>-1.0911685894807999</v>
      </c>
      <c r="X650" s="165">
        <v>6.2670299727520433</v>
      </c>
      <c r="Z650" s="151">
        <v>45295</v>
      </c>
      <c r="AA650" s="162">
        <v>0.13882623447694001</v>
      </c>
      <c r="AB650" s="162">
        <v>0.89488551706133002</v>
      </c>
      <c r="AC650" s="166">
        <v>46.122448979591837</v>
      </c>
      <c r="AD650" s="166">
        <v>39.183673469387756</v>
      </c>
      <c r="AF650" s="151">
        <v>45295</v>
      </c>
      <c r="AG650" s="164">
        <v>6900.6970799999999</v>
      </c>
      <c r="AH650" s="161">
        <v>-760.4601841499998</v>
      </c>
      <c r="AI650" s="166">
        <v>26.748971193415638</v>
      </c>
      <c r="AK650" s="31">
        <v>44064</v>
      </c>
      <c r="AL650" s="32">
        <v>812.93</v>
      </c>
      <c r="AM650" s="32">
        <v>8356.6387926000007</v>
      </c>
      <c r="AN650" s="32">
        <v>9.7279542669700003</v>
      </c>
      <c r="AO650" s="166">
        <v>51.440329218106996</v>
      </c>
    </row>
    <row r="651" spans="1:41" x14ac:dyDescent="0.4">
      <c r="A651" s="151"/>
      <c r="M651" s="31">
        <v>44487</v>
      </c>
      <c r="N651" s="32">
        <v>-226.703475</v>
      </c>
      <c r="O651" s="32">
        <v>1135.4211</v>
      </c>
      <c r="P651" s="32">
        <v>1362.124575</v>
      </c>
      <c r="Q651" s="165">
        <v>6.3829787234042552</v>
      </c>
      <c r="S651" s="31">
        <v>44108</v>
      </c>
      <c r="T651" s="32">
        <v>38.051400000000001</v>
      </c>
      <c r="U651" s="32">
        <v>2.6280241988467998</v>
      </c>
      <c r="V651" s="160">
        <v>0</v>
      </c>
      <c r="W651" s="161">
        <v>-1.0911685894807999</v>
      </c>
      <c r="X651" s="165">
        <v>6.2670299727520433</v>
      </c>
      <c r="Z651" s="151">
        <v>45296</v>
      </c>
      <c r="AA651" s="162">
        <v>8.2092530355582005E-2</v>
      </c>
      <c r="AB651" s="162">
        <v>0.79768447989235003</v>
      </c>
      <c r="AC651" s="166">
        <v>57.551020408163268</v>
      </c>
      <c r="AD651" s="166">
        <v>70.204081632653057</v>
      </c>
      <c r="AF651" s="151">
        <v>45296</v>
      </c>
      <c r="AG651" s="164">
        <v>7546.3430879999996</v>
      </c>
      <c r="AH651" s="161">
        <v>-75.136867000000166</v>
      </c>
      <c r="AI651" s="166">
        <v>48.971193415637856</v>
      </c>
      <c r="AK651" s="31">
        <v>44067</v>
      </c>
      <c r="AL651" s="32">
        <v>869.02</v>
      </c>
      <c r="AM651" s="32">
        <v>8663.2861319299991</v>
      </c>
      <c r="AN651" s="32">
        <v>10.031066581041101</v>
      </c>
      <c r="AO651" s="166">
        <v>62.139917695473244</v>
      </c>
    </row>
    <row r="652" spans="1:41" x14ac:dyDescent="0.4">
      <c r="A652" s="151"/>
      <c r="M652" s="31">
        <v>44488</v>
      </c>
      <c r="N652" s="32">
        <v>-313.83999999999997</v>
      </c>
      <c r="O652" s="32">
        <v>1020.9968</v>
      </c>
      <c r="P652" s="32">
        <v>1334.8368</v>
      </c>
      <c r="Q652" s="165">
        <v>2.5531914893617018</v>
      </c>
      <c r="S652" s="31">
        <v>44109</v>
      </c>
      <c r="T652" s="32">
        <v>38.051400000000001</v>
      </c>
      <c r="U652" s="32">
        <v>2.6280241988467998</v>
      </c>
      <c r="V652" s="160">
        <v>0</v>
      </c>
      <c r="W652" s="161">
        <v>-1.0911685894807999</v>
      </c>
      <c r="X652" s="165">
        <v>6.2670299727520433</v>
      </c>
      <c r="Z652" s="151">
        <v>45299</v>
      </c>
      <c r="AA652" s="162">
        <v>-0.13557994407984</v>
      </c>
      <c r="AB652" s="162">
        <v>0.86207552382599995</v>
      </c>
      <c r="AC652" s="166">
        <v>83.673469387755105</v>
      </c>
      <c r="AD652" s="166">
        <v>50.612244897959179</v>
      </c>
      <c r="AF652" s="151">
        <v>45299</v>
      </c>
      <c r="AG652" s="164">
        <v>6703.0567954500002</v>
      </c>
      <c r="AH652" s="161">
        <v>-765.63595882249956</v>
      </c>
      <c r="AI652" s="166">
        <v>26.337448559670783</v>
      </c>
      <c r="AK652" s="31">
        <v>44068</v>
      </c>
      <c r="AL652" s="32">
        <v>849.1</v>
      </c>
      <c r="AM652" s="32">
        <v>9052.7236731699995</v>
      </c>
      <c r="AN652" s="32">
        <v>9.3794976037601003</v>
      </c>
      <c r="AO652" s="166">
        <v>35.802469135802468</v>
      </c>
    </row>
    <row r="653" spans="1:41" x14ac:dyDescent="0.4">
      <c r="A653" s="151"/>
      <c r="M653" s="31">
        <v>44489</v>
      </c>
      <c r="N653" s="32">
        <v>-299.71516000000003</v>
      </c>
      <c r="O653" s="32">
        <v>1019.0599</v>
      </c>
      <c r="P653" s="32">
        <v>1318.7750599999999</v>
      </c>
      <c r="Q653" s="165">
        <v>2.9787234042553195</v>
      </c>
      <c r="S653" s="31">
        <v>44110</v>
      </c>
      <c r="T653" s="32">
        <v>38.051400000000001</v>
      </c>
      <c r="U653" s="32">
        <v>2.6280241988467998</v>
      </c>
      <c r="V653" s="160">
        <v>0</v>
      </c>
      <c r="W653" s="161">
        <v>-1.0911685894807999</v>
      </c>
      <c r="X653" s="165">
        <v>6.2670299727520433</v>
      </c>
      <c r="Z653" s="151">
        <v>45300</v>
      </c>
      <c r="AA653" s="162">
        <v>5.2462081884763E-2</v>
      </c>
      <c r="AB653" s="162">
        <v>0.84037013693609997</v>
      </c>
      <c r="AC653" s="166">
        <v>63.265306122448983</v>
      </c>
      <c r="AD653" s="166">
        <v>59.183673469387756</v>
      </c>
      <c r="AF653" s="151">
        <v>45300</v>
      </c>
      <c r="AG653" s="164">
        <v>6870.2638669999997</v>
      </c>
      <c r="AH653" s="161">
        <v>-480.59365302249989</v>
      </c>
      <c r="AI653" s="166">
        <v>34.156378600823047</v>
      </c>
      <c r="AK653" s="31">
        <v>44069</v>
      </c>
      <c r="AL653" s="32">
        <v>868.85</v>
      </c>
      <c r="AM653" s="32">
        <v>9429.4451982200007</v>
      </c>
      <c r="AN653" s="32">
        <v>9.2142218522464994</v>
      </c>
      <c r="AO653" s="166">
        <v>27.160493827160494</v>
      </c>
    </row>
    <row r="654" spans="1:41" x14ac:dyDescent="0.4">
      <c r="A654" s="151"/>
      <c r="M654" s="31">
        <v>44490</v>
      </c>
      <c r="N654" s="32">
        <v>-263.01585999999998</v>
      </c>
      <c r="O654" s="32">
        <v>1038.4997000000001</v>
      </c>
      <c r="P654" s="32">
        <v>1301.5155600000001</v>
      </c>
      <c r="Q654" s="165">
        <v>3.8297872340425529</v>
      </c>
      <c r="S654" s="31">
        <v>44111</v>
      </c>
      <c r="T654" s="32">
        <v>38.051400000000001</v>
      </c>
      <c r="U654" s="32">
        <v>2.6280241988467998</v>
      </c>
      <c r="V654" s="160">
        <v>0</v>
      </c>
      <c r="W654" s="161">
        <v>-1.0911685894807999</v>
      </c>
      <c r="X654" s="165">
        <v>6.2670299727520433</v>
      </c>
      <c r="Z654" s="151">
        <v>45301</v>
      </c>
      <c r="AA654" s="162">
        <v>8.5495364661402999E-3</v>
      </c>
      <c r="AB654" s="162">
        <v>0.82208699646952998</v>
      </c>
      <c r="AC654" s="166">
        <v>73.469387755102048</v>
      </c>
      <c r="AD654" s="166">
        <v>64.897959183673464</v>
      </c>
      <c r="AF654" s="151">
        <v>45301</v>
      </c>
      <c r="AG654" s="164">
        <v>6568.8676059999998</v>
      </c>
      <c r="AH654" s="161">
        <v>-711.41265427249891</v>
      </c>
      <c r="AI654" s="166">
        <v>29.218106995884774</v>
      </c>
      <c r="AK654" s="31">
        <v>44070</v>
      </c>
      <c r="AL654" s="32">
        <v>758.48</v>
      </c>
      <c r="AM654" s="32">
        <v>8116.29526205</v>
      </c>
      <c r="AN654" s="32">
        <v>9.3451504105140994</v>
      </c>
      <c r="AO654" s="166">
        <v>34.567901234567898</v>
      </c>
    </row>
    <row r="655" spans="1:41" x14ac:dyDescent="0.4">
      <c r="A655" s="151"/>
      <c r="M655" s="31">
        <v>44491</v>
      </c>
      <c r="N655" s="32">
        <v>-228.671955</v>
      </c>
      <c r="O655" s="32">
        <v>1059.4772</v>
      </c>
      <c r="P655" s="32">
        <v>1288.1491550000001</v>
      </c>
      <c r="Q655" s="165">
        <v>7.6595744680851059</v>
      </c>
      <c r="S655" s="31">
        <v>44112</v>
      </c>
      <c r="T655" s="32">
        <v>38.051400000000001</v>
      </c>
      <c r="U655" s="32">
        <v>2.6280241988467998</v>
      </c>
      <c r="V655" s="160">
        <v>0</v>
      </c>
      <c r="W655" s="161">
        <v>-1.0911685894807999</v>
      </c>
      <c r="X655" s="165">
        <v>6.2670299727520433</v>
      </c>
      <c r="Z655" s="151">
        <v>45302</v>
      </c>
      <c r="AA655" s="162">
        <v>0.12918584525974</v>
      </c>
      <c r="AB655" s="162">
        <v>0.81495894438023997</v>
      </c>
      <c r="AC655" s="166">
        <v>47.755102040816325</v>
      </c>
      <c r="AD655" s="166">
        <v>68.16326530612244</v>
      </c>
      <c r="AF655" s="151">
        <v>45302</v>
      </c>
      <c r="AG655" s="164">
        <v>7221.3134490000002</v>
      </c>
      <c r="AH655" s="161">
        <v>-27.69548612250037</v>
      </c>
      <c r="AI655" s="166">
        <v>51.851851851851848</v>
      </c>
      <c r="AK655" s="31">
        <v>44071</v>
      </c>
      <c r="AL655" s="32">
        <v>910.43</v>
      </c>
      <c r="AM655" s="32">
        <v>9211.70336494</v>
      </c>
      <c r="AN655" s="32">
        <v>9.8834055324134997</v>
      </c>
      <c r="AO655" s="166">
        <v>56.79012345679012</v>
      </c>
    </row>
    <row r="656" spans="1:41" x14ac:dyDescent="0.4">
      <c r="A656" s="151"/>
      <c r="M656" s="31">
        <v>44494</v>
      </c>
      <c r="N656" s="32">
        <v>-184.284245</v>
      </c>
      <c r="O656" s="32">
        <v>1081.8141000000001</v>
      </c>
      <c r="P656" s="32">
        <v>1266.0983450000001</v>
      </c>
      <c r="Q656" s="165">
        <v>12.76595744680851</v>
      </c>
      <c r="S656" s="31">
        <v>44113</v>
      </c>
      <c r="T656" s="32">
        <v>39.081499999999998</v>
      </c>
      <c r="U656" s="32">
        <v>2.5587554213630002</v>
      </c>
      <c r="V656" s="160">
        <v>3.7595999999999998</v>
      </c>
      <c r="W656" s="161">
        <v>-1.2008445786369997</v>
      </c>
      <c r="X656" s="165">
        <v>1.6348773841961852</v>
      </c>
      <c r="Z656" s="151">
        <v>45303</v>
      </c>
      <c r="AA656" s="162">
        <v>8.9070869740126998E-2</v>
      </c>
      <c r="AB656" s="162">
        <v>0.80406762574003998</v>
      </c>
      <c r="AC656" s="166">
        <v>55.510204081632651</v>
      </c>
      <c r="AD656" s="166">
        <v>68.979591836734699</v>
      </c>
      <c r="AF656" s="151">
        <v>45303</v>
      </c>
      <c r="AG656" s="164">
        <v>6891.5828039999997</v>
      </c>
      <c r="AH656" s="161">
        <v>-323.10171467249984</v>
      </c>
      <c r="AI656" s="166">
        <v>39.91769547325103</v>
      </c>
      <c r="AK656" s="31">
        <v>44074</v>
      </c>
      <c r="AL656" s="32">
        <v>1076</v>
      </c>
      <c r="AM656" s="32">
        <v>10157.67996284</v>
      </c>
      <c r="AN656" s="32">
        <v>10.592970087031199</v>
      </c>
      <c r="AO656" s="166">
        <v>74.897119341563794</v>
      </c>
    </row>
    <row r="657" spans="1:41" x14ac:dyDescent="0.4">
      <c r="A657" s="151"/>
      <c r="M657" s="31">
        <v>44495</v>
      </c>
      <c r="N657" s="32">
        <v>-149.24588499999999</v>
      </c>
      <c r="O657" s="32">
        <v>1104.3574000000001</v>
      </c>
      <c r="P657" s="32">
        <v>1253.6032849999999</v>
      </c>
      <c r="Q657" s="165">
        <v>17.021276595744681</v>
      </c>
      <c r="S657" s="31">
        <v>44114</v>
      </c>
      <c r="T657" s="32">
        <v>39.086500000000001</v>
      </c>
      <c r="U657" s="32">
        <v>2.5584281017742998</v>
      </c>
      <c r="V657" s="160">
        <v>3.7623000000000002</v>
      </c>
      <c r="W657" s="161">
        <v>-1.2038718982257004</v>
      </c>
      <c r="X657" s="165">
        <v>1.3623978201634876</v>
      </c>
      <c r="Z657" s="151">
        <v>45306</v>
      </c>
      <c r="AA657" s="162">
        <v>3.1141348979258E-2</v>
      </c>
      <c r="AB657" s="162">
        <v>0.75670766176690996</v>
      </c>
      <c r="AC657" s="166">
        <v>69.387755102040813</v>
      </c>
      <c r="AD657" s="166">
        <v>77.551020408163268</v>
      </c>
      <c r="AF657" s="151">
        <v>45306</v>
      </c>
      <c r="AG657" s="164">
        <v>6188.9832640000004</v>
      </c>
      <c r="AH657" s="161">
        <v>-960.97987402249873</v>
      </c>
      <c r="AI657" s="166">
        <v>22.633744855967077</v>
      </c>
      <c r="AK657" s="31">
        <v>44075</v>
      </c>
      <c r="AL657" s="32">
        <v>792.02</v>
      </c>
      <c r="AM657" s="32">
        <v>8310.8806386600008</v>
      </c>
      <c r="AN657" s="32">
        <v>9.5299166771296999</v>
      </c>
      <c r="AO657" s="166">
        <v>42.798353909465021</v>
      </c>
    </row>
    <row r="658" spans="1:41" x14ac:dyDescent="0.4">
      <c r="A658" s="151"/>
      <c r="M658" s="31">
        <v>44496</v>
      </c>
      <c r="N658" s="32">
        <v>-94.110155000000006</v>
      </c>
      <c r="O658" s="32">
        <v>1144.7802999999999</v>
      </c>
      <c r="P658" s="32">
        <v>1238.890455</v>
      </c>
      <c r="Q658" s="165">
        <v>28.936170212765955</v>
      </c>
      <c r="S658" s="31">
        <v>44115</v>
      </c>
      <c r="T658" s="32">
        <v>39.086500000000001</v>
      </c>
      <c r="U658" s="32">
        <v>2.5584281017742998</v>
      </c>
      <c r="V658" s="160">
        <v>0</v>
      </c>
      <c r="W658" s="161">
        <v>-1.2038718982257004</v>
      </c>
      <c r="X658" s="165">
        <v>1.3623978201634876</v>
      </c>
      <c r="Z658" s="151">
        <v>45307</v>
      </c>
      <c r="AA658" s="162">
        <v>0.10782689892064</v>
      </c>
      <c r="AB658" s="162">
        <v>0.73812630074917995</v>
      </c>
      <c r="AC658" s="166">
        <v>52.244897959183675</v>
      </c>
      <c r="AD658" s="166">
        <v>80.816326530612244</v>
      </c>
      <c r="AF658" s="151">
        <v>45307</v>
      </c>
      <c r="AG658" s="164">
        <v>6973.8764259999998</v>
      </c>
      <c r="AH658" s="161">
        <v>-170.2562694724993</v>
      </c>
      <c r="AI658" s="166">
        <v>46.502057613168724</v>
      </c>
      <c r="AK658" s="31">
        <v>44076</v>
      </c>
      <c r="AL658" s="32">
        <v>943.06</v>
      </c>
      <c r="AM658" s="32">
        <v>9501.77234933</v>
      </c>
      <c r="AN658" s="32">
        <v>9.9250957119225998</v>
      </c>
      <c r="AO658" s="166">
        <v>58.847736625514401</v>
      </c>
    </row>
    <row r="659" spans="1:41" x14ac:dyDescent="0.4">
      <c r="A659" s="151"/>
      <c r="M659" s="31">
        <v>44497</v>
      </c>
      <c r="N659" s="32">
        <v>-8.9204150000000002</v>
      </c>
      <c r="O659" s="32">
        <v>1225.2157</v>
      </c>
      <c r="P659" s="32">
        <v>1234.136115</v>
      </c>
      <c r="Q659" s="165">
        <v>49.361702127659576</v>
      </c>
      <c r="S659" s="31">
        <v>44116</v>
      </c>
      <c r="T659" s="32">
        <v>40.285400000000003</v>
      </c>
      <c r="U659" s="32">
        <v>2.4822888689203002</v>
      </c>
      <c r="V659" s="160">
        <v>3.7448999999999999</v>
      </c>
      <c r="W659" s="161">
        <v>-1.2626111310796997</v>
      </c>
      <c r="X659" s="165">
        <v>0.27247956403269752</v>
      </c>
      <c r="Z659" s="151">
        <v>45308</v>
      </c>
      <c r="AA659" s="162">
        <v>4.2800785555607998E-2</v>
      </c>
      <c r="AB659" s="162">
        <v>0.78102943955743998</v>
      </c>
      <c r="AC659" s="166">
        <v>66.122448979591837</v>
      </c>
      <c r="AD659" s="166">
        <v>72.653061224489804</v>
      </c>
      <c r="AF659" s="151">
        <v>45308</v>
      </c>
      <c r="AG659" s="164">
        <v>6493.2323749999996</v>
      </c>
      <c r="AH659" s="161">
        <v>-646.42615537249912</v>
      </c>
      <c r="AI659" s="166">
        <v>32.098765432098766</v>
      </c>
      <c r="AK659" s="31">
        <v>44077</v>
      </c>
      <c r="AL659" s="32">
        <v>849.72</v>
      </c>
      <c r="AM659" s="32">
        <v>9254.5736813300009</v>
      </c>
      <c r="AN659" s="32">
        <v>9.1816222903298996</v>
      </c>
      <c r="AO659" s="166">
        <v>25.102880658436217</v>
      </c>
    </row>
    <row r="660" spans="1:41" x14ac:dyDescent="0.4">
      <c r="A660" s="151"/>
      <c r="M660" s="31">
        <v>44498</v>
      </c>
      <c r="N660" s="32">
        <v>180.22564499999999</v>
      </c>
      <c r="O660" s="32">
        <v>1403.9670000000001</v>
      </c>
      <c r="P660" s="32">
        <v>1223.7413550000001</v>
      </c>
      <c r="Q660" s="165">
        <v>84.255319148936167</v>
      </c>
      <c r="S660" s="31">
        <v>44117</v>
      </c>
      <c r="T660" s="32">
        <v>40.449100000000001</v>
      </c>
      <c r="U660" s="32">
        <v>2.4722428929197</v>
      </c>
      <c r="V660" s="160">
        <v>3.7422</v>
      </c>
      <c r="W660" s="161">
        <v>-1.2699571070803</v>
      </c>
      <c r="X660" s="165">
        <v>0.27247956403269752</v>
      </c>
      <c r="Z660" s="151">
        <v>45309</v>
      </c>
      <c r="AA660" s="162">
        <v>-0.5565793750593</v>
      </c>
      <c r="AB660" s="162">
        <v>0.77616444922459005</v>
      </c>
      <c r="AC660" s="166">
        <v>90.612244897959187</v>
      </c>
      <c r="AD660" s="166">
        <v>73.061224489795919</v>
      </c>
      <c r="AF660" s="151">
        <v>45309</v>
      </c>
      <c r="AG660" s="164">
        <v>8767.1621090000008</v>
      </c>
      <c r="AH660" s="161">
        <v>1530.0347306275016</v>
      </c>
      <c r="AI660" s="166">
        <v>90.534979423868307</v>
      </c>
      <c r="AK660" s="31">
        <v>44078</v>
      </c>
      <c r="AL660" s="32">
        <v>728.17</v>
      </c>
      <c r="AM660" s="32">
        <v>8237.8451272700004</v>
      </c>
      <c r="AN660" s="32">
        <v>8.8393261678290003</v>
      </c>
      <c r="AO660" s="166">
        <v>11.934156378600823</v>
      </c>
    </row>
    <row r="661" spans="1:41" x14ac:dyDescent="0.4">
      <c r="A661" s="151"/>
      <c r="M661" s="31">
        <v>44501</v>
      </c>
      <c r="N661" s="32">
        <v>113.60439</v>
      </c>
      <c r="O661" s="32">
        <v>1322.4395</v>
      </c>
      <c r="P661" s="32">
        <v>1208.83511</v>
      </c>
      <c r="Q661" s="165">
        <v>74.042553191489361</v>
      </c>
      <c r="S661" s="31">
        <v>44118</v>
      </c>
      <c r="T661" s="32">
        <v>40.197899999999997</v>
      </c>
      <c r="U661" s="32">
        <v>2.4876921431219001</v>
      </c>
      <c r="V661" s="160">
        <v>3.7572999999999999</v>
      </c>
      <c r="W661" s="161">
        <v>-1.2696078568780997</v>
      </c>
      <c r="X661" s="165">
        <v>0.54495912806539504</v>
      </c>
      <c r="Z661" s="151">
        <v>45310</v>
      </c>
      <c r="AA661" s="162">
        <v>-0.46086104296977998</v>
      </c>
      <c r="AB661" s="162">
        <v>0.83461020973297995</v>
      </c>
      <c r="AC661" s="166">
        <v>88.979591836734699</v>
      </c>
      <c r="AD661" s="166">
        <v>58.775510204081641</v>
      </c>
      <c r="AF661" s="151">
        <v>45310</v>
      </c>
      <c r="AG661" s="164">
        <v>6804.0585490000003</v>
      </c>
      <c r="AH661" s="161">
        <v>-395.72864437250064</v>
      </c>
      <c r="AI661" s="166">
        <v>37.448559670781897</v>
      </c>
      <c r="AK661" s="31">
        <v>44081</v>
      </c>
      <c r="AL661" s="32">
        <v>893.17</v>
      </c>
      <c r="AM661" s="32">
        <v>10131.68071318</v>
      </c>
      <c r="AN661" s="32">
        <v>8.8156153483805006</v>
      </c>
      <c r="AO661" s="166">
        <v>11.522633744855968</v>
      </c>
    </row>
    <row r="662" spans="1:41" x14ac:dyDescent="0.4">
      <c r="A662" s="151"/>
      <c r="M662" s="31">
        <v>44502</v>
      </c>
      <c r="N662" s="32">
        <v>139.12960000000001</v>
      </c>
      <c r="O662" s="32">
        <v>1346.5685000000001</v>
      </c>
      <c r="P662" s="32">
        <v>1207.4389000000001</v>
      </c>
      <c r="Q662" s="165">
        <v>77.021276595744681</v>
      </c>
      <c r="S662" s="31">
        <v>44119</v>
      </c>
      <c r="T662" s="32">
        <v>39.9041</v>
      </c>
      <c r="U662" s="32">
        <v>2.5060081545505</v>
      </c>
      <c r="V662" s="160">
        <v>3.7746</v>
      </c>
      <c r="W662" s="161">
        <v>-1.2685918454495</v>
      </c>
      <c r="X662" s="165">
        <v>0.81743869209809261</v>
      </c>
      <c r="Z662" s="151">
        <v>45313</v>
      </c>
      <c r="AA662" s="162">
        <v>-1.3543115168438</v>
      </c>
      <c r="AB662" s="162">
        <v>0.85286316405364004</v>
      </c>
      <c r="AC662" s="166">
        <v>99.591836734693871</v>
      </c>
      <c r="AD662" s="166">
        <v>53.061224489795919</v>
      </c>
      <c r="AF662" s="151">
        <v>45313</v>
      </c>
      <c r="AG662" s="164">
        <v>8051.963968</v>
      </c>
      <c r="AH662" s="161">
        <v>845.79576837750028</v>
      </c>
      <c r="AI662" s="166">
        <v>78.189300411522638</v>
      </c>
      <c r="AK662" s="31">
        <v>44082</v>
      </c>
      <c r="AL662" s="32">
        <v>785.71</v>
      </c>
      <c r="AM662" s="32">
        <v>9164.3332106300004</v>
      </c>
      <c r="AN662" s="32">
        <v>8.5735642947665003</v>
      </c>
      <c r="AO662" s="166">
        <v>5.3497942386831276</v>
      </c>
    </row>
    <row r="663" spans="1:41" x14ac:dyDescent="0.4">
      <c r="A663" s="151"/>
      <c r="M663" s="31">
        <v>44503</v>
      </c>
      <c r="N663" s="32">
        <v>-60.729585</v>
      </c>
      <c r="O663" s="32">
        <v>1128.0178000000001</v>
      </c>
      <c r="P663" s="32">
        <v>1188.7473849999999</v>
      </c>
      <c r="Q663" s="165">
        <v>38.723404255319153</v>
      </c>
      <c r="S663" s="31">
        <v>44120</v>
      </c>
      <c r="T663" s="32">
        <v>39.7194</v>
      </c>
      <c r="U663" s="32">
        <v>2.5176613946836999</v>
      </c>
      <c r="V663" s="160">
        <v>3.7646000000000002</v>
      </c>
      <c r="W663" s="161">
        <v>-1.2469386053163003</v>
      </c>
      <c r="X663" s="165">
        <v>1.3623978201634876</v>
      </c>
      <c r="Z663" s="151">
        <v>45314</v>
      </c>
      <c r="AA663" s="162">
        <v>-0.33109032621826001</v>
      </c>
      <c r="AB663" s="162">
        <v>0.84232786187062003</v>
      </c>
      <c r="AC663" s="166">
        <v>85.714285714285708</v>
      </c>
      <c r="AD663" s="166">
        <v>55.510204081632651</v>
      </c>
      <c r="AF663" s="151">
        <v>45314</v>
      </c>
      <c r="AG663" s="164">
        <v>7132.1239020000003</v>
      </c>
      <c r="AH663" s="161">
        <v>-118.97320607249912</v>
      </c>
      <c r="AI663" s="166">
        <v>48.971193415637856</v>
      </c>
      <c r="AK663" s="31">
        <v>44083</v>
      </c>
      <c r="AL663" s="32">
        <v>836.48</v>
      </c>
      <c r="AM663" s="32">
        <v>10297.18758333</v>
      </c>
      <c r="AN663" s="32">
        <v>8.1233831396270997</v>
      </c>
      <c r="AO663" s="166">
        <v>1.2345679012345678</v>
      </c>
    </row>
    <row r="664" spans="1:41" x14ac:dyDescent="0.4">
      <c r="A664" s="151"/>
      <c r="M664" s="31">
        <v>44504</v>
      </c>
      <c r="N664" s="32">
        <v>-106.39409499999999</v>
      </c>
      <c r="O664" s="32">
        <v>1075.1778999999999</v>
      </c>
      <c r="P664" s="32">
        <v>1181.571995</v>
      </c>
      <c r="Q664" s="165">
        <v>23.829787234042556</v>
      </c>
      <c r="S664" s="31">
        <v>44121</v>
      </c>
      <c r="T664" s="32">
        <v>39.761200000000002</v>
      </c>
      <c r="U664" s="32">
        <v>2.5150146373852</v>
      </c>
      <c r="V664" s="160">
        <v>0</v>
      </c>
      <c r="W664" s="161">
        <v>-1.2469386053163003</v>
      </c>
      <c r="X664" s="165">
        <v>1.3623978201634876</v>
      </c>
      <c r="Z664" s="151">
        <v>45315</v>
      </c>
      <c r="AA664" s="162">
        <v>-0.12198318335188001</v>
      </c>
      <c r="AB664" s="162">
        <v>0.86396826531642001</v>
      </c>
      <c r="AC664" s="166">
        <v>81.632653061224488</v>
      </c>
      <c r="AD664" s="166">
        <v>47.755102040816325</v>
      </c>
      <c r="AF664" s="151">
        <v>45315</v>
      </c>
      <c r="AG664" s="164">
        <v>7772.8149240000002</v>
      </c>
      <c r="AH664" s="161">
        <v>447.06995052750062</v>
      </c>
      <c r="AI664" s="166">
        <v>67.901234567901241</v>
      </c>
      <c r="AK664" s="31">
        <v>44084</v>
      </c>
      <c r="AL664" s="32">
        <v>657.12</v>
      </c>
      <c r="AM664" s="32">
        <v>8645.11753297</v>
      </c>
      <c r="AN664" s="32">
        <v>7.6010533979895003</v>
      </c>
      <c r="AO664" s="166">
        <v>0.82304526748971196</v>
      </c>
    </row>
    <row r="665" spans="1:41" x14ac:dyDescent="0.4">
      <c r="A665" s="151"/>
      <c r="M665" s="31">
        <v>44505</v>
      </c>
      <c r="N665" s="32">
        <v>-127.831265</v>
      </c>
      <c r="O665" s="32">
        <v>1042.894</v>
      </c>
      <c r="P665" s="32">
        <v>1170.725265</v>
      </c>
      <c r="Q665" s="165">
        <v>20.851063829787233</v>
      </c>
      <c r="S665" s="31">
        <v>44122</v>
      </c>
      <c r="T665" s="32">
        <v>39.761200000000002</v>
      </c>
      <c r="U665" s="32">
        <v>2.5150146373852</v>
      </c>
      <c r="V665" s="160">
        <v>0</v>
      </c>
      <c r="W665" s="161">
        <v>-1.2469386053163003</v>
      </c>
      <c r="X665" s="165">
        <v>1.3623978201634876</v>
      </c>
      <c r="Z665" s="151">
        <v>45316</v>
      </c>
      <c r="AA665" s="162">
        <v>8.4121162144933995E-2</v>
      </c>
      <c r="AB665" s="162">
        <v>1.0486120724032</v>
      </c>
      <c r="AC665" s="166">
        <v>55.510204081632651</v>
      </c>
      <c r="AD665" s="166">
        <v>9.795918367346939</v>
      </c>
      <c r="AF665" s="151">
        <v>45316</v>
      </c>
      <c r="AG665" s="164">
        <v>9030.5341410000001</v>
      </c>
      <c r="AH665" s="161">
        <v>1579.5687967775002</v>
      </c>
      <c r="AI665" s="166">
        <v>91.769547325102891</v>
      </c>
      <c r="AK665" s="31">
        <v>44085</v>
      </c>
      <c r="AL665" s="32">
        <v>555.47</v>
      </c>
      <c r="AM665" s="32">
        <v>6762.6180098699997</v>
      </c>
      <c r="AN665" s="32">
        <v>8.2138307854930996</v>
      </c>
      <c r="AO665" s="166">
        <v>2.4691358024691357</v>
      </c>
    </row>
    <row r="666" spans="1:41" x14ac:dyDescent="0.4">
      <c r="A666" s="151"/>
      <c r="M666" s="31">
        <v>44508</v>
      </c>
      <c r="N666" s="32">
        <v>-142.769835</v>
      </c>
      <c r="O666" s="32">
        <v>1022.605</v>
      </c>
      <c r="P666" s="32">
        <v>1165.3748350000001</v>
      </c>
      <c r="Q666" s="165">
        <v>19.148936170212767</v>
      </c>
      <c r="S666" s="31">
        <v>44123</v>
      </c>
      <c r="T666" s="32">
        <v>39.410299999999999</v>
      </c>
      <c r="U666" s="32">
        <v>2.5374077335113001</v>
      </c>
      <c r="V666" s="160">
        <v>3.7423000000000002</v>
      </c>
      <c r="W666" s="161">
        <v>-1.2048922664887001</v>
      </c>
      <c r="X666" s="165">
        <v>3.2697547683923704</v>
      </c>
      <c r="Z666" s="151">
        <v>45317</v>
      </c>
      <c r="AA666" s="162">
        <v>6.1610609970096999E-2</v>
      </c>
      <c r="AB666" s="162">
        <v>1.0406094457385</v>
      </c>
      <c r="AC666" s="166">
        <v>60</v>
      </c>
      <c r="AD666" s="166">
        <v>10.204081632653061</v>
      </c>
      <c r="AF666" s="151">
        <v>45317</v>
      </c>
      <c r="AG666" s="164">
        <v>8394.8423160000002</v>
      </c>
      <c r="AH666" s="161">
        <v>975.33363547750014</v>
      </c>
      <c r="AI666" s="166">
        <v>82.304526748971199</v>
      </c>
      <c r="AK666" s="31">
        <v>44088</v>
      </c>
      <c r="AL666" s="32">
        <v>642.64</v>
      </c>
      <c r="AM666" s="32">
        <v>7610.1787309499996</v>
      </c>
      <c r="AN666" s="32">
        <v>8.4444797253767003</v>
      </c>
      <c r="AO666" s="166">
        <v>4.9382716049382713</v>
      </c>
    </row>
    <row r="667" spans="1:41" x14ac:dyDescent="0.4">
      <c r="A667" s="151"/>
      <c r="M667" s="31">
        <v>44509</v>
      </c>
      <c r="N667" s="32">
        <v>-216.95263499999999</v>
      </c>
      <c r="O667" s="32">
        <v>919.60140000000001</v>
      </c>
      <c r="P667" s="32">
        <v>1136.5540350000001</v>
      </c>
      <c r="Q667" s="165">
        <v>9.3617021276595747</v>
      </c>
      <c r="S667" s="31">
        <v>44124</v>
      </c>
      <c r="T667" s="32">
        <v>39.514699999999998</v>
      </c>
      <c r="U667" s="32">
        <v>2.5307037634095999</v>
      </c>
      <c r="V667" s="160">
        <v>3.7353999999999998</v>
      </c>
      <c r="W667" s="161">
        <v>-1.2046962365903999</v>
      </c>
      <c r="X667" s="165">
        <v>3.5422343324250685</v>
      </c>
      <c r="Z667" s="151">
        <v>45320</v>
      </c>
      <c r="AA667" s="162">
        <v>2.4457173129178E-2</v>
      </c>
      <c r="AB667" s="162">
        <v>0.95488155783716999</v>
      </c>
      <c r="AC667" s="166">
        <v>69.795918367346943</v>
      </c>
      <c r="AD667" s="166">
        <v>15.918367346938775</v>
      </c>
      <c r="AF667" s="151">
        <v>45320</v>
      </c>
      <c r="AG667" s="164">
        <v>8150.711303</v>
      </c>
      <c r="AH667" s="161">
        <v>744.32434032749916</v>
      </c>
      <c r="AI667" s="166">
        <v>77.36625514403292</v>
      </c>
      <c r="AK667" s="31">
        <v>44089</v>
      </c>
      <c r="AL667" s="32">
        <v>618.03</v>
      </c>
      <c r="AM667" s="32">
        <v>7190.2530679000001</v>
      </c>
      <c r="AN667" s="32">
        <v>8.5953859226335005</v>
      </c>
      <c r="AO667" s="166">
        <v>7.8189300411522638</v>
      </c>
    </row>
    <row r="668" spans="1:41" x14ac:dyDescent="0.4">
      <c r="A668" s="151"/>
      <c r="M668" s="31">
        <v>44510</v>
      </c>
      <c r="N668" s="32">
        <v>-25.241074999999999</v>
      </c>
      <c r="O668" s="32">
        <v>1110.9844000000001</v>
      </c>
      <c r="P668" s="32">
        <v>1136.225475</v>
      </c>
      <c r="Q668" s="165">
        <v>47.234042553191493</v>
      </c>
      <c r="S668" s="31">
        <v>44125</v>
      </c>
      <c r="T668" s="32">
        <v>39.114699999999999</v>
      </c>
      <c r="U668" s="32">
        <v>2.5565835862221</v>
      </c>
      <c r="V668" s="160">
        <v>3.7372000000000001</v>
      </c>
      <c r="W668" s="161">
        <v>-1.1806164137779001</v>
      </c>
      <c r="X668" s="165">
        <v>4.9046321525885563</v>
      </c>
      <c r="Z668" s="151">
        <v>45321</v>
      </c>
      <c r="AA668" s="162">
        <v>1.8542664575172001E-2</v>
      </c>
      <c r="AB668" s="162">
        <v>0.97202645701487</v>
      </c>
      <c r="AC668" s="166">
        <v>69.795918367346943</v>
      </c>
      <c r="AD668" s="166">
        <v>13.877551020408163</v>
      </c>
      <c r="AF668" s="151">
        <v>45321</v>
      </c>
      <c r="AG668" s="164">
        <v>6712.231119</v>
      </c>
      <c r="AH668" s="161">
        <v>-624.73254267249922</v>
      </c>
      <c r="AI668" s="166">
        <v>32.098765432098766</v>
      </c>
      <c r="AK668" s="31">
        <v>44090</v>
      </c>
      <c r="AL668" s="32">
        <v>566</v>
      </c>
      <c r="AM668" s="32">
        <v>6735.7382757200003</v>
      </c>
      <c r="AN668" s="32">
        <v>8.4029393190681994</v>
      </c>
      <c r="AO668" s="166">
        <v>4.1152263374485596</v>
      </c>
    </row>
    <row r="669" spans="1:41" x14ac:dyDescent="0.4">
      <c r="A669" s="151"/>
      <c r="M669" s="31">
        <v>44511</v>
      </c>
      <c r="N669" s="32">
        <v>-101.15917</v>
      </c>
      <c r="O669" s="32">
        <v>1029.6132</v>
      </c>
      <c r="P669" s="32">
        <v>1130.7723699999999</v>
      </c>
      <c r="Q669" s="165">
        <v>26.808510638297872</v>
      </c>
      <c r="S669" s="31">
        <v>44126</v>
      </c>
      <c r="T669" s="32">
        <v>38.863799999999998</v>
      </c>
      <c r="U669" s="32">
        <v>2.5730885811475002</v>
      </c>
      <c r="V669" s="160">
        <v>3.7073999999999998</v>
      </c>
      <c r="W669" s="161">
        <v>-1.1343114188524996</v>
      </c>
      <c r="X669" s="165">
        <v>6.8119891008174394</v>
      </c>
      <c r="Z669" s="151">
        <v>45322</v>
      </c>
      <c r="AA669" s="162">
        <v>5.7694199803281998E-2</v>
      </c>
      <c r="AB669" s="162">
        <v>0.96777708378019001</v>
      </c>
      <c r="AC669" s="166">
        <v>60</v>
      </c>
      <c r="AD669" s="166">
        <v>14.285714285714285</v>
      </c>
      <c r="AF669" s="151">
        <v>45322</v>
      </c>
      <c r="AG669" s="164">
        <v>7670.068518</v>
      </c>
      <c r="AH669" s="161">
        <v>327.83213782749954</v>
      </c>
      <c r="AI669" s="166">
        <v>64.197530864197532</v>
      </c>
      <c r="AK669" s="31">
        <v>44091</v>
      </c>
      <c r="AL669" s="32">
        <v>677.36</v>
      </c>
      <c r="AM669" s="32">
        <v>7357.5281251500001</v>
      </c>
      <c r="AN669" s="32">
        <v>9.2063528467476008</v>
      </c>
      <c r="AO669" s="166">
        <v>29.629629629629626</v>
      </c>
    </row>
    <row r="670" spans="1:41" x14ac:dyDescent="0.4">
      <c r="A670" s="151"/>
      <c r="M670" s="31">
        <v>44512</v>
      </c>
      <c r="N670" s="32">
        <v>-125.27307</v>
      </c>
      <c r="O670" s="32">
        <v>985.58050000000003</v>
      </c>
      <c r="P670" s="32">
        <v>1110.85357</v>
      </c>
      <c r="Q670" s="165">
        <v>22.553191489361701</v>
      </c>
      <c r="S670" s="31">
        <v>44127</v>
      </c>
      <c r="T670" s="32">
        <v>38.048099999999998</v>
      </c>
      <c r="U670" s="32">
        <v>2.6282521334836999</v>
      </c>
      <c r="V670" s="160">
        <v>3.7174</v>
      </c>
      <c r="W670" s="161">
        <v>-1.0891478665163001</v>
      </c>
      <c r="X670" s="165">
        <v>12.806539509536785</v>
      </c>
      <c r="Z670" s="151">
        <v>45323</v>
      </c>
      <c r="AA670" s="162">
        <v>-0.1097733900051</v>
      </c>
      <c r="AB670" s="162">
        <v>0.94704465343008004</v>
      </c>
      <c r="AC670" s="166">
        <v>80.816326530612244</v>
      </c>
      <c r="AD670" s="166">
        <v>20.816326530612244</v>
      </c>
      <c r="AF670" s="151">
        <v>45323</v>
      </c>
      <c r="AG670" s="164">
        <v>7108.7574809999996</v>
      </c>
      <c r="AH670" s="161">
        <v>-243.88191922250098</v>
      </c>
      <c r="AI670" s="166">
        <v>44.855967078189302</v>
      </c>
      <c r="AK670" s="31">
        <v>44092</v>
      </c>
      <c r="AL670" s="32">
        <v>771.17</v>
      </c>
      <c r="AM670" s="32">
        <v>8222.0571878499995</v>
      </c>
      <c r="AN670" s="32">
        <v>9.3792828531961998</v>
      </c>
      <c r="AO670" s="166">
        <v>38.68312757201646</v>
      </c>
    </row>
    <row r="671" spans="1:41" x14ac:dyDescent="0.4">
      <c r="A671" s="151"/>
      <c r="M671" s="31">
        <v>44515</v>
      </c>
      <c r="N671" s="32">
        <v>-59.109704999999998</v>
      </c>
      <c r="O671" s="32">
        <v>1047.3398</v>
      </c>
      <c r="P671" s="32">
        <v>1106.449505</v>
      </c>
      <c r="Q671" s="165">
        <v>42.553191489361701</v>
      </c>
      <c r="S671" s="31">
        <v>44128</v>
      </c>
      <c r="T671" s="32">
        <v>37.986899999999999</v>
      </c>
      <c r="U671" s="32">
        <v>2.6324864624384001</v>
      </c>
      <c r="V671" s="160">
        <v>0</v>
      </c>
      <c r="W671" s="161">
        <v>-1.0891478665163001</v>
      </c>
      <c r="X671" s="165">
        <v>12.806539509536785</v>
      </c>
      <c r="Z671" s="151">
        <v>45324</v>
      </c>
      <c r="AA671" s="162">
        <v>-0.31467722368031997</v>
      </c>
      <c r="AB671" s="162">
        <v>0.96060357399268004</v>
      </c>
      <c r="AC671" s="166">
        <v>84.489795918367349</v>
      </c>
      <c r="AD671" s="166">
        <v>15.510204081632653</v>
      </c>
      <c r="AF671" s="151">
        <v>45324</v>
      </c>
      <c r="AG671" s="164">
        <v>8141.1116309999998</v>
      </c>
      <c r="AH671" s="161">
        <v>758.73380362749867</v>
      </c>
      <c r="AI671" s="166">
        <v>77.36625514403292</v>
      </c>
      <c r="AK671" s="31">
        <v>44095</v>
      </c>
      <c r="AL671" s="32">
        <v>679.48</v>
      </c>
      <c r="AM671" s="32">
        <v>7416.6395880199998</v>
      </c>
      <c r="AN671" s="32">
        <v>9.1615615392388001</v>
      </c>
      <c r="AO671" s="166">
        <v>28.39506172839506</v>
      </c>
    </row>
    <row r="672" spans="1:41" x14ac:dyDescent="0.4">
      <c r="A672" s="151"/>
      <c r="M672" s="31">
        <v>44516</v>
      </c>
      <c r="N672" s="32">
        <v>-70.634320000000002</v>
      </c>
      <c r="O672" s="32">
        <v>1036.5951</v>
      </c>
      <c r="P672" s="32">
        <v>1107.2294199999999</v>
      </c>
      <c r="Q672" s="165">
        <v>39.574468085106382</v>
      </c>
      <c r="S672" s="31">
        <v>44129</v>
      </c>
      <c r="T672" s="32">
        <v>37.986899999999999</v>
      </c>
      <c r="U672" s="32">
        <v>2.6324864624384001</v>
      </c>
      <c r="V672" s="160">
        <v>0</v>
      </c>
      <c r="W672" s="161">
        <v>-1.0891478665163001</v>
      </c>
      <c r="X672" s="165">
        <v>12.806539509536785</v>
      </c>
      <c r="Z672" s="151">
        <v>45327</v>
      </c>
      <c r="AA672" s="162">
        <v>-0.67756083067080997</v>
      </c>
      <c r="AB672" s="162">
        <v>1.0465214997823999</v>
      </c>
      <c r="AC672" s="166">
        <v>93.061224489795919</v>
      </c>
      <c r="AD672" s="166">
        <v>10.204081632653061</v>
      </c>
      <c r="AF672" s="151">
        <v>45327</v>
      </c>
      <c r="AG672" s="164">
        <v>8849.5189169999994</v>
      </c>
      <c r="AH672" s="161">
        <v>1359.8179835499977</v>
      </c>
      <c r="AI672" s="166">
        <v>89.300411522633752</v>
      </c>
      <c r="AK672" s="31">
        <v>44096</v>
      </c>
      <c r="AL672" s="32">
        <v>632.52</v>
      </c>
      <c r="AM672" s="32">
        <v>6883.1224270299999</v>
      </c>
      <c r="AN672" s="32">
        <v>9.1894341079288999</v>
      </c>
      <c r="AO672" s="166">
        <v>29.218106995884774</v>
      </c>
    </row>
    <row r="673" spans="1:41" x14ac:dyDescent="0.4">
      <c r="A673" s="151"/>
      <c r="M673" s="31">
        <v>44517</v>
      </c>
      <c r="N673" s="32">
        <v>-187.36320000000001</v>
      </c>
      <c r="O673" s="32">
        <v>914.64549999999997</v>
      </c>
      <c r="P673" s="32">
        <v>1102.0087000000001</v>
      </c>
      <c r="Q673" s="165">
        <v>12.76595744680851</v>
      </c>
      <c r="S673" s="31">
        <v>44130</v>
      </c>
      <c r="T673" s="32">
        <v>37.991900000000001</v>
      </c>
      <c r="U673" s="32">
        <v>2.6321400087912998</v>
      </c>
      <c r="V673" s="160">
        <v>3.7120000000000002</v>
      </c>
      <c r="W673" s="161">
        <v>-1.0798599912087004</v>
      </c>
      <c r="X673" s="165">
        <v>13.896457765667575</v>
      </c>
      <c r="Z673" s="151">
        <v>45328</v>
      </c>
      <c r="AA673" s="162">
        <v>-0.42442740164509002</v>
      </c>
      <c r="AB673" s="162">
        <v>1.1543956216819</v>
      </c>
      <c r="AC673" s="166">
        <v>87.755102040816325</v>
      </c>
      <c r="AD673" s="166">
        <v>4.0816326530612246</v>
      </c>
      <c r="AF673" s="151">
        <v>45328</v>
      </c>
      <c r="AG673" s="164">
        <v>9359.1239349999996</v>
      </c>
      <c r="AH673" s="161">
        <v>1744.9799981499982</v>
      </c>
      <c r="AI673" s="166">
        <v>93.004115226337447</v>
      </c>
      <c r="AK673" s="31">
        <v>44097</v>
      </c>
      <c r="AL673" s="32">
        <v>604.65</v>
      </c>
      <c r="AM673" s="32">
        <v>6514.7100936999996</v>
      </c>
      <c r="AN673" s="32">
        <v>9.2813032553009993</v>
      </c>
      <c r="AO673" s="166">
        <v>34.156378600823047</v>
      </c>
    </row>
    <row r="674" spans="1:41" x14ac:dyDescent="0.4">
      <c r="A674" s="151"/>
      <c r="M674" s="31">
        <v>44518</v>
      </c>
      <c r="N674" s="32">
        <v>-174.00292999999999</v>
      </c>
      <c r="O674" s="32">
        <v>922.19029999999998</v>
      </c>
      <c r="P674" s="32">
        <v>1096.1932300000001</v>
      </c>
      <c r="Q674" s="165">
        <v>15.319148936170212</v>
      </c>
      <c r="S674" s="31">
        <v>44131</v>
      </c>
      <c r="T674" s="32">
        <v>37.904800000000002</v>
      </c>
      <c r="U674" s="32">
        <v>2.6381883033282998</v>
      </c>
      <c r="V674" s="160">
        <v>3.6619999999999999</v>
      </c>
      <c r="W674" s="161">
        <v>-1.0238116966717001</v>
      </c>
      <c r="X674" s="165">
        <v>19.891008174386922</v>
      </c>
      <c r="Z674" s="151">
        <v>45329</v>
      </c>
      <c r="AA674" s="162">
        <v>-0.64632360682597001</v>
      </c>
      <c r="AB674" s="162">
        <v>1.1412169639431999</v>
      </c>
      <c r="AC674" s="166">
        <v>91.83673469387756</v>
      </c>
      <c r="AD674" s="166">
        <v>4.8979591836734695</v>
      </c>
      <c r="AF674" s="151">
        <v>45329</v>
      </c>
      <c r="AG674" s="164">
        <v>10329.783034</v>
      </c>
      <c r="AH674" s="161">
        <v>2527.5933257500001</v>
      </c>
      <c r="AI674" s="166">
        <v>97.942386831275712</v>
      </c>
      <c r="AK674" s="31">
        <v>44098</v>
      </c>
      <c r="AL674" s="32">
        <v>583.05999999999995</v>
      </c>
      <c r="AM674" s="32">
        <v>6648.9380941299996</v>
      </c>
      <c r="AN674" s="32">
        <v>8.7692198625634994</v>
      </c>
      <c r="AO674" s="166">
        <v>13.168724279835391</v>
      </c>
    </row>
    <row r="675" spans="1:41" x14ac:dyDescent="0.4">
      <c r="A675" s="151"/>
      <c r="M675" s="31">
        <v>44519</v>
      </c>
      <c r="N675" s="32">
        <v>-100.83352499999999</v>
      </c>
      <c r="O675" s="32">
        <v>991.98509999999999</v>
      </c>
      <c r="P675" s="32">
        <v>1092.8186250000001</v>
      </c>
      <c r="Q675" s="165">
        <v>28.936170212765955</v>
      </c>
      <c r="S675" s="31">
        <v>44132</v>
      </c>
      <c r="T675" s="32">
        <v>37.726999999999997</v>
      </c>
      <c r="U675" s="32">
        <v>2.6506215707582998</v>
      </c>
      <c r="V675" s="160">
        <v>3.665</v>
      </c>
      <c r="W675" s="161">
        <v>-1.0143784292417002</v>
      </c>
      <c r="X675" s="165">
        <v>20.708446866485016</v>
      </c>
      <c r="Z675" s="151">
        <v>45330</v>
      </c>
      <c r="AA675" s="162">
        <v>-0.70465266287719996</v>
      </c>
      <c r="AB675" s="162">
        <v>1.1237285608186001</v>
      </c>
      <c r="AC675" s="166">
        <v>93.061224489795919</v>
      </c>
      <c r="AD675" s="166">
        <v>6.5306122448979593</v>
      </c>
      <c r="AF675" s="151">
        <v>45330</v>
      </c>
      <c r="AG675" s="164">
        <v>10248.798186</v>
      </c>
      <c r="AH675" s="161">
        <v>2295.2342409000021</v>
      </c>
      <c r="AI675" s="166">
        <v>96.707818930041157</v>
      </c>
      <c r="AK675" s="31">
        <v>44099</v>
      </c>
      <c r="AL675" s="32">
        <v>484.38</v>
      </c>
      <c r="AM675" s="32">
        <v>5586.7113869000004</v>
      </c>
      <c r="AN675" s="32">
        <v>8.6702169926980002</v>
      </c>
      <c r="AO675" s="166">
        <v>10.699588477366255</v>
      </c>
    </row>
    <row r="676" spans="1:41" x14ac:dyDescent="0.4">
      <c r="A676" s="151"/>
      <c r="M676" s="31">
        <v>44522</v>
      </c>
      <c r="N676" s="32">
        <v>-53.395425000000003</v>
      </c>
      <c r="O676" s="32">
        <v>1037.1921</v>
      </c>
      <c r="P676" s="32">
        <v>1090.5875249999999</v>
      </c>
      <c r="Q676" s="165">
        <v>45.957446808510639</v>
      </c>
      <c r="S676" s="31">
        <v>44133</v>
      </c>
      <c r="T676" s="32">
        <v>37.520099999999999</v>
      </c>
      <c r="U676" s="32">
        <v>2.6652380990456002</v>
      </c>
      <c r="V676" s="160">
        <v>3.67</v>
      </c>
      <c r="W676" s="161">
        <v>-1.0047619009543998</v>
      </c>
      <c r="X676" s="165">
        <v>21.798365122615802</v>
      </c>
      <c r="Z676" s="151">
        <v>45341</v>
      </c>
      <c r="AA676" s="162">
        <v>-1.0182503978519</v>
      </c>
      <c r="AB676" s="162">
        <v>1.2776548734738999</v>
      </c>
      <c r="AC676" s="166">
        <v>97.551020408163268</v>
      </c>
      <c r="AD676" s="166">
        <v>0.40816326530612246</v>
      </c>
      <c r="AF676" s="151">
        <v>45341</v>
      </c>
      <c r="AG676" s="164">
        <v>9646.8938209999997</v>
      </c>
      <c r="AH676" s="161">
        <v>1555.5643250499998</v>
      </c>
      <c r="AI676" s="166">
        <v>90.946502057613159</v>
      </c>
      <c r="AK676" s="31">
        <v>44102</v>
      </c>
      <c r="AL676" s="32">
        <v>423.07</v>
      </c>
      <c r="AM676" s="32">
        <v>5232.4988417200002</v>
      </c>
      <c r="AN676" s="32">
        <v>8.0854294056744003</v>
      </c>
      <c r="AO676" s="166">
        <v>1.6460905349794239</v>
      </c>
    </row>
    <row r="677" spans="1:41" x14ac:dyDescent="0.4">
      <c r="A677" s="151"/>
      <c r="M677" s="31">
        <v>44523</v>
      </c>
      <c r="N677" s="32">
        <v>-21.061115000000001</v>
      </c>
      <c r="O677" s="32">
        <v>1067.6931999999999</v>
      </c>
      <c r="P677" s="32">
        <v>1088.7543149999999</v>
      </c>
      <c r="Q677" s="165">
        <v>51.063829787234042</v>
      </c>
      <c r="S677" s="31">
        <v>44134</v>
      </c>
      <c r="T677" s="32">
        <v>36.380800000000001</v>
      </c>
      <c r="U677" s="32">
        <v>2.748702612367</v>
      </c>
      <c r="V677" s="160">
        <v>3.6575000000000002</v>
      </c>
      <c r="W677" s="161">
        <v>-0.90879738763300022</v>
      </c>
      <c r="X677" s="165">
        <v>27.792915531335151</v>
      </c>
      <c r="Z677" s="151">
        <v>45342</v>
      </c>
      <c r="AA677" s="162">
        <v>-0.90682328870314</v>
      </c>
      <c r="AB677" s="162">
        <v>1.2356206282833999</v>
      </c>
      <c r="AC677" s="166">
        <v>96.326530612244895</v>
      </c>
      <c r="AD677" s="166">
        <v>1.2244897959183674</v>
      </c>
      <c r="AF677" s="151">
        <v>45342</v>
      </c>
      <c r="AG677" s="164">
        <v>7985.1229869999997</v>
      </c>
      <c r="AH677" s="161">
        <v>-196.0134951</v>
      </c>
      <c r="AI677" s="166">
        <v>46.502057613168724</v>
      </c>
      <c r="AK677" s="31">
        <v>44103</v>
      </c>
      <c r="AL677" s="32">
        <v>455.14</v>
      </c>
      <c r="AM677" s="32">
        <v>5332.7096659899998</v>
      </c>
      <c r="AN677" s="32">
        <v>8.5348730477999002</v>
      </c>
      <c r="AO677" s="166">
        <v>6.9958847736625511</v>
      </c>
    </row>
    <row r="678" spans="1:41" x14ac:dyDescent="0.4">
      <c r="A678" s="151"/>
      <c r="M678" s="31">
        <v>44524</v>
      </c>
      <c r="N678" s="32">
        <v>-102.95480499999999</v>
      </c>
      <c r="O678" s="32">
        <v>977.43209999999999</v>
      </c>
      <c r="P678" s="32">
        <v>1080.3869050000001</v>
      </c>
      <c r="Q678" s="165">
        <v>27.659574468085108</v>
      </c>
      <c r="S678" s="31">
        <v>44135</v>
      </c>
      <c r="T678" s="32">
        <v>36.341500000000003</v>
      </c>
      <c r="U678" s="32">
        <v>2.7516750822063001</v>
      </c>
      <c r="V678" s="160">
        <v>0</v>
      </c>
      <c r="W678" s="161">
        <v>-0.90879738763300022</v>
      </c>
      <c r="X678" s="165">
        <v>27.792915531335151</v>
      </c>
      <c r="Z678" s="151">
        <v>45343</v>
      </c>
      <c r="AA678" s="162">
        <v>-0.11732500969409999</v>
      </c>
      <c r="AB678" s="162">
        <v>1.3284245188467001</v>
      </c>
      <c r="AC678" s="166">
        <v>78.367346938775512</v>
      </c>
      <c r="AD678" s="166">
        <v>0.40816326530612246</v>
      </c>
      <c r="AF678" s="151">
        <v>45343</v>
      </c>
      <c r="AG678" s="164">
        <v>9899.6039469999996</v>
      </c>
      <c r="AH678" s="161">
        <v>1572.1810888500004</v>
      </c>
      <c r="AI678" s="166">
        <v>90.946502057613159</v>
      </c>
      <c r="AK678" s="31">
        <v>44104</v>
      </c>
      <c r="AL678" s="32">
        <v>413.35</v>
      </c>
      <c r="AM678" s="32">
        <v>5299.3825923799996</v>
      </c>
      <c r="AN678" s="32">
        <v>7.7999652373534003</v>
      </c>
      <c r="AO678" s="166">
        <v>1.2345679012345678</v>
      </c>
    </row>
    <row r="679" spans="1:41" x14ac:dyDescent="0.4">
      <c r="A679" s="151"/>
      <c r="M679" s="31">
        <v>44525</v>
      </c>
      <c r="N679" s="32">
        <v>-170.342445</v>
      </c>
      <c r="O679" s="32">
        <v>893.45650000000001</v>
      </c>
      <c r="P679" s="32">
        <v>1063.798945</v>
      </c>
      <c r="Q679" s="165">
        <v>15.74468085106383</v>
      </c>
      <c r="S679" s="31">
        <v>44136</v>
      </c>
      <c r="T679" s="32">
        <v>36.341500000000003</v>
      </c>
      <c r="U679" s="32">
        <v>2.7516750822063001</v>
      </c>
      <c r="V679" s="160">
        <v>0</v>
      </c>
      <c r="W679" s="161">
        <v>-0.90879738763300022</v>
      </c>
      <c r="X679" s="165">
        <v>27.792915531335151</v>
      </c>
      <c r="Z679" s="151">
        <v>45344</v>
      </c>
      <c r="AA679" s="162">
        <v>4.8539262077263003E-3</v>
      </c>
      <c r="AB679" s="162">
        <v>1.2847860304754</v>
      </c>
      <c r="AC679" s="166">
        <v>70.204081632653057</v>
      </c>
      <c r="AD679" s="166">
        <v>0.81632653061224492</v>
      </c>
      <c r="AF679" s="151">
        <v>45344</v>
      </c>
      <c r="AG679" s="164">
        <v>8306.7378690000005</v>
      </c>
      <c r="AH679" s="161">
        <v>-111.36026384999968</v>
      </c>
      <c r="AI679" s="166">
        <v>50.617283950617285</v>
      </c>
      <c r="AK679" s="31">
        <v>44113</v>
      </c>
      <c r="AL679" s="32">
        <v>669.57</v>
      </c>
      <c r="AM679" s="32">
        <v>7019.5197509700001</v>
      </c>
      <c r="AN679" s="32">
        <v>9.5386867443100005</v>
      </c>
      <c r="AO679" s="166">
        <v>47.736625514403293</v>
      </c>
    </row>
    <row r="680" spans="1:41" x14ac:dyDescent="0.4">
      <c r="A680" s="151"/>
      <c r="M680" s="31">
        <v>44526</v>
      </c>
      <c r="N680" s="32">
        <v>-93.868989999999997</v>
      </c>
      <c r="O680" s="32">
        <v>947.08590000000004</v>
      </c>
      <c r="P680" s="32">
        <v>1040.95489</v>
      </c>
      <c r="Q680" s="165">
        <v>32.765957446808507</v>
      </c>
      <c r="S680" s="31">
        <v>44137</v>
      </c>
      <c r="T680" s="32">
        <v>36.5944</v>
      </c>
      <c r="U680" s="32">
        <v>2.7326585488489998</v>
      </c>
      <c r="V680" s="160">
        <v>3.6475</v>
      </c>
      <c r="W680" s="161">
        <v>-0.91484145115100013</v>
      </c>
      <c r="X680" s="165">
        <v>27.520435967302454</v>
      </c>
      <c r="Z680" s="151">
        <v>45345</v>
      </c>
      <c r="AA680" s="162">
        <v>-3.3175703878262998E-2</v>
      </c>
      <c r="AB680" s="162">
        <v>1.2876792477982</v>
      </c>
      <c r="AC680" s="166">
        <v>73.469387755102048</v>
      </c>
      <c r="AD680" s="166">
        <v>0.81632653061224492</v>
      </c>
      <c r="AF680" s="151">
        <v>45345</v>
      </c>
      <c r="AG680" s="164">
        <v>9300.8524980000002</v>
      </c>
      <c r="AH680" s="161">
        <v>856.06984569999986</v>
      </c>
      <c r="AI680" s="166">
        <v>78.189300411522638</v>
      </c>
      <c r="AK680" s="31">
        <v>44116</v>
      </c>
      <c r="AL680" s="32">
        <v>972.89</v>
      </c>
      <c r="AM680" s="32">
        <v>9625.8745986100002</v>
      </c>
      <c r="AN680" s="32">
        <v>10.1070296525626</v>
      </c>
      <c r="AO680" s="166">
        <v>65.843621399176953</v>
      </c>
    </row>
    <row r="681" spans="1:41" x14ac:dyDescent="0.4">
      <c r="A681" s="151"/>
      <c r="M681" s="31">
        <v>44529</v>
      </c>
      <c r="N681" s="32">
        <v>76.330685000000003</v>
      </c>
      <c r="O681" s="32">
        <v>1106.4880000000001</v>
      </c>
      <c r="P681" s="32">
        <v>1030.1573149999999</v>
      </c>
      <c r="Q681" s="165">
        <v>71.489361702127667</v>
      </c>
      <c r="S681" s="31">
        <v>44138</v>
      </c>
      <c r="T681" s="32">
        <v>37.130800000000001</v>
      </c>
      <c r="U681" s="32">
        <v>2.6931819405991999</v>
      </c>
      <c r="V681" s="160">
        <v>3.6400999999999999</v>
      </c>
      <c r="W681" s="161">
        <v>-0.94691805940079998</v>
      </c>
      <c r="X681" s="165">
        <v>26.975476839237057</v>
      </c>
      <c r="Z681" s="151">
        <v>45348</v>
      </c>
      <c r="AA681" s="162">
        <v>-0.13155361612013</v>
      </c>
      <c r="AB681" s="162">
        <v>1.3341568317156001</v>
      </c>
      <c r="AC681" s="166">
        <v>78.775510204081627</v>
      </c>
      <c r="AD681" s="166">
        <v>0.40816326530612246</v>
      </c>
      <c r="AF681" s="151">
        <v>45348</v>
      </c>
      <c r="AG681" s="164">
        <v>9972.6091969999998</v>
      </c>
      <c r="AH681" s="161">
        <v>1369.3990123000003</v>
      </c>
      <c r="AI681" s="166">
        <v>88.065843621399182</v>
      </c>
      <c r="AK681" s="31">
        <v>44117</v>
      </c>
      <c r="AL681" s="32">
        <v>838.53</v>
      </c>
      <c r="AM681" s="32">
        <v>8279.1485457399995</v>
      </c>
      <c r="AN681" s="32">
        <v>10.128215424175</v>
      </c>
      <c r="AO681" s="166">
        <v>66.666666666666657</v>
      </c>
    </row>
    <row r="682" spans="1:41" x14ac:dyDescent="0.4">
      <c r="A682" s="151"/>
      <c r="M682" s="31">
        <v>44530</v>
      </c>
      <c r="N682" s="32">
        <v>502.68955999999997</v>
      </c>
      <c r="O682" s="32">
        <v>1542.6510000000001</v>
      </c>
      <c r="P682" s="32">
        <v>1039.96144</v>
      </c>
      <c r="Q682" s="165">
        <v>99.148936170212764</v>
      </c>
      <c r="S682" s="31">
        <v>44139</v>
      </c>
      <c r="T682" s="32">
        <v>37.250900000000001</v>
      </c>
      <c r="U682" s="32">
        <v>2.6844988980131999</v>
      </c>
      <c r="V682" s="160">
        <v>3.6251000000000002</v>
      </c>
      <c r="W682" s="161">
        <v>-0.94060110198680036</v>
      </c>
      <c r="X682" s="165">
        <v>27.247956403269757</v>
      </c>
      <c r="Z682" s="151">
        <v>45349</v>
      </c>
      <c r="AA682" s="162">
        <v>3.0731030553133001E-2</v>
      </c>
      <c r="AB682" s="162">
        <v>1.2891396880014001</v>
      </c>
      <c r="AC682" s="166">
        <v>64.489795918367349</v>
      </c>
      <c r="AD682" s="166">
        <v>1.2244897959183674</v>
      </c>
      <c r="AF682" s="151">
        <v>45349</v>
      </c>
      <c r="AG682" s="164">
        <v>10026.98229</v>
      </c>
      <c r="AH682" s="161">
        <v>1325.0211891999988</v>
      </c>
      <c r="AI682" s="166">
        <v>87.242798353909464</v>
      </c>
      <c r="AK682" s="31">
        <v>44118</v>
      </c>
      <c r="AL682" s="32">
        <v>733.28</v>
      </c>
      <c r="AM682" s="32">
        <v>8201.9601147199992</v>
      </c>
      <c r="AN682" s="32">
        <v>8.9403019490912996</v>
      </c>
      <c r="AO682" s="166">
        <v>20.164609053497941</v>
      </c>
    </row>
    <row r="683" spans="1:41" x14ac:dyDescent="0.4">
      <c r="A683" s="151"/>
      <c r="M683" s="31">
        <v>44531</v>
      </c>
      <c r="N683" s="32">
        <v>38.684384999999999</v>
      </c>
      <c r="O683" s="32">
        <v>1076.0473</v>
      </c>
      <c r="P683" s="32">
        <v>1037.3629149999999</v>
      </c>
      <c r="Q683" s="165">
        <v>65.106382978723403</v>
      </c>
      <c r="S683" s="31">
        <v>44140</v>
      </c>
      <c r="T683" s="32">
        <v>38.012799999999999</v>
      </c>
      <c r="U683" s="32">
        <v>2.6306928192608998</v>
      </c>
      <c r="V683" s="160">
        <v>3.6501000000000001</v>
      </c>
      <c r="W683" s="161">
        <v>-1.0194071807391003</v>
      </c>
      <c r="X683" s="165">
        <v>20.435967302452315</v>
      </c>
      <c r="Z683" s="151">
        <v>45350</v>
      </c>
      <c r="AA683" s="162">
        <v>0.15048981813831999</v>
      </c>
      <c r="AB683" s="162">
        <v>1.2498580776421</v>
      </c>
      <c r="AC683" s="166">
        <v>35.510204081632651</v>
      </c>
      <c r="AD683" s="166">
        <v>2.8571428571428572</v>
      </c>
      <c r="AF683" s="151">
        <v>45350</v>
      </c>
      <c r="AG683" s="164">
        <v>13712.424261</v>
      </c>
      <c r="AH683" s="161">
        <v>4681.4481422499994</v>
      </c>
      <c r="AI683" s="166">
        <v>100</v>
      </c>
      <c r="AK683" s="31">
        <v>44119</v>
      </c>
      <c r="AL683" s="32">
        <v>687.29</v>
      </c>
      <c r="AM683" s="32">
        <v>7448.82047951</v>
      </c>
      <c r="AN683" s="32">
        <v>9.2268299644295997</v>
      </c>
      <c r="AO683" s="166">
        <v>32.098765432098766</v>
      </c>
    </row>
    <row r="684" spans="1:41" x14ac:dyDescent="0.4">
      <c r="A684" s="151"/>
      <c r="M684" s="31">
        <v>44532</v>
      </c>
      <c r="N684" s="32">
        <v>26.466474999999999</v>
      </c>
      <c r="O684" s="32">
        <v>1063.2320999999999</v>
      </c>
      <c r="P684" s="32">
        <v>1036.765625</v>
      </c>
      <c r="Q684" s="165">
        <v>61.702127659574465</v>
      </c>
      <c r="S684" s="31">
        <v>44141</v>
      </c>
      <c r="T684" s="32">
        <v>37.813000000000002</v>
      </c>
      <c r="U684" s="32">
        <v>2.6445931293470002</v>
      </c>
      <c r="V684" s="160">
        <v>3.6726999999999999</v>
      </c>
      <c r="W684" s="161">
        <v>-1.0281068706529997</v>
      </c>
      <c r="X684" s="165">
        <v>19.618528610354225</v>
      </c>
      <c r="Z684" s="151">
        <v>45351</v>
      </c>
      <c r="AA684" s="162">
        <v>-8.8519665343378004E-2</v>
      </c>
      <c r="AB684" s="162">
        <v>1.2468781061278</v>
      </c>
      <c r="AC684" s="166">
        <v>75.510204081632651</v>
      </c>
      <c r="AD684" s="166">
        <v>3.2653061224489797</v>
      </c>
      <c r="AF684" s="151">
        <v>45351</v>
      </c>
      <c r="AG684" s="164">
        <v>10634.174095</v>
      </c>
      <c r="AH684" s="161">
        <v>1460.1300176999976</v>
      </c>
      <c r="AI684" s="166">
        <v>88.065843621399182</v>
      </c>
      <c r="AK684" s="31">
        <v>44120</v>
      </c>
      <c r="AL684" s="32">
        <v>593.63</v>
      </c>
      <c r="AM684" s="32">
        <v>6925.9549273499997</v>
      </c>
      <c r="AN684" s="32">
        <v>8.5710924518986999</v>
      </c>
      <c r="AO684" s="166">
        <v>7.8189300411522638</v>
      </c>
    </row>
    <row r="685" spans="1:41" x14ac:dyDescent="0.4">
      <c r="A685" s="151"/>
      <c r="M685" s="31">
        <v>44533</v>
      </c>
      <c r="N685" s="32">
        <v>69.199825000000004</v>
      </c>
      <c r="O685" s="32">
        <v>1109.2850000000001</v>
      </c>
      <c r="P685" s="32">
        <v>1040.0851749999999</v>
      </c>
      <c r="Q685" s="165">
        <v>70.212765957446805</v>
      </c>
      <c r="S685" s="31">
        <v>44142</v>
      </c>
      <c r="T685" s="32">
        <v>37.813400000000001</v>
      </c>
      <c r="U685" s="32">
        <v>2.6445651541516999</v>
      </c>
      <c r="V685" s="160">
        <v>0</v>
      </c>
      <c r="W685" s="161">
        <v>-1.0281068706529997</v>
      </c>
      <c r="X685" s="165">
        <v>19.618528610354225</v>
      </c>
      <c r="Z685" s="151">
        <v>45352</v>
      </c>
      <c r="AA685" s="162">
        <v>0.10584949196923001</v>
      </c>
      <c r="AB685" s="162">
        <v>1.1789486850477999</v>
      </c>
      <c r="AC685" s="166">
        <v>46.530612244897959</v>
      </c>
      <c r="AD685" s="166">
        <v>6.9387755102040813</v>
      </c>
      <c r="AF685" s="151">
        <v>45352</v>
      </c>
      <c r="AG685" s="164">
        <v>10656.425308</v>
      </c>
      <c r="AH685" s="161">
        <v>1401.0866723499985</v>
      </c>
      <c r="AI685" s="166">
        <v>87.242798353909464</v>
      </c>
      <c r="AK685" s="31">
        <v>44123</v>
      </c>
      <c r="AL685" s="32">
        <v>654.44000000000005</v>
      </c>
      <c r="AM685" s="32">
        <v>7285.34087232</v>
      </c>
      <c r="AN685" s="32">
        <v>8.9829702064660992</v>
      </c>
      <c r="AO685" s="166">
        <v>21.399176954732511</v>
      </c>
    </row>
    <row r="686" spans="1:41" x14ac:dyDescent="0.4">
      <c r="A686" s="151"/>
      <c r="M686" s="31">
        <v>44536</v>
      </c>
      <c r="N686" s="32">
        <v>104.94119499999999</v>
      </c>
      <c r="O686" s="32">
        <v>1151.4695999999999</v>
      </c>
      <c r="P686" s="32">
        <v>1046.528405</v>
      </c>
      <c r="Q686" s="165">
        <v>73.617021276595736</v>
      </c>
      <c r="S686" s="31">
        <v>44143</v>
      </c>
      <c r="T686" s="32">
        <v>37.813400000000001</v>
      </c>
      <c r="U686" s="32">
        <v>2.6445651541516999</v>
      </c>
      <c r="V686" s="160">
        <v>0</v>
      </c>
      <c r="W686" s="161">
        <v>-1.0281068706529997</v>
      </c>
      <c r="X686" s="165">
        <v>19.618528610354225</v>
      </c>
      <c r="Z686" s="151">
        <v>45355</v>
      </c>
      <c r="AA686" s="162">
        <v>-4.8954264147937999E-2</v>
      </c>
      <c r="AB686" s="162">
        <v>1.0624300552485999</v>
      </c>
      <c r="AC686" s="166">
        <v>73.877551020408163</v>
      </c>
      <c r="AD686" s="166">
        <v>14.69387755102041</v>
      </c>
      <c r="AF686" s="151">
        <v>45355</v>
      </c>
      <c r="AG686" s="164">
        <v>10860.153547</v>
      </c>
      <c r="AH686" s="161">
        <v>1481.5493497999996</v>
      </c>
      <c r="AI686" s="166">
        <v>88.888888888888886</v>
      </c>
      <c r="AK686" s="31">
        <v>44124</v>
      </c>
      <c r="AL686" s="32">
        <v>573.98</v>
      </c>
      <c r="AM686" s="32">
        <v>6546.3025450900004</v>
      </c>
      <c r="AN686" s="32">
        <v>8.7680029458845006</v>
      </c>
      <c r="AO686" s="166">
        <v>13.580246913580247</v>
      </c>
    </row>
    <row r="687" spans="1:41" x14ac:dyDescent="0.4">
      <c r="A687" s="151"/>
      <c r="M687" s="31">
        <v>44537</v>
      </c>
      <c r="N687" s="32">
        <v>191.98799500000001</v>
      </c>
      <c r="O687" s="32">
        <v>1255.3014000000001</v>
      </c>
      <c r="P687" s="32">
        <v>1063.3134050000001</v>
      </c>
      <c r="Q687" s="165">
        <v>86.382978723404264</v>
      </c>
      <c r="S687" s="31">
        <v>44144</v>
      </c>
      <c r="T687" s="32">
        <v>38.636000000000003</v>
      </c>
      <c r="U687" s="32">
        <v>2.5882596542085001</v>
      </c>
      <c r="V687" s="160">
        <v>3.7000999999999999</v>
      </c>
      <c r="W687" s="161">
        <v>-1.1118403457914998</v>
      </c>
      <c r="X687" s="165">
        <v>7.9019073569482288</v>
      </c>
      <c r="Z687" s="151">
        <v>45356</v>
      </c>
      <c r="AA687" s="162">
        <v>-0.45851948479927002</v>
      </c>
      <c r="AB687" s="162">
        <v>1.028037780032</v>
      </c>
      <c r="AC687" s="166">
        <v>86.122448979591837</v>
      </c>
      <c r="AD687" s="166">
        <v>16.73469387755102</v>
      </c>
      <c r="AF687" s="151">
        <v>45356</v>
      </c>
      <c r="AG687" s="164">
        <v>10751.510597</v>
      </c>
      <c r="AH687" s="161">
        <v>1242.8664351000007</v>
      </c>
      <c r="AI687" s="166">
        <v>85.18518518518519</v>
      </c>
      <c r="AK687" s="31">
        <v>44125</v>
      </c>
      <c r="AL687" s="32">
        <v>585.49</v>
      </c>
      <c r="AM687" s="32">
        <v>6943.9926693699999</v>
      </c>
      <c r="AN687" s="32">
        <v>8.4316045231815995</v>
      </c>
      <c r="AO687" s="166">
        <v>4.9382716049382713</v>
      </c>
    </row>
    <row r="688" spans="1:41" x14ac:dyDescent="0.4">
      <c r="A688" s="151"/>
      <c r="M688" s="31">
        <v>44538</v>
      </c>
      <c r="N688" s="32">
        <v>54.110855000000001</v>
      </c>
      <c r="O688" s="32">
        <v>1117.7632000000001</v>
      </c>
      <c r="P688" s="32">
        <v>1063.652345</v>
      </c>
      <c r="Q688" s="165">
        <v>67.659574468085111</v>
      </c>
      <c r="S688" s="31">
        <v>44145</v>
      </c>
      <c r="T688" s="32">
        <v>38.258299999999998</v>
      </c>
      <c r="U688" s="32">
        <v>2.6138119048677</v>
      </c>
      <c r="V688" s="160">
        <v>3.6901000000000002</v>
      </c>
      <c r="W688" s="161">
        <v>-1.0762880951323002</v>
      </c>
      <c r="X688" s="165">
        <v>15.258855585831062</v>
      </c>
      <c r="Z688" s="151">
        <v>45357</v>
      </c>
      <c r="AA688" s="162">
        <v>-0.17729642749916</v>
      </c>
      <c r="AB688" s="162">
        <v>1.011169020071</v>
      </c>
      <c r="AC688" s="166">
        <v>80</v>
      </c>
      <c r="AD688" s="166">
        <v>17.142857142857142</v>
      </c>
      <c r="AF688" s="151">
        <v>45357</v>
      </c>
      <c r="AG688" s="164">
        <v>9393.1713220000001</v>
      </c>
      <c r="AH688" s="161">
        <v>-249.51985004999915</v>
      </c>
      <c r="AI688" s="166">
        <v>42.798353909465021</v>
      </c>
      <c r="AK688" s="31">
        <v>44126</v>
      </c>
      <c r="AL688" s="32">
        <v>568.85</v>
      </c>
      <c r="AM688" s="32">
        <v>6518.7468723000002</v>
      </c>
      <c r="AN688" s="32">
        <v>8.7263704381159997</v>
      </c>
      <c r="AO688" s="166">
        <v>11.934156378600823</v>
      </c>
    </row>
    <row r="689" spans="1:41" x14ac:dyDescent="0.4">
      <c r="A689" s="151"/>
      <c r="M689" s="31">
        <v>44539</v>
      </c>
      <c r="N689" s="32">
        <v>237.28398999999999</v>
      </c>
      <c r="O689" s="32">
        <v>1315.2165</v>
      </c>
      <c r="P689" s="32">
        <v>1077.9325100000001</v>
      </c>
      <c r="Q689" s="165">
        <v>89.361702127659569</v>
      </c>
      <c r="S689" s="31">
        <v>44146</v>
      </c>
      <c r="T689" s="32">
        <v>37.6633</v>
      </c>
      <c r="U689" s="32">
        <v>2.6551045712935002</v>
      </c>
      <c r="V689" s="160">
        <v>3.6926000000000001</v>
      </c>
      <c r="W689" s="161">
        <v>-1.0374954287064999</v>
      </c>
      <c r="X689" s="165">
        <v>19.891008174386922</v>
      </c>
      <c r="Z689" s="151">
        <v>45358</v>
      </c>
      <c r="AA689" s="162">
        <v>-0.29556156615160001</v>
      </c>
      <c r="AB689" s="162">
        <v>1.0233905043299001</v>
      </c>
      <c r="AC689" s="166">
        <v>81.224489795918359</v>
      </c>
      <c r="AD689" s="166">
        <v>17.142857142857142</v>
      </c>
      <c r="AF689" s="151">
        <v>45358</v>
      </c>
      <c r="AG689" s="164">
        <v>9894.2448970000005</v>
      </c>
      <c r="AH689" s="161">
        <v>140.34490599999845</v>
      </c>
      <c r="AI689" s="166">
        <v>58.024691358024697</v>
      </c>
      <c r="AK689" s="31">
        <v>44127</v>
      </c>
      <c r="AL689" s="32">
        <v>580.01</v>
      </c>
      <c r="AM689" s="32">
        <v>6762.8590989499999</v>
      </c>
      <c r="AN689" s="32">
        <v>8.5764022510842004</v>
      </c>
      <c r="AO689" s="166">
        <v>9.0534979423868318</v>
      </c>
    </row>
    <row r="690" spans="1:41" x14ac:dyDescent="0.4">
      <c r="A690" s="151"/>
      <c r="M690" s="31">
        <v>44540</v>
      </c>
      <c r="N690" s="32">
        <v>480.16938499999998</v>
      </c>
      <c r="O690" s="32">
        <v>1588.2346</v>
      </c>
      <c r="P690" s="32">
        <v>1108.0652150000001</v>
      </c>
      <c r="Q690" s="165">
        <v>98.297872340425528</v>
      </c>
      <c r="S690" s="31">
        <v>44147</v>
      </c>
      <c r="T690" s="32">
        <v>37.7896</v>
      </c>
      <c r="U690" s="32">
        <v>2.6462307089780999</v>
      </c>
      <c r="V690" s="160">
        <v>3.7151000000000001</v>
      </c>
      <c r="W690" s="161">
        <v>-1.0688692910219002</v>
      </c>
      <c r="X690" s="165">
        <v>16.893732970027248</v>
      </c>
      <c r="Z690" s="151">
        <v>45359</v>
      </c>
      <c r="AA690" s="162">
        <v>-4.8137641257228997E-2</v>
      </c>
      <c r="AB690" s="162">
        <v>0.87924005516018</v>
      </c>
      <c r="AC690" s="166">
        <v>72.244897959183675</v>
      </c>
      <c r="AD690" s="166">
        <v>44.489795918367349</v>
      </c>
      <c r="AF690" s="151">
        <v>45359</v>
      </c>
      <c r="AG690" s="164">
        <v>8664.685872</v>
      </c>
      <c r="AH690" s="161">
        <v>-1167.0105385499992</v>
      </c>
      <c r="AI690" s="166">
        <v>14.814814814814813</v>
      </c>
      <c r="AK690" s="31">
        <v>44130</v>
      </c>
      <c r="AL690" s="32">
        <v>550.16999999999996</v>
      </c>
      <c r="AM690" s="32">
        <v>6257.2723132199999</v>
      </c>
      <c r="AN690" s="32">
        <v>8.7924893221864995</v>
      </c>
      <c r="AO690" s="166">
        <v>15.22633744855967</v>
      </c>
    </row>
    <row r="691" spans="1:41" x14ac:dyDescent="0.4">
      <c r="A691" s="151"/>
      <c r="M691" s="31">
        <v>44543</v>
      </c>
      <c r="N691" s="32">
        <v>207.18788499999999</v>
      </c>
      <c r="O691" s="32">
        <v>1329.3538000000001</v>
      </c>
      <c r="P691" s="32">
        <v>1122.165915</v>
      </c>
      <c r="Q691" s="165">
        <v>87.2340425531915</v>
      </c>
      <c r="S691" s="31">
        <v>44148</v>
      </c>
      <c r="T691" s="32">
        <v>37.683500000000002</v>
      </c>
      <c r="U691" s="32">
        <v>2.6536813194104001</v>
      </c>
      <c r="V691" s="160">
        <v>3.7126000000000001</v>
      </c>
      <c r="W691" s="161">
        <v>-1.0589186805896</v>
      </c>
      <c r="X691" s="165">
        <v>17.711171662125341</v>
      </c>
      <c r="Z691" s="151">
        <v>45362</v>
      </c>
      <c r="AA691" s="162">
        <v>6.1135282523916E-2</v>
      </c>
      <c r="AB691" s="162">
        <v>0.88233713923867996</v>
      </c>
      <c r="AC691" s="166">
        <v>53.877551020408163</v>
      </c>
      <c r="AD691" s="166">
        <v>43.265306122448983</v>
      </c>
      <c r="AF691" s="151">
        <v>45362</v>
      </c>
      <c r="AG691" s="164">
        <v>10122.051049</v>
      </c>
      <c r="AH691" s="161">
        <v>191.30766754999968</v>
      </c>
      <c r="AI691" s="166">
        <v>59.259259259259252</v>
      </c>
      <c r="AK691" s="31">
        <v>44131</v>
      </c>
      <c r="AL691" s="32">
        <v>483.56</v>
      </c>
      <c r="AM691" s="32">
        <v>6205.7697769500001</v>
      </c>
      <c r="AN691" s="32">
        <v>7.7921034356782002</v>
      </c>
      <c r="AO691" s="166">
        <v>1.2345679012345678</v>
      </c>
    </row>
    <row r="692" spans="1:41" x14ac:dyDescent="0.4">
      <c r="A692" s="151"/>
      <c r="M692" s="31">
        <v>44544</v>
      </c>
      <c r="N692" s="32">
        <v>-62.680185000000002</v>
      </c>
      <c r="O692" s="32">
        <v>1060.6904999999999</v>
      </c>
      <c r="P692" s="32">
        <v>1123.3706850000001</v>
      </c>
      <c r="Q692" s="165">
        <v>41.276595744680847</v>
      </c>
      <c r="S692" s="31">
        <v>44149</v>
      </c>
      <c r="T692" s="32">
        <v>37.688099999999999</v>
      </c>
      <c r="U692" s="32">
        <v>2.6533574258188</v>
      </c>
      <c r="V692" s="160">
        <v>0</v>
      </c>
      <c r="W692" s="161">
        <v>-1.0589186805896</v>
      </c>
      <c r="X692" s="165">
        <v>17.711171662125341</v>
      </c>
      <c r="Z692" s="151">
        <v>45363</v>
      </c>
      <c r="AA692" s="162">
        <v>4.6142181826148002E-2</v>
      </c>
      <c r="AB692" s="162">
        <v>0.86232388607623001</v>
      </c>
      <c r="AC692" s="166">
        <v>57.142857142857139</v>
      </c>
      <c r="AD692" s="166">
        <v>50.612244897959179</v>
      </c>
      <c r="AF692" s="151">
        <v>45363</v>
      </c>
      <c r="AG692" s="164">
        <v>11514.904135999999</v>
      </c>
      <c r="AH692" s="161">
        <v>1450.8914935999983</v>
      </c>
      <c r="AI692" s="166">
        <v>87.242798353909464</v>
      </c>
      <c r="AK692" s="31">
        <v>44132</v>
      </c>
      <c r="AL692" s="32">
        <v>629.25</v>
      </c>
      <c r="AM692" s="32">
        <v>7231.1622656099998</v>
      </c>
      <c r="AN692" s="32">
        <v>8.7019206164489997</v>
      </c>
      <c r="AO692" s="166">
        <v>12.345679012345679</v>
      </c>
    </row>
    <row r="693" spans="1:41" x14ac:dyDescent="0.4">
      <c r="A693" s="151"/>
      <c r="M693" s="31">
        <v>44545</v>
      </c>
      <c r="N693" s="32">
        <v>-127.807795</v>
      </c>
      <c r="O693" s="32">
        <v>999.82169999999996</v>
      </c>
      <c r="P693" s="32">
        <v>1127.6294949999999</v>
      </c>
      <c r="Q693" s="165">
        <v>21.276595744680851</v>
      </c>
      <c r="S693" s="31">
        <v>44150</v>
      </c>
      <c r="T693" s="32">
        <v>37.688099999999999</v>
      </c>
      <c r="U693" s="32">
        <v>2.6533574258188</v>
      </c>
      <c r="V693" s="160">
        <v>0</v>
      </c>
      <c r="W693" s="161">
        <v>-1.0589186805896</v>
      </c>
      <c r="X693" s="165">
        <v>17.711171662125341</v>
      </c>
      <c r="Z693" s="151">
        <v>45364</v>
      </c>
      <c r="AA693" s="162">
        <v>0.25552430059539</v>
      </c>
      <c r="AB693" s="162">
        <v>0.88285684294958999</v>
      </c>
      <c r="AC693" s="166">
        <v>13.469387755102041</v>
      </c>
      <c r="AD693" s="166">
        <v>42.448979591836732</v>
      </c>
      <c r="AF693" s="151">
        <v>45364</v>
      </c>
      <c r="AG693" s="164">
        <v>10603.548298</v>
      </c>
      <c r="AH693" s="161">
        <v>477.31443744999888</v>
      </c>
      <c r="AI693" s="166">
        <v>65.843621399176953</v>
      </c>
      <c r="AK693" s="31">
        <v>44133</v>
      </c>
      <c r="AL693" s="32">
        <v>682.58</v>
      </c>
      <c r="AM693" s="32">
        <v>7672.2067236599996</v>
      </c>
      <c r="AN693" s="32">
        <v>8.8967884284845997</v>
      </c>
      <c r="AO693" s="166">
        <v>18.930041152263374</v>
      </c>
    </row>
    <row r="694" spans="1:41" x14ac:dyDescent="0.4">
      <c r="A694" s="151"/>
      <c r="M694" s="31">
        <v>44546</v>
      </c>
      <c r="N694" s="32">
        <v>-87.655725000000004</v>
      </c>
      <c r="O694" s="32">
        <v>1046.1729</v>
      </c>
      <c r="P694" s="32">
        <v>1133.8286250000001</v>
      </c>
      <c r="Q694" s="165">
        <v>32.340425531914896</v>
      </c>
      <c r="S694" s="31">
        <v>44151</v>
      </c>
      <c r="T694" s="32">
        <v>38.0749</v>
      </c>
      <c r="U694" s="32">
        <v>2.6264021704588001</v>
      </c>
      <c r="V694" s="160">
        <v>3.7027000000000001</v>
      </c>
      <c r="W694" s="161">
        <v>-1.0762978295412</v>
      </c>
      <c r="X694" s="165">
        <v>15.258855585831062</v>
      </c>
      <c r="Z694" s="151">
        <v>45365</v>
      </c>
      <c r="AA694" s="162">
        <v>0.15448114978467001</v>
      </c>
      <c r="AB694" s="162">
        <v>0.86682299564901</v>
      </c>
      <c r="AC694" s="166">
        <v>33.877551020408163</v>
      </c>
      <c r="AD694" s="166">
        <v>48.979591836734691</v>
      </c>
      <c r="AF694" s="151">
        <v>45365</v>
      </c>
      <c r="AG694" s="164">
        <v>10128.226218</v>
      </c>
      <c r="AH694" s="161">
        <v>12.070198249999521</v>
      </c>
      <c r="AI694" s="166">
        <v>53.909465020576128</v>
      </c>
      <c r="AK694" s="31">
        <v>44134</v>
      </c>
      <c r="AL694" s="32">
        <v>736.4</v>
      </c>
      <c r="AM694" s="32">
        <v>8602.2496397899995</v>
      </c>
      <c r="AN694" s="32">
        <v>8.5605513770927999</v>
      </c>
      <c r="AO694" s="166">
        <v>8.2304526748971192</v>
      </c>
    </row>
    <row r="695" spans="1:41" x14ac:dyDescent="0.4">
      <c r="A695" s="151"/>
      <c r="M695" s="31">
        <v>44547</v>
      </c>
      <c r="N695" s="32">
        <v>199.03899000000001</v>
      </c>
      <c r="O695" s="32">
        <v>1350.8088</v>
      </c>
      <c r="P695" s="32">
        <v>1151.76981</v>
      </c>
      <c r="Q695" s="165">
        <v>85.957446808510639</v>
      </c>
      <c r="S695" s="31">
        <v>44152</v>
      </c>
      <c r="T695" s="32">
        <v>37.790399999999998</v>
      </c>
      <c r="U695" s="32">
        <v>2.6461746898683001</v>
      </c>
      <c r="V695" s="160">
        <v>3.7101999999999999</v>
      </c>
      <c r="W695" s="161">
        <v>-1.0640253101316999</v>
      </c>
      <c r="X695" s="165">
        <v>17.711171662125341</v>
      </c>
      <c r="Z695" s="151">
        <v>45366</v>
      </c>
      <c r="AA695" s="162">
        <v>1.6607634922416001E-2</v>
      </c>
      <c r="AB695" s="162">
        <v>0.84373762096213001</v>
      </c>
      <c r="AC695" s="166">
        <v>64.489795918367349</v>
      </c>
      <c r="AD695" s="166">
        <v>57.551020408163268</v>
      </c>
      <c r="AF695" s="151">
        <v>45366</v>
      </c>
      <c r="AG695" s="164">
        <v>9535.3913229999998</v>
      </c>
      <c r="AH695" s="161">
        <v>-545.09435359999952</v>
      </c>
      <c r="AI695" s="166">
        <v>30.864197530864196</v>
      </c>
      <c r="AK695" s="31">
        <v>44137</v>
      </c>
      <c r="AL695" s="32">
        <v>681.2</v>
      </c>
      <c r="AM695" s="32">
        <v>7994.5267359400004</v>
      </c>
      <c r="AN695" s="32">
        <v>8.5208295937970995</v>
      </c>
      <c r="AO695" s="166">
        <v>7.4074074074074066</v>
      </c>
    </row>
    <row r="696" spans="1:41" x14ac:dyDescent="0.4">
      <c r="A696" s="151"/>
      <c r="M696" s="31">
        <v>44550</v>
      </c>
      <c r="N696" s="32">
        <v>12.043514999999999</v>
      </c>
      <c r="O696" s="32">
        <v>1170.4775999999999</v>
      </c>
      <c r="P696" s="32">
        <v>1158.4340850000001</v>
      </c>
      <c r="Q696" s="165">
        <v>54.893617021276597</v>
      </c>
      <c r="S696" s="31">
        <v>44153</v>
      </c>
      <c r="T696" s="32">
        <v>37.688699999999997</v>
      </c>
      <c r="U696" s="32">
        <v>2.6533151846575</v>
      </c>
      <c r="V696" s="160">
        <v>3.7351999999999999</v>
      </c>
      <c r="W696" s="161">
        <v>-1.0818848153424998</v>
      </c>
      <c r="X696" s="165">
        <v>13.896457765667575</v>
      </c>
      <c r="Z696" s="151">
        <v>45369</v>
      </c>
      <c r="AA696" s="162">
        <v>4.1379037106636998E-2</v>
      </c>
      <c r="AB696" s="162">
        <v>0.82389727362567</v>
      </c>
      <c r="AC696" s="166">
        <v>58.367346938775512</v>
      </c>
      <c r="AD696" s="166">
        <v>63.265306122448983</v>
      </c>
      <c r="AF696" s="151">
        <v>45369</v>
      </c>
      <c r="AG696" s="164">
        <v>11450.908030000001</v>
      </c>
      <c r="AH696" s="161">
        <v>1280.2216429500022</v>
      </c>
      <c r="AI696" s="166">
        <v>84.773662551440339</v>
      </c>
      <c r="AK696" s="31">
        <v>44138</v>
      </c>
      <c r="AL696" s="32">
        <v>696.72</v>
      </c>
      <c r="AM696" s="32">
        <v>7732.0485805500002</v>
      </c>
      <c r="AN696" s="32">
        <v>9.0108073266973996</v>
      </c>
      <c r="AO696" s="166">
        <v>24.279835390946502</v>
      </c>
    </row>
    <row r="697" spans="1:41" x14ac:dyDescent="0.4">
      <c r="A697" s="151"/>
      <c r="M697" s="31">
        <v>44551</v>
      </c>
      <c r="N697" s="32">
        <v>-174.82605000000001</v>
      </c>
      <c r="O697" s="32">
        <v>979.1825</v>
      </c>
      <c r="P697" s="32">
        <v>1154.00855</v>
      </c>
      <c r="Q697" s="165">
        <v>15.319148936170212</v>
      </c>
      <c r="S697" s="31">
        <v>44154</v>
      </c>
      <c r="T697" s="32">
        <v>37.875100000000003</v>
      </c>
      <c r="U697" s="32">
        <v>2.6402570554269</v>
      </c>
      <c r="V697" s="160">
        <v>3.7751000000000001</v>
      </c>
      <c r="W697" s="161">
        <v>-1.1348429445731001</v>
      </c>
      <c r="X697" s="165">
        <v>6.8119891008174394</v>
      </c>
      <c r="Z697" s="151">
        <v>45370</v>
      </c>
      <c r="AA697" s="162">
        <v>0.14751111050242</v>
      </c>
      <c r="AB697" s="162">
        <v>0.82618974267272005</v>
      </c>
      <c r="AC697" s="166">
        <v>36.326530612244902</v>
      </c>
      <c r="AD697" s="166">
        <v>61.632653061224488</v>
      </c>
      <c r="AF697" s="151">
        <v>45370</v>
      </c>
      <c r="AG697" s="164">
        <v>10845.345204000001</v>
      </c>
      <c r="AH697" s="161">
        <v>531.64770610000232</v>
      </c>
      <c r="AI697" s="166">
        <v>67.489711934156389</v>
      </c>
      <c r="AK697" s="31">
        <v>44139</v>
      </c>
      <c r="AL697" s="32">
        <v>639.80999999999995</v>
      </c>
      <c r="AM697" s="32">
        <v>7175.7983305500002</v>
      </c>
      <c r="AN697" s="32">
        <v>8.9162204750947005</v>
      </c>
      <c r="AO697" s="166">
        <v>20.164609053497941</v>
      </c>
    </row>
    <row r="698" spans="1:41" x14ac:dyDescent="0.4">
      <c r="A698" s="151"/>
      <c r="M698" s="31">
        <v>44552</v>
      </c>
      <c r="N698" s="32">
        <v>-209.37424999999999</v>
      </c>
      <c r="O698" s="32">
        <v>942.90809999999999</v>
      </c>
      <c r="P698" s="32">
        <v>1152.28235</v>
      </c>
      <c r="Q698" s="165">
        <v>11.063829787234042</v>
      </c>
      <c r="S698" s="31">
        <v>44155</v>
      </c>
      <c r="T698" s="32">
        <v>38.189399999999999</v>
      </c>
      <c r="U698" s="32">
        <v>2.6185276542706002</v>
      </c>
      <c r="V698" s="160">
        <v>3.7751000000000001</v>
      </c>
      <c r="W698" s="161">
        <v>-1.1565723457293999</v>
      </c>
      <c r="X698" s="165">
        <v>5.4495912806539506</v>
      </c>
      <c r="Z698" s="151">
        <v>45371</v>
      </c>
      <c r="AA698" s="162">
        <v>0.11297946727795</v>
      </c>
      <c r="AB698" s="162">
        <v>0.80901546642171995</v>
      </c>
      <c r="AC698" s="166">
        <v>43.673469387755105</v>
      </c>
      <c r="AD698" s="166">
        <v>68.16326530612244</v>
      </c>
      <c r="AF698" s="151">
        <v>45371</v>
      </c>
      <c r="AG698" s="164">
        <v>10054.733904999999</v>
      </c>
      <c r="AH698" s="161">
        <v>-266.72009079999953</v>
      </c>
      <c r="AI698" s="166">
        <v>40.329218106995881</v>
      </c>
      <c r="AK698" s="31">
        <v>44140</v>
      </c>
      <c r="AL698" s="32">
        <v>822.59</v>
      </c>
      <c r="AM698" s="32">
        <v>8446.9467521999995</v>
      </c>
      <c r="AN698" s="32">
        <v>9.7383116542762007</v>
      </c>
      <c r="AO698" s="166">
        <v>54.320987654320987</v>
      </c>
    </row>
    <row r="699" spans="1:41" x14ac:dyDescent="0.4">
      <c r="A699" s="151"/>
      <c r="M699" s="31">
        <v>44553</v>
      </c>
      <c r="N699" s="32">
        <v>-218.61472499999999</v>
      </c>
      <c r="O699" s="32">
        <v>935.78399999999999</v>
      </c>
      <c r="P699" s="32">
        <v>1154.398725</v>
      </c>
      <c r="Q699" s="165">
        <v>9.3617021276595747</v>
      </c>
      <c r="S699" s="31">
        <v>44156</v>
      </c>
      <c r="T699" s="32">
        <v>38.189900000000002</v>
      </c>
      <c r="U699" s="32">
        <v>2.6184933712839999</v>
      </c>
      <c r="V699" s="160">
        <v>0</v>
      </c>
      <c r="W699" s="161">
        <v>-1.1565723457293999</v>
      </c>
      <c r="X699" s="165">
        <v>5.4495912806539506</v>
      </c>
      <c r="Z699" s="151">
        <v>45372</v>
      </c>
      <c r="AA699" s="162">
        <v>0.14416375750328</v>
      </c>
      <c r="AB699" s="162">
        <v>0.80525148030753002</v>
      </c>
      <c r="AC699" s="166">
        <v>36.734693877551024</v>
      </c>
      <c r="AD699" s="166">
        <v>68.571428571428569</v>
      </c>
      <c r="AF699" s="151">
        <v>45372</v>
      </c>
      <c r="AG699" s="164">
        <v>10737.067623999999</v>
      </c>
      <c r="AH699" s="161">
        <v>294.09714045000146</v>
      </c>
      <c r="AI699" s="166">
        <v>60.905349794238681</v>
      </c>
      <c r="AK699" s="31">
        <v>44141</v>
      </c>
      <c r="AL699" s="32">
        <v>819.64</v>
      </c>
      <c r="AM699" s="32">
        <v>8652.5578421900009</v>
      </c>
      <c r="AN699" s="32">
        <v>9.4728057870173998</v>
      </c>
      <c r="AO699" s="166">
        <v>46.090534979423872</v>
      </c>
    </row>
    <row r="700" spans="1:41" x14ac:dyDescent="0.4">
      <c r="A700" s="151"/>
      <c r="M700" s="31">
        <v>44558</v>
      </c>
      <c r="N700" s="32">
        <v>-71.474795</v>
      </c>
      <c r="O700" s="32">
        <v>1090.0733</v>
      </c>
      <c r="P700" s="32">
        <v>1161.5480950000001</v>
      </c>
      <c r="Q700" s="165">
        <v>39.148936170212764</v>
      </c>
      <c r="S700" s="31">
        <v>44157</v>
      </c>
      <c r="T700" s="32">
        <v>38.189900000000002</v>
      </c>
      <c r="U700" s="32">
        <v>2.6184933712839999</v>
      </c>
      <c r="V700" s="160">
        <v>0</v>
      </c>
      <c r="W700" s="161">
        <v>-1.1565723457293999</v>
      </c>
      <c r="X700" s="165">
        <v>5.4495912806539506</v>
      </c>
      <c r="Z700" s="151">
        <v>45373</v>
      </c>
      <c r="AA700" s="162">
        <v>-2.5062392791486001E-2</v>
      </c>
      <c r="AB700" s="162">
        <v>0.85512063627252999</v>
      </c>
      <c r="AC700" s="166">
        <v>70.204081632653057</v>
      </c>
      <c r="AD700" s="166">
        <v>51.836734693877553</v>
      </c>
      <c r="AF700" s="151">
        <v>45373</v>
      </c>
      <c r="AG700" s="164">
        <v>11027.273450000001</v>
      </c>
      <c r="AH700" s="161">
        <v>497.98191885000051</v>
      </c>
      <c r="AI700" s="166">
        <v>66.666666666666657</v>
      </c>
      <c r="AK700" s="31">
        <v>44144</v>
      </c>
      <c r="AL700" s="32">
        <v>1103.1199999999999</v>
      </c>
      <c r="AM700" s="32">
        <v>10696.67219514</v>
      </c>
      <c r="AN700" s="32">
        <v>10.312740073508101</v>
      </c>
      <c r="AO700" s="166">
        <v>69.958847736625515</v>
      </c>
    </row>
    <row r="701" spans="1:41" x14ac:dyDescent="0.4">
      <c r="A701" s="151"/>
      <c r="M701" s="31">
        <v>44559</v>
      </c>
      <c r="N701" s="32">
        <v>-171.297155</v>
      </c>
      <c r="O701" s="32">
        <v>984.13319999999999</v>
      </c>
      <c r="P701" s="32">
        <v>1155.430355</v>
      </c>
      <c r="Q701" s="165">
        <v>17.021276595744681</v>
      </c>
      <c r="S701" s="31">
        <v>44158</v>
      </c>
      <c r="T701" s="32">
        <v>38.442599999999999</v>
      </c>
      <c r="U701" s="32">
        <v>2.6012808707007</v>
      </c>
      <c r="V701" s="160">
        <v>3.7326999999999999</v>
      </c>
      <c r="W701" s="161">
        <v>-1.1314191292992999</v>
      </c>
      <c r="X701" s="165">
        <v>8.1743869209809272</v>
      </c>
      <c r="Z701" s="151">
        <v>45376</v>
      </c>
      <c r="AA701" s="162">
        <v>0.19942851343404</v>
      </c>
      <c r="AB701" s="162">
        <v>0.64869381609867005</v>
      </c>
      <c r="AC701" s="166">
        <v>22.040816326530614</v>
      </c>
      <c r="AD701" s="166">
        <v>90.612244897959187</v>
      </c>
      <c r="AF701" s="151">
        <v>45376</v>
      </c>
      <c r="AG701" s="164">
        <v>10489.176342999999</v>
      </c>
      <c r="AH701" s="161">
        <v>-65.943545449999874</v>
      </c>
      <c r="AI701" s="166">
        <v>50.617283950617285</v>
      </c>
      <c r="AK701" s="31">
        <v>44145</v>
      </c>
      <c r="AL701" s="32">
        <v>923.28</v>
      </c>
      <c r="AM701" s="32">
        <v>9672.1820925600005</v>
      </c>
      <c r="AN701" s="32">
        <v>9.5457259919683004</v>
      </c>
      <c r="AO701" s="166">
        <v>48.971193415637856</v>
      </c>
    </row>
    <row r="702" spans="1:41" x14ac:dyDescent="0.4">
      <c r="A702" s="151"/>
      <c r="M702" s="31">
        <v>44560</v>
      </c>
      <c r="N702" s="32">
        <v>-178.20178000000001</v>
      </c>
      <c r="O702" s="32">
        <v>947.46950000000004</v>
      </c>
      <c r="P702" s="32">
        <v>1125.67128</v>
      </c>
      <c r="Q702" s="165">
        <v>15.74468085106383</v>
      </c>
      <c r="S702" s="31">
        <v>44159</v>
      </c>
      <c r="T702" s="32">
        <v>38.451900000000002</v>
      </c>
      <c r="U702" s="32">
        <v>2.6006517233219002</v>
      </c>
      <c r="V702" s="160">
        <v>3.7602000000000002</v>
      </c>
      <c r="W702" s="161">
        <v>-1.1595482766781</v>
      </c>
      <c r="X702" s="165">
        <v>5.4495912806539506</v>
      </c>
      <c r="Z702" s="151">
        <v>45377</v>
      </c>
      <c r="AA702" s="162">
        <v>0.11014021178324</v>
      </c>
      <c r="AB702" s="162">
        <v>0.63916902647411999</v>
      </c>
      <c r="AC702" s="166">
        <v>43.673469387755105</v>
      </c>
      <c r="AD702" s="166">
        <v>91.83673469387756</v>
      </c>
      <c r="AF702" s="151">
        <v>45377</v>
      </c>
      <c r="AG702" s="164">
        <v>9608.1173519999993</v>
      </c>
      <c r="AH702" s="161">
        <v>-926.05928954999945</v>
      </c>
      <c r="AI702" s="166">
        <v>20.987654320987652</v>
      </c>
      <c r="AK702" s="31">
        <v>44146</v>
      </c>
      <c r="AL702" s="32">
        <v>805.61</v>
      </c>
      <c r="AM702" s="32">
        <v>8540.7733204100005</v>
      </c>
      <c r="AN702" s="32">
        <v>9.4325182249577004</v>
      </c>
      <c r="AO702" s="166">
        <v>44.444444444444443</v>
      </c>
    </row>
    <row r="703" spans="1:41" x14ac:dyDescent="0.4">
      <c r="A703" s="151"/>
      <c r="M703" s="31">
        <v>44561</v>
      </c>
      <c r="N703" s="32">
        <v>-235.409875</v>
      </c>
      <c r="O703" s="32">
        <v>880.48320000000001</v>
      </c>
      <c r="P703" s="32">
        <v>1115.893075</v>
      </c>
      <c r="Q703" s="165">
        <v>6.8085106382978724</v>
      </c>
      <c r="S703" s="31">
        <v>44160</v>
      </c>
      <c r="T703" s="32">
        <v>37.811700000000002</v>
      </c>
      <c r="U703" s="32">
        <v>2.6446840528196001</v>
      </c>
      <c r="V703" s="160">
        <v>3.7351999999999999</v>
      </c>
      <c r="W703" s="161">
        <v>-1.0905159471803998</v>
      </c>
      <c r="X703" s="165">
        <v>14.441416893732969</v>
      </c>
      <c r="Z703" s="151">
        <v>45378</v>
      </c>
      <c r="AA703" s="162">
        <v>0.10266212887942</v>
      </c>
      <c r="AB703" s="162">
        <v>0.62454519319318003</v>
      </c>
      <c r="AC703" s="166">
        <v>46.122448979591837</v>
      </c>
      <c r="AD703" s="166">
        <v>94.285714285714278</v>
      </c>
      <c r="AF703" s="151">
        <v>45378</v>
      </c>
      <c r="AG703" s="164">
        <v>8942.538407</v>
      </c>
      <c r="AH703" s="161">
        <v>-1353.1439418499995</v>
      </c>
      <c r="AI703" s="166">
        <v>10.699588477366255</v>
      </c>
      <c r="AK703" s="31">
        <v>44147</v>
      </c>
      <c r="AL703" s="32">
        <v>644.20000000000005</v>
      </c>
      <c r="AM703" s="32">
        <v>6959.2761830500003</v>
      </c>
      <c r="AN703" s="32">
        <v>9.2567097935991001</v>
      </c>
      <c r="AO703" s="166">
        <v>34.979423868312757</v>
      </c>
    </row>
    <row r="704" spans="1:41" x14ac:dyDescent="0.4">
      <c r="A704" s="151"/>
      <c r="M704" s="31">
        <v>44565</v>
      </c>
      <c r="N704" s="32">
        <v>234.16236000000001</v>
      </c>
      <c r="O704" s="32">
        <v>1365.1514</v>
      </c>
      <c r="P704" s="32">
        <v>1130.9890399999999</v>
      </c>
      <c r="Q704" s="165">
        <v>88.510638297872333</v>
      </c>
      <c r="S704" s="31">
        <v>44161</v>
      </c>
      <c r="T704" s="32">
        <v>37.691899999999997</v>
      </c>
      <c r="U704" s="32">
        <v>2.6530899211766998</v>
      </c>
      <c r="V704" s="160">
        <v>3.7452000000000001</v>
      </c>
      <c r="W704" s="161">
        <v>-1.0921100788233002</v>
      </c>
      <c r="X704" s="165">
        <v>11.989100817438691</v>
      </c>
      <c r="Z704" s="151">
        <v>45379</v>
      </c>
      <c r="AA704" s="162">
        <v>0.14208235580938999</v>
      </c>
      <c r="AB704" s="162">
        <v>0.51501220776517997</v>
      </c>
      <c r="AC704" s="166">
        <v>36.326530612244902</v>
      </c>
      <c r="AD704" s="166">
        <v>99.183673469387756</v>
      </c>
      <c r="AF704" s="151">
        <v>45379</v>
      </c>
      <c r="AG704" s="164">
        <v>9371.2148300000008</v>
      </c>
      <c r="AH704" s="161">
        <v>-861.31955560000097</v>
      </c>
      <c r="AI704" s="166">
        <v>22.633744855967077</v>
      </c>
      <c r="AK704" s="31">
        <v>44148</v>
      </c>
      <c r="AL704" s="32">
        <v>679.84</v>
      </c>
      <c r="AM704" s="32">
        <v>7171.4136461199996</v>
      </c>
      <c r="AN704" s="32">
        <v>9.4798603671092998</v>
      </c>
      <c r="AO704" s="166">
        <v>46.090534979423872</v>
      </c>
    </row>
    <row r="705" spans="1:41" x14ac:dyDescent="0.4">
      <c r="A705" s="151"/>
      <c r="M705" s="31">
        <v>44566</v>
      </c>
      <c r="N705" s="32">
        <v>175.80713499999999</v>
      </c>
      <c r="O705" s="32">
        <v>1317.1914999999999</v>
      </c>
      <c r="P705" s="32">
        <v>1141.3843649999999</v>
      </c>
      <c r="Q705" s="165">
        <v>81.276595744680847</v>
      </c>
      <c r="S705" s="31">
        <v>44162</v>
      </c>
      <c r="T705" s="32">
        <v>37.843400000000003</v>
      </c>
      <c r="U705" s="32">
        <v>2.6424686999581999</v>
      </c>
      <c r="V705" s="160">
        <v>3.7452999999999999</v>
      </c>
      <c r="W705" s="161">
        <v>-1.1028313000418</v>
      </c>
      <c r="X705" s="165">
        <v>11.1716621253406</v>
      </c>
      <c r="Z705" s="151">
        <v>45380</v>
      </c>
      <c r="AA705" s="162">
        <v>0.11096847009686001</v>
      </c>
      <c r="AB705" s="162">
        <v>0.51924443366075002</v>
      </c>
      <c r="AC705" s="166">
        <v>42.857142857142854</v>
      </c>
      <c r="AD705" s="166">
        <v>98.775510204081627</v>
      </c>
      <c r="AF705" s="151">
        <v>45380</v>
      </c>
      <c r="AG705" s="164">
        <v>8631.8474299999998</v>
      </c>
      <c r="AH705" s="161">
        <v>-1499.4580616999992</v>
      </c>
      <c r="AI705" s="166">
        <v>8.6419753086419746</v>
      </c>
      <c r="AK705" s="31">
        <v>44151</v>
      </c>
      <c r="AL705" s="32">
        <v>744.79</v>
      </c>
      <c r="AM705" s="32">
        <v>7950.4737799200002</v>
      </c>
      <c r="AN705" s="32">
        <v>9.3678693951681993</v>
      </c>
      <c r="AO705" s="166">
        <v>40.329218106995881</v>
      </c>
    </row>
    <row r="706" spans="1:41" x14ac:dyDescent="0.4">
      <c r="A706" s="151"/>
      <c r="M706" s="31">
        <v>44567</v>
      </c>
      <c r="N706" s="32">
        <v>67.908600000000007</v>
      </c>
      <c r="O706" s="32">
        <v>1212.3362999999999</v>
      </c>
      <c r="P706" s="32">
        <v>1144.4277</v>
      </c>
      <c r="Q706" s="165">
        <v>68.510638297872333</v>
      </c>
      <c r="S706" s="31">
        <v>44163</v>
      </c>
      <c r="T706" s="32">
        <v>37.844999999999999</v>
      </c>
      <c r="U706" s="32">
        <v>2.6423569824283</v>
      </c>
      <c r="V706" s="160">
        <v>0</v>
      </c>
      <c r="W706" s="161">
        <v>-1.1028313000418</v>
      </c>
      <c r="X706" s="165">
        <v>11.1716621253406</v>
      </c>
      <c r="Z706" s="151">
        <v>45383</v>
      </c>
      <c r="AA706" s="162">
        <v>0.18976339291635999</v>
      </c>
      <c r="AB706" s="162">
        <v>0.59346395285789</v>
      </c>
      <c r="AC706" s="166">
        <v>23.673469387755102</v>
      </c>
      <c r="AD706" s="166">
        <v>94.693877551020407</v>
      </c>
      <c r="AF706" s="151">
        <v>45383</v>
      </c>
      <c r="AG706" s="164">
        <v>10036.474842</v>
      </c>
      <c r="AH706" s="161">
        <v>-53.646714450000218</v>
      </c>
      <c r="AI706" s="166">
        <v>53.086419753086425</v>
      </c>
      <c r="AK706" s="31">
        <v>44152</v>
      </c>
      <c r="AL706" s="32">
        <v>803.46</v>
      </c>
      <c r="AM706" s="32">
        <v>8462.4209857400001</v>
      </c>
      <c r="AN706" s="32">
        <v>9.4944461089078995</v>
      </c>
      <c r="AO706" s="166">
        <v>46.913580246913575</v>
      </c>
    </row>
    <row r="707" spans="1:41" x14ac:dyDescent="0.4">
      <c r="A707" s="151"/>
      <c r="M707" s="31">
        <v>44568</v>
      </c>
      <c r="N707" s="32">
        <v>68.548254999999997</v>
      </c>
      <c r="O707" s="32">
        <v>1210.7483</v>
      </c>
      <c r="P707" s="32">
        <v>1142.200045</v>
      </c>
      <c r="Q707" s="165">
        <v>68.510638297872333</v>
      </c>
      <c r="S707" s="31">
        <v>44164</v>
      </c>
      <c r="T707" s="32">
        <v>37.844999999999999</v>
      </c>
      <c r="U707" s="32">
        <v>2.6423569824283</v>
      </c>
      <c r="V707" s="160">
        <v>0</v>
      </c>
      <c r="W707" s="161">
        <v>-1.1028313000418</v>
      </c>
      <c r="X707" s="165">
        <v>11.1716621253406</v>
      </c>
      <c r="Z707" s="151">
        <v>45384</v>
      </c>
      <c r="AA707" s="162">
        <v>0.27273247178320997</v>
      </c>
      <c r="AB707" s="162">
        <v>0.58209128381944997</v>
      </c>
      <c r="AC707" s="166">
        <v>11.020408163265307</v>
      </c>
      <c r="AD707" s="166">
        <v>95.510204081632651</v>
      </c>
      <c r="AF707" s="151">
        <v>45384</v>
      </c>
      <c r="AG707" s="164">
        <v>9724.3343189999996</v>
      </c>
      <c r="AH707" s="161">
        <v>-314.42842354999993</v>
      </c>
      <c r="AI707" s="166">
        <v>40.329218106995881</v>
      </c>
      <c r="AK707" s="31">
        <v>44153</v>
      </c>
      <c r="AL707" s="32">
        <v>763.32</v>
      </c>
      <c r="AM707" s="32">
        <v>8117.9638755200003</v>
      </c>
      <c r="AN707" s="32">
        <v>9.4028504155064994</v>
      </c>
      <c r="AO707" s="166">
        <v>41.152263374485599</v>
      </c>
    </row>
    <row r="708" spans="1:41" x14ac:dyDescent="0.4">
      <c r="A708" s="151"/>
      <c r="M708" s="31">
        <v>44571</v>
      </c>
      <c r="N708" s="32">
        <v>37.078315000000003</v>
      </c>
      <c r="O708" s="32">
        <v>1182.5160000000001</v>
      </c>
      <c r="P708" s="32">
        <v>1145.4376850000001</v>
      </c>
      <c r="Q708" s="165">
        <v>62.978723404255319</v>
      </c>
      <c r="S708" s="31">
        <v>44165</v>
      </c>
      <c r="T708" s="32">
        <v>37.7483</v>
      </c>
      <c r="U708" s="32">
        <v>2.6491259209023998</v>
      </c>
      <c r="V708" s="160">
        <v>3.6978</v>
      </c>
      <c r="W708" s="161">
        <v>-1.0486740790976001</v>
      </c>
      <c r="X708" s="165">
        <v>23.978201634877383</v>
      </c>
      <c r="Z708" s="151">
        <v>45385</v>
      </c>
      <c r="AA708" s="162">
        <v>0.13295371638764</v>
      </c>
      <c r="AB708" s="162">
        <v>0.57115739604044002</v>
      </c>
      <c r="AC708" s="166">
        <v>39.183673469387756</v>
      </c>
      <c r="AD708" s="166">
        <v>96.326530612244895</v>
      </c>
      <c r="AF708" s="151">
        <v>45385</v>
      </c>
      <c r="AG708" s="164">
        <v>9224.6977389999993</v>
      </c>
      <c r="AH708" s="161">
        <v>-805.64132439999958</v>
      </c>
      <c r="AI708" s="166">
        <v>23.868312757201647</v>
      </c>
      <c r="AK708" s="31">
        <v>44154</v>
      </c>
      <c r="AL708" s="32">
        <v>672.3</v>
      </c>
      <c r="AM708" s="32">
        <v>7668.5252818700001</v>
      </c>
      <c r="AN708" s="32">
        <v>8.7670050666646002</v>
      </c>
      <c r="AO708" s="166">
        <v>14.814814814814813</v>
      </c>
    </row>
    <row r="709" spans="1:41" x14ac:dyDescent="0.4">
      <c r="A709" s="151"/>
      <c r="M709" s="31">
        <v>44572</v>
      </c>
      <c r="N709" s="32">
        <v>19.025024999999999</v>
      </c>
      <c r="O709" s="32">
        <v>1156.5282999999999</v>
      </c>
      <c r="P709" s="32">
        <v>1137.503275</v>
      </c>
      <c r="Q709" s="165">
        <v>57.446808510638306</v>
      </c>
      <c r="S709" s="31">
        <v>44166</v>
      </c>
      <c r="T709" s="32">
        <v>38.2988</v>
      </c>
      <c r="U709" s="32">
        <v>2.6110478657295002</v>
      </c>
      <c r="V709" s="160">
        <v>3.7153</v>
      </c>
      <c r="W709" s="161">
        <v>-1.1042521342704998</v>
      </c>
      <c r="X709" s="165">
        <v>11.1716621253406</v>
      </c>
      <c r="Z709" s="151">
        <v>45390</v>
      </c>
      <c r="AA709" s="162">
        <v>0.17020899377859999</v>
      </c>
      <c r="AB709" s="162">
        <v>0.59940259729415002</v>
      </c>
      <c r="AC709" s="166">
        <v>27.346938775510203</v>
      </c>
      <c r="AD709" s="166">
        <v>92.65306122448979</v>
      </c>
      <c r="AF709" s="151">
        <v>45390</v>
      </c>
      <c r="AG709" s="164">
        <v>9357.7847939999992</v>
      </c>
      <c r="AH709" s="161">
        <v>-645.73126425000191</v>
      </c>
      <c r="AI709" s="166">
        <v>31.275720164609055</v>
      </c>
      <c r="AK709" s="31">
        <v>44155</v>
      </c>
      <c r="AL709" s="32">
        <v>688.66</v>
      </c>
      <c r="AM709" s="32">
        <v>7435.72140442</v>
      </c>
      <c r="AN709" s="32">
        <v>9.2615089047128993</v>
      </c>
      <c r="AO709" s="166">
        <v>34.567901234567898</v>
      </c>
    </row>
    <row r="710" spans="1:41" x14ac:dyDescent="0.4">
      <c r="A710" s="151"/>
      <c r="M710" s="31">
        <v>44573</v>
      </c>
      <c r="N710" s="32">
        <v>52.053849999999997</v>
      </c>
      <c r="O710" s="32">
        <v>1168.5741</v>
      </c>
      <c r="P710" s="32">
        <v>1116.52025</v>
      </c>
      <c r="Q710" s="165">
        <v>66.808510638297875</v>
      </c>
      <c r="S710" s="31">
        <v>44167</v>
      </c>
      <c r="T710" s="32">
        <v>38.389099999999999</v>
      </c>
      <c r="U710" s="32">
        <v>2.6049060801113</v>
      </c>
      <c r="V710" s="160">
        <v>3.7330000000000001</v>
      </c>
      <c r="W710" s="161">
        <v>-1.1280939198887001</v>
      </c>
      <c r="X710" s="165">
        <v>8.7193460490463206</v>
      </c>
      <c r="Z710" s="151">
        <v>45391</v>
      </c>
      <c r="AA710" s="162">
        <v>5.7851403610787E-2</v>
      </c>
      <c r="AB710" s="162">
        <v>0.59246111578301996</v>
      </c>
      <c r="AC710" s="166">
        <v>54.693877551020407</v>
      </c>
      <c r="AD710" s="166">
        <v>93.877551020408163</v>
      </c>
      <c r="AF710" s="151">
        <v>45391</v>
      </c>
      <c r="AG710" s="164">
        <v>7996.539049</v>
      </c>
      <c r="AH710" s="161">
        <v>-1973.5696681000018</v>
      </c>
      <c r="AI710" s="166">
        <v>3.2921810699588478</v>
      </c>
      <c r="AK710" s="31">
        <v>44158</v>
      </c>
      <c r="AL710" s="32">
        <v>980.23</v>
      </c>
      <c r="AM710" s="32">
        <v>9459.6158239199995</v>
      </c>
      <c r="AN710" s="32">
        <v>10.3622601408542</v>
      </c>
      <c r="AO710" s="166">
        <v>70.370370370370367</v>
      </c>
    </row>
    <row r="711" spans="1:41" x14ac:dyDescent="0.4">
      <c r="A711" s="151"/>
      <c r="M711" s="31">
        <v>44574</v>
      </c>
      <c r="N711" s="32">
        <v>12.639290000000001</v>
      </c>
      <c r="O711" s="32">
        <v>1118.623</v>
      </c>
      <c r="P711" s="32">
        <v>1105.98371</v>
      </c>
      <c r="Q711" s="165">
        <v>57.021276595744688</v>
      </c>
      <c r="S711" s="31">
        <v>44168</v>
      </c>
      <c r="T711" s="32">
        <v>38.340899999999998</v>
      </c>
      <c r="U711" s="32">
        <v>2.6081808199598999</v>
      </c>
      <c r="V711" s="160">
        <v>3.7252999999999998</v>
      </c>
      <c r="W711" s="161">
        <v>-1.1171191800400999</v>
      </c>
      <c r="X711" s="165">
        <v>9.2643051771117158</v>
      </c>
      <c r="Z711" s="151">
        <v>45392</v>
      </c>
      <c r="AA711" s="162">
        <v>9.4181991250041994E-2</v>
      </c>
      <c r="AB711" s="162">
        <v>0.58510419606097996</v>
      </c>
      <c r="AC711" s="166">
        <v>46.122448979591837</v>
      </c>
      <c r="AD711" s="166">
        <v>94.285714285714278</v>
      </c>
      <c r="AF711" s="151">
        <v>45392</v>
      </c>
      <c r="AG711" s="164">
        <v>8372.9341100000001</v>
      </c>
      <c r="AH711" s="161">
        <v>-1509.7187601499991</v>
      </c>
      <c r="AI711" s="166">
        <v>9.0534979423868318</v>
      </c>
      <c r="AK711" s="31">
        <v>44159</v>
      </c>
      <c r="AL711" s="32">
        <v>811.77</v>
      </c>
      <c r="AM711" s="32">
        <v>8214.95169575</v>
      </c>
      <c r="AN711" s="32">
        <v>9.8816162293440009</v>
      </c>
      <c r="AO711" s="166">
        <v>57.201646090534972</v>
      </c>
    </row>
    <row r="712" spans="1:41" x14ac:dyDescent="0.4">
      <c r="A712" s="151"/>
      <c r="M712" s="31">
        <v>44575</v>
      </c>
      <c r="N712" s="32">
        <v>66.348699999999994</v>
      </c>
      <c r="O712" s="32">
        <v>1178.2083</v>
      </c>
      <c r="P712" s="32">
        <v>1111.8596</v>
      </c>
      <c r="Q712" s="165">
        <v>69.787234042553195</v>
      </c>
      <c r="S712" s="31">
        <v>44169</v>
      </c>
      <c r="T712" s="32">
        <v>38.558700000000002</v>
      </c>
      <c r="U712" s="32">
        <v>2.5934484305746999</v>
      </c>
      <c r="V712" s="160">
        <v>3.7079</v>
      </c>
      <c r="W712" s="161">
        <v>-1.1144515694253001</v>
      </c>
      <c r="X712" s="165">
        <v>9.8092643051771127</v>
      </c>
      <c r="Z712" s="151">
        <v>45393</v>
      </c>
      <c r="AA712" s="162">
        <v>0.16423878623391</v>
      </c>
      <c r="AB712" s="162">
        <v>0.57231284998823995</v>
      </c>
      <c r="AC712" s="166">
        <v>28.571428571428569</v>
      </c>
      <c r="AD712" s="166">
        <v>95.918367346938766</v>
      </c>
      <c r="AF712" s="151">
        <v>45393</v>
      </c>
      <c r="AG712" s="164">
        <v>8178.1276699999999</v>
      </c>
      <c r="AH712" s="161">
        <v>-1537.6863768499989</v>
      </c>
      <c r="AI712" s="166">
        <v>8.2304526748971192</v>
      </c>
      <c r="AK712" s="31">
        <v>44160</v>
      </c>
      <c r="AL712" s="32">
        <v>832.18</v>
      </c>
      <c r="AM712" s="32">
        <v>8559.1215734899997</v>
      </c>
      <c r="AN712" s="32">
        <v>9.7227267173946004</v>
      </c>
      <c r="AO712" s="166">
        <v>52.2633744855967</v>
      </c>
    </row>
    <row r="713" spans="1:41" x14ac:dyDescent="0.4">
      <c r="A713" s="151"/>
      <c r="M713" s="31">
        <v>44578</v>
      </c>
      <c r="N713" s="32">
        <v>-34.360295000000001</v>
      </c>
      <c r="O713" s="32">
        <v>1081.5876000000001</v>
      </c>
      <c r="P713" s="32">
        <v>1115.947895</v>
      </c>
      <c r="Q713" s="165">
        <v>48.51063829787234</v>
      </c>
      <c r="S713" s="31">
        <v>44170</v>
      </c>
      <c r="T713" s="32">
        <v>38.562800000000003</v>
      </c>
      <c r="U713" s="32">
        <v>2.5931726949287999</v>
      </c>
      <c r="V713" s="160">
        <v>0</v>
      </c>
      <c r="W713" s="161">
        <v>-1.1144515694253001</v>
      </c>
      <c r="X713" s="165">
        <v>9.8092643051771127</v>
      </c>
      <c r="Z713" s="151">
        <v>45394</v>
      </c>
      <c r="AA713" s="162">
        <v>9.9109238397177002E-2</v>
      </c>
      <c r="AB713" s="162">
        <v>0.55465911727341</v>
      </c>
      <c r="AC713" s="166">
        <v>46.122448979591837</v>
      </c>
      <c r="AD713" s="166">
        <v>97.142857142857139</v>
      </c>
      <c r="AF713" s="151">
        <v>45394</v>
      </c>
      <c r="AG713" s="164">
        <v>8144.8637760000001</v>
      </c>
      <c r="AH713" s="161">
        <v>-1448.0160447500002</v>
      </c>
      <c r="AI713" s="166">
        <v>10.699588477366255</v>
      </c>
      <c r="AK713" s="31">
        <v>44161</v>
      </c>
      <c r="AL713" s="32">
        <v>655.68</v>
      </c>
      <c r="AM713" s="32">
        <v>7272.9834314999998</v>
      </c>
      <c r="AN713" s="32">
        <v>9.0152824652423007</v>
      </c>
      <c r="AO713" s="166">
        <v>23.868312757201647</v>
      </c>
    </row>
    <row r="714" spans="1:41" x14ac:dyDescent="0.4">
      <c r="A714" s="151"/>
      <c r="M714" s="31">
        <v>44579</v>
      </c>
      <c r="N714" s="32">
        <v>-8.6798300000000008</v>
      </c>
      <c r="O714" s="32">
        <v>1110.4836</v>
      </c>
      <c r="P714" s="32">
        <v>1119.1634300000001</v>
      </c>
      <c r="Q714" s="165">
        <v>52.765957446808507</v>
      </c>
      <c r="S714" s="31">
        <v>44171</v>
      </c>
      <c r="T714" s="32">
        <v>38.562800000000003</v>
      </c>
      <c r="U714" s="32">
        <v>2.5931726949287999</v>
      </c>
      <c r="V714" s="160">
        <v>0</v>
      </c>
      <c r="W714" s="161">
        <v>-1.1144515694253001</v>
      </c>
      <c r="X714" s="165">
        <v>9.8092643051771127</v>
      </c>
      <c r="Z714" s="151">
        <v>45397</v>
      </c>
      <c r="AA714" s="162">
        <v>-5.8448439796287999E-2</v>
      </c>
      <c r="AB714" s="162">
        <v>0.68790070136384995</v>
      </c>
      <c r="AC714" s="166">
        <v>72.653061224489804</v>
      </c>
      <c r="AD714" s="166">
        <v>84.08163265306122</v>
      </c>
      <c r="AF714" s="151">
        <v>45397</v>
      </c>
      <c r="AG714" s="164">
        <v>10017.934662</v>
      </c>
      <c r="AH714" s="161">
        <v>430.56941904999803</v>
      </c>
      <c r="AI714" s="166">
        <v>69.958847736625515</v>
      </c>
      <c r="AK714" s="31">
        <v>44162</v>
      </c>
      <c r="AL714" s="32">
        <v>658.27</v>
      </c>
      <c r="AM714" s="32">
        <v>7172.10461682</v>
      </c>
      <c r="AN714" s="32">
        <v>9.1781985228747001</v>
      </c>
      <c r="AO714" s="166">
        <v>28.39506172839506</v>
      </c>
    </row>
    <row r="715" spans="1:41" x14ac:dyDescent="0.4">
      <c r="A715" s="151"/>
      <c r="M715" s="31">
        <v>44580</v>
      </c>
      <c r="N715" s="32">
        <v>13.255000000000001</v>
      </c>
      <c r="O715" s="32">
        <v>1120.9241999999999</v>
      </c>
      <c r="P715" s="32">
        <v>1107.6692</v>
      </c>
      <c r="Q715" s="165">
        <v>58.297872340425528</v>
      </c>
      <c r="S715" s="31">
        <v>44172</v>
      </c>
      <c r="T715" s="32">
        <v>38.470399999999998</v>
      </c>
      <c r="U715" s="32">
        <v>2.5994010979870001</v>
      </c>
      <c r="V715" s="160">
        <v>3.7128999999999999</v>
      </c>
      <c r="W715" s="161">
        <v>-1.1134989020129997</v>
      </c>
      <c r="X715" s="165">
        <v>10.626702997275205</v>
      </c>
      <c r="Z715" s="151">
        <v>45398</v>
      </c>
      <c r="AA715" s="162">
        <v>0.16905289464063999</v>
      </c>
      <c r="AB715" s="162">
        <v>0.66965053731329005</v>
      </c>
      <c r="AC715" s="166">
        <v>26.938775510204081</v>
      </c>
      <c r="AD715" s="166">
        <v>85.306122448979593</v>
      </c>
      <c r="AF715" s="151">
        <v>45398</v>
      </c>
      <c r="AG715" s="164">
        <v>9517.6738609999993</v>
      </c>
      <c r="AH715" s="161">
        <v>-68.805508850000479</v>
      </c>
      <c r="AI715" s="166">
        <v>55.144032921810705</v>
      </c>
      <c r="AK715" s="31">
        <v>44165</v>
      </c>
      <c r="AL715" s="32">
        <v>960.89</v>
      </c>
      <c r="AM715" s="32">
        <v>9430.7426573499997</v>
      </c>
      <c r="AN715" s="32">
        <v>10.188911254524699</v>
      </c>
      <c r="AO715" s="166">
        <v>67.489711934156389</v>
      </c>
    </row>
    <row r="716" spans="1:41" x14ac:dyDescent="0.4">
      <c r="A716" s="151"/>
      <c r="M716" s="31">
        <v>44581</v>
      </c>
      <c r="N716" s="32">
        <v>102.094605</v>
      </c>
      <c r="O716" s="32">
        <v>1211.8315</v>
      </c>
      <c r="P716" s="32">
        <v>1109.736895</v>
      </c>
      <c r="Q716" s="165">
        <v>75.319148936170208</v>
      </c>
      <c r="S716" s="31">
        <v>44173</v>
      </c>
      <c r="T716" s="32">
        <v>38.479300000000002</v>
      </c>
      <c r="U716" s="32">
        <v>2.5987998742181002</v>
      </c>
      <c r="V716" s="160">
        <v>3.6934999999999998</v>
      </c>
      <c r="W716" s="161">
        <v>-1.0947001257818996</v>
      </c>
      <c r="X716" s="165">
        <v>14.713896457765669</v>
      </c>
      <c r="Z716" s="151">
        <v>45399</v>
      </c>
      <c r="AA716" s="162">
        <v>0.12067106588842</v>
      </c>
      <c r="AB716" s="162">
        <v>0.67924656746923995</v>
      </c>
      <c r="AC716" s="166">
        <v>40.408163265306122</v>
      </c>
      <c r="AD716" s="166">
        <v>84.489795918367349</v>
      </c>
      <c r="AF716" s="151">
        <v>45399</v>
      </c>
      <c r="AG716" s="164">
        <v>9236.5600369999993</v>
      </c>
      <c r="AH716" s="161">
        <v>-239.20193319999998</v>
      </c>
      <c r="AI716" s="166">
        <v>47.325102880658434</v>
      </c>
      <c r="AK716" s="31">
        <v>44166</v>
      </c>
      <c r="AL716" s="32">
        <v>877.61</v>
      </c>
      <c r="AM716" s="32">
        <v>8593.9949691000002</v>
      </c>
      <c r="AN716" s="32">
        <v>10.211897995698999</v>
      </c>
      <c r="AO716" s="166">
        <v>67.901234567901241</v>
      </c>
    </row>
    <row r="717" spans="1:41" x14ac:dyDescent="0.4">
      <c r="A717" s="151"/>
      <c r="M717" s="31">
        <v>44582</v>
      </c>
      <c r="N717" s="32">
        <v>73.713464999999999</v>
      </c>
      <c r="O717" s="32">
        <v>1194.2012999999999</v>
      </c>
      <c r="P717" s="32">
        <v>1120.4878349999999</v>
      </c>
      <c r="Q717" s="165">
        <v>72.765957446808514</v>
      </c>
      <c r="S717" s="31">
        <v>44174</v>
      </c>
      <c r="T717" s="32">
        <v>37.883699999999997</v>
      </c>
      <c r="U717" s="32">
        <v>2.6396576891909</v>
      </c>
      <c r="V717" s="160">
        <v>3.7033999999999998</v>
      </c>
      <c r="W717" s="161">
        <v>-1.0637423108090998</v>
      </c>
      <c r="X717" s="165">
        <v>23.43324250681199</v>
      </c>
      <c r="Z717" s="151">
        <v>45400</v>
      </c>
      <c r="AA717" s="162">
        <v>0.13884725979404999</v>
      </c>
      <c r="AB717" s="162">
        <v>0.68498439138063005</v>
      </c>
      <c r="AC717" s="166">
        <v>37.142857142857146</v>
      </c>
      <c r="AD717" s="166">
        <v>84.489795918367349</v>
      </c>
      <c r="AF717" s="151">
        <v>45400</v>
      </c>
      <c r="AG717" s="164">
        <v>9553.5113999999994</v>
      </c>
      <c r="AH717" s="161">
        <v>142.34112000000459</v>
      </c>
      <c r="AI717" s="166">
        <v>63.786008230452673</v>
      </c>
      <c r="AK717" s="31">
        <v>44167</v>
      </c>
      <c r="AL717" s="32">
        <v>909.76</v>
      </c>
      <c r="AM717" s="32">
        <v>8702.9597396200006</v>
      </c>
      <c r="AN717" s="32">
        <v>10.4534552292405</v>
      </c>
      <c r="AO717" s="166">
        <v>72.839506172839506</v>
      </c>
    </row>
    <row r="718" spans="1:41" x14ac:dyDescent="0.4">
      <c r="A718" s="151"/>
      <c r="M718" s="31">
        <v>44585</v>
      </c>
      <c r="N718" s="32">
        <v>-95.254445000000004</v>
      </c>
      <c r="O718" s="32">
        <v>1029.5663</v>
      </c>
      <c r="P718" s="32">
        <v>1124.820745</v>
      </c>
      <c r="Q718" s="165">
        <v>31.063829787234042</v>
      </c>
      <c r="S718" s="31">
        <v>44175</v>
      </c>
      <c r="T718" s="32">
        <v>37.967599999999997</v>
      </c>
      <c r="U718" s="32">
        <v>2.6338246294209</v>
      </c>
      <c r="V718" s="160">
        <v>3.6926999999999999</v>
      </c>
      <c r="W718" s="161">
        <v>-1.0588753705790999</v>
      </c>
      <c r="X718" s="165">
        <v>24.795640326975477</v>
      </c>
      <c r="Z718" s="151">
        <v>45401</v>
      </c>
      <c r="AA718" s="162">
        <v>0.15708584022616001</v>
      </c>
      <c r="AB718" s="162">
        <v>0.69350857397971999</v>
      </c>
      <c r="AC718" s="166">
        <v>30.612244897959183</v>
      </c>
      <c r="AD718" s="166">
        <v>83.265306122448976</v>
      </c>
      <c r="AF718" s="151">
        <v>45401</v>
      </c>
      <c r="AG718" s="164">
        <v>8651.3781249999993</v>
      </c>
      <c r="AH718" s="161">
        <v>-689.62436599999637</v>
      </c>
      <c r="AI718" s="166">
        <v>31.275720164609055</v>
      </c>
      <c r="AK718" s="31">
        <v>44168</v>
      </c>
      <c r="AL718" s="32">
        <v>811.99</v>
      </c>
      <c r="AM718" s="32">
        <v>8176.9917247200001</v>
      </c>
      <c r="AN718" s="32">
        <v>9.9301800385252008</v>
      </c>
      <c r="AO718" s="166">
        <v>58.847736625514401</v>
      </c>
    </row>
    <row r="719" spans="1:41" x14ac:dyDescent="0.4">
      <c r="A719" s="151"/>
      <c r="M719" s="31">
        <v>44586</v>
      </c>
      <c r="N719" s="32">
        <v>-30.125495000000001</v>
      </c>
      <c r="O719" s="32">
        <v>1103.059</v>
      </c>
      <c r="P719" s="32">
        <v>1133.184495</v>
      </c>
      <c r="Q719" s="165">
        <v>49.361702127659576</v>
      </c>
      <c r="S719" s="31">
        <v>44176</v>
      </c>
      <c r="T719" s="32">
        <v>37.569600000000001</v>
      </c>
      <c r="U719" s="32">
        <v>2.6617265022784</v>
      </c>
      <c r="V719" s="160">
        <v>3.7204999999999999</v>
      </c>
      <c r="W719" s="161">
        <v>-1.0587734977215999</v>
      </c>
      <c r="X719" s="165">
        <v>25.885558583106267</v>
      </c>
      <c r="Z719" s="151">
        <v>45404</v>
      </c>
      <c r="AA719" s="162">
        <v>0.23312532402861999</v>
      </c>
      <c r="AB719" s="162">
        <v>0.66293815877361995</v>
      </c>
      <c r="AC719" s="166">
        <v>15.102040816326531</v>
      </c>
      <c r="AD719" s="166">
        <v>87.34693877551021</v>
      </c>
      <c r="AF719" s="151">
        <v>45404</v>
      </c>
      <c r="AG719" s="164">
        <v>8255.5896510000002</v>
      </c>
      <c r="AH719" s="161">
        <v>-961.33894134999719</v>
      </c>
      <c r="AI719" s="166">
        <v>22.633744855967077</v>
      </c>
      <c r="AK719" s="31">
        <v>44169</v>
      </c>
      <c r="AL719" s="32">
        <v>722.63</v>
      </c>
      <c r="AM719" s="32">
        <v>7425.18517385</v>
      </c>
      <c r="AN719" s="32">
        <v>9.7321478600286007</v>
      </c>
      <c r="AO719" s="166">
        <v>51.028806584362144</v>
      </c>
    </row>
    <row r="720" spans="1:41" x14ac:dyDescent="0.4">
      <c r="A720" s="151"/>
      <c r="M720" s="31">
        <v>44587</v>
      </c>
      <c r="N720" s="32">
        <v>-117.44575</v>
      </c>
      <c r="O720" s="32">
        <v>1011.8264</v>
      </c>
      <c r="P720" s="32">
        <v>1129.27215</v>
      </c>
      <c r="Q720" s="165">
        <v>25.957446808510635</v>
      </c>
      <c r="S720" s="31">
        <v>44177</v>
      </c>
      <c r="T720" s="32">
        <v>37.569699999999997</v>
      </c>
      <c r="U720" s="32">
        <v>2.6617194175093002</v>
      </c>
      <c r="V720" s="160">
        <v>0</v>
      </c>
      <c r="W720" s="161">
        <v>-1.0587734977215999</v>
      </c>
      <c r="X720" s="165">
        <v>25.885558583106267</v>
      </c>
      <c r="Z720" s="151">
        <v>45405</v>
      </c>
      <c r="AA720" s="162">
        <v>0.16823689982746001</v>
      </c>
      <c r="AB720" s="162">
        <v>0.65641566595927003</v>
      </c>
      <c r="AC720" s="166">
        <v>27.755102040816325</v>
      </c>
      <c r="AD720" s="166">
        <v>88.979591836734699</v>
      </c>
      <c r="AF720" s="151">
        <v>45405</v>
      </c>
      <c r="AG720" s="164">
        <v>7791.3280050000003</v>
      </c>
      <c r="AH720" s="161">
        <v>-1263.8033150999972</v>
      </c>
      <c r="AI720" s="166">
        <v>13.991769547325102</v>
      </c>
      <c r="AK720" s="31">
        <v>44172</v>
      </c>
      <c r="AL720" s="32">
        <v>735.35</v>
      </c>
      <c r="AM720" s="32">
        <v>7597.77143867</v>
      </c>
      <c r="AN720" s="32">
        <v>9.6784959370760006</v>
      </c>
      <c r="AO720" s="166">
        <v>49.382716049382715</v>
      </c>
    </row>
    <row r="721" spans="1:41" x14ac:dyDescent="0.4">
      <c r="A721" s="151"/>
      <c r="M721" s="31">
        <v>44588</v>
      </c>
      <c r="N721" s="32">
        <v>-72.898955000000001</v>
      </c>
      <c r="O721" s="32">
        <v>1060.1753000000001</v>
      </c>
      <c r="P721" s="32">
        <v>1133.074255</v>
      </c>
      <c r="Q721" s="165">
        <v>40.425531914893611</v>
      </c>
      <c r="S721" s="31">
        <v>44178</v>
      </c>
      <c r="T721" s="32">
        <v>37.569699999999997</v>
      </c>
      <c r="U721" s="32">
        <v>2.6617194175093002</v>
      </c>
      <c r="V721" s="160">
        <v>0</v>
      </c>
      <c r="W721" s="161">
        <v>-1.0587734977215999</v>
      </c>
      <c r="X721" s="165">
        <v>25.885558583106267</v>
      </c>
      <c r="Z721" s="151">
        <v>45406</v>
      </c>
      <c r="AA721" s="162">
        <v>0.13534814091222999</v>
      </c>
      <c r="AB721" s="162">
        <v>0.64269152334319002</v>
      </c>
      <c r="AC721" s="166">
        <v>39.591836734693878</v>
      </c>
      <c r="AD721" s="166">
        <v>90.204081632653072</v>
      </c>
      <c r="AF721" s="151">
        <v>45406</v>
      </c>
      <c r="AG721" s="164">
        <v>7991.2914620000001</v>
      </c>
      <c r="AH721" s="161">
        <v>-938.94561404999786</v>
      </c>
      <c r="AI721" s="166">
        <v>23.868312757201647</v>
      </c>
      <c r="AK721" s="31">
        <v>44173</v>
      </c>
      <c r="AL721" s="32">
        <v>661.77</v>
      </c>
      <c r="AM721" s="32">
        <v>6936.0412531800002</v>
      </c>
      <c r="AN721" s="32">
        <v>9.5410332182870992</v>
      </c>
      <c r="AO721" s="166">
        <v>45.267489711934154</v>
      </c>
    </row>
    <row r="722" spans="1:41" x14ac:dyDescent="0.4">
      <c r="A722" s="151"/>
      <c r="M722" s="31">
        <v>44589</v>
      </c>
      <c r="N722" s="32">
        <v>-12.025219999999999</v>
      </c>
      <c r="O722" s="32">
        <v>1130.1848</v>
      </c>
      <c r="P722" s="32">
        <v>1142.21002</v>
      </c>
      <c r="Q722" s="165">
        <v>53.617021276595743</v>
      </c>
      <c r="S722" s="31">
        <v>44179</v>
      </c>
      <c r="T722" s="32">
        <v>37.944800000000001</v>
      </c>
      <c r="U722" s="32">
        <v>2.6354072231240999</v>
      </c>
      <c r="V722" s="160">
        <v>3.698</v>
      </c>
      <c r="W722" s="161">
        <v>-1.0625927768759</v>
      </c>
      <c r="X722" s="165">
        <v>23.705722070844686</v>
      </c>
      <c r="Z722" s="151">
        <v>45407</v>
      </c>
      <c r="AA722" s="162">
        <v>0.2211651226562</v>
      </c>
      <c r="AB722" s="162">
        <v>0.64582054554918</v>
      </c>
      <c r="AC722" s="166">
        <v>17.142857142857142</v>
      </c>
      <c r="AD722" s="166">
        <v>89.387755102040813</v>
      </c>
      <c r="AF722" s="151">
        <v>45407</v>
      </c>
      <c r="AG722" s="164">
        <v>7778.926136</v>
      </c>
      <c r="AH722" s="161">
        <v>-1059.851379249998</v>
      </c>
      <c r="AI722" s="166">
        <v>20.164609053497941</v>
      </c>
      <c r="AK722" s="31">
        <v>44174</v>
      </c>
      <c r="AL722" s="32">
        <v>728.65</v>
      </c>
      <c r="AM722" s="32">
        <v>7826.1937184199996</v>
      </c>
      <c r="AN722" s="32">
        <v>9.3104007671702007</v>
      </c>
      <c r="AO722" s="166">
        <v>34.156378600823047</v>
      </c>
    </row>
    <row r="723" spans="1:41" x14ac:dyDescent="0.4">
      <c r="A723" s="151"/>
      <c r="M723" s="31">
        <v>44599</v>
      </c>
      <c r="N723" s="32">
        <v>14.89513</v>
      </c>
      <c r="O723" s="32">
        <v>1171.6641999999999</v>
      </c>
      <c r="P723" s="32">
        <v>1156.7690700000001</v>
      </c>
      <c r="Q723" s="165">
        <v>60</v>
      </c>
      <c r="S723" s="31">
        <v>44180</v>
      </c>
      <c r="T723" s="32">
        <v>38.055300000000003</v>
      </c>
      <c r="U723" s="32">
        <v>2.6277548725145001</v>
      </c>
      <c r="V723" s="160">
        <v>3.6829999999999998</v>
      </c>
      <c r="W723" s="161">
        <v>-1.0552451274854997</v>
      </c>
      <c r="X723" s="165">
        <v>27.247956403269757</v>
      </c>
      <c r="Z723" s="151">
        <v>45408</v>
      </c>
      <c r="AA723" s="162">
        <v>0.21708828088859999</v>
      </c>
      <c r="AB723" s="162">
        <v>0.71260171979856002</v>
      </c>
      <c r="AC723" s="166">
        <v>17.959183673469386</v>
      </c>
      <c r="AD723" s="166">
        <v>81.224489795918359</v>
      </c>
      <c r="AF723" s="151">
        <v>45408</v>
      </c>
      <c r="AG723" s="164">
        <v>10909.181329000001</v>
      </c>
      <c r="AH723" s="161">
        <v>1972.0716676500015</v>
      </c>
      <c r="AI723" s="166">
        <v>96.296296296296291</v>
      </c>
      <c r="AK723" s="31">
        <v>44175</v>
      </c>
      <c r="AL723" s="32">
        <v>628.1</v>
      </c>
      <c r="AM723" s="32">
        <v>7017.7419277700001</v>
      </c>
      <c r="AN723" s="32">
        <v>8.9501723840047998</v>
      </c>
      <c r="AO723" s="166">
        <v>19.753086419753085</v>
      </c>
    </row>
    <row r="724" spans="1:41" x14ac:dyDescent="0.4">
      <c r="A724" s="151"/>
      <c r="M724" s="31">
        <v>44600</v>
      </c>
      <c r="N724" s="32">
        <v>-3.3283999999999998</v>
      </c>
      <c r="O724" s="32">
        <v>1142.298</v>
      </c>
      <c r="P724" s="32">
        <v>1145.6264000000001</v>
      </c>
      <c r="Q724" s="165">
        <v>55.744680851063833</v>
      </c>
      <c r="S724" s="31">
        <v>44181</v>
      </c>
      <c r="T724" s="32">
        <v>37.991199999999999</v>
      </c>
      <c r="U724" s="32">
        <v>2.6321885068121</v>
      </c>
      <c r="V724" s="160">
        <v>3.6755</v>
      </c>
      <c r="W724" s="161">
        <v>-1.0433114931879</v>
      </c>
      <c r="X724" s="165">
        <v>28.610354223433244</v>
      </c>
      <c r="Z724" s="151">
        <v>45411</v>
      </c>
      <c r="AA724" s="162">
        <v>0.39850227517263997</v>
      </c>
      <c r="AB724" s="162">
        <v>0.75070636972705995</v>
      </c>
      <c r="AC724" s="166">
        <v>4.4897959183673466</v>
      </c>
      <c r="AD724" s="166">
        <v>77.142857142857153</v>
      </c>
      <c r="AF724" s="151">
        <v>45411</v>
      </c>
      <c r="AG724" s="164">
        <v>12166.654697</v>
      </c>
      <c r="AH724" s="161">
        <v>3089.7730423000012</v>
      </c>
      <c r="AI724" s="166">
        <v>99.176954732510296</v>
      </c>
      <c r="AK724" s="31">
        <v>44176</v>
      </c>
      <c r="AL724" s="32">
        <v>683.5</v>
      </c>
      <c r="AM724" s="32">
        <v>8276.3967754599998</v>
      </c>
      <c r="AN724" s="32">
        <v>8.2584247534701998</v>
      </c>
      <c r="AO724" s="166">
        <v>3.7037037037037033</v>
      </c>
    </row>
    <row r="725" spans="1:41" x14ac:dyDescent="0.4">
      <c r="A725" s="151"/>
      <c r="M725" s="31">
        <v>44601</v>
      </c>
      <c r="N725" s="32">
        <v>-47.708959999999998</v>
      </c>
      <c r="O725" s="32">
        <v>1086.3767</v>
      </c>
      <c r="P725" s="32">
        <v>1134.08566</v>
      </c>
      <c r="Q725" s="165">
        <v>48.085106382978722</v>
      </c>
      <c r="S725" s="31">
        <v>44182</v>
      </c>
      <c r="T725" s="32">
        <v>38.282899999999998</v>
      </c>
      <c r="U725" s="32">
        <v>2.6121323097258</v>
      </c>
      <c r="V725" s="160">
        <v>3.6806000000000001</v>
      </c>
      <c r="W725" s="161">
        <v>-1.0684676902742001</v>
      </c>
      <c r="X725" s="165">
        <v>22.888283378746593</v>
      </c>
      <c r="Z725" s="151">
        <v>45412</v>
      </c>
      <c r="AA725" s="162">
        <v>0.24171718419871999</v>
      </c>
      <c r="AB725" s="162">
        <v>0.74459752041014005</v>
      </c>
      <c r="AC725" s="166">
        <v>14.285714285714285</v>
      </c>
      <c r="AD725" s="166">
        <v>77.959183673469397</v>
      </c>
      <c r="AF725" s="151">
        <v>45412</v>
      </c>
      <c r="AG725" s="164">
        <v>10353.312978</v>
      </c>
      <c r="AH725" s="161">
        <v>1190.3580459000004</v>
      </c>
      <c r="AI725" s="166">
        <v>85.18518518518519</v>
      </c>
      <c r="AK725" s="31">
        <v>44179</v>
      </c>
      <c r="AL725" s="32">
        <v>610.51</v>
      </c>
      <c r="AM725" s="32">
        <v>7033.4676433300001</v>
      </c>
      <c r="AN725" s="32">
        <v>8.6800712103788999</v>
      </c>
      <c r="AO725" s="166">
        <v>12.345679012345679</v>
      </c>
    </row>
    <row r="726" spans="1:41" x14ac:dyDescent="0.4">
      <c r="A726" s="151"/>
      <c r="M726" s="31">
        <v>44602</v>
      </c>
      <c r="N726" s="32">
        <v>-64.314149999999998</v>
      </c>
      <c r="O726" s="32">
        <v>1062.2681</v>
      </c>
      <c r="P726" s="32">
        <v>1126.5822499999999</v>
      </c>
      <c r="Q726" s="165">
        <v>42.978723404255319</v>
      </c>
      <c r="S726" s="31">
        <v>44183</v>
      </c>
      <c r="T726" s="32">
        <v>38.247100000000003</v>
      </c>
      <c r="U726" s="32">
        <v>2.6145773143584998</v>
      </c>
      <c r="V726" s="160">
        <v>3.6730999999999998</v>
      </c>
      <c r="W726" s="161">
        <v>-1.0585226856415</v>
      </c>
      <c r="X726" s="165">
        <v>27.247956403269757</v>
      </c>
      <c r="Z726" s="151">
        <v>45418</v>
      </c>
      <c r="AA726" s="162">
        <v>8.9684043152037998E-2</v>
      </c>
      <c r="AB726" s="162">
        <v>0.76247034495844002</v>
      </c>
      <c r="AC726" s="166">
        <v>48.979591836734691</v>
      </c>
      <c r="AD726" s="166">
        <v>75.102040816326536</v>
      </c>
      <c r="AF726" s="151">
        <v>45418</v>
      </c>
      <c r="AG726" s="164">
        <v>11069.302371</v>
      </c>
      <c r="AH726" s="161">
        <v>1854.7060624499991</v>
      </c>
      <c r="AI726" s="166">
        <v>95.473251028806587</v>
      </c>
      <c r="AK726" s="31">
        <v>44180</v>
      </c>
      <c r="AL726" s="32">
        <v>629.62</v>
      </c>
      <c r="AM726" s="32">
        <v>7033.9639280600004</v>
      </c>
      <c r="AN726" s="32">
        <v>8.9511405864381999</v>
      </c>
      <c r="AO726" s="166">
        <v>20.987654320987652</v>
      </c>
    </row>
    <row r="727" spans="1:41" x14ac:dyDescent="0.4">
      <c r="A727" s="151"/>
      <c r="M727" s="31">
        <v>44603</v>
      </c>
      <c r="N727" s="32">
        <v>11.254595</v>
      </c>
      <c r="O727" s="32">
        <v>1133.9993999999999</v>
      </c>
      <c r="P727" s="32">
        <v>1122.744805</v>
      </c>
      <c r="Q727" s="165">
        <v>58.297872340425528</v>
      </c>
      <c r="S727" s="31">
        <v>44184</v>
      </c>
      <c r="T727" s="32">
        <v>38.247100000000003</v>
      </c>
      <c r="U727" s="32">
        <v>2.6145773143584998</v>
      </c>
      <c r="V727" s="160">
        <v>0</v>
      </c>
      <c r="W727" s="161">
        <v>-1.0585226856415</v>
      </c>
      <c r="X727" s="165">
        <v>27.247956403269757</v>
      </c>
      <c r="Z727" s="151">
        <v>45419</v>
      </c>
      <c r="AA727" s="162">
        <v>0.1851809699841</v>
      </c>
      <c r="AB727" s="162">
        <v>0.74104950896430999</v>
      </c>
      <c r="AC727" s="166">
        <v>24.081632653061224</v>
      </c>
      <c r="AD727" s="166">
        <v>78.367346938775512</v>
      </c>
      <c r="AF727" s="151">
        <v>45419</v>
      </c>
      <c r="AG727" s="164">
        <v>9727.2557730000008</v>
      </c>
      <c r="AH727" s="161">
        <v>512.51339175000066</v>
      </c>
      <c r="AI727" s="166">
        <v>70.781893004115233</v>
      </c>
      <c r="AK727" s="31">
        <v>44181</v>
      </c>
      <c r="AL727" s="32">
        <v>624.96</v>
      </c>
      <c r="AM727" s="32">
        <v>6874.2546835499998</v>
      </c>
      <c r="AN727" s="32">
        <v>9.0913128589129002</v>
      </c>
      <c r="AO727" s="166">
        <v>26.748971193415638</v>
      </c>
    </row>
    <row r="728" spans="1:41" x14ac:dyDescent="0.4">
      <c r="A728" s="151"/>
      <c r="M728" s="31">
        <v>44606</v>
      </c>
      <c r="N728" s="32">
        <v>-118.97776500000001</v>
      </c>
      <c r="O728" s="32">
        <v>994.35919999999999</v>
      </c>
      <c r="P728" s="32">
        <v>1113.336965</v>
      </c>
      <c r="Q728" s="165">
        <v>24.680851063829788</v>
      </c>
      <c r="S728" s="31">
        <v>44185</v>
      </c>
      <c r="T728" s="32">
        <v>38.247100000000003</v>
      </c>
      <c r="U728" s="32">
        <v>2.6145773143584998</v>
      </c>
      <c r="V728" s="160">
        <v>0</v>
      </c>
      <c r="W728" s="161">
        <v>-1.0585226856415</v>
      </c>
      <c r="X728" s="165">
        <v>27.247956403269757</v>
      </c>
      <c r="Z728" s="151">
        <v>45420</v>
      </c>
      <c r="AA728" s="162">
        <v>0.10383671304792</v>
      </c>
      <c r="AB728" s="162">
        <v>0.73787371556954995</v>
      </c>
      <c r="AC728" s="166">
        <v>46.938775510204081</v>
      </c>
      <c r="AD728" s="166">
        <v>78.775510204081627</v>
      </c>
      <c r="AF728" s="151">
        <v>45420</v>
      </c>
      <c r="AG728" s="164">
        <v>8685.5504849999998</v>
      </c>
      <c r="AH728" s="161">
        <v>-502.23453354999947</v>
      </c>
      <c r="AI728" s="166">
        <v>37.860082304526749</v>
      </c>
      <c r="AK728" s="31">
        <v>44182</v>
      </c>
      <c r="AL728" s="32">
        <v>748.77</v>
      </c>
      <c r="AM728" s="32">
        <v>7834.7602752100001</v>
      </c>
      <c r="AN728" s="32">
        <v>9.5570250230781006</v>
      </c>
      <c r="AO728" s="166">
        <v>48.971193415637856</v>
      </c>
    </row>
    <row r="729" spans="1:41" x14ac:dyDescent="0.4">
      <c r="A729" s="151"/>
      <c r="M729" s="31">
        <v>44607</v>
      </c>
      <c r="N729" s="32">
        <v>-162.41906499999999</v>
      </c>
      <c r="O729" s="32">
        <v>940.09630000000004</v>
      </c>
      <c r="P729" s="32">
        <v>1102.515365</v>
      </c>
      <c r="Q729" s="165">
        <v>18.723404255319149</v>
      </c>
      <c r="S729" s="31">
        <v>44186</v>
      </c>
      <c r="T729" s="32">
        <v>38.821800000000003</v>
      </c>
      <c r="U729" s="32">
        <v>2.5758723191608999</v>
      </c>
      <c r="V729" s="160">
        <v>3.6431</v>
      </c>
      <c r="W729" s="161">
        <v>-1.0672276808391001</v>
      </c>
      <c r="X729" s="165">
        <v>23.160762942779293</v>
      </c>
      <c r="Z729" s="151">
        <v>45421</v>
      </c>
      <c r="AA729" s="162">
        <v>0.16266740162460999</v>
      </c>
      <c r="AB729" s="162">
        <v>0.72401831664646998</v>
      </c>
      <c r="AC729" s="166">
        <v>30.204081632653061</v>
      </c>
      <c r="AD729" s="166">
        <v>78.775510204081627</v>
      </c>
      <c r="AF729" s="151">
        <v>45421</v>
      </c>
      <c r="AG729" s="164">
        <v>9055.3598899999997</v>
      </c>
      <c r="AH729" s="161">
        <v>-117.30388334999952</v>
      </c>
      <c r="AI729" s="166">
        <v>52.674897119341566</v>
      </c>
      <c r="AK729" s="31">
        <v>44183</v>
      </c>
      <c r="AL729" s="32">
        <v>741.09</v>
      </c>
      <c r="AM729" s="32">
        <v>7640.3129841999998</v>
      </c>
      <c r="AN729" s="32">
        <v>9.6997335257411006</v>
      </c>
      <c r="AO729" s="166">
        <v>51.851851851851848</v>
      </c>
    </row>
    <row r="730" spans="1:41" x14ac:dyDescent="0.4">
      <c r="A730" s="151"/>
      <c r="M730" s="31">
        <v>44608</v>
      </c>
      <c r="N730" s="32">
        <v>-307.91294499999998</v>
      </c>
      <c r="O730" s="32">
        <v>774.91970000000003</v>
      </c>
      <c r="P730" s="32">
        <v>1082.832645</v>
      </c>
      <c r="Q730" s="165">
        <v>2.9787234042553195</v>
      </c>
      <c r="S730" s="31">
        <v>44187</v>
      </c>
      <c r="T730" s="32">
        <v>38.185899999999997</v>
      </c>
      <c r="U730" s="32">
        <v>2.6187676603144001</v>
      </c>
      <c r="V730" s="160">
        <v>3.6132</v>
      </c>
      <c r="W730" s="161">
        <v>-0.99443233968559985</v>
      </c>
      <c r="X730" s="165">
        <v>36.51226158038147</v>
      </c>
      <c r="Z730" s="151">
        <v>45422</v>
      </c>
      <c r="AA730" s="162">
        <v>0.14449237381871</v>
      </c>
      <c r="AB730" s="162">
        <v>0.70856413633215998</v>
      </c>
      <c r="AC730" s="166">
        <v>36.326530612244902</v>
      </c>
      <c r="AD730" s="166">
        <v>81.632653061224488</v>
      </c>
      <c r="AF730" s="151">
        <v>45422</v>
      </c>
      <c r="AG730" s="164">
        <v>9165.5863590000008</v>
      </c>
      <c r="AH730" s="161">
        <v>-65.529779849999613</v>
      </c>
      <c r="AI730" s="166">
        <v>56.79012345679012</v>
      </c>
      <c r="AK730" s="31">
        <v>44186</v>
      </c>
      <c r="AL730" s="32">
        <v>876.9</v>
      </c>
      <c r="AM730" s="32">
        <v>8566.5269577700001</v>
      </c>
      <c r="AN730" s="32">
        <v>10.2363537093015</v>
      </c>
      <c r="AO730" s="166">
        <v>69.135802469135797</v>
      </c>
    </row>
    <row r="731" spans="1:41" x14ac:dyDescent="0.4">
      <c r="A731" s="151"/>
      <c r="M731" s="31">
        <v>44609</v>
      </c>
      <c r="N731" s="32">
        <v>-215.30329</v>
      </c>
      <c r="O731" s="32">
        <v>854.31389999999999</v>
      </c>
      <c r="P731" s="32">
        <v>1069.6171899999999</v>
      </c>
      <c r="Q731" s="165">
        <v>11.063829787234042</v>
      </c>
      <c r="S731" s="31">
        <v>44188</v>
      </c>
      <c r="T731" s="32">
        <v>38.58</v>
      </c>
      <c r="U731" s="32">
        <v>2.5920165889061999</v>
      </c>
      <c r="V731" s="160">
        <v>3.6107</v>
      </c>
      <c r="W731" s="161">
        <v>-1.0186834110938001</v>
      </c>
      <c r="X731" s="165">
        <v>33.242506811989102</v>
      </c>
      <c r="Z731" s="151">
        <v>45425</v>
      </c>
      <c r="AA731" s="162">
        <v>2.9551646819082001E-2</v>
      </c>
      <c r="AB731" s="162">
        <v>0.69549766963213999</v>
      </c>
      <c r="AC731" s="166">
        <v>62.857142857142854</v>
      </c>
      <c r="AD731" s="166">
        <v>82.857142857142861</v>
      </c>
      <c r="AF731" s="151">
        <v>45425</v>
      </c>
      <c r="AG731" s="164">
        <v>9132.7428550000004</v>
      </c>
      <c r="AH731" s="161">
        <v>-136.36372110000048</v>
      </c>
      <c r="AI731" s="166">
        <v>51.028806584362144</v>
      </c>
      <c r="AK731" s="31">
        <v>44187</v>
      </c>
      <c r="AL731" s="32">
        <v>953.86</v>
      </c>
      <c r="AM731" s="32">
        <v>9489.9190603499992</v>
      </c>
      <c r="AN731" s="32">
        <v>10.0512975288202</v>
      </c>
      <c r="AO731" s="166">
        <v>62.962962962962962</v>
      </c>
    </row>
    <row r="732" spans="1:41" x14ac:dyDescent="0.4">
      <c r="A732" s="151"/>
      <c r="M732" s="31">
        <v>44610</v>
      </c>
      <c r="N732" s="32">
        <v>-264.22261500000002</v>
      </c>
      <c r="O732" s="32">
        <v>785.77279999999996</v>
      </c>
      <c r="P732" s="32">
        <v>1049.9954150000001</v>
      </c>
      <c r="Q732" s="165">
        <v>4.2553191489361701</v>
      </c>
      <c r="S732" s="31">
        <v>44189</v>
      </c>
      <c r="T732" s="32">
        <v>38.190899999999999</v>
      </c>
      <c r="U732" s="32">
        <v>2.6184248080039998</v>
      </c>
      <c r="V732" s="160">
        <v>3.6307999999999998</v>
      </c>
      <c r="W732" s="161">
        <v>-1.012375191996</v>
      </c>
      <c r="X732" s="165">
        <v>34.332425068119896</v>
      </c>
      <c r="Z732" s="151">
        <v>45426</v>
      </c>
      <c r="AA732" s="162">
        <v>3.4601173908610998E-2</v>
      </c>
      <c r="AB732" s="162">
        <v>0.69375536731014997</v>
      </c>
      <c r="AC732" s="166">
        <v>60.816326530612244</v>
      </c>
      <c r="AD732" s="166">
        <v>82.857142857142861</v>
      </c>
      <c r="AF732" s="151">
        <v>45426</v>
      </c>
      <c r="AG732" s="164">
        <v>8274.2799919999998</v>
      </c>
      <c r="AH732" s="161">
        <v>-999.63420020000012</v>
      </c>
      <c r="AI732" s="166">
        <v>21.399176954732511</v>
      </c>
      <c r="AK732" s="31">
        <v>44188</v>
      </c>
      <c r="AL732" s="32">
        <v>911.22</v>
      </c>
      <c r="AM732" s="32">
        <v>9188.5596285699994</v>
      </c>
      <c r="AN732" s="32">
        <v>9.9168970636784</v>
      </c>
      <c r="AO732" s="166">
        <v>58.847736625514401</v>
      </c>
    </row>
    <row r="733" spans="1:41" x14ac:dyDescent="0.4">
      <c r="A733" s="151"/>
      <c r="M733" s="31">
        <v>44613</v>
      </c>
      <c r="N733" s="32">
        <v>-274.37459999999999</v>
      </c>
      <c r="O733" s="32">
        <v>759.51729999999998</v>
      </c>
      <c r="P733" s="32">
        <v>1033.8919000000001</v>
      </c>
      <c r="Q733" s="165">
        <v>4.2553191489361701</v>
      </c>
      <c r="S733" s="31">
        <v>44190</v>
      </c>
      <c r="T733" s="32">
        <v>38.591999999999999</v>
      </c>
      <c r="U733" s="32">
        <v>2.5912106135987001</v>
      </c>
      <c r="V733" s="160">
        <v>3.5908000000000002</v>
      </c>
      <c r="W733" s="161">
        <v>-0.99958938640130013</v>
      </c>
      <c r="X733" s="165">
        <v>36.239782016348776</v>
      </c>
      <c r="Z733" s="151">
        <v>45427</v>
      </c>
      <c r="AA733" s="162">
        <v>2.4642875090897E-2</v>
      </c>
      <c r="AB733" s="162">
        <v>0.70798409751846003</v>
      </c>
      <c r="AC733" s="166">
        <v>63.673469387755098</v>
      </c>
      <c r="AD733" s="166">
        <v>80.816326530612244</v>
      </c>
      <c r="AF733" s="151">
        <v>45427</v>
      </c>
      <c r="AG733" s="164">
        <v>7638.0421319999996</v>
      </c>
      <c r="AH733" s="161">
        <v>-1610.5309780000016</v>
      </c>
      <c r="AI733" s="166">
        <v>6.1728395061728394</v>
      </c>
      <c r="AK733" s="31">
        <v>44189</v>
      </c>
      <c r="AL733" s="32">
        <v>825.28</v>
      </c>
      <c r="AM733" s="32">
        <v>8141.9605991199996</v>
      </c>
      <c r="AN733" s="32">
        <v>10.1361335510417</v>
      </c>
      <c r="AO733" s="166">
        <v>66.666666666666657</v>
      </c>
    </row>
    <row r="734" spans="1:41" x14ac:dyDescent="0.4">
      <c r="A734" s="151"/>
      <c r="M734" s="31">
        <v>44614</v>
      </c>
      <c r="N734" s="32">
        <v>-122.82204</v>
      </c>
      <c r="O734" s="32">
        <v>900.57439999999997</v>
      </c>
      <c r="P734" s="32">
        <v>1023.39644</v>
      </c>
      <c r="Q734" s="165">
        <v>25.531914893617021</v>
      </c>
      <c r="S734" s="31">
        <v>44191</v>
      </c>
      <c r="T734" s="32">
        <v>38.597799999999999</v>
      </c>
      <c r="U734" s="32">
        <v>2.5908212385162002</v>
      </c>
      <c r="V734" s="160">
        <v>0</v>
      </c>
      <c r="W734" s="161">
        <v>-0.99958938640130013</v>
      </c>
      <c r="X734" s="165">
        <v>36.239782016348776</v>
      </c>
      <c r="Z734" s="151">
        <v>45428</v>
      </c>
      <c r="AA734" s="162">
        <v>-0.47456551921720003</v>
      </c>
      <c r="AB734" s="162">
        <v>0.6175284656351</v>
      </c>
      <c r="AC734" s="166">
        <v>86.938775510204081</v>
      </c>
      <c r="AD734" s="166">
        <v>92.65306122448979</v>
      </c>
      <c r="AF734" s="151">
        <v>45428</v>
      </c>
      <c r="AG734" s="164">
        <v>8503.0429559999993</v>
      </c>
      <c r="AH734" s="161">
        <v>-669.7855686999992</v>
      </c>
      <c r="AI734" s="166">
        <v>32.510288065843625</v>
      </c>
      <c r="AK734" s="31">
        <v>44190</v>
      </c>
      <c r="AL734" s="32">
        <v>807.92</v>
      </c>
      <c r="AM734" s="32">
        <v>7837.8382596900001</v>
      </c>
      <c r="AN734" s="32">
        <v>10.307944272786701</v>
      </c>
      <c r="AO734" s="166">
        <v>70.370370370370367</v>
      </c>
    </row>
    <row r="735" spans="1:41" x14ac:dyDescent="0.4">
      <c r="A735" s="151"/>
      <c r="M735" s="31">
        <v>44615</v>
      </c>
      <c r="N735" s="32">
        <v>-117.5967</v>
      </c>
      <c r="O735" s="32">
        <v>894.47739999999999</v>
      </c>
      <c r="P735" s="32">
        <v>1012.0741</v>
      </c>
      <c r="Q735" s="165">
        <v>26.808510638297872</v>
      </c>
      <c r="S735" s="31">
        <v>44192</v>
      </c>
      <c r="T735" s="32">
        <v>38.597799999999999</v>
      </c>
      <c r="U735" s="32">
        <v>2.5908212385162002</v>
      </c>
      <c r="V735" s="160">
        <v>0</v>
      </c>
      <c r="W735" s="161">
        <v>-0.99958938640130013</v>
      </c>
      <c r="X735" s="165">
        <v>36.239782016348776</v>
      </c>
      <c r="Z735" s="151">
        <v>45429</v>
      </c>
      <c r="AA735" s="162">
        <v>-0.14937580484360999</v>
      </c>
      <c r="AB735" s="162">
        <v>0.65121000971641996</v>
      </c>
      <c r="AC735" s="166">
        <v>77.551020408163268</v>
      </c>
      <c r="AD735" s="166">
        <v>88.163265306122454</v>
      </c>
      <c r="AF735" s="151">
        <v>45429</v>
      </c>
      <c r="AG735" s="164">
        <v>8899.7340609999992</v>
      </c>
      <c r="AH735" s="161">
        <v>-242.19747370000005</v>
      </c>
      <c r="AI735" s="166">
        <v>47.736625514403293</v>
      </c>
      <c r="AK735" s="31">
        <v>44193</v>
      </c>
      <c r="AL735" s="32">
        <v>836.39</v>
      </c>
      <c r="AM735" s="32">
        <v>8722.0008496699993</v>
      </c>
      <c r="AN735" s="32">
        <v>9.5894280958668006</v>
      </c>
      <c r="AO735" s="166">
        <v>49.794238683127574</v>
      </c>
    </row>
    <row r="736" spans="1:41" x14ac:dyDescent="0.4">
      <c r="A736" s="151"/>
      <c r="M736" s="31">
        <v>44616</v>
      </c>
      <c r="N736" s="32">
        <v>179.44221999999999</v>
      </c>
      <c r="O736" s="32">
        <v>1190.4471000000001</v>
      </c>
      <c r="P736" s="32">
        <v>1011.00488</v>
      </c>
      <c r="Q736" s="165">
        <v>85.957446808510639</v>
      </c>
      <c r="S736" s="31">
        <v>44193</v>
      </c>
      <c r="T736" s="32">
        <v>38.553800000000003</v>
      </c>
      <c r="U736" s="32">
        <v>2.5937780452251</v>
      </c>
      <c r="V736" s="160">
        <v>3.5808</v>
      </c>
      <c r="W736" s="161">
        <v>-0.98702195477489996</v>
      </c>
      <c r="X736" s="165">
        <v>38.419618528610357</v>
      </c>
      <c r="Z736" s="151">
        <v>45432</v>
      </c>
      <c r="AA736" s="162">
        <v>-0.35628215778119998</v>
      </c>
      <c r="AB736" s="162">
        <v>0.62498358006170995</v>
      </c>
      <c r="AC736" s="166">
        <v>83.265306122448976</v>
      </c>
      <c r="AD736" s="166">
        <v>91.83673469387756</v>
      </c>
      <c r="AF736" s="151">
        <v>45432</v>
      </c>
      <c r="AG736" s="164">
        <v>9979.6593190000003</v>
      </c>
      <c r="AH736" s="161">
        <v>800.57282020000093</v>
      </c>
      <c r="AI736" s="166">
        <v>76.543209876543202</v>
      </c>
      <c r="AK736" s="31">
        <v>44194</v>
      </c>
      <c r="AL736" s="32">
        <v>788.77</v>
      </c>
      <c r="AM736" s="32">
        <v>8520.5417560599999</v>
      </c>
      <c r="AN736" s="32">
        <v>9.2572752130345002</v>
      </c>
      <c r="AO736" s="166">
        <v>33.744855967078195</v>
      </c>
    </row>
    <row r="737" spans="1:41" x14ac:dyDescent="0.4">
      <c r="A737" s="151"/>
      <c r="M737" s="31">
        <v>44617</v>
      </c>
      <c r="N737" s="32">
        <v>14.87181</v>
      </c>
      <c r="O737" s="32">
        <v>1017.0175</v>
      </c>
      <c r="P737" s="32">
        <v>1002.1456899999999</v>
      </c>
      <c r="Q737" s="165">
        <v>60</v>
      </c>
      <c r="S737" s="31">
        <v>44194</v>
      </c>
      <c r="T737" s="32">
        <v>38.239600000000003</v>
      </c>
      <c r="U737" s="32">
        <v>2.6150901160053999</v>
      </c>
      <c r="V737" s="160">
        <v>3.5733999999999999</v>
      </c>
      <c r="W737" s="161">
        <v>-0.95830988399460004</v>
      </c>
      <c r="X737" s="165">
        <v>40.599455040871938</v>
      </c>
      <c r="Z737" s="151">
        <v>45433</v>
      </c>
      <c r="AA737" s="162">
        <v>-0.24681290745255</v>
      </c>
      <c r="AB737" s="162">
        <v>0.62326100656514005</v>
      </c>
      <c r="AC737" s="166">
        <v>79.183673469387756</v>
      </c>
      <c r="AD737" s="166">
        <v>92.244897959183675</v>
      </c>
      <c r="AF737" s="151">
        <v>45433</v>
      </c>
      <c r="AG737" s="164">
        <v>8017.6308520000002</v>
      </c>
      <c r="AH737" s="161">
        <v>-1084.6616193999998</v>
      </c>
      <c r="AI737" s="166">
        <v>17.695473251028808</v>
      </c>
      <c r="AK737" s="31">
        <v>44195</v>
      </c>
      <c r="AL737" s="32">
        <v>837.87</v>
      </c>
      <c r="AM737" s="32">
        <v>8336.6451927500002</v>
      </c>
      <c r="AN737" s="32">
        <v>10.0504457204039</v>
      </c>
      <c r="AO737" s="166">
        <v>63.786008230452673</v>
      </c>
    </row>
    <row r="738" spans="1:41" x14ac:dyDescent="0.4">
      <c r="A738" s="151"/>
      <c r="M738" s="31">
        <v>44620</v>
      </c>
      <c r="N738" s="32">
        <v>34.609259999999999</v>
      </c>
      <c r="O738" s="32">
        <v>1037.1333</v>
      </c>
      <c r="P738" s="32">
        <v>1002.52404</v>
      </c>
      <c r="Q738" s="165">
        <v>65.531914893617014</v>
      </c>
      <c r="S738" s="31">
        <v>44195</v>
      </c>
      <c r="T738" s="32">
        <v>38.766500000000001</v>
      </c>
      <c r="U738" s="32">
        <v>2.5795467736319</v>
      </c>
      <c r="V738" s="160">
        <v>3.5310999999999999</v>
      </c>
      <c r="W738" s="161">
        <v>-0.95155322636809991</v>
      </c>
      <c r="X738" s="165">
        <v>41.961852861035418</v>
      </c>
      <c r="Z738" s="151">
        <v>45434</v>
      </c>
      <c r="AA738" s="162">
        <v>-0.45233768167666</v>
      </c>
      <c r="AB738" s="162">
        <v>0.60696788652608002</v>
      </c>
      <c r="AC738" s="166">
        <v>85.306122448979593</v>
      </c>
      <c r="AD738" s="166">
        <v>92.65306122448979</v>
      </c>
      <c r="AF738" s="151">
        <v>45434</v>
      </c>
      <c r="AG738" s="164">
        <v>8341.3865380000007</v>
      </c>
      <c r="AH738" s="161">
        <v>-745.40635404999739</v>
      </c>
      <c r="AI738" s="166">
        <v>28.806584362139919</v>
      </c>
      <c r="AK738" s="31">
        <v>44196</v>
      </c>
      <c r="AL738" s="32">
        <v>972.56</v>
      </c>
      <c r="AM738" s="32">
        <v>9482.8770048700007</v>
      </c>
      <c r="AN738" s="32">
        <v>10.255959235794499</v>
      </c>
      <c r="AO738" s="166">
        <v>71.193415637860085</v>
      </c>
    </row>
    <row r="739" spans="1:41" x14ac:dyDescent="0.4">
      <c r="A739" s="151"/>
      <c r="M739" s="31">
        <v>44621</v>
      </c>
      <c r="N739" s="32">
        <v>-60.226509999999998</v>
      </c>
      <c r="O739" s="32">
        <v>933.83640000000003</v>
      </c>
      <c r="P739" s="32">
        <v>994.06290999999999</v>
      </c>
      <c r="Q739" s="165">
        <v>44.680851063829785</v>
      </c>
      <c r="S739" s="31">
        <v>44196</v>
      </c>
      <c r="T739" s="32">
        <v>39.464100000000002</v>
      </c>
      <c r="U739" s="32">
        <v>2.5339485760475999</v>
      </c>
      <c r="V739" s="160">
        <v>3.5337999999999998</v>
      </c>
      <c r="W739" s="161">
        <v>-0.9998514239523999</v>
      </c>
      <c r="X739" s="165">
        <v>36.239782016348776</v>
      </c>
      <c r="Z739" s="151">
        <v>45435</v>
      </c>
      <c r="AA739" s="162">
        <v>-0.31273729707164</v>
      </c>
      <c r="AB739" s="162">
        <v>0.68101838141634996</v>
      </c>
      <c r="AC739" s="166">
        <v>80</v>
      </c>
      <c r="AD739" s="166">
        <v>82.857142857142861</v>
      </c>
      <c r="AF739" s="151">
        <v>45435</v>
      </c>
      <c r="AG739" s="164">
        <v>8557.1171369999993</v>
      </c>
      <c r="AH739" s="161">
        <v>-544.75212935000127</v>
      </c>
      <c r="AI739" s="166">
        <v>34.979423868312757</v>
      </c>
      <c r="AK739" s="31">
        <v>44200</v>
      </c>
      <c r="AL739" s="32">
        <v>1305.45</v>
      </c>
      <c r="AM739" s="32">
        <v>11532.312689570001</v>
      </c>
      <c r="AN739" s="32">
        <v>11.319932394659</v>
      </c>
      <c r="AO739" s="166">
        <v>92.592592592592595</v>
      </c>
    </row>
    <row r="740" spans="1:41" x14ac:dyDescent="0.4">
      <c r="A740" s="151"/>
      <c r="M740" s="31">
        <v>44622</v>
      </c>
      <c r="N740" s="32">
        <v>-157.82662500000001</v>
      </c>
      <c r="O740" s="32">
        <v>826.99469999999997</v>
      </c>
      <c r="P740" s="32">
        <v>984.821325</v>
      </c>
      <c r="Q740" s="165">
        <v>21.276595744680851</v>
      </c>
      <c r="S740" s="31">
        <v>44197</v>
      </c>
      <c r="T740" s="32">
        <v>39.464599999999997</v>
      </c>
      <c r="U740" s="32">
        <v>2.5339164719773999</v>
      </c>
      <c r="V740" s="160">
        <v>0</v>
      </c>
      <c r="W740" s="161">
        <v>-0.9998514239523999</v>
      </c>
      <c r="X740" s="165">
        <v>36.239782016348776</v>
      </c>
      <c r="Z740" s="151">
        <v>45436</v>
      </c>
      <c r="AA740" s="162">
        <v>-0.47790489056572</v>
      </c>
      <c r="AB740" s="162">
        <v>0.70768554710017995</v>
      </c>
      <c r="AC740" s="166">
        <v>86.938775510204081</v>
      </c>
      <c r="AD740" s="166">
        <v>78.367346938775512</v>
      </c>
      <c r="AF740" s="151">
        <v>45436</v>
      </c>
      <c r="AG740" s="164">
        <v>7690.7153589999998</v>
      </c>
      <c r="AH740" s="161">
        <v>-1406.1232750500003</v>
      </c>
      <c r="AI740" s="166">
        <v>8.6419753086419746</v>
      </c>
      <c r="AK740" s="31">
        <v>44201</v>
      </c>
      <c r="AL740" s="32">
        <v>1354.85</v>
      </c>
      <c r="AM740" s="32">
        <v>12556.095512309999</v>
      </c>
      <c r="AN740" s="32">
        <v>10.7903766634437</v>
      </c>
      <c r="AO740" s="166">
        <v>81.481481481481481</v>
      </c>
    </row>
    <row r="741" spans="1:41" x14ac:dyDescent="0.4">
      <c r="A741" s="151"/>
      <c r="M741" s="31">
        <v>44623</v>
      </c>
      <c r="N741" s="32">
        <v>-81.829984999999994</v>
      </c>
      <c r="O741" s="32">
        <v>894.71849999999995</v>
      </c>
      <c r="P741" s="32">
        <v>976.54848500000003</v>
      </c>
      <c r="Q741" s="165">
        <v>38.297872340425535</v>
      </c>
      <c r="S741" s="31">
        <v>44198</v>
      </c>
      <c r="T741" s="32">
        <v>39.464599999999997</v>
      </c>
      <c r="U741" s="32">
        <v>2.5339164719773999</v>
      </c>
      <c r="V741" s="160">
        <v>0</v>
      </c>
      <c r="W741" s="161">
        <v>-0.9998514239523999</v>
      </c>
      <c r="X741" s="165">
        <v>36.239782016348776</v>
      </c>
      <c r="Z741" s="151">
        <v>45439</v>
      </c>
      <c r="AA741" s="162">
        <v>-0.49650052134037997</v>
      </c>
      <c r="AB741" s="162">
        <v>0.67995692751317005</v>
      </c>
      <c r="AC741" s="166">
        <v>87.755102040816325</v>
      </c>
      <c r="AD741" s="166">
        <v>82.857142857142861</v>
      </c>
      <c r="AF741" s="151">
        <v>45439</v>
      </c>
      <c r="AG741" s="164">
        <v>7783.8645390000001</v>
      </c>
      <c r="AH741" s="161">
        <v>-1302.6027488999989</v>
      </c>
      <c r="AI741" s="166">
        <v>10.2880658436214</v>
      </c>
      <c r="AK741" s="31">
        <v>44202</v>
      </c>
      <c r="AL741" s="32">
        <v>1201.68</v>
      </c>
      <c r="AM741" s="32">
        <v>11569.048105870001</v>
      </c>
      <c r="AN741" s="32">
        <v>10.387025699982001</v>
      </c>
      <c r="AO741" s="166">
        <v>73.66255144032921</v>
      </c>
    </row>
    <row r="742" spans="1:41" x14ac:dyDescent="0.4">
      <c r="A742" s="151"/>
      <c r="M742" s="31">
        <v>44624</v>
      </c>
      <c r="N742" s="32">
        <v>39.616079999999997</v>
      </c>
      <c r="O742" s="32">
        <v>1010.1635</v>
      </c>
      <c r="P742" s="32">
        <v>970.54741999999999</v>
      </c>
      <c r="Q742" s="165">
        <v>68.510638297872333</v>
      </c>
      <c r="S742" s="31">
        <v>44199</v>
      </c>
      <c r="T742" s="32">
        <v>39.464599999999997</v>
      </c>
      <c r="U742" s="32">
        <v>2.5339164719773999</v>
      </c>
      <c r="V742" s="160">
        <v>0</v>
      </c>
      <c r="W742" s="161">
        <v>-0.9998514239523999</v>
      </c>
      <c r="X742" s="165">
        <v>36.239782016348776</v>
      </c>
      <c r="Z742" s="151">
        <v>45440</v>
      </c>
      <c r="AA742" s="162">
        <v>-0.40806190313607998</v>
      </c>
      <c r="AB742" s="162">
        <v>0.66367537940326005</v>
      </c>
      <c r="AC742" s="166">
        <v>84.08163265306122</v>
      </c>
      <c r="AD742" s="166">
        <v>84.897959183673464</v>
      </c>
      <c r="AF742" s="151">
        <v>45440</v>
      </c>
      <c r="AG742" s="164">
        <v>7453.1252599999998</v>
      </c>
      <c r="AH742" s="161">
        <v>-1617.0519840999996</v>
      </c>
      <c r="AI742" s="166">
        <v>3.7037037037037033</v>
      </c>
      <c r="AK742" s="31">
        <v>44203</v>
      </c>
      <c r="AL742" s="32">
        <v>1286.92</v>
      </c>
      <c r="AM742" s="32">
        <v>12030.71203219</v>
      </c>
      <c r="AN742" s="32">
        <v>10.6969562279992</v>
      </c>
      <c r="AO742" s="166">
        <v>79.835390946502059</v>
      </c>
    </row>
    <row r="743" spans="1:41" x14ac:dyDescent="0.4">
      <c r="A743" s="151"/>
      <c r="M743" s="31">
        <v>44627</v>
      </c>
      <c r="N743" s="32">
        <v>183.26229000000001</v>
      </c>
      <c r="O743" s="32">
        <v>1152.8699999999999</v>
      </c>
      <c r="P743" s="32">
        <v>969.60771</v>
      </c>
      <c r="Q743" s="165">
        <v>88.936170212765958</v>
      </c>
      <c r="S743" s="31">
        <v>44200</v>
      </c>
      <c r="T743" s="32">
        <v>40.295099999999998</v>
      </c>
      <c r="U743" s="32">
        <v>2.4816913222700001</v>
      </c>
      <c r="V743" s="160">
        <v>3.5762</v>
      </c>
      <c r="W743" s="161">
        <v>-1.0945086777299999</v>
      </c>
      <c r="X743" s="165">
        <v>14.986376021798364</v>
      </c>
      <c r="Z743" s="151">
        <v>45441</v>
      </c>
      <c r="AA743" s="162">
        <v>-0.48809765851823</v>
      </c>
      <c r="AB743" s="162">
        <v>0.64624474612249005</v>
      </c>
      <c r="AC743" s="166">
        <v>88.163265306122454</v>
      </c>
      <c r="AD743" s="166">
        <v>87.34693877551021</v>
      </c>
      <c r="AF743" s="151">
        <v>45441</v>
      </c>
      <c r="AG743" s="164">
        <v>7117.3137790000001</v>
      </c>
      <c r="AH743" s="161">
        <v>-1763.2700875999999</v>
      </c>
      <c r="AI743" s="166">
        <v>2.4691358024691357</v>
      </c>
      <c r="AK743" s="31">
        <v>44204</v>
      </c>
      <c r="AL743" s="32">
        <v>1155.81</v>
      </c>
      <c r="AM743" s="32">
        <v>11226.754614240001</v>
      </c>
      <c r="AN743" s="32">
        <v>10.295139064801299</v>
      </c>
      <c r="AO743" s="166">
        <v>72.016460905349803</v>
      </c>
    </row>
    <row r="744" spans="1:41" x14ac:dyDescent="0.4">
      <c r="A744" s="151"/>
      <c r="M744" s="31">
        <v>44628</v>
      </c>
      <c r="N744" s="32">
        <v>290.53721999999999</v>
      </c>
      <c r="O744" s="32">
        <v>1266.3474000000001</v>
      </c>
      <c r="P744" s="32">
        <v>975.81017999999995</v>
      </c>
      <c r="Q744" s="165">
        <v>95.319148936170222</v>
      </c>
      <c r="S744" s="31">
        <v>44201</v>
      </c>
      <c r="T744" s="32">
        <v>40.891199999999998</v>
      </c>
      <c r="U744" s="32">
        <v>2.4455139492116</v>
      </c>
      <c r="V744" s="160">
        <v>3.5213999999999999</v>
      </c>
      <c r="W744" s="161">
        <v>-1.0758860507883998</v>
      </c>
      <c r="X744" s="165">
        <v>21.525885558583106</v>
      </c>
      <c r="Z744" s="151">
        <v>45442</v>
      </c>
      <c r="AA744" s="162">
        <v>-0.42680003460323002</v>
      </c>
      <c r="AB744" s="162">
        <v>0.65476106783256005</v>
      </c>
      <c r="AC744" s="166">
        <v>85.306122448979593</v>
      </c>
      <c r="AD744" s="166">
        <v>86.122448979591837</v>
      </c>
      <c r="AF744" s="151">
        <v>45442</v>
      </c>
      <c r="AG744" s="164">
        <v>7266.9667909999998</v>
      </c>
      <c r="AH744" s="161">
        <v>-1368.6326803000002</v>
      </c>
      <c r="AI744" s="166">
        <v>9.8765432098765427</v>
      </c>
      <c r="AK744" s="31">
        <v>44207</v>
      </c>
      <c r="AL744" s="32">
        <v>1243.76</v>
      </c>
      <c r="AM744" s="32">
        <v>12035.94259595</v>
      </c>
      <c r="AN744" s="32">
        <v>10.3337149548928</v>
      </c>
      <c r="AO744" s="166">
        <v>73.66255144032921</v>
      </c>
    </row>
    <row r="745" spans="1:41" x14ac:dyDescent="0.4">
      <c r="A745" s="151"/>
      <c r="M745" s="31">
        <v>44629</v>
      </c>
      <c r="N745" s="32">
        <v>338.66912000000002</v>
      </c>
      <c r="O745" s="32">
        <v>1326.4847</v>
      </c>
      <c r="P745" s="32">
        <v>987.81557999999995</v>
      </c>
      <c r="Q745" s="165">
        <v>96.170212765957444</v>
      </c>
      <c r="S745" s="31">
        <v>44202</v>
      </c>
      <c r="T745" s="32">
        <v>40.945300000000003</v>
      </c>
      <c r="U745" s="32">
        <v>2.4422827528434001</v>
      </c>
      <c r="V745" s="160">
        <v>3.5238</v>
      </c>
      <c r="W745" s="161">
        <v>-1.0815172471565999</v>
      </c>
      <c r="X745" s="165">
        <v>19.891008174386922</v>
      </c>
      <c r="Z745" s="151">
        <v>45443</v>
      </c>
      <c r="AA745" s="162">
        <v>-0.25112267239590003</v>
      </c>
      <c r="AB745" s="162">
        <v>0.64777839997816999</v>
      </c>
      <c r="AC745" s="166">
        <v>78.775510204081627</v>
      </c>
      <c r="AD745" s="166">
        <v>86.938775510204081</v>
      </c>
      <c r="AF745" s="151">
        <v>45443</v>
      </c>
      <c r="AG745" s="164">
        <v>7176.9648859999998</v>
      </c>
      <c r="AH745" s="161">
        <v>-1299.8171807000017</v>
      </c>
      <c r="AI745" s="166">
        <v>11.934156378600823</v>
      </c>
      <c r="AK745" s="31">
        <v>44208</v>
      </c>
      <c r="AL745" s="32">
        <v>1225.67</v>
      </c>
      <c r="AM745" s="32">
        <v>10841.18229845</v>
      </c>
      <c r="AN745" s="32">
        <v>11.3056857292699</v>
      </c>
      <c r="AO745" s="166">
        <v>91.769547325102891</v>
      </c>
    </row>
    <row r="746" spans="1:41" x14ac:dyDescent="0.4">
      <c r="A746" s="151"/>
      <c r="M746" s="31">
        <v>44630</v>
      </c>
      <c r="N746" s="32">
        <v>90.356184999999996</v>
      </c>
      <c r="O746" s="32">
        <v>1079.0088000000001</v>
      </c>
      <c r="P746" s="32">
        <v>988.65261499999997</v>
      </c>
      <c r="Q746" s="165">
        <v>75.744680851063833</v>
      </c>
      <c r="S746" s="31">
        <v>44203</v>
      </c>
      <c r="T746" s="32">
        <v>41.094900000000003</v>
      </c>
      <c r="U746" s="32">
        <v>2.43339197808</v>
      </c>
      <c r="V746" s="160">
        <v>3.5238999999999998</v>
      </c>
      <c r="W746" s="161">
        <v>-1.0905080219199998</v>
      </c>
      <c r="X746" s="165">
        <v>18.256130790190735</v>
      </c>
      <c r="Z746" s="151">
        <v>45446</v>
      </c>
      <c r="AA746" s="162">
        <v>-0.49479215712004998</v>
      </c>
      <c r="AB746" s="162">
        <v>0.63160864491436997</v>
      </c>
      <c r="AC746" s="166">
        <v>88.979591836734699</v>
      </c>
      <c r="AD746" s="166">
        <v>90.204081632653072</v>
      </c>
      <c r="AF746" s="151">
        <v>45446</v>
      </c>
      <c r="AG746" s="164">
        <v>8337.0310169999993</v>
      </c>
      <c r="AH746" s="161">
        <v>-3.1374820000000909</v>
      </c>
      <c r="AI746" s="166">
        <v>60.082304526748977</v>
      </c>
      <c r="AK746" s="31">
        <v>44209</v>
      </c>
      <c r="AL746" s="32">
        <v>1363.08</v>
      </c>
      <c r="AM746" s="32">
        <v>12275.305603180001</v>
      </c>
      <c r="AN746" s="32">
        <v>11.104244929322901</v>
      </c>
      <c r="AO746" s="166">
        <v>86.008230452674894</v>
      </c>
    </row>
    <row r="747" spans="1:41" x14ac:dyDescent="0.4">
      <c r="A747" s="151"/>
      <c r="M747" s="31">
        <v>44631</v>
      </c>
      <c r="N747" s="32">
        <v>134.72075000000001</v>
      </c>
      <c r="O747" s="32">
        <v>1122.8141000000001</v>
      </c>
      <c r="P747" s="32">
        <v>988.09334999999999</v>
      </c>
      <c r="Q747" s="165">
        <v>80.851063829787222</v>
      </c>
      <c r="S747" s="31">
        <v>44204</v>
      </c>
      <c r="T747" s="32">
        <v>41.002499999999998</v>
      </c>
      <c r="U747" s="32">
        <v>2.4388756783123</v>
      </c>
      <c r="V747" s="160">
        <v>3.5366</v>
      </c>
      <c r="W747" s="161">
        <v>-1.0977243216877</v>
      </c>
      <c r="X747" s="165">
        <v>14.168937329700274</v>
      </c>
      <c r="Z747" s="151">
        <v>45447</v>
      </c>
      <c r="AA747" s="162">
        <v>-0.48801223233955998</v>
      </c>
      <c r="AB747" s="162">
        <v>0.63985888019874004</v>
      </c>
      <c r="AC747" s="166">
        <v>88.571428571428569</v>
      </c>
      <c r="AD747" s="166">
        <v>88.571428571428569</v>
      </c>
      <c r="AF747" s="151">
        <v>45447</v>
      </c>
      <c r="AG747" s="164">
        <v>7487.8966019999998</v>
      </c>
      <c r="AH747" s="161">
        <v>-740.30393844999981</v>
      </c>
      <c r="AI747" s="166">
        <v>30.041152263374489</v>
      </c>
      <c r="AK747" s="31">
        <v>44210</v>
      </c>
      <c r="AL747" s="32">
        <v>1180.6500000000001</v>
      </c>
      <c r="AM747" s="32">
        <v>11164.728195449999</v>
      </c>
      <c r="AN747" s="32">
        <v>10.574820804694101</v>
      </c>
      <c r="AO747" s="166">
        <v>78.189300411522638</v>
      </c>
    </row>
    <row r="748" spans="1:41" x14ac:dyDescent="0.4">
      <c r="A748" s="151"/>
      <c r="M748" s="31">
        <v>44634</v>
      </c>
      <c r="N748" s="32">
        <v>53.95908</v>
      </c>
      <c r="O748" s="32">
        <v>1044.5626</v>
      </c>
      <c r="P748" s="32">
        <v>990.60352</v>
      </c>
      <c r="Q748" s="165">
        <v>69.787234042553195</v>
      </c>
      <c r="S748" s="31">
        <v>44205</v>
      </c>
      <c r="T748" s="32">
        <v>41.001800000000003</v>
      </c>
      <c r="U748" s="32">
        <v>2.4389173158252002</v>
      </c>
      <c r="V748" s="160">
        <v>0</v>
      </c>
      <c r="W748" s="161">
        <v>-1.0977243216877</v>
      </c>
      <c r="X748" s="165">
        <v>14.168937329700274</v>
      </c>
      <c r="Z748" s="151">
        <v>45448</v>
      </c>
      <c r="AA748" s="162">
        <v>-0.32379169236362998</v>
      </c>
      <c r="AB748" s="162">
        <v>0.63267208055418001</v>
      </c>
      <c r="AC748" s="166">
        <v>81.224489795918359</v>
      </c>
      <c r="AD748" s="166">
        <v>89.795918367346943</v>
      </c>
      <c r="AF748" s="151">
        <v>45448</v>
      </c>
      <c r="AG748" s="164">
        <v>6913.1612299999997</v>
      </c>
      <c r="AH748" s="161">
        <v>-1226.4198477000009</v>
      </c>
      <c r="AI748" s="166">
        <v>14.403292181069959</v>
      </c>
      <c r="AK748" s="31">
        <v>44211</v>
      </c>
      <c r="AL748" s="32">
        <v>1050.96</v>
      </c>
      <c r="AM748" s="32">
        <v>10328.9878513</v>
      </c>
      <c r="AN748" s="32">
        <v>10.1748594841045</v>
      </c>
      <c r="AO748" s="166">
        <v>69.135802469135797</v>
      </c>
    </row>
    <row r="749" spans="1:41" x14ac:dyDescent="0.4">
      <c r="A749" s="151"/>
      <c r="M749" s="31">
        <v>44635</v>
      </c>
      <c r="N749" s="32">
        <v>307.75031999999999</v>
      </c>
      <c r="O749" s="32">
        <v>1317.2094999999999</v>
      </c>
      <c r="P749" s="32">
        <v>1009.4591799999999</v>
      </c>
      <c r="Q749" s="165">
        <v>94.893617021276597</v>
      </c>
      <c r="S749" s="31">
        <v>44206</v>
      </c>
      <c r="T749" s="32">
        <v>41.001800000000003</v>
      </c>
      <c r="U749" s="32">
        <v>2.4389173158252002</v>
      </c>
      <c r="V749" s="160">
        <v>0</v>
      </c>
      <c r="W749" s="161">
        <v>-1.0977243216877</v>
      </c>
      <c r="X749" s="165">
        <v>14.168937329700274</v>
      </c>
      <c r="Z749" s="151">
        <v>45449</v>
      </c>
      <c r="AA749" s="162">
        <v>-0.26283623659353</v>
      </c>
      <c r="AB749" s="162">
        <v>0.59400934956745999</v>
      </c>
      <c r="AC749" s="166">
        <v>79.591836734693871</v>
      </c>
      <c r="AD749" s="166">
        <v>93.469387755102034</v>
      </c>
      <c r="AF749" s="151">
        <v>45449</v>
      </c>
      <c r="AG749" s="164">
        <v>8490.6049509999993</v>
      </c>
      <c r="AH749" s="161">
        <v>379.26162025000031</v>
      </c>
      <c r="AI749" s="166">
        <v>68.312757201646093</v>
      </c>
      <c r="AK749" s="31">
        <v>44214</v>
      </c>
      <c r="AL749" s="32">
        <v>1065.4100000000001</v>
      </c>
      <c r="AM749" s="32">
        <v>9885.8567383699992</v>
      </c>
      <c r="AN749" s="32">
        <v>10.777113488452899</v>
      </c>
      <c r="AO749" s="166">
        <v>81.481481481481481</v>
      </c>
    </row>
    <row r="750" spans="1:41" x14ac:dyDescent="0.4">
      <c r="A750" s="151"/>
      <c r="M750" s="31">
        <v>44636</v>
      </c>
      <c r="N750" s="32">
        <v>320.14737500000001</v>
      </c>
      <c r="O750" s="32">
        <v>1358.8006</v>
      </c>
      <c r="P750" s="32">
        <v>1038.653225</v>
      </c>
      <c r="Q750" s="165">
        <v>95.319148936170222</v>
      </c>
      <c r="S750" s="31">
        <v>44207</v>
      </c>
      <c r="T750" s="32">
        <v>40.379100000000001</v>
      </c>
      <c r="U750" s="32">
        <v>2.4765286992528002</v>
      </c>
      <c r="V750" s="160">
        <v>3.5415000000000001</v>
      </c>
      <c r="W750" s="161">
        <v>-1.0649713007471999</v>
      </c>
      <c r="X750" s="165">
        <v>25.61307901907357</v>
      </c>
      <c r="Z750" s="151">
        <v>45450</v>
      </c>
      <c r="AA750" s="162">
        <v>-0.36043850360129998</v>
      </c>
      <c r="AB750" s="162">
        <v>0.59815293762523003</v>
      </c>
      <c r="AC750" s="166">
        <v>84.489795918367349</v>
      </c>
      <c r="AD750" s="166">
        <v>92.65306122448979</v>
      </c>
      <c r="AF750" s="151">
        <v>45450</v>
      </c>
      <c r="AG750" s="164">
        <v>7190.0374599999996</v>
      </c>
      <c r="AH750" s="161">
        <v>-822.52842580000015</v>
      </c>
      <c r="AI750" s="166">
        <v>25.925925925925924</v>
      </c>
      <c r="AK750" s="31">
        <v>44215</v>
      </c>
      <c r="AL750" s="32">
        <v>1075.03</v>
      </c>
      <c r="AM750" s="32">
        <v>10354.836016650001</v>
      </c>
      <c r="AN750" s="32">
        <v>10.381912357389499</v>
      </c>
      <c r="AO750" s="166">
        <v>74.074074074074076</v>
      </c>
    </row>
    <row r="751" spans="1:41" x14ac:dyDescent="0.4">
      <c r="A751" s="151"/>
      <c r="M751" s="31">
        <v>44637</v>
      </c>
      <c r="N751" s="32">
        <v>298.81785000000002</v>
      </c>
      <c r="O751" s="32">
        <v>1362.9004</v>
      </c>
      <c r="P751" s="32">
        <v>1064.0825500000001</v>
      </c>
      <c r="Q751" s="165">
        <v>94.042553191489361</v>
      </c>
      <c r="S751" s="31">
        <v>44208</v>
      </c>
      <c r="T751" s="32">
        <v>41.092100000000002</v>
      </c>
      <c r="U751" s="32">
        <v>2.4335577884799999</v>
      </c>
      <c r="V751" s="160">
        <v>3.5190000000000001</v>
      </c>
      <c r="W751" s="161">
        <v>-1.0854422115200002</v>
      </c>
      <c r="X751" s="165">
        <v>20.435967302452315</v>
      </c>
      <c r="Z751" s="151">
        <v>45454</v>
      </c>
      <c r="AA751" s="162">
        <v>-0.19055805154804001</v>
      </c>
      <c r="AB751" s="162">
        <v>0.63857364625839996</v>
      </c>
      <c r="AC751" s="166">
        <v>77.959183673469397</v>
      </c>
      <c r="AD751" s="166">
        <v>87.755102040816325</v>
      </c>
      <c r="AF751" s="151">
        <v>45454</v>
      </c>
      <c r="AG751" s="164">
        <v>7051.8957719999999</v>
      </c>
      <c r="AH751" s="161">
        <v>-856.62775964999855</v>
      </c>
      <c r="AI751" s="166">
        <v>25.514403292181072</v>
      </c>
      <c r="AK751" s="31">
        <v>44216</v>
      </c>
      <c r="AL751" s="32">
        <v>948.31</v>
      </c>
      <c r="AM751" s="32">
        <v>9096.2691363400008</v>
      </c>
      <c r="AN751" s="32">
        <v>10.4252632127106</v>
      </c>
      <c r="AO751" s="166">
        <v>76.13168724279835</v>
      </c>
    </row>
    <row r="752" spans="1:41" x14ac:dyDescent="0.4">
      <c r="A752" s="151"/>
      <c r="M752" s="31">
        <v>44638</v>
      </c>
      <c r="N752" s="32">
        <v>366.87211000000002</v>
      </c>
      <c r="O752" s="32">
        <v>1464.9115999999999</v>
      </c>
      <c r="P752" s="32">
        <v>1098.0394899999999</v>
      </c>
      <c r="Q752" s="165">
        <v>96.595744680851055</v>
      </c>
      <c r="S752" s="31">
        <v>44209</v>
      </c>
      <c r="T752" s="32">
        <v>40.835599999999999</v>
      </c>
      <c r="U752" s="32">
        <v>2.4488436560256002</v>
      </c>
      <c r="V752" s="160">
        <v>3.5089999999999999</v>
      </c>
      <c r="W752" s="161">
        <v>-1.0601563439743997</v>
      </c>
      <c r="X752" s="165">
        <v>26.975476839237057</v>
      </c>
      <c r="Z752" s="151">
        <v>45455</v>
      </c>
      <c r="AA752" s="162">
        <v>-0.3468796714979</v>
      </c>
      <c r="AB752" s="162">
        <v>0.62336611638543005</v>
      </c>
      <c r="AC752" s="166">
        <v>83.673469387755105</v>
      </c>
      <c r="AD752" s="166">
        <v>90.612244897959187</v>
      </c>
      <c r="AF752" s="151">
        <v>45455</v>
      </c>
      <c r="AG752" s="164">
        <v>6940.4636689999998</v>
      </c>
      <c r="AH752" s="161">
        <v>-901.36904649999815</v>
      </c>
      <c r="AI752" s="166">
        <v>25.102880658436217</v>
      </c>
      <c r="AK752" s="31">
        <v>44217</v>
      </c>
      <c r="AL752" s="32">
        <v>1182.45</v>
      </c>
      <c r="AM752" s="32">
        <v>10792.693015979999</v>
      </c>
      <c r="AN752" s="32">
        <v>10.9560236564612</v>
      </c>
      <c r="AO752" s="166">
        <v>84.362139917695472</v>
      </c>
    </row>
    <row r="753" spans="1:41" x14ac:dyDescent="0.4">
      <c r="A753" s="151"/>
      <c r="M753" s="31">
        <v>44641</v>
      </c>
      <c r="N753" s="32">
        <v>-161.99186</v>
      </c>
      <c r="O753" s="32">
        <v>945.33870000000002</v>
      </c>
      <c r="P753" s="32">
        <v>1107.3305600000001</v>
      </c>
      <c r="Q753" s="165">
        <v>19.148936170212767</v>
      </c>
      <c r="S753" s="31">
        <v>44210</v>
      </c>
      <c r="T753" s="32">
        <v>40.367199999999997</v>
      </c>
      <c r="U753" s="32">
        <v>2.4772587645414998</v>
      </c>
      <c r="V753" s="160">
        <v>3.5066000000000002</v>
      </c>
      <c r="W753" s="161">
        <v>-1.0293412354585003</v>
      </c>
      <c r="X753" s="165">
        <v>34.059945504087189</v>
      </c>
      <c r="Z753" s="151">
        <v>45456</v>
      </c>
      <c r="AA753" s="162">
        <v>-0.2766748079329</v>
      </c>
      <c r="AB753" s="162">
        <v>0.63226326503343999</v>
      </c>
      <c r="AC753" s="166">
        <v>80</v>
      </c>
      <c r="AD753" s="166">
        <v>88.571428571428569</v>
      </c>
      <c r="AF753" s="151">
        <v>45456</v>
      </c>
      <c r="AG753" s="164">
        <v>7549.8075010000002</v>
      </c>
      <c r="AH753" s="161">
        <v>-287.6134829499988</v>
      </c>
      <c r="AI753" s="166">
        <v>46.913580246913575</v>
      </c>
      <c r="AK753" s="31">
        <v>44218</v>
      </c>
      <c r="AL753" s="32">
        <v>1162.42</v>
      </c>
      <c r="AM753" s="32">
        <v>11024.59573461</v>
      </c>
      <c r="AN753" s="32">
        <v>10.543878687095701</v>
      </c>
      <c r="AO753" s="166">
        <v>78.600823045267489</v>
      </c>
    </row>
    <row r="754" spans="1:41" x14ac:dyDescent="0.4">
      <c r="A754" s="151"/>
      <c r="M754" s="31">
        <v>44642</v>
      </c>
      <c r="N754" s="32">
        <v>-292.58942000000002</v>
      </c>
      <c r="O754" s="32">
        <v>810.22360000000003</v>
      </c>
      <c r="P754" s="32">
        <v>1102.8130200000001</v>
      </c>
      <c r="Q754" s="165">
        <v>4.2553191489361701</v>
      </c>
      <c r="S754" s="31">
        <v>44211</v>
      </c>
      <c r="T754" s="32">
        <v>40.296399999999998</v>
      </c>
      <c r="U754" s="32">
        <v>2.4816112605592999</v>
      </c>
      <c r="V754" s="160">
        <v>3.5467</v>
      </c>
      <c r="W754" s="161">
        <v>-1.0650887394407</v>
      </c>
      <c r="X754" s="165">
        <v>25.885558583106267</v>
      </c>
      <c r="Z754" s="151">
        <v>45457</v>
      </c>
      <c r="AA754" s="162">
        <v>-0.28473003809176001</v>
      </c>
      <c r="AB754" s="162">
        <v>0.65802891238382999</v>
      </c>
      <c r="AC754" s="166">
        <v>80.408163265306115</v>
      </c>
      <c r="AD754" s="166">
        <v>81.632653061224488</v>
      </c>
      <c r="AF754" s="151">
        <v>45457</v>
      </c>
      <c r="AG754" s="164">
        <v>8507.2536889999992</v>
      </c>
      <c r="AH754" s="161">
        <v>669.62216839999928</v>
      </c>
      <c r="AI754" s="166">
        <v>75.720164609053498</v>
      </c>
      <c r="AK754" s="31">
        <v>44221</v>
      </c>
      <c r="AL754" s="32">
        <v>1305.97</v>
      </c>
      <c r="AM754" s="32">
        <v>11989.39614927</v>
      </c>
      <c r="AN754" s="32">
        <v>10.892708721444</v>
      </c>
      <c r="AO754" s="166">
        <v>83.539094650205755</v>
      </c>
    </row>
    <row r="755" spans="1:41" x14ac:dyDescent="0.4">
      <c r="A755" s="151"/>
      <c r="M755" s="31">
        <v>44643</v>
      </c>
      <c r="N755" s="32">
        <v>-270.22099500000002</v>
      </c>
      <c r="O755" s="32">
        <v>829.33489999999995</v>
      </c>
      <c r="P755" s="32">
        <v>1099.555895</v>
      </c>
      <c r="Q755" s="165">
        <v>4.6808510638297873</v>
      </c>
      <c r="S755" s="31">
        <v>44212</v>
      </c>
      <c r="T755" s="32">
        <v>40.276800000000001</v>
      </c>
      <c r="U755" s="32">
        <v>2.4828188932586999</v>
      </c>
      <c r="V755" s="160">
        <v>0</v>
      </c>
      <c r="W755" s="161">
        <v>-1.0650887394407</v>
      </c>
      <c r="X755" s="165">
        <v>25.885558583106267</v>
      </c>
      <c r="Z755" s="151">
        <v>45460</v>
      </c>
      <c r="AA755" s="162">
        <v>-0.31209993753365001</v>
      </c>
      <c r="AB755" s="162">
        <v>0.60274081980401994</v>
      </c>
      <c r="AC755" s="166">
        <v>81.224489795918359</v>
      </c>
      <c r="AD755" s="166">
        <v>91.83673469387756</v>
      </c>
      <c r="AF755" s="151">
        <v>45460</v>
      </c>
      <c r="AG755" s="164">
        <v>7538.9817830000002</v>
      </c>
      <c r="AH755" s="161">
        <v>-230.61212369999976</v>
      </c>
      <c r="AI755" s="166">
        <v>51.028806584362144</v>
      </c>
      <c r="AK755" s="31">
        <v>44222</v>
      </c>
      <c r="AL755" s="32">
        <v>1000.89</v>
      </c>
      <c r="AM755" s="32">
        <v>10074.41731613</v>
      </c>
      <c r="AN755" s="32">
        <v>9.9349666446463996</v>
      </c>
      <c r="AO755" s="166">
        <v>60.905349794238681</v>
      </c>
    </row>
    <row r="756" spans="1:41" x14ac:dyDescent="0.4">
      <c r="A756" s="151"/>
      <c r="M756" s="31">
        <v>44644</v>
      </c>
      <c r="N756" s="32">
        <v>-307.81448499999999</v>
      </c>
      <c r="O756" s="32">
        <v>770.75689999999997</v>
      </c>
      <c r="P756" s="32">
        <v>1078.571385</v>
      </c>
      <c r="Q756" s="165">
        <v>2.5531914893617018</v>
      </c>
      <c r="S756" s="31">
        <v>44213</v>
      </c>
      <c r="T756" s="32">
        <v>40.276800000000001</v>
      </c>
      <c r="U756" s="32">
        <v>2.4828188932586999</v>
      </c>
      <c r="V756" s="160">
        <v>0</v>
      </c>
      <c r="W756" s="161">
        <v>-1.0650887394407</v>
      </c>
      <c r="X756" s="165">
        <v>25.885558583106267</v>
      </c>
      <c r="Z756" s="151">
        <v>45461</v>
      </c>
      <c r="AA756" s="162">
        <v>-0.2744068432424</v>
      </c>
      <c r="AB756" s="162">
        <v>0.58753192071186</v>
      </c>
      <c r="AC756" s="166">
        <v>79.591836734693871</v>
      </c>
      <c r="AD756" s="166">
        <v>95.102040816326522</v>
      </c>
      <c r="AF756" s="151">
        <v>45461</v>
      </c>
      <c r="AG756" s="164">
        <v>7394.8928159999996</v>
      </c>
      <c r="AH756" s="161">
        <v>-245.46276555000077</v>
      </c>
      <c r="AI756" s="166">
        <v>49.794238683127574</v>
      </c>
      <c r="AK756" s="31">
        <v>44223</v>
      </c>
      <c r="AL756" s="32">
        <v>889.13</v>
      </c>
      <c r="AM756" s="32">
        <v>9163.2522534799991</v>
      </c>
      <c r="AN756" s="32">
        <v>9.7032142672088</v>
      </c>
      <c r="AO756" s="166">
        <v>52.674897119341566</v>
      </c>
    </row>
    <row r="757" spans="1:41" x14ac:dyDescent="0.4">
      <c r="A757" s="151"/>
      <c r="M757" s="31">
        <v>44645</v>
      </c>
      <c r="N757" s="32">
        <v>-284.36783500000001</v>
      </c>
      <c r="O757" s="32">
        <v>782.47649999999999</v>
      </c>
      <c r="P757" s="32">
        <v>1066.844335</v>
      </c>
      <c r="Q757" s="165">
        <v>3.8297872340425529</v>
      </c>
      <c r="S757" s="31">
        <v>44214</v>
      </c>
      <c r="T757" s="32">
        <v>40.747999999999998</v>
      </c>
      <c r="U757" s="32">
        <v>2.4541081770884001</v>
      </c>
      <c r="V757" s="160">
        <v>3.5567000000000002</v>
      </c>
      <c r="W757" s="161">
        <v>-1.1025918229116001</v>
      </c>
      <c r="X757" s="165">
        <v>13.896457765667575</v>
      </c>
      <c r="Z757" s="151">
        <v>45462</v>
      </c>
      <c r="AA757" s="162">
        <v>2.6006927503141999E-2</v>
      </c>
      <c r="AB757" s="162">
        <v>0.58223477963245995</v>
      </c>
      <c r="AC757" s="166">
        <v>61.224489795918366</v>
      </c>
      <c r="AD757" s="166">
        <v>95.510204081632651</v>
      </c>
      <c r="AF757" s="151">
        <v>45462</v>
      </c>
      <c r="AG757" s="164">
        <v>7087.7653140000002</v>
      </c>
      <c r="AH757" s="161">
        <v>-506.0969906499995</v>
      </c>
      <c r="AI757" s="166">
        <v>39.094650205761319</v>
      </c>
      <c r="AK757" s="31">
        <v>44224</v>
      </c>
      <c r="AL757" s="32">
        <v>874.42</v>
      </c>
      <c r="AM757" s="32">
        <v>9078.0877329499999</v>
      </c>
      <c r="AN757" s="32">
        <v>9.6322047739877004</v>
      </c>
      <c r="AO757" s="166">
        <v>50.617283950617285</v>
      </c>
    </row>
    <row r="758" spans="1:41" x14ac:dyDescent="0.4">
      <c r="A758" s="151"/>
      <c r="M758" s="31">
        <v>44648</v>
      </c>
      <c r="N758" s="32">
        <v>-235.81068500000001</v>
      </c>
      <c r="O758" s="32">
        <v>820.18629999999996</v>
      </c>
      <c r="P758" s="32">
        <v>1055.996985</v>
      </c>
      <c r="Q758" s="165">
        <v>7.6595744680851059</v>
      </c>
      <c r="S758" s="31">
        <v>44215</v>
      </c>
      <c r="T758" s="32">
        <v>40.274099999999997</v>
      </c>
      <c r="U758" s="32">
        <v>2.4829853429375</v>
      </c>
      <c r="V758" s="160">
        <v>3.5442</v>
      </c>
      <c r="W758" s="161">
        <v>-1.0612146570625001</v>
      </c>
      <c r="X758" s="165">
        <v>28.065395095367844</v>
      </c>
      <c r="Z758" s="151">
        <v>45463</v>
      </c>
      <c r="AA758" s="162">
        <v>3.5796471915339002E-2</v>
      </c>
      <c r="AB758" s="162">
        <v>0.55118086502328001</v>
      </c>
      <c r="AC758" s="166">
        <v>58.775510204081641</v>
      </c>
      <c r="AD758" s="166">
        <v>99.183673469387756</v>
      </c>
      <c r="AF758" s="151">
        <v>45463</v>
      </c>
      <c r="AG758" s="164">
        <v>7277.2817560000003</v>
      </c>
      <c r="AH758" s="161">
        <v>-263.37530955000057</v>
      </c>
      <c r="AI758" s="166">
        <v>48.971193415637856</v>
      </c>
      <c r="AK758" s="31">
        <v>44225</v>
      </c>
      <c r="AL758" s="32">
        <v>861.71</v>
      </c>
      <c r="AM758" s="32">
        <v>9415.2916187600003</v>
      </c>
      <c r="AN758" s="32">
        <v>9.1522390903224</v>
      </c>
      <c r="AO758" s="166">
        <v>28.39506172839506</v>
      </c>
    </row>
    <row r="759" spans="1:41" x14ac:dyDescent="0.4">
      <c r="A759" s="151"/>
      <c r="M759" s="31">
        <v>44649</v>
      </c>
      <c r="N759" s="32">
        <v>-263.49132500000002</v>
      </c>
      <c r="O759" s="32">
        <v>785.06719999999996</v>
      </c>
      <c r="P759" s="32">
        <v>1048.5585249999999</v>
      </c>
      <c r="Q759" s="165">
        <v>5.5319148936170208</v>
      </c>
      <c r="S759" s="31">
        <v>44216</v>
      </c>
      <c r="T759" s="32">
        <v>40.796500000000002</v>
      </c>
      <c r="U759" s="32">
        <v>2.4511906658659002</v>
      </c>
      <c r="V759" s="160">
        <v>3.5367999999999999</v>
      </c>
      <c r="W759" s="161">
        <v>-1.0856093341340998</v>
      </c>
      <c r="X759" s="165">
        <v>20.708446866485016</v>
      </c>
      <c r="Z759" s="151">
        <v>45464</v>
      </c>
      <c r="AA759" s="162">
        <v>-1.2654290483144</v>
      </c>
      <c r="AB759" s="162">
        <v>0.55033183745768</v>
      </c>
      <c r="AC759" s="166">
        <v>99.183673469387756</v>
      </c>
      <c r="AD759" s="166">
        <v>99.183673469387756</v>
      </c>
      <c r="AF759" s="151">
        <v>45464</v>
      </c>
      <c r="AG759" s="164">
        <v>6233.7442840000003</v>
      </c>
      <c r="AH759" s="161">
        <v>-1190.7441389000014</v>
      </c>
      <c r="AI759" s="166">
        <v>15.637860082304528</v>
      </c>
      <c r="AK759" s="31">
        <v>44228</v>
      </c>
      <c r="AL759" s="32">
        <v>775.63</v>
      </c>
      <c r="AM759" s="32">
        <v>8426.1338690100001</v>
      </c>
      <c r="AN759" s="32">
        <v>9.2050519497755001</v>
      </c>
      <c r="AO759" s="166">
        <v>30.452674897119341</v>
      </c>
    </row>
    <row r="760" spans="1:41" x14ac:dyDescent="0.4">
      <c r="A760" s="151"/>
      <c r="M760" s="31">
        <v>44650</v>
      </c>
      <c r="N760" s="32">
        <v>-144.40919500000001</v>
      </c>
      <c r="O760" s="32">
        <v>908.21010000000001</v>
      </c>
      <c r="P760" s="32">
        <v>1052.619295</v>
      </c>
      <c r="Q760" s="165">
        <v>21.276595744680851</v>
      </c>
      <c r="S760" s="31">
        <v>44217</v>
      </c>
      <c r="T760" s="32">
        <v>41.380600000000001</v>
      </c>
      <c r="U760" s="32">
        <v>2.4165913495695999</v>
      </c>
      <c r="V760" s="160">
        <v>3.5217000000000001</v>
      </c>
      <c r="W760" s="161">
        <v>-1.1051086504304002</v>
      </c>
      <c r="X760" s="165">
        <v>12.806539509536785</v>
      </c>
      <c r="Z760" s="151">
        <v>45467</v>
      </c>
      <c r="AA760" s="162">
        <v>-1.2929993151656001</v>
      </c>
      <c r="AB760" s="162">
        <v>0.50052026554374995</v>
      </c>
      <c r="AC760" s="166">
        <v>99.591836734693871</v>
      </c>
      <c r="AD760" s="166">
        <v>100</v>
      </c>
      <c r="AF760" s="151">
        <v>45467</v>
      </c>
      <c r="AG760" s="164">
        <v>6985.5752860000002</v>
      </c>
      <c r="AH760" s="161">
        <v>-403.65613325000049</v>
      </c>
      <c r="AI760" s="166">
        <v>42.386831275720169</v>
      </c>
      <c r="AK760" s="31">
        <v>44229</v>
      </c>
      <c r="AL760" s="32">
        <v>861.56</v>
      </c>
      <c r="AM760" s="32">
        <v>8889.3875904600009</v>
      </c>
      <c r="AN760" s="32">
        <v>9.6920062403917999</v>
      </c>
      <c r="AO760" s="166">
        <v>52.674897119341566</v>
      </c>
    </row>
    <row r="761" spans="1:41" x14ac:dyDescent="0.4">
      <c r="A761" s="151"/>
      <c r="M761" s="31">
        <v>44651</v>
      </c>
      <c r="N761" s="32">
        <v>-179.56117499999999</v>
      </c>
      <c r="O761" s="32">
        <v>871.91809999999998</v>
      </c>
      <c r="P761" s="32">
        <v>1051.4792749999999</v>
      </c>
      <c r="Q761" s="165">
        <v>14.893617021276595</v>
      </c>
      <c r="S761" s="31">
        <v>44218</v>
      </c>
      <c r="T761" s="32">
        <v>41.5276</v>
      </c>
      <c r="U761" s="32">
        <v>2.4080370645064999</v>
      </c>
      <c r="V761" s="160">
        <v>3.5099</v>
      </c>
      <c r="W761" s="161">
        <v>-1.1018629354935001</v>
      </c>
      <c r="X761" s="165">
        <v>14.441416893732969</v>
      </c>
      <c r="Z761" s="151">
        <v>45468</v>
      </c>
      <c r="AA761" s="162">
        <v>-1.4457930560467001</v>
      </c>
      <c r="AB761" s="162">
        <v>0.50570536058028004</v>
      </c>
      <c r="AC761" s="166">
        <v>100</v>
      </c>
      <c r="AD761" s="166">
        <v>99.591836734693871</v>
      </c>
      <c r="AF761" s="151">
        <v>45468</v>
      </c>
      <c r="AG761" s="164">
        <v>6510.182315</v>
      </c>
      <c r="AH761" s="161">
        <v>-815.36499305000325</v>
      </c>
      <c r="AI761" s="166">
        <v>27.572016460905353</v>
      </c>
      <c r="AK761" s="31">
        <v>44230</v>
      </c>
      <c r="AL761" s="32">
        <v>941.29</v>
      </c>
      <c r="AM761" s="32">
        <v>9433.8053679000004</v>
      </c>
      <c r="AN761" s="32">
        <v>9.9778399414819994</v>
      </c>
      <c r="AO761" s="166">
        <v>63.374485596707821</v>
      </c>
    </row>
    <row r="762" spans="1:41" x14ac:dyDescent="0.4">
      <c r="A762" s="151"/>
      <c r="M762" s="31">
        <v>44652</v>
      </c>
      <c r="N762" s="32">
        <v>-176.076885</v>
      </c>
      <c r="O762" s="32">
        <v>868.30970000000002</v>
      </c>
      <c r="P762" s="32">
        <v>1044.386585</v>
      </c>
      <c r="Q762" s="165">
        <v>16.170212765957448</v>
      </c>
      <c r="S762" s="31">
        <v>44219</v>
      </c>
      <c r="T762" s="32">
        <v>41.513100000000001</v>
      </c>
      <c r="U762" s="32">
        <v>2.4088781613514998</v>
      </c>
      <c r="V762" s="160">
        <v>0</v>
      </c>
      <c r="W762" s="161">
        <v>-1.1018629354935001</v>
      </c>
      <c r="X762" s="165">
        <v>14.441416893732969</v>
      </c>
      <c r="Z762" s="151">
        <v>45469</v>
      </c>
      <c r="AA762" s="162">
        <v>-1.3116033170109</v>
      </c>
      <c r="AB762" s="162">
        <v>0.50372546528974005</v>
      </c>
      <c r="AC762" s="166">
        <v>99.183673469387756</v>
      </c>
      <c r="AD762" s="166">
        <v>99.591836734693871</v>
      </c>
      <c r="AF762" s="151">
        <v>45469</v>
      </c>
      <c r="AG762" s="164">
        <v>6461.3356180000001</v>
      </c>
      <c r="AH762" s="161">
        <v>-814.6222079500003</v>
      </c>
      <c r="AI762" s="166">
        <v>27.983539094650205</v>
      </c>
      <c r="AK762" s="31">
        <v>44231</v>
      </c>
      <c r="AL762" s="32">
        <v>872.95</v>
      </c>
      <c r="AM762" s="32">
        <v>9334.1550152100008</v>
      </c>
      <c r="AN762" s="32">
        <v>9.3522123703488003</v>
      </c>
      <c r="AO762" s="166">
        <v>39.91769547325103</v>
      </c>
    </row>
    <row r="763" spans="1:41" x14ac:dyDescent="0.4">
      <c r="A763" s="151"/>
      <c r="M763" s="31">
        <v>44657</v>
      </c>
      <c r="N763" s="32">
        <v>-96.647710000000004</v>
      </c>
      <c r="O763" s="32">
        <v>936.9425</v>
      </c>
      <c r="P763" s="32">
        <v>1033.5902100000001</v>
      </c>
      <c r="Q763" s="165">
        <v>30.638297872340424</v>
      </c>
      <c r="S763" s="31">
        <v>44220</v>
      </c>
      <c r="T763" s="32">
        <v>41.513100000000001</v>
      </c>
      <c r="U763" s="32">
        <v>2.4088781613514998</v>
      </c>
      <c r="V763" s="160">
        <v>0</v>
      </c>
      <c r="W763" s="161">
        <v>-1.1018629354935001</v>
      </c>
      <c r="X763" s="165">
        <v>14.441416893732969</v>
      </c>
      <c r="Z763" s="151">
        <v>45470</v>
      </c>
      <c r="AA763" s="162">
        <v>-1.2459761859117999</v>
      </c>
      <c r="AB763" s="162">
        <v>0.47557986328211999</v>
      </c>
      <c r="AC763" s="166">
        <v>97.959183673469383</v>
      </c>
      <c r="AD763" s="166">
        <v>100</v>
      </c>
      <c r="AF763" s="151">
        <v>45470</v>
      </c>
      <c r="AG763" s="164">
        <v>6290.4408359999998</v>
      </c>
      <c r="AH763" s="161">
        <v>-944.17334280000068</v>
      </c>
      <c r="AI763" s="166">
        <v>23.045267489711936</v>
      </c>
      <c r="AK763" s="31">
        <v>44232</v>
      </c>
      <c r="AL763" s="32">
        <v>831.12</v>
      </c>
      <c r="AM763" s="32">
        <v>8832.6968522999996</v>
      </c>
      <c r="AN763" s="32">
        <v>9.4095836628151002</v>
      </c>
      <c r="AO763" s="166">
        <v>43.209876543209873</v>
      </c>
    </row>
    <row r="764" spans="1:41" x14ac:dyDescent="0.4">
      <c r="A764" s="151"/>
      <c r="M764" s="31">
        <v>44658</v>
      </c>
      <c r="N764" s="32">
        <v>-126.545635</v>
      </c>
      <c r="O764" s="32">
        <v>888.13390000000004</v>
      </c>
      <c r="P764" s="32">
        <v>1014.679535</v>
      </c>
      <c r="Q764" s="165">
        <v>24.25531914893617</v>
      </c>
      <c r="S764" s="31">
        <v>44221</v>
      </c>
      <c r="T764" s="32">
        <v>41.694800000000001</v>
      </c>
      <c r="U764" s="32">
        <v>2.3983806134097998</v>
      </c>
      <c r="V764" s="160">
        <v>3.5293999999999999</v>
      </c>
      <c r="W764" s="161">
        <v>-1.1310193865902001</v>
      </c>
      <c r="X764" s="165">
        <v>8.7193460490463206</v>
      </c>
      <c r="Z764" s="151">
        <v>45471</v>
      </c>
      <c r="AA764" s="162">
        <v>-1.2390878420106</v>
      </c>
      <c r="AB764" s="162">
        <v>0.48511487063057002</v>
      </c>
      <c r="AC764" s="166">
        <v>97.551020408163268</v>
      </c>
      <c r="AD764" s="166">
        <v>99.591836734693871</v>
      </c>
      <c r="AF764" s="151">
        <v>45471</v>
      </c>
      <c r="AG764" s="164">
        <v>7057.6918969999997</v>
      </c>
      <c r="AH764" s="161">
        <v>-166.45853710000119</v>
      </c>
      <c r="AI764" s="166">
        <v>55.555555555555557</v>
      </c>
      <c r="AK764" s="31">
        <v>44235</v>
      </c>
      <c r="AL764" s="32">
        <v>752.85</v>
      </c>
      <c r="AM764" s="32">
        <v>7968.5706554799999</v>
      </c>
      <c r="AN764" s="32">
        <v>9.4477420424484997</v>
      </c>
      <c r="AO764" s="166">
        <v>45.679012345679013</v>
      </c>
    </row>
    <row r="765" spans="1:41" x14ac:dyDescent="0.4">
      <c r="A765" s="151"/>
      <c r="M765" s="31">
        <v>44659</v>
      </c>
      <c r="N765" s="32">
        <v>-136.78778</v>
      </c>
      <c r="O765" s="32">
        <v>854.28160000000003</v>
      </c>
      <c r="P765" s="32">
        <v>991.06938000000002</v>
      </c>
      <c r="Q765" s="165">
        <v>22.127659574468083</v>
      </c>
      <c r="S765" s="31">
        <v>44222</v>
      </c>
      <c r="T765" s="32">
        <v>40.930599999999998</v>
      </c>
      <c r="U765" s="32">
        <v>2.4431598852691998</v>
      </c>
      <c r="V765" s="160">
        <v>3.5518999999999998</v>
      </c>
      <c r="W765" s="161">
        <v>-1.1087401147308</v>
      </c>
      <c r="X765" s="165">
        <v>12.26158038147139</v>
      </c>
      <c r="Z765" s="151">
        <v>45474</v>
      </c>
      <c r="AA765" s="162">
        <v>-1.2998102447072</v>
      </c>
      <c r="AB765" s="162">
        <v>0.49851629645446</v>
      </c>
      <c r="AC765" s="166">
        <v>98.775510204081627</v>
      </c>
      <c r="AD765" s="166">
        <v>99.183673469387756</v>
      </c>
      <c r="AF765" s="151">
        <v>45474</v>
      </c>
      <c r="AG765" s="164">
        <v>6605.1325470000002</v>
      </c>
      <c r="AH765" s="161">
        <v>-590.42627014999835</v>
      </c>
      <c r="AI765" s="166">
        <v>37.037037037037038</v>
      </c>
      <c r="AK765" s="31">
        <v>44236</v>
      </c>
      <c r="AL765" s="32">
        <v>860.58</v>
      </c>
      <c r="AM765" s="32">
        <v>8256.6892405100007</v>
      </c>
      <c r="AN765" s="32">
        <v>10.422821725900899</v>
      </c>
      <c r="AO765" s="166">
        <v>76.954732510288068</v>
      </c>
    </row>
    <row r="766" spans="1:41" x14ac:dyDescent="0.4">
      <c r="A766" s="151"/>
      <c r="M766" s="31">
        <v>44662</v>
      </c>
      <c r="N766" s="32">
        <v>-26.441624999999998</v>
      </c>
      <c r="O766" s="32">
        <v>958.60770000000002</v>
      </c>
      <c r="P766" s="32">
        <v>985.04932499999995</v>
      </c>
      <c r="Q766" s="165">
        <v>48.085106382978722</v>
      </c>
      <c r="S766" s="31">
        <v>44223</v>
      </c>
      <c r="T766" s="32">
        <v>40.947899999999997</v>
      </c>
      <c r="U766" s="32">
        <v>2.4421276793193001</v>
      </c>
      <c r="V766" s="160">
        <v>3.5619000000000001</v>
      </c>
      <c r="W766" s="161">
        <v>-1.1197723206807</v>
      </c>
      <c r="X766" s="165">
        <v>9.5367847411444142</v>
      </c>
      <c r="Z766" s="151">
        <v>45475</v>
      </c>
      <c r="AA766" s="162">
        <v>-1.2694816395374</v>
      </c>
      <c r="AB766" s="162">
        <v>0.49808973879426999</v>
      </c>
      <c r="AC766" s="166">
        <v>97.959183673469383</v>
      </c>
      <c r="AD766" s="166">
        <v>99.183673469387756</v>
      </c>
      <c r="AF766" s="151">
        <v>45475</v>
      </c>
      <c r="AG766" s="164">
        <v>6472.0192189999998</v>
      </c>
      <c r="AH766" s="161">
        <v>-630.28900824999891</v>
      </c>
      <c r="AI766" s="166">
        <v>36.625514403292179</v>
      </c>
      <c r="AK766" s="31">
        <v>44237</v>
      </c>
      <c r="AL766" s="32">
        <v>857.72</v>
      </c>
      <c r="AM766" s="32">
        <v>8645.5430343099997</v>
      </c>
      <c r="AN766" s="32">
        <v>9.9209499807718995</v>
      </c>
      <c r="AO766" s="166">
        <v>62.139917695473244</v>
      </c>
    </row>
    <row r="767" spans="1:41" x14ac:dyDescent="0.4">
      <c r="A767" s="151"/>
      <c r="M767" s="31">
        <v>44663</v>
      </c>
      <c r="N767" s="32">
        <v>30.034300000000002</v>
      </c>
      <c r="O767" s="32">
        <v>1009.4136</v>
      </c>
      <c r="P767" s="32">
        <v>979.37929999999994</v>
      </c>
      <c r="Q767" s="165">
        <v>62.127659574468083</v>
      </c>
      <c r="S767" s="31">
        <v>44224</v>
      </c>
      <c r="T767" s="32">
        <v>39.804699999999997</v>
      </c>
      <c r="U767" s="32">
        <v>2.5122661394257002</v>
      </c>
      <c r="V767" s="160">
        <v>3.6065999999999998</v>
      </c>
      <c r="W767" s="161">
        <v>-1.0943338605742996</v>
      </c>
      <c r="X767" s="165">
        <v>18.256130790190735</v>
      </c>
      <c r="Z767" s="151">
        <v>45476</v>
      </c>
      <c r="AA767" s="162">
        <v>-1.2201796563676</v>
      </c>
      <c r="AB767" s="162">
        <v>0.48619752863027998</v>
      </c>
      <c r="AC767" s="166">
        <v>96.326530612244895</v>
      </c>
      <c r="AD767" s="166">
        <v>99.183673469387756</v>
      </c>
      <c r="AF767" s="151">
        <v>45476</v>
      </c>
      <c r="AG767" s="164">
        <v>5828.9741329999997</v>
      </c>
      <c r="AH767" s="161">
        <v>-1190.3879708000004</v>
      </c>
      <c r="AI767" s="166">
        <v>15.637860082304528</v>
      </c>
      <c r="AK767" s="31">
        <v>44245</v>
      </c>
      <c r="AL767" s="32">
        <v>1228.49</v>
      </c>
      <c r="AM767" s="32">
        <v>10742.27695661</v>
      </c>
      <c r="AN767" s="32">
        <v>11.4360298562595</v>
      </c>
      <c r="AO767" s="166">
        <v>93.827160493827151</v>
      </c>
    </row>
    <row r="768" spans="1:41" x14ac:dyDescent="0.4">
      <c r="A768" s="151"/>
      <c r="M768" s="31">
        <v>44664</v>
      </c>
      <c r="N768" s="32">
        <v>-67.398319999999998</v>
      </c>
      <c r="O768" s="32">
        <v>905.00300000000004</v>
      </c>
      <c r="P768" s="32">
        <v>972.40132000000006</v>
      </c>
      <c r="Q768" s="165">
        <v>40.851063829787229</v>
      </c>
      <c r="S768" s="31">
        <v>44225</v>
      </c>
      <c r="T768" s="32">
        <v>39.515500000000003</v>
      </c>
      <c r="U768" s="32">
        <v>2.5306525287545001</v>
      </c>
      <c r="V768" s="160">
        <v>3.5895000000000001</v>
      </c>
      <c r="W768" s="161">
        <v>-1.0588474712455</v>
      </c>
      <c r="X768" s="165">
        <v>32.425068119891009</v>
      </c>
      <c r="Z768" s="151">
        <v>45477</v>
      </c>
      <c r="AA768" s="162">
        <v>-1.300006740305</v>
      </c>
      <c r="AB768" s="162">
        <v>0.48769094472396002</v>
      </c>
      <c r="AC768" s="166">
        <v>98.775510204081627</v>
      </c>
      <c r="AD768" s="166">
        <v>98.775510204081627</v>
      </c>
      <c r="AF768" s="151">
        <v>45477</v>
      </c>
      <c r="AG768" s="164">
        <v>5859.3577939999996</v>
      </c>
      <c r="AH768" s="161">
        <v>-1107.3141380000006</v>
      </c>
      <c r="AI768" s="166">
        <v>18.106995884773664</v>
      </c>
      <c r="AK768" s="31">
        <v>44246</v>
      </c>
      <c r="AL768" s="32">
        <v>1111.77</v>
      </c>
      <c r="AM768" s="32">
        <v>10335.7201745</v>
      </c>
      <c r="AN768" s="32">
        <v>10.756579911508499</v>
      </c>
      <c r="AO768" s="166">
        <v>83.950617283950606</v>
      </c>
    </row>
    <row r="769" spans="1:41" x14ac:dyDescent="0.4">
      <c r="A769" s="151"/>
      <c r="M769" s="31">
        <v>44670</v>
      </c>
      <c r="N769" s="32">
        <v>110.36955500000001</v>
      </c>
      <c r="O769" s="32">
        <v>1070.432</v>
      </c>
      <c r="P769" s="32">
        <v>960.06244500000003</v>
      </c>
      <c r="Q769" s="165">
        <v>77.021276595744681</v>
      </c>
      <c r="S769" s="31">
        <v>44226</v>
      </c>
      <c r="T769" s="32">
        <v>39.556899999999999</v>
      </c>
      <c r="U769" s="32">
        <v>2.5280039639102001</v>
      </c>
      <c r="V769" s="160">
        <v>0</v>
      </c>
      <c r="W769" s="161">
        <v>-1.0588474712455</v>
      </c>
      <c r="X769" s="165">
        <v>32.425068119891009</v>
      </c>
      <c r="Z769" s="151">
        <v>45478</v>
      </c>
      <c r="AA769" s="162">
        <v>-1.3916154373589</v>
      </c>
      <c r="AB769" s="162">
        <v>0.50488646010509997</v>
      </c>
      <c r="AC769" s="166">
        <v>99.591836734693871</v>
      </c>
      <c r="AD769" s="166">
        <v>96.734693877551024</v>
      </c>
      <c r="AF769" s="151">
        <v>45478</v>
      </c>
      <c r="AG769" s="164">
        <v>5772.4984759999998</v>
      </c>
      <c r="AH769" s="161">
        <v>-1058.2681322499984</v>
      </c>
      <c r="AI769" s="166">
        <v>20.164609053497941</v>
      </c>
      <c r="AK769" s="31">
        <v>44249</v>
      </c>
      <c r="AL769" s="32">
        <v>1394.41</v>
      </c>
      <c r="AM769" s="32">
        <v>12847.6980496</v>
      </c>
      <c r="AN769" s="32">
        <v>10.8533839651019</v>
      </c>
      <c r="AO769" s="166">
        <v>85.18518518518519</v>
      </c>
    </row>
    <row r="770" spans="1:41" x14ac:dyDescent="0.4">
      <c r="A770" s="151"/>
      <c r="M770" s="31">
        <v>44671</v>
      </c>
      <c r="N770" s="32">
        <v>16.652335000000001</v>
      </c>
      <c r="O770" s="32">
        <v>956.60500000000002</v>
      </c>
      <c r="P770" s="32">
        <v>939.95266500000002</v>
      </c>
      <c r="Q770" s="165">
        <v>57.87234042553191</v>
      </c>
      <c r="S770" s="31">
        <v>44227</v>
      </c>
      <c r="T770" s="32">
        <v>39.556899999999999</v>
      </c>
      <c r="U770" s="32">
        <v>2.5280039639102001</v>
      </c>
      <c r="V770" s="160">
        <v>0</v>
      </c>
      <c r="W770" s="161">
        <v>-1.0588474712455</v>
      </c>
      <c r="X770" s="165">
        <v>32.425068119891009</v>
      </c>
      <c r="Z770" s="151">
        <v>45481</v>
      </c>
      <c r="AA770" s="162">
        <v>-1.1421859635817999</v>
      </c>
      <c r="AB770" s="162">
        <v>0.52173791648904</v>
      </c>
      <c r="AC770" s="166">
        <v>95.102040816326522</v>
      </c>
      <c r="AD770" s="166">
        <v>95.102040816326522</v>
      </c>
      <c r="AF770" s="151">
        <v>45481</v>
      </c>
      <c r="AG770" s="164">
        <v>5842.0696870000002</v>
      </c>
      <c r="AH770" s="161">
        <v>-921.29853259999891</v>
      </c>
      <c r="AI770" s="166">
        <v>25.514403292181072</v>
      </c>
      <c r="AK770" s="31">
        <v>44250</v>
      </c>
      <c r="AL770" s="32">
        <v>970.06</v>
      </c>
      <c r="AM770" s="32">
        <v>10122.82722718</v>
      </c>
      <c r="AN770" s="32">
        <v>9.5828959462567003</v>
      </c>
      <c r="AO770" s="166">
        <v>51.440329218106996</v>
      </c>
    </row>
    <row r="771" spans="1:41" x14ac:dyDescent="0.4">
      <c r="A771" s="151"/>
      <c r="M771" s="31">
        <v>44672</v>
      </c>
      <c r="N771" s="32">
        <v>58.077244999999998</v>
      </c>
      <c r="O771" s="32">
        <v>978.82619999999997</v>
      </c>
      <c r="P771" s="32">
        <v>920.74895500000002</v>
      </c>
      <c r="Q771" s="165">
        <v>69.361702127659569</v>
      </c>
      <c r="S771" s="31">
        <v>44228</v>
      </c>
      <c r="T771" s="32">
        <v>39.919400000000003</v>
      </c>
      <c r="U771" s="32">
        <v>2.5050476710571998</v>
      </c>
      <c r="V771" s="160">
        <v>3.5794999999999999</v>
      </c>
      <c r="W771" s="161">
        <v>-1.0744523289428001</v>
      </c>
      <c r="X771" s="165">
        <v>26.975476839237057</v>
      </c>
      <c r="Z771" s="151">
        <v>45482</v>
      </c>
      <c r="AA771" s="162">
        <v>-0.90334150098834998</v>
      </c>
      <c r="AB771" s="162">
        <v>0.57247254266780001</v>
      </c>
      <c r="AC771" s="166">
        <v>93.877551020408163</v>
      </c>
      <c r="AD771" s="166">
        <v>91.83673469387756</v>
      </c>
      <c r="AF771" s="151">
        <v>45482</v>
      </c>
      <c r="AG771" s="164">
        <v>7269.8689199999999</v>
      </c>
      <c r="AH771" s="161">
        <v>495.60204300000078</v>
      </c>
      <c r="AI771" s="166">
        <v>74.074074074074076</v>
      </c>
      <c r="AK771" s="31">
        <v>44251</v>
      </c>
      <c r="AL771" s="32">
        <v>1032.94</v>
      </c>
      <c r="AM771" s="32">
        <v>10565.49577981</v>
      </c>
      <c r="AN771" s="32">
        <v>9.7765407466621994</v>
      </c>
      <c r="AO771" s="166">
        <v>58.436213991769549</v>
      </c>
    </row>
    <row r="772" spans="1:41" x14ac:dyDescent="0.4">
      <c r="A772" s="151"/>
      <c r="M772" s="31">
        <v>44673</v>
      </c>
      <c r="N772" s="32">
        <v>109.78949</v>
      </c>
      <c r="O772" s="32">
        <v>1007.6767</v>
      </c>
      <c r="P772" s="32">
        <v>897.88720999999998</v>
      </c>
      <c r="Q772" s="165">
        <v>76.59574468085107</v>
      </c>
      <c r="S772" s="31">
        <v>44229</v>
      </c>
      <c r="T772" s="32">
        <v>40.548499999999997</v>
      </c>
      <c r="U772" s="32">
        <v>2.4661824728411998</v>
      </c>
      <c r="V772" s="160">
        <v>3.5992000000000002</v>
      </c>
      <c r="W772" s="161">
        <v>-1.1330175271588003</v>
      </c>
      <c r="X772" s="165">
        <v>8.4468664850136239</v>
      </c>
      <c r="Z772" s="151">
        <v>45483</v>
      </c>
      <c r="AA772" s="162">
        <v>-0.73183193937774005</v>
      </c>
      <c r="AB772" s="162">
        <v>0.55965155039780001</v>
      </c>
      <c r="AC772" s="166">
        <v>92.65306122448979</v>
      </c>
      <c r="AD772" s="166">
        <v>93.469387755102034</v>
      </c>
      <c r="AF772" s="151">
        <v>45483</v>
      </c>
      <c r="AG772" s="164">
        <v>6799.0689810000003</v>
      </c>
      <c r="AH772" s="161">
        <v>31.871838400003071</v>
      </c>
      <c r="AI772" s="166">
        <v>66.255144032921805</v>
      </c>
      <c r="AK772" s="31">
        <v>44252</v>
      </c>
      <c r="AL772" s="32">
        <v>899.11</v>
      </c>
      <c r="AM772" s="32">
        <v>9237.2405844799996</v>
      </c>
      <c r="AN772" s="32">
        <v>9.7335345093278995</v>
      </c>
      <c r="AO772" s="166">
        <v>57.613168724279838</v>
      </c>
    </row>
    <row r="773" spans="1:41" x14ac:dyDescent="0.4">
      <c r="A773" s="151"/>
      <c r="M773" s="31">
        <v>44676</v>
      </c>
      <c r="N773" s="32">
        <v>234.46991499999999</v>
      </c>
      <c r="O773" s="32">
        <v>1142.2002</v>
      </c>
      <c r="P773" s="32">
        <v>907.73028499999998</v>
      </c>
      <c r="Q773" s="165">
        <v>91.063829787234042</v>
      </c>
      <c r="S773" s="31">
        <v>44230</v>
      </c>
      <c r="T773" s="32">
        <v>40.188400000000001</v>
      </c>
      <c r="U773" s="32">
        <v>2.4882802002568001</v>
      </c>
      <c r="V773" s="160">
        <v>3.6389999999999998</v>
      </c>
      <c r="W773" s="161">
        <v>-1.1507197997431997</v>
      </c>
      <c r="X773" s="165">
        <v>6.8119891008174394</v>
      </c>
      <c r="Z773" s="151">
        <v>45484</v>
      </c>
      <c r="AA773" s="162">
        <v>-0.36750852421981001</v>
      </c>
      <c r="AB773" s="162">
        <v>0.58985829526848998</v>
      </c>
      <c r="AC773" s="166">
        <v>84.897959183673464</v>
      </c>
      <c r="AD773" s="166">
        <v>87.755102040816325</v>
      </c>
      <c r="AF773" s="151">
        <v>45484</v>
      </c>
      <c r="AG773" s="164">
        <v>7898.6394339999997</v>
      </c>
      <c r="AH773" s="161">
        <v>1114.0006947500015</v>
      </c>
      <c r="AI773" s="166">
        <v>84.773662551440339</v>
      </c>
      <c r="AK773" s="31">
        <v>44253</v>
      </c>
      <c r="AL773" s="32">
        <v>795.47</v>
      </c>
      <c r="AM773" s="32">
        <v>8972.7490915199996</v>
      </c>
      <c r="AN773" s="32">
        <v>8.8653989082541997</v>
      </c>
      <c r="AO773" s="166">
        <v>17.695473251028808</v>
      </c>
    </row>
    <row r="774" spans="1:41" x14ac:dyDescent="0.4">
      <c r="A774" s="151"/>
      <c r="M774" s="31">
        <v>44677</v>
      </c>
      <c r="N774" s="32">
        <v>208.55757</v>
      </c>
      <c r="O774" s="32">
        <v>1132.3965000000001</v>
      </c>
      <c r="P774" s="32">
        <v>923.83893</v>
      </c>
      <c r="Q774" s="165">
        <v>89.787234042553195</v>
      </c>
      <c r="S774" s="31">
        <v>44231</v>
      </c>
      <c r="T774" s="32">
        <v>39.816400000000002</v>
      </c>
      <c r="U774" s="32">
        <v>2.5115279131212001</v>
      </c>
      <c r="V774" s="160">
        <v>3.6863000000000001</v>
      </c>
      <c r="W774" s="161">
        <v>-1.1747720868788001</v>
      </c>
      <c r="X774" s="165">
        <v>5.1771117166212539</v>
      </c>
      <c r="Z774" s="151">
        <v>45485</v>
      </c>
      <c r="AA774" s="162">
        <v>-0.48155570083803001</v>
      </c>
      <c r="AB774" s="162">
        <v>0.54889222827563999</v>
      </c>
      <c r="AC774" s="166">
        <v>88.979591836734699</v>
      </c>
      <c r="AD774" s="166">
        <v>94.693877551020407</v>
      </c>
      <c r="AF774" s="151">
        <v>45485</v>
      </c>
      <c r="AG774" s="164">
        <v>6898.6438289999996</v>
      </c>
      <c r="AH774" s="161">
        <v>194.43558275000123</v>
      </c>
      <c r="AI774" s="166">
        <v>68.724279835390945</v>
      </c>
      <c r="AK774" s="31">
        <v>44256</v>
      </c>
      <c r="AL774" s="32">
        <v>799.75</v>
      </c>
      <c r="AM774" s="32">
        <v>8660.2193004799992</v>
      </c>
      <c r="AN774" s="32">
        <v>9.2347545974461998</v>
      </c>
      <c r="AO774" s="166">
        <v>33.744855967078195</v>
      </c>
    </row>
    <row r="775" spans="1:41" x14ac:dyDescent="0.4">
      <c r="A775" s="151"/>
      <c r="M775" s="31">
        <v>44678</v>
      </c>
      <c r="N775" s="32">
        <v>295.238315</v>
      </c>
      <c r="O775" s="32">
        <v>1239.5899999999999</v>
      </c>
      <c r="P775" s="32">
        <v>944.35168499999997</v>
      </c>
      <c r="Q775" s="165">
        <v>93.191489361702125</v>
      </c>
      <c r="S775" s="31">
        <v>44232</v>
      </c>
      <c r="T775" s="32">
        <v>39.410600000000002</v>
      </c>
      <c r="U775" s="32">
        <v>2.5373884183443001</v>
      </c>
      <c r="V775" s="160">
        <v>3.6839</v>
      </c>
      <c r="W775" s="161">
        <v>-1.1465115816556999</v>
      </c>
      <c r="X775" s="165">
        <v>7.3569482288828345</v>
      </c>
      <c r="Z775" s="151">
        <v>45488</v>
      </c>
      <c r="AA775" s="162">
        <v>-0.57514054616498</v>
      </c>
      <c r="AB775" s="162">
        <v>0.53535223583682001</v>
      </c>
      <c r="AC775" s="166">
        <v>91.83673469387756</v>
      </c>
      <c r="AD775" s="166">
        <v>94.693877551020407</v>
      </c>
      <c r="AF775" s="151">
        <v>45488</v>
      </c>
      <c r="AG775" s="164">
        <v>6049.0718290000004</v>
      </c>
      <c r="AH775" s="161">
        <v>-580.64091954999731</v>
      </c>
      <c r="AI775" s="166">
        <v>37.448559670781897</v>
      </c>
      <c r="AK775" s="31">
        <v>44257</v>
      </c>
      <c r="AL775" s="32">
        <v>845.12</v>
      </c>
      <c r="AM775" s="32">
        <v>9108.9881907500003</v>
      </c>
      <c r="AN775" s="32">
        <v>9.2778690926199996</v>
      </c>
      <c r="AO775" s="166">
        <v>36.625514403292179</v>
      </c>
    </row>
    <row r="776" spans="1:41" x14ac:dyDescent="0.4">
      <c r="A776" s="151"/>
      <c r="M776" s="31">
        <v>44679</v>
      </c>
      <c r="N776" s="32">
        <v>151.93516</v>
      </c>
      <c r="O776" s="32">
        <v>1113.42</v>
      </c>
      <c r="P776" s="32">
        <v>961.48483999999996</v>
      </c>
      <c r="Q776" s="165">
        <v>80.425531914893625</v>
      </c>
      <c r="S776" s="31">
        <v>44233</v>
      </c>
      <c r="T776" s="32">
        <v>39.385399999999997</v>
      </c>
      <c r="U776" s="32">
        <v>2.5390119181219002</v>
      </c>
      <c r="V776" s="160">
        <v>0</v>
      </c>
      <c r="W776" s="161">
        <v>-1.1465115816556999</v>
      </c>
      <c r="X776" s="165">
        <v>7.3569482288828345</v>
      </c>
      <c r="Z776" s="151">
        <v>45489</v>
      </c>
      <c r="AA776" s="162">
        <v>-0.33632263878207003</v>
      </c>
      <c r="AB776" s="162">
        <v>0.52547982642372004</v>
      </c>
      <c r="AC776" s="166">
        <v>83.673469387755105</v>
      </c>
      <c r="AD776" s="166">
        <v>94.693877551020407</v>
      </c>
      <c r="AF776" s="151">
        <v>45489</v>
      </c>
      <c r="AG776" s="164">
        <v>6463.5662009999996</v>
      </c>
      <c r="AH776" s="161">
        <v>-119.5802167999982</v>
      </c>
      <c r="AI776" s="166">
        <v>55.967078189300409</v>
      </c>
      <c r="AK776" s="31">
        <v>44258</v>
      </c>
      <c r="AL776" s="32">
        <v>787.98</v>
      </c>
      <c r="AM776" s="32">
        <v>8519.9884905100007</v>
      </c>
      <c r="AN776" s="32">
        <v>9.2486040430417997</v>
      </c>
      <c r="AO776" s="166">
        <v>34.567901234567898</v>
      </c>
    </row>
    <row r="777" spans="1:41" x14ac:dyDescent="0.4">
      <c r="A777" s="151"/>
      <c r="M777" s="31">
        <v>44680</v>
      </c>
      <c r="N777" s="32">
        <v>261.567365</v>
      </c>
      <c r="O777" s="32">
        <v>1246.2403999999999</v>
      </c>
      <c r="P777" s="32">
        <v>984.67303500000003</v>
      </c>
      <c r="Q777" s="165">
        <v>91.914893617021278</v>
      </c>
      <c r="S777" s="31">
        <v>44234</v>
      </c>
      <c r="T777" s="32">
        <v>39.388800000000003</v>
      </c>
      <c r="U777" s="32">
        <v>2.5387927532700001</v>
      </c>
      <c r="V777" s="160">
        <v>3.6789000000000001</v>
      </c>
      <c r="W777" s="161">
        <v>-1.14010724673</v>
      </c>
      <c r="X777" s="165">
        <v>8.1743869209809272</v>
      </c>
      <c r="Z777" s="151">
        <v>45490</v>
      </c>
      <c r="AA777" s="162">
        <v>-0.19863677421278</v>
      </c>
      <c r="AB777" s="162">
        <v>0.52639862133006998</v>
      </c>
      <c r="AC777" s="166">
        <v>77.551020408163268</v>
      </c>
      <c r="AD777" s="166">
        <v>94.285714285714278</v>
      </c>
      <c r="AF777" s="151">
        <v>45490</v>
      </c>
      <c r="AG777" s="164">
        <v>6879.0163329999996</v>
      </c>
      <c r="AH777" s="161">
        <v>306.30736425000214</v>
      </c>
      <c r="AI777" s="166">
        <v>69.547325102880663</v>
      </c>
      <c r="AK777" s="31">
        <v>44259</v>
      </c>
      <c r="AL777" s="32">
        <v>875.58</v>
      </c>
      <c r="AM777" s="32">
        <v>9638.7183314899994</v>
      </c>
      <c r="AN777" s="32">
        <v>9.0839878279195005</v>
      </c>
      <c r="AO777" s="166">
        <v>26.748971193415638</v>
      </c>
    </row>
    <row r="778" spans="1:41" x14ac:dyDescent="0.4">
      <c r="A778" s="151"/>
      <c r="M778" s="31">
        <v>44686</v>
      </c>
      <c r="N778" s="32">
        <v>127.60074</v>
      </c>
      <c r="O778" s="32">
        <v>1127.6468</v>
      </c>
      <c r="P778" s="32">
        <v>1000.04606</v>
      </c>
      <c r="Q778" s="165">
        <v>76.170212765957444</v>
      </c>
      <c r="S778" s="31">
        <v>44235</v>
      </c>
      <c r="T778" s="32">
        <v>39.921399999999998</v>
      </c>
      <c r="U778" s="32">
        <v>2.5049221720680999</v>
      </c>
      <c r="V778" s="160">
        <v>3.7038000000000002</v>
      </c>
      <c r="W778" s="161">
        <v>-1.1988778279319003</v>
      </c>
      <c r="X778" s="165">
        <v>4.9046321525885563</v>
      </c>
      <c r="Z778" s="151">
        <v>45491</v>
      </c>
      <c r="AA778" s="162">
        <v>-0.23352750732805999</v>
      </c>
      <c r="AB778" s="162">
        <v>0.51778291375482</v>
      </c>
      <c r="AC778" s="166">
        <v>77.959183673469397</v>
      </c>
      <c r="AD778" s="166">
        <v>95.510204081632651</v>
      </c>
      <c r="AF778" s="151">
        <v>45491</v>
      </c>
      <c r="AG778" s="164">
        <v>6817.0706360000004</v>
      </c>
      <c r="AH778" s="161">
        <v>267.37222325000221</v>
      </c>
      <c r="AI778" s="166">
        <v>68.724279835390945</v>
      </c>
      <c r="AK778" s="31">
        <v>44260</v>
      </c>
      <c r="AL778" s="32">
        <v>768.49</v>
      </c>
      <c r="AM778" s="32">
        <v>8701.14184862</v>
      </c>
      <c r="AN778" s="32">
        <v>8.8320592098136999</v>
      </c>
      <c r="AO778" s="166">
        <v>16.872427983539097</v>
      </c>
    </row>
    <row r="779" spans="1:41" x14ac:dyDescent="0.4">
      <c r="A779" s="151"/>
      <c r="M779" s="31">
        <v>44691</v>
      </c>
      <c r="N779" s="32">
        <v>230.457235</v>
      </c>
      <c r="O779" s="32">
        <v>1253.9473</v>
      </c>
      <c r="P779" s="32">
        <v>1023.490065</v>
      </c>
      <c r="Q779" s="165">
        <v>89.361702127659569</v>
      </c>
      <c r="S779" s="31">
        <v>44236</v>
      </c>
      <c r="T779" s="32">
        <v>40.903799999999997</v>
      </c>
      <c r="U779" s="32">
        <v>2.4447606334863998</v>
      </c>
      <c r="V779" s="160">
        <v>3.6913</v>
      </c>
      <c r="W779" s="161">
        <v>-1.2465393665136002</v>
      </c>
      <c r="X779" s="165">
        <v>2.1798365122615802</v>
      </c>
      <c r="Z779" s="151">
        <v>45492</v>
      </c>
      <c r="AA779" s="162">
        <v>-0.85436687710384995</v>
      </c>
      <c r="AB779" s="162">
        <v>0.51930296786500996</v>
      </c>
      <c r="AC779" s="166">
        <v>93.469387755102034</v>
      </c>
      <c r="AD779" s="166">
        <v>94.693877551020407</v>
      </c>
      <c r="AF779" s="151">
        <v>45492</v>
      </c>
      <c r="AG779" s="164">
        <v>6765.0191080000004</v>
      </c>
      <c r="AH779" s="161">
        <v>188.7569540500017</v>
      </c>
      <c r="AI779" s="166">
        <v>66.666666666666657</v>
      </c>
      <c r="AK779" s="31">
        <v>44263</v>
      </c>
      <c r="AL779" s="32">
        <v>888.06</v>
      </c>
      <c r="AM779" s="32">
        <v>9728.9704354700007</v>
      </c>
      <c r="AN779" s="32">
        <v>9.1279956691234005</v>
      </c>
      <c r="AO779" s="166">
        <v>28.806584362139919</v>
      </c>
    </row>
    <row r="780" spans="1:41" x14ac:dyDescent="0.4">
      <c r="A780" s="151"/>
      <c r="M780" s="31">
        <v>44692</v>
      </c>
      <c r="N780" s="32">
        <v>43.74823</v>
      </c>
      <c r="O780" s="32">
        <v>1075.6081999999999</v>
      </c>
      <c r="P780" s="32">
        <v>1031.85997</v>
      </c>
      <c r="Q780" s="165">
        <v>62.553191489361701</v>
      </c>
      <c r="S780" s="31">
        <v>44237</v>
      </c>
      <c r="T780" s="32">
        <v>41.657400000000003</v>
      </c>
      <c r="U780" s="32">
        <v>2.4005338787346</v>
      </c>
      <c r="V780" s="160">
        <v>3.7162000000000002</v>
      </c>
      <c r="W780" s="161">
        <v>-1.3156661212654002</v>
      </c>
      <c r="X780" s="165">
        <v>0.27247956403269752</v>
      </c>
      <c r="Z780" s="151">
        <v>45495</v>
      </c>
      <c r="AA780" s="162">
        <v>-0.40901940910064</v>
      </c>
      <c r="AB780" s="162">
        <v>0.55866237401601004</v>
      </c>
      <c r="AC780" s="166">
        <v>85.306122448979593</v>
      </c>
      <c r="AD780" s="166">
        <v>91.020408163265316</v>
      </c>
      <c r="AF780" s="151">
        <v>45495</v>
      </c>
      <c r="AG780" s="164">
        <v>6612.7659460000004</v>
      </c>
      <c r="AH780" s="161">
        <v>55.144259050001892</v>
      </c>
      <c r="AI780" s="166">
        <v>64.609053497942384</v>
      </c>
      <c r="AK780" s="31">
        <v>44264</v>
      </c>
      <c r="AL780" s="32">
        <v>811.95</v>
      </c>
      <c r="AM780" s="32">
        <v>9804.52471926</v>
      </c>
      <c r="AN780" s="32">
        <v>8.2813805181703994</v>
      </c>
      <c r="AO780" s="166">
        <v>4.1152263374485596</v>
      </c>
    </row>
    <row r="781" spans="1:41" x14ac:dyDescent="0.4">
      <c r="A781" s="151"/>
      <c r="M781" s="31">
        <v>44693</v>
      </c>
      <c r="N781" s="32">
        <v>-229.16675499999999</v>
      </c>
      <c r="O781" s="32">
        <v>799.0498</v>
      </c>
      <c r="P781" s="32">
        <v>1028.216555</v>
      </c>
      <c r="Q781" s="165">
        <v>8.5106382978723403</v>
      </c>
      <c r="S781" s="31">
        <v>44238</v>
      </c>
      <c r="T781" s="32">
        <v>41.670900000000003</v>
      </c>
      <c r="U781" s="32">
        <v>2.3997561847715998</v>
      </c>
      <c r="V781" s="160">
        <v>0</v>
      </c>
      <c r="W781" s="161">
        <v>-1.3156661212654002</v>
      </c>
      <c r="X781" s="165">
        <v>0.27247956403269752</v>
      </c>
      <c r="Z781" s="151">
        <v>45496</v>
      </c>
      <c r="AA781" s="162">
        <v>-3.6412982047984002E-2</v>
      </c>
      <c r="AB781" s="162">
        <v>0.58223983410147995</v>
      </c>
      <c r="AC781" s="166">
        <v>68.571428571428569</v>
      </c>
      <c r="AD781" s="166">
        <v>86.122448979591837</v>
      </c>
      <c r="AF781" s="151">
        <v>45496</v>
      </c>
      <c r="AG781" s="164">
        <v>6666.3390760000002</v>
      </c>
      <c r="AH781" s="161">
        <v>100.90955100000247</v>
      </c>
      <c r="AI781" s="166">
        <v>64.609053497942384</v>
      </c>
      <c r="AK781" s="31">
        <v>44265</v>
      </c>
      <c r="AL781" s="32">
        <v>600.64</v>
      </c>
      <c r="AM781" s="32">
        <v>7447.3596548200003</v>
      </c>
      <c r="AN781" s="32">
        <v>8.0651402354558996</v>
      </c>
      <c r="AO781" s="166">
        <v>1.6460905349794239</v>
      </c>
    </row>
    <row r="782" spans="1:41" x14ac:dyDescent="0.4">
      <c r="A782" s="151"/>
      <c r="M782" s="31">
        <v>44694</v>
      </c>
      <c r="N782" s="32">
        <v>-288.63128499999999</v>
      </c>
      <c r="O782" s="32">
        <v>732.81029999999998</v>
      </c>
      <c r="P782" s="32">
        <v>1021.441585</v>
      </c>
      <c r="Q782" s="165">
        <v>3.8297872340425529</v>
      </c>
      <c r="S782" s="31">
        <v>44239</v>
      </c>
      <c r="T782" s="32">
        <v>41.670900000000003</v>
      </c>
      <c r="U782" s="32">
        <v>2.3997561847715998</v>
      </c>
      <c r="V782" s="160">
        <v>0</v>
      </c>
      <c r="W782" s="161">
        <v>-1.3156661212654002</v>
      </c>
      <c r="X782" s="165">
        <v>0.27247956403269752</v>
      </c>
      <c r="Z782" s="151">
        <v>45497</v>
      </c>
      <c r="AA782" s="162">
        <v>-0.26575166230719</v>
      </c>
      <c r="AB782" s="162">
        <v>0.59117742086742997</v>
      </c>
      <c r="AC782" s="166">
        <v>78.775510204081627</v>
      </c>
      <c r="AD782" s="166">
        <v>84.08163265306122</v>
      </c>
      <c r="AF782" s="151">
        <v>45497</v>
      </c>
      <c r="AG782" s="164">
        <v>6314.3370329999998</v>
      </c>
      <c r="AH782" s="161">
        <v>-243.7425627499988</v>
      </c>
      <c r="AI782" s="166">
        <v>49.794238683127574</v>
      </c>
      <c r="AK782" s="31">
        <v>44266</v>
      </c>
      <c r="AL782" s="32">
        <v>732</v>
      </c>
      <c r="AM782" s="32">
        <v>7943.8381860700001</v>
      </c>
      <c r="AN782" s="32">
        <v>9.2146892075873996</v>
      </c>
      <c r="AO782" s="166">
        <v>34.156378600823047</v>
      </c>
    </row>
    <row r="783" spans="1:41" x14ac:dyDescent="0.4">
      <c r="A783" s="151"/>
      <c r="M783" s="31">
        <v>44697</v>
      </c>
      <c r="N783" s="32">
        <v>-249.54458</v>
      </c>
      <c r="O783" s="32">
        <v>763.21040000000005</v>
      </c>
      <c r="P783" s="32">
        <v>1012.75498</v>
      </c>
      <c r="Q783" s="165">
        <v>7.6595744680851059</v>
      </c>
      <c r="S783" s="31">
        <v>44240</v>
      </c>
      <c r="T783" s="32">
        <v>41.670900000000003</v>
      </c>
      <c r="U783" s="32">
        <v>2.3997561847715998</v>
      </c>
      <c r="V783" s="160">
        <v>0</v>
      </c>
      <c r="W783" s="161">
        <v>-1.3156661212654002</v>
      </c>
      <c r="X783" s="165">
        <v>0.27247956403269752</v>
      </c>
      <c r="Z783" s="151">
        <v>45498</v>
      </c>
      <c r="AA783" s="162">
        <v>-0.42685718406764001</v>
      </c>
      <c r="AB783" s="162">
        <v>0.62293614414748999</v>
      </c>
      <c r="AC783" s="166">
        <v>86.530612244897966</v>
      </c>
      <c r="AD783" s="166">
        <v>79.591836734693871</v>
      </c>
      <c r="AF783" s="151">
        <v>45498</v>
      </c>
      <c r="AG783" s="164">
        <v>5928.6933429999999</v>
      </c>
      <c r="AH783" s="161">
        <v>-611.29887809999946</v>
      </c>
      <c r="AI783" s="166">
        <v>34.567901234567898</v>
      </c>
      <c r="AK783" s="31">
        <v>44267</v>
      </c>
      <c r="AL783" s="32">
        <v>714.74</v>
      </c>
      <c r="AM783" s="32">
        <v>8090.9077060400004</v>
      </c>
      <c r="AN783" s="32">
        <v>8.8338666805756993</v>
      </c>
      <c r="AO783" s="166">
        <v>18.106995884773664</v>
      </c>
    </row>
    <row r="784" spans="1:41" x14ac:dyDescent="0.4">
      <c r="A784" s="151"/>
      <c r="M784" s="31">
        <v>44698</v>
      </c>
      <c r="N784" s="32">
        <v>-267.9871</v>
      </c>
      <c r="O784" s="32">
        <v>737.22230000000002</v>
      </c>
      <c r="P784" s="32">
        <v>1005.2094</v>
      </c>
      <c r="Q784" s="165">
        <v>5.5319148936170208</v>
      </c>
      <c r="S784" s="31">
        <v>44241</v>
      </c>
      <c r="T784" s="32">
        <v>41.670900000000003</v>
      </c>
      <c r="U784" s="32">
        <v>2.3997561847715998</v>
      </c>
      <c r="V784" s="160">
        <v>0</v>
      </c>
      <c r="W784" s="161">
        <v>-1.3156661212654002</v>
      </c>
      <c r="X784" s="165">
        <v>0.27247956403269752</v>
      </c>
      <c r="Z784" s="151">
        <v>45499</v>
      </c>
      <c r="AA784" s="162">
        <v>-0.13230919346162001</v>
      </c>
      <c r="AB784" s="162">
        <v>0.61097940855522004</v>
      </c>
      <c r="AC784" s="166">
        <v>73.469387755102048</v>
      </c>
      <c r="AD784" s="166">
        <v>80</v>
      </c>
      <c r="AF784" s="151">
        <v>45499</v>
      </c>
      <c r="AG784" s="164">
        <v>6103.6515159999999</v>
      </c>
      <c r="AH784" s="161">
        <v>-388.63868605000062</v>
      </c>
      <c r="AI784" s="166">
        <v>41.975308641975303</v>
      </c>
      <c r="AK784" s="31">
        <v>44270</v>
      </c>
      <c r="AL784" s="32">
        <v>741.23</v>
      </c>
      <c r="AM784" s="32">
        <v>8015.1428343500002</v>
      </c>
      <c r="AN784" s="32">
        <v>9.2478701293177004</v>
      </c>
      <c r="AO784" s="166">
        <v>37.448559670781897</v>
      </c>
    </row>
    <row r="785" spans="1:41" x14ac:dyDescent="0.4">
      <c r="A785" s="151"/>
      <c r="M785" s="31">
        <v>44699</v>
      </c>
      <c r="N785" s="32">
        <v>-283.45146999999997</v>
      </c>
      <c r="O785" s="32">
        <v>714.78300000000002</v>
      </c>
      <c r="P785" s="32">
        <v>998.23446999999999</v>
      </c>
      <c r="Q785" s="165">
        <v>4.6808510638297873</v>
      </c>
      <c r="S785" s="31">
        <v>44242</v>
      </c>
      <c r="T785" s="32">
        <v>41.670900000000003</v>
      </c>
      <c r="U785" s="32">
        <v>2.3997561847715998</v>
      </c>
      <c r="V785" s="160">
        <v>0</v>
      </c>
      <c r="W785" s="161">
        <v>-1.3156661212654002</v>
      </c>
      <c r="X785" s="165">
        <v>0.27247956403269752</v>
      </c>
      <c r="Z785" s="151">
        <v>45502</v>
      </c>
      <c r="AA785" s="162">
        <v>-3.7402941410913E-2</v>
      </c>
      <c r="AB785" s="162">
        <v>0.62907038391782999</v>
      </c>
      <c r="AC785" s="166">
        <v>67.755102040816325</v>
      </c>
      <c r="AD785" s="166">
        <v>77.142857142857153</v>
      </c>
      <c r="AF785" s="151">
        <v>45502</v>
      </c>
      <c r="AG785" s="164">
        <v>5896.9902300000003</v>
      </c>
      <c r="AH785" s="161">
        <v>-559.89285619999919</v>
      </c>
      <c r="AI785" s="166">
        <v>36.213991769547327</v>
      </c>
      <c r="AK785" s="31">
        <v>44271</v>
      </c>
      <c r="AL785" s="32">
        <v>637.72</v>
      </c>
      <c r="AM785" s="32">
        <v>7304.9878581299999</v>
      </c>
      <c r="AN785" s="32">
        <v>8.7299255301329008</v>
      </c>
      <c r="AO785" s="166">
        <v>14.814814814814813</v>
      </c>
    </row>
    <row r="786" spans="1:41" x14ac:dyDescent="0.4">
      <c r="A786" s="151"/>
      <c r="M786" s="31">
        <v>44700</v>
      </c>
      <c r="N786" s="32">
        <v>-237.68723499999999</v>
      </c>
      <c r="O786" s="32">
        <v>750.12300000000005</v>
      </c>
      <c r="P786" s="32">
        <v>987.81023500000003</v>
      </c>
      <c r="Q786" s="165">
        <v>8.9361702127659584</v>
      </c>
      <c r="S786" s="31">
        <v>44243</v>
      </c>
      <c r="T786" s="32">
        <v>41.670900000000003</v>
      </c>
      <c r="U786" s="32">
        <v>2.3997561847715998</v>
      </c>
      <c r="V786" s="160">
        <v>0</v>
      </c>
      <c r="W786" s="161">
        <v>-1.3156661212654002</v>
      </c>
      <c r="X786" s="165">
        <v>0.27247956403269752</v>
      </c>
      <c r="Z786" s="151">
        <v>45503</v>
      </c>
      <c r="AA786" s="162">
        <v>-9.9014594322144003E-2</v>
      </c>
      <c r="AB786" s="162">
        <v>0.63279199868935998</v>
      </c>
      <c r="AC786" s="166">
        <v>70.612244897959187</v>
      </c>
      <c r="AD786" s="166">
        <v>75.102040816326536</v>
      </c>
      <c r="AF786" s="151">
        <v>45503</v>
      </c>
      <c r="AG786" s="164">
        <v>6035.0411709999998</v>
      </c>
      <c r="AH786" s="161">
        <v>-399.99301280000054</v>
      </c>
      <c r="AI786" s="166">
        <v>41.152263374485599</v>
      </c>
      <c r="AK786" s="31">
        <v>44272</v>
      </c>
      <c r="AL786" s="32">
        <v>637.36</v>
      </c>
      <c r="AM786" s="32">
        <v>7066.8387596299999</v>
      </c>
      <c r="AN786" s="32">
        <v>9.0190256446910997</v>
      </c>
      <c r="AO786" s="166">
        <v>26.748971193415638</v>
      </c>
    </row>
    <row r="787" spans="1:41" x14ac:dyDescent="0.4">
      <c r="A787" s="151"/>
      <c r="M787" s="31">
        <v>44701</v>
      </c>
      <c r="N787" s="32">
        <v>-54.439385000000001</v>
      </c>
      <c r="O787" s="32">
        <v>929.36860000000001</v>
      </c>
      <c r="P787" s="32">
        <v>983.80798500000003</v>
      </c>
      <c r="Q787" s="165">
        <v>43.404255319148938</v>
      </c>
      <c r="S787" s="31">
        <v>44244</v>
      </c>
      <c r="T787" s="32">
        <v>41.670900000000003</v>
      </c>
      <c r="U787" s="32">
        <v>2.3997561847715998</v>
      </c>
      <c r="V787" s="160">
        <v>0</v>
      </c>
      <c r="W787" s="161">
        <v>-1.3156661212654002</v>
      </c>
      <c r="X787" s="165">
        <v>0.27247956403269752</v>
      </c>
      <c r="Z787" s="151">
        <v>45504</v>
      </c>
      <c r="AA787" s="162">
        <v>5.0762100875712E-2</v>
      </c>
      <c r="AB787" s="162">
        <v>0.75299219221550995</v>
      </c>
      <c r="AC787" s="166">
        <v>53.877551020408163</v>
      </c>
      <c r="AD787" s="166">
        <v>51.836734693877553</v>
      </c>
      <c r="AF787" s="151">
        <v>45504</v>
      </c>
      <c r="AG787" s="164">
        <v>9080.6551390000004</v>
      </c>
      <c r="AH787" s="161">
        <v>2483.0369049000001</v>
      </c>
      <c r="AI787" s="166">
        <v>98.353909465020578</v>
      </c>
      <c r="AK787" s="31">
        <v>44273</v>
      </c>
      <c r="AL787" s="32">
        <v>650.23</v>
      </c>
      <c r="AM787" s="32">
        <v>7305.3995343099996</v>
      </c>
      <c r="AN787" s="32">
        <v>8.9006767794995998</v>
      </c>
      <c r="AO787" s="166">
        <v>21.399176954732511</v>
      </c>
    </row>
    <row r="788" spans="1:41" x14ac:dyDescent="0.4">
      <c r="A788" s="151"/>
      <c r="M788" s="31">
        <v>44704</v>
      </c>
      <c r="N788" s="32">
        <v>-207.57235499999999</v>
      </c>
      <c r="O788" s="32">
        <v>769.45839999999998</v>
      </c>
      <c r="P788" s="32">
        <v>977.030755</v>
      </c>
      <c r="Q788" s="165">
        <v>14.468085106382977</v>
      </c>
      <c r="S788" s="31">
        <v>44245</v>
      </c>
      <c r="T788" s="32">
        <v>41.625999999999998</v>
      </c>
      <c r="U788" s="32">
        <v>2.4023446884159001</v>
      </c>
      <c r="V788" s="160">
        <v>3.7686999999999999</v>
      </c>
      <c r="W788" s="161">
        <v>-1.3663553115840998</v>
      </c>
      <c r="X788" s="165">
        <v>0.27247956403269752</v>
      </c>
      <c r="Z788" s="151">
        <v>45505</v>
      </c>
      <c r="AA788" s="162">
        <v>5.8379391481700002E-2</v>
      </c>
      <c r="AB788" s="162">
        <v>0.76166581575448999</v>
      </c>
      <c r="AC788" s="166">
        <v>51.836734693877553</v>
      </c>
      <c r="AD788" s="166">
        <v>50.612244897959179</v>
      </c>
      <c r="AF788" s="151">
        <v>45505</v>
      </c>
      <c r="AG788" s="164">
        <v>7865.0859549999996</v>
      </c>
      <c r="AH788" s="161">
        <v>1167.1813128499989</v>
      </c>
      <c r="AI788" s="166">
        <v>86.008230452674894</v>
      </c>
      <c r="AK788" s="31">
        <v>44274</v>
      </c>
      <c r="AL788" s="32">
        <v>660.04</v>
      </c>
      <c r="AM788" s="32">
        <v>7661.1064441400003</v>
      </c>
      <c r="AN788" s="32">
        <v>8.6154657269495001</v>
      </c>
      <c r="AO788" s="166">
        <v>11.522633744855968</v>
      </c>
    </row>
    <row r="789" spans="1:41" x14ac:dyDescent="0.4">
      <c r="A789" s="151"/>
      <c r="M789" s="31">
        <v>44705</v>
      </c>
      <c r="N789" s="32">
        <v>-45.197105000000001</v>
      </c>
      <c r="O789" s="32">
        <v>924.53899999999999</v>
      </c>
      <c r="P789" s="32">
        <v>969.73610499999995</v>
      </c>
      <c r="Q789" s="165">
        <v>45.957446808510639</v>
      </c>
      <c r="S789" s="31">
        <v>44246</v>
      </c>
      <c r="T789" s="32">
        <v>41.908799999999999</v>
      </c>
      <c r="U789" s="32">
        <v>2.3861336998435001</v>
      </c>
      <c r="V789" s="160">
        <v>3.7410999999999999</v>
      </c>
      <c r="W789" s="161">
        <v>-1.3549663001564998</v>
      </c>
      <c r="X789" s="165">
        <v>0.54495912806539504</v>
      </c>
      <c r="Z789" s="151">
        <v>45506</v>
      </c>
      <c r="AA789" s="162">
        <v>0.14014927495674001</v>
      </c>
      <c r="AB789" s="162">
        <v>0.76968635128676999</v>
      </c>
      <c r="AC789" s="166">
        <v>34.693877551020407</v>
      </c>
      <c r="AD789" s="166">
        <v>49.387755102040813</v>
      </c>
      <c r="AF789" s="151">
        <v>45506</v>
      </c>
      <c r="AG789" s="164">
        <v>7261.3458309999996</v>
      </c>
      <c r="AH789" s="161">
        <v>488.99882109999817</v>
      </c>
      <c r="AI789" s="166">
        <v>74.074074074074076</v>
      </c>
      <c r="AK789" s="31">
        <v>44277</v>
      </c>
      <c r="AL789" s="32">
        <v>676.99</v>
      </c>
      <c r="AM789" s="32">
        <v>7538.57283766</v>
      </c>
      <c r="AN789" s="32">
        <v>8.9803470043825993</v>
      </c>
      <c r="AO789" s="166">
        <v>24.691358024691358</v>
      </c>
    </row>
    <row r="790" spans="1:41" x14ac:dyDescent="0.4">
      <c r="A790" s="151"/>
      <c r="M790" s="31">
        <v>44706</v>
      </c>
      <c r="N790" s="32">
        <v>-214.66875999999999</v>
      </c>
      <c r="O790" s="32">
        <v>744.46010000000001</v>
      </c>
      <c r="P790" s="32">
        <v>959.12886000000003</v>
      </c>
      <c r="Q790" s="165">
        <v>13.617021276595745</v>
      </c>
      <c r="S790" s="31">
        <v>44247</v>
      </c>
      <c r="T790" s="32">
        <v>42.131100000000004</v>
      </c>
      <c r="U790" s="32">
        <v>2.3735435343487001</v>
      </c>
      <c r="V790" s="160">
        <v>3.7410999999999999</v>
      </c>
      <c r="W790" s="161">
        <v>-1.3675564656512997</v>
      </c>
      <c r="X790" s="165">
        <v>0.27247956403269752</v>
      </c>
      <c r="Z790" s="151">
        <v>45509</v>
      </c>
      <c r="AA790" s="162">
        <v>8.9217235337435002E-2</v>
      </c>
      <c r="AB790" s="162">
        <v>0.77004221117553995</v>
      </c>
      <c r="AC790" s="166">
        <v>46.530612244897959</v>
      </c>
      <c r="AD790" s="166">
        <v>48.979591836734691</v>
      </c>
      <c r="AF790" s="151">
        <v>45509</v>
      </c>
      <c r="AG790" s="164">
        <v>7936.3052250000001</v>
      </c>
      <c r="AH790" s="161">
        <v>1059.2464381999998</v>
      </c>
      <c r="AI790" s="166">
        <v>83.950617283950606</v>
      </c>
      <c r="AK790" s="31">
        <v>44278</v>
      </c>
      <c r="AL790" s="32">
        <v>653.66</v>
      </c>
      <c r="AM790" s="32">
        <v>7829.8177704999998</v>
      </c>
      <c r="AN790" s="32">
        <v>8.3483424411582003</v>
      </c>
      <c r="AO790" s="166">
        <v>5.3497942386831276</v>
      </c>
    </row>
    <row r="791" spans="1:41" x14ac:dyDescent="0.4">
      <c r="A791" s="151"/>
      <c r="M791" s="31">
        <v>44707</v>
      </c>
      <c r="N791" s="32">
        <v>-109.51054499999999</v>
      </c>
      <c r="O791" s="32">
        <v>842.81790000000001</v>
      </c>
      <c r="P791" s="32">
        <v>952.32844499999999</v>
      </c>
      <c r="Q791" s="165">
        <v>27.659574468085108</v>
      </c>
      <c r="S791" s="31">
        <v>44248</v>
      </c>
      <c r="T791" s="32">
        <v>42.131100000000004</v>
      </c>
      <c r="U791" s="32">
        <v>2.3735435343487001</v>
      </c>
      <c r="V791" s="160">
        <v>0</v>
      </c>
      <c r="W791" s="161">
        <v>-1.3675564656512997</v>
      </c>
      <c r="X791" s="165">
        <v>0.27247956403269752</v>
      </c>
      <c r="Z791" s="151">
        <v>45510</v>
      </c>
      <c r="AA791" s="162">
        <v>-3.1819846670789E-2</v>
      </c>
      <c r="AB791" s="162">
        <v>0.79540196096564997</v>
      </c>
      <c r="AC791" s="166">
        <v>66.122448979591837</v>
      </c>
      <c r="AD791" s="166">
        <v>44.081632653061227</v>
      </c>
      <c r="AF791" s="151">
        <v>45510</v>
      </c>
      <c r="AG791" s="164">
        <v>6568.6075460000002</v>
      </c>
      <c r="AH791" s="161">
        <v>-273.3881721000007</v>
      </c>
      <c r="AI791" s="166">
        <v>47.325102880658434</v>
      </c>
      <c r="AK791" s="31">
        <v>44279</v>
      </c>
      <c r="AL791" s="32">
        <v>649.55999999999995</v>
      </c>
      <c r="AM791" s="32">
        <v>7567.8850822799996</v>
      </c>
      <c r="AN791" s="32">
        <v>8.5831113043845004</v>
      </c>
      <c r="AO791" s="166">
        <v>11.111111111111111</v>
      </c>
    </row>
    <row r="792" spans="1:41" x14ac:dyDescent="0.4">
      <c r="A792" s="151"/>
      <c r="M792" s="31">
        <v>44708</v>
      </c>
      <c r="N792" s="32">
        <v>-132.61190500000001</v>
      </c>
      <c r="O792" s="32">
        <v>809.82389999999998</v>
      </c>
      <c r="P792" s="32">
        <v>942.43580499999996</v>
      </c>
      <c r="Q792" s="165">
        <v>23.404255319148938</v>
      </c>
      <c r="S792" s="31">
        <v>44249</v>
      </c>
      <c r="T792" s="32">
        <v>41.322099999999999</v>
      </c>
      <c r="U792" s="32">
        <v>2.4200125356648998</v>
      </c>
      <c r="V792" s="160">
        <v>3.7509999999999999</v>
      </c>
      <c r="W792" s="161">
        <v>-1.3309874643351001</v>
      </c>
      <c r="X792" s="165">
        <v>1.3623978201634876</v>
      </c>
      <c r="Z792" s="151">
        <v>45511</v>
      </c>
      <c r="AA792" s="162">
        <v>-0.10482512273777</v>
      </c>
      <c r="AB792" s="162">
        <v>0.78189327499143002</v>
      </c>
      <c r="AC792" s="166">
        <v>70.612244897959187</v>
      </c>
      <c r="AD792" s="166">
        <v>46.122448979591837</v>
      </c>
      <c r="AF792" s="151">
        <v>45511</v>
      </c>
      <c r="AG792" s="164">
        <v>5945.575957</v>
      </c>
      <c r="AH792" s="161">
        <v>-853.7451099000009</v>
      </c>
      <c r="AI792" s="166">
        <v>23.868312757201647</v>
      </c>
      <c r="AK792" s="31">
        <v>44280</v>
      </c>
      <c r="AL792" s="32">
        <v>536.94000000000005</v>
      </c>
      <c r="AM792" s="32">
        <v>6640.5661207800003</v>
      </c>
      <c r="AN792" s="32">
        <v>8.0857563983856995</v>
      </c>
      <c r="AO792" s="166">
        <v>2.4691358024691357</v>
      </c>
    </row>
    <row r="793" spans="1:41" x14ac:dyDescent="0.4">
      <c r="A793" s="151"/>
      <c r="M793" s="31">
        <v>44711</v>
      </c>
      <c r="N793" s="32">
        <v>-101.047785</v>
      </c>
      <c r="O793" s="32">
        <v>825.55579999999998</v>
      </c>
      <c r="P793" s="32">
        <v>926.60358499999995</v>
      </c>
      <c r="Q793" s="165">
        <v>30.212765957446809</v>
      </c>
      <c r="S793" s="31">
        <v>44250</v>
      </c>
      <c r="T793" s="32">
        <v>40.997599999999998</v>
      </c>
      <c r="U793" s="32">
        <v>2.4391671707612002</v>
      </c>
      <c r="V793" s="160">
        <v>3.7370000000000001</v>
      </c>
      <c r="W793" s="161">
        <v>-1.2978328292387999</v>
      </c>
      <c r="X793" s="165">
        <v>3.8147138964577656</v>
      </c>
      <c r="Z793" s="151">
        <v>45512</v>
      </c>
      <c r="AA793" s="162">
        <v>-3.5532291613026998E-2</v>
      </c>
      <c r="AB793" s="162">
        <v>0.78406988005143996</v>
      </c>
      <c r="AC793" s="166">
        <v>66.122448979591837</v>
      </c>
      <c r="AD793" s="166">
        <v>45.714285714285715</v>
      </c>
      <c r="AF793" s="151">
        <v>45512</v>
      </c>
      <c r="AG793" s="164">
        <v>6230.035973</v>
      </c>
      <c r="AH793" s="161">
        <v>-485.85492084999987</v>
      </c>
      <c r="AI793" s="166">
        <v>39.506172839506171</v>
      </c>
      <c r="AK793" s="31">
        <v>44281</v>
      </c>
      <c r="AL793" s="32">
        <v>640.38</v>
      </c>
      <c r="AM793" s="32">
        <v>7377.7240982100002</v>
      </c>
      <c r="AN793" s="32">
        <v>8.6799125512890001</v>
      </c>
      <c r="AO793" s="166">
        <v>14.403292181069959</v>
      </c>
    </row>
    <row r="794" spans="1:41" x14ac:dyDescent="0.4">
      <c r="A794" s="151"/>
      <c r="M794" s="31">
        <v>44712</v>
      </c>
      <c r="N794" s="32">
        <v>351.69078000000002</v>
      </c>
      <c r="O794" s="32">
        <v>1285.9731999999999</v>
      </c>
      <c r="P794" s="32">
        <v>934.28242</v>
      </c>
      <c r="Q794" s="165">
        <v>96.170212765957444</v>
      </c>
      <c r="S794" s="31">
        <v>44251</v>
      </c>
      <c r="T794" s="32">
        <v>40.111600000000003</v>
      </c>
      <c r="U794" s="32">
        <v>2.4930444061069998</v>
      </c>
      <c r="V794" s="160">
        <v>3.7385000000000002</v>
      </c>
      <c r="W794" s="161">
        <v>-1.2454555938930003</v>
      </c>
      <c r="X794" s="165">
        <v>6.2670299727520433</v>
      </c>
      <c r="Z794" s="151">
        <v>45513</v>
      </c>
      <c r="AA794" s="162">
        <v>-0.10317121525252</v>
      </c>
      <c r="AB794" s="162">
        <v>0.74784610398540996</v>
      </c>
      <c r="AC794" s="166">
        <v>70.204081632653057</v>
      </c>
      <c r="AD794" s="166">
        <v>52.653061224489797</v>
      </c>
      <c r="AF794" s="151">
        <v>45513</v>
      </c>
      <c r="AG794" s="164">
        <v>5659.2503720000004</v>
      </c>
      <c r="AH794" s="161">
        <v>-994.670849000001</v>
      </c>
      <c r="AI794" s="166">
        <v>18.106995884773664</v>
      </c>
      <c r="AK794" s="31">
        <v>44284</v>
      </c>
      <c r="AL794" s="32">
        <v>656.9</v>
      </c>
      <c r="AM794" s="32">
        <v>7463.6885253600003</v>
      </c>
      <c r="AN794" s="32">
        <v>8.8012783192653004</v>
      </c>
      <c r="AO794" s="166">
        <v>19.34156378600823</v>
      </c>
    </row>
    <row r="795" spans="1:41" x14ac:dyDescent="0.4">
      <c r="A795" s="151"/>
      <c r="M795" s="31">
        <v>44713</v>
      </c>
      <c r="N795" s="32">
        <v>-32.370489999999997</v>
      </c>
      <c r="O795" s="32">
        <v>884.13940000000002</v>
      </c>
      <c r="P795" s="32">
        <v>916.50989000000004</v>
      </c>
      <c r="Q795" s="165">
        <v>47.659574468085111</v>
      </c>
      <c r="S795" s="31">
        <v>44252</v>
      </c>
      <c r="T795" s="32">
        <v>39.864400000000003</v>
      </c>
      <c r="U795" s="32">
        <v>2.5085038279768002</v>
      </c>
      <c r="V795" s="160">
        <v>3.7454000000000001</v>
      </c>
      <c r="W795" s="161">
        <v>-1.2368961720231999</v>
      </c>
      <c r="X795" s="165">
        <v>6.5395095367847409</v>
      </c>
      <c r="Z795" s="151">
        <v>45516</v>
      </c>
      <c r="AA795" s="162">
        <v>2.9755140314846999E-2</v>
      </c>
      <c r="AB795" s="162">
        <v>0.72997346663631002</v>
      </c>
      <c r="AC795" s="166">
        <v>56.326530612244895</v>
      </c>
      <c r="AD795" s="166">
        <v>55.102040816326522</v>
      </c>
      <c r="AF795" s="151">
        <v>45516</v>
      </c>
      <c r="AG795" s="164">
        <v>4986.5722189999997</v>
      </c>
      <c r="AH795" s="161">
        <v>-1614.2240215000002</v>
      </c>
      <c r="AI795" s="166">
        <v>2.880658436213992</v>
      </c>
      <c r="AK795" s="31">
        <v>44285</v>
      </c>
      <c r="AL795" s="32">
        <v>626.54999999999995</v>
      </c>
      <c r="AM795" s="32">
        <v>7367.8497288600001</v>
      </c>
      <c r="AN795" s="32">
        <v>8.5038379317888992</v>
      </c>
      <c r="AO795" s="166">
        <v>8.6419753086419746</v>
      </c>
    </row>
    <row r="796" spans="1:41" x14ac:dyDescent="0.4">
      <c r="A796" s="151"/>
      <c r="M796" s="31">
        <v>44714</v>
      </c>
      <c r="N796" s="32">
        <v>-66.447845000000001</v>
      </c>
      <c r="O796" s="32">
        <v>836.2011</v>
      </c>
      <c r="P796" s="32">
        <v>902.64894500000003</v>
      </c>
      <c r="Q796" s="165">
        <v>41.276595744680847</v>
      </c>
      <c r="S796" s="31">
        <v>44253</v>
      </c>
      <c r="T796" s="32">
        <v>39.032899999999998</v>
      </c>
      <c r="U796" s="32">
        <v>2.5619413366672998</v>
      </c>
      <c r="V796" s="160">
        <v>3.7542</v>
      </c>
      <c r="W796" s="161">
        <v>-1.1922586633327001</v>
      </c>
      <c r="X796" s="165">
        <v>9.8092643051771127</v>
      </c>
      <c r="Z796" s="151">
        <v>45517</v>
      </c>
      <c r="AA796" s="162">
        <v>-5.4046063676659997E-2</v>
      </c>
      <c r="AB796" s="162">
        <v>0.71248928317898996</v>
      </c>
      <c r="AC796" s="166">
        <v>68.16326530612244</v>
      </c>
      <c r="AD796" s="166">
        <v>57.959183673469383</v>
      </c>
      <c r="AF796" s="151">
        <v>45517</v>
      </c>
      <c r="AG796" s="164">
        <v>4798.7705599999999</v>
      </c>
      <c r="AH796" s="161">
        <v>-1718.7858984499999</v>
      </c>
      <c r="AI796" s="166">
        <v>2.0576131687242798</v>
      </c>
      <c r="AK796" s="31">
        <v>44286</v>
      </c>
      <c r="AL796" s="32">
        <v>583.46</v>
      </c>
      <c r="AM796" s="32">
        <v>6763.4037567100004</v>
      </c>
      <c r="AN796" s="32">
        <v>8.6267214111112001</v>
      </c>
      <c r="AO796" s="166">
        <v>13.580246913580247</v>
      </c>
    </row>
    <row r="797" spans="1:41" x14ac:dyDescent="0.4">
      <c r="A797" s="151"/>
      <c r="M797" s="31">
        <v>44718</v>
      </c>
      <c r="N797" s="32">
        <v>207.16679999999999</v>
      </c>
      <c r="O797" s="32">
        <v>1102.6355000000001</v>
      </c>
      <c r="P797" s="32">
        <v>895.46870000000001</v>
      </c>
      <c r="Q797" s="165">
        <v>88.510638297872333</v>
      </c>
      <c r="S797" s="31">
        <v>44254</v>
      </c>
      <c r="T797" s="32">
        <v>38.949199999999998</v>
      </c>
      <c r="U797" s="32">
        <v>2.5674468281762</v>
      </c>
      <c r="V797" s="160">
        <v>0</v>
      </c>
      <c r="W797" s="161">
        <v>-1.1922586633327001</v>
      </c>
      <c r="X797" s="165">
        <v>9.8092643051771127</v>
      </c>
      <c r="Z797" s="151">
        <v>45518</v>
      </c>
      <c r="AA797" s="162">
        <v>-0.1177477935406</v>
      </c>
      <c r="AB797" s="162">
        <v>0.69636416864271999</v>
      </c>
      <c r="AC797" s="166">
        <v>72.244897959183675</v>
      </c>
      <c r="AD797" s="166">
        <v>60.816326530612244</v>
      </c>
      <c r="AF797" s="151">
        <v>45518</v>
      </c>
      <c r="AG797" s="164">
        <v>4801.8620549999996</v>
      </c>
      <c r="AH797" s="161">
        <v>-1611.8366895500003</v>
      </c>
      <c r="AI797" s="166">
        <v>3.7037037037037033</v>
      </c>
      <c r="AK797" s="31">
        <v>44287</v>
      </c>
      <c r="AL797" s="32">
        <v>592.87</v>
      </c>
      <c r="AM797" s="32">
        <v>6475.3693265499996</v>
      </c>
      <c r="AN797" s="32">
        <v>9.1557712016384993</v>
      </c>
      <c r="AO797" s="166">
        <v>32.921810699588477</v>
      </c>
    </row>
    <row r="798" spans="1:41" x14ac:dyDescent="0.4">
      <c r="A798" s="151"/>
      <c r="M798" s="31">
        <v>44719</v>
      </c>
      <c r="N798" s="32">
        <v>159.44648000000001</v>
      </c>
      <c r="O798" s="32">
        <v>1051.0871999999999</v>
      </c>
      <c r="P798" s="32">
        <v>891.64071999999999</v>
      </c>
      <c r="Q798" s="165">
        <v>81.702127659574458</v>
      </c>
      <c r="S798" s="31">
        <v>44255</v>
      </c>
      <c r="T798" s="32">
        <v>38.949199999999998</v>
      </c>
      <c r="U798" s="32">
        <v>2.5674468281762</v>
      </c>
      <c r="V798" s="160">
        <v>0</v>
      </c>
      <c r="W798" s="161">
        <v>-1.1922586633327001</v>
      </c>
      <c r="X798" s="165">
        <v>9.8092643051771127</v>
      </c>
      <c r="Z798" s="151">
        <v>45519</v>
      </c>
      <c r="AA798" s="162">
        <v>-0.10009254954144001</v>
      </c>
      <c r="AB798" s="162">
        <v>0.73957588119423001</v>
      </c>
      <c r="AC798" s="166">
        <v>69.387755102040813</v>
      </c>
      <c r="AD798" s="166">
        <v>53.061224489795919</v>
      </c>
      <c r="AF798" s="151">
        <v>45519</v>
      </c>
      <c r="AG798" s="164">
        <v>5943.4394540000003</v>
      </c>
      <c r="AH798" s="161">
        <v>-426.5777314500001</v>
      </c>
      <c r="AI798" s="166">
        <v>40.329218106995881</v>
      </c>
      <c r="AK798" s="31">
        <v>44288</v>
      </c>
      <c r="AL798" s="32">
        <v>655.26</v>
      </c>
      <c r="AM798" s="32">
        <v>7053.7683339599998</v>
      </c>
      <c r="AN798" s="32">
        <v>9.2895027023397994</v>
      </c>
      <c r="AO798" s="166">
        <v>42.798353909465021</v>
      </c>
    </row>
    <row r="799" spans="1:41" x14ac:dyDescent="0.4">
      <c r="A799" s="151"/>
      <c r="M799" s="31">
        <v>44720</v>
      </c>
      <c r="N799" s="32">
        <v>191.86451500000001</v>
      </c>
      <c r="O799" s="32">
        <v>1074.5346</v>
      </c>
      <c r="P799" s="32">
        <v>882.67008499999997</v>
      </c>
      <c r="Q799" s="165">
        <v>86.382978723404264</v>
      </c>
      <c r="S799" s="31">
        <v>44256</v>
      </c>
      <c r="T799" s="32">
        <v>39.820999999999998</v>
      </c>
      <c r="U799" s="32">
        <v>2.5112377891062998</v>
      </c>
      <c r="V799" s="160">
        <v>3.7088000000000001</v>
      </c>
      <c r="W799" s="161">
        <v>-1.1975622108937003</v>
      </c>
      <c r="X799" s="165">
        <v>9.8092643051771127</v>
      </c>
      <c r="Z799" s="151">
        <v>45520</v>
      </c>
      <c r="AA799" s="162">
        <v>-0.12998027631074999</v>
      </c>
      <c r="AB799" s="162">
        <v>0.74661459779453998</v>
      </c>
      <c r="AC799" s="166">
        <v>72.653061224489804</v>
      </c>
      <c r="AD799" s="166">
        <v>51.428571428571423</v>
      </c>
      <c r="AF799" s="151">
        <v>45520</v>
      </c>
      <c r="AG799" s="164">
        <v>5941.3467250000003</v>
      </c>
      <c r="AH799" s="161">
        <v>-387.48684130000038</v>
      </c>
      <c r="AI799" s="166">
        <v>42.798353909465021</v>
      </c>
      <c r="AK799" s="31">
        <v>44292</v>
      </c>
      <c r="AL799" s="32">
        <v>632.21</v>
      </c>
      <c r="AM799" s="32">
        <v>6508.7908558999998</v>
      </c>
      <c r="AN799" s="32">
        <v>9.7131712171534996</v>
      </c>
      <c r="AO799" s="166">
        <v>59.670781893004111</v>
      </c>
    </row>
    <row r="800" spans="1:41" x14ac:dyDescent="0.4">
      <c r="A800" s="151"/>
      <c r="M800" s="31">
        <v>44721</v>
      </c>
      <c r="N800" s="32">
        <v>120.62421000000001</v>
      </c>
      <c r="O800" s="32">
        <v>999.48829999999998</v>
      </c>
      <c r="P800" s="32">
        <v>878.86409000000003</v>
      </c>
      <c r="Q800" s="165">
        <v>76.170212765957444</v>
      </c>
      <c r="S800" s="31">
        <v>44257</v>
      </c>
      <c r="T800" s="32">
        <v>39.343499999999999</v>
      </c>
      <c r="U800" s="32">
        <v>2.5417159124125002</v>
      </c>
      <c r="V800" s="160">
        <v>3.7065000000000001</v>
      </c>
      <c r="W800" s="161">
        <v>-1.1647840875875</v>
      </c>
      <c r="X800" s="165">
        <v>11.716621253405995</v>
      </c>
      <c r="Z800" s="151">
        <v>45523</v>
      </c>
      <c r="AA800" s="162">
        <v>-0.16253075002115</v>
      </c>
      <c r="AB800" s="162">
        <v>0.76572644279229996</v>
      </c>
      <c r="AC800" s="166">
        <v>74.693877551020407</v>
      </c>
      <c r="AD800" s="166">
        <v>47.346938775510203</v>
      </c>
      <c r="AF800" s="151">
        <v>45523</v>
      </c>
      <c r="AG800" s="164">
        <v>5732.7578869999998</v>
      </c>
      <c r="AH800" s="161">
        <v>-552.07527635000042</v>
      </c>
      <c r="AI800" s="166">
        <v>35.390946502057616</v>
      </c>
      <c r="AK800" s="31">
        <v>44293</v>
      </c>
      <c r="AL800" s="32">
        <v>654.36</v>
      </c>
      <c r="AM800" s="32">
        <v>7314.5633807599997</v>
      </c>
      <c r="AN800" s="32">
        <v>8.9459885154759995</v>
      </c>
      <c r="AO800" s="166">
        <v>23.868312757201647</v>
      </c>
    </row>
    <row r="801" spans="1:41" x14ac:dyDescent="0.4">
      <c r="A801" s="151"/>
      <c r="M801" s="31">
        <v>44722</v>
      </c>
      <c r="N801" s="32">
        <v>506.95900499999999</v>
      </c>
      <c r="O801" s="32">
        <v>1416.7058999999999</v>
      </c>
      <c r="P801" s="32">
        <v>909.74689499999999</v>
      </c>
      <c r="Q801" s="165">
        <v>100</v>
      </c>
      <c r="S801" s="31">
        <v>44258</v>
      </c>
      <c r="T801" s="32">
        <v>39.8979</v>
      </c>
      <c r="U801" s="32">
        <v>2.5063975798225</v>
      </c>
      <c r="V801" s="160">
        <v>3.7042000000000002</v>
      </c>
      <c r="W801" s="161">
        <v>-1.1978024201775002</v>
      </c>
      <c r="X801" s="165">
        <v>9.8092643051771127</v>
      </c>
      <c r="Z801" s="151">
        <v>45524</v>
      </c>
      <c r="AA801" s="162">
        <v>-0.18911737511783999</v>
      </c>
      <c r="AB801" s="162">
        <v>0.75428282080141995</v>
      </c>
      <c r="AC801" s="166">
        <v>75.510204081632651</v>
      </c>
      <c r="AD801" s="166">
        <v>48.979591836734691</v>
      </c>
      <c r="AF801" s="151">
        <v>45524</v>
      </c>
      <c r="AG801" s="164">
        <v>5611.8923880000002</v>
      </c>
      <c r="AH801" s="161">
        <v>-620.2184409499996</v>
      </c>
      <c r="AI801" s="166">
        <v>33.333333333333329</v>
      </c>
      <c r="AK801" s="31">
        <v>44294</v>
      </c>
      <c r="AL801" s="32">
        <v>668.34</v>
      </c>
      <c r="AM801" s="32">
        <v>7566.8522707900001</v>
      </c>
      <c r="AN801" s="32">
        <v>8.8324705714152998</v>
      </c>
      <c r="AO801" s="166">
        <v>19.753086419753085</v>
      </c>
    </row>
    <row r="802" spans="1:41" x14ac:dyDescent="0.4">
      <c r="A802" s="151"/>
      <c r="M802" s="31">
        <v>44725</v>
      </c>
      <c r="N802" s="32">
        <v>194.36577500000001</v>
      </c>
      <c r="O802" s="32">
        <v>1123.6549</v>
      </c>
      <c r="P802" s="32">
        <v>929.28912500000001</v>
      </c>
      <c r="Q802" s="165">
        <v>86.382978723404264</v>
      </c>
      <c r="S802" s="31">
        <v>44259</v>
      </c>
      <c r="T802" s="32">
        <v>38.785499999999999</v>
      </c>
      <c r="U802" s="32">
        <v>2.5782831212695001</v>
      </c>
      <c r="V802" s="160">
        <v>3.7092000000000001</v>
      </c>
      <c r="W802" s="161">
        <v>-1.1309168787305</v>
      </c>
      <c r="X802" s="165">
        <v>17.166212534059948</v>
      </c>
      <c r="Z802" s="151">
        <v>45525</v>
      </c>
      <c r="AA802" s="162">
        <v>-0.19118693225347999</v>
      </c>
      <c r="AB802" s="162">
        <v>0.73694201410916005</v>
      </c>
      <c r="AC802" s="166">
        <v>75.91836734693878</v>
      </c>
      <c r="AD802" s="166">
        <v>53.877551020408163</v>
      </c>
      <c r="AF802" s="151">
        <v>45525</v>
      </c>
      <c r="AG802" s="164">
        <v>5126.8490709999996</v>
      </c>
      <c r="AH802" s="161">
        <v>-1045.8873598500013</v>
      </c>
      <c r="AI802" s="166">
        <v>16.460905349794238</v>
      </c>
      <c r="AK802" s="31">
        <v>44295</v>
      </c>
      <c r="AL802" s="32">
        <v>596.34</v>
      </c>
      <c r="AM802" s="32">
        <v>6846.7513975900001</v>
      </c>
      <c r="AN802" s="32">
        <v>8.7098240518840004</v>
      </c>
      <c r="AO802" s="166">
        <v>15.637860082304528</v>
      </c>
    </row>
    <row r="803" spans="1:41" x14ac:dyDescent="0.4">
      <c r="A803" s="151"/>
      <c r="M803" s="31">
        <v>44726</v>
      </c>
      <c r="N803" s="32">
        <v>224.11040499999999</v>
      </c>
      <c r="O803" s="32">
        <v>1173.9358</v>
      </c>
      <c r="P803" s="32">
        <v>949.82539499999996</v>
      </c>
      <c r="Q803" s="165">
        <v>89.361702127659569</v>
      </c>
      <c r="S803" s="31">
        <v>44260</v>
      </c>
      <c r="T803" s="32">
        <v>38.796199999999999</v>
      </c>
      <c r="U803" s="32">
        <v>2.5775720302503999</v>
      </c>
      <c r="V803" s="160">
        <v>3.6741999999999999</v>
      </c>
      <c r="W803" s="161">
        <v>-1.0966279697496</v>
      </c>
      <c r="X803" s="165">
        <v>26.158038147138964</v>
      </c>
      <c r="Z803" s="151">
        <v>45526</v>
      </c>
      <c r="AA803" s="162">
        <v>-0.30544378835212999</v>
      </c>
      <c r="AB803" s="162">
        <v>0.73040683422052999</v>
      </c>
      <c r="AC803" s="166">
        <v>80</v>
      </c>
      <c r="AD803" s="166">
        <v>53.877551020408163</v>
      </c>
      <c r="AF803" s="151">
        <v>45526</v>
      </c>
      <c r="AG803" s="164">
        <v>5520.4029019999998</v>
      </c>
      <c r="AH803" s="161">
        <v>-631.91900679999981</v>
      </c>
      <c r="AI803" s="166">
        <v>32.510288065843625</v>
      </c>
      <c r="AK803" s="31">
        <v>44298</v>
      </c>
      <c r="AL803" s="32">
        <v>647.53</v>
      </c>
      <c r="AM803" s="32">
        <v>7659.5896076899999</v>
      </c>
      <c r="AN803" s="32">
        <v>8.4538471793566998</v>
      </c>
      <c r="AO803" s="166">
        <v>7.4074074074074066</v>
      </c>
    </row>
    <row r="804" spans="1:41" x14ac:dyDescent="0.4">
      <c r="A804" s="151"/>
      <c r="M804" s="31">
        <v>44727</v>
      </c>
      <c r="N804" s="32">
        <v>403.69373000000002</v>
      </c>
      <c r="O804" s="32">
        <v>1385.9558</v>
      </c>
      <c r="P804" s="32">
        <v>982.26206999999999</v>
      </c>
      <c r="Q804" s="165">
        <v>97.021276595744681</v>
      </c>
      <c r="S804" s="31">
        <v>44261</v>
      </c>
      <c r="T804" s="32">
        <v>38.593800000000002</v>
      </c>
      <c r="U804" s="32">
        <v>2.5910897605315002</v>
      </c>
      <c r="V804" s="160">
        <v>0</v>
      </c>
      <c r="W804" s="161">
        <v>-1.0966279697496</v>
      </c>
      <c r="X804" s="165">
        <v>26.158038147138964</v>
      </c>
      <c r="Z804" s="151">
        <v>45527</v>
      </c>
      <c r="AA804" s="162">
        <v>-0.11797253664561</v>
      </c>
      <c r="AB804" s="162">
        <v>0.73549428616195001</v>
      </c>
      <c r="AC804" s="166">
        <v>70.204081632653057</v>
      </c>
      <c r="AD804" s="166">
        <v>53.469387755102041</v>
      </c>
      <c r="AF804" s="151">
        <v>45527</v>
      </c>
      <c r="AG804" s="164">
        <v>5128.5813609999996</v>
      </c>
      <c r="AH804" s="161">
        <v>-974.98704005000127</v>
      </c>
      <c r="AI804" s="166">
        <v>19.34156378600823</v>
      </c>
      <c r="AK804" s="31">
        <v>44299</v>
      </c>
      <c r="AL804" s="32">
        <v>536.02</v>
      </c>
      <c r="AM804" s="32">
        <v>6632.8864309199998</v>
      </c>
      <c r="AN804" s="32">
        <v>8.0812479692291994</v>
      </c>
      <c r="AO804" s="166">
        <v>2.0576131687242798</v>
      </c>
    </row>
    <row r="805" spans="1:41" x14ac:dyDescent="0.4">
      <c r="A805" s="151"/>
      <c r="M805" s="31">
        <v>44728</v>
      </c>
      <c r="N805" s="32">
        <v>141.04819499999999</v>
      </c>
      <c r="O805" s="32">
        <v>1144.8117</v>
      </c>
      <c r="P805" s="32">
        <v>1003.763505</v>
      </c>
      <c r="Q805" s="165">
        <v>76.170212765957444</v>
      </c>
      <c r="S805" s="31">
        <v>44262</v>
      </c>
      <c r="T805" s="32">
        <v>38.593800000000002</v>
      </c>
      <c r="U805" s="32">
        <v>2.5910897605315002</v>
      </c>
      <c r="V805" s="160">
        <v>0</v>
      </c>
      <c r="W805" s="161">
        <v>-1.0966279697496</v>
      </c>
      <c r="X805" s="165">
        <v>26.158038147138964</v>
      </c>
      <c r="Z805" s="151">
        <v>45530</v>
      </c>
      <c r="AA805" s="162">
        <v>-0.11363052305708</v>
      </c>
      <c r="AB805" s="162">
        <v>0.72476356463251002</v>
      </c>
      <c r="AC805" s="166">
        <v>68.571428571428569</v>
      </c>
      <c r="AD805" s="166">
        <v>54.285714285714285</v>
      </c>
      <c r="AF805" s="151">
        <v>45530</v>
      </c>
      <c r="AG805" s="164">
        <v>5289.0085879999997</v>
      </c>
      <c r="AH805" s="161">
        <v>-784.16073095000138</v>
      </c>
      <c r="AI805" s="166">
        <v>26.748971193415638</v>
      </c>
      <c r="AK805" s="31">
        <v>44300</v>
      </c>
      <c r="AL805" s="32">
        <v>567.66</v>
      </c>
      <c r="AM805" s="32">
        <v>6475.3761029699999</v>
      </c>
      <c r="AN805" s="32">
        <v>8.7664406047338996</v>
      </c>
      <c r="AO805" s="166">
        <v>18.106995884773664</v>
      </c>
    </row>
    <row r="806" spans="1:41" x14ac:dyDescent="0.4">
      <c r="A806" s="151"/>
      <c r="M806" s="31">
        <v>44729</v>
      </c>
      <c r="N806" s="32">
        <v>239.883925</v>
      </c>
      <c r="O806" s="32">
        <v>1269.6224</v>
      </c>
      <c r="P806" s="32">
        <v>1029.7384750000001</v>
      </c>
      <c r="Q806" s="165">
        <v>90.638297872340416</v>
      </c>
      <c r="S806" s="31">
        <v>44263</v>
      </c>
      <c r="T806" s="32">
        <v>37.377299999999998</v>
      </c>
      <c r="U806" s="32">
        <v>2.6754206430105998</v>
      </c>
      <c r="V806" s="160">
        <v>3.6492</v>
      </c>
      <c r="W806" s="161">
        <v>-0.97377935698940021</v>
      </c>
      <c r="X806" s="165">
        <v>57.493188010899189</v>
      </c>
      <c r="Z806" s="151">
        <v>45531</v>
      </c>
      <c r="AA806" s="162">
        <v>-1.7618172048917E-2</v>
      </c>
      <c r="AB806" s="162">
        <v>0.70750368348727999</v>
      </c>
      <c r="AC806" s="166">
        <v>59.591836734693885</v>
      </c>
      <c r="AD806" s="166">
        <v>59.183673469387756</v>
      </c>
      <c r="AF806" s="151">
        <v>45531</v>
      </c>
      <c r="AG806" s="164">
        <v>5139.9300819999999</v>
      </c>
      <c r="AH806" s="161">
        <v>-888.48368250000203</v>
      </c>
      <c r="AI806" s="166">
        <v>23.045267489711936</v>
      </c>
      <c r="AK806" s="31">
        <v>44301</v>
      </c>
      <c r="AL806" s="32">
        <v>555.02</v>
      </c>
      <c r="AM806" s="32">
        <v>6485.1794804299998</v>
      </c>
      <c r="AN806" s="32">
        <v>8.5582827996489002</v>
      </c>
      <c r="AO806" s="166">
        <v>10.2880658436214</v>
      </c>
    </row>
    <row r="807" spans="1:41" x14ac:dyDescent="0.4">
      <c r="A807" s="151"/>
      <c r="M807" s="31">
        <v>44732</v>
      </c>
      <c r="N807" s="32">
        <v>157.25729999999999</v>
      </c>
      <c r="O807" s="32">
        <v>1200.5551</v>
      </c>
      <c r="P807" s="32">
        <v>1043.2978000000001</v>
      </c>
      <c r="Q807" s="165">
        <v>77.872340425531917</v>
      </c>
      <c r="S807" s="31">
        <v>44264</v>
      </c>
      <c r="T807" s="32">
        <v>36.426499999999997</v>
      </c>
      <c r="U807" s="32">
        <v>2.7452541419021999</v>
      </c>
      <c r="V807" s="160">
        <v>3.65</v>
      </c>
      <c r="W807" s="161">
        <v>-0.90474585809780006</v>
      </c>
      <c r="X807" s="165">
        <v>63.48773841961853</v>
      </c>
      <c r="Z807" s="151">
        <v>45532</v>
      </c>
      <c r="AA807" s="162">
        <v>-0.26314691174251997</v>
      </c>
      <c r="AB807" s="162">
        <v>0.71324152564632004</v>
      </c>
      <c r="AC807" s="166">
        <v>77.551020408163268</v>
      </c>
      <c r="AD807" s="166">
        <v>56.326530612244895</v>
      </c>
      <c r="AF807" s="151">
        <v>45532</v>
      </c>
      <c r="AG807" s="164">
        <v>4989.519695</v>
      </c>
      <c r="AH807" s="161">
        <v>-834.33729729999959</v>
      </c>
      <c r="AI807" s="166">
        <v>24.691358024691358</v>
      </c>
      <c r="AK807" s="31">
        <v>44302</v>
      </c>
      <c r="AL807" s="32">
        <v>569.53</v>
      </c>
      <c r="AM807" s="32">
        <v>6828.9897473199999</v>
      </c>
      <c r="AN807" s="32">
        <v>8.3398865875221002</v>
      </c>
      <c r="AO807" s="166">
        <v>6.1728395061728394</v>
      </c>
    </row>
    <row r="808" spans="1:41" x14ac:dyDescent="0.4">
      <c r="A808" s="151"/>
      <c r="M808" s="31">
        <v>44733</v>
      </c>
      <c r="N808" s="32">
        <v>26.347774999999999</v>
      </c>
      <c r="O808" s="32">
        <v>1085.4449</v>
      </c>
      <c r="P808" s="32">
        <v>1059.097125</v>
      </c>
      <c r="Q808" s="165">
        <v>57.87234042553191</v>
      </c>
      <c r="S808" s="31">
        <v>44265</v>
      </c>
      <c r="T808" s="32">
        <v>36.4345</v>
      </c>
      <c r="U808" s="32">
        <v>2.7446513606609</v>
      </c>
      <c r="V808" s="160">
        <v>3.64</v>
      </c>
      <c r="W808" s="161">
        <v>-0.89534863933910014</v>
      </c>
      <c r="X808" s="165">
        <v>63.760217983651224</v>
      </c>
      <c r="Z808" s="151">
        <v>45533</v>
      </c>
      <c r="AA808" s="162">
        <v>-0.13218484339143</v>
      </c>
      <c r="AB808" s="162">
        <v>0.72149104589965996</v>
      </c>
      <c r="AC808" s="166">
        <v>71.020408163265301</v>
      </c>
      <c r="AD808" s="166">
        <v>53.877551020408163</v>
      </c>
      <c r="AF808" s="151">
        <v>45533</v>
      </c>
      <c r="AG808" s="164">
        <v>6099.3321669999996</v>
      </c>
      <c r="AH808" s="161">
        <v>363.76286409999921</v>
      </c>
      <c r="AI808" s="166">
        <v>72.427983539094654</v>
      </c>
      <c r="AK808" s="31">
        <v>44305</v>
      </c>
      <c r="AL808" s="32">
        <v>778.93</v>
      </c>
      <c r="AM808" s="32">
        <v>8498.3494493899998</v>
      </c>
      <c r="AN808" s="32">
        <v>9.1656621634441002</v>
      </c>
      <c r="AO808" s="166">
        <v>34.156378600823047</v>
      </c>
    </row>
    <row r="809" spans="1:41" x14ac:dyDescent="0.4">
      <c r="A809" s="151"/>
      <c r="M809" s="31">
        <v>44734</v>
      </c>
      <c r="N809" s="32">
        <v>-20.036004999999999</v>
      </c>
      <c r="O809" s="32">
        <v>1045.0886</v>
      </c>
      <c r="P809" s="32">
        <v>1065.124605</v>
      </c>
      <c r="Q809" s="165">
        <v>49.361702127659576</v>
      </c>
      <c r="S809" s="31">
        <v>44266</v>
      </c>
      <c r="T809" s="32">
        <v>37.2727</v>
      </c>
      <c r="U809" s="32">
        <v>2.6829287923869001</v>
      </c>
      <c r="V809" s="160">
        <v>3.65</v>
      </c>
      <c r="W809" s="161">
        <v>-0.96707120761309984</v>
      </c>
      <c r="X809" s="165">
        <v>58.038147138964582</v>
      </c>
      <c r="Z809" s="151">
        <v>45534</v>
      </c>
      <c r="AA809" s="162">
        <v>7.6455500064120996E-2</v>
      </c>
      <c r="AB809" s="162">
        <v>0.74604712795628003</v>
      </c>
      <c r="AC809" s="166">
        <v>44.081632653061227</v>
      </c>
      <c r="AD809" s="166">
        <v>48.571428571428569</v>
      </c>
      <c r="AF809" s="151">
        <v>45534</v>
      </c>
      <c r="AG809" s="164">
        <v>8800.1661430000004</v>
      </c>
      <c r="AH809" s="161">
        <v>2987.6558244999997</v>
      </c>
      <c r="AI809" s="166">
        <v>99.176954732510296</v>
      </c>
      <c r="AK809" s="31">
        <v>44306</v>
      </c>
      <c r="AL809" s="32">
        <v>755.77</v>
      </c>
      <c r="AM809" s="32">
        <v>8344.9904646899995</v>
      </c>
      <c r="AN809" s="32">
        <v>9.0565711632371002</v>
      </c>
      <c r="AO809" s="166">
        <v>30.452674897119341</v>
      </c>
    </row>
    <row r="810" spans="1:41" x14ac:dyDescent="0.4">
      <c r="A810" s="151"/>
      <c r="M810" s="31">
        <v>44735</v>
      </c>
      <c r="N810" s="32">
        <v>-46.541910000000001</v>
      </c>
      <c r="O810" s="32">
        <v>1033.0101999999999</v>
      </c>
      <c r="P810" s="32">
        <v>1079.5521100000001</v>
      </c>
      <c r="Q810" s="165">
        <v>44.255319148936167</v>
      </c>
      <c r="S810" s="31">
        <v>44267</v>
      </c>
      <c r="T810" s="32">
        <v>37.373800000000003</v>
      </c>
      <c r="U810" s="32">
        <v>2.6756711921185001</v>
      </c>
      <c r="V810" s="160">
        <v>3.66</v>
      </c>
      <c r="W810" s="161">
        <v>-0.98432880788150001</v>
      </c>
      <c r="X810" s="165">
        <v>56.948228882833781</v>
      </c>
      <c r="Z810" s="151">
        <v>45537</v>
      </c>
      <c r="AA810" s="162">
        <v>-1.4456946019070001E-2</v>
      </c>
      <c r="AB810" s="162">
        <v>0.71664685573480003</v>
      </c>
      <c r="AC810" s="166">
        <v>58.367346938775512</v>
      </c>
      <c r="AD810" s="166">
        <v>54.693877551020407</v>
      </c>
      <c r="AF810" s="151">
        <v>45537</v>
      </c>
      <c r="AG810" s="164">
        <v>7082.7463939999998</v>
      </c>
      <c r="AH810" s="161">
        <v>1312.9140170499995</v>
      </c>
      <c r="AI810" s="166">
        <v>89.711934156378604</v>
      </c>
      <c r="AK810" s="31">
        <v>44307</v>
      </c>
      <c r="AL810" s="32">
        <v>640.12</v>
      </c>
      <c r="AM810" s="32">
        <v>7333.38626054</v>
      </c>
      <c r="AN810" s="32">
        <v>8.7288460918035007</v>
      </c>
      <c r="AO810" s="166">
        <v>18.106995884773664</v>
      </c>
    </row>
    <row r="811" spans="1:41" x14ac:dyDescent="0.4">
      <c r="A811" s="151"/>
      <c r="M811" s="31">
        <v>44736</v>
      </c>
      <c r="N811" s="32">
        <v>49.023699999999998</v>
      </c>
      <c r="O811" s="32">
        <v>1143.6157000000001</v>
      </c>
      <c r="P811" s="32">
        <v>1094.5920000000001</v>
      </c>
      <c r="Q811" s="165">
        <v>62.978723404255319</v>
      </c>
      <c r="S811" s="31">
        <v>44268</v>
      </c>
      <c r="T811" s="32">
        <v>37.364400000000003</v>
      </c>
      <c r="U811" s="32">
        <v>2.6763443277558001</v>
      </c>
      <c r="V811" s="160">
        <v>0</v>
      </c>
      <c r="W811" s="161">
        <v>-0.98432880788150001</v>
      </c>
      <c r="X811" s="165">
        <v>56.948228882833781</v>
      </c>
      <c r="Z811" s="151">
        <v>45538</v>
      </c>
      <c r="AA811" s="162">
        <v>-9.5038468211205998E-2</v>
      </c>
      <c r="AB811" s="162">
        <v>0.70508812394148002</v>
      </c>
      <c r="AC811" s="166">
        <v>64.897959183673464</v>
      </c>
      <c r="AD811" s="166">
        <v>59.183673469387756</v>
      </c>
      <c r="AF811" s="151">
        <v>45538</v>
      </c>
      <c r="AG811" s="164">
        <v>5826.3872119999996</v>
      </c>
      <c r="AH811" s="161">
        <v>93.665851750000002</v>
      </c>
      <c r="AI811" s="166">
        <v>65.432098765432102</v>
      </c>
      <c r="AK811" s="31">
        <v>44308</v>
      </c>
      <c r="AL811" s="32">
        <v>655.15</v>
      </c>
      <c r="AM811" s="32">
        <v>7332.3948370099997</v>
      </c>
      <c r="AN811" s="32">
        <v>8.9350071097256993</v>
      </c>
      <c r="AO811" s="166">
        <v>26.748971193415638</v>
      </c>
    </row>
    <row r="812" spans="1:41" x14ac:dyDescent="0.4">
      <c r="A812" s="151"/>
      <c r="M812" s="31">
        <v>44739</v>
      </c>
      <c r="N812" s="32">
        <v>65.466880000000003</v>
      </c>
      <c r="O812" s="32">
        <v>1178.4922999999999</v>
      </c>
      <c r="P812" s="32">
        <v>1113.0254199999999</v>
      </c>
      <c r="Q812" s="165">
        <v>65.531914893617014</v>
      </c>
      <c r="S812" s="31">
        <v>44269</v>
      </c>
      <c r="T812" s="32">
        <v>37.364400000000003</v>
      </c>
      <c r="U812" s="32">
        <v>2.6763443277558001</v>
      </c>
      <c r="V812" s="160">
        <v>0</v>
      </c>
      <c r="W812" s="161">
        <v>-0.98432880788150001</v>
      </c>
      <c r="X812" s="165">
        <v>56.948228882833781</v>
      </c>
      <c r="Z812" s="151">
        <v>45539</v>
      </c>
      <c r="AA812" s="162">
        <v>-0.10594650452025001</v>
      </c>
      <c r="AB812" s="162">
        <v>0.70344964713040004</v>
      </c>
      <c r="AC812" s="166">
        <v>66.530612244897952</v>
      </c>
      <c r="AD812" s="166">
        <v>60</v>
      </c>
      <c r="AF812" s="151">
        <v>45539</v>
      </c>
      <c r="AG812" s="164">
        <v>5615.6718659999997</v>
      </c>
      <c r="AH812" s="161">
        <v>-100.55428970000048</v>
      </c>
      <c r="AI812" s="166">
        <v>58.436213991769549</v>
      </c>
      <c r="AK812" s="31">
        <v>44309</v>
      </c>
      <c r="AL812" s="32">
        <v>690.29</v>
      </c>
      <c r="AM812" s="32">
        <v>7722.6049667899997</v>
      </c>
      <c r="AN812" s="32">
        <v>8.9385641628505006</v>
      </c>
      <c r="AO812" s="166">
        <v>27.160493827160494</v>
      </c>
    </row>
    <row r="813" spans="1:41" x14ac:dyDescent="0.4">
      <c r="A813" s="151"/>
      <c r="M813" s="31">
        <v>44740</v>
      </c>
      <c r="N813" s="32">
        <v>-14.737825000000001</v>
      </c>
      <c r="O813" s="32">
        <v>1112.6419000000001</v>
      </c>
      <c r="P813" s="32">
        <v>1127.379725</v>
      </c>
      <c r="Q813" s="165">
        <v>49.787234042553195</v>
      </c>
      <c r="S813" s="31">
        <v>44270</v>
      </c>
      <c r="T813" s="32">
        <v>36.598500000000001</v>
      </c>
      <c r="U813" s="32">
        <v>2.7323524188150001</v>
      </c>
      <c r="V813" s="160">
        <v>3.67</v>
      </c>
      <c r="W813" s="161">
        <v>-0.9376475811849998</v>
      </c>
      <c r="X813" s="165">
        <v>62.397820163487737</v>
      </c>
      <c r="Z813" s="151">
        <v>45540</v>
      </c>
      <c r="AA813" s="162">
        <v>-0.10187165261822</v>
      </c>
      <c r="AB813" s="162">
        <v>0.69852995183207001</v>
      </c>
      <c r="AC813" s="166">
        <v>65.306122448979593</v>
      </c>
      <c r="AD813" s="166">
        <v>60.408163265306122</v>
      </c>
      <c r="AF813" s="151">
        <v>45540</v>
      </c>
      <c r="AG813" s="164">
        <v>5368.7713439999998</v>
      </c>
      <c r="AH813" s="161">
        <v>-304.39158024999961</v>
      </c>
      <c r="AI813" s="166">
        <v>47.325102880658434</v>
      </c>
      <c r="AK813" s="31">
        <v>44312</v>
      </c>
      <c r="AL813" s="32">
        <v>853.42</v>
      </c>
      <c r="AM813" s="32">
        <v>8963.0970159200006</v>
      </c>
      <c r="AN813" s="32">
        <v>9.5214856927709004</v>
      </c>
      <c r="AO813" s="166">
        <v>52.674897119341566</v>
      </c>
    </row>
    <row r="814" spans="1:41" x14ac:dyDescent="0.4">
      <c r="A814" s="151"/>
      <c r="M814" s="31">
        <v>44741</v>
      </c>
      <c r="N814" s="32">
        <v>149.68770000000001</v>
      </c>
      <c r="O814" s="32">
        <v>1276.5987</v>
      </c>
      <c r="P814" s="32">
        <v>1126.9110000000001</v>
      </c>
      <c r="Q814" s="165">
        <v>77.446808510638306</v>
      </c>
      <c r="S814" s="31">
        <v>44271</v>
      </c>
      <c r="T814" s="32">
        <v>36.800199999999997</v>
      </c>
      <c r="U814" s="32">
        <v>2.7173765359970998</v>
      </c>
      <c r="V814" s="160">
        <v>3.6625000000000001</v>
      </c>
      <c r="W814" s="161">
        <v>-0.94512346400290026</v>
      </c>
      <c r="X814" s="165">
        <v>62.125340599455036</v>
      </c>
      <c r="Z814" s="151">
        <v>45541</v>
      </c>
      <c r="AA814" s="162">
        <v>-9.5552900252949005E-2</v>
      </c>
      <c r="AB814" s="162">
        <v>0.65625827127096004</v>
      </c>
      <c r="AC814" s="166">
        <v>64.08163265306122</v>
      </c>
      <c r="AD814" s="166">
        <v>68.979591836734699</v>
      </c>
      <c r="AF814" s="151">
        <v>45541</v>
      </c>
      <c r="AG814" s="164">
        <v>5448.0065620000005</v>
      </c>
      <c r="AH814" s="161">
        <v>-214.59417174999908</v>
      </c>
      <c r="AI814" s="166">
        <v>53.497942386831276</v>
      </c>
      <c r="AK814" s="31">
        <v>44313</v>
      </c>
      <c r="AL814" s="32">
        <v>656.81</v>
      </c>
      <c r="AM814" s="32">
        <v>7515.0071141400003</v>
      </c>
      <c r="AN814" s="32">
        <v>8.7399784195036005</v>
      </c>
      <c r="AO814" s="166">
        <v>18.106995884773664</v>
      </c>
    </row>
    <row r="815" spans="1:41" x14ac:dyDescent="0.4">
      <c r="A815" s="151"/>
      <c r="M815" s="31">
        <v>44746</v>
      </c>
      <c r="N815" s="32">
        <v>100.74194</v>
      </c>
      <c r="O815" s="32">
        <v>1245.7326</v>
      </c>
      <c r="P815" s="32">
        <v>1144.9906599999999</v>
      </c>
      <c r="Q815" s="165">
        <v>69.787234042553195</v>
      </c>
      <c r="S815" s="31">
        <v>44272</v>
      </c>
      <c r="T815" s="32">
        <v>37.048400000000001</v>
      </c>
      <c r="U815" s="32">
        <v>2.6991718940628999</v>
      </c>
      <c r="V815" s="160">
        <v>3.6579999999999999</v>
      </c>
      <c r="W815" s="161">
        <v>-0.95882810593709999</v>
      </c>
      <c r="X815" s="165">
        <v>60.217983651226156</v>
      </c>
      <c r="Z815" s="151">
        <v>45544</v>
      </c>
      <c r="AA815" s="162">
        <v>1.8226933200304999E-3</v>
      </c>
      <c r="AB815" s="162">
        <v>0.74919803475769997</v>
      </c>
      <c r="AC815" s="166">
        <v>55.510204081632651</v>
      </c>
      <c r="AD815" s="166">
        <v>44.489795918367349</v>
      </c>
      <c r="AF815" s="151">
        <v>45544</v>
      </c>
      <c r="AG815" s="164">
        <v>5204.4732889999996</v>
      </c>
      <c r="AH815" s="161">
        <v>-469.02249824999944</v>
      </c>
      <c r="AI815" s="166">
        <v>41.152263374485599</v>
      </c>
      <c r="AK815" s="31">
        <v>44314</v>
      </c>
      <c r="AL815" s="32">
        <v>727.62</v>
      </c>
      <c r="AM815" s="32">
        <v>7763.5078107299996</v>
      </c>
      <c r="AN815" s="32">
        <v>9.3723097566071001</v>
      </c>
      <c r="AO815" s="166">
        <v>48.148148148148145</v>
      </c>
    </row>
    <row r="816" spans="1:41" x14ac:dyDescent="0.4">
      <c r="A816" s="151"/>
      <c r="M816" s="31">
        <v>44747</v>
      </c>
      <c r="N816" s="32">
        <v>68.921509999999998</v>
      </c>
      <c r="O816" s="32">
        <v>1233.7917</v>
      </c>
      <c r="P816" s="32">
        <v>1164.8701900000001</v>
      </c>
      <c r="Q816" s="165">
        <v>66.38297872340425</v>
      </c>
      <c r="S816" s="31">
        <v>44273</v>
      </c>
      <c r="T816" s="32">
        <v>37.283000000000001</v>
      </c>
      <c r="U816" s="32">
        <v>2.6821875922001999</v>
      </c>
      <c r="V816" s="160">
        <v>3.6629999999999998</v>
      </c>
      <c r="W816" s="161">
        <v>-0.98081240779979995</v>
      </c>
      <c r="X816" s="165">
        <v>58.310626702997268</v>
      </c>
      <c r="Z816" s="151">
        <v>45545</v>
      </c>
      <c r="AA816" s="162">
        <v>-0.12911469791874</v>
      </c>
      <c r="AB816" s="162">
        <v>0.73470356895545996</v>
      </c>
      <c r="AC816" s="166">
        <v>69.795918367346943</v>
      </c>
      <c r="AD816" s="166">
        <v>49.795918367346935</v>
      </c>
      <c r="AF816" s="151">
        <v>45545</v>
      </c>
      <c r="AG816" s="164">
        <v>5294.1430710000004</v>
      </c>
      <c r="AH816" s="161">
        <v>-404.12134179999885</v>
      </c>
      <c r="AI816" s="166">
        <v>41.975308641975303</v>
      </c>
      <c r="AK816" s="31">
        <v>44315</v>
      </c>
      <c r="AL816" s="32">
        <v>749.4</v>
      </c>
      <c r="AM816" s="32">
        <v>8110.1158742600001</v>
      </c>
      <c r="AN816" s="32">
        <v>9.2403118724660001</v>
      </c>
      <c r="AO816" s="166">
        <v>39.91769547325103</v>
      </c>
    </row>
    <row r="817" spans="1:41" x14ac:dyDescent="0.4">
      <c r="A817" s="151"/>
      <c r="M817" s="31">
        <v>44748</v>
      </c>
      <c r="N817" s="32">
        <v>10.068004999999999</v>
      </c>
      <c r="O817" s="32">
        <v>1178.7436</v>
      </c>
      <c r="P817" s="32">
        <v>1168.6755949999999</v>
      </c>
      <c r="Q817" s="165">
        <v>52.340425531914889</v>
      </c>
      <c r="S817" s="31">
        <v>44274</v>
      </c>
      <c r="T817" s="32">
        <v>36.676200000000001</v>
      </c>
      <c r="U817" s="32">
        <v>2.7265638206794001</v>
      </c>
      <c r="V817" s="160">
        <v>3.6375999999999999</v>
      </c>
      <c r="W817" s="161">
        <v>-0.91103617932059988</v>
      </c>
      <c r="X817" s="165">
        <v>64.577656675749324</v>
      </c>
      <c r="Z817" s="151">
        <v>45546</v>
      </c>
      <c r="AA817" s="162">
        <v>-2.6927257679443001E-2</v>
      </c>
      <c r="AB817" s="162">
        <v>0.72483653179980001</v>
      </c>
      <c r="AC817" s="166">
        <v>57.551020408163268</v>
      </c>
      <c r="AD817" s="166">
        <v>50.612244897959179</v>
      </c>
      <c r="AF817" s="151">
        <v>45546</v>
      </c>
      <c r="AG817" s="164">
        <v>5011.3292590000001</v>
      </c>
      <c r="AH817" s="161">
        <v>-697.40851399999974</v>
      </c>
      <c r="AI817" s="166">
        <v>30.864197530864196</v>
      </c>
      <c r="AK817" s="31">
        <v>44316</v>
      </c>
      <c r="AL817" s="32">
        <v>757.96</v>
      </c>
      <c r="AM817" s="32">
        <v>8570.3296253499993</v>
      </c>
      <c r="AN817" s="32">
        <v>8.8440005593022004</v>
      </c>
      <c r="AO817" s="166">
        <v>23.868312757201647</v>
      </c>
    </row>
    <row r="818" spans="1:41" x14ac:dyDescent="0.4">
      <c r="A818" s="151"/>
      <c r="M818" s="31">
        <v>44749</v>
      </c>
      <c r="N818" s="32">
        <v>-145.28906499999999</v>
      </c>
      <c r="O818" s="32">
        <v>1021.9286</v>
      </c>
      <c r="P818" s="32">
        <v>1167.2176649999999</v>
      </c>
      <c r="Q818" s="165">
        <v>22.127659574468083</v>
      </c>
      <c r="S818" s="31">
        <v>44275</v>
      </c>
      <c r="T818" s="32">
        <v>36.619300000000003</v>
      </c>
      <c r="U818" s="32">
        <v>2.7308004249125002</v>
      </c>
      <c r="V818" s="160">
        <v>0</v>
      </c>
      <c r="W818" s="161">
        <v>-0.91103617932059988</v>
      </c>
      <c r="X818" s="165">
        <v>64.577656675749324</v>
      </c>
      <c r="Z818" s="151">
        <v>45547</v>
      </c>
      <c r="AA818" s="162">
        <v>7.4209334771246999E-2</v>
      </c>
      <c r="AB818" s="162">
        <v>0.72528591489722005</v>
      </c>
      <c r="AC818" s="166">
        <v>41.632653061224488</v>
      </c>
      <c r="AD818" s="166">
        <v>50.204081632653065</v>
      </c>
      <c r="AF818" s="151">
        <v>45547</v>
      </c>
      <c r="AG818" s="164">
        <v>5173.2415590000001</v>
      </c>
      <c r="AH818" s="161">
        <v>-496.98631924999972</v>
      </c>
      <c r="AI818" s="166">
        <v>39.094650205761319</v>
      </c>
      <c r="AK818" s="31">
        <v>44322</v>
      </c>
      <c r="AL818" s="32">
        <v>823.36</v>
      </c>
      <c r="AM818" s="32">
        <v>8663.8539907699997</v>
      </c>
      <c r="AN818" s="32">
        <v>9.5033919186214995</v>
      </c>
      <c r="AO818" s="166">
        <v>53.086419753086425</v>
      </c>
    </row>
    <row r="819" spans="1:41" x14ac:dyDescent="0.4">
      <c r="A819" s="151"/>
      <c r="M819" s="31">
        <v>44750</v>
      </c>
      <c r="N819" s="32">
        <v>-24.45834</v>
      </c>
      <c r="O819" s="32">
        <v>1146.3501000000001</v>
      </c>
      <c r="P819" s="32">
        <v>1170.80844</v>
      </c>
      <c r="Q819" s="165">
        <v>48.085106382978722</v>
      </c>
      <c r="S819" s="31">
        <v>44276</v>
      </c>
      <c r="T819" s="32">
        <v>36.619300000000003</v>
      </c>
      <c r="U819" s="32">
        <v>2.7308004249125002</v>
      </c>
      <c r="V819" s="160">
        <v>0</v>
      </c>
      <c r="W819" s="161">
        <v>-0.91103617932059988</v>
      </c>
      <c r="X819" s="165">
        <v>64.577656675749324</v>
      </c>
      <c r="Z819" s="151">
        <v>45548</v>
      </c>
      <c r="AA819" s="162">
        <v>-6.3990055360563E-2</v>
      </c>
      <c r="AB819" s="162">
        <v>0.72541089232474998</v>
      </c>
      <c r="AC819" s="166">
        <v>62.04081632653061</v>
      </c>
      <c r="AD819" s="166">
        <v>49.795918367346935</v>
      </c>
      <c r="AF819" s="151">
        <v>45548</v>
      </c>
      <c r="AG819" s="164">
        <v>5284.9593450000002</v>
      </c>
      <c r="AH819" s="161">
        <v>-352.44916424999974</v>
      </c>
      <c r="AI819" s="166">
        <v>46.502057613168724</v>
      </c>
      <c r="AK819" s="31">
        <v>44323</v>
      </c>
      <c r="AL819" s="32">
        <v>819.42</v>
      </c>
      <c r="AM819" s="32">
        <v>8745.5966637199999</v>
      </c>
      <c r="AN819" s="32">
        <v>9.3695151000876002</v>
      </c>
      <c r="AO819" s="166">
        <v>48.559670781893004</v>
      </c>
    </row>
    <row r="820" spans="1:41" x14ac:dyDescent="0.4">
      <c r="A820" s="151"/>
      <c r="M820" s="31">
        <v>44753</v>
      </c>
      <c r="N820" s="32">
        <v>-111.9402</v>
      </c>
      <c r="O820" s="32">
        <v>1061.9935</v>
      </c>
      <c r="P820" s="32">
        <v>1173.9337</v>
      </c>
      <c r="Q820" s="165">
        <v>28.085106382978726</v>
      </c>
      <c r="S820" s="31">
        <v>44277</v>
      </c>
      <c r="T820" s="32">
        <v>37.0182</v>
      </c>
      <c r="U820" s="32">
        <v>2.7013739187750998</v>
      </c>
      <c r="V820" s="160">
        <v>3.6276000000000002</v>
      </c>
      <c r="W820" s="161">
        <v>-0.92622608122490035</v>
      </c>
      <c r="X820" s="165">
        <v>63.760217983651224</v>
      </c>
      <c r="Z820" s="151">
        <v>45553</v>
      </c>
      <c r="AA820" s="162">
        <v>-1.1547530437561E-2</v>
      </c>
      <c r="AB820" s="162">
        <v>0.70057119485676</v>
      </c>
      <c r="AC820" s="166">
        <v>55.102040816326522</v>
      </c>
      <c r="AD820" s="166">
        <v>59.591836734693885</v>
      </c>
      <c r="AF820" s="151">
        <v>45553</v>
      </c>
      <c r="AG820" s="164">
        <v>4817.3388169999998</v>
      </c>
      <c r="AH820" s="161">
        <v>-774.29873874999976</v>
      </c>
      <c r="AI820" s="166">
        <v>26.337448559670783</v>
      </c>
      <c r="AK820" s="31">
        <v>44326</v>
      </c>
      <c r="AL820" s="32">
        <v>785.12</v>
      </c>
      <c r="AM820" s="32">
        <v>8491.0351719699993</v>
      </c>
      <c r="AN820" s="32">
        <v>9.2464579889125993</v>
      </c>
      <c r="AO820" s="166">
        <v>40.74074074074074</v>
      </c>
    </row>
    <row r="821" spans="1:41" x14ac:dyDescent="0.4">
      <c r="A821" s="151"/>
      <c r="M821" s="31">
        <v>44754</v>
      </c>
      <c r="N821" s="32">
        <v>-57.88</v>
      </c>
      <c r="O821" s="32">
        <v>1100.2299</v>
      </c>
      <c r="P821" s="32">
        <v>1158.1098999999999</v>
      </c>
      <c r="Q821" s="165">
        <v>42.978723404255319</v>
      </c>
      <c r="S821" s="31">
        <v>44278</v>
      </c>
      <c r="T821" s="32">
        <v>36.505200000000002</v>
      </c>
      <c r="U821" s="32">
        <v>2.7393357658634998</v>
      </c>
      <c r="V821" s="160">
        <v>3.6076000000000001</v>
      </c>
      <c r="W821" s="161">
        <v>-0.86826423413650033</v>
      </c>
      <c r="X821" s="165">
        <v>68.119891008174378</v>
      </c>
      <c r="Z821" s="151">
        <v>45554</v>
      </c>
      <c r="AA821" s="162">
        <v>7.1517454909631004E-2</v>
      </c>
      <c r="AB821" s="162">
        <v>0.69469948014581995</v>
      </c>
      <c r="AC821" s="166">
        <v>40.816326530612244</v>
      </c>
      <c r="AD821" s="166">
        <v>60.816326530612244</v>
      </c>
      <c r="AF821" s="151">
        <v>45554</v>
      </c>
      <c r="AG821" s="164">
        <v>6293.9205089999996</v>
      </c>
      <c r="AH821" s="161">
        <v>668.18154719999984</v>
      </c>
      <c r="AI821" s="166">
        <v>78.600823045267489</v>
      </c>
      <c r="AK821" s="31">
        <v>44327</v>
      </c>
      <c r="AL821" s="32">
        <v>767.1</v>
      </c>
      <c r="AM821" s="32">
        <v>8360.8472978400005</v>
      </c>
      <c r="AN821" s="32">
        <v>9.1749074307118992</v>
      </c>
      <c r="AO821" s="166">
        <v>35.390946502057616</v>
      </c>
    </row>
    <row r="822" spans="1:41" x14ac:dyDescent="0.4">
      <c r="A822" s="151"/>
      <c r="M822" s="31">
        <v>44755</v>
      </c>
      <c r="N822" s="32">
        <v>-81.521325000000004</v>
      </c>
      <c r="O822" s="32">
        <v>1074.1114</v>
      </c>
      <c r="P822" s="32">
        <v>1155.6327249999999</v>
      </c>
      <c r="Q822" s="165">
        <v>37.446808510638299</v>
      </c>
      <c r="S822" s="31">
        <v>44279</v>
      </c>
      <c r="T822" s="32">
        <v>35.884399999999999</v>
      </c>
      <c r="U822" s="32">
        <v>2.7867262654523999</v>
      </c>
      <c r="V822" s="160">
        <v>3.5825999999999998</v>
      </c>
      <c r="W822" s="161">
        <v>-0.79587373454759991</v>
      </c>
      <c r="X822" s="165">
        <v>69.754768392370565</v>
      </c>
      <c r="Z822" s="151">
        <v>45555</v>
      </c>
      <c r="AA822" s="162">
        <v>-0.23537376920205999</v>
      </c>
      <c r="AB822" s="162">
        <v>0.68946209571529005</v>
      </c>
      <c r="AC822" s="166">
        <v>75.91836734693878</v>
      </c>
      <c r="AD822" s="166">
        <v>62.448979591836739</v>
      </c>
      <c r="AF822" s="151">
        <v>45555</v>
      </c>
      <c r="AG822" s="164">
        <v>5767.8698510000004</v>
      </c>
      <c r="AH822" s="161">
        <v>110.07985020000069</v>
      </c>
      <c r="AI822" s="166">
        <v>66.255144032921805</v>
      </c>
      <c r="AK822" s="31">
        <v>44328</v>
      </c>
      <c r="AL822" s="32">
        <v>696.1</v>
      </c>
      <c r="AM822" s="32">
        <v>7556.5529530900003</v>
      </c>
      <c r="AN822" s="32">
        <v>9.2118721898899008</v>
      </c>
      <c r="AO822" s="166">
        <v>37.860082304526749</v>
      </c>
    </row>
    <row r="823" spans="1:41" x14ac:dyDescent="0.4">
      <c r="A823" s="151"/>
      <c r="M823" s="31">
        <v>44756</v>
      </c>
      <c r="N823" s="32">
        <v>-49.162030000000001</v>
      </c>
      <c r="O823" s="32">
        <v>1102.9199000000001</v>
      </c>
      <c r="P823" s="32">
        <v>1152.0819300000001</v>
      </c>
      <c r="Q823" s="165">
        <v>44.680851063829785</v>
      </c>
      <c r="S823" s="31">
        <v>44280</v>
      </c>
      <c r="T823" s="32">
        <v>35.803699999999999</v>
      </c>
      <c r="U823" s="32">
        <v>2.7930074266067</v>
      </c>
      <c r="V823" s="160">
        <v>3.5726</v>
      </c>
      <c r="W823" s="161">
        <v>-0.77959257339330001</v>
      </c>
      <c r="X823" s="165">
        <v>70.027247956403272</v>
      </c>
      <c r="Z823" s="151">
        <v>45558</v>
      </c>
      <c r="AA823" s="162">
        <v>-0.17944071864739</v>
      </c>
      <c r="AB823" s="162">
        <v>0.72676129255412003</v>
      </c>
      <c r="AC823" s="166">
        <v>73.469387755102048</v>
      </c>
      <c r="AD823" s="166">
        <v>48.163265306122447</v>
      </c>
      <c r="AF823" s="151">
        <v>45558</v>
      </c>
      <c r="AG823" s="164">
        <v>5528.5757640000002</v>
      </c>
      <c r="AH823" s="161">
        <v>-129.62287989999913</v>
      </c>
      <c r="AI823" s="166">
        <v>55.144032921810705</v>
      </c>
      <c r="AK823" s="31">
        <v>44329</v>
      </c>
      <c r="AL823" s="32">
        <v>717.17</v>
      </c>
      <c r="AM823" s="32">
        <v>7919.1947975800003</v>
      </c>
      <c r="AN823" s="32">
        <v>9.0560974736870996</v>
      </c>
      <c r="AO823" s="166">
        <v>30.864197530864196</v>
      </c>
    </row>
    <row r="824" spans="1:41" x14ac:dyDescent="0.4">
      <c r="A824" s="151"/>
      <c r="M824" s="31">
        <v>44757</v>
      </c>
      <c r="N824" s="32">
        <v>61.302664999999998</v>
      </c>
      <c r="O824" s="32">
        <v>1204.3018999999999</v>
      </c>
      <c r="P824" s="32">
        <v>1142.999235</v>
      </c>
      <c r="Q824" s="165">
        <v>65.957446808510639</v>
      </c>
      <c r="S824" s="31">
        <v>44281</v>
      </c>
      <c r="T824" s="32">
        <v>36.549999999999997</v>
      </c>
      <c r="U824" s="32">
        <v>2.7359781121751001</v>
      </c>
      <c r="V824" s="160">
        <v>3.5800999999999998</v>
      </c>
      <c r="W824" s="161">
        <v>-0.84412188782489972</v>
      </c>
      <c r="X824" s="165">
        <v>69.482288828337886</v>
      </c>
      <c r="Z824" s="151">
        <v>45559</v>
      </c>
      <c r="AA824" s="162">
        <v>0.33395476613706998</v>
      </c>
      <c r="AB824" s="162">
        <v>1.3409142365944999</v>
      </c>
      <c r="AC824" s="166">
        <v>4.4897959183673466</v>
      </c>
      <c r="AD824" s="166">
        <v>0.40816326530612246</v>
      </c>
      <c r="AF824" s="151">
        <v>45559</v>
      </c>
      <c r="AG824" s="164">
        <v>9744.2264250000007</v>
      </c>
      <c r="AH824" s="161">
        <v>3855.2455279000005</v>
      </c>
      <c r="AI824" s="166">
        <v>99.588477366255148</v>
      </c>
      <c r="AK824" s="31">
        <v>44330</v>
      </c>
      <c r="AL824" s="32">
        <v>876.86</v>
      </c>
      <c r="AM824" s="32">
        <v>8950.2298920699996</v>
      </c>
      <c r="AN824" s="32">
        <v>9.7970667857024001</v>
      </c>
      <c r="AO824" s="166">
        <v>64.609053497942384</v>
      </c>
    </row>
    <row r="825" spans="1:41" x14ac:dyDescent="0.4">
      <c r="A825" s="151"/>
      <c r="M825" s="31">
        <v>44760</v>
      </c>
      <c r="N825" s="32">
        <v>-78.813749999999999</v>
      </c>
      <c r="O825" s="32">
        <v>1059.942</v>
      </c>
      <c r="P825" s="32">
        <v>1138.75575</v>
      </c>
      <c r="Q825" s="165">
        <v>38.297872340425535</v>
      </c>
      <c r="S825" s="31">
        <v>44282</v>
      </c>
      <c r="T825" s="32">
        <v>36.405099999999997</v>
      </c>
      <c r="U825" s="32">
        <v>2.7468678838953999</v>
      </c>
      <c r="V825" s="160">
        <v>0</v>
      </c>
      <c r="W825" s="161">
        <v>-0.84412188782489972</v>
      </c>
      <c r="X825" s="165">
        <v>69.482288828337886</v>
      </c>
      <c r="Z825" s="151">
        <v>45560</v>
      </c>
      <c r="AA825" s="162">
        <v>-8.0571667863704996E-2</v>
      </c>
      <c r="AB825" s="162">
        <v>1.3612286300893</v>
      </c>
      <c r="AC825" s="166">
        <v>61.632653061224488</v>
      </c>
      <c r="AD825" s="166">
        <v>0.40816326530612246</v>
      </c>
      <c r="AF825" s="151">
        <v>45560</v>
      </c>
      <c r="AG825" s="164">
        <v>11616.761560999999</v>
      </c>
      <c r="AH825" s="161">
        <v>5411.3930152500006</v>
      </c>
      <c r="AI825" s="166">
        <v>100</v>
      </c>
      <c r="AK825" s="31">
        <v>44333</v>
      </c>
      <c r="AL825" s="32">
        <v>881.67</v>
      </c>
      <c r="AM825" s="32">
        <v>9219.5402636500003</v>
      </c>
      <c r="AN825" s="32">
        <v>9.5630581871438007</v>
      </c>
      <c r="AO825" s="166">
        <v>57.201646090534972</v>
      </c>
    </row>
    <row r="826" spans="1:41" x14ac:dyDescent="0.4">
      <c r="A826" s="151"/>
      <c r="M826" s="31">
        <v>44761</v>
      </c>
      <c r="N826" s="32">
        <v>-153.94126</v>
      </c>
      <c r="O826" s="32">
        <v>969.82460000000003</v>
      </c>
      <c r="P826" s="32">
        <v>1123.76586</v>
      </c>
      <c r="Q826" s="165">
        <v>21.276595744680851</v>
      </c>
      <c r="S826" s="31">
        <v>44283</v>
      </c>
      <c r="T826" s="32">
        <v>36.405099999999997</v>
      </c>
      <c r="U826" s="32">
        <v>2.7468678838953999</v>
      </c>
      <c r="V826" s="160">
        <v>0</v>
      </c>
      <c r="W826" s="161">
        <v>-0.84412188782489972</v>
      </c>
      <c r="X826" s="165">
        <v>69.482288828337886</v>
      </c>
      <c r="Z826" s="151">
        <v>45561</v>
      </c>
      <c r="AA826" s="162">
        <v>0.98552958380055999</v>
      </c>
      <c r="AB826" s="162">
        <v>1.6640914329134</v>
      </c>
      <c r="AC826" s="166">
        <v>0.40816326530612246</v>
      </c>
      <c r="AD826" s="166">
        <v>0.40816326530612246</v>
      </c>
      <c r="AF826" s="151">
        <v>45561</v>
      </c>
      <c r="AG826" s="164">
        <v>11663.604798</v>
      </c>
      <c r="AH826" s="161">
        <v>5132.0525164500013</v>
      </c>
      <c r="AI826" s="166">
        <v>99.588477366255148</v>
      </c>
      <c r="AK826" s="31">
        <v>44334</v>
      </c>
      <c r="AL826" s="32">
        <v>761.88</v>
      </c>
      <c r="AM826" s="32">
        <v>7452.09889191</v>
      </c>
      <c r="AN826" s="32">
        <v>10.223696854413699</v>
      </c>
      <c r="AO826" s="166">
        <v>75.720164609053498</v>
      </c>
    </row>
    <row r="827" spans="1:41" x14ac:dyDescent="0.4">
      <c r="A827" s="151"/>
      <c r="M827" s="31">
        <v>44762</v>
      </c>
      <c r="N827" s="32">
        <v>-278.35771499999998</v>
      </c>
      <c r="O827" s="32">
        <v>826.71619999999996</v>
      </c>
      <c r="P827" s="32">
        <v>1105.0739149999999</v>
      </c>
      <c r="Q827" s="165">
        <v>4.6808510638297873</v>
      </c>
      <c r="S827" s="31">
        <v>44284</v>
      </c>
      <c r="T827" s="32">
        <v>36.528700000000001</v>
      </c>
      <c r="U827" s="32">
        <v>2.7375734696279999</v>
      </c>
      <c r="V827" s="160">
        <v>3.5775999999999999</v>
      </c>
      <c r="W827" s="161">
        <v>-0.84002653037200004</v>
      </c>
      <c r="X827" s="165">
        <v>70.299727520435979</v>
      </c>
      <c r="Z827" s="151">
        <v>45562</v>
      </c>
      <c r="AA827" s="162">
        <v>3.2093534993478001</v>
      </c>
      <c r="AB827" s="162">
        <v>1.9497368607503001</v>
      </c>
      <c r="AC827" s="166">
        <v>0.40816326530612246</v>
      </c>
      <c r="AD827" s="166">
        <v>0.40816326530612246</v>
      </c>
      <c r="AF827" s="151">
        <v>45562</v>
      </c>
      <c r="AG827" s="164">
        <v>14556.274915</v>
      </c>
      <c r="AH827" s="161">
        <v>7546.3848724500012</v>
      </c>
      <c r="AI827" s="166">
        <v>100</v>
      </c>
      <c r="AK827" s="31">
        <v>44335</v>
      </c>
      <c r="AL827" s="32">
        <v>813.44</v>
      </c>
      <c r="AM827" s="32">
        <v>7836.8760477899996</v>
      </c>
      <c r="AN827" s="32">
        <v>10.379646112042201</v>
      </c>
      <c r="AO827" s="166">
        <v>79.012345679012341</v>
      </c>
    </row>
    <row r="828" spans="1:41" x14ac:dyDescent="0.4">
      <c r="A828" s="151"/>
      <c r="M828" s="31">
        <v>44763</v>
      </c>
      <c r="N828" s="32">
        <v>-165.69930500000001</v>
      </c>
      <c r="O828" s="32">
        <v>931.68669999999997</v>
      </c>
      <c r="P828" s="32">
        <v>1097.3860050000001</v>
      </c>
      <c r="Q828" s="165">
        <v>20</v>
      </c>
      <c r="S828" s="31">
        <v>44285</v>
      </c>
      <c r="T828" s="32">
        <v>36.540900000000001</v>
      </c>
      <c r="U828" s="32">
        <v>2.7366594692523001</v>
      </c>
      <c r="V828" s="160">
        <v>3.5800999999999998</v>
      </c>
      <c r="W828" s="161">
        <v>-0.84344053074769976</v>
      </c>
      <c r="X828" s="165">
        <v>70.299727520435979</v>
      </c>
      <c r="Z828" s="151">
        <v>45565</v>
      </c>
      <c r="AA828" s="162">
        <v>3.7379485929543002</v>
      </c>
      <c r="AB828" s="162">
        <v>2.6376042059328002</v>
      </c>
      <c r="AC828" s="166">
        <v>0.40816326530612246</v>
      </c>
      <c r="AD828" s="166">
        <v>0.40816326530612246</v>
      </c>
      <c r="AF828" s="151">
        <v>45565</v>
      </c>
      <c r="AG828" s="164">
        <v>26114.910352999999</v>
      </c>
      <c r="AH828" s="161">
        <v>18104.24140115</v>
      </c>
      <c r="AI828" s="166">
        <v>100</v>
      </c>
      <c r="AK828" s="31">
        <v>44336</v>
      </c>
      <c r="AL828" s="32">
        <v>789.43</v>
      </c>
      <c r="AM828" s="32">
        <v>8509.4439730600006</v>
      </c>
      <c r="AN828" s="32">
        <v>9.2771043854246003</v>
      </c>
      <c r="AO828" s="166">
        <v>43.621399176954732</v>
      </c>
    </row>
    <row r="829" spans="1:41" x14ac:dyDescent="0.4">
      <c r="A829" s="151"/>
      <c r="M829" s="31">
        <v>44764</v>
      </c>
      <c r="N829" s="32">
        <v>-154.23601500000001</v>
      </c>
      <c r="O829" s="32">
        <v>937.78480000000002</v>
      </c>
      <c r="P829" s="32">
        <v>1092.0208150000001</v>
      </c>
      <c r="Q829" s="165">
        <v>22.127659574468083</v>
      </c>
      <c r="S829" s="31">
        <v>44286</v>
      </c>
      <c r="T829" s="32">
        <v>36.078600000000002</v>
      </c>
      <c r="U829" s="32">
        <v>2.7717261756277001</v>
      </c>
      <c r="V829" s="160">
        <v>3.5672000000000001</v>
      </c>
      <c r="W829" s="161">
        <v>-0.79547382437230008</v>
      </c>
      <c r="X829" s="165">
        <v>71.389645776566752</v>
      </c>
      <c r="Z829" s="151">
        <v>45573</v>
      </c>
      <c r="AA829" s="162">
        <v>-0.15202912050228001</v>
      </c>
      <c r="AB829" s="162">
        <v>2.7268195775080999</v>
      </c>
      <c r="AC829" s="166">
        <v>71.428571428571431</v>
      </c>
      <c r="AD829" s="166">
        <v>0.40816326530612246</v>
      </c>
      <c r="AF829" s="151">
        <v>45573</v>
      </c>
      <c r="AG829" s="164">
        <v>34835.430988</v>
      </c>
      <c r="AH829" s="161">
        <v>25522.998793899998</v>
      </c>
      <c r="AI829" s="166">
        <v>100</v>
      </c>
      <c r="AK829" s="31">
        <v>44337</v>
      </c>
      <c r="AL829" s="32">
        <v>726.17</v>
      </c>
      <c r="AM829" s="32">
        <v>7954.8485445300003</v>
      </c>
      <c r="AN829" s="32">
        <v>9.1286464592634005</v>
      </c>
      <c r="AO829" s="166">
        <v>32.921810699588477</v>
      </c>
    </row>
    <row r="830" spans="1:41" x14ac:dyDescent="0.4">
      <c r="A830" s="151"/>
      <c r="M830" s="31">
        <v>44767</v>
      </c>
      <c r="N830" s="32">
        <v>-230.90960000000001</v>
      </c>
      <c r="O830" s="32">
        <v>852.06389999999999</v>
      </c>
      <c r="P830" s="32">
        <v>1082.9735000000001</v>
      </c>
      <c r="Q830" s="165">
        <v>10.638297872340425</v>
      </c>
      <c r="S830" s="31">
        <v>44287</v>
      </c>
      <c r="T830" s="32">
        <v>36.481999999999999</v>
      </c>
      <c r="U830" s="32">
        <v>2.7410777917877001</v>
      </c>
      <c r="V830" s="160">
        <v>3.5701999999999998</v>
      </c>
      <c r="W830" s="161">
        <v>-0.82912220821229976</v>
      </c>
      <c r="X830" s="165">
        <v>70.844686648501366</v>
      </c>
      <c r="Z830" s="151">
        <v>45574</v>
      </c>
      <c r="AA830" s="162">
        <v>-0.95924053083608996</v>
      </c>
      <c r="AB830" s="162">
        <v>3.1306246892726</v>
      </c>
      <c r="AC830" s="166">
        <v>94.285714285714278</v>
      </c>
      <c r="AD830" s="166">
        <v>0.40816326530612246</v>
      </c>
      <c r="AF830" s="151">
        <v>45574</v>
      </c>
      <c r="AG830" s="164">
        <v>29665.527676999998</v>
      </c>
      <c r="AH830" s="161">
        <v>19223.956418749996</v>
      </c>
      <c r="AI830" s="166">
        <v>99.588477366255148</v>
      </c>
      <c r="AK830" s="31">
        <v>44340</v>
      </c>
      <c r="AL830" s="32">
        <v>775.36</v>
      </c>
      <c r="AM830" s="32">
        <v>8340.8899607000003</v>
      </c>
      <c r="AN830" s="32">
        <v>9.2958905303064991</v>
      </c>
      <c r="AO830" s="166">
        <v>44.855967078189302</v>
      </c>
    </row>
    <row r="831" spans="1:41" x14ac:dyDescent="0.4">
      <c r="A831" s="151"/>
      <c r="M831" s="31">
        <v>44768</v>
      </c>
      <c r="N831" s="32">
        <v>-260.97726</v>
      </c>
      <c r="O831" s="32">
        <v>805.06889999999999</v>
      </c>
      <c r="P831" s="32">
        <v>1066.0461600000001</v>
      </c>
      <c r="Q831" s="165">
        <v>7.6595744680851059</v>
      </c>
      <c r="S831" s="31">
        <v>44288</v>
      </c>
      <c r="T831" s="32">
        <v>36.873100000000001</v>
      </c>
      <c r="U831" s="32">
        <v>2.7120041439423002</v>
      </c>
      <c r="V831" s="160">
        <v>3.5727000000000002</v>
      </c>
      <c r="W831" s="161">
        <v>-0.86069585605770005</v>
      </c>
      <c r="X831" s="165">
        <v>68.392370572207085</v>
      </c>
      <c r="Z831" s="151">
        <v>45575</v>
      </c>
      <c r="AA831" s="162">
        <v>0.40704978553336002</v>
      </c>
      <c r="AB831" s="162">
        <v>3.0428187015743999</v>
      </c>
      <c r="AC831" s="166">
        <v>2.0408163265306123</v>
      </c>
      <c r="AD831" s="166">
        <v>0.81632653061224492</v>
      </c>
      <c r="AF831" s="151">
        <v>45575</v>
      </c>
      <c r="AG831" s="164">
        <v>21609.111713000002</v>
      </c>
      <c r="AH831" s="161">
        <v>10378.404229700001</v>
      </c>
      <c r="AI831" s="166">
        <v>98.76543209876543</v>
      </c>
      <c r="AK831" s="31">
        <v>44341</v>
      </c>
      <c r="AL831" s="32">
        <v>960.08</v>
      </c>
      <c r="AM831" s="32">
        <v>9968.6888706299997</v>
      </c>
      <c r="AN831" s="32">
        <v>9.6309556097052003</v>
      </c>
      <c r="AO831" s="166">
        <v>58.024691358024697</v>
      </c>
    </row>
    <row r="832" spans="1:41" x14ac:dyDescent="0.4">
      <c r="A832" s="151"/>
      <c r="M832" s="31">
        <v>44769</v>
      </c>
      <c r="N832" s="32">
        <v>-269.57413000000003</v>
      </c>
      <c r="O832" s="32">
        <v>776.36569999999995</v>
      </c>
      <c r="P832" s="32">
        <v>1045.93983</v>
      </c>
      <c r="Q832" s="165">
        <v>5.9574468085106389</v>
      </c>
      <c r="S832" s="31">
        <v>44289</v>
      </c>
      <c r="T832" s="32">
        <v>36.911000000000001</v>
      </c>
      <c r="U832" s="32">
        <v>2.7092194738696</v>
      </c>
      <c r="V832" s="160">
        <v>0</v>
      </c>
      <c r="W832" s="161">
        <v>-0.86069585605770005</v>
      </c>
      <c r="X832" s="165">
        <v>68.392370572207085</v>
      </c>
      <c r="Z832" s="151">
        <v>45576</v>
      </c>
      <c r="AA832" s="162">
        <v>0.32129676748290997</v>
      </c>
      <c r="AB832" s="162">
        <v>3.2149244591095001</v>
      </c>
      <c r="AC832" s="166">
        <v>4.4897959183673466</v>
      </c>
      <c r="AD832" s="166">
        <v>0.40816326530612246</v>
      </c>
      <c r="AF832" s="151">
        <v>45576</v>
      </c>
      <c r="AG832" s="164">
        <v>15870.583032</v>
      </c>
      <c r="AH832" s="161">
        <v>4127.1299903999989</v>
      </c>
      <c r="AI832" s="166">
        <v>96.707818930041157</v>
      </c>
      <c r="AK832" s="31">
        <v>44342</v>
      </c>
      <c r="AL832" s="32">
        <v>946.26</v>
      </c>
      <c r="AM832" s="32">
        <v>9578.2122667900003</v>
      </c>
      <c r="AN832" s="32">
        <v>9.8792966123846995</v>
      </c>
      <c r="AO832" s="166">
        <v>64.609053497942384</v>
      </c>
    </row>
    <row r="833" spans="1:41" x14ac:dyDescent="0.4">
      <c r="A833" s="151"/>
      <c r="M833" s="31">
        <v>44770</v>
      </c>
      <c r="N833" s="32">
        <v>-123.85102000000001</v>
      </c>
      <c r="O833" s="32">
        <v>912.05970000000002</v>
      </c>
      <c r="P833" s="32">
        <v>1035.9107200000001</v>
      </c>
      <c r="Q833" s="165">
        <v>29.361702127659573</v>
      </c>
      <c r="S833" s="31">
        <v>44290</v>
      </c>
      <c r="T833" s="32">
        <v>36.911000000000001</v>
      </c>
      <c r="U833" s="32">
        <v>2.7092194738696</v>
      </c>
      <c r="V833" s="160">
        <v>0</v>
      </c>
      <c r="W833" s="161">
        <v>-0.86069585605770005</v>
      </c>
      <c r="X833" s="165">
        <v>68.392370572207085</v>
      </c>
      <c r="Z833" s="151">
        <v>45579</v>
      </c>
      <c r="AA833" s="162">
        <v>-0.16829570396113999</v>
      </c>
      <c r="AB833" s="162">
        <v>3.349721264322</v>
      </c>
      <c r="AC833" s="166">
        <v>71.836734693877546</v>
      </c>
      <c r="AD833" s="166">
        <v>0.40816326530612246</v>
      </c>
      <c r="AF833" s="151">
        <v>45579</v>
      </c>
      <c r="AG833" s="164">
        <v>16489.974106000001</v>
      </c>
      <c r="AH833" s="161">
        <v>4190.460926300002</v>
      </c>
      <c r="AI833" s="166">
        <v>96.707818930041157</v>
      </c>
      <c r="AK833" s="31">
        <v>44343</v>
      </c>
      <c r="AL833" s="32">
        <v>891.21</v>
      </c>
      <c r="AM833" s="32">
        <v>9311.8404180599991</v>
      </c>
      <c r="AN833" s="32">
        <v>9.5707181393651002</v>
      </c>
      <c r="AO833" s="166">
        <v>55.967078189300409</v>
      </c>
    </row>
    <row r="834" spans="1:41" x14ac:dyDescent="0.4">
      <c r="A834" s="151"/>
      <c r="M834" s="31">
        <v>44771</v>
      </c>
      <c r="N834" s="32">
        <v>-41.799934999999998</v>
      </c>
      <c r="O834" s="32">
        <v>979.24300000000005</v>
      </c>
      <c r="P834" s="32">
        <v>1021.0429350000001</v>
      </c>
      <c r="Q834" s="165">
        <v>50.212765957446805</v>
      </c>
      <c r="S834" s="31">
        <v>44291</v>
      </c>
      <c r="T834" s="32">
        <v>36.911000000000001</v>
      </c>
      <c r="U834" s="32">
        <v>2.7092194738696</v>
      </c>
      <c r="V834" s="160">
        <v>0</v>
      </c>
      <c r="W834" s="161">
        <v>-0.86069585605770005</v>
      </c>
      <c r="X834" s="165">
        <v>68.392370572207085</v>
      </c>
      <c r="Z834" s="151">
        <v>45580</v>
      </c>
      <c r="AA834" s="162">
        <v>-7.9691436445383998E-2</v>
      </c>
      <c r="AB834" s="162">
        <v>3.3399619581300999</v>
      </c>
      <c r="AC834" s="166">
        <v>60</v>
      </c>
      <c r="AD834" s="166">
        <v>0.81632653061224492</v>
      </c>
      <c r="AF834" s="151">
        <v>45580</v>
      </c>
      <c r="AG834" s="164">
        <v>16515.127045000001</v>
      </c>
      <c r="AH834" s="161">
        <v>3662.2578411500017</v>
      </c>
      <c r="AI834" s="166">
        <v>95.473251028806587</v>
      </c>
      <c r="AK834" s="31">
        <v>44344</v>
      </c>
      <c r="AL834" s="32">
        <v>984.79</v>
      </c>
      <c r="AM834" s="32">
        <v>9994.1011029000001</v>
      </c>
      <c r="AN834" s="32">
        <v>9.8537126036701999</v>
      </c>
      <c r="AO834" s="166">
        <v>64.197530864197532</v>
      </c>
    </row>
    <row r="835" spans="1:41" x14ac:dyDescent="0.4">
      <c r="A835" s="151"/>
      <c r="M835" s="31">
        <v>44774</v>
      </c>
      <c r="N835" s="32">
        <v>-71.420015000000006</v>
      </c>
      <c r="O835" s="32">
        <v>934.03819999999996</v>
      </c>
      <c r="P835" s="32">
        <v>1005.458215</v>
      </c>
      <c r="Q835" s="165">
        <v>42.978723404255319</v>
      </c>
      <c r="S835" s="31">
        <v>44292</v>
      </c>
      <c r="T835" s="32">
        <v>36.919400000000003</v>
      </c>
      <c r="U835" s="32">
        <v>2.7086030650552</v>
      </c>
      <c r="V835" s="160">
        <v>3.5851999999999999</v>
      </c>
      <c r="W835" s="161">
        <v>-0.87659693494479995</v>
      </c>
      <c r="X835" s="165">
        <v>68.119891008174378</v>
      </c>
      <c r="Z835" s="151">
        <v>45581</v>
      </c>
      <c r="AA835" s="162">
        <v>2.3560702920976999E-2</v>
      </c>
      <c r="AB835" s="162">
        <v>3.2652725906178</v>
      </c>
      <c r="AC835" s="166">
        <v>48.163265306122447</v>
      </c>
      <c r="AD835" s="166">
        <v>1.2244897959183674</v>
      </c>
      <c r="AF835" s="151">
        <v>45581</v>
      </c>
      <c r="AG835" s="164">
        <v>13895.824947999999</v>
      </c>
      <c r="AH835" s="161">
        <v>608.38816119999865</v>
      </c>
      <c r="AI835" s="166">
        <v>74.074074074074076</v>
      </c>
      <c r="AK835" s="31">
        <v>44347</v>
      </c>
      <c r="AL835" s="32">
        <v>988.23</v>
      </c>
      <c r="AM835" s="32">
        <v>9985.2254741899997</v>
      </c>
      <c r="AN835" s="32">
        <v>9.8969222332975004</v>
      </c>
      <c r="AO835" s="166">
        <v>65.843621399176953</v>
      </c>
    </row>
    <row r="836" spans="1:41" x14ac:dyDescent="0.4">
      <c r="A836" s="151"/>
      <c r="M836" s="31">
        <v>44775</v>
      </c>
      <c r="N836" s="32">
        <v>141.87189499999999</v>
      </c>
      <c r="O836" s="32">
        <v>1142.7795000000001</v>
      </c>
      <c r="P836" s="32">
        <v>1000.907605</v>
      </c>
      <c r="Q836" s="165">
        <v>79.148936170212764</v>
      </c>
      <c r="S836" s="31">
        <v>44293</v>
      </c>
      <c r="T836" s="32">
        <v>36.819099999999999</v>
      </c>
      <c r="U836" s="32">
        <v>2.7159816508280001</v>
      </c>
      <c r="V836" s="160">
        <v>3.6002000000000001</v>
      </c>
      <c r="W836" s="161">
        <v>-0.88421834917199993</v>
      </c>
      <c r="X836" s="165">
        <v>67.302452316076284</v>
      </c>
      <c r="Z836" s="151">
        <v>45582</v>
      </c>
      <c r="AA836" s="162">
        <v>-0.13281148545452001</v>
      </c>
      <c r="AB836" s="162">
        <v>3.2161250583309</v>
      </c>
      <c r="AC836" s="166">
        <v>69.387755102040813</v>
      </c>
      <c r="AD836" s="166">
        <v>1.6326530612244898</v>
      </c>
      <c r="AF836" s="151">
        <v>45582</v>
      </c>
      <c r="AG836" s="164">
        <v>15192.654768</v>
      </c>
      <c r="AH836" s="161">
        <v>1410.2923963499998</v>
      </c>
      <c r="AI836" s="166">
        <v>86.831275720164612</v>
      </c>
      <c r="AK836" s="31">
        <v>44348</v>
      </c>
      <c r="AL836" s="32">
        <v>999.51</v>
      </c>
      <c r="AM836" s="32">
        <v>10375.956049709999</v>
      </c>
      <c r="AN836" s="32">
        <v>9.6329436556156001</v>
      </c>
      <c r="AO836" s="166">
        <v>57.613168724279838</v>
      </c>
    </row>
    <row r="837" spans="1:41" x14ac:dyDescent="0.4">
      <c r="A837" s="151"/>
      <c r="M837" s="31">
        <v>44776</v>
      </c>
      <c r="N837" s="32">
        <v>133.286315</v>
      </c>
      <c r="O837" s="32">
        <v>1131.8492000000001</v>
      </c>
      <c r="P837" s="32">
        <v>998.56288500000005</v>
      </c>
      <c r="Q837" s="165">
        <v>77.872340425531917</v>
      </c>
      <c r="S837" s="31">
        <v>44294</v>
      </c>
      <c r="T837" s="32">
        <v>37.018999999999998</v>
      </c>
      <c r="U837" s="32">
        <v>2.7013155406683</v>
      </c>
      <c r="V837" s="160">
        <v>3.6002000000000001</v>
      </c>
      <c r="W837" s="161">
        <v>-0.89888445933170003</v>
      </c>
      <c r="X837" s="165">
        <v>67.029972752043605</v>
      </c>
      <c r="Z837" s="151">
        <v>45583</v>
      </c>
      <c r="AA837" s="162">
        <v>0.53276923818070998</v>
      </c>
      <c r="AB837" s="162">
        <v>3.1761470594687</v>
      </c>
      <c r="AC837" s="166">
        <v>1.6326530612244898</v>
      </c>
      <c r="AD837" s="166">
        <v>2.4489795918367347</v>
      </c>
      <c r="AF837" s="151">
        <v>45583</v>
      </c>
      <c r="AG837" s="164">
        <v>21305.91676</v>
      </c>
      <c r="AH837" s="161">
        <v>6708.8250133000001</v>
      </c>
      <c r="AI837" s="166">
        <v>97.942386831275712</v>
      </c>
      <c r="AK837" s="31">
        <v>44349</v>
      </c>
      <c r="AL837" s="32">
        <v>922.85</v>
      </c>
      <c r="AM837" s="32">
        <v>10014.6503254</v>
      </c>
      <c r="AN837" s="32">
        <v>9.2149997255460008</v>
      </c>
      <c r="AO837" s="166">
        <v>36.625514403292179</v>
      </c>
    </row>
    <row r="838" spans="1:41" x14ac:dyDescent="0.4">
      <c r="A838" s="151"/>
      <c r="M838" s="31">
        <v>44777</v>
      </c>
      <c r="N838" s="32">
        <v>-35.273319999999998</v>
      </c>
      <c r="O838" s="32">
        <v>960.20330000000001</v>
      </c>
      <c r="P838" s="32">
        <v>995.47662000000003</v>
      </c>
      <c r="Q838" s="165">
        <v>51.489361702127653</v>
      </c>
      <c r="S838" s="31">
        <v>44295</v>
      </c>
      <c r="T838" s="32">
        <v>36.633899999999997</v>
      </c>
      <c r="U838" s="32">
        <v>2.7297120972651001</v>
      </c>
      <c r="V838" s="160">
        <v>3.5851999999999999</v>
      </c>
      <c r="W838" s="161">
        <v>-0.85548790273489983</v>
      </c>
      <c r="X838" s="165">
        <v>70.572207084468658</v>
      </c>
      <c r="Z838" s="151">
        <v>45586</v>
      </c>
      <c r="AA838" s="162">
        <v>0.36341267978406</v>
      </c>
      <c r="AB838" s="162">
        <v>3.4000689890392999</v>
      </c>
      <c r="AC838" s="166">
        <v>3.6734693877551026</v>
      </c>
      <c r="AD838" s="166">
        <v>0.40816326530612246</v>
      </c>
      <c r="AF838" s="151">
        <v>45586</v>
      </c>
      <c r="AG838" s="164">
        <v>22288.939890000001</v>
      </c>
      <c r="AH838" s="161">
        <v>6836.0632267500023</v>
      </c>
      <c r="AI838" s="166">
        <v>97.942386831275712</v>
      </c>
      <c r="AK838" s="31">
        <v>44350</v>
      </c>
      <c r="AL838" s="32">
        <v>880.63</v>
      </c>
      <c r="AM838" s="32">
        <v>9443.6224300899994</v>
      </c>
      <c r="AN838" s="32">
        <v>9.3251292766011993</v>
      </c>
      <c r="AO838" s="166">
        <v>43.621399176954732</v>
      </c>
    </row>
    <row r="839" spans="1:41" x14ac:dyDescent="0.4">
      <c r="A839" s="151"/>
      <c r="M839" s="31">
        <v>44778</v>
      </c>
      <c r="N839" s="32">
        <v>9.7338799999999992</v>
      </c>
      <c r="O839" s="32">
        <v>997.78210000000001</v>
      </c>
      <c r="P839" s="32">
        <v>988.04822000000001</v>
      </c>
      <c r="Q839" s="165">
        <v>59.148936170212764</v>
      </c>
      <c r="S839" s="31">
        <v>44296</v>
      </c>
      <c r="T839" s="32">
        <v>36.456000000000003</v>
      </c>
      <c r="U839" s="32">
        <v>2.7430326969497001</v>
      </c>
      <c r="V839" s="160">
        <v>0</v>
      </c>
      <c r="W839" s="161">
        <v>-0.85548790273489983</v>
      </c>
      <c r="X839" s="165">
        <v>70.572207084468658</v>
      </c>
      <c r="Z839" s="151">
        <v>45587</v>
      </c>
      <c r="AA839" s="162">
        <v>0.49537236636483001</v>
      </c>
      <c r="AB839" s="162">
        <v>3.2976487944623001</v>
      </c>
      <c r="AC839" s="166">
        <v>2.0408163265306123</v>
      </c>
      <c r="AD839" s="166">
        <v>1.6326530612244898</v>
      </c>
      <c r="AF839" s="151">
        <v>45587</v>
      </c>
      <c r="AG839" s="164">
        <v>19607.469145999999</v>
      </c>
      <c r="AH839" s="161">
        <v>3438.4669926999995</v>
      </c>
      <c r="AI839" s="166">
        <v>94.238683127572017</v>
      </c>
      <c r="AK839" s="31">
        <v>44351</v>
      </c>
      <c r="AL839" s="32">
        <v>856.56</v>
      </c>
      <c r="AM839" s="32">
        <v>9291.72731819</v>
      </c>
      <c r="AN839" s="32">
        <v>9.2185227855659004</v>
      </c>
      <c r="AO839" s="166">
        <v>36.625514403292179</v>
      </c>
    </row>
    <row r="840" spans="1:41" x14ac:dyDescent="0.4">
      <c r="A840" s="151"/>
      <c r="M840" s="31">
        <v>44781</v>
      </c>
      <c r="N840" s="32">
        <v>-51.472484999999999</v>
      </c>
      <c r="O840" s="32">
        <v>929.97479999999996</v>
      </c>
      <c r="P840" s="32">
        <v>981.44728499999997</v>
      </c>
      <c r="Q840" s="165">
        <v>48.51063829787234</v>
      </c>
      <c r="S840" s="31">
        <v>44297</v>
      </c>
      <c r="T840" s="32">
        <v>36.456000000000003</v>
      </c>
      <c r="U840" s="32">
        <v>2.7430326969497001</v>
      </c>
      <c r="V840" s="160">
        <v>0</v>
      </c>
      <c r="W840" s="161">
        <v>-0.85548790273489983</v>
      </c>
      <c r="X840" s="165">
        <v>70.572207084468658</v>
      </c>
      <c r="Z840" s="151">
        <v>45588</v>
      </c>
      <c r="AA840" s="162">
        <v>0.38973120802714001</v>
      </c>
      <c r="AB840" s="162">
        <v>3.2017572522820998</v>
      </c>
      <c r="AC840" s="166">
        <v>4.0816326530612246</v>
      </c>
      <c r="AD840" s="166">
        <v>3.2653061224489797</v>
      </c>
      <c r="AF840" s="151">
        <v>45588</v>
      </c>
      <c r="AG840" s="164">
        <v>19647.767137999999</v>
      </c>
      <c r="AH840" s="161">
        <v>2737.2435686499994</v>
      </c>
      <c r="AI840" s="166">
        <v>93.004115226337447</v>
      </c>
      <c r="AK840" s="31">
        <v>44354</v>
      </c>
      <c r="AL840" s="32">
        <v>893.9</v>
      </c>
      <c r="AM840" s="32">
        <v>9394.8162915199991</v>
      </c>
      <c r="AN840" s="32">
        <v>9.5148214958375998</v>
      </c>
      <c r="AO840" s="166">
        <v>51.028806584362144</v>
      </c>
    </row>
    <row r="841" spans="1:41" x14ac:dyDescent="0.4">
      <c r="A841" s="151"/>
      <c r="M841" s="31">
        <v>44782</v>
      </c>
      <c r="N841" s="32">
        <v>-100.40148000000001</v>
      </c>
      <c r="O841" s="32">
        <v>869.50980000000004</v>
      </c>
      <c r="P841" s="32">
        <v>969.91128000000003</v>
      </c>
      <c r="Q841" s="165">
        <v>34.893617021276597</v>
      </c>
      <c r="S841" s="31">
        <v>44298</v>
      </c>
      <c r="T841" s="32">
        <v>35.668100000000003</v>
      </c>
      <c r="U841" s="32">
        <v>2.8036256486889002</v>
      </c>
      <c r="V841" s="160">
        <v>3.5676999999999999</v>
      </c>
      <c r="W841" s="161">
        <v>-0.76407435131109969</v>
      </c>
      <c r="X841" s="165">
        <v>74.93188010899182</v>
      </c>
      <c r="Z841" s="151">
        <v>45589</v>
      </c>
      <c r="AA841" s="162">
        <v>0.38406323352922001</v>
      </c>
      <c r="AB841" s="162">
        <v>3.2435815574109998</v>
      </c>
      <c r="AC841" s="166">
        <v>4.4897959183673466</v>
      </c>
      <c r="AD841" s="166">
        <v>2.4489795918367347</v>
      </c>
      <c r="AF841" s="151">
        <v>45589</v>
      </c>
      <c r="AG841" s="164">
        <v>15634.178312</v>
      </c>
      <c r="AH841" s="161">
        <v>-1743.3581474999992</v>
      </c>
      <c r="AI841" s="166">
        <v>1.2345679012345678</v>
      </c>
      <c r="AK841" s="31">
        <v>44355</v>
      </c>
      <c r="AL841" s="32">
        <v>906.51</v>
      </c>
      <c r="AM841" s="32">
        <v>9739.8433328899991</v>
      </c>
      <c r="AN841" s="32">
        <v>9.3072338950140008</v>
      </c>
      <c r="AO841" s="166">
        <v>42.798353909465021</v>
      </c>
    </row>
    <row r="842" spans="1:41" x14ac:dyDescent="0.4">
      <c r="A842" s="151"/>
      <c r="M842" s="31">
        <v>44783</v>
      </c>
      <c r="N842" s="32">
        <v>-89.383565000000004</v>
      </c>
      <c r="O842" s="32">
        <v>870.33910000000003</v>
      </c>
      <c r="P842" s="32">
        <v>959.72266500000001</v>
      </c>
      <c r="Q842" s="165">
        <v>38.297872340425535</v>
      </c>
      <c r="S842" s="31">
        <v>44299</v>
      </c>
      <c r="T842" s="32">
        <v>35.358600000000003</v>
      </c>
      <c r="U842" s="32">
        <v>2.8281662735516</v>
      </c>
      <c r="V842" s="160">
        <v>3.5278</v>
      </c>
      <c r="W842" s="161">
        <v>-0.69963372644840005</v>
      </c>
      <c r="X842" s="165">
        <v>76.566757493188007</v>
      </c>
      <c r="Z842" s="151">
        <v>45590</v>
      </c>
      <c r="AA842" s="162">
        <v>0.33821476536979</v>
      </c>
      <c r="AB842" s="162">
        <v>3.1076726473746001</v>
      </c>
      <c r="AC842" s="166">
        <v>5.7142857142857144</v>
      </c>
      <c r="AD842" s="166">
        <v>4.8979591836734695</v>
      </c>
      <c r="AF842" s="151">
        <v>45590</v>
      </c>
      <c r="AG842" s="164">
        <v>18307.664294999999</v>
      </c>
      <c r="AH842" s="161">
        <v>303.13811329999953</v>
      </c>
      <c r="AI842" s="166">
        <v>67.078189300411523</v>
      </c>
      <c r="AK842" s="31">
        <v>44356</v>
      </c>
      <c r="AL842" s="32">
        <v>769.69</v>
      </c>
      <c r="AM842" s="32">
        <v>8716.7610608300001</v>
      </c>
      <c r="AN842" s="32">
        <v>8.8299999808267007</v>
      </c>
      <c r="AO842" s="166">
        <v>19.34156378600823</v>
      </c>
    </row>
    <row r="843" spans="1:41" x14ac:dyDescent="0.4">
      <c r="A843" s="151"/>
      <c r="M843" s="31">
        <v>44784</v>
      </c>
      <c r="N843" s="32">
        <v>18.140564999999999</v>
      </c>
      <c r="O843" s="32">
        <v>971.28129999999999</v>
      </c>
      <c r="P843" s="32">
        <v>953.14073499999995</v>
      </c>
      <c r="Q843" s="165">
        <v>64.680851063829792</v>
      </c>
      <c r="S843" s="31">
        <v>44300</v>
      </c>
      <c r="T843" s="32">
        <v>35.7136</v>
      </c>
      <c r="U843" s="32">
        <v>2.8000537610322001</v>
      </c>
      <c r="V843" s="160">
        <v>3.5283000000000002</v>
      </c>
      <c r="W843" s="161">
        <v>-0.72824623896780016</v>
      </c>
      <c r="X843" s="165">
        <v>75.749318801089913</v>
      </c>
      <c r="Z843" s="151">
        <v>45593</v>
      </c>
      <c r="AA843" s="162">
        <v>0.45083005576391999</v>
      </c>
      <c r="AB843" s="162">
        <v>2.9084737275342998</v>
      </c>
      <c r="AC843" s="166">
        <v>2.8571428571428572</v>
      </c>
      <c r="AD843" s="166">
        <v>5.7142857142857144</v>
      </c>
      <c r="AF843" s="151">
        <v>45593</v>
      </c>
      <c r="AG843" s="164">
        <v>19040.590594000001</v>
      </c>
      <c r="AH843" s="161">
        <v>360.46367079999982</v>
      </c>
      <c r="AI843" s="166">
        <v>68.724279835390945</v>
      </c>
      <c r="AK843" s="31">
        <v>44357</v>
      </c>
      <c r="AL843" s="32">
        <v>921.83</v>
      </c>
      <c r="AM843" s="32">
        <v>9943.4808091899995</v>
      </c>
      <c r="AN843" s="32">
        <v>9.2706972305715993</v>
      </c>
      <c r="AO843" s="166">
        <v>40.329218106995881</v>
      </c>
    </row>
    <row r="844" spans="1:41" x14ac:dyDescent="0.4">
      <c r="A844" s="151"/>
      <c r="M844" s="31">
        <v>44785</v>
      </c>
      <c r="N844" s="32">
        <v>-53.7059</v>
      </c>
      <c r="O844" s="32">
        <v>883.38919999999996</v>
      </c>
      <c r="P844" s="32">
        <v>937.0951</v>
      </c>
      <c r="Q844" s="165">
        <v>48.936170212765958</v>
      </c>
      <c r="S844" s="31">
        <v>44301</v>
      </c>
      <c r="T844" s="32">
        <v>34.402299999999997</v>
      </c>
      <c r="U844" s="32">
        <v>2.9067823953630998</v>
      </c>
      <c r="V844" s="160">
        <v>3.5402999999999998</v>
      </c>
      <c r="W844" s="161">
        <v>-0.63351760463689999</v>
      </c>
      <c r="X844" s="165">
        <v>77.3841961852861</v>
      </c>
      <c r="Z844" s="151">
        <v>45594</v>
      </c>
      <c r="AA844" s="162">
        <v>0.43709778167673002</v>
      </c>
      <c r="AB844" s="162">
        <v>2.8203164632129001</v>
      </c>
      <c r="AC844" s="166">
        <v>3.2653061224489797</v>
      </c>
      <c r="AD844" s="166">
        <v>6.1224489795918364</v>
      </c>
      <c r="AF844" s="151">
        <v>45594</v>
      </c>
      <c r="AG844" s="164">
        <v>21148.669271999999</v>
      </c>
      <c r="AH844" s="161">
        <v>1898.3202064500001</v>
      </c>
      <c r="AI844" s="166">
        <v>90.123456790123456</v>
      </c>
      <c r="AK844" s="31">
        <v>44358</v>
      </c>
      <c r="AL844" s="32">
        <v>986.79</v>
      </c>
      <c r="AM844" s="32">
        <v>11128.72964847</v>
      </c>
      <c r="AN844" s="32">
        <v>8.8670497996657005</v>
      </c>
      <c r="AO844" s="166">
        <v>22.222222222222221</v>
      </c>
    </row>
    <row r="845" spans="1:41" x14ac:dyDescent="0.4">
      <c r="A845" s="151"/>
      <c r="M845" s="31">
        <v>44788</v>
      </c>
      <c r="N845" s="32">
        <v>40.877004999999997</v>
      </c>
      <c r="O845" s="32">
        <v>973.65790000000004</v>
      </c>
      <c r="P845" s="32">
        <v>932.78089499999999</v>
      </c>
      <c r="Q845" s="165">
        <v>69.361702127659569</v>
      </c>
      <c r="S845" s="31">
        <v>44302</v>
      </c>
      <c r="T845" s="32">
        <v>34.476199999999999</v>
      </c>
      <c r="U845" s="32">
        <v>2.9005516849305</v>
      </c>
      <c r="V845" s="160">
        <v>3.5278</v>
      </c>
      <c r="W845" s="161">
        <v>-0.62724831506950007</v>
      </c>
      <c r="X845" s="165">
        <v>77.656675749318808</v>
      </c>
      <c r="Z845" s="151">
        <v>45595</v>
      </c>
      <c r="AA845" s="162">
        <v>0.39709838266619002</v>
      </c>
      <c r="AB845" s="162">
        <v>2.7562977359721001</v>
      </c>
      <c r="AC845" s="166">
        <v>4.8979591836734695</v>
      </c>
      <c r="AD845" s="166">
        <v>6.5306122448979593</v>
      </c>
      <c r="AF845" s="151">
        <v>45595</v>
      </c>
      <c r="AG845" s="164">
        <v>18933.877901</v>
      </c>
      <c r="AH845" s="161">
        <v>-682.32698155000253</v>
      </c>
      <c r="AI845" s="166">
        <v>28.806584362139919</v>
      </c>
      <c r="AK845" s="31">
        <v>44362</v>
      </c>
      <c r="AL845" s="32">
        <v>890.34</v>
      </c>
      <c r="AM845" s="32">
        <v>9743.8223373599994</v>
      </c>
      <c r="AN845" s="32">
        <v>9.1374818749130995</v>
      </c>
      <c r="AO845" s="166">
        <v>30.452674897119341</v>
      </c>
    </row>
    <row r="846" spans="1:41" x14ac:dyDescent="0.4">
      <c r="A846" s="151"/>
      <c r="M846" s="31">
        <v>44789</v>
      </c>
      <c r="N846" s="32">
        <v>34.00741</v>
      </c>
      <c r="O846" s="32">
        <v>966.62850000000003</v>
      </c>
      <c r="P846" s="32">
        <v>932.62108999999998</v>
      </c>
      <c r="Q846" s="165">
        <v>67.234042553191486</v>
      </c>
      <c r="S846" s="31">
        <v>44303</v>
      </c>
      <c r="T846" s="32">
        <v>34.473300000000002</v>
      </c>
      <c r="U846" s="32">
        <v>2.9007956882573001</v>
      </c>
      <c r="V846" s="160">
        <v>0</v>
      </c>
      <c r="W846" s="161">
        <v>-0.62724831506950007</v>
      </c>
      <c r="X846" s="165">
        <v>77.656675749318808</v>
      </c>
      <c r="Z846" s="151">
        <v>45596</v>
      </c>
      <c r="AA846" s="162">
        <v>0.45129023890695003</v>
      </c>
      <c r="AB846" s="162">
        <v>1.8899656798725</v>
      </c>
      <c r="AC846" s="166">
        <v>2.8571428571428572</v>
      </c>
      <c r="AD846" s="166">
        <v>8.1632653061224492</v>
      </c>
      <c r="AF846" s="151">
        <v>45596</v>
      </c>
      <c r="AG846" s="164">
        <v>22621.807049999999</v>
      </c>
      <c r="AH846" s="161">
        <v>2457.6920548499947</v>
      </c>
      <c r="AI846" s="166">
        <v>91.769547325102891</v>
      </c>
      <c r="AK846" s="31">
        <v>44363</v>
      </c>
      <c r="AL846" s="32">
        <v>785.65</v>
      </c>
      <c r="AM846" s="32">
        <v>9094.4774602399993</v>
      </c>
      <c r="AN846" s="32">
        <v>8.6387591088632991</v>
      </c>
      <c r="AO846" s="166">
        <v>12.345679012345679</v>
      </c>
    </row>
    <row r="847" spans="1:41" x14ac:dyDescent="0.4">
      <c r="A847" s="151"/>
      <c r="M847" s="31">
        <v>44790</v>
      </c>
      <c r="N847" s="32">
        <v>69.828389999999999</v>
      </c>
      <c r="O847" s="32">
        <v>1011.6986000000001</v>
      </c>
      <c r="P847" s="32">
        <v>941.87021000000004</v>
      </c>
      <c r="Q847" s="165">
        <v>74.893617021276597</v>
      </c>
      <c r="S847" s="31">
        <v>44304</v>
      </c>
      <c r="T847" s="32">
        <v>34.473300000000002</v>
      </c>
      <c r="U847" s="32">
        <v>2.9007956882573001</v>
      </c>
      <c r="V847" s="160">
        <v>0</v>
      </c>
      <c r="W847" s="161">
        <v>-0.62724831506950007</v>
      </c>
      <c r="X847" s="165">
        <v>77.656675749318808</v>
      </c>
      <c r="Z847" s="151">
        <v>45597</v>
      </c>
      <c r="AA847" s="162">
        <v>0.52290844823502003</v>
      </c>
      <c r="AB847" s="162">
        <v>1.8565671368993999</v>
      </c>
      <c r="AC847" s="166">
        <v>2.0408163265306123</v>
      </c>
      <c r="AD847" s="166">
        <v>8.5714285714285712</v>
      </c>
      <c r="AF847" s="151">
        <v>45597</v>
      </c>
      <c r="AG847" s="164">
        <v>22677.899918999999</v>
      </c>
      <c r="AH847" s="161">
        <v>2107.7036736500013</v>
      </c>
      <c r="AI847" s="166">
        <v>90.534979423868307</v>
      </c>
      <c r="AK847" s="31">
        <v>44364</v>
      </c>
      <c r="AL847" s="32">
        <v>831.45</v>
      </c>
      <c r="AM847" s="32">
        <v>8773.2750921099996</v>
      </c>
      <c r="AN847" s="32">
        <v>9.4770765907904</v>
      </c>
      <c r="AO847" s="166">
        <v>49.794238683127574</v>
      </c>
    </row>
    <row r="848" spans="1:41" x14ac:dyDescent="0.4">
      <c r="A848" s="151"/>
      <c r="M848" s="31">
        <v>44791</v>
      </c>
      <c r="N848" s="32">
        <v>-30.037369999999999</v>
      </c>
      <c r="O848" s="32">
        <v>910.78790000000004</v>
      </c>
      <c r="P848" s="32">
        <v>940.82527000000005</v>
      </c>
      <c r="Q848" s="165">
        <v>53.191489361702125</v>
      </c>
      <c r="S848" s="31">
        <v>44305</v>
      </c>
      <c r="T848" s="32">
        <v>35.176699999999997</v>
      </c>
      <c r="U848" s="32">
        <v>2.8427908246082998</v>
      </c>
      <c r="V848" s="160">
        <v>3.5194000000000001</v>
      </c>
      <c r="W848" s="161">
        <v>-0.67660917539170029</v>
      </c>
      <c r="X848" s="165">
        <v>77.3841961852861</v>
      </c>
      <c r="Z848" s="151">
        <v>45600</v>
      </c>
      <c r="AA848" s="162">
        <v>0.53925771741202999</v>
      </c>
      <c r="AB848" s="162">
        <v>1.815321464677</v>
      </c>
      <c r="AC848" s="166">
        <v>1.6326530612244898</v>
      </c>
      <c r="AD848" s="166">
        <v>8.9795918367346932</v>
      </c>
      <c r="AF848" s="151">
        <v>45600</v>
      </c>
      <c r="AG848" s="164">
        <v>17234.983963999999</v>
      </c>
      <c r="AH848" s="161">
        <v>-2891.2159618999976</v>
      </c>
      <c r="AI848" s="166">
        <v>0.41152263374485598</v>
      </c>
      <c r="AK848" s="31">
        <v>44365</v>
      </c>
      <c r="AL848" s="32">
        <v>952.17</v>
      </c>
      <c r="AM848" s="32">
        <v>9983.1352995800007</v>
      </c>
      <c r="AN848" s="32">
        <v>9.5377851889883001</v>
      </c>
      <c r="AO848" s="166">
        <v>52.674897119341566</v>
      </c>
    </row>
    <row r="849" spans="1:41" x14ac:dyDescent="0.4">
      <c r="A849" s="151"/>
      <c r="M849" s="31">
        <v>44792</v>
      </c>
      <c r="N849" s="32">
        <v>145.88095999999999</v>
      </c>
      <c r="O849" s="32">
        <v>1094.5442</v>
      </c>
      <c r="P849" s="32">
        <v>948.66323999999997</v>
      </c>
      <c r="Q849" s="165">
        <v>82.127659574468083</v>
      </c>
      <c r="S849" s="31">
        <v>44306</v>
      </c>
      <c r="T849" s="32">
        <v>34.8996</v>
      </c>
      <c r="U849" s="32">
        <v>2.8653623537233002</v>
      </c>
      <c r="V849" s="160">
        <v>3.5158999999999998</v>
      </c>
      <c r="W849" s="161">
        <v>-0.65053764627669963</v>
      </c>
      <c r="X849" s="165">
        <v>77.656675749318808</v>
      </c>
      <c r="Z849" s="151">
        <v>45601</v>
      </c>
      <c r="AA849" s="162">
        <v>0.64280219007713002</v>
      </c>
      <c r="AB849" s="162">
        <v>1.8423710484149001</v>
      </c>
      <c r="AC849" s="166">
        <v>1.6326530612244898</v>
      </c>
      <c r="AD849" s="166">
        <v>8.9795918367346932</v>
      </c>
      <c r="AF849" s="151">
        <v>45601</v>
      </c>
      <c r="AG849" s="164">
        <v>23506.461851</v>
      </c>
      <c r="AH849" s="161">
        <v>3946.7103819500007</v>
      </c>
      <c r="AI849" s="166">
        <v>95.061728395061735</v>
      </c>
      <c r="AK849" s="31">
        <v>44368</v>
      </c>
      <c r="AL849" s="32">
        <v>934.39</v>
      </c>
      <c r="AM849" s="32">
        <v>10041.185623539999</v>
      </c>
      <c r="AN849" s="32">
        <v>9.3055744115462993</v>
      </c>
      <c r="AO849" s="166">
        <v>43.621399176954732</v>
      </c>
    </row>
    <row r="850" spans="1:41" x14ac:dyDescent="0.4">
      <c r="A850" s="151"/>
      <c r="M850" s="31">
        <v>44795</v>
      </c>
      <c r="N850" s="32">
        <v>93.176079999999999</v>
      </c>
      <c r="O850" s="32">
        <v>1051.8275000000001</v>
      </c>
      <c r="P850" s="32">
        <v>958.65142000000003</v>
      </c>
      <c r="Q850" s="165">
        <v>76.170212765957444</v>
      </c>
      <c r="S850" s="31">
        <v>44307</v>
      </c>
      <c r="T850" s="32">
        <v>34.822299999999998</v>
      </c>
      <c r="U850" s="32">
        <v>2.8717230050858</v>
      </c>
      <c r="V850" s="160">
        <v>3.5184000000000002</v>
      </c>
      <c r="W850" s="161">
        <v>-0.64667699491420016</v>
      </c>
      <c r="X850" s="165">
        <v>77.929155313351501</v>
      </c>
      <c r="Z850" s="151">
        <v>45602</v>
      </c>
      <c r="AA850" s="162">
        <v>0.51671562389101999</v>
      </c>
      <c r="AB850" s="162">
        <v>1.8003496230091001</v>
      </c>
      <c r="AC850" s="166">
        <v>3.2653061224489797</v>
      </c>
      <c r="AD850" s="166">
        <v>9.795918367346939</v>
      </c>
      <c r="AF850" s="151">
        <v>45602</v>
      </c>
      <c r="AG850" s="164">
        <v>26240.536454000001</v>
      </c>
      <c r="AH850" s="161">
        <v>6852.0345460999997</v>
      </c>
      <c r="AI850" s="166">
        <v>97.942386831275712</v>
      </c>
      <c r="AK850" s="31">
        <v>44369</v>
      </c>
      <c r="AL850" s="32">
        <v>932.12</v>
      </c>
      <c r="AM850" s="32">
        <v>9963.6747028699992</v>
      </c>
      <c r="AN850" s="32">
        <v>9.3551829801458997</v>
      </c>
      <c r="AO850" s="166">
        <v>46.090534979423872</v>
      </c>
    </row>
    <row r="851" spans="1:41" x14ac:dyDescent="0.4">
      <c r="A851" s="151"/>
      <c r="M851" s="31">
        <v>44796</v>
      </c>
      <c r="N851" s="32">
        <v>36.048785000000002</v>
      </c>
      <c r="O851" s="32">
        <v>1004.6808</v>
      </c>
      <c r="P851" s="32">
        <v>968.63201500000002</v>
      </c>
      <c r="Q851" s="165">
        <v>66.38297872340425</v>
      </c>
      <c r="S851" s="31">
        <v>44308</v>
      </c>
      <c r="T851" s="32">
        <v>34.717599999999997</v>
      </c>
      <c r="U851" s="32">
        <v>2.8803834366431</v>
      </c>
      <c r="V851" s="160">
        <v>3.5304000000000002</v>
      </c>
      <c r="W851" s="161">
        <v>-0.65001656335690017</v>
      </c>
      <c r="X851" s="165">
        <v>77.929155313351501</v>
      </c>
      <c r="Z851" s="151">
        <v>45603</v>
      </c>
      <c r="AA851" s="162">
        <v>1.0343547543941001</v>
      </c>
      <c r="AB851" s="162">
        <v>1.8902351009095</v>
      </c>
      <c r="AC851" s="166">
        <v>1.2244897959183674</v>
      </c>
      <c r="AD851" s="166">
        <v>8.1632653061224492</v>
      </c>
      <c r="AF851" s="151">
        <v>45603</v>
      </c>
      <c r="AG851" s="164">
        <v>25631.077678000001</v>
      </c>
      <c r="AH851" s="161">
        <v>6041.4774718500048</v>
      </c>
      <c r="AI851" s="166">
        <v>96.707818930041157</v>
      </c>
      <c r="AK851" s="31">
        <v>44370</v>
      </c>
      <c r="AL851" s="32">
        <v>1034.92</v>
      </c>
      <c r="AM851" s="32">
        <v>10585.666960729999</v>
      </c>
      <c r="AN851" s="32">
        <v>9.7766159075217001</v>
      </c>
      <c r="AO851" s="166">
        <v>64.609053497942384</v>
      </c>
    </row>
    <row r="852" spans="1:41" x14ac:dyDescent="0.4">
      <c r="A852" s="151"/>
      <c r="M852" s="31">
        <v>44797</v>
      </c>
      <c r="N852" s="32">
        <v>145.147085</v>
      </c>
      <c r="O852" s="32">
        <v>1131.5377000000001</v>
      </c>
      <c r="P852" s="32">
        <v>986.39061500000003</v>
      </c>
      <c r="Q852" s="165">
        <v>81.702127659574458</v>
      </c>
      <c r="S852" s="31">
        <v>44309</v>
      </c>
      <c r="T852" s="32">
        <v>34.648099999999999</v>
      </c>
      <c r="U852" s="32">
        <v>2.8861611459213998</v>
      </c>
      <c r="V852" s="160">
        <v>3.5453999999999999</v>
      </c>
      <c r="W852" s="161">
        <v>-0.65923885407860006</v>
      </c>
      <c r="X852" s="165">
        <v>77.656675749318808</v>
      </c>
      <c r="Z852" s="151">
        <v>45604</v>
      </c>
      <c r="AA852" s="162">
        <v>0.53738177935327003</v>
      </c>
      <c r="AB852" s="162">
        <v>1.8898294422510999</v>
      </c>
      <c r="AC852" s="166">
        <v>2.8571428571428572</v>
      </c>
      <c r="AD852" s="166">
        <v>8.9795918367346932</v>
      </c>
      <c r="AF852" s="151">
        <v>45604</v>
      </c>
      <c r="AG852" s="164">
        <v>27322.994420999999</v>
      </c>
      <c r="AH852" s="161">
        <v>7160.7736453999933</v>
      </c>
      <c r="AI852" s="166">
        <v>97.942386831275712</v>
      </c>
      <c r="AK852" s="31">
        <v>44371</v>
      </c>
      <c r="AL852" s="32">
        <v>903.57</v>
      </c>
      <c r="AM852" s="32">
        <v>9709.1959492799997</v>
      </c>
      <c r="AN852" s="32">
        <v>9.3063319014280008</v>
      </c>
      <c r="AO852" s="166">
        <v>44.032921810699591</v>
      </c>
    </row>
    <row r="853" spans="1:41" x14ac:dyDescent="0.4">
      <c r="A853" s="151"/>
      <c r="M853" s="31">
        <v>44798</v>
      </c>
      <c r="N853" s="32">
        <v>-302.374235</v>
      </c>
      <c r="O853" s="32">
        <v>672.01409999999998</v>
      </c>
      <c r="P853" s="32">
        <v>974.38833499999998</v>
      </c>
      <c r="Q853" s="165">
        <v>2.5531914893617018</v>
      </c>
      <c r="S853" s="31">
        <v>44310</v>
      </c>
      <c r="T853" s="32">
        <v>34.474800000000002</v>
      </c>
      <c r="U853" s="32">
        <v>2.9006694745147001</v>
      </c>
      <c r="V853" s="160">
        <v>0</v>
      </c>
      <c r="W853" s="161">
        <v>-0.65923885407860006</v>
      </c>
      <c r="X853" s="165">
        <v>77.656675749318808</v>
      </c>
      <c r="Z853" s="151">
        <v>45607</v>
      </c>
      <c r="AA853" s="162">
        <v>0.26346667999154999</v>
      </c>
      <c r="AB853" s="162">
        <v>1.4342767094019999</v>
      </c>
      <c r="AC853" s="166">
        <v>13.061224489795919</v>
      </c>
      <c r="AD853" s="166">
        <v>11.428571428571429</v>
      </c>
      <c r="AF853" s="151">
        <v>45607</v>
      </c>
      <c r="AG853" s="164">
        <v>25465.321239000001</v>
      </c>
      <c r="AH853" s="161">
        <v>4854.3331067499967</v>
      </c>
      <c r="AI853" s="166">
        <v>95.061728395061735</v>
      </c>
      <c r="AK853" s="31">
        <v>44372</v>
      </c>
      <c r="AL853" s="32">
        <v>991.27</v>
      </c>
      <c r="AM853" s="32">
        <v>10406.45246267</v>
      </c>
      <c r="AN853" s="32">
        <v>9.5255323901770002</v>
      </c>
      <c r="AO853" s="166">
        <v>53.497942386831276</v>
      </c>
    </row>
    <row r="854" spans="1:41" x14ac:dyDescent="0.4">
      <c r="A854" s="151"/>
      <c r="M854" s="31">
        <v>44799</v>
      </c>
      <c r="N854" s="32">
        <v>65.406620000000004</v>
      </c>
      <c r="O854" s="32">
        <v>1042.9819</v>
      </c>
      <c r="P854" s="32">
        <v>977.57528000000002</v>
      </c>
      <c r="Q854" s="165">
        <v>70.638297872340431</v>
      </c>
      <c r="S854" s="31">
        <v>44311</v>
      </c>
      <c r="T854" s="32">
        <v>34.431100000000001</v>
      </c>
      <c r="U854" s="32">
        <v>2.9043510082455</v>
      </c>
      <c r="V854" s="160">
        <v>3.5579000000000001</v>
      </c>
      <c r="W854" s="161">
        <v>-0.6535489917545001</v>
      </c>
      <c r="X854" s="165">
        <v>78.201634877384194</v>
      </c>
      <c r="Z854" s="151">
        <v>45608</v>
      </c>
      <c r="AA854" s="162">
        <v>0.13770409094597999</v>
      </c>
      <c r="AB854" s="162">
        <v>1.4365738255064</v>
      </c>
      <c r="AC854" s="166">
        <v>28.979591836734691</v>
      </c>
      <c r="AD854" s="166">
        <v>11.428571428571429</v>
      </c>
      <c r="AF854" s="151">
        <v>45608</v>
      </c>
      <c r="AG854" s="164">
        <v>25870.303576999999</v>
      </c>
      <c r="AH854" s="161">
        <v>4791.5566181499962</v>
      </c>
      <c r="AI854" s="166">
        <v>94.650205761316869</v>
      </c>
      <c r="AK854" s="31">
        <v>44375</v>
      </c>
      <c r="AL854" s="32">
        <v>1010.25</v>
      </c>
      <c r="AM854" s="32">
        <v>10052.04293955</v>
      </c>
      <c r="AN854" s="32">
        <v>10.050195826613001</v>
      </c>
      <c r="AO854" s="166">
        <v>71.604938271604937</v>
      </c>
    </row>
    <row r="855" spans="1:41" x14ac:dyDescent="0.4">
      <c r="A855" s="151"/>
      <c r="M855" s="31">
        <v>44802</v>
      </c>
      <c r="N855" s="32">
        <v>16.413335</v>
      </c>
      <c r="O855" s="32">
        <v>997.14390000000003</v>
      </c>
      <c r="P855" s="32">
        <v>980.73056499999996</v>
      </c>
      <c r="Q855" s="165">
        <v>60.425531914893618</v>
      </c>
      <c r="S855" s="31">
        <v>44312</v>
      </c>
      <c r="T855" s="32">
        <v>34.111400000000003</v>
      </c>
      <c r="U855" s="32">
        <v>2.9315712635657998</v>
      </c>
      <c r="V855" s="160">
        <v>3.5779000000000001</v>
      </c>
      <c r="W855" s="161">
        <v>-0.6463287364342003</v>
      </c>
      <c r="X855" s="165">
        <v>79.291553133514995</v>
      </c>
      <c r="Z855" s="151">
        <v>45609</v>
      </c>
      <c r="AA855" s="162">
        <v>0.24819767669029</v>
      </c>
      <c r="AB855" s="162">
        <v>1.4107178343427</v>
      </c>
      <c r="AC855" s="166">
        <v>14.285714285714285</v>
      </c>
      <c r="AD855" s="166">
        <v>12.244897959183673</v>
      </c>
      <c r="AF855" s="151">
        <v>45609</v>
      </c>
      <c r="AG855" s="164">
        <v>20417.863452000001</v>
      </c>
      <c r="AH855" s="161">
        <v>-986.98543205000169</v>
      </c>
      <c r="AI855" s="166">
        <v>16.460905349794238</v>
      </c>
      <c r="AK855" s="31">
        <v>44376</v>
      </c>
      <c r="AL855" s="32">
        <v>907.51</v>
      </c>
      <c r="AM855" s="32">
        <v>9867.68489176</v>
      </c>
      <c r="AN855" s="32">
        <v>9.1967873919222001</v>
      </c>
      <c r="AO855" s="166">
        <v>34.567901234567898</v>
      </c>
    </row>
    <row r="856" spans="1:41" x14ac:dyDescent="0.4">
      <c r="A856" s="151"/>
      <c r="M856" s="31">
        <v>44803</v>
      </c>
      <c r="N856" s="32">
        <v>15.567295</v>
      </c>
      <c r="O856" s="32">
        <v>988.5883</v>
      </c>
      <c r="P856" s="32">
        <v>973.02100499999995</v>
      </c>
      <c r="Q856" s="165">
        <v>60.425531914893618</v>
      </c>
      <c r="S856" s="31">
        <v>44313</v>
      </c>
      <c r="T856" s="32">
        <v>33.364800000000002</v>
      </c>
      <c r="U856" s="32">
        <v>2.9971706708867001</v>
      </c>
      <c r="V856" s="160">
        <v>3.5905</v>
      </c>
      <c r="W856" s="161">
        <v>-0.59332932911329994</v>
      </c>
      <c r="X856" s="165">
        <v>80.653950953678475</v>
      </c>
      <c r="Z856" s="151">
        <v>45610</v>
      </c>
      <c r="AA856" s="162">
        <v>0.31240476451011001</v>
      </c>
      <c r="AB856" s="162">
        <v>1.3863511984532</v>
      </c>
      <c r="AC856" s="166">
        <v>11.428571428571429</v>
      </c>
      <c r="AD856" s="166">
        <v>12.653061224489795</v>
      </c>
      <c r="AF856" s="151">
        <v>45610</v>
      </c>
      <c r="AG856" s="164">
        <v>18712.023571000002</v>
      </c>
      <c r="AH856" s="161">
        <v>-2868.7937532000033</v>
      </c>
      <c r="AI856" s="166">
        <v>0.82304526748971196</v>
      </c>
      <c r="AK856" s="31">
        <v>44377</v>
      </c>
      <c r="AL856" s="32">
        <v>947.41</v>
      </c>
      <c r="AM856" s="32">
        <v>9276.2784800400004</v>
      </c>
      <c r="AN856" s="32">
        <v>10.2132552622107</v>
      </c>
      <c r="AO856" s="166">
        <v>77.36625514403292</v>
      </c>
    </row>
    <row r="857" spans="1:41" x14ac:dyDescent="0.4">
      <c r="A857" s="151"/>
      <c r="M857" s="31">
        <v>44804</v>
      </c>
      <c r="N857" s="32">
        <v>437.01109000000002</v>
      </c>
      <c r="O857" s="32">
        <v>1424.6732999999999</v>
      </c>
      <c r="P857" s="32">
        <v>987.66220999999996</v>
      </c>
      <c r="Q857" s="165">
        <v>98.297872340425528</v>
      </c>
      <c r="S857" s="31">
        <v>44314</v>
      </c>
      <c r="T857" s="32">
        <v>33.0974</v>
      </c>
      <c r="U857" s="32">
        <v>3.0213853656178</v>
      </c>
      <c r="V857" s="160">
        <v>3.573</v>
      </c>
      <c r="W857" s="161">
        <v>-0.55161463438219993</v>
      </c>
      <c r="X857" s="165">
        <v>80.926430517711168</v>
      </c>
      <c r="Z857" s="151">
        <v>45611</v>
      </c>
      <c r="AA857" s="162">
        <v>0.17026324453204</v>
      </c>
      <c r="AB857" s="162">
        <v>1.3501531624437999</v>
      </c>
      <c r="AC857" s="166">
        <v>21.224489795918366</v>
      </c>
      <c r="AD857" s="166">
        <v>13.469387755102041</v>
      </c>
      <c r="AF857" s="151">
        <v>45611</v>
      </c>
      <c r="AG857" s="164">
        <v>18632.818121</v>
      </c>
      <c r="AH857" s="161">
        <v>-2814.3442712500037</v>
      </c>
      <c r="AI857" s="166">
        <v>1.2345679012345678</v>
      </c>
      <c r="AK857" s="31">
        <v>44378</v>
      </c>
      <c r="AL857" s="32">
        <v>983.59</v>
      </c>
      <c r="AM857" s="32">
        <v>10055.83875397</v>
      </c>
      <c r="AN857" s="32">
        <v>9.7812825370900001</v>
      </c>
      <c r="AO857" s="166">
        <v>66.255144032921805</v>
      </c>
    </row>
    <row r="858" spans="1:41" x14ac:dyDescent="0.4">
      <c r="A858" s="151"/>
      <c r="M858" s="31">
        <v>44805</v>
      </c>
      <c r="N858" s="32">
        <v>-38.581795</v>
      </c>
      <c r="O858" s="32">
        <v>948.495</v>
      </c>
      <c r="P858" s="32">
        <v>987.07679499999995</v>
      </c>
      <c r="Q858" s="165">
        <v>48.085106382978722</v>
      </c>
      <c r="S858" s="31">
        <v>44315</v>
      </c>
      <c r="T858" s="32">
        <v>32.218600000000002</v>
      </c>
      <c r="U858" s="32">
        <v>3.1037971854766999</v>
      </c>
      <c r="V858" s="160">
        <v>3.5724999999999998</v>
      </c>
      <c r="W858" s="161">
        <v>-0.46870281452329987</v>
      </c>
      <c r="X858" s="165">
        <v>82.016348773841969</v>
      </c>
      <c r="Z858" s="151">
        <v>45614</v>
      </c>
      <c r="AA858" s="162">
        <v>0.25861809856237999</v>
      </c>
      <c r="AB858" s="162">
        <v>1.1260684154702001</v>
      </c>
      <c r="AC858" s="166">
        <v>14.285714285714285</v>
      </c>
      <c r="AD858" s="166">
        <v>19.183673469387756</v>
      </c>
      <c r="AF858" s="151">
        <v>45614</v>
      </c>
      <c r="AG858" s="164">
        <v>17959.789873000002</v>
      </c>
      <c r="AH858" s="161">
        <v>-3270.9150183999991</v>
      </c>
      <c r="AI858" s="166">
        <v>0.41152263374485598</v>
      </c>
      <c r="AK858" s="31">
        <v>44379</v>
      </c>
      <c r="AL858" s="32">
        <v>883.82</v>
      </c>
      <c r="AM858" s="32">
        <v>9944.0423040000005</v>
      </c>
      <c r="AN858" s="32">
        <v>8.8879348355595997</v>
      </c>
      <c r="AO858" s="166">
        <v>22.633744855967077</v>
      </c>
    </row>
    <row r="859" spans="1:41" x14ac:dyDescent="0.4">
      <c r="A859" s="151"/>
      <c r="M859" s="31">
        <v>44806</v>
      </c>
      <c r="N859" s="32">
        <v>-84.934425000000005</v>
      </c>
      <c r="O859" s="32">
        <v>897.1087</v>
      </c>
      <c r="P859" s="32">
        <v>982.04312500000003</v>
      </c>
      <c r="Q859" s="165">
        <v>37.021276595744681</v>
      </c>
      <c r="S859" s="31">
        <v>44316</v>
      </c>
      <c r="T859" s="32">
        <v>31.5425</v>
      </c>
      <c r="U859" s="32">
        <v>3.1703257509709002</v>
      </c>
      <c r="V859" s="160">
        <v>3.5406</v>
      </c>
      <c r="W859" s="161">
        <v>-0.37027424902909978</v>
      </c>
      <c r="X859" s="165">
        <v>82.561307901907355</v>
      </c>
      <c r="Z859" s="151">
        <v>45615</v>
      </c>
      <c r="AA859" s="162">
        <v>0.12021988562619999</v>
      </c>
      <c r="AB859" s="162">
        <v>1.1085967669996</v>
      </c>
      <c r="AC859" s="166">
        <v>31.836734693877549</v>
      </c>
      <c r="AD859" s="166">
        <v>20</v>
      </c>
      <c r="AF859" s="151">
        <v>45615</v>
      </c>
      <c r="AG859" s="164">
        <v>15966.248390000001</v>
      </c>
      <c r="AH859" s="161">
        <v>-5082.3954636000017</v>
      </c>
      <c r="AI859" s="166">
        <v>0.41152263374485598</v>
      </c>
      <c r="AK859" s="31">
        <v>44382</v>
      </c>
      <c r="AL859" s="32">
        <v>910.99</v>
      </c>
      <c r="AM859" s="32">
        <v>9967.9326109800004</v>
      </c>
      <c r="AN859" s="32">
        <v>9.1392070507832006</v>
      </c>
      <c r="AO859" s="166">
        <v>31.68724279835391</v>
      </c>
    </row>
    <row r="860" spans="1:41" x14ac:dyDescent="0.4">
      <c r="A860" s="151"/>
      <c r="M860" s="31">
        <v>44809</v>
      </c>
      <c r="N860" s="32">
        <v>-80.716999999999999</v>
      </c>
      <c r="O860" s="32">
        <v>899.81830000000002</v>
      </c>
      <c r="P860" s="32">
        <v>980.53530000000001</v>
      </c>
      <c r="Q860" s="165">
        <v>38.297872340425535</v>
      </c>
      <c r="S860" s="31">
        <v>44317</v>
      </c>
      <c r="T860" s="32">
        <v>31.5442</v>
      </c>
      <c r="U860" s="32">
        <v>3.1701548937681001</v>
      </c>
      <c r="V860" s="160">
        <v>0</v>
      </c>
      <c r="W860" s="161">
        <v>-0.37027424902909978</v>
      </c>
      <c r="X860" s="165">
        <v>82.561307901907355</v>
      </c>
      <c r="Z860" s="151">
        <v>45616</v>
      </c>
      <c r="AA860" s="162">
        <v>0.16415771755756001</v>
      </c>
      <c r="AB860" s="162">
        <v>1.0869093587239</v>
      </c>
      <c r="AC860" s="166">
        <v>23.673469387755102</v>
      </c>
      <c r="AD860" s="166">
        <v>20.408163265306122</v>
      </c>
      <c r="AF860" s="151">
        <v>45616</v>
      </c>
      <c r="AG860" s="164">
        <v>16515.778495999999</v>
      </c>
      <c r="AH860" s="161">
        <v>-4376.2659255000035</v>
      </c>
      <c r="AI860" s="166">
        <v>0.82304526748971196</v>
      </c>
      <c r="AK860" s="31">
        <v>44383</v>
      </c>
      <c r="AL860" s="32">
        <v>1010.55</v>
      </c>
      <c r="AM860" s="32">
        <v>11096.765088079999</v>
      </c>
      <c r="AN860" s="32">
        <v>9.1067080539130991</v>
      </c>
      <c r="AO860" s="166">
        <v>30.452674897119341</v>
      </c>
    </row>
    <row r="861" spans="1:41" x14ac:dyDescent="0.4">
      <c r="A861" s="151"/>
      <c r="M861" s="31">
        <v>44810</v>
      </c>
      <c r="N861" s="32">
        <v>-58.116959999999999</v>
      </c>
      <c r="O861" s="32">
        <v>925.20299999999997</v>
      </c>
      <c r="P861" s="32">
        <v>983.31996000000004</v>
      </c>
      <c r="Q861" s="165">
        <v>43.829787234042556</v>
      </c>
      <c r="S861" s="31">
        <v>44318</v>
      </c>
      <c r="T861" s="32">
        <v>31.5442</v>
      </c>
      <c r="U861" s="32">
        <v>3.1701548937681001</v>
      </c>
      <c r="V861" s="160">
        <v>0</v>
      </c>
      <c r="W861" s="161">
        <v>-0.37027424902909978</v>
      </c>
      <c r="X861" s="165">
        <v>82.561307901907355</v>
      </c>
      <c r="Z861" s="151">
        <v>45617</v>
      </c>
      <c r="AA861" s="162">
        <v>0.25373041907670002</v>
      </c>
      <c r="AB861" s="162">
        <v>1.068521042804</v>
      </c>
      <c r="AC861" s="166">
        <v>15.102040816326531</v>
      </c>
      <c r="AD861" s="166">
        <v>20.816326530612244</v>
      </c>
      <c r="AF861" s="151">
        <v>45617</v>
      </c>
      <c r="AG861" s="164">
        <v>16558.264057</v>
      </c>
      <c r="AH861" s="161">
        <v>-4379.9846517500009</v>
      </c>
      <c r="AI861" s="166">
        <v>0.82304526748971196</v>
      </c>
      <c r="AK861" s="31">
        <v>44384</v>
      </c>
      <c r="AL861" s="32">
        <v>1015.19</v>
      </c>
      <c r="AM861" s="32">
        <v>10404.750042060001</v>
      </c>
      <c r="AN861" s="32">
        <v>9.7569859525333005</v>
      </c>
      <c r="AO861" s="166">
        <v>66.666666666666657</v>
      </c>
    </row>
    <row r="862" spans="1:41" x14ac:dyDescent="0.4">
      <c r="A862" s="151"/>
      <c r="M862" s="31">
        <v>44811</v>
      </c>
      <c r="N862" s="32">
        <v>-89.840474999999998</v>
      </c>
      <c r="O862" s="32">
        <v>894.69740000000002</v>
      </c>
      <c r="P862" s="32">
        <v>984.53787499999999</v>
      </c>
      <c r="Q862" s="165">
        <v>35.319148936170215</v>
      </c>
      <c r="S862" s="31">
        <v>44319</v>
      </c>
      <c r="T862" s="32">
        <v>31.5442</v>
      </c>
      <c r="U862" s="32">
        <v>3.1701548937681001</v>
      </c>
      <c r="V862" s="160">
        <v>0</v>
      </c>
      <c r="W862" s="161">
        <v>-0.37027424902909978</v>
      </c>
      <c r="X862" s="165">
        <v>82.561307901907355</v>
      </c>
      <c r="Z862" s="151">
        <v>45618</v>
      </c>
      <c r="AA862" s="162">
        <v>7.8518355140588997E-2</v>
      </c>
      <c r="AB862" s="162">
        <v>1.1656628302359</v>
      </c>
      <c r="AC862" s="166">
        <v>38.775510204081634</v>
      </c>
      <c r="AD862" s="166">
        <v>18.367346938775512</v>
      </c>
      <c r="AF862" s="151">
        <v>45618</v>
      </c>
      <c r="AG862" s="164">
        <v>18321.837342999999</v>
      </c>
      <c r="AH862" s="161">
        <v>-2617.1200181500026</v>
      </c>
      <c r="AI862" s="166">
        <v>3.2921810699588478</v>
      </c>
      <c r="AK862" s="31">
        <v>44385</v>
      </c>
      <c r="AL862" s="32">
        <v>1142.79</v>
      </c>
      <c r="AM862" s="32">
        <v>11841.095027269999</v>
      </c>
      <c r="AN862" s="32">
        <v>9.6510499862399008</v>
      </c>
      <c r="AO862" s="166">
        <v>62.139917695473244</v>
      </c>
    </row>
    <row r="863" spans="1:41" x14ac:dyDescent="0.4">
      <c r="A863" s="151"/>
      <c r="M863" s="31">
        <v>44812</v>
      </c>
      <c r="N863" s="32">
        <v>-178.75056499999999</v>
      </c>
      <c r="O863" s="32">
        <v>797.07709999999997</v>
      </c>
      <c r="P863" s="32">
        <v>975.82766500000002</v>
      </c>
      <c r="Q863" s="165">
        <v>17.446808510638299</v>
      </c>
      <c r="S863" s="31">
        <v>44320</v>
      </c>
      <c r="T863" s="32">
        <v>31.5442</v>
      </c>
      <c r="U863" s="32">
        <v>3.1701548937681001</v>
      </c>
      <c r="V863" s="160">
        <v>0</v>
      </c>
      <c r="W863" s="161">
        <v>-0.37027424902909978</v>
      </c>
      <c r="X863" s="165">
        <v>82.561307901907355</v>
      </c>
      <c r="Z863" s="151">
        <v>45621</v>
      </c>
      <c r="AA863" s="162">
        <v>9.0873404022274007E-2</v>
      </c>
      <c r="AB863" s="162">
        <v>1.2246604197098001</v>
      </c>
      <c r="AC863" s="166">
        <v>35.918367346938773</v>
      </c>
      <c r="AD863" s="166">
        <v>17.959183673469386</v>
      </c>
      <c r="AF863" s="151">
        <v>45621</v>
      </c>
      <c r="AG863" s="164">
        <v>15213.859617</v>
      </c>
      <c r="AH863" s="161">
        <v>-5533.7611953000032</v>
      </c>
      <c r="AI863" s="166">
        <v>0.41152263374485598</v>
      </c>
      <c r="AK863" s="31">
        <v>44386</v>
      </c>
      <c r="AL863" s="32">
        <v>1052.49</v>
      </c>
      <c r="AM863" s="32">
        <v>11169.047101030001</v>
      </c>
      <c r="AN863" s="32">
        <v>9.4232747921973008</v>
      </c>
      <c r="AO863" s="166">
        <v>51.440329218106996</v>
      </c>
    </row>
    <row r="864" spans="1:41" x14ac:dyDescent="0.4">
      <c r="A864" s="151"/>
      <c r="M864" s="31">
        <v>44813</v>
      </c>
      <c r="N864" s="32">
        <v>-42.158670000000001</v>
      </c>
      <c r="O864" s="32">
        <v>936.31529999999998</v>
      </c>
      <c r="P864" s="32">
        <v>978.47397000000001</v>
      </c>
      <c r="Q864" s="165">
        <v>48.936170212765958</v>
      </c>
      <c r="S864" s="31">
        <v>44321</v>
      </c>
      <c r="T864" s="32">
        <v>31.5442</v>
      </c>
      <c r="U864" s="32">
        <v>3.1701548937681001</v>
      </c>
      <c r="V864" s="160">
        <v>0</v>
      </c>
      <c r="W864" s="161">
        <v>-0.37027424902909978</v>
      </c>
      <c r="X864" s="165">
        <v>82.561307901907355</v>
      </c>
      <c r="Z864" s="151">
        <v>45622</v>
      </c>
      <c r="AA864" s="162">
        <v>0.16440538868301</v>
      </c>
      <c r="AB864" s="162">
        <v>1.2091257760206</v>
      </c>
      <c r="AC864" s="166">
        <v>22.448979591836736</v>
      </c>
      <c r="AD864" s="166">
        <v>18.367346938775512</v>
      </c>
      <c r="AF864" s="151">
        <v>45622</v>
      </c>
      <c r="AG864" s="164">
        <v>13345.599972</v>
      </c>
      <c r="AH864" s="161">
        <v>-7011.8673753000003</v>
      </c>
      <c r="AI864" s="166">
        <v>0.41152263374485598</v>
      </c>
      <c r="AK864" s="31">
        <v>44389</v>
      </c>
      <c r="AL864" s="32">
        <v>1288.01</v>
      </c>
      <c r="AM864" s="32">
        <v>13093.24631583</v>
      </c>
      <c r="AN864" s="32">
        <v>9.8372089620186003</v>
      </c>
      <c r="AO864" s="166">
        <v>69.547325102880663</v>
      </c>
    </row>
    <row r="865" spans="1:41" x14ac:dyDescent="0.4">
      <c r="A865" s="151"/>
      <c r="M865" s="31">
        <v>44817</v>
      </c>
      <c r="N865" s="32">
        <v>-33.092725000000002</v>
      </c>
      <c r="O865" s="32">
        <v>943.89300000000003</v>
      </c>
      <c r="P865" s="32">
        <v>976.985725</v>
      </c>
      <c r="Q865" s="165">
        <v>51.063829787234042</v>
      </c>
      <c r="S865" s="31">
        <v>44322</v>
      </c>
      <c r="T865" s="32">
        <v>31.337800000000001</v>
      </c>
      <c r="U865" s="32">
        <v>3.1910344695543</v>
      </c>
      <c r="V865" s="160">
        <v>3.5283000000000002</v>
      </c>
      <c r="W865" s="161">
        <v>-0.33726553044570018</v>
      </c>
      <c r="X865" s="165">
        <v>84.741144414168929</v>
      </c>
      <c r="Z865" s="151">
        <v>45623</v>
      </c>
      <c r="AA865" s="162">
        <v>9.2906417017091E-2</v>
      </c>
      <c r="AB865" s="162">
        <v>1.2059501532618</v>
      </c>
      <c r="AC865" s="166">
        <v>35.510204081632651</v>
      </c>
      <c r="AD865" s="166">
        <v>18.775510204081634</v>
      </c>
      <c r="AF865" s="151">
        <v>45623</v>
      </c>
      <c r="AG865" s="164">
        <v>14874.713324</v>
      </c>
      <c r="AH865" s="161">
        <v>-5279.7957944499976</v>
      </c>
      <c r="AI865" s="166">
        <v>1.2345679012345678</v>
      </c>
      <c r="AK865" s="31">
        <v>44390</v>
      </c>
      <c r="AL865" s="32">
        <v>1174.6400000000001</v>
      </c>
      <c r="AM865" s="32">
        <v>12119.956427180001</v>
      </c>
      <c r="AN865" s="32">
        <v>9.6917840180165005</v>
      </c>
      <c r="AO865" s="166">
        <v>63.374485596707821</v>
      </c>
    </row>
    <row r="866" spans="1:41" x14ac:dyDescent="0.4">
      <c r="A866" s="151"/>
      <c r="M866" s="31">
        <v>44818</v>
      </c>
      <c r="N866" s="32">
        <v>-167.891165</v>
      </c>
      <c r="O866" s="32">
        <v>800.80330000000004</v>
      </c>
      <c r="P866" s="32">
        <v>968.69446500000004</v>
      </c>
      <c r="Q866" s="165">
        <v>20.425531914893615</v>
      </c>
      <c r="S866" s="31">
        <v>44323</v>
      </c>
      <c r="T866" s="32">
        <v>30.8963</v>
      </c>
      <c r="U866" s="32">
        <v>3.2366335127507</v>
      </c>
      <c r="V866" s="160">
        <v>3.5407000000000002</v>
      </c>
      <c r="W866" s="161">
        <v>-0.30406648724930019</v>
      </c>
      <c r="X866" s="165">
        <v>86.376021798365116</v>
      </c>
      <c r="Z866" s="151">
        <v>45624</v>
      </c>
      <c r="AA866" s="162">
        <v>0.14093597332294</v>
      </c>
      <c r="AB866" s="162">
        <v>1.2075393019926</v>
      </c>
      <c r="AC866" s="166">
        <v>26.530612244897959</v>
      </c>
      <c r="AD866" s="166">
        <v>18.775510204081634</v>
      </c>
      <c r="AF866" s="151">
        <v>45624</v>
      </c>
      <c r="AG866" s="164">
        <v>15256.356349</v>
      </c>
      <c r="AH866" s="161">
        <v>-4529.8802344000014</v>
      </c>
      <c r="AI866" s="166">
        <v>2.0576131687242798</v>
      </c>
      <c r="AK866" s="31">
        <v>44391</v>
      </c>
      <c r="AL866" s="32">
        <v>1119.79</v>
      </c>
      <c r="AM866" s="32">
        <v>12079.914616120001</v>
      </c>
      <c r="AN866" s="32">
        <v>9.2698502893862003</v>
      </c>
      <c r="AO866" s="166">
        <v>42.798353909465021</v>
      </c>
    </row>
    <row r="867" spans="1:41" x14ac:dyDescent="0.4">
      <c r="A867" s="151"/>
      <c r="M867" s="31">
        <v>44819</v>
      </c>
      <c r="N867" s="32">
        <v>107.14937</v>
      </c>
      <c r="O867" s="32">
        <v>1079.2199000000001</v>
      </c>
      <c r="P867" s="32">
        <v>972.07052999999996</v>
      </c>
      <c r="Q867" s="165">
        <v>79.148936170212764</v>
      </c>
      <c r="S867" s="31">
        <v>44324</v>
      </c>
      <c r="T867" s="32">
        <v>30.896599999999999</v>
      </c>
      <c r="U867" s="32">
        <v>3.2366020856664002</v>
      </c>
      <c r="V867" s="160">
        <v>3.5407999999999999</v>
      </c>
      <c r="W867" s="161">
        <v>-0.30419791433359977</v>
      </c>
      <c r="X867" s="165">
        <v>86.376021798365116</v>
      </c>
      <c r="Z867" s="151">
        <v>45625</v>
      </c>
      <c r="AA867" s="162">
        <v>1.6838378764206E-3</v>
      </c>
      <c r="AB867" s="162">
        <v>1.2141428977688</v>
      </c>
      <c r="AC867" s="166">
        <v>52.244897959183675</v>
      </c>
      <c r="AD867" s="166">
        <v>18.367346938775512</v>
      </c>
      <c r="AF867" s="151">
        <v>45625</v>
      </c>
      <c r="AG867" s="164">
        <v>17463.712862</v>
      </c>
      <c r="AH867" s="161">
        <v>-2061.8143685499963</v>
      </c>
      <c r="AI867" s="166">
        <v>5.3497942386831276</v>
      </c>
      <c r="AK867" s="31">
        <v>44392</v>
      </c>
      <c r="AL867" s="32">
        <v>1088.69</v>
      </c>
      <c r="AM867" s="32">
        <v>11627.70325289</v>
      </c>
      <c r="AN867" s="32">
        <v>9.3628980403280995</v>
      </c>
      <c r="AO867" s="166">
        <v>48.971193415637856</v>
      </c>
    </row>
    <row r="868" spans="1:41" x14ac:dyDescent="0.4">
      <c r="A868" s="151"/>
      <c r="M868" s="31">
        <v>44820</v>
      </c>
      <c r="N868" s="32">
        <v>218.72616500000001</v>
      </c>
      <c r="O868" s="32">
        <v>1205.5340000000001</v>
      </c>
      <c r="P868" s="32">
        <v>986.80783499999995</v>
      </c>
      <c r="Q868" s="165">
        <v>91.489361702127653</v>
      </c>
      <c r="S868" s="31">
        <v>44325</v>
      </c>
      <c r="T868" s="32">
        <v>30.896599999999999</v>
      </c>
      <c r="U868" s="32">
        <v>3.2366020856664002</v>
      </c>
      <c r="V868" s="160">
        <v>0</v>
      </c>
      <c r="W868" s="161">
        <v>-0.30419791433359977</v>
      </c>
      <c r="X868" s="165">
        <v>86.376021798365116</v>
      </c>
      <c r="Z868" s="151">
        <v>45628</v>
      </c>
      <c r="AA868" s="162">
        <v>1.3611005938219E-2</v>
      </c>
      <c r="AB868" s="162">
        <v>1.2328686472621999</v>
      </c>
      <c r="AC868" s="166">
        <v>50.204081632653065</v>
      </c>
      <c r="AD868" s="166">
        <v>17.959183673469386</v>
      </c>
      <c r="AF868" s="151">
        <v>45628</v>
      </c>
      <c r="AG868" s="164">
        <v>18253.351049000001</v>
      </c>
      <c r="AH868" s="161">
        <v>-1323.0945357999954</v>
      </c>
      <c r="AI868" s="166">
        <v>13.168724279835391</v>
      </c>
      <c r="AK868" s="31">
        <v>44393</v>
      </c>
      <c r="AL868" s="32">
        <v>1147.18</v>
      </c>
      <c r="AM868" s="32">
        <v>11723.75879208</v>
      </c>
      <c r="AN868" s="32">
        <v>9.7850870215360004</v>
      </c>
      <c r="AO868" s="166">
        <v>70.370370370370367</v>
      </c>
    </row>
    <row r="869" spans="1:41" x14ac:dyDescent="0.4">
      <c r="A869" s="151"/>
      <c r="M869" s="31">
        <v>44823</v>
      </c>
      <c r="N869" s="32">
        <v>-123.54807</v>
      </c>
      <c r="O869" s="32">
        <v>851.08690000000001</v>
      </c>
      <c r="P869" s="32">
        <v>974.63496999999995</v>
      </c>
      <c r="Q869" s="165">
        <v>28.510638297872344</v>
      </c>
      <c r="S869" s="31">
        <v>44326</v>
      </c>
      <c r="T869" s="32">
        <v>31.000299999999999</v>
      </c>
      <c r="U869" s="32">
        <v>3.2257752344332</v>
      </c>
      <c r="V869" s="160">
        <v>3.5308999999999999</v>
      </c>
      <c r="W869" s="161">
        <v>-0.3051247655667999</v>
      </c>
      <c r="X869" s="165">
        <v>86.376021798365116</v>
      </c>
      <c r="Z869" s="151">
        <v>45629</v>
      </c>
      <c r="AA869" s="162">
        <v>-9.4168709526810002E-2</v>
      </c>
      <c r="AB869" s="162">
        <v>1.2098743494209001</v>
      </c>
      <c r="AC869" s="166">
        <v>60.816326530612244</v>
      </c>
      <c r="AD869" s="166">
        <v>19.183673469387756</v>
      </c>
      <c r="AF869" s="151">
        <v>45629</v>
      </c>
      <c r="AG869" s="164">
        <v>17559.572584000001</v>
      </c>
      <c r="AH869" s="161">
        <v>-1719.5285374499945</v>
      </c>
      <c r="AI869" s="166">
        <v>6.9958847736625511</v>
      </c>
      <c r="AK869" s="31">
        <v>44396</v>
      </c>
      <c r="AL869" s="32">
        <v>1019.2</v>
      </c>
      <c r="AM869" s="32">
        <v>11140.26873102</v>
      </c>
      <c r="AN869" s="32">
        <v>9.1487918703617002</v>
      </c>
      <c r="AO869" s="166">
        <v>32.510288065843625</v>
      </c>
    </row>
    <row r="870" spans="1:41" x14ac:dyDescent="0.4">
      <c r="A870" s="151"/>
      <c r="M870" s="31">
        <v>44824</v>
      </c>
      <c r="N870" s="32">
        <v>-172.50489999999999</v>
      </c>
      <c r="O870" s="32">
        <v>788.98810000000003</v>
      </c>
      <c r="P870" s="32">
        <v>961.49300000000005</v>
      </c>
      <c r="Q870" s="165">
        <v>19.574468085106382</v>
      </c>
      <c r="S870" s="31">
        <v>44327</v>
      </c>
      <c r="T870" s="32">
        <v>31.104500000000002</v>
      </c>
      <c r="U870" s="32">
        <v>3.2149688951758999</v>
      </c>
      <c r="V870" s="160">
        <v>3.5207999999999999</v>
      </c>
      <c r="W870" s="161">
        <v>-0.30583110482410003</v>
      </c>
      <c r="X870" s="165">
        <v>86.376021798365116</v>
      </c>
      <c r="Z870" s="151">
        <v>45630</v>
      </c>
      <c r="AA870" s="162">
        <v>-0.15688122806658999</v>
      </c>
      <c r="AB870" s="162">
        <v>1.1831811340217</v>
      </c>
      <c r="AC870" s="166">
        <v>71.020408163265301</v>
      </c>
      <c r="AD870" s="166">
        <v>20.816326530612244</v>
      </c>
      <c r="AF870" s="151">
        <v>45630</v>
      </c>
      <c r="AG870" s="164">
        <v>16973.949977</v>
      </c>
      <c r="AH870" s="161">
        <v>-1841.8218205999983</v>
      </c>
      <c r="AI870" s="166">
        <v>6.1728395061728394</v>
      </c>
      <c r="AK870" s="31">
        <v>44397</v>
      </c>
      <c r="AL870" s="32">
        <v>866.59</v>
      </c>
      <c r="AM870" s="32">
        <v>9601.8203494999998</v>
      </c>
      <c r="AN870" s="32">
        <v>9.0252677977372002</v>
      </c>
      <c r="AO870" s="166">
        <v>28.806584362139919</v>
      </c>
    </row>
    <row r="871" spans="1:41" x14ac:dyDescent="0.4">
      <c r="A871" s="151"/>
      <c r="M871" s="31">
        <v>44825</v>
      </c>
      <c r="N871" s="32">
        <v>-143.219965</v>
      </c>
      <c r="O871" s="32">
        <v>808.46209999999996</v>
      </c>
      <c r="P871" s="32">
        <v>951.68206499999997</v>
      </c>
      <c r="Q871" s="165">
        <v>25.106382978723403</v>
      </c>
      <c r="S871" s="31">
        <v>44328</v>
      </c>
      <c r="T871" s="32">
        <v>31.362100000000002</v>
      </c>
      <c r="U871" s="32">
        <v>3.1885619904279001</v>
      </c>
      <c r="V871" s="160">
        <v>3.5289000000000001</v>
      </c>
      <c r="W871" s="161">
        <v>-0.34033800957210003</v>
      </c>
      <c r="X871" s="165">
        <v>84.741144414168929</v>
      </c>
      <c r="Z871" s="151">
        <v>45631</v>
      </c>
      <c r="AA871" s="162">
        <v>-2.1304758018348E-2</v>
      </c>
      <c r="AB871" s="162">
        <v>1.1825345744624001</v>
      </c>
      <c r="AC871" s="166">
        <v>53.061224489795919</v>
      </c>
      <c r="AD871" s="166">
        <v>21.224489795918366</v>
      </c>
      <c r="AF871" s="151">
        <v>45631</v>
      </c>
      <c r="AG871" s="164">
        <v>15265.514993000001</v>
      </c>
      <c r="AH871" s="161">
        <v>-3031.9786703499994</v>
      </c>
      <c r="AI871" s="166">
        <v>3.7037037037037033</v>
      </c>
      <c r="AK871" s="31">
        <v>44398</v>
      </c>
      <c r="AL871" s="32">
        <v>1203.97</v>
      </c>
      <c r="AM871" s="32">
        <v>12041.513240189999</v>
      </c>
      <c r="AN871" s="32">
        <v>9.9984941758117998</v>
      </c>
      <c r="AO871" s="166">
        <v>76.954732510288068</v>
      </c>
    </row>
    <row r="872" spans="1:41" x14ac:dyDescent="0.4">
      <c r="A872" s="151"/>
      <c r="M872" s="31">
        <v>44826</v>
      </c>
      <c r="N872" s="32">
        <v>-170.77179000000001</v>
      </c>
      <c r="O872" s="32">
        <v>762.45619999999997</v>
      </c>
      <c r="P872" s="32">
        <v>933.22798999999998</v>
      </c>
      <c r="Q872" s="165">
        <v>20.425531914893615</v>
      </c>
      <c r="S872" s="31">
        <v>44329</v>
      </c>
      <c r="T872" s="32">
        <v>31.055499999999999</v>
      </c>
      <c r="U872" s="32">
        <v>3.2200415385358001</v>
      </c>
      <c r="V872" s="160">
        <v>3.5333999999999999</v>
      </c>
      <c r="W872" s="161">
        <v>-0.31335846146419977</v>
      </c>
      <c r="X872" s="165">
        <v>86.648501362397823</v>
      </c>
      <c r="Z872" s="151">
        <v>45632</v>
      </c>
      <c r="AA872" s="162">
        <v>-6.1082120354317003E-2</v>
      </c>
      <c r="AB872" s="162">
        <v>1.1343827319257</v>
      </c>
      <c r="AC872" s="166">
        <v>58.367346938775512</v>
      </c>
      <c r="AD872" s="166">
        <v>23.26530612244898</v>
      </c>
      <c r="AF872" s="151">
        <v>45632</v>
      </c>
      <c r="AG872" s="164">
        <v>18175.732657</v>
      </c>
      <c r="AH872" s="161">
        <v>335.60208184999647</v>
      </c>
      <c r="AI872" s="166">
        <v>68.724279835390945</v>
      </c>
      <c r="AK872" s="31">
        <v>44399</v>
      </c>
      <c r="AL872" s="32">
        <v>1258.94</v>
      </c>
      <c r="AM872" s="32">
        <v>12856.1722285</v>
      </c>
      <c r="AN872" s="32">
        <v>9.7924948236858</v>
      </c>
      <c r="AO872" s="166">
        <v>71.604938271604937</v>
      </c>
    </row>
    <row r="873" spans="1:41" x14ac:dyDescent="0.4">
      <c r="A873" s="151"/>
      <c r="M873" s="31">
        <v>44827</v>
      </c>
      <c r="N873" s="32">
        <v>-133.49798000000001</v>
      </c>
      <c r="O873" s="32">
        <v>806.45190000000002</v>
      </c>
      <c r="P873" s="32">
        <v>939.94988000000001</v>
      </c>
      <c r="Q873" s="165">
        <v>26.808510638297872</v>
      </c>
      <c r="S873" s="31">
        <v>44330</v>
      </c>
      <c r="T873" s="32">
        <v>31.517299999999999</v>
      </c>
      <c r="U873" s="32">
        <v>3.1728606194058999</v>
      </c>
      <c r="V873" s="160">
        <v>3.5409000000000002</v>
      </c>
      <c r="W873" s="161">
        <v>-0.36803938059410024</v>
      </c>
      <c r="X873" s="165">
        <v>84.196185286103542</v>
      </c>
      <c r="Z873" s="151">
        <v>45635</v>
      </c>
      <c r="AA873" s="162">
        <v>2.8490109658099998E-4</v>
      </c>
      <c r="AB873" s="162">
        <v>0.91399690095804997</v>
      </c>
      <c r="AC873" s="166">
        <v>51.020408163265309</v>
      </c>
      <c r="AD873" s="166">
        <v>30.612244897959183</v>
      </c>
      <c r="AF873" s="151">
        <v>45635</v>
      </c>
      <c r="AG873" s="164">
        <v>16612.176413000001</v>
      </c>
      <c r="AH873" s="161">
        <v>-785.29692084999988</v>
      </c>
      <c r="AI873" s="166">
        <v>30.041152263374489</v>
      </c>
      <c r="AK873" s="31">
        <v>44400</v>
      </c>
      <c r="AL873" s="32">
        <v>1315.02</v>
      </c>
      <c r="AM873" s="32">
        <v>13668.25646536</v>
      </c>
      <c r="AN873" s="32">
        <v>9.6209783839855998</v>
      </c>
      <c r="AO873" s="166">
        <v>62.962962962962962</v>
      </c>
    </row>
    <row r="874" spans="1:41" x14ac:dyDescent="0.4">
      <c r="A874" s="151"/>
      <c r="M874" s="31">
        <v>44830</v>
      </c>
      <c r="N874" s="32">
        <v>-86.756225000000001</v>
      </c>
      <c r="O874" s="32">
        <v>843.20479999999998</v>
      </c>
      <c r="P874" s="32">
        <v>929.96102499999995</v>
      </c>
      <c r="Q874" s="165">
        <v>38.723404255319153</v>
      </c>
      <c r="S874" s="31">
        <v>44331</v>
      </c>
      <c r="T874" s="32">
        <v>31.518000000000001</v>
      </c>
      <c r="U874" s="32">
        <v>3.1727901516594001</v>
      </c>
      <c r="V874" s="160">
        <v>0</v>
      </c>
      <c r="W874" s="161">
        <v>-0.36803938059410024</v>
      </c>
      <c r="X874" s="165">
        <v>84.196185286103542</v>
      </c>
      <c r="Z874" s="151">
        <v>45636</v>
      </c>
      <c r="AA874" s="162">
        <v>0.11418460781967001</v>
      </c>
      <c r="AB874" s="162">
        <v>0.93239011135821004</v>
      </c>
      <c r="AC874" s="166">
        <v>29.387755102040821</v>
      </c>
      <c r="AD874" s="166">
        <v>30.612244897959183</v>
      </c>
      <c r="AF874" s="151">
        <v>45636</v>
      </c>
      <c r="AG874" s="164">
        <v>22279.035262000001</v>
      </c>
      <c r="AH874" s="161">
        <v>5061.1253438999993</v>
      </c>
      <c r="AI874" s="166">
        <v>95.061728395061735</v>
      </c>
      <c r="AK874" s="31">
        <v>44403</v>
      </c>
      <c r="AL874" s="32">
        <v>1309.4000000000001</v>
      </c>
      <c r="AM874" s="32">
        <v>14065.99285798</v>
      </c>
      <c r="AN874" s="32">
        <v>9.3089767158324008</v>
      </c>
      <c r="AO874" s="166">
        <v>47.736625514403293</v>
      </c>
    </row>
    <row r="875" spans="1:41" x14ac:dyDescent="0.4">
      <c r="A875" s="151"/>
      <c r="M875" s="31">
        <v>44831</v>
      </c>
      <c r="N875" s="32">
        <v>-48.725295000000003</v>
      </c>
      <c r="O875" s="32">
        <v>875.13530000000003</v>
      </c>
      <c r="P875" s="32">
        <v>923.86059499999999</v>
      </c>
      <c r="Q875" s="165">
        <v>48.936170212765958</v>
      </c>
      <c r="S875" s="31">
        <v>44332</v>
      </c>
      <c r="T875" s="32">
        <v>31.518000000000001</v>
      </c>
      <c r="U875" s="32">
        <v>3.1727901516594001</v>
      </c>
      <c r="V875" s="160">
        <v>0</v>
      </c>
      <c r="W875" s="161">
        <v>-0.36803938059410024</v>
      </c>
      <c r="X875" s="165">
        <v>84.196185286103542</v>
      </c>
      <c r="Z875" s="151">
        <v>45637</v>
      </c>
      <c r="AA875" s="162">
        <v>9.1468433377594999E-2</v>
      </c>
      <c r="AB875" s="162">
        <v>0.91358560972699998</v>
      </c>
      <c r="AC875" s="166">
        <v>34.285714285714285</v>
      </c>
      <c r="AD875" s="166">
        <v>31.428571428571427</v>
      </c>
      <c r="AF875" s="151">
        <v>45637</v>
      </c>
      <c r="AG875" s="164">
        <v>17983.919094000001</v>
      </c>
      <c r="AH875" s="161">
        <v>887.7063937999992</v>
      </c>
      <c r="AI875" s="166">
        <v>77.36625514403292</v>
      </c>
      <c r="AK875" s="31">
        <v>44404</v>
      </c>
      <c r="AL875" s="32">
        <v>1413.12</v>
      </c>
      <c r="AM875" s="32">
        <v>15235.510280500001</v>
      </c>
      <c r="AN875" s="32">
        <v>9.2751734204050003</v>
      </c>
      <c r="AO875" s="166">
        <v>44.444444444444443</v>
      </c>
    </row>
    <row r="876" spans="1:41" x14ac:dyDescent="0.4">
      <c r="A876" s="151"/>
      <c r="M876" s="31">
        <v>44832</v>
      </c>
      <c r="N876" s="32">
        <v>-94.573899999999995</v>
      </c>
      <c r="O876" s="32">
        <v>820.90239999999994</v>
      </c>
      <c r="P876" s="32">
        <v>915.47630000000004</v>
      </c>
      <c r="Q876" s="165">
        <v>36.595744680851062</v>
      </c>
      <c r="S876" s="31">
        <v>44333</v>
      </c>
      <c r="T876" s="32">
        <v>31.935500000000001</v>
      </c>
      <c r="U876" s="32">
        <v>3.1313115498427</v>
      </c>
      <c r="V876" s="160">
        <v>3.5478999999999998</v>
      </c>
      <c r="W876" s="161">
        <v>-0.41658845015729984</v>
      </c>
      <c r="X876" s="165">
        <v>82.288828337874662</v>
      </c>
      <c r="Z876" s="151">
        <v>45638</v>
      </c>
      <c r="AA876" s="162">
        <v>0.30092869023619001</v>
      </c>
      <c r="AB876" s="162">
        <v>0.93160610814316003</v>
      </c>
      <c r="AC876" s="166">
        <v>11.836734693877551</v>
      </c>
      <c r="AD876" s="166">
        <v>31.020408163265305</v>
      </c>
      <c r="AF876" s="151">
        <v>45638</v>
      </c>
      <c r="AG876" s="164">
        <v>18873.962683000002</v>
      </c>
      <c r="AH876" s="161">
        <v>1769.6530272000018</v>
      </c>
      <c r="AI876" s="166">
        <v>86.419753086419746</v>
      </c>
      <c r="AK876" s="31">
        <v>44405</v>
      </c>
      <c r="AL876" s="32">
        <v>1010.05</v>
      </c>
      <c r="AM876" s="32">
        <v>12598.24595794</v>
      </c>
      <c r="AN876" s="32">
        <v>8.0173859390594</v>
      </c>
      <c r="AO876" s="166">
        <v>1.6460905349794239</v>
      </c>
    </row>
    <row r="877" spans="1:41" x14ac:dyDescent="0.4">
      <c r="A877" s="151"/>
      <c r="M877" s="31">
        <v>44833</v>
      </c>
      <c r="N877" s="32">
        <v>-73.148724999999999</v>
      </c>
      <c r="O877" s="32">
        <v>811.67780000000005</v>
      </c>
      <c r="P877" s="32">
        <v>884.82652499999995</v>
      </c>
      <c r="Q877" s="165">
        <v>41.276595744680847</v>
      </c>
      <c r="S877" s="31">
        <v>44334</v>
      </c>
      <c r="T877" s="32">
        <v>32.017699999999998</v>
      </c>
      <c r="U877" s="32">
        <v>3.1232724399317</v>
      </c>
      <c r="V877" s="160">
        <v>3.5369000000000002</v>
      </c>
      <c r="W877" s="161">
        <v>-0.41362756006830015</v>
      </c>
      <c r="X877" s="165">
        <v>82.561307901907355</v>
      </c>
      <c r="Z877" s="151">
        <v>45639</v>
      </c>
      <c r="AA877" s="162">
        <v>-1.0083294838758999E-3</v>
      </c>
      <c r="AB877" s="162">
        <v>1.0267064095884999</v>
      </c>
      <c r="AC877" s="166">
        <v>52.653061224489797</v>
      </c>
      <c r="AD877" s="166">
        <v>27.755102040816325</v>
      </c>
      <c r="AF877" s="151">
        <v>45639</v>
      </c>
      <c r="AG877" s="164">
        <v>20898.105866999998</v>
      </c>
      <c r="AH877" s="161">
        <v>3680.5318239000007</v>
      </c>
      <c r="AI877" s="166">
        <v>91.769547325102891</v>
      </c>
      <c r="AK877" s="31">
        <v>44406</v>
      </c>
      <c r="AL877" s="32">
        <v>1143.31</v>
      </c>
      <c r="AM877" s="32">
        <v>12385.44294415</v>
      </c>
      <c r="AN877" s="32">
        <v>9.2310788169268996</v>
      </c>
      <c r="AO877" s="166">
        <v>40.74074074074074</v>
      </c>
    </row>
    <row r="878" spans="1:41" x14ac:dyDescent="0.4">
      <c r="A878" s="151"/>
      <c r="M878" s="31">
        <v>44834</v>
      </c>
      <c r="N878" s="32">
        <v>-89.030914999999993</v>
      </c>
      <c r="O878" s="32">
        <v>787.75879999999995</v>
      </c>
      <c r="P878" s="32">
        <v>876.789715</v>
      </c>
      <c r="Q878" s="165">
        <v>38.297872340425535</v>
      </c>
      <c r="S878" s="31">
        <v>44335</v>
      </c>
      <c r="T878" s="32">
        <v>32.017899999999997</v>
      </c>
      <c r="U878" s="32">
        <v>3.1232529303921002</v>
      </c>
      <c r="V878" s="160">
        <v>3.5190000000000001</v>
      </c>
      <c r="W878" s="161">
        <v>-0.39574706960789996</v>
      </c>
      <c r="X878" s="165">
        <v>83.106267029972742</v>
      </c>
      <c r="Z878" s="151">
        <v>45642</v>
      </c>
      <c r="AA878" s="162">
        <v>-0.21806807824647001</v>
      </c>
      <c r="AB878" s="162">
        <v>1.0320655995101</v>
      </c>
      <c r="AC878" s="166">
        <v>75.102040816326536</v>
      </c>
      <c r="AD878" s="166">
        <v>27.346938775510203</v>
      </c>
      <c r="AF878" s="151">
        <v>45642</v>
      </c>
      <c r="AG878" s="164">
        <v>17168.493420999999</v>
      </c>
      <c r="AH878" s="161">
        <v>-9.5157995000045048</v>
      </c>
      <c r="AI878" s="166">
        <v>60.082304526748977</v>
      </c>
      <c r="AK878" s="31">
        <v>44407</v>
      </c>
      <c r="AL878" s="32">
        <v>1220.8</v>
      </c>
      <c r="AM878" s="32">
        <v>13275.110450759999</v>
      </c>
      <c r="AN878" s="32">
        <v>9.196157007719</v>
      </c>
      <c r="AO878" s="166">
        <v>37.037037037037038</v>
      </c>
    </row>
    <row r="879" spans="1:41" x14ac:dyDescent="0.4">
      <c r="A879" s="151"/>
      <c r="M879" s="31">
        <v>44844</v>
      </c>
      <c r="N879" s="32">
        <v>113.087625</v>
      </c>
      <c r="O879" s="32">
        <v>994.75990000000002</v>
      </c>
      <c r="P879" s="32">
        <v>881.67227500000001</v>
      </c>
      <c r="Q879" s="165">
        <v>80.425531914893625</v>
      </c>
      <c r="S879" s="31">
        <v>44336</v>
      </c>
      <c r="T879" s="32">
        <v>31.965699999999998</v>
      </c>
      <c r="U879" s="32">
        <v>3.1283532035901001</v>
      </c>
      <c r="V879" s="160">
        <v>3.4986000000000002</v>
      </c>
      <c r="W879" s="161">
        <v>-0.3702467964099001</v>
      </c>
      <c r="X879" s="165">
        <v>85.013623978201636</v>
      </c>
      <c r="Z879" s="151">
        <v>45643</v>
      </c>
      <c r="AA879" s="162">
        <v>-5.0728685233502997E-2</v>
      </c>
      <c r="AB879" s="162">
        <v>1.0200232514901</v>
      </c>
      <c r="AC879" s="166">
        <v>58.367346938775512</v>
      </c>
      <c r="AD879" s="166">
        <v>28.979591836734691</v>
      </c>
      <c r="AF879" s="151">
        <v>45643</v>
      </c>
      <c r="AG879" s="164">
        <v>15251.974152000001</v>
      </c>
      <c r="AH879" s="161">
        <v>-1890.3213565999995</v>
      </c>
      <c r="AI879" s="166">
        <v>6.5843621399176957</v>
      </c>
      <c r="AK879" s="31">
        <v>44410</v>
      </c>
      <c r="AL879" s="32">
        <v>1472.12</v>
      </c>
      <c r="AM879" s="32">
        <v>15021.09533534</v>
      </c>
      <c r="AN879" s="32">
        <v>9.8003505545734004</v>
      </c>
      <c r="AO879" s="166">
        <v>74.897119341563794</v>
      </c>
    </row>
    <row r="880" spans="1:41" x14ac:dyDescent="0.4">
      <c r="A880" s="151"/>
      <c r="M880" s="31">
        <v>44845</v>
      </c>
      <c r="N880" s="32">
        <v>6.1481899999999996</v>
      </c>
      <c r="O880" s="32">
        <v>887.18899999999996</v>
      </c>
      <c r="P880" s="32">
        <v>881.04080999999996</v>
      </c>
      <c r="Q880" s="165">
        <v>59.148936170212764</v>
      </c>
      <c r="S880" s="31">
        <v>44337</v>
      </c>
      <c r="T880" s="32">
        <v>31.864999999999998</v>
      </c>
      <c r="U880" s="32">
        <v>3.1382394476698998</v>
      </c>
      <c r="V880" s="160">
        <v>3.4836</v>
      </c>
      <c r="W880" s="161">
        <v>-0.34536055233010021</v>
      </c>
      <c r="X880" s="165">
        <v>86.648501362397823</v>
      </c>
      <c r="Z880" s="151">
        <v>45644</v>
      </c>
      <c r="AA880" s="162">
        <v>-6.5364049982153005E-2</v>
      </c>
      <c r="AB880" s="162">
        <v>1.0045155252560001</v>
      </c>
      <c r="AC880" s="166">
        <v>60</v>
      </c>
      <c r="AD880" s="166">
        <v>29.795918367346943</v>
      </c>
      <c r="AF880" s="151">
        <v>45644</v>
      </c>
      <c r="AG880" s="164">
        <v>13753.203181000001</v>
      </c>
      <c r="AH880" s="161">
        <v>-3250.9635618499997</v>
      </c>
      <c r="AI880" s="166">
        <v>3.7037037037037033</v>
      </c>
      <c r="AK880" s="31">
        <v>44411</v>
      </c>
      <c r="AL880" s="32">
        <v>1279.98</v>
      </c>
      <c r="AM880" s="32">
        <v>14058.717556670001</v>
      </c>
      <c r="AN880" s="32">
        <v>9.1045288792556001</v>
      </c>
      <c r="AO880" s="166">
        <v>31.275720164609055</v>
      </c>
    </row>
    <row r="881" spans="1:41" x14ac:dyDescent="0.4">
      <c r="A881" s="151"/>
      <c r="M881" s="31">
        <v>44846</v>
      </c>
      <c r="N881" s="32">
        <v>132.43371999999999</v>
      </c>
      <c r="O881" s="32">
        <v>1018.1204</v>
      </c>
      <c r="P881" s="32">
        <v>885.68668000000002</v>
      </c>
      <c r="Q881" s="165">
        <v>81.702127659574458</v>
      </c>
      <c r="S881" s="31">
        <v>44338</v>
      </c>
      <c r="T881" s="32">
        <v>31.872299999999999</v>
      </c>
      <c r="U881" s="32">
        <v>3.1375206684174</v>
      </c>
      <c r="V881" s="160">
        <v>0</v>
      </c>
      <c r="W881" s="161">
        <v>-0.34536055233010021</v>
      </c>
      <c r="X881" s="165">
        <v>86.648501362397823</v>
      </c>
      <c r="Z881" s="151">
        <v>45645</v>
      </c>
      <c r="AA881" s="162">
        <v>-6.4709978771648996E-2</v>
      </c>
      <c r="AB881" s="162">
        <v>1.0040597871959001</v>
      </c>
      <c r="AC881" s="166">
        <v>59.591836734693885</v>
      </c>
      <c r="AD881" s="166">
        <v>30.204081632653061</v>
      </c>
      <c r="AF881" s="151">
        <v>45645</v>
      </c>
      <c r="AG881" s="164">
        <v>14647.444917999999</v>
      </c>
      <c r="AH881" s="161">
        <v>-2261.1808679000042</v>
      </c>
      <c r="AI881" s="166">
        <v>6.1728395061728394</v>
      </c>
      <c r="AK881" s="31">
        <v>44412</v>
      </c>
      <c r="AL881" s="32">
        <v>1232.1400000000001</v>
      </c>
      <c r="AM881" s="32">
        <v>12756.37771837</v>
      </c>
      <c r="AN881" s="32">
        <v>9.6590115721144993</v>
      </c>
      <c r="AO881" s="166">
        <v>67.489711934156389</v>
      </c>
    </row>
    <row r="882" spans="1:41" x14ac:dyDescent="0.4">
      <c r="A882" s="151"/>
      <c r="M882" s="31">
        <v>44847</v>
      </c>
      <c r="N882" s="32">
        <v>8.5250800000000009</v>
      </c>
      <c r="O882" s="32">
        <v>894.18619999999999</v>
      </c>
      <c r="P882" s="32">
        <v>885.66111999999998</v>
      </c>
      <c r="Q882" s="165">
        <v>59.148936170212764</v>
      </c>
      <c r="S882" s="31">
        <v>44339</v>
      </c>
      <c r="T882" s="32">
        <v>31.872299999999999</v>
      </c>
      <c r="U882" s="32">
        <v>3.1375206684174</v>
      </c>
      <c r="V882" s="160">
        <v>0</v>
      </c>
      <c r="W882" s="161">
        <v>-0.34536055233010021</v>
      </c>
      <c r="X882" s="165">
        <v>86.648501362397823</v>
      </c>
      <c r="Z882" s="151">
        <v>45646</v>
      </c>
      <c r="AA882" s="162">
        <v>7.3216108268780999E-2</v>
      </c>
      <c r="AB882" s="162">
        <v>0.99769375111119996</v>
      </c>
      <c r="AC882" s="166">
        <v>39.183673469387756</v>
      </c>
      <c r="AD882" s="166">
        <v>30.612244897959183</v>
      </c>
      <c r="AF882" s="151">
        <v>45646</v>
      </c>
      <c r="AG882" s="164">
        <v>15327.577439000001</v>
      </c>
      <c r="AH882" s="161">
        <v>-1431.3353517000032</v>
      </c>
      <c r="AI882" s="166">
        <v>13.991769547325102</v>
      </c>
      <c r="AK882" s="31">
        <v>44413</v>
      </c>
      <c r="AL882" s="32">
        <v>1220.1600000000001</v>
      </c>
      <c r="AM882" s="32">
        <v>12760.74042324</v>
      </c>
      <c r="AN882" s="32">
        <v>9.5618276019300001</v>
      </c>
      <c r="AO882" s="166">
        <v>63.374485596707821</v>
      </c>
    </row>
    <row r="883" spans="1:41" x14ac:dyDescent="0.4">
      <c r="A883" s="151"/>
      <c r="M883" s="31">
        <v>44848</v>
      </c>
      <c r="N883" s="32">
        <v>126.29362999999999</v>
      </c>
      <c r="O883" s="32">
        <v>1023.2641</v>
      </c>
      <c r="P883" s="32">
        <v>896.97046999999998</v>
      </c>
      <c r="Q883" s="165">
        <v>80.851063829787222</v>
      </c>
      <c r="S883" s="31">
        <v>44340</v>
      </c>
      <c r="T883" s="32">
        <v>32.026000000000003</v>
      </c>
      <c r="U883" s="32">
        <v>3.1224629988135</v>
      </c>
      <c r="V883" s="160">
        <v>3.4862000000000002</v>
      </c>
      <c r="W883" s="161">
        <v>-0.36373700118650021</v>
      </c>
      <c r="X883" s="165">
        <v>86.376021798365116</v>
      </c>
      <c r="Z883" s="151">
        <v>45649</v>
      </c>
      <c r="AA883" s="162">
        <v>-9.35908078925E-5</v>
      </c>
      <c r="AB883" s="162">
        <v>0.92331973423019997</v>
      </c>
      <c r="AC883" s="166">
        <v>51.428571428571423</v>
      </c>
      <c r="AD883" s="166">
        <v>33.877551020408163</v>
      </c>
      <c r="AF883" s="151">
        <v>45649</v>
      </c>
      <c r="AG883" s="164">
        <v>15456.612649999999</v>
      </c>
      <c r="AH883" s="161">
        <v>-1314.4377923500033</v>
      </c>
      <c r="AI883" s="166">
        <v>16.049382716049383</v>
      </c>
      <c r="AK883" s="31">
        <v>44414</v>
      </c>
      <c r="AL883" s="32">
        <v>1163.29</v>
      </c>
      <c r="AM883" s="32">
        <v>12132.1899767</v>
      </c>
      <c r="AN883" s="32">
        <v>9.5884584912872999</v>
      </c>
      <c r="AO883" s="166">
        <v>65.432098765432102</v>
      </c>
    </row>
    <row r="884" spans="1:41" x14ac:dyDescent="0.4">
      <c r="A884" s="151"/>
      <c r="M884" s="31">
        <v>44851</v>
      </c>
      <c r="N884" s="32">
        <v>-4.9337200000000001</v>
      </c>
      <c r="O884" s="32">
        <v>889.70630000000006</v>
      </c>
      <c r="P884" s="32">
        <v>894.64002000000005</v>
      </c>
      <c r="Q884" s="165">
        <v>57.021276595744688</v>
      </c>
      <c r="S884" s="31">
        <v>44341</v>
      </c>
      <c r="T884" s="32">
        <v>32.633000000000003</v>
      </c>
      <c r="U884" s="32">
        <v>3.0643826801090999</v>
      </c>
      <c r="V884" s="160">
        <v>3.4813000000000001</v>
      </c>
      <c r="W884" s="161">
        <v>-0.4169173198909002</v>
      </c>
      <c r="X884" s="165">
        <v>82.288828337874662</v>
      </c>
      <c r="Z884" s="151">
        <v>45650</v>
      </c>
      <c r="AA884" s="162">
        <v>4.3666797173714002E-3</v>
      </c>
      <c r="AB884" s="162">
        <v>0.92533926948176004</v>
      </c>
      <c r="AC884" s="166">
        <v>49.795918367346935</v>
      </c>
      <c r="AD884" s="166">
        <v>33.877551020408163</v>
      </c>
      <c r="AF884" s="151">
        <v>45650</v>
      </c>
      <c r="AG884" s="164">
        <v>13213.068069999999</v>
      </c>
      <c r="AH884" s="161">
        <v>-3551.3557772500044</v>
      </c>
      <c r="AI884" s="166">
        <v>3.2921810699588478</v>
      </c>
      <c r="AK884" s="31">
        <v>44417</v>
      </c>
      <c r="AL884" s="32">
        <v>1181.27</v>
      </c>
      <c r="AM884" s="32">
        <v>12400.96011948</v>
      </c>
      <c r="AN884" s="32">
        <v>9.5256334075649995</v>
      </c>
      <c r="AO884" s="166">
        <v>60.082304526748977</v>
      </c>
    </row>
    <row r="885" spans="1:41" x14ac:dyDescent="0.4">
      <c r="A885" s="151"/>
      <c r="M885" s="31">
        <v>44852</v>
      </c>
      <c r="N885" s="32">
        <v>-55.76249</v>
      </c>
      <c r="O885" s="32">
        <v>833.35040000000004</v>
      </c>
      <c r="P885" s="32">
        <v>889.11288999999999</v>
      </c>
      <c r="Q885" s="165">
        <v>45.531914893617021</v>
      </c>
      <c r="S885" s="31">
        <v>44342</v>
      </c>
      <c r="T885" s="32">
        <v>32.674900000000001</v>
      </c>
      <c r="U885" s="32">
        <v>3.0604531306905001</v>
      </c>
      <c r="V885" s="160">
        <v>3.4739</v>
      </c>
      <c r="W885" s="161">
        <v>-0.41344686930949992</v>
      </c>
      <c r="X885" s="165">
        <v>83.106267029972742</v>
      </c>
      <c r="Z885" s="151">
        <v>45651</v>
      </c>
      <c r="AA885" s="162">
        <v>8.6747489054906004E-3</v>
      </c>
      <c r="AB885" s="162">
        <v>0.90412523721053994</v>
      </c>
      <c r="AC885" s="166">
        <v>48.571428571428569</v>
      </c>
      <c r="AD885" s="166">
        <v>35.918367346938773</v>
      </c>
      <c r="AF885" s="151">
        <v>45651</v>
      </c>
      <c r="AG885" s="164">
        <v>12946.481374999999</v>
      </c>
      <c r="AH885" s="161">
        <v>-3721.5308747999989</v>
      </c>
      <c r="AI885" s="166">
        <v>3.2921810699588478</v>
      </c>
      <c r="AK885" s="31">
        <v>44418</v>
      </c>
      <c r="AL885" s="32">
        <v>1217.56</v>
      </c>
      <c r="AM885" s="32">
        <v>13063.20399</v>
      </c>
      <c r="AN885" s="32">
        <v>9.3205311723835003</v>
      </c>
      <c r="AO885" s="166">
        <v>50.617283950617285</v>
      </c>
    </row>
    <row r="886" spans="1:41" x14ac:dyDescent="0.4">
      <c r="A886" s="151"/>
      <c r="M886" s="31">
        <v>44853</v>
      </c>
      <c r="N886" s="32">
        <v>-59.113714999999999</v>
      </c>
      <c r="O886" s="32">
        <v>831.53579999999999</v>
      </c>
      <c r="P886" s="32">
        <v>890.64951499999995</v>
      </c>
      <c r="Q886" s="165">
        <v>43.829787234042556</v>
      </c>
      <c r="S886" s="31">
        <v>44343</v>
      </c>
      <c r="T886" s="32">
        <v>32.950699999999998</v>
      </c>
      <c r="U886" s="32">
        <v>3.0348368926911999</v>
      </c>
      <c r="V886" s="160">
        <v>3.4863</v>
      </c>
      <c r="W886" s="161">
        <v>-0.45146310730880002</v>
      </c>
      <c r="X886" s="165">
        <v>82.288828337874662</v>
      </c>
      <c r="Z886" s="151">
        <v>45652</v>
      </c>
      <c r="AA886" s="162">
        <v>0.17038437720898</v>
      </c>
      <c r="AB886" s="162">
        <v>0.83658219921882004</v>
      </c>
      <c r="AC886" s="166">
        <v>18.367346938775512</v>
      </c>
      <c r="AD886" s="166">
        <v>42.857142857142854</v>
      </c>
      <c r="AF886" s="151">
        <v>45652</v>
      </c>
      <c r="AG886" s="164">
        <v>12863.541028</v>
      </c>
      <c r="AH886" s="161">
        <v>-3684.8304557499978</v>
      </c>
      <c r="AI886" s="166">
        <v>3.7037037037037033</v>
      </c>
      <c r="AK886" s="31">
        <v>44419</v>
      </c>
      <c r="AL886" s="32">
        <v>1175.43</v>
      </c>
      <c r="AM886" s="32">
        <v>12697.29100591</v>
      </c>
      <c r="AN886" s="32">
        <v>9.2573289802753003</v>
      </c>
      <c r="AO886" s="166">
        <v>44.855967078189302</v>
      </c>
    </row>
    <row r="887" spans="1:41" x14ac:dyDescent="0.4">
      <c r="A887" s="151"/>
      <c r="M887" s="31">
        <v>44854</v>
      </c>
      <c r="N887" s="32">
        <v>130.72070500000001</v>
      </c>
      <c r="O887" s="32">
        <v>1018.3255</v>
      </c>
      <c r="P887" s="32">
        <v>887.60479499999997</v>
      </c>
      <c r="Q887" s="165">
        <v>81.276595744680847</v>
      </c>
      <c r="S887" s="31">
        <v>44344</v>
      </c>
      <c r="T887" s="32">
        <v>32.845300000000002</v>
      </c>
      <c r="U887" s="32">
        <v>3.0445756318255999</v>
      </c>
      <c r="V887" s="160">
        <v>3.4937999999999998</v>
      </c>
      <c r="W887" s="161">
        <v>-0.44922436817439992</v>
      </c>
      <c r="X887" s="165">
        <v>82.561307901907355</v>
      </c>
      <c r="Z887" s="151">
        <v>45653</v>
      </c>
      <c r="AA887" s="162">
        <v>4.8003054073553E-2</v>
      </c>
      <c r="AB887" s="162">
        <v>0.83224740394426999</v>
      </c>
      <c r="AC887" s="166">
        <v>41.224489795918366</v>
      </c>
      <c r="AD887" s="166">
        <v>43.673469387755105</v>
      </c>
      <c r="AF887" s="151">
        <v>45653</v>
      </c>
      <c r="AG887" s="164">
        <v>14474.544273</v>
      </c>
      <c r="AH887" s="161">
        <v>-1924.3687812999997</v>
      </c>
      <c r="AI887" s="166">
        <v>8.6419753086419746</v>
      </c>
      <c r="AK887" s="31">
        <v>44420</v>
      </c>
      <c r="AL887" s="32">
        <v>1202.33</v>
      </c>
      <c r="AM887" s="32">
        <v>12898.45472858</v>
      </c>
      <c r="AN887" s="32">
        <v>9.3215042057396005</v>
      </c>
      <c r="AO887" s="166">
        <v>51.440329218106996</v>
      </c>
    </row>
    <row r="888" spans="1:41" x14ac:dyDescent="0.4">
      <c r="A888" s="151"/>
      <c r="M888" s="31">
        <v>44855</v>
      </c>
      <c r="N888" s="32">
        <v>14.943614999999999</v>
      </c>
      <c r="O888" s="32">
        <v>886.60180000000003</v>
      </c>
      <c r="P888" s="32">
        <v>871.658185</v>
      </c>
      <c r="Q888" s="165">
        <v>61.702127659574465</v>
      </c>
      <c r="S888" s="31">
        <v>44345</v>
      </c>
      <c r="T888" s="32">
        <v>32.845500000000001</v>
      </c>
      <c r="U888" s="32">
        <v>3.0445570930569001</v>
      </c>
      <c r="V888" s="160">
        <v>0</v>
      </c>
      <c r="W888" s="161">
        <v>-0.44922436817439992</v>
      </c>
      <c r="X888" s="165">
        <v>82.561307901907355</v>
      </c>
      <c r="Z888" s="151">
        <v>45656</v>
      </c>
      <c r="AA888" s="162">
        <v>0.14901708822949999</v>
      </c>
      <c r="AB888" s="162">
        <v>0.84450340512831001</v>
      </c>
      <c r="AC888" s="166">
        <v>22.448979591836736</v>
      </c>
      <c r="AD888" s="166">
        <v>41.632653061224488</v>
      </c>
      <c r="AF888" s="151">
        <v>45656</v>
      </c>
      <c r="AG888" s="164">
        <v>12884.773565</v>
      </c>
      <c r="AH888" s="161">
        <v>-3245.7106150999971</v>
      </c>
      <c r="AI888" s="166">
        <v>5.3497942386831276</v>
      </c>
      <c r="AK888" s="31">
        <v>44421</v>
      </c>
      <c r="AL888" s="32">
        <v>1161.6400000000001</v>
      </c>
      <c r="AM888" s="32">
        <v>12817.744153600001</v>
      </c>
      <c r="AN888" s="32">
        <v>9.0627491552306001</v>
      </c>
      <c r="AO888" s="166">
        <v>30.452674897119341</v>
      </c>
    </row>
    <row r="889" spans="1:41" x14ac:dyDescent="0.4">
      <c r="A889" s="151"/>
      <c r="M889" s="31">
        <v>44858</v>
      </c>
      <c r="N889" s="32">
        <v>315.19776000000002</v>
      </c>
      <c r="O889" s="32">
        <v>1204.528</v>
      </c>
      <c r="P889" s="32">
        <v>889.33024</v>
      </c>
      <c r="Q889" s="165">
        <v>96.170212765957444</v>
      </c>
      <c r="S889" s="31">
        <v>44346</v>
      </c>
      <c r="T889" s="32">
        <v>32.845500000000001</v>
      </c>
      <c r="U889" s="32">
        <v>3.0445570930569001</v>
      </c>
      <c r="V889" s="160">
        <v>0</v>
      </c>
      <c r="W889" s="161">
        <v>-0.44922436817439992</v>
      </c>
      <c r="X889" s="165">
        <v>82.561307901907355</v>
      </c>
      <c r="Z889" s="151">
        <v>45657</v>
      </c>
      <c r="AA889" s="162">
        <v>-0.25218541949169998</v>
      </c>
      <c r="AB889" s="162">
        <v>0.87175179704061001</v>
      </c>
      <c r="AC889" s="166">
        <v>76.734693877551024</v>
      </c>
      <c r="AD889" s="166">
        <v>38.367346938775512</v>
      </c>
      <c r="AF889" s="151">
        <v>45657</v>
      </c>
      <c r="AG889" s="164">
        <v>13586.251201999999</v>
      </c>
      <c r="AH889" s="161">
        <v>-2345.5669089999974</v>
      </c>
      <c r="AI889" s="166">
        <v>7.8189300411522638</v>
      </c>
      <c r="AK889" s="31">
        <v>44424</v>
      </c>
      <c r="AL889" s="32">
        <v>1093.44</v>
      </c>
      <c r="AM889" s="32">
        <v>12366.43205858</v>
      </c>
      <c r="AN889" s="32">
        <v>8.8420006257289998</v>
      </c>
      <c r="AO889" s="166">
        <v>21.810699588477366</v>
      </c>
    </row>
    <row r="890" spans="1:41" x14ac:dyDescent="0.4">
      <c r="A890" s="151"/>
      <c r="M890" s="31">
        <v>44859</v>
      </c>
      <c r="N890" s="32">
        <v>219.28849500000001</v>
      </c>
      <c r="O890" s="32">
        <v>1125.4413999999999</v>
      </c>
      <c r="P890" s="32">
        <v>906.15290500000003</v>
      </c>
      <c r="Q890" s="165">
        <v>91.063829787234042</v>
      </c>
      <c r="S890" s="31">
        <v>44347</v>
      </c>
      <c r="T890" s="32">
        <v>33.152900000000002</v>
      </c>
      <c r="U890" s="32">
        <v>3.0163273801085002</v>
      </c>
      <c r="V890" s="160">
        <v>3.4815</v>
      </c>
      <c r="W890" s="161">
        <v>-0.46517261989149983</v>
      </c>
      <c r="X890" s="165">
        <v>82.288828337874662</v>
      </c>
      <c r="Z890" s="151">
        <v>45659</v>
      </c>
      <c r="AA890" s="162">
        <v>0.23207686962092</v>
      </c>
      <c r="AB890" s="162">
        <v>1.1107099514298</v>
      </c>
      <c r="AC890" s="166">
        <v>14.285714285714285</v>
      </c>
      <c r="AD890" s="166">
        <v>24.489795918367346</v>
      </c>
      <c r="AF890" s="151">
        <v>45659</v>
      </c>
      <c r="AG890" s="164">
        <v>14094.983228999999</v>
      </c>
      <c r="AH890" s="161">
        <v>-1692.8865446</v>
      </c>
      <c r="AI890" s="166">
        <v>12.345679012345679</v>
      </c>
      <c r="AK890" s="31">
        <v>44425</v>
      </c>
      <c r="AL890" s="32">
        <v>1098.5</v>
      </c>
      <c r="AM890" s="32">
        <v>12929.00140899</v>
      </c>
      <c r="AN890" s="32">
        <v>8.4964025082104992</v>
      </c>
      <c r="AO890" s="166">
        <v>7.8189300411522638</v>
      </c>
    </row>
    <row r="891" spans="1:41" x14ac:dyDescent="0.4">
      <c r="A891" s="151"/>
      <c r="M891" s="31">
        <v>44860</v>
      </c>
      <c r="N891" s="32">
        <v>189.943735</v>
      </c>
      <c r="O891" s="32">
        <v>1111.2353000000001</v>
      </c>
      <c r="P891" s="32">
        <v>921.29156499999999</v>
      </c>
      <c r="Q891" s="165">
        <v>87.2340425531915</v>
      </c>
      <c r="S891" s="31">
        <v>44348</v>
      </c>
      <c r="T891" s="32">
        <v>33.371699999999997</v>
      </c>
      <c r="U891" s="32">
        <v>2.9965509698337001</v>
      </c>
      <c r="V891" s="160">
        <v>3.4864000000000002</v>
      </c>
      <c r="W891" s="161">
        <v>-0.4898490301663001</v>
      </c>
      <c r="X891" s="165">
        <v>81.198910081743875</v>
      </c>
      <c r="Z891" s="151">
        <v>45660</v>
      </c>
      <c r="AA891" s="162">
        <v>9.5410685718500005E-2</v>
      </c>
      <c r="AB891" s="162">
        <v>1.1116017782370999</v>
      </c>
      <c r="AC891" s="166">
        <v>31.428571428571427</v>
      </c>
      <c r="AD891" s="166">
        <v>24.489795918367346</v>
      </c>
      <c r="AF891" s="151">
        <v>45660</v>
      </c>
      <c r="AG891" s="164">
        <v>12821.944066</v>
      </c>
      <c r="AH891" s="161">
        <v>-2843.7471612499994</v>
      </c>
      <c r="AI891" s="166">
        <v>6.9958847736625511</v>
      </c>
      <c r="AK891" s="31">
        <v>44426</v>
      </c>
      <c r="AL891" s="32">
        <v>1074.07</v>
      </c>
      <c r="AM891" s="32">
        <v>11789.6199775</v>
      </c>
      <c r="AN891" s="32">
        <v>9.1103021306015002</v>
      </c>
      <c r="AO891" s="166">
        <v>33.333333333333329</v>
      </c>
    </row>
    <row r="892" spans="1:41" x14ac:dyDescent="0.4">
      <c r="A892" s="151"/>
      <c r="M892" s="31">
        <v>44861</v>
      </c>
      <c r="N892" s="32">
        <v>160.90072000000001</v>
      </c>
      <c r="O892" s="32">
        <v>1099.0205000000001</v>
      </c>
      <c r="P892" s="32">
        <v>938.11977999999999</v>
      </c>
      <c r="Q892" s="165">
        <v>85.106382978723403</v>
      </c>
      <c r="S892" s="31">
        <v>44349</v>
      </c>
      <c r="T892" s="32">
        <v>33.040999999999997</v>
      </c>
      <c r="U892" s="32">
        <v>3.0265427801821998</v>
      </c>
      <c r="V892" s="160">
        <v>3.4988999999999999</v>
      </c>
      <c r="W892" s="161">
        <v>-0.4723572198178001</v>
      </c>
      <c r="X892" s="165">
        <v>82.288828337874662</v>
      </c>
      <c r="Z892" s="151">
        <v>45663</v>
      </c>
      <c r="AA892" s="162">
        <v>-9.1598205741861005E-2</v>
      </c>
      <c r="AB892" s="162">
        <v>1.1122005211129999</v>
      </c>
      <c r="AC892" s="166">
        <v>60.816326530612244</v>
      </c>
      <c r="AD892" s="166">
        <v>24.489795918367346</v>
      </c>
      <c r="AF892" s="151">
        <v>45663</v>
      </c>
      <c r="AG892" s="164">
        <v>10712.003650000001</v>
      </c>
      <c r="AH892" s="161">
        <v>-4580.5011269000024</v>
      </c>
      <c r="AI892" s="166">
        <v>2.0576131687242798</v>
      </c>
      <c r="AK892" s="31">
        <v>44427</v>
      </c>
      <c r="AL892" s="32">
        <v>1062.1500000000001</v>
      </c>
      <c r="AM892" s="32">
        <v>11932.384768899999</v>
      </c>
      <c r="AN892" s="32">
        <v>8.9014058846672004</v>
      </c>
      <c r="AO892" s="166">
        <v>25.102880658436217</v>
      </c>
    </row>
    <row r="893" spans="1:41" x14ac:dyDescent="0.4">
      <c r="A893" s="151"/>
      <c r="M893" s="31">
        <v>44862</v>
      </c>
      <c r="N893" s="32">
        <v>198.99538999999999</v>
      </c>
      <c r="O893" s="32">
        <v>1154.5184999999999</v>
      </c>
      <c r="P893" s="32">
        <v>955.52310999999997</v>
      </c>
      <c r="Q893" s="165">
        <v>88.510638297872333</v>
      </c>
      <c r="S893" s="31">
        <v>44350</v>
      </c>
      <c r="T893" s="32">
        <v>32.920999999999999</v>
      </c>
      <c r="U893" s="32">
        <v>3.0375748002795002</v>
      </c>
      <c r="V893" s="160">
        <v>3.4904000000000002</v>
      </c>
      <c r="W893" s="161">
        <v>-0.45282519972049995</v>
      </c>
      <c r="X893" s="165">
        <v>83.106267029972742</v>
      </c>
      <c r="Z893" s="151">
        <v>45664</v>
      </c>
      <c r="AA893" s="162">
        <v>-7.5768165604673005E-2</v>
      </c>
      <c r="AB893" s="162">
        <v>1.0980053157402001</v>
      </c>
      <c r="AC893" s="166">
        <v>59.183673469387756</v>
      </c>
      <c r="AD893" s="166">
        <v>26.122448979591837</v>
      </c>
      <c r="AF893" s="151">
        <v>45664</v>
      </c>
      <c r="AG893" s="164">
        <v>10891.488639000001</v>
      </c>
      <c r="AH893" s="161">
        <v>-4114.9817491999984</v>
      </c>
      <c r="AI893" s="166">
        <v>3.7037037037037033</v>
      </c>
      <c r="AK893" s="31">
        <v>44428</v>
      </c>
      <c r="AL893" s="32">
        <v>1051</v>
      </c>
      <c r="AM893" s="32">
        <v>12204.403970179999</v>
      </c>
      <c r="AN893" s="32">
        <v>8.6116454565745002</v>
      </c>
      <c r="AO893" s="166">
        <v>12.345679012345679</v>
      </c>
    </row>
    <row r="894" spans="1:41" x14ac:dyDescent="0.4">
      <c r="A894" s="151"/>
      <c r="M894" s="31">
        <v>44865</v>
      </c>
      <c r="N894" s="32">
        <v>311.77508499999999</v>
      </c>
      <c r="O894" s="32">
        <v>1289.6188999999999</v>
      </c>
      <c r="P894" s="32">
        <v>977.84381499999995</v>
      </c>
      <c r="Q894" s="165">
        <v>95.744680851063833</v>
      </c>
      <c r="S894" s="31">
        <v>44351</v>
      </c>
      <c r="T894" s="32">
        <v>33.031500000000001</v>
      </c>
      <c r="U894" s="32">
        <v>3.0274132267684002</v>
      </c>
      <c r="V894" s="160">
        <v>3.5287999999999999</v>
      </c>
      <c r="W894" s="161">
        <v>-0.50138677323159975</v>
      </c>
      <c r="X894" s="165">
        <v>81.198910081743875</v>
      </c>
      <c r="Z894" s="151">
        <v>45665</v>
      </c>
      <c r="AA894" s="162">
        <v>-1.7166863802631001E-2</v>
      </c>
      <c r="AB894" s="162">
        <v>1.0779305652789</v>
      </c>
      <c r="AC894" s="166">
        <v>51.428571428571423</v>
      </c>
      <c r="AD894" s="166">
        <v>26.938775510204081</v>
      </c>
      <c r="AF894" s="151">
        <v>45665</v>
      </c>
      <c r="AG894" s="164">
        <v>12576.294750999999</v>
      </c>
      <c r="AH894" s="161">
        <v>-1945.0386116500013</v>
      </c>
      <c r="AI894" s="166">
        <v>10.699588477366255</v>
      </c>
      <c r="AK894" s="31">
        <v>44431</v>
      </c>
      <c r="AL894" s="32">
        <v>1233.29</v>
      </c>
      <c r="AM894" s="32">
        <v>13036.35455036</v>
      </c>
      <c r="AN894" s="32">
        <v>9.4603901361822</v>
      </c>
      <c r="AO894" s="166">
        <v>60.493827160493829</v>
      </c>
    </row>
    <row r="895" spans="1:41" x14ac:dyDescent="0.4">
      <c r="A895" s="151"/>
      <c r="M895" s="31">
        <v>44866</v>
      </c>
      <c r="N895" s="32">
        <v>268.469785</v>
      </c>
      <c r="O895" s="32">
        <v>1265.8493000000001</v>
      </c>
      <c r="P895" s="32">
        <v>997.37951499999997</v>
      </c>
      <c r="Q895" s="165">
        <v>93.61702127659575</v>
      </c>
      <c r="S895" s="31">
        <v>44352</v>
      </c>
      <c r="T895" s="32">
        <v>33.031700000000001</v>
      </c>
      <c r="U895" s="32">
        <v>3.0273948964177002</v>
      </c>
      <c r="V895" s="160">
        <v>0</v>
      </c>
      <c r="W895" s="161">
        <v>-0.50138677323159975</v>
      </c>
      <c r="X895" s="165">
        <v>81.198910081743875</v>
      </c>
      <c r="Z895" s="151">
        <v>45666</v>
      </c>
      <c r="AA895" s="162">
        <v>1.6471704971876999E-2</v>
      </c>
      <c r="AB895" s="162">
        <v>1.0879858949695</v>
      </c>
      <c r="AC895" s="166">
        <v>46.122448979591837</v>
      </c>
      <c r="AD895" s="166">
        <v>26.530612244897959</v>
      </c>
      <c r="AF895" s="151">
        <v>45666</v>
      </c>
      <c r="AG895" s="164">
        <v>11295.048838000001</v>
      </c>
      <c r="AH895" s="161">
        <v>-2891.8410118499996</v>
      </c>
      <c r="AI895" s="166">
        <v>6.9958847736625511</v>
      </c>
      <c r="AK895" s="31">
        <v>44432</v>
      </c>
      <c r="AL895" s="32">
        <v>1312.36</v>
      </c>
      <c r="AM895" s="32">
        <v>13852.478175570001</v>
      </c>
      <c r="AN895" s="32">
        <v>9.4738283169754993</v>
      </c>
      <c r="AO895" s="166">
        <v>60.905349794238681</v>
      </c>
    </row>
    <row r="896" spans="1:41" x14ac:dyDescent="0.4">
      <c r="A896" s="151"/>
      <c r="M896" s="31">
        <v>44867</v>
      </c>
      <c r="N896" s="32">
        <v>-106.8519</v>
      </c>
      <c r="O896" s="32">
        <v>894.19209999999998</v>
      </c>
      <c r="P896" s="32">
        <v>1001.044</v>
      </c>
      <c r="Q896" s="165">
        <v>27.659574468085108</v>
      </c>
      <c r="S896" s="31">
        <v>44353</v>
      </c>
      <c r="T896" s="32">
        <v>33.031700000000001</v>
      </c>
      <c r="U896" s="32">
        <v>3.0273948964177002</v>
      </c>
      <c r="V896" s="160">
        <v>0</v>
      </c>
      <c r="W896" s="161">
        <v>-0.50138677323159975</v>
      </c>
      <c r="X896" s="165">
        <v>81.198910081743875</v>
      </c>
      <c r="Z896" s="151">
        <v>45667</v>
      </c>
      <c r="AA896" s="162">
        <v>2.9305735296070001E-2</v>
      </c>
      <c r="AB896" s="162">
        <v>1.0556428673559</v>
      </c>
      <c r="AC896" s="166">
        <v>43.265306122448983</v>
      </c>
      <c r="AD896" s="166">
        <v>28.571428571428569</v>
      </c>
      <c r="AF896" s="151">
        <v>45667</v>
      </c>
      <c r="AG896" s="164">
        <v>11629.567111</v>
      </c>
      <c r="AH896" s="161">
        <v>-2195.1029602500021</v>
      </c>
      <c r="AI896" s="166">
        <v>10.2880658436214</v>
      </c>
      <c r="AK896" s="31">
        <v>44433</v>
      </c>
      <c r="AL896" s="32">
        <v>1174.3599999999999</v>
      </c>
      <c r="AM896" s="32">
        <v>12929.11342107</v>
      </c>
      <c r="AN896" s="32">
        <v>9.0830667328371995</v>
      </c>
      <c r="AO896" s="166">
        <v>32.510288065843625</v>
      </c>
    </row>
    <row r="897" spans="1:41" x14ac:dyDescent="0.4">
      <c r="A897" s="151"/>
      <c r="M897" s="31">
        <v>44868</v>
      </c>
      <c r="N897" s="32">
        <v>-50.317455000000002</v>
      </c>
      <c r="O897" s="32">
        <v>958.04489999999998</v>
      </c>
      <c r="P897" s="32">
        <v>1008.362355</v>
      </c>
      <c r="Q897" s="165">
        <v>45.106382978723403</v>
      </c>
      <c r="S897" s="31">
        <v>44354</v>
      </c>
      <c r="T897" s="32">
        <v>33.157800000000002</v>
      </c>
      <c r="U897" s="32">
        <v>3.0158816326776998</v>
      </c>
      <c r="V897" s="160">
        <v>3.5413000000000001</v>
      </c>
      <c r="W897" s="161">
        <v>-0.52541836732230029</v>
      </c>
      <c r="X897" s="165">
        <v>81.198910081743875</v>
      </c>
      <c r="Z897" s="151">
        <v>45670</v>
      </c>
      <c r="AA897" s="162">
        <v>0.15041753034912</v>
      </c>
      <c r="AB897" s="162">
        <v>0.94440658223923002</v>
      </c>
      <c r="AC897" s="166">
        <v>21.224489795918366</v>
      </c>
      <c r="AD897" s="166">
        <v>35.918367346938773</v>
      </c>
      <c r="AF897" s="151">
        <v>45670</v>
      </c>
      <c r="AG897" s="164">
        <v>9762.0802469999999</v>
      </c>
      <c r="AH897" s="161">
        <v>-3505.7885432500007</v>
      </c>
      <c r="AI897" s="166">
        <v>5.3497942386831276</v>
      </c>
      <c r="AK897" s="31">
        <v>44434</v>
      </c>
      <c r="AL897" s="32">
        <v>1243.73</v>
      </c>
      <c r="AM897" s="32">
        <v>13577.848710660001</v>
      </c>
      <c r="AN897" s="32">
        <v>9.1599930629919992</v>
      </c>
      <c r="AO897" s="166">
        <v>37.860082304526749</v>
      </c>
    </row>
    <row r="898" spans="1:41" x14ac:dyDescent="0.4">
      <c r="A898" s="151"/>
      <c r="M898" s="31">
        <v>44869</v>
      </c>
      <c r="N898" s="32">
        <v>104.632745</v>
      </c>
      <c r="O898" s="32">
        <v>1130.1128000000001</v>
      </c>
      <c r="P898" s="32">
        <v>1025.480055</v>
      </c>
      <c r="Q898" s="165">
        <v>75.319148936170208</v>
      </c>
      <c r="S898" s="31">
        <v>44355</v>
      </c>
      <c r="T898" s="32">
        <v>32.896599999999999</v>
      </c>
      <c r="U898" s="32">
        <v>3.0398278241519998</v>
      </c>
      <c r="V898" s="160">
        <v>3.5413000000000001</v>
      </c>
      <c r="W898" s="161">
        <v>-0.5014721758480003</v>
      </c>
      <c r="X898" s="165">
        <v>81.471389645776568</v>
      </c>
      <c r="Z898" s="151">
        <v>45671</v>
      </c>
      <c r="AA898" s="162">
        <v>7.4341809479739002E-3</v>
      </c>
      <c r="AB898" s="162">
        <v>1.0342145471274</v>
      </c>
      <c r="AC898" s="166">
        <v>47.755102040816325</v>
      </c>
      <c r="AD898" s="166">
        <v>30.204081632653061</v>
      </c>
      <c r="AF898" s="151">
        <v>45671</v>
      </c>
      <c r="AG898" s="164">
        <v>13719.941408000001</v>
      </c>
      <c r="AH898" s="161">
        <v>624.50021840000045</v>
      </c>
      <c r="AI898" s="166">
        <v>73.66255144032921</v>
      </c>
      <c r="AK898" s="31">
        <v>44435</v>
      </c>
      <c r="AL898" s="32">
        <v>1186.6400000000001</v>
      </c>
      <c r="AM898" s="32">
        <v>13300.29092988</v>
      </c>
      <c r="AN898" s="32">
        <v>8.9219101014861</v>
      </c>
      <c r="AO898" s="166">
        <v>26.337448559670783</v>
      </c>
    </row>
    <row r="899" spans="1:41" x14ac:dyDescent="0.4">
      <c r="A899" s="151"/>
      <c r="M899" s="31">
        <v>44872</v>
      </c>
      <c r="N899" s="32">
        <v>-44.849694999999997</v>
      </c>
      <c r="O899" s="32">
        <v>979.88670000000002</v>
      </c>
      <c r="P899" s="32">
        <v>1024.7363949999999</v>
      </c>
      <c r="Q899" s="165">
        <v>46.808510638297875</v>
      </c>
      <c r="S899" s="31">
        <v>44356</v>
      </c>
      <c r="T899" s="32">
        <v>32.940399999999997</v>
      </c>
      <c r="U899" s="32">
        <v>3.0357858435235001</v>
      </c>
      <c r="V899" s="160">
        <v>3.5291000000000001</v>
      </c>
      <c r="W899" s="161">
        <v>-0.49331415647650001</v>
      </c>
      <c r="X899" s="165">
        <v>82.561307901907355</v>
      </c>
      <c r="Z899" s="151">
        <v>45672</v>
      </c>
      <c r="AA899" s="162">
        <v>8.0929879023460993E-2</v>
      </c>
      <c r="AB899" s="162">
        <v>1.0108738325483999</v>
      </c>
      <c r="AC899" s="166">
        <v>34.693877551020407</v>
      </c>
      <c r="AD899" s="166">
        <v>33.061224489795919</v>
      </c>
      <c r="AF899" s="151">
        <v>45672</v>
      </c>
      <c r="AG899" s="164">
        <v>12118.854095999999</v>
      </c>
      <c r="AH899" s="161">
        <v>-819.93109080000067</v>
      </c>
      <c r="AI899" s="166">
        <v>33.333333333333329</v>
      </c>
      <c r="AK899" s="31">
        <v>44438</v>
      </c>
      <c r="AL899" s="32">
        <v>1464.71</v>
      </c>
      <c r="AM899" s="32">
        <v>15665.658011899999</v>
      </c>
      <c r="AN899" s="32">
        <v>9.3498147277783001</v>
      </c>
      <c r="AO899" s="166">
        <v>55.555555555555557</v>
      </c>
    </row>
    <row r="900" spans="1:41" x14ac:dyDescent="0.4">
      <c r="A900" s="151"/>
      <c r="M900" s="31">
        <v>44873</v>
      </c>
      <c r="N900" s="32">
        <v>-168.49753999999999</v>
      </c>
      <c r="O900" s="32">
        <v>854.60990000000004</v>
      </c>
      <c r="P900" s="32">
        <v>1023.10744</v>
      </c>
      <c r="Q900" s="165">
        <v>16.595744680851062</v>
      </c>
      <c r="S900" s="31">
        <v>44357</v>
      </c>
      <c r="T900" s="32">
        <v>33.285299999999999</v>
      </c>
      <c r="U900" s="32">
        <v>3.0043292384326001</v>
      </c>
      <c r="V900" s="160">
        <v>3.5091000000000001</v>
      </c>
      <c r="W900" s="161">
        <v>-0.50477076156739997</v>
      </c>
      <c r="X900" s="165">
        <v>81.471389645776568</v>
      </c>
      <c r="Z900" s="151">
        <v>45673</v>
      </c>
      <c r="AA900" s="162">
        <v>-2.7816560461546999E-2</v>
      </c>
      <c r="AB900" s="162">
        <v>1.0142240818817001</v>
      </c>
      <c r="AC900" s="166">
        <v>53.469387755102041</v>
      </c>
      <c r="AD900" s="166">
        <v>32.653061224489797</v>
      </c>
      <c r="AF900" s="151">
        <v>45673</v>
      </c>
      <c r="AG900" s="164">
        <v>12929.868834000001</v>
      </c>
      <c r="AH900" s="161">
        <v>32.250364550000086</v>
      </c>
      <c r="AI900" s="166">
        <v>62.139917695473244</v>
      </c>
      <c r="AK900" s="31">
        <v>44439</v>
      </c>
      <c r="AL900" s="32">
        <v>1344.06</v>
      </c>
      <c r="AM900" s="32">
        <v>14713.02252169</v>
      </c>
      <c r="AN900" s="32">
        <v>9.1351725861805999</v>
      </c>
      <c r="AO900" s="166">
        <v>36.213991769547327</v>
      </c>
    </row>
    <row r="901" spans="1:41" x14ac:dyDescent="0.4">
      <c r="A901" s="151"/>
      <c r="M901" s="31">
        <v>44874</v>
      </c>
      <c r="N901" s="32">
        <v>-231.89187999999999</v>
      </c>
      <c r="O901" s="32">
        <v>779.27319999999997</v>
      </c>
      <c r="P901" s="32">
        <v>1011.16508</v>
      </c>
      <c r="Q901" s="165">
        <v>8.5106382978723403</v>
      </c>
      <c r="S901" s="31">
        <v>44358</v>
      </c>
      <c r="T901" s="32">
        <v>33.114199999999997</v>
      </c>
      <c r="U901" s="32">
        <v>3.0198525104034002</v>
      </c>
      <c r="V901" s="160">
        <v>3.51</v>
      </c>
      <c r="W901" s="161">
        <v>-0.49014748959659959</v>
      </c>
      <c r="X901" s="165">
        <v>83.106267029972742</v>
      </c>
      <c r="Z901" s="151">
        <v>45674</v>
      </c>
      <c r="AA901" s="162">
        <v>0.12832983909032</v>
      </c>
      <c r="AB901" s="162">
        <v>1.0045726997791</v>
      </c>
      <c r="AC901" s="166">
        <v>26.122448979591837</v>
      </c>
      <c r="AD901" s="166">
        <v>33.877551020408163</v>
      </c>
      <c r="AF901" s="151">
        <v>45674</v>
      </c>
      <c r="AG901" s="164">
        <v>11510.819588</v>
      </c>
      <c r="AH901" s="161">
        <v>-1229.967614950001</v>
      </c>
      <c r="AI901" s="166">
        <v>22.633744855967077</v>
      </c>
      <c r="AK901" s="31">
        <v>44440</v>
      </c>
      <c r="AL901" s="32">
        <v>1583.11</v>
      </c>
      <c r="AM901" s="32">
        <v>17007.099656509999</v>
      </c>
      <c r="AN901" s="32">
        <v>9.3085242750019006</v>
      </c>
      <c r="AO901" s="166">
        <v>53.909465020576128</v>
      </c>
    </row>
    <row r="902" spans="1:41" x14ac:dyDescent="0.4">
      <c r="A902" s="151"/>
      <c r="M902" s="31">
        <v>44875</v>
      </c>
      <c r="N902" s="32">
        <v>-165.0067</v>
      </c>
      <c r="O902" s="32">
        <v>843.63059999999996</v>
      </c>
      <c r="P902" s="32">
        <v>1008.6373</v>
      </c>
      <c r="Q902" s="165">
        <v>17.872340425531917</v>
      </c>
      <c r="S902" s="31">
        <v>44359</v>
      </c>
      <c r="T902" s="32">
        <v>33.146900000000002</v>
      </c>
      <c r="U902" s="32">
        <v>3.0168733727739001</v>
      </c>
      <c r="V902" s="160">
        <v>0</v>
      </c>
      <c r="W902" s="161">
        <v>-0.49014748959659959</v>
      </c>
      <c r="X902" s="165">
        <v>83.106267029972742</v>
      </c>
      <c r="Z902" s="151">
        <v>45677</v>
      </c>
      <c r="AA902" s="162">
        <v>0.15184998002177999</v>
      </c>
      <c r="AB902" s="162">
        <v>1.0436782152499</v>
      </c>
      <c r="AC902" s="166">
        <v>20.816326530612244</v>
      </c>
      <c r="AD902" s="166">
        <v>29.795918367346943</v>
      </c>
      <c r="AF902" s="151">
        <v>45677</v>
      </c>
      <c r="AG902" s="164">
        <v>11962.919811</v>
      </c>
      <c r="AH902" s="161">
        <v>-609.63451055000041</v>
      </c>
      <c r="AI902" s="166">
        <v>41.152263374485599</v>
      </c>
      <c r="AK902" s="31">
        <v>44441</v>
      </c>
      <c r="AL902" s="32">
        <v>1317.26</v>
      </c>
      <c r="AM902" s="32">
        <v>14259.78672056</v>
      </c>
      <c r="AN902" s="32">
        <v>9.2375855671162004</v>
      </c>
      <c r="AO902" s="166">
        <v>45.679012345679013</v>
      </c>
    </row>
    <row r="903" spans="1:41" x14ac:dyDescent="0.4">
      <c r="A903" s="151"/>
      <c r="M903" s="31">
        <v>44876</v>
      </c>
      <c r="N903" s="32">
        <v>245.74279999999999</v>
      </c>
      <c r="O903" s="32">
        <v>1266.5441000000001</v>
      </c>
      <c r="P903" s="32">
        <v>1020.8013</v>
      </c>
      <c r="Q903" s="165">
        <v>92.765957446808514</v>
      </c>
      <c r="S903" s="31">
        <v>44360</v>
      </c>
      <c r="T903" s="32">
        <v>33.146900000000002</v>
      </c>
      <c r="U903" s="32">
        <v>3.0168733727739001</v>
      </c>
      <c r="V903" s="160">
        <v>0</v>
      </c>
      <c r="W903" s="161">
        <v>-0.49014748959659959</v>
      </c>
      <c r="X903" s="165">
        <v>83.106267029972742</v>
      </c>
      <c r="Z903" s="151">
        <v>45678</v>
      </c>
      <c r="AA903" s="162">
        <v>0.16678086241925999</v>
      </c>
      <c r="AB903" s="162">
        <v>1.0175100287526999</v>
      </c>
      <c r="AC903" s="166">
        <v>18.367346938775512</v>
      </c>
      <c r="AD903" s="166">
        <v>33.061224489795919</v>
      </c>
      <c r="AF903" s="151">
        <v>45678</v>
      </c>
      <c r="AG903" s="164">
        <v>12175.537254999999</v>
      </c>
      <c r="AH903" s="161">
        <v>-232.96329680000053</v>
      </c>
      <c r="AI903" s="166">
        <v>54.320987654320987</v>
      </c>
      <c r="AK903" s="31">
        <v>44442</v>
      </c>
      <c r="AL903" s="32">
        <v>1426.59</v>
      </c>
      <c r="AM903" s="32">
        <v>15687.32572753</v>
      </c>
      <c r="AN903" s="32">
        <v>9.0939018209869005</v>
      </c>
      <c r="AO903" s="166">
        <v>33.744855967078195</v>
      </c>
    </row>
    <row r="904" spans="1:41" x14ac:dyDescent="0.4">
      <c r="A904" s="151"/>
      <c r="M904" s="31">
        <v>44879</v>
      </c>
      <c r="N904" s="32">
        <v>293.73910999999998</v>
      </c>
      <c r="O904" s="32">
        <v>1336.9001000000001</v>
      </c>
      <c r="P904" s="32">
        <v>1043.1609900000001</v>
      </c>
      <c r="Q904" s="165">
        <v>94.042553191489361</v>
      </c>
      <c r="S904" s="31">
        <v>44361</v>
      </c>
      <c r="T904" s="32">
        <v>33.146900000000002</v>
      </c>
      <c r="U904" s="32">
        <v>3.0168733727739001</v>
      </c>
      <c r="V904" s="160">
        <v>0</v>
      </c>
      <c r="W904" s="161">
        <v>-0.49014748959659959</v>
      </c>
      <c r="X904" s="165">
        <v>83.106267029972742</v>
      </c>
      <c r="Z904" s="151">
        <v>45679</v>
      </c>
      <c r="AA904" s="162">
        <v>8.0212326516094001E-2</v>
      </c>
      <c r="AB904" s="162">
        <v>1.0349161252864001</v>
      </c>
      <c r="AC904" s="166">
        <v>35.102040816326529</v>
      </c>
      <c r="AD904" s="166">
        <v>30.612244897959183</v>
      </c>
      <c r="AF904" s="151">
        <v>45679</v>
      </c>
      <c r="AG904" s="164">
        <v>11477.050068</v>
      </c>
      <c r="AH904" s="161">
        <v>-844.64958370000204</v>
      </c>
      <c r="AI904" s="166">
        <v>32.510288065843625</v>
      </c>
      <c r="AK904" s="31">
        <v>44445</v>
      </c>
      <c r="AL904" s="32">
        <v>1318.76</v>
      </c>
      <c r="AM904" s="32">
        <v>14210.46308903</v>
      </c>
      <c r="AN904" s="32">
        <v>9.2802042532873994</v>
      </c>
      <c r="AO904" s="166">
        <v>51.028806584362144</v>
      </c>
    </row>
    <row r="905" spans="1:41" x14ac:dyDescent="0.4">
      <c r="A905" s="151"/>
      <c r="M905" s="31">
        <v>44880</v>
      </c>
      <c r="N905" s="32">
        <v>110.844145</v>
      </c>
      <c r="O905" s="32">
        <v>1170.8816999999999</v>
      </c>
      <c r="P905" s="32">
        <v>1060.0375550000001</v>
      </c>
      <c r="Q905" s="165">
        <v>76.170212765957444</v>
      </c>
      <c r="S905" s="31">
        <v>44362</v>
      </c>
      <c r="T905" s="32">
        <v>32.892400000000002</v>
      </c>
      <c r="U905" s="32">
        <v>3.0402159769430002</v>
      </c>
      <c r="V905" s="160">
        <v>3.5</v>
      </c>
      <c r="W905" s="161">
        <v>-0.45978402305699984</v>
      </c>
      <c r="X905" s="165">
        <v>86.103542234332423</v>
      </c>
      <c r="Z905" s="151">
        <v>45680</v>
      </c>
      <c r="AA905" s="162">
        <v>9.8287170301248006E-2</v>
      </c>
      <c r="AB905" s="162">
        <v>1.0280122522063</v>
      </c>
      <c r="AC905" s="166">
        <v>31.428571428571427</v>
      </c>
      <c r="AD905" s="166">
        <v>32.244897959183675</v>
      </c>
      <c r="AF905" s="151">
        <v>45680</v>
      </c>
      <c r="AG905" s="164">
        <v>13694.647311999999</v>
      </c>
      <c r="AH905" s="161">
        <v>1335.5393634499978</v>
      </c>
      <c r="AI905" s="166">
        <v>81.069958847736629</v>
      </c>
      <c r="AK905" s="31">
        <v>44446</v>
      </c>
      <c r="AL905" s="32">
        <v>1352.71</v>
      </c>
      <c r="AM905" s="32">
        <v>13922.41583233</v>
      </c>
      <c r="AN905" s="32">
        <v>9.7160580196060007</v>
      </c>
      <c r="AO905" s="166">
        <v>75.308641975308646</v>
      </c>
    </row>
    <row r="906" spans="1:41" x14ac:dyDescent="0.4">
      <c r="A906" s="151"/>
      <c r="M906" s="31">
        <v>44881</v>
      </c>
      <c r="N906" s="32">
        <v>-99.119829999999993</v>
      </c>
      <c r="O906" s="32">
        <v>967.72730000000001</v>
      </c>
      <c r="P906" s="32">
        <v>1066.8471300000001</v>
      </c>
      <c r="Q906" s="165">
        <v>29.361702127659573</v>
      </c>
      <c r="S906" s="31">
        <v>44363</v>
      </c>
      <c r="T906" s="32">
        <v>32.227400000000003</v>
      </c>
      <c r="U906" s="32">
        <v>3.1029496639506</v>
      </c>
      <c r="V906" s="160">
        <v>3.5150000000000001</v>
      </c>
      <c r="W906" s="161">
        <v>-0.41205033604940011</v>
      </c>
      <c r="X906" s="165">
        <v>88.828337874659397</v>
      </c>
      <c r="Z906" s="151">
        <v>45681</v>
      </c>
      <c r="AA906" s="162">
        <v>0.46155707271073998</v>
      </c>
      <c r="AB906" s="162">
        <v>1.0095220123555</v>
      </c>
      <c r="AC906" s="166">
        <v>4.8979591836734695</v>
      </c>
      <c r="AD906" s="166">
        <v>35.510204081632651</v>
      </c>
      <c r="AF906" s="151">
        <v>45681</v>
      </c>
      <c r="AG906" s="164">
        <v>12337.33159</v>
      </c>
      <c r="AH906" s="161">
        <v>4.5341133499987336</v>
      </c>
      <c r="AI906" s="166">
        <v>61.31687242798354</v>
      </c>
      <c r="AK906" s="31">
        <v>44447</v>
      </c>
      <c r="AL906" s="32">
        <v>1417.04</v>
      </c>
      <c r="AM906" s="32">
        <v>14663.50145575</v>
      </c>
      <c r="AN906" s="32">
        <v>9.6637218898650996</v>
      </c>
      <c r="AO906" s="166">
        <v>72.427983539094654</v>
      </c>
    </row>
    <row r="907" spans="1:41" x14ac:dyDescent="0.4">
      <c r="A907" s="151"/>
      <c r="M907" s="31">
        <v>44882</v>
      </c>
      <c r="N907" s="32">
        <v>-157.565765</v>
      </c>
      <c r="O907" s="32">
        <v>903.54219999999998</v>
      </c>
      <c r="P907" s="32">
        <v>1061.1079649999999</v>
      </c>
      <c r="Q907" s="165">
        <v>19.574468085106382</v>
      </c>
      <c r="S907" s="31">
        <v>44364</v>
      </c>
      <c r="T907" s="32">
        <v>32.585000000000001</v>
      </c>
      <c r="U907" s="32">
        <v>3.0688967316250002</v>
      </c>
      <c r="V907" s="160">
        <v>3.54</v>
      </c>
      <c r="W907" s="161">
        <v>-0.47110326837499983</v>
      </c>
      <c r="X907" s="165">
        <v>85.558583106267022</v>
      </c>
      <c r="Z907" s="151">
        <v>45684</v>
      </c>
      <c r="AA907" s="162">
        <v>-0.53612491715213995</v>
      </c>
      <c r="AB907" s="162">
        <v>1.0559015788881001</v>
      </c>
      <c r="AC907" s="166">
        <v>91.020408163265316</v>
      </c>
      <c r="AD907" s="166">
        <v>28.571428571428569</v>
      </c>
      <c r="AF907" s="151">
        <v>45684</v>
      </c>
      <c r="AG907" s="164">
        <v>11275.941086000001</v>
      </c>
      <c r="AH907" s="161">
        <v>-896.92623129999993</v>
      </c>
      <c r="AI907" s="166">
        <v>30.864197530864196</v>
      </c>
      <c r="AK907" s="31">
        <v>44448</v>
      </c>
      <c r="AL907" s="32">
        <v>1364.09</v>
      </c>
      <c r="AM907" s="32">
        <v>14246.69128469</v>
      </c>
      <c r="AN907" s="32">
        <v>9.5747845779876002</v>
      </c>
      <c r="AO907" s="166">
        <v>68.312757201646093</v>
      </c>
    </row>
    <row r="908" spans="1:41" x14ac:dyDescent="0.4">
      <c r="A908" s="151"/>
      <c r="M908" s="31">
        <v>44883</v>
      </c>
      <c r="N908" s="32">
        <v>-107.577145</v>
      </c>
      <c r="O908" s="32">
        <v>957.05340000000001</v>
      </c>
      <c r="P908" s="32">
        <v>1064.630545</v>
      </c>
      <c r="Q908" s="165">
        <v>27.23404255319149</v>
      </c>
      <c r="S908" s="31">
        <v>44365</v>
      </c>
      <c r="T908" s="32">
        <v>32.786299999999997</v>
      </c>
      <c r="U908" s="32">
        <v>3.0500544434718</v>
      </c>
      <c r="V908" s="160">
        <v>3.5150000000000001</v>
      </c>
      <c r="W908" s="161">
        <v>-0.46494555652820013</v>
      </c>
      <c r="X908" s="165">
        <v>86.376021798365116</v>
      </c>
      <c r="Z908" s="151">
        <v>45693</v>
      </c>
      <c r="AA908" s="162">
        <v>-0.1148308632604</v>
      </c>
      <c r="AB908" s="162">
        <v>0.8257167629662</v>
      </c>
      <c r="AC908" s="166">
        <v>66.938775510204081</v>
      </c>
      <c r="AD908" s="166">
        <v>48.571428571428569</v>
      </c>
      <c r="AF908" s="151">
        <v>45693</v>
      </c>
      <c r="AG908" s="164">
        <v>13002.861790999999</v>
      </c>
      <c r="AH908" s="161">
        <v>824.09006239999871</v>
      </c>
      <c r="AI908" s="166">
        <v>76.543209876543202</v>
      </c>
      <c r="AK908" s="31">
        <v>44449</v>
      </c>
      <c r="AL908" s="32">
        <v>1500.41</v>
      </c>
      <c r="AM908" s="32">
        <v>15369.038222159999</v>
      </c>
      <c r="AN908" s="32">
        <v>9.7625497335064999</v>
      </c>
      <c r="AO908" s="166">
        <v>77.36625514403292</v>
      </c>
    </row>
    <row r="909" spans="1:41" x14ac:dyDescent="0.4">
      <c r="A909" s="151"/>
      <c r="M909" s="31">
        <v>44886</v>
      </c>
      <c r="N909" s="32">
        <v>-204.727205</v>
      </c>
      <c r="O909" s="32">
        <v>841.76520000000005</v>
      </c>
      <c r="P909" s="32">
        <v>1046.492405</v>
      </c>
      <c r="Q909" s="165">
        <v>11.914893617021278</v>
      </c>
      <c r="S909" s="31">
        <v>44366</v>
      </c>
      <c r="T909" s="32">
        <v>32.787500000000001</v>
      </c>
      <c r="U909" s="32">
        <v>3.0499428135722</v>
      </c>
      <c r="V909" s="160">
        <v>0</v>
      </c>
      <c r="W909" s="161">
        <v>-0.46494555652820013</v>
      </c>
      <c r="X909" s="165">
        <v>86.376021798365116</v>
      </c>
      <c r="Z909" s="151">
        <v>45694</v>
      </c>
      <c r="AA909" s="162">
        <v>0.13076524543993001</v>
      </c>
      <c r="AB909" s="162">
        <v>0.85089472210552997</v>
      </c>
      <c r="AC909" s="166">
        <v>27.346938775510203</v>
      </c>
      <c r="AD909" s="166">
        <v>46.122448979591837</v>
      </c>
      <c r="AF909" s="151">
        <v>45694</v>
      </c>
      <c r="AG909" s="164">
        <v>15548.076088</v>
      </c>
      <c r="AH909" s="161">
        <v>3271.2131150999994</v>
      </c>
      <c r="AI909" s="166">
        <v>90.534979423868307</v>
      </c>
      <c r="AK909" s="31">
        <v>44452</v>
      </c>
      <c r="AL909" s="32">
        <v>1405.83</v>
      </c>
      <c r="AM909" s="32">
        <v>14539.52519092</v>
      </c>
      <c r="AN909" s="32">
        <v>9.6690227606465999</v>
      </c>
      <c r="AO909" s="166">
        <v>72.016460905349803</v>
      </c>
    </row>
    <row r="910" spans="1:41" x14ac:dyDescent="0.4">
      <c r="A910" s="151"/>
      <c r="M910" s="31">
        <v>44887</v>
      </c>
      <c r="N910" s="32">
        <v>-172.64767499999999</v>
      </c>
      <c r="O910" s="32">
        <v>860.6028</v>
      </c>
      <c r="P910" s="32">
        <v>1033.2504750000001</v>
      </c>
      <c r="Q910" s="165">
        <v>14.468085106382977</v>
      </c>
      <c r="S910" s="31">
        <v>44367</v>
      </c>
      <c r="T910" s="32">
        <v>32.787500000000001</v>
      </c>
      <c r="U910" s="32">
        <v>3.0499428135722</v>
      </c>
      <c r="V910" s="160">
        <v>0</v>
      </c>
      <c r="W910" s="161">
        <v>-0.46494555652820013</v>
      </c>
      <c r="X910" s="165">
        <v>86.376021798365116</v>
      </c>
      <c r="Z910" s="151">
        <v>45695</v>
      </c>
      <c r="AA910" s="162">
        <v>0.34167548282866</v>
      </c>
      <c r="AB910" s="162">
        <v>0.85940831056355005</v>
      </c>
      <c r="AC910" s="166">
        <v>8.9795918367346932</v>
      </c>
      <c r="AD910" s="166">
        <v>45.306122448979593</v>
      </c>
      <c r="AF910" s="151">
        <v>45695</v>
      </c>
      <c r="AG910" s="164">
        <v>19918.829389999999</v>
      </c>
      <c r="AH910" s="161">
        <v>7350.7741090499985</v>
      </c>
      <c r="AI910" s="166">
        <v>97.942386831275712</v>
      </c>
      <c r="AK910" s="31">
        <v>44453</v>
      </c>
      <c r="AL910" s="32">
        <v>1396.58</v>
      </c>
      <c r="AM910" s="32">
        <v>15014.64810126</v>
      </c>
      <c r="AN910" s="32">
        <v>9.3014500944768006</v>
      </c>
      <c r="AO910" s="166">
        <v>50.205761316872433</v>
      </c>
    </row>
    <row r="911" spans="1:41" x14ac:dyDescent="0.4">
      <c r="A911" s="151"/>
      <c r="M911" s="31">
        <v>44888</v>
      </c>
      <c r="N911" s="32">
        <v>-111.45344</v>
      </c>
      <c r="O911" s="32">
        <v>911.82659999999998</v>
      </c>
      <c r="P911" s="32">
        <v>1023.28004</v>
      </c>
      <c r="Q911" s="165">
        <v>27.23404255319149</v>
      </c>
      <c r="S911" s="31">
        <v>44368</v>
      </c>
      <c r="T911" s="32">
        <v>33.0124</v>
      </c>
      <c r="U911" s="32">
        <v>3.0291647986817001</v>
      </c>
      <c r="V911" s="160">
        <v>3.4950000000000001</v>
      </c>
      <c r="W911" s="161">
        <v>-0.46583520131830003</v>
      </c>
      <c r="X911" s="165">
        <v>86.103542234332423</v>
      </c>
      <c r="Z911" s="151">
        <v>45698</v>
      </c>
      <c r="AA911" s="162">
        <v>0.18922256978565999</v>
      </c>
      <c r="AB911" s="162">
        <v>0.89367574481394996</v>
      </c>
      <c r="AC911" s="166">
        <v>16.73469387755102</v>
      </c>
      <c r="AD911" s="166">
        <v>42.448979591836732</v>
      </c>
      <c r="AF911" s="151">
        <v>45698</v>
      </c>
      <c r="AG911" s="164">
        <v>17595.685012000002</v>
      </c>
      <c r="AH911" s="161">
        <v>4788.9426837500032</v>
      </c>
      <c r="AI911" s="166">
        <v>93.415637860082299</v>
      </c>
      <c r="AK911" s="31">
        <v>44454</v>
      </c>
      <c r="AL911" s="32">
        <v>1185.69</v>
      </c>
      <c r="AM911" s="32">
        <v>13442.167648279999</v>
      </c>
      <c r="AN911" s="32">
        <v>8.8206755861411992</v>
      </c>
      <c r="AO911" s="166">
        <v>17.283950617283949</v>
      </c>
    </row>
    <row r="912" spans="1:41" x14ac:dyDescent="0.4">
      <c r="A912" s="151"/>
      <c r="M912" s="31">
        <v>44889</v>
      </c>
      <c r="N912" s="32">
        <v>-264.67351500000001</v>
      </c>
      <c r="O912" s="32">
        <v>740.69</v>
      </c>
      <c r="P912" s="32">
        <v>1005.363515</v>
      </c>
      <c r="Q912" s="165">
        <v>5.5319148936170208</v>
      </c>
      <c r="S912" s="31">
        <v>44369</v>
      </c>
      <c r="T912" s="32">
        <v>33.211799999999997</v>
      </c>
      <c r="U912" s="32">
        <v>3.0109780258823999</v>
      </c>
      <c r="V912" s="160">
        <v>3.4969999999999999</v>
      </c>
      <c r="W912" s="161">
        <v>-0.48602197411759995</v>
      </c>
      <c r="X912" s="165">
        <v>84.46866485013625</v>
      </c>
      <c r="Z912" s="151">
        <v>45699</v>
      </c>
      <c r="AA912" s="162">
        <v>9.4793227061785001E-2</v>
      </c>
      <c r="AB912" s="162">
        <v>0.87497035245397004</v>
      </c>
      <c r="AC912" s="166">
        <v>33.877551020408163</v>
      </c>
      <c r="AD912" s="166">
        <v>43.673469387755105</v>
      </c>
      <c r="AF912" s="151">
        <v>45699</v>
      </c>
      <c r="AG912" s="164">
        <v>16779.832539999999</v>
      </c>
      <c r="AH912" s="161">
        <v>3669.6987672500018</v>
      </c>
      <c r="AI912" s="166">
        <v>90.534979423868307</v>
      </c>
      <c r="AK912" s="31">
        <v>44455</v>
      </c>
      <c r="AL912" s="32">
        <v>1236.81</v>
      </c>
      <c r="AM912" s="32">
        <v>14706.01168059</v>
      </c>
      <c r="AN912" s="32">
        <v>8.4102340380459992</v>
      </c>
      <c r="AO912" s="166">
        <v>4.9382716049382713</v>
      </c>
    </row>
    <row r="913" spans="1:41" x14ac:dyDescent="0.4">
      <c r="A913" s="151"/>
      <c r="M913" s="31">
        <v>44890</v>
      </c>
      <c r="N913" s="32">
        <v>-226.62008</v>
      </c>
      <c r="O913" s="32">
        <v>758.96579999999994</v>
      </c>
      <c r="P913" s="32">
        <v>985.58587999999997</v>
      </c>
      <c r="Q913" s="165">
        <v>10.212765957446807</v>
      </c>
      <c r="S913" s="31">
        <v>44370</v>
      </c>
      <c r="T913" s="32">
        <v>33.458599999999997</v>
      </c>
      <c r="U913" s="32">
        <v>2.9887682090703001</v>
      </c>
      <c r="V913" s="160">
        <v>3.4950999999999999</v>
      </c>
      <c r="W913" s="161">
        <v>-0.50633179092969982</v>
      </c>
      <c r="X913" s="165">
        <v>81.471389645776568</v>
      </c>
      <c r="Z913" s="151">
        <v>45700</v>
      </c>
      <c r="AA913" s="162">
        <v>0.18008020921456</v>
      </c>
      <c r="AB913" s="162">
        <v>0.86613648203074001</v>
      </c>
      <c r="AC913" s="166">
        <v>17.551020408163264</v>
      </c>
      <c r="AD913" s="166">
        <v>44.489795918367349</v>
      </c>
      <c r="AF913" s="151">
        <v>45700</v>
      </c>
      <c r="AG913" s="164">
        <v>17118.764564000001</v>
      </c>
      <c r="AH913" s="161">
        <v>3697.2669950000018</v>
      </c>
      <c r="AI913" s="166">
        <v>90.946502057613159</v>
      </c>
      <c r="AK913" s="31">
        <v>44456</v>
      </c>
      <c r="AL913" s="32">
        <v>1127.9000000000001</v>
      </c>
      <c r="AM913" s="32">
        <v>13347.3233636</v>
      </c>
      <c r="AN913" s="32">
        <v>8.4503834160184006</v>
      </c>
      <c r="AO913" s="166">
        <v>5.761316872427984</v>
      </c>
    </row>
    <row r="914" spans="1:41" x14ac:dyDescent="0.4">
      <c r="A914" s="151"/>
      <c r="M914" s="31">
        <v>44893</v>
      </c>
      <c r="N914" s="32">
        <v>4.9447099999999997</v>
      </c>
      <c r="O914" s="32">
        <v>974.78909999999996</v>
      </c>
      <c r="P914" s="32">
        <v>969.84438999999998</v>
      </c>
      <c r="Q914" s="165">
        <v>53.617021276595743</v>
      </c>
      <c r="S914" s="31">
        <v>44371</v>
      </c>
      <c r="T914" s="32">
        <v>33.298099999999998</v>
      </c>
      <c r="U914" s="32">
        <v>3.0031743552935</v>
      </c>
      <c r="V914" s="160">
        <v>3.4950999999999999</v>
      </c>
      <c r="W914" s="161">
        <v>-0.49192564470649991</v>
      </c>
      <c r="X914" s="165">
        <v>83.378746594005449</v>
      </c>
      <c r="Z914" s="151">
        <v>45701</v>
      </c>
      <c r="AA914" s="162">
        <v>0.29038701419715002</v>
      </c>
      <c r="AB914" s="162">
        <v>0.84416309373786003</v>
      </c>
      <c r="AC914" s="166">
        <v>11.428571428571429</v>
      </c>
      <c r="AD914" s="166">
        <v>46.530612244897959</v>
      </c>
      <c r="AF914" s="151">
        <v>45701</v>
      </c>
      <c r="AG914" s="164">
        <v>18539.763740999999</v>
      </c>
      <c r="AH914" s="161">
        <v>4820.0927224999978</v>
      </c>
      <c r="AI914" s="166">
        <v>93.827160493827151</v>
      </c>
      <c r="AK914" s="31">
        <v>44461</v>
      </c>
      <c r="AL914" s="32">
        <v>1035.81</v>
      </c>
      <c r="AM914" s="32">
        <v>11424.188177010001</v>
      </c>
      <c r="AN914" s="32">
        <v>9.0668149364386004</v>
      </c>
      <c r="AO914" s="166">
        <v>30.452674897119341</v>
      </c>
    </row>
    <row r="915" spans="1:41" x14ac:dyDescent="0.4">
      <c r="A915" s="151"/>
      <c r="M915" s="31">
        <v>44894</v>
      </c>
      <c r="N915" s="32">
        <v>153.47336999999999</v>
      </c>
      <c r="O915" s="32">
        <v>1115.8161</v>
      </c>
      <c r="P915" s="32">
        <v>962.34272999999996</v>
      </c>
      <c r="Q915" s="165">
        <v>82.127659574468083</v>
      </c>
      <c r="S915" s="31">
        <v>44372</v>
      </c>
      <c r="T915" s="32">
        <v>33.654200000000003</v>
      </c>
      <c r="U915" s="32">
        <v>2.9713973293081</v>
      </c>
      <c r="V915" s="160">
        <v>3.4901</v>
      </c>
      <c r="W915" s="161">
        <v>-0.51870267069190001</v>
      </c>
      <c r="X915" s="165">
        <v>81.471389645776568</v>
      </c>
      <c r="Z915" s="151">
        <v>45702</v>
      </c>
      <c r="AA915" s="162">
        <v>0.28355924255774001</v>
      </c>
      <c r="AB915" s="162">
        <v>0.71477081009673005</v>
      </c>
      <c r="AC915" s="166">
        <v>11.836734693877551</v>
      </c>
      <c r="AD915" s="166">
        <v>62.857142857142854</v>
      </c>
      <c r="AF915" s="151">
        <v>45702</v>
      </c>
      <c r="AG915" s="164">
        <v>17447.815105999998</v>
      </c>
      <c r="AH915" s="161">
        <v>3420.5057740999982</v>
      </c>
      <c r="AI915" s="166">
        <v>88.477366255144034</v>
      </c>
      <c r="AK915" s="31">
        <v>44462</v>
      </c>
      <c r="AL915" s="32">
        <v>1143.46</v>
      </c>
      <c r="AM915" s="32">
        <v>13107.632667989999</v>
      </c>
      <c r="AN915" s="32">
        <v>8.7236195044772007</v>
      </c>
      <c r="AO915" s="166">
        <v>13.991769547325102</v>
      </c>
    </row>
    <row r="916" spans="1:41" x14ac:dyDescent="0.4">
      <c r="A916" s="151"/>
      <c r="M916" s="31">
        <v>44895</v>
      </c>
      <c r="N916" s="32">
        <v>348.907445</v>
      </c>
      <c r="O916" s="32">
        <v>1333.2005999999999</v>
      </c>
      <c r="P916" s="32">
        <v>984.29315499999996</v>
      </c>
      <c r="Q916" s="165">
        <v>97.021276595744681</v>
      </c>
      <c r="S916" s="31">
        <v>44373</v>
      </c>
      <c r="T916" s="32">
        <v>33.654499999999999</v>
      </c>
      <c r="U916" s="32">
        <v>2.9713708419379001</v>
      </c>
      <c r="V916" s="160">
        <v>0</v>
      </c>
      <c r="W916" s="161">
        <v>-0.51870267069190001</v>
      </c>
      <c r="X916" s="165">
        <v>81.471389645776568</v>
      </c>
      <c r="Z916" s="151">
        <v>45705</v>
      </c>
      <c r="AA916" s="162">
        <v>0.10977772356657001</v>
      </c>
      <c r="AB916" s="162">
        <v>0.73560840911582004</v>
      </c>
      <c r="AC916" s="166">
        <v>32.653061224489797</v>
      </c>
      <c r="AD916" s="166">
        <v>57.551020408163268</v>
      </c>
      <c r="AF916" s="151">
        <v>45705</v>
      </c>
      <c r="AG916" s="164">
        <v>19717.845374</v>
      </c>
      <c r="AH916" s="161">
        <v>5286.122128949999</v>
      </c>
      <c r="AI916" s="166">
        <v>95.061728395061735</v>
      </c>
      <c r="AK916" s="31">
        <v>44463</v>
      </c>
      <c r="AL916" s="32">
        <v>1035.43</v>
      </c>
      <c r="AM916" s="32">
        <v>12722.35629053</v>
      </c>
      <c r="AN916" s="32">
        <v>8.1386653254691002</v>
      </c>
      <c r="AO916" s="166">
        <v>3.2921810699588478</v>
      </c>
    </row>
    <row r="917" spans="1:41" x14ac:dyDescent="0.4">
      <c r="A917" s="151"/>
      <c r="M917" s="31">
        <v>44896</v>
      </c>
      <c r="N917" s="32">
        <v>254.177685</v>
      </c>
      <c r="O917" s="32">
        <v>1253.2301</v>
      </c>
      <c r="P917" s="32">
        <v>999.052415</v>
      </c>
      <c r="Q917" s="165">
        <v>92.340425531914889</v>
      </c>
      <c r="S917" s="31">
        <v>44374</v>
      </c>
      <c r="T917" s="32">
        <v>33.654499999999999</v>
      </c>
      <c r="U917" s="32">
        <v>2.9713708419379001</v>
      </c>
      <c r="V917" s="160">
        <v>0</v>
      </c>
      <c r="W917" s="161">
        <v>-0.51870267069190001</v>
      </c>
      <c r="X917" s="165">
        <v>81.471389645776568</v>
      </c>
      <c r="Z917" s="151">
        <v>45706</v>
      </c>
      <c r="AA917" s="162">
        <v>0.14666677379154</v>
      </c>
      <c r="AB917" s="162">
        <v>0.71890054054992003</v>
      </c>
      <c r="AC917" s="166">
        <v>25.714285714285712</v>
      </c>
      <c r="AD917" s="166">
        <v>62.04081632653061</v>
      </c>
      <c r="AF917" s="151">
        <v>45706</v>
      </c>
      <c r="AG917" s="164">
        <v>18262.883397000001</v>
      </c>
      <c r="AH917" s="161">
        <v>3406.1199944499967</v>
      </c>
      <c r="AI917" s="166">
        <v>87.654320987654316</v>
      </c>
      <c r="AK917" s="31">
        <v>44466</v>
      </c>
      <c r="AL917" s="32">
        <v>1088.93</v>
      </c>
      <c r="AM917" s="32">
        <v>13580.21108875</v>
      </c>
      <c r="AN917" s="32">
        <v>8.0185056983546001</v>
      </c>
      <c r="AO917" s="166">
        <v>1.6460905349794239</v>
      </c>
    </row>
    <row r="918" spans="1:41" x14ac:dyDescent="0.4">
      <c r="A918" s="151"/>
      <c r="M918" s="31">
        <v>44897</v>
      </c>
      <c r="N918" s="32">
        <v>-92.755624999999995</v>
      </c>
      <c r="O918" s="32">
        <v>894.51700000000005</v>
      </c>
      <c r="P918" s="32">
        <v>987.27262499999995</v>
      </c>
      <c r="Q918" s="165">
        <v>31.914893617021278</v>
      </c>
      <c r="S918" s="31">
        <v>44375</v>
      </c>
      <c r="T918" s="32">
        <v>33.914400000000001</v>
      </c>
      <c r="U918" s="32">
        <v>2.9486000047177998</v>
      </c>
      <c r="V918" s="160">
        <v>3.5001000000000002</v>
      </c>
      <c r="W918" s="161">
        <v>-0.55149999528220039</v>
      </c>
      <c r="X918" s="165">
        <v>81.198910081743875</v>
      </c>
      <c r="Z918" s="151">
        <v>45707</v>
      </c>
      <c r="AA918" s="162">
        <v>0.12752650244600999</v>
      </c>
      <c r="AB918" s="162">
        <v>0.70089046234493002</v>
      </c>
      <c r="AC918" s="166">
        <v>30.612244897959183</v>
      </c>
      <c r="AD918" s="166">
        <v>66.530612244897952</v>
      </c>
      <c r="AF918" s="151">
        <v>45707</v>
      </c>
      <c r="AG918" s="164">
        <v>17492.268878999999</v>
      </c>
      <c r="AH918" s="161">
        <v>2446.8891028999969</v>
      </c>
      <c r="AI918" s="166">
        <v>84.773662551440339</v>
      </c>
      <c r="AK918" s="31">
        <v>44467</v>
      </c>
      <c r="AL918" s="32">
        <v>793.8</v>
      </c>
      <c r="AM918" s="32">
        <v>10315.3165071</v>
      </c>
      <c r="AN918" s="32">
        <v>7.6953528227043</v>
      </c>
      <c r="AO918" s="166">
        <v>0.41152263374485598</v>
      </c>
    </row>
    <row r="919" spans="1:41" x14ac:dyDescent="0.4">
      <c r="A919" s="151"/>
      <c r="M919" s="31">
        <v>44900</v>
      </c>
      <c r="N919" s="32">
        <v>115.79953</v>
      </c>
      <c r="O919" s="32">
        <v>1109.5555999999999</v>
      </c>
      <c r="P919" s="32">
        <v>993.75607000000002</v>
      </c>
      <c r="Q919" s="165">
        <v>75.744680851063833</v>
      </c>
      <c r="S919" s="31">
        <v>44376</v>
      </c>
      <c r="T919" s="32">
        <v>33.6462</v>
      </c>
      <c r="U919" s="32">
        <v>2.9721038334194998</v>
      </c>
      <c r="V919" s="160">
        <v>3.4901</v>
      </c>
      <c r="W919" s="161">
        <v>-0.51799616658050018</v>
      </c>
      <c r="X919" s="165">
        <v>82.561307901907355</v>
      </c>
      <c r="Z919" s="151">
        <v>45708</v>
      </c>
      <c r="AA919" s="162">
        <v>0.18252251133002001</v>
      </c>
      <c r="AB919" s="162">
        <v>0.72543587605677995</v>
      </c>
      <c r="AC919" s="166">
        <v>18.367346938775512</v>
      </c>
      <c r="AD919" s="166">
        <v>58.775510204081641</v>
      </c>
      <c r="AF919" s="151">
        <v>45708</v>
      </c>
      <c r="AG919" s="164">
        <v>17914.617719999998</v>
      </c>
      <c r="AH919" s="161">
        <v>2579.4497626999982</v>
      </c>
      <c r="AI919" s="166">
        <v>85.596707818930042</v>
      </c>
      <c r="AK919" s="31">
        <v>44468</v>
      </c>
      <c r="AL919" s="32">
        <v>817.27</v>
      </c>
      <c r="AM919" s="32">
        <v>10684.517026699999</v>
      </c>
      <c r="AN919" s="32">
        <v>7.6491056915130997</v>
      </c>
      <c r="AO919" s="166">
        <v>0.41152263374485598</v>
      </c>
    </row>
    <row r="920" spans="1:41" x14ac:dyDescent="0.4">
      <c r="A920" s="151"/>
      <c r="M920" s="31">
        <v>44901</v>
      </c>
      <c r="N920" s="32">
        <v>97.828860000000006</v>
      </c>
      <c r="O920" s="32">
        <v>1104.0572999999999</v>
      </c>
      <c r="P920" s="32">
        <v>1006.22844</v>
      </c>
      <c r="Q920" s="165">
        <v>71.489361702127667</v>
      </c>
      <c r="S920" s="31">
        <v>44377</v>
      </c>
      <c r="T920" s="32">
        <v>33.914400000000001</v>
      </c>
      <c r="U920" s="32">
        <v>2.9486000047177998</v>
      </c>
      <c r="V920" s="160">
        <v>3.4876</v>
      </c>
      <c r="W920" s="161">
        <v>-0.53899999528220022</v>
      </c>
      <c r="X920" s="165">
        <v>81.471389645776568</v>
      </c>
      <c r="Z920" s="151">
        <v>45709</v>
      </c>
      <c r="AA920" s="162">
        <v>0.28191005385987</v>
      </c>
      <c r="AB920" s="162">
        <v>0.78030114259710004</v>
      </c>
      <c r="AC920" s="166">
        <v>12.244897959183673</v>
      </c>
      <c r="AD920" s="166">
        <v>48.979591836734691</v>
      </c>
      <c r="AF920" s="151">
        <v>45709</v>
      </c>
      <c r="AG920" s="164">
        <v>22310.550620000002</v>
      </c>
      <c r="AH920" s="161">
        <v>6506.3485734000024</v>
      </c>
      <c r="AI920" s="166">
        <v>95.884773662551439</v>
      </c>
      <c r="AK920" s="31">
        <v>44469</v>
      </c>
      <c r="AL920" s="32">
        <v>693.09</v>
      </c>
      <c r="AM920" s="32">
        <v>9340.5756017700005</v>
      </c>
      <c r="AN920" s="32">
        <v>7.4202065220547997</v>
      </c>
      <c r="AO920" s="166">
        <v>0.41152263374485598</v>
      </c>
    </row>
    <row r="921" spans="1:41" x14ac:dyDescent="0.4">
      <c r="A921" s="151"/>
      <c r="M921" s="31">
        <v>44902</v>
      </c>
      <c r="N921" s="32">
        <v>81.11551</v>
      </c>
      <c r="O921" s="32">
        <v>1103.5581999999999</v>
      </c>
      <c r="P921" s="32">
        <v>1022.44269</v>
      </c>
      <c r="Q921" s="165">
        <v>70.638297872340431</v>
      </c>
      <c r="S921" s="31">
        <v>44378</v>
      </c>
      <c r="T921" s="32">
        <v>33.7408</v>
      </c>
      <c r="U921" s="32">
        <v>2.9637708649469001</v>
      </c>
      <c r="V921" s="160">
        <v>3.4876</v>
      </c>
      <c r="W921" s="161">
        <v>-0.52382913505309991</v>
      </c>
      <c r="X921" s="165">
        <v>82.016348773841969</v>
      </c>
      <c r="Z921" s="151">
        <v>45712</v>
      </c>
      <c r="AA921" s="162">
        <v>3.3023986348546003E-2</v>
      </c>
      <c r="AB921" s="162">
        <v>0.71456722167240005</v>
      </c>
      <c r="AC921" s="166">
        <v>46.530612244897959</v>
      </c>
      <c r="AD921" s="166">
        <v>62.448979591836739</v>
      </c>
      <c r="AF921" s="151">
        <v>45712</v>
      </c>
      <c r="AG921" s="164">
        <v>21153.660511999999</v>
      </c>
      <c r="AH921" s="161">
        <v>4867.3164192000022</v>
      </c>
      <c r="AI921" s="166">
        <v>93.415637860082299</v>
      </c>
      <c r="AK921" s="31">
        <v>44477</v>
      </c>
      <c r="AL921" s="32">
        <v>887.41</v>
      </c>
      <c r="AM921" s="32">
        <v>10510.044322809999</v>
      </c>
      <c r="AN921" s="32">
        <v>8.4434467899821009</v>
      </c>
      <c r="AO921" s="166">
        <v>6.9958847736625511</v>
      </c>
    </row>
    <row r="922" spans="1:41" x14ac:dyDescent="0.4">
      <c r="A922" s="151"/>
      <c r="M922" s="31">
        <v>44903</v>
      </c>
      <c r="N922" s="32">
        <v>-109.41839</v>
      </c>
      <c r="O922" s="32">
        <v>916.67660000000001</v>
      </c>
      <c r="P922" s="32">
        <v>1026.0949900000001</v>
      </c>
      <c r="Q922" s="165">
        <v>28.510638297872344</v>
      </c>
      <c r="S922" s="31">
        <v>44379</v>
      </c>
      <c r="T922" s="32">
        <v>33.072200000000002</v>
      </c>
      <c r="U922" s="32">
        <v>3.0236875684108999</v>
      </c>
      <c r="V922" s="160">
        <v>3.4765999999999999</v>
      </c>
      <c r="W922" s="161">
        <v>-0.4529124315891</v>
      </c>
      <c r="X922" s="165">
        <v>90.463215258855584</v>
      </c>
      <c r="Z922" s="151">
        <v>45713</v>
      </c>
      <c r="AA922" s="162">
        <v>0.12740082455855001</v>
      </c>
      <c r="AB922" s="162">
        <v>0.75015561241600004</v>
      </c>
      <c r="AC922" s="166">
        <v>31.836734693877549</v>
      </c>
      <c r="AD922" s="166">
        <v>51.836734693877553</v>
      </c>
      <c r="AF922" s="151">
        <v>45713</v>
      </c>
      <c r="AG922" s="164">
        <v>19254.768086</v>
      </c>
      <c r="AH922" s="161">
        <v>2603.8315794500013</v>
      </c>
      <c r="AI922" s="166">
        <v>84.773662551440339</v>
      </c>
      <c r="AK922" s="31">
        <v>44480</v>
      </c>
      <c r="AL922" s="32">
        <v>790.5</v>
      </c>
      <c r="AM922" s="32">
        <v>9843.1376303399993</v>
      </c>
      <c r="AN922" s="32">
        <v>8.0309757892992</v>
      </c>
      <c r="AO922" s="166">
        <v>2.880658436213992</v>
      </c>
    </row>
    <row r="923" spans="1:41" x14ac:dyDescent="0.4">
      <c r="A923" s="151"/>
      <c r="M923" s="31">
        <v>44904</v>
      </c>
      <c r="N923" s="32">
        <v>474.50099</v>
      </c>
      <c r="O923" s="32">
        <v>1512.9145000000001</v>
      </c>
      <c r="P923" s="32">
        <v>1038.4135100000001</v>
      </c>
      <c r="Q923" s="165">
        <v>99.148936170212764</v>
      </c>
      <c r="S923" s="31">
        <v>44380</v>
      </c>
      <c r="T923" s="32">
        <v>33.081499999999998</v>
      </c>
      <c r="U923" s="32">
        <v>3.0228375375965002</v>
      </c>
      <c r="V923" s="160">
        <v>0</v>
      </c>
      <c r="W923" s="161">
        <v>-0.4529124315891</v>
      </c>
      <c r="X923" s="165">
        <v>90.463215258855584</v>
      </c>
      <c r="Z923" s="151">
        <v>45714</v>
      </c>
      <c r="AA923" s="162">
        <v>6.5389004199744999E-2</v>
      </c>
      <c r="AB923" s="162">
        <v>0.74374209243450995</v>
      </c>
      <c r="AC923" s="166">
        <v>43.265306122448983</v>
      </c>
      <c r="AD923" s="166">
        <v>53.877551020408163</v>
      </c>
      <c r="AF923" s="151">
        <v>45714</v>
      </c>
      <c r="AG923" s="164">
        <v>19697.007298</v>
      </c>
      <c r="AH923" s="161">
        <v>2669.9972893000013</v>
      </c>
      <c r="AI923" s="166">
        <v>84.773662551440339</v>
      </c>
      <c r="AK923" s="31">
        <v>44481</v>
      </c>
      <c r="AL923" s="32">
        <v>753.76</v>
      </c>
      <c r="AM923" s="32">
        <v>9893.1265399999993</v>
      </c>
      <c r="AN923" s="32">
        <v>7.6190271796523001</v>
      </c>
      <c r="AO923" s="166">
        <v>0.82304526748971196</v>
      </c>
    </row>
    <row r="924" spans="1:41" x14ac:dyDescent="0.4">
      <c r="A924" s="151"/>
      <c r="M924" s="31">
        <v>44907</v>
      </c>
      <c r="N924" s="32">
        <v>-40.785674999999998</v>
      </c>
      <c r="O924" s="32">
        <v>979.77139999999997</v>
      </c>
      <c r="P924" s="32">
        <v>1020.5570750000001</v>
      </c>
      <c r="Q924" s="165">
        <v>47.659574468085111</v>
      </c>
      <c r="S924" s="31">
        <v>44381</v>
      </c>
      <c r="T924" s="32">
        <v>33.081499999999998</v>
      </c>
      <c r="U924" s="32">
        <v>3.0228375375965002</v>
      </c>
      <c r="V924" s="160">
        <v>0</v>
      </c>
      <c r="W924" s="161">
        <v>-0.4529124315891</v>
      </c>
      <c r="X924" s="165">
        <v>90.463215258855584</v>
      </c>
      <c r="Z924" s="151">
        <v>45715</v>
      </c>
      <c r="AA924" s="162">
        <v>0.22109108630256999</v>
      </c>
      <c r="AB924" s="162">
        <v>0.74229791419059998</v>
      </c>
      <c r="AC924" s="166">
        <v>16.73469387755102</v>
      </c>
      <c r="AD924" s="166">
        <v>53.877551020408163</v>
      </c>
      <c r="AF924" s="151">
        <v>45715</v>
      </c>
      <c r="AG924" s="164">
        <v>20418.916336999999</v>
      </c>
      <c r="AH924" s="161">
        <v>2944.8130148500022</v>
      </c>
      <c r="AI924" s="166">
        <v>85.18518518518519</v>
      </c>
      <c r="AK924" s="31">
        <v>44482</v>
      </c>
      <c r="AL924" s="32">
        <v>721.03</v>
      </c>
      <c r="AM924" s="32">
        <v>8834.6830379999992</v>
      </c>
      <c r="AN924" s="32">
        <v>8.1613567447601998</v>
      </c>
      <c r="AO924" s="166">
        <v>5.3497942386831276</v>
      </c>
    </row>
    <row r="925" spans="1:41" x14ac:dyDescent="0.4">
      <c r="A925" s="151"/>
      <c r="M925" s="31">
        <v>44908</v>
      </c>
      <c r="N925" s="32">
        <v>-128.99047999999999</v>
      </c>
      <c r="O925" s="32">
        <v>876.86580000000004</v>
      </c>
      <c r="P925" s="32">
        <v>1005.85628</v>
      </c>
      <c r="Q925" s="165">
        <v>23.829787234042556</v>
      </c>
      <c r="S925" s="31">
        <v>44382</v>
      </c>
      <c r="T925" s="32">
        <v>33.334699999999998</v>
      </c>
      <c r="U925" s="32">
        <v>2.9998770050428001</v>
      </c>
      <c r="V925" s="160">
        <v>3.4676</v>
      </c>
      <c r="W925" s="161">
        <v>-0.46772299495719993</v>
      </c>
      <c r="X925" s="165">
        <v>88.555858310626704</v>
      </c>
      <c r="Z925" s="151">
        <v>45716</v>
      </c>
      <c r="AA925" s="162">
        <v>0.27444929577111998</v>
      </c>
      <c r="AB925" s="162">
        <v>0.80088279216308</v>
      </c>
      <c r="AC925" s="166">
        <v>12.653061224489795</v>
      </c>
      <c r="AD925" s="166">
        <v>45.714285714285715</v>
      </c>
      <c r="AF925" s="151">
        <v>45716</v>
      </c>
      <c r="AG925" s="164">
        <v>19054.947402000002</v>
      </c>
      <c r="AH925" s="161">
        <v>1312.8290753500041</v>
      </c>
      <c r="AI925" s="166">
        <v>76.954732510288068</v>
      </c>
      <c r="AK925" s="31">
        <v>44483</v>
      </c>
      <c r="AL925" s="32">
        <v>709.13</v>
      </c>
      <c r="AM925" s="32">
        <v>8542.2141950000005</v>
      </c>
      <c r="AN925" s="32">
        <v>8.3014776240928008</v>
      </c>
      <c r="AO925" s="166">
        <v>6.5843621399176957</v>
      </c>
    </row>
    <row r="926" spans="1:41" x14ac:dyDescent="0.4">
      <c r="A926" s="151"/>
      <c r="M926" s="31">
        <v>44909</v>
      </c>
      <c r="N926" s="32">
        <v>-130.74789999999999</v>
      </c>
      <c r="O926" s="32">
        <v>870.2337</v>
      </c>
      <c r="P926" s="32">
        <v>1000.9816</v>
      </c>
      <c r="Q926" s="165">
        <v>23.829787234042556</v>
      </c>
      <c r="S926" s="31">
        <v>44383</v>
      </c>
      <c r="T926" s="32">
        <v>33.367600000000003</v>
      </c>
      <c r="U926" s="32">
        <v>2.9969191670962001</v>
      </c>
      <c r="V926" s="160">
        <v>3.4777</v>
      </c>
      <c r="W926" s="161">
        <v>-0.48078083290379992</v>
      </c>
      <c r="X926" s="165">
        <v>87.19346049046321</v>
      </c>
      <c r="Z926" s="151">
        <v>45719</v>
      </c>
      <c r="AA926" s="162">
        <v>-1.9919927673461998E-2</v>
      </c>
      <c r="AB926" s="162">
        <v>0.80474135191236995</v>
      </c>
      <c r="AC926" s="166">
        <v>57.551020408163268</v>
      </c>
      <c r="AD926" s="166">
        <v>45.306122448979593</v>
      </c>
      <c r="AF926" s="151">
        <v>45719</v>
      </c>
      <c r="AG926" s="164">
        <v>16642.582720999999</v>
      </c>
      <c r="AH926" s="161">
        <v>-1314.7981622000007</v>
      </c>
      <c r="AI926" s="166">
        <v>20.987654320987652</v>
      </c>
      <c r="AK926" s="31">
        <v>44484</v>
      </c>
      <c r="AL926" s="32">
        <v>754.81</v>
      </c>
      <c r="AM926" s="32">
        <v>9794.164471</v>
      </c>
      <c r="AN926" s="32">
        <v>7.7067319242489001</v>
      </c>
      <c r="AO926" s="166">
        <v>2.0576131687242798</v>
      </c>
    </row>
    <row r="927" spans="1:41" x14ac:dyDescent="0.4">
      <c r="A927" s="151"/>
      <c r="M927" s="31">
        <v>44910</v>
      </c>
      <c r="N927" s="32">
        <v>-160.10358500000001</v>
      </c>
      <c r="O927" s="32">
        <v>837.57989999999995</v>
      </c>
      <c r="P927" s="32">
        <v>997.68348500000002</v>
      </c>
      <c r="Q927" s="165">
        <v>19.574468085106382</v>
      </c>
      <c r="S927" s="31">
        <v>44384</v>
      </c>
      <c r="T927" s="32">
        <v>33.868000000000002</v>
      </c>
      <c r="U927" s="32">
        <v>2.9526396598559002</v>
      </c>
      <c r="V927" s="160">
        <v>3.4477000000000002</v>
      </c>
      <c r="W927" s="161">
        <v>-0.49506034014410005</v>
      </c>
      <c r="X927" s="165">
        <v>85.013623978201636</v>
      </c>
      <c r="Z927" s="151">
        <v>45720</v>
      </c>
      <c r="AA927" s="162">
        <v>-4.6421188815825999E-2</v>
      </c>
      <c r="AB927" s="162">
        <v>0.78679780336964</v>
      </c>
      <c r="AC927" s="166">
        <v>60.816326530612244</v>
      </c>
      <c r="AD927" s="166">
        <v>46.122448979591837</v>
      </c>
      <c r="AF927" s="151">
        <v>45720</v>
      </c>
      <c r="AG927" s="164">
        <v>14798.970810999999</v>
      </c>
      <c r="AH927" s="161">
        <v>-3334.561558450001</v>
      </c>
      <c r="AI927" s="166">
        <v>5.761316872427984</v>
      </c>
      <c r="AK927" s="31">
        <v>44487</v>
      </c>
      <c r="AL927" s="32">
        <v>815.44</v>
      </c>
      <c r="AM927" s="32">
        <v>9934.8604919999998</v>
      </c>
      <c r="AN927" s="32">
        <v>8.2078656329058006</v>
      </c>
      <c r="AO927" s="166">
        <v>6.1728395061728394</v>
      </c>
    </row>
    <row r="928" spans="1:41" x14ac:dyDescent="0.4">
      <c r="A928" s="151"/>
      <c r="M928" s="31">
        <v>44911</v>
      </c>
      <c r="N928" s="32">
        <v>-133.22307000000001</v>
      </c>
      <c r="O928" s="32">
        <v>859.58709999999996</v>
      </c>
      <c r="P928" s="32">
        <v>992.81016999999997</v>
      </c>
      <c r="Q928" s="165">
        <v>23.829787234042556</v>
      </c>
      <c r="S928" s="31">
        <v>44385</v>
      </c>
      <c r="T928" s="32">
        <v>33.710799999999999</v>
      </c>
      <c r="U928" s="32">
        <v>2.9664083913760999</v>
      </c>
      <c r="V928" s="160">
        <v>3.3852000000000002</v>
      </c>
      <c r="W928" s="161">
        <v>-0.4187916086239003</v>
      </c>
      <c r="X928" s="165">
        <v>92.370572207084464</v>
      </c>
      <c r="Z928" s="151">
        <v>45721</v>
      </c>
      <c r="AA928" s="162">
        <v>-0.16832445801849</v>
      </c>
      <c r="AB928" s="162">
        <v>0.78031221648266003</v>
      </c>
      <c r="AC928" s="166">
        <v>75.91836734693878</v>
      </c>
      <c r="AD928" s="166">
        <v>46.938775510204081</v>
      </c>
      <c r="AF928" s="151">
        <v>45721</v>
      </c>
      <c r="AG928" s="164">
        <v>15456.888803</v>
      </c>
      <c r="AH928" s="161">
        <v>-2799.3449170499971</v>
      </c>
      <c r="AI928" s="166">
        <v>9.8765432098765427</v>
      </c>
      <c r="AK928" s="31">
        <v>44488</v>
      </c>
      <c r="AL928" s="32">
        <v>790.37</v>
      </c>
      <c r="AM928" s="32">
        <v>9645.7273280000009</v>
      </c>
      <c r="AN928" s="32">
        <v>8.1939906978884007</v>
      </c>
      <c r="AO928" s="166">
        <v>6.1728395061728394</v>
      </c>
    </row>
    <row r="929" spans="1:41" x14ac:dyDescent="0.4">
      <c r="A929" s="151"/>
      <c r="M929" s="31">
        <v>44914</v>
      </c>
      <c r="N929" s="32">
        <v>-192.59483499999999</v>
      </c>
      <c r="O929" s="32">
        <v>798.02850000000001</v>
      </c>
      <c r="P929" s="32">
        <v>990.623335</v>
      </c>
      <c r="Q929" s="165">
        <v>13.191489361702127</v>
      </c>
      <c r="S929" s="31">
        <v>44386</v>
      </c>
      <c r="T929" s="32">
        <v>33.734000000000002</v>
      </c>
      <c r="U929" s="32">
        <v>2.9643682931167001</v>
      </c>
      <c r="V929" s="160">
        <v>3.4102000000000001</v>
      </c>
      <c r="W929" s="161">
        <v>-0.44583170688329998</v>
      </c>
      <c r="X929" s="165">
        <v>92.098092643051771</v>
      </c>
      <c r="Z929" s="151">
        <v>45722</v>
      </c>
      <c r="AA929" s="162">
        <v>3.9154989936296E-2</v>
      </c>
      <c r="AB929" s="162">
        <v>0.84900501435399001</v>
      </c>
      <c r="AC929" s="166">
        <v>46.938775510204081</v>
      </c>
      <c r="AD929" s="166">
        <v>40</v>
      </c>
      <c r="AF929" s="151">
        <v>45722</v>
      </c>
      <c r="AG929" s="164">
        <v>19532.158274000001</v>
      </c>
      <c r="AH929" s="161">
        <v>1076.7204446500036</v>
      </c>
      <c r="AI929" s="166">
        <v>76.13168724279835</v>
      </c>
      <c r="AK929" s="31">
        <v>44489</v>
      </c>
      <c r="AL929" s="32">
        <v>848.42</v>
      </c>
      <c r="AM929" s="32">
        <v>10119.407069999999</v>
      </c>
      <c r="AN929" s="32">
        <v>8.3840880610013997</v>
      </c>
      <c r="AO929" s="166">
        <v>9.0534979423868318</v>
      </c>
    </row>
    <row r="930" spans="1:41" x14ac:dyDescent="0.4">
      <c r="A930" s="151"/>
      <c r="M930" s="31">
        <v>44915</v>
      </c>
      <c r="N930" s="32">
        <v>-170.25559999999999</v>
      </c>
      <c r="O930" s="32">
        <v>818.25009999999997</v>
      </c>
      <c r="P930" s="32">
        <v>988.50570000000005</v>
      </c>
      <c r="Q930" s="165">
        <v>17.446808510638299</v>
      </c>
      <c r="S930" s="31">
        <v>44387</v>
      </c>
      <c r="T930" s="32">
        <v>33.732500000000002</v>
      </c>
      <c r="U930" s="32">
        <v>2.9645001111688001</v>
      </c>
      <c r="V930" s="160">
        <v>0</v>
      </c>
      <c r="W930" s="161">
        <v>-0.44583170688329998</v>
      </c>
      <c r="X930" s="165">
        <v>91.825613079019078</v>
      </c>
      <c r="Z930" s="151">
        <v>45723</v>
      </c>
      <c r="AA930" s="162">
        <v>-1.551444825405E-2</v>
      </c>
      <c r="AB930" s="162">
        <v>0.83264060213719004</v>
      </c>
      <c r="AC930" s="166">
        <v>55.91836734693878</v>
      </c>
      <c r="AD930" s="166">
        <v>41.632653061224488</v>
      </c>
      <c r="AF930" s="151">
        <v>45723</v>
      </c>
      <c r="AG930" s="164">
        <v>18615.740327</v>
      </c>
      <c r="AH930" s="161">
        <v>225.45695080000223</v>
      </c>
      <c r="AI930" s="166">
        <v>66.666666666666657</v>
      </c>
      <c r="AK930" s="31">
        <v>44490</v>
      </c>
      <c r="AL930" s="32">
        <v>804.03</v>
      </c>
      <c r="AM930" s="32">
        <v>9861.0408169999992</v>
      </c>
      <c r="AN930" s="32">
        <v>8.1536017842446</v>
      </c>
      <c r="AO930" s="166">
        <v>5.761316872427984</v>
      </c>
    </row>
    <row r="931" spans="1:41" x14ac:dyDescent="0.4">
      <c r="A931" s="151"/>
      <c r="M931" s="31">
        <v>44916</v>
      </c>
      <c r="N931" s="32">
        <v>-334.225525</v>
      </c>
      <c r="O931" s="32">
        <v>640.7251</v>
      </c>
      <c r="P931" s="32">
        <v>974.95062499999995</v>
      </c>
      <c r="Q931" s="165">
        <v>0.42553191489361702</v>
      </c>
      <c r="S931" s="31">
        <v>44388</v>
      </c>
      <c r="T931" s="32">
        <v>33.732500000000002</v>
      </c>
      <c r="U931" s="32">
        <v>2.9645001111688001</v>
      </c>
      <c r="V931" s="160">
        <v>0</v>
      </c>
      <c r="W931" s="161">
        <v>-0.44583170688329998</v>
      </c>
      <c r="X931" s="165">
        <v>91.553133514986371</v>
      </c>
      <c r="Z931" s="151">
        <v>45726</v>
      </c>
      <c r="AA931" s="162">
        <v>-0.15760604872695</v>
      </c>
      <c r="AB931" s="162">
        <v>0.83268555695928004</v>
      </c>
      <c r="AC931" s="166">
        <v>74.693877551020407</v>
      </c>
      <c r="AD931" s="166">
        <v>41.224489795918366</v>
      </c>
      <c r="AF931" s="151">
        <v>45726</v>
      </c>
      <c r="AG931" s="164">
        <v>15440.091666</v>
      </c>
      <c r="AH931" s="161">
        <v>-2842.4120428999995</v>
      </c>
      <c r="AI931" s="166">
        <v>9.4650205761316872</v>
      </c>
      <c r="AK931" s="31">
        <v>44491</v>
      </c>
      <c r="AL931" s="32">
        <v>776.9</v>
      </c>
      <c r="AM931" s="32">
        <v>10081.819312</v>
      </c>
      <c r="AN931" s="32">
        <v>7.7059504436394999</v>
      </c>
      <c r="AO931" s="166">
        <v>2.0576131687242798</v>
      </c>
    </row>
    <row r="932" spans="1:41" x14ac:dyDescent="0.4">
      <c r="A932" s="151"/>
      <c r="M932" s="31">
        <v>44917</v>
      </c>
      <c r="N932" s="32">
        <v>-217.288115</v>
      </c>
      <c r="O932" s="32">
        <v>758.55579999999998</v>
      </c>
      <c r="P932" s="32">
        <v>975.84391500000004</v>
      </c>
      <c r="Q932" s="165">
        <v>11.48936170212766</v>
      </c>
      <c r="S932" s="31">
        <v>44389</v>
      </c>
      <c r="T932" s="32">
        <v>34.241500000000002</v>
      </c>
      <c r="U932" s="32">
        <v>2.9204328081422002</v>
      </c>
      <c r="V932" s="160">
        <v>3.34</v>
      </c>
      <c r="W932" s="161">
        <v>-0.41956719185779967</v>
      </c>
      <c r="X932" s="165">
        <v>92.098092643051771</v>
      </c>
      <c r="Z932" s="151">
        <v>45727</v>
      </c>
      <c r="AA932" s="162">
        <v>-0.25437855092584999</v>
      </c>
      <c r="AB932" s="162">
        <v>0.81285465622083997</v>
      </c>
      <c r="AC932" s="166">
        <v>81.224489795918359</v>
      </c>
      <c r="AD932" s="166">
        <v>43.265306122448983</v>
      </c>
      <c r="AF932" s="151">
        <v>45727</v>
      </c>
      <c r="AG932" s="164">
        <v>15198.155204000001</v>
      </c>
      <c r="AH932" s="161">
        <v>-3005.2646380999959</v>
      </c>
      <c r="AI932" s="166">
        <v>7.8189300411522638</v>
      </c>
      <c r="AK932" s="31">
        <v>44494</v>
      </c>
      <c r="AL932" s="32">
        <v>846.69</v>
      </c>
      <c r="AM932" s="32">
        <v>10057.743517999999</v>
      </c>
      <c r="AN932" s="32">
        <v>8.4182898329501992</v>
      </c>
      <c r="AO932" s="166">
        <v>10.699588477366255</v>
      </c>
    </row>
    <row r="933" spans="1:41" x14ac:dyDescent="0.4">
      <c r="A933" s="151"/>
      <c r="M933" s="31">
        <v>44923</v>
      </c>
      <c r="N933" s="32">
        <v>-120.06941</v>
      </c>
      <c r="O933" s="32">
        <v>860.86969999999997</v>
      </c>
      <c r="P933" s="32">
        <v>980.93911000000003</v>
      </c>
      <c r="Q933" s="165">
        <v>28.085106382978726</v>
      </c>
      <c r="S933" s="31">
        <v>44390</v>
      </c>
      <c r="T933" s="32">
        <v>34.396500000000003</v>
      </c>
      <c r="U933" s="32">
        <v>2.9072725422644998</v>
      </c>
      <c r="V933" s="160">
        <v>3.3149999999999999</v>
      </c>
      <c r="W933" s="161">
        <v>-0.40772745773550012</v>
      </c>
      <c r="X933" s="165">
        <v>93.732970027247958</v>
      </c>
      <c r="Z933" s="151">
        <v>45728</v>
      </c>
      <c r="AA933" s="162">
        <v>3.6919992869278002E-2</v>
      </c>
      <c r="AB933" s="162">
        <v>0.79419477387625004</v>
      </c>
      <c r="AC933" s="166">
        <v>46.938775510204081</v>
      </c>
      <c r="AD933" s="166">
        <v>45.306122448979593</v>
      </c>
      <c r="AF933" s="151">
        <v>45728</v>
      </c>
      <c r="AG933" s="164">
        <v>17255.425497</v>
      </c>
      <c r="AH933" s="161">
        <v>-954.82739174999733</v>
      </c>
      <c r="AI933" s="166">
        <v>30.452674897119341</v>
      </c>
      <c r="AK933" s="31">
        <v>44495</v>
      </c>
      <c r="AL933" s="32">
        <v>884.31</v>
      </c>
      <c r="AM933" s="32">
        <v>10708.137113999999</v>
      </c>
      <c r="AN933" s="32">
        <v>8.2582991848678997</v>
      </c>
      <c r="AO933" s="166">
        <v>7.8189300411522638</v>
      </c>
    </row>
    <row r="934" spans="1:41" x14ac:dyDescent="0.4">
      <c r="A934" s="151"/>
      <c r="M934" s="31">
        <v>44924</v>
      </c>
      <c r="N934" s="32">
        <v>-295.54984000000002</v>
      </c>
      <c r="O934" s="32">
        <v>670.15769999999998</v>
      </c>
      <c r="P934" s="32">
        <v>965.70753999999999</v>
      </c>
      <c r="Q934" s="165">
        <v>2.1276595744680851</v>
      </c>
      <c r="S934" s="31">
        <v>44391</v>
      </c>
      <c r="T934" s="32">
        <v>34.07</v>
      </c>
      <c r="U934" s="32">
        <v>2.9351335485765002</v>
      </c>
      <c r="V934" s="160">
        <v>3.3203</v>
      </c>
      <c r="W934" s="161">
        <v>-0.38516645142349981</v>
      </c>
      <c r="X934" s="165">
        <v>94.005449591280652</v>
      </c>
      <c r="Z934" s="151">
        <v>45729</v>
      </c>
      <c r="AA934" s="162">
        <v>-3.0672322062896999E-2</v>
      </c>
      <c r="AB934" s="162">
        <v>0.7829309795685</v>
      </c>
      <c r="AC934" s="166">
        <v>59.591836734693885</v>
      </c>
      <c r="AD934" s="166">
        <v>46.122448979591837</v>
      </c>
      <c r="AF934" s="151">
        <v>45729</v>
      </c>
      <c r="AG934" s="164">
        <v>16483.644789999998</v>
      </c>
      <c r="AH934" s="161">
        <v>-1623.8021512000014</v>
      </c>
      <c r="AI934" s="166">
        <v>17.283950617283949</v>
      </c>
      <c r="AK934" s="31">
        <v>44496</v>
      </c>
      <c r="AL934" s="32">
        <v>865.24</v>
      </c>
      <c r="AM934" s="32">
        <v>10650.793153000001</v>
      </c>
      <c r="AN934" s="32">
        <v>8.1237142395942996</v>
      </c>
      <c r="AO934" s="166">
        <v>5.3497942386831276</v>
      </c>
    </row>
    <row r="935" spans="1:41" x14ac:dyDescent="0.4">
      <c r="A935" s="151"/>
      <c r="M935" s="31">
        <v>44925</v>
      </c>
      <c r="N935" s="32">
        <v>-281.67993000000001</v>
      </c>
      <c r="O935" s="32">
        <v>661.30190000000005</v>
      </c>
      <c r="P935" s="32">
        <v>942.98182999999995</v>
      </c>
      <c r="Q935" s="165">
        <v>4.2553191489361701</v>
      </c>
      <c r="S935" s="31">
        <v>44392</v>
      </c>
      <c r="T935" s="32">
        <v>34.238300000000002</v>
      </c>
      <c r="U935" s="32">
        <v>2.9207057593396999</v>
      </c>
      <c r="V935" s="160">
        <v>3.3452999999999999</v>
      </c>
      <c r="W935" s="161">
        <v>-0.42459424066030005</v>
      </c>
      <c r="X935" s="165">
        <v>91.280653950953678</v>
      </c>
      <c r="Z935" s="151">
        <v>45730</v>
      </c>
      <c r="AA935" s="162">
        <v>0.23694159320762001</v>
      </c>
      <c r="AB935" s="162">
        <v>0.98832712233607001</v>
      </c>
      <c r="AC935" s="166">
        <v>15.918367346938775</v>
      </c>
      <c r="AD935" s="166">
        <v>29.795918367346943</v>
      </c>
      <c r="AF935" s="151">
        <v>45730</v>
      </c>
      <c r="AG935" s="164">
        <v>18409.453374000001</v>
      </c>
      <c r="AH935" s="161">
        <v>253.92451939999955</v>
      </c>
      <c r="AI935" s="166">
        <v>67.078189300411523</v>
      </c>
      <c r="AK935" s="31">
        <v>44497</v>
      </c>
      <c r="AL935" s="32">
        <v>833.13</v>
      </c>
      <c r="AM935" s="32">
        <v>10970.162645</v>
      </c>
      <c r="AN935" s="32">
        <v>7.5945090967244999</v>
      </c>
      <c r="AO935" s="166">
        <v>0.82304526748971196</v>
      </c>
    </row>
    <row r="936" spans="1:41" x14ac:dyDescent="0.4">
      <c r="A936" s="151"/>
      <c r="M936" s="31">
        <v>44929</v>
      </c>
      <c r="N936" s="32">
        <v>-37.642420000000001</v>
      </c>
      <c r="O936" s="32">
        <v>882.82039999999995</v>
      </c>
      <c r="P936" s="32">
        <v>920.46281999999997</v>
      </c>
      <c r="Q936" s="165">
        <v>49.787234042553195</v>
      </c>
      <c r="S936" s="31">
        <v>44393</v>
      </c>
      <c r="T936" s="32">
        <v>33.917299999999997</v>
      </c>
      <c r="U936" s="32">
        <v>2.9483478932580001</v>
      </c>
      <c r="V936" s="160">
        <v>3.3378000000000001</v>
      </c>
      <c r="W936" s="161">
        <v>-0.38945210674200004</v>
      </c>
      <c r="X936" s="165">
        <v>93.732970027247958</v>
      </c>
      <c r="Z936" s="151">
        <v>45733</v>
      </c>
      <c r="AA936" s="162">
        <v>-2.6395924180045001E-2</v>
      </c>
      <c r="AB936" s="162">
        <v>1.0200781524099001</v>
      </c>
      <c r="AC936" s="166">
        <v>58.775510204081641</v>
      </c>
      <c r="AD936" s="166">
        <v>26.122448979591837</v>
      </c>
      <c r="AF936" s="151">
        <v>45733</v>
      </c>
      <c r="AG936" s="164">
        <v>16209.343537000001</v>
      </c>
      <c r="AH936" s="161">
        <v>-1770.7602257499966</v>
      </c>
      <c r="AI936" s="166">
        <v>15.22633744855967</v>
      </c>
      <c r="AK936" s="31">
        <v>44498</v>
      </c>
      <c r="AL936" s="32">
        <v>877.38</v>
      </c>
      <c r="AM936" s="32">
        <v>11301.571517</v>
      </c>
      <c r="AN936" s="32">
        <v>7.7633451124936999</v>
      </c>
      <c r="AO936" s="166">
        <v>3.2921810699588478</v>
      </c>
    </row>
    <row r="937" spans="1:41" x14ac:dyDescent="0.4">
      <c r="A937" s="151"/>
      <c r="M937" s="31">
        <v>44930</v>
      </c>
      <c r="N937" s="32">
        <v>-59.641714999999998</v>
      </c>
      <c r="O937" s="32">
        <v>840.16800000000001</v>
      </c>
      <c r="P937" s="32">
        <v>899.80971499999998</v>
      </c>
      <c r="Q937" s="165">
        <v>41.702127659574465</v>
      </c>
      <c r="S937" s="31">
        <v>44394</v>
      </c>
      <c r="T937" s="32">
        <v>33.902700000000003</v>
      </c>
      <c r="U937" s="32">
        <v>2.9496175820805002</v>
      </c>
      <c r="V937" s="160">
        <v>0</v>
      </c>
      <c r="W937" s="161">
        <v>-0.38945210674200004</v>
      </c>
      <c r="X937" s="165">
        <v>93.460490463215265</v>
      </c>
      <c r="Z937" s="151">
        <v>45734</v>
      </c>
      <c r="AA937" s="162">
        <v>9.2964846038823008E-3</v>
      </c>
      <c r="AB937" s="162">
        <v>0.99551844003237</v>
      </c>
      <c r="AC937" s="166">
        <v>51.836734693877553</v>
      </c>
      <c r="AD937" s="166">
        <v>30.204081632653061</v>
      </c>
      <c r="AF937" s="151">
        <v>45734</v>
      </c>
      <c r="AG937" s="164">
        <v>15642.217545</v>
      </c>
      <c r="AH937" s="161">
        <v>-2206.8529251500004</v>
      </c>
      <c r="AI937" s="166">
        <v>12.345679012345679</v>
      </c>
      <c r="AK937" s="31">
        <v>44501</v>
      </c>
      <c r="AL937" s="32">
        <v>946.22</v>
      </c>
      <c r="AM937" s="32">
        <v>12149.766758</v>
      </c>
      <c r="AN937" s="32">
        <v>7.7879684346777003</v>
      </c>
      <c r="AO937" s="166">
        <v>3.7037037037037033</v>
      </c>
    </row>
    <row r="938" spans="1:41" x14ac:dyDescent="0.4">
      <c r="A938" s="151"/>
      <c r="M938" s="31">
        <v>44931</v>
      </c>
      <c r="N938" s="32">
        <v>71.768339999999995</v>
      </c>
      <c r="O938" s="32">
        <v>975.63390000000004</v>
      </c>
      <c r="P938" s="32">
        <v>903.86555999999996</v>
      </c>
      <c r="Q938" s="165">
        <v>71.489361702127667</v>
      </c>
      <c r="S938" s="31">
        <v>44395</v>
      </c>
      <c r="T938" s="32">
        <v>33.902700000000003</v>
      </c>
      <c r="U938" s="32">
        <v>2.9496175820805002</v>
      </c>
      <c r="V938" s="160">
        <v>0</v>
      </c>
      <c r="W938" s="161">
        <v>-0.38945210674200004</v>
      </c>
      <c r="X938" s="165">
        <v>93.188010899182558</v>
      </c>
      <c r="Z938" s="151">
        <v>45735</v>
      </c>
      <c r="AA938" s="162">
        <v>0.11056939360699</v>
      </c>
      <c r="AB938" s="162">
        <v>0.97296324940737999</v>
      </c>
      <c r="AC938" s="166">
        <v>34.693877551020407</v>
      </c>
      <c r="AD938" s="166">
        <v>31.020408163265305</v>
      </c>
      <c r="AF938" s="151">
        <v>45735</v>
      </c>
      <c r="AG938" s="164">
        <v>15068.974842</v>
      </c>
      <c r="AH938" s="161">
        <v>-2658.9309262999996</v>
      </c>
      <c r="AI938" s="166">
        <v>11.111111111111111</v>
      </c>
      <c r="AK938" s="31">
        <v>44502</v>
      </c>
      <c r="AL938" s="32">
        <v>970.34</v>
      </c>
      <c r="AM938" s="32">
        <v>12498.766396000001</v>
      </c>
      <c r="AN938" s="32">
        <v>7.7634861654070004</v>
      </c>
      <c r="AO938" s="166">
        <v>3.7037037037037033</v>
      </c>
    </row>
    <row r="939" spans="1:41" x14ac:dyDescent="0.4">
      <c r="A939" s="151"/>
      <c r="M939" s="31">
        <v>44932</v>
      </c>
      <c r="N939" s="32">
        <v>31.138559999999998</v>
      </c>
      <c r="O939" s="32">
        <v>925.81719999999996</v>
      </c>
      <c r="P939" s="32">
        <v>894.67863999999997</v>
      </c>
      <c r="Q939" s="165">
        <v>63.404255319148938</v>
      </c>
      <c r="S939" s="31">
        <v>44396</v>
      </c>
      <c r="T939" s="32">
        <v>33.899099999999997</v>
      </c>
      <c r="U939" s="32">
        <v>2.9499308241222</v>
      </c>
      <c r="V939" s="160">
        <v>3.3403</v>
      </c>
      <c r="W939" s="161">
        <v>-0.39036917587780007</v>
      </c>
      <c r="X939" s="165">
        <v>92.915531335149865</v>
      </c>
      <c r="Z939" s="151">
        <v>45736</v>
      </c>
      <c r="AA939" s="162">
        <v>0.11087540654866</v>
      </c>
      <c r="AB939" s="162">
        <v>1.0043162759858</v>
      </c>
      <c r="AC939" s="166">
        <v>34.285714285714285</v>
      </c>
      <c r="AD939" s="166">
        <v>29.387755102040821</v>
      </c>
      <c r="AF939" s="151">
        <v>45736</v>
      </c>
      <c r="AG939" s="164">
        <v>14766.173682000001</v>
      </c>
      <c r="AH939" s="161">
        <v>-2804.3098844000015</v>
      </c>
      <c r="AI939" s="166">
        <v>10.699588477366255</v>
      </c>
      <c r="AK939" s="31">
        <v>44503</v>
      </c>
      <c r="AL939" s="32">
        <v>740.38</v>
      </c>
      <c r="AM939" s="32">
        <v>9931.8960160000006</v>
      </c>
      <c r="AN939" s="32">
        <v>7.4545685819432004</v>
      </c>
      <c r="AO939" s="166">
        <v>0.82304526748971196</v>
      </c>
    </row>
    <row r="940" spans="1:41" x14ac:dyDescent="0.4">
      <c r="A940" s="151"/>
      <c r="M940" s="31">
        <v>44935</v>
      </c>
      <c r="N940" s="32">
        <v>53.840575000000001</v>
      </c>
      <c r="O940" s="32">
        <v>940.33299999999997</v>
      </c>
      <c r="P940" s="32">
        <v>886.49242500000003</v>
      </c>
      <c r="Q940" s="165">
        <v>67.659574468085111</v>
      </c>
      <c r="S940" s="31">
        <v>44397</v>
      </c>
      <c r="T940" s="32">
        <v>33.950499999999998</v>
      </c>
      <c r="U940" s="32">
        <v>2.9454647206962998</v>
      </c>
      <c r="V940" s="160">
        <v>3.3212999999999999</v>
      </c>
      <c r="W940" s="161">
        <v>-0.37583527930370009</v>
      </c>
      <c r="X940" s="165">
        <v>94.005449591280652</v>
      </c>
      <c r="Z940" s="151">
        <v>45737</v>
      </c>
      <c r="AA940" s="162">
        <v>-0.13298408160583999</v>
      </c>
      <c r="AB940" s="162">
        <v>1.070968297479</v>
      </c>
      <c r="AC940" s="166">
        <v>73.877551020408163</v>
      </c>
      <c r="AD940" s="166">
        <v>22.448979591836736</v>
      </c>
      <c r="AF940" s="151">
        <v>45737</v>
      </c>
      <c r="AG940" s="164">
        <v>15797.484044999999</v>
      </c>
      <c r="AH940" s="161">
        <v>-1447.3461926500004</v>
      </c>
      <c r="AI940" s="166">
        <v>22.633744855967077</v>
      </c>
      <c r="AK940" s="31">
        <v>44504</v>
      </c>
      <c r="AL940" s="32">
        <v>871.27</v>
      </c>
      <c r="AM940" s="32">
        <v>10721.477864</v>
      </c>
      <c r="AN940" s="32">
        <v>8.1263983478014996</v>
      </c>
      <c r="AO940" s="166">
        <v>7.8189300411522638</v>
      </c>
    </row>
    <row r="941" spans="1:41" x14ac:dyDescent="0.4">
      <c r="A941" s="151"/>
      <c r="M941" s="31">
        <v>44936</v>
      </c>
      <c r="N941" s="32">
        <v>-2.1619250000000001</v>
      </c>
      <c r="O941" s="32">
        <v>872.79219999999998</v>
      </c>
      <c r="P941" s="32">
        <v>874.95412499999998</v>
      </c>
      <c r="Q941" s="165">
        <v>55.744680851063833</v>
      </c>
      <c r="S941" s="31">
        <v>44398</v>
      </c>
      <c r="T941" s="32">
        <v>34.381999999999998</v>
      </c>
      <c r="U941" s="32">
        <v>2.9084986330056002</v>
      </c>
      <c r="V941" s="160">
        <v>3.3088000000000002</v>
      </c>
      <c r="W941" s="161">
        <v>-0.4003013669944</v>
      </c>
      <c r="X941" s="165">
        <v>92.098092643051771</v>
      </c>
      <c r="Z941" s="151">
        <v>45740</v>
      </c>
      <c r="AA941" s="162">
        <v>-0.1608157154673</v>
      </c>
      <c r="AB941" s="162">
        <v>1.0730769685999999</v>
      </c>
      <c r="AC941" s="166">
        <v>75.510204081632651</v>
      </c>
      <c r="AD941" s="166">
        <v>22.448979591836736</v>
      </c>
      <c r="AF941" s="151">
        <v>45740</v>
      </c>
      <c r="AG941" s="164">
        <v>14744.310176999999</v>
      </c>
      <c r="AH941" s="161">
        <v>-2180.0525439000012</v>
      </c>
      <c r="AI941" s="166">
        <v>13.991769547325102</v>
      </c>
      <c r="AK941" s="31">
        <v>44505</v>
      </c>
      <c r="AL941" s="32">
        <v>868.11</v>
      </c>
      <c r="AM941" s="32">
        <v>11450.179308999999</v>
      </c>
      <c r="AN941" s="32">
        <v>7.5816279952721004</v>
      </c>
      <c r="AO941" s="166">
        <v>1.2345679012345678</v>
      </c>
    </row>
    <row r="942" spans="1:41" x14ac:dyDescent="0.4">
      <c r="A942" s="151"/>
      <c r="M942" s="31">
        <v>44937</v>
      </c>
      <c r="N942" s="32">
        <v>12.35769</v>
      </c>
      <c r="O942" s="32">
        <v>885.7663</v>
      </c>
      <c r="P942" s="32">
        <v>873.40860999999995</v>
      </c>
      <c r="Q942" s="165">
        <v>58.723404255319146</v>
      </c>
      <c r="S942" s="31">
        <v>44399</v>
      </c>
      <c r="T942" s="32">
        <v>34.523899999999998</v>
      </c>
      <c r="U942" s="32">
        <v>2.8965441331947002</v>
      </c>
      <c r="V942" s="160">
        <v>3.3172999999999999</v>
      </c>
      <c r="W942" s="161">
        <v>-0.42075586680529975</v>
      </c>
      <c r="X942" s="165">
        <v>89.64577656675749</v>
      </c>
      <c r="Z942" s="151">
        <v>45741</v>
      </c>
      <c r="AA942" s="162">
        <v>-7.0493023211570999E-2</v>
      </c>
      <c r="AB942" s="162">
        <v>1.0476009839561</v>
      </c>
      <c r="AC942" s="166">
        <v>64.08163265306122</v>
      </c>
      <c r="AD942" s="166">
        <v>24.489795918367346</v>
      </c>
      <c r="AF942" s="151">
        <v>45741</v>
      </c>
      <c r="AG942" s="164">
        <v>12874.961638000001</v>
      </c>
      <c r="AH942" s="161">
        <v>-3730.410760499999</v>
      </c>
      <c r="AI942" s="166">
        <v>4.1152263374485596</v>
      </c>
      <c r="AK942" s="31">
        <v>44508</v>
      </c>
      <c r="AL942" s="32">
        <v>793.23</v>
      </c>
      <c r="AM942" s="32">
        <v>10334.980033</v>
      </c>
      <c r="AN942" s="32">
        <v>7.6751962506669997</v>
      </c>
      <c r="AO942" s="166">
        <v>2.880658436213992</v>
      </c>
    </row>
    <row r="943" spans="1:41" x14ac:dyDescent="0.4">
      <c r="A943" s="151"/>
      <c r="M943" s="31">
        <v>44938</v>
      </c>
      <c r="N943" s="32">
        <v>52.882505000000002</v>
      </c>
      <c r="O943" s="32">
        <v>895.4162</v>
      </c>
      <c r="P943" s="32">
        <v>842.53369499999997</v>
      </c>
      <c r="Q943" s="165">
        <v>68.085106382978722</v>
      </c>
      <c r="S943" s="31">
        <v>44400</v>
      </c>
      <c r="T943" s="32">
        <v>34.0869</v>
      </c>
      <c r="U943" s="32">
        <v>2.9336783339053998</v>
      </c>
      <c r="V943" s="160">
        <v>3.3003</v>
      </c>
      <c r="W943" s="161">
        <v>-0.36662166609460023</v>
      </c>
      <c r="X943" s="165">
        <v>96.730245231607626</v>
      </c>
      <c r="Z943" s="151">
        <v>45742</v>
      </c>
      <c r="AA943" s="162">
        <v>-4.9008107795877998E-2</v>
      </c>
      <c r="AB943" s="162">
        <v>1.0271820837429999</v>
      </c>
      <c r="AC943" s="166">
        <v>60.816326530612244</v>
      </c>
      <c r="AD943" s="166">
        <v>26.938775510204081</v>
      </c>
      <c r="AF943" s="151">
        <v>45742</v>
      </c>
      <c r="AG943" s="164">
        <v>11801.756614</v>
      </c>
      <c r="AH943" s="161">
        <v>-4408.8532502999969</v>
      </c>
      <c r="AI943" s="166">
        <v>2.880658436213992</v>
      </c>
      <c r="AK943" s="31">
        <v>44509</v>
      </c>
      <c r="AL943" s="32">
        <v>806.57</v>
      </c>
      <c r="AM943" s="32">
        <v>10064.500845</v>
      </c>
      <c r="AN943" s="32">
        <v>8.0140089649919997</v>
      </c>
      <c r="AO943" s="166">
        <v>5.761316872427984</v>
      </c>
    </row>
    <row r="944" spans="1:41" x14ac:dyDescent="0.4">
      <c r="A944" s="151"/>
      <c r="M944" s="31">
        <v>44939</v>
      </c>
      <c r="N944" s="32">
        <v>145.677885</v>
      </c>
      <c r="O944" s="32">
        <v>988.6558</v>
      </c>
      <c r="P944" s="32">
        <v>842.97791500000005</v>
      </c>
      <c r="Q944" s="165">
        <v>82.553191489361694</v>
      </c>
      <c r="S944" s="31">
        <v>44401</v>
      </c>
      <c r="T944" s="32">
        <v>34.070900000000002</v>
      </c>
      <c r="U944" s="32">
        <v>2.9350560155441001</v>
      </c>
      <c r="V944" s="160">
        <v>0</v>
      </c>
      <c r="W944" s="161">
        <v>-0.36662166609460023</v>
      </c>
      <c r="X944" s="165">
        <v>96.457765667574932</v>
      </c>
      <c r="Z944" s="151">
        <v>45743</v>
      </c>
      <c r="AA944" s="162">
        <v>-9.0231952606045999E-3</v>
      </c>
      <c r="AB944" s="162">
        <v>1.0200146975374</v>
      </c>
      <c r="AC944" s="166">
        <v>53.469387755102041</v>
      </c>
      <c r="AD944" s="166">
        <v>28.571428571428569</v>
      </c>
      <c r="AF944" s="151">
        <v>45743</v>
      </c>
      <c r="AG944" s="164">
        <v>12167.645221000001</v>
      </c>
      <c r="AH944" s="161">
        <v>-3630.4010874999985</v>
      </c>
      <c r="AI944" s="166">
        <v>5.761316872427984</v>
      </c>
      <c r="AK944" s="31">
        <v>44510</v>
      </c>
      <c r="AL944" s="32">
        <v>874.98</v>
      </c>
      <c r="AM944" s="32">
        <v>10720.962611000001</v>
      </c>
      <c r="AN944" s="32">
        <v>8.1613940067494006</v>
      </c>
      <c r="AO944" s="166">
        <v>10.699588477366255</v>
      </c>
    </row>
    <row r="945" spans="1:41" x14ac:dyDescent="0.4">
      <c r="A945" s="151"/>
      <c r="M945" s="31">
        <v>44942</v>
      </c>
      <c r="N945" s="32">
        <v>343.83744999999999</v>
      </c>
      <c r="O945" s="32">
        <v>1203.1285</v>
      </c>
      <c r="P945" s="32">
        <v>859.29105000000004</v>
      </c>
      <c r="Q945" s="165">
        <v>97.021276595744681</v>
      </c>
      <c r="S945" s="31">
        <v>44402</v>
      </c>
      <c r="T945" s="32">
        <v>34.070900000000002</v>
      </c>
      <c r="U945" s="32">
        <v>2.9350560155441001</v>
      </c>
      <c r="V945" s="160">
        <v>0</v>
      </c>
      <c r="W945" s="161">
        <v>-0.36662166609460023</v>
      </c>
      <c r="X945" s="165">
        <v>96.185286103542239</v>
      </c>
      <c r="Z945" s="151">
        <v>45744</v>
      </c>
      <c r="AA945" s="162">
        <v>-7.9854765009102005E-2</v>
      </c>
      <c r="AB945" s="162">
        <v>1.0011513252924999</v>
      </c>
      <c r="AC945" s="166">
        <v>64.897959183673464</v>
      </c>
      <c r="AD945" s="166">
        <v>32.244897959183675</v>
      </c>
      <c r="AF945" s="151">
        <v>45744</v>
      </c>
      <c r="AG945" s="164">
        <v>11450.171075</v>
      </c>
      <c r="AH945" s="161">
        <v>-3967.636417149999</v>
      </c>
      <c r="AI945" s="166">
        <v>4.5267489711934159</v>
      </c>
      <c r="AK945" s="31">
        <v>44511</v>
      </c>
      <c r="AL945" s="32">
        <v>898.01</v>
      </c>
      <c r="AM945" s="32">
        <v>11145.244255</v>
      </c>
      <c r="AN945" s="32">
        <v>8.0573379950568</v>
      </c>
      <c r="AO945" s="166">
        <v>7.4074074074074066</v>
      </c>
    </row>
    <row r="946" spans="1:41" x14ac:dyDescent="0.4">
      <c r="A946" s="151"/>
      <c r="M946" s="31">
        <v>44943</v>
      </c>
      <c r="N946" s="32">
        <v>31.75601</v>
      </c>
      <c r="O946" s="32">
        <v>892.14250000000004</v>
      </c>
      <c r="P946" s="32">
        <v>860.38648999999998</v>
      </c>
      <c r="Q946" s="165">
        <v>63.829787234042556</v>
      </c>
      <c r="S946" s="31">
        <v>44403</v>
      </c>
      <c r="T946" s="32">
        <v>33.348399999999998</v>
      </c>
      <c r="U946" s="32">
        <v>2.9986446126351001</v>
      </c>
      <c r="V946" s="160">
        <v>3.2578999999999998</v>
      </c>
      <c r="W946" s="161">
        <v>-0.25925538736489973</v>
      </c>
      <c r="X946" s="165">
        <v>100</v>
      </c>
      <c r="Z946" s="151">
        <v>45747</v>
      </c>
      <c r="AA946" s="162">
        <v>1.3734069033267E-2</v>
      </c>
      <c r="AB946" s="162">
        <v>0.99763718509926003</v>
      </c>
      <c r="AC946" s="166">
        <v>48.979591836734691</v>
      </c>
      <c r="AD946" s="166">
        <v>33.061224489795919</v>
      </c>
      <c r="AF946" s="151">
        <v>45747</v>
      </c>
      <c r="AG946" s="164">
        <v>12432.923208</v>
      </c>
      <c r="AH946" s="161">
        <v>-2774.4013085000024</v>
      </c>
      <c r="AI946" s="166">
        <v>13.168724279835391</v>
      </c>
      <c r="AK946" s="31">
        <v>44512</v>
      </c>
      <c r="AL946" s="32">
        <v>869.84</v>
      </c>
      <c r="AM946" s="32">
        <v>10862.341033999999</v>
      </c>
      <c r="AN946" s="32">
        <v>8.0078502164250995</v>
      </c>
      <c r="AO946" s="166">
        <v>5.761316872427984</v>
      </c>
    </row>
    <row r="947" spans="1:41" x14ac:dyDescent="0.4">
      <c r="A947" s="151"/>
      <c r="M947" s="31">
        <v>44944</v>
      </c>
      <c r="N947" s="32">
        <v>-81.719890000000007</v>
      </c>
      <c r="O947" s="32">
        <v>775.56590000000006</v>
      </c>
      <c r="P947" s="32">
        <v>857.28579000000002</v>
      </c>
      <c r="Q947" s="165">
        <v>37.021276595744681</v>
      </c>
      <c r="S947" s="31">
        <v>44404</v>
      </c>
      <c r="T947" s="32">
        <v>32.371000000000002</v>
      </c>
      <c r="U947" s="32">
        <v>3.0891847641407</v>
      </c>
      <c r="V947" s="160">
        <v>3.2930000000000001</v>
      </c>
      <c r="W947" s="161">
        <v>-0.20381523585930017</v>
      </c>
      <c r="X947" s="165">
        <v>100</v>
      </c>
      <c r="Z947" s="151">
        <v>45748</v>
      </c>
      <c r="AA947" s="162">
        <v>-3.4224513938097001E-2</v>
      </c>
      <c r="AB947" s="162">
        <v>0.97443580842247002</v>
      </c>
      <c r="AC947" s="166">
        <v>58.367346938775512</v>
      </c>
      <c r="AD947" s="166">
        <v>34.285714285714285</v>
      </c>
      <c r="AF947" s="151">
        <v>45748</v>
      </c>
      <c r="AG947" s="164">
        <v>11527.815639</v>
      </c>
      <c r="AH947" s="161">
        <v>-3515.9511189000004</v>
      </c>
      <c r="AI947" s="166">
        <v>6.9958847736625511</v>
      </c>
      <c r="AK947" s="31">
        <v>44515</v>
      </c>
      <c r="AL947" s="32">
        <v>878.33</v>
      </c>
      <c r="AM947" s="32">
        <v>11455.440699000001</v>
      </c>
      <c r="AN947" s="32">
        <v>7.6673610651808</v>
      </c>
      <c r="AO947" s="166">
        <v>2.880658436213992</v>
      </c>
    </row>
    <row r="948" spans="1:41" x14ac:dyDescent="0.4">
      <c r="A948" s="151"/>
      <c r="M948" s="31">
        <v>44945</v>
      </c>
      <c r="N948" s="32">
        <v>-11.67756</v>
      </c>
      <c r="O948" s="32">
        <v>844.87249999999995</v>
      </c>
      <c r="P948" s="32">
        <v>856.55006000000003</v>
      </c>
      <c r="Q948" s="165">
        <v>54.468085106382979</v>
      </c>
      <c r="S948" s="31">
        <v>44405</v>
      </c>
      <c r="T948" s="32">
        <v>32.084200000000003</v>
      </c>
      <c r="U948" s="32">
        <v>3.1167989228342998</v>
      </c>
      <c r="V948" s="160">
        <v>3.3104</v>
      </c>
      <c r="W948" s="161">
        <v>-0.19360107716570019</v>
      </c>
      <c r="X948" s="165">
        <v>100</v>
      </c>
      <c r="Z948" s="151">
        <v>45749</v>
      </c>
      <c r="AA948" s="162">
        <v>-9.1058488256078998E-2</v>
      </c>
      <c r="AB948" s="162">
        <v>0.95328283663282998</v>
      </c>
      <c r="AC948" s="166">
        <v>65.306122448979593</v>
      </c>
      <c r="AD948" s="166">
        <v>35.102040816326529</v>
      </c>
      <c r="AF948" s="151">
        <v>45749</v>
      </c>
      <c r="AG948" s="164">
        <v>9927.0282750000006</v>
      </c>
      <c r="AH948" s="161">
        <v>-4840.2454565000007</v>
      </c>
      <c r="AI948" s="166">
        <v>2.0576131687242798</v>
      </c>
      <c r="AK948" s="31">
        <v>44516</v>
      </c>
      <c r="AL948" s="32">
        <v>821.02</v>
      </c>
      <c r="AM948" s="32">
        <v>11035.432841</v>
      </c>
      <c r="AN948" s="32">
        <v>7.4398531695979999</v>
      </c>
      <c r="AO948" s="166">
        <v>0.82304526748971196</v>
      </c>
    </row>
    <row r="949" spans="1:41" x14ac:dyDescent="0.4">
      <c r="A949" s="151"/>
      <c r="M949" s="31">
        <v>44946</v>
      </c>
      <c r="N949" s="32">
        <v>81.844454999999996</v>
      </c>
      <c r="O949" s="32">
        <v>945.78219999999999</v>
      </c>
      <c r="P949" s="32">
        <v>863.93774499999995</v>
      </c>
      <c r="Q949" s="165">
        <v>72.340425531914903</v>
      </c>
      <c r="S949" s="31">
        <v>44406</v>
      </c>
      <c r="T949" s="32">
        <v>32.945300000000003</v>
      </c>
      <c r="U949" s="32">
        <v>3.0353343268994002</v>
      </c>
      <c r="V949" s="160">
        <v>3.2755999999999998</v>
      </c>
      <c r="W949" s="161">
        <v>-0.24026567310059965</v>
      </c>
      <c r="X949" s="165">
        <v>99.455040871934614</v>
      </c>
      <c r="Z949" s="151">
        <v>45750</v>
      </c>
      <c r="AA949" s="162">
        <v>-0.15972190763895</v>
      </c>
      <c r="AB949" s="162">
        <v>0.93832837361545995</v>
      </c>
      <c r="AC949" s="166">
        <v>75.102040816326536</v>
      </c>
      <c r="AD949" s="166">
        <v>35.918367346938773</v>
      </c>
      <c r="AF949" s="151">
        <v>45750</v>
      </c>
      <c r="AG949" s="164">
        <v>11582.246461000001</v>
      </c>
      <c r="AH949" s="161">
        <v>-2787.5316798499971</v>
      </c>
      <c r="AI949" s="166">
        <v>13.991769547325102</v>
      </c>
      <c r="AK949" s="31">
        <v>44517</v>
      </c>
      <c r="AL949" s="32">
        <v>789.98</v>
      </c>
      <c r="AM949" s="32">
        <v>10277.155758999999</v>
      </c>
      <c r="AN949" s="32">
        <v>7.6867571001655</v>
      </c>
      <c r="AO949" s="166">
        <v>4.1152263374485596</v>
      </c>
    </row>
    <row r="950" spans="1:41" x14ac:dyDescent="0.4">
      <c r="A950" s="151"/>
      <c r="M950" s="31">
        <v>44956</v>
      </c>
      <c r="N950" s="32">
        <v>617.49472000000003</v>
      </c>
      <c r="O950" s="32">
        <v>1516.3368</v>
      </c>
      <c r="P950" s="32">
        <v>898.84208000000001</v>
      </c>
      <c r="Q950" s="165">
        <v>100</v>
      </c>
      <c r="S950" s="31">
        <v>44407</v>
      </c>
      <c r="T950" s="32">
        <v>32.834899999999998</v>
      </c>
      <c r="U950" s="32">
        <v>3.0455399590069998</v>
      </c>
      <c r="V950" s="160">
        <v>3.2281</v>
      </c>
      <c r="W950" s="161">
        <v>-0.18256004099300016</v>
      </c>
      <c r="X950" s="165">
        <v>100</v>
      </c>
      <c r="Z950" s="151">
        <v>45754</v>
      </c>
      <c r="AA950" s="162">
        <v>-3.0101845265804998</v>
      </c>
      <c r="AB950" s="162">
        <v>2.1221343176162999</v>
      </c>
      <c r="AC950" s="166">
        <v>100</v>
      </c>
      <c r="AD950" s="166">
        <v>7.7551020408163263</v>
      </c>
      <c r="AF950" s="151">
        <v>45754</v>
      </c>
      <c r="AG950" s="164">
        <v>16179.684601000001</v>
      </c>
      <c r="AH950" s="161">
        <v>1931.709246450002</v>
      </c>
      <c r="AI950" s="166">
        <v>81.481481481481481</v>
      </c>
      <c r="AK950" s="31">
        <v>44518</v>
      </c>
      <c r="AL950" s="32">
        <v>862.93</v>
      </c>
      <c r="AM950" s="32">
        <v>11102.730889</v>
      </c>
      <c r="AN950" s="32">
        <v>7.7722319727207001</v>
      </c>
      <c r="AO950" s="166">
        <v>6.5843621399176957</v>
      </c>
    </row>
    <row r="951" spans="1:41" x14ac:dyDescent="0.4">
      <c r="A951" s="151"/>
      <c r="M951" s="31">
        <v>44957</v>
      </c>
      <c r="N951" s="32">
        <v>276.21641</v>
      </c>
      <c r="O951" s="32">
        <v>1203.1813</v>
      </c>
      <c r="P951" s="32">
        <v>926.96488999999997</v>
      </c>
      <c r="Q951" s="165">
        <v>92.340425531914889</v>
      </c>
      <c r="S951" s="31">
        <v>44408</v>
      </c>
      <c r="T951" s="32">
        <v>32.8292</v>
      </c>
      <c r="U951" s="32">
        <v>3.0460687436793998</v>
      </c>
      <c r="V951" s="160">
        <v>0</v>
      </c>
      <c r="W951" s="161">
        <v>-0.18256004099300016</v>
      </c>
      <c r="X951" s="165">
        <v>99.727520435967293</v>
      </c>
      <c r="Z951" s="151">
        <v>45755</v>
      </c>
      <c r="AA951" s="162">
        <v>-2.3754668600408002</v>
      </c>
      <c r="AB951" s="162">
        <v>2.2523846444050002</v>
      </c>
      <c r="AC951" s="166">
        <v>99.591836734693871</v>
      </c>
      <c r="AD951" s="166">
        <v>7.7551020408163263</v>
      </c>
      <c r="AF951" s="151">
        <v>45755</v>
      </c>
      <c r="AG951" s="164">
        <v>16532.057752000001</v>
      </c>
      <c r="AH951" s="161">
        <v>2229.4840931500003</v>
      </c>
      <c r="AI951" s="166">
        <v>82.304526748971199</v>
      </c>
      <c r="AK951" s="31">
        <v>44519</v>
      </c>
      <c r="AL951" s="32">
        <v>864.56</v>
      </c>
      <c r="AM951" s="32">
        <v>11020.498533</v>
      </c>
      <c r="AN951" s="32">
        <v>7.8450171506410999</v>
      </c>
      <c r="AO951" s="166">
        <v>7.4074074074074066</v>
      </c>
    </row>
    <row r="952" spans="1:41" x14ac:dyDescent="0.4">
      <c r="A952" s="151"/>
      <c r="M952" s="31">
        <v>44958</v>
      </c>
      <c r="N952" s="32">
        <v>143.16583</v>
      </c>
      <c r="O952" s="32">
        <v>1086.5293999999999</v>
      </c>
      <c r="P952" s="32">
        <v>943.36356999999998</v>
      </c>
      <c r="Q952" s="165">
        <v>80.425531914893625</v>
      </c>
      <c r="S952" s="31">
        <v>44409</v>
      </c>
      <c r="T952" s="32">
        <v>32.8292</v>
      </c>
      <c r="U952" s="32">
        <v>3.0460687436793998</v>
      </c>
      <c r="V952" s="160">
        <v>0</v>
      </c>
      <c r="W952" s="161">
        <v>-0.18256004099300016</v>
      </c>
      <c r="X952" s="165">
        <v>99.455040871934614</v>
      </c>
      <c r="Z952" s="151">
        <v>45756</v>
      </c>
      <c r="AA952" s="162">
        <v>-1.2668584086198</v>
      </c>
      <c r="AB952" s="162">
        <v>2.2431020685831999</v>
      </c>
      <c r="AC952" s="166">
        <v>96.326530612244895</v>
      </c>
      <c r="AD952" s="166">
        <v>8.1632653061224492</v>
      </c>
      <c r="AF952" s="151">
        <v>45756</v>
      </c>
      <c r="AG952" s="164">
        <v>17409.994906</v>
      </c>
      <c r="AH952" s="161">
        <v>2996.8292620500015</v>
      </c>
      <c r="AI952" s="166">
        <v>86.008230452674894</v>
      </c>
      <c r="AK952" s="31">
        <v>44522</v>
      </c>
      <c r="AL952" s="32">
        <v>1052.3399999999999</v>
      </c>
      <c r="AM952" s="32">
        <v>12424.362829</v>
      </c>
      <c r="AN952" s="32">
        <v>8.4699715750710993</v>
      </c>
      <c r="AO952" s="166">
        <v>19.753086419753085</v>
      </c>
    </row>
    <row r="953" spans="1:41" x14ac:dyDescent="0.4">
      <c r="A953" s="151"/>
      <c r="M953" s="31">
        <v>44959</v>
      </c>
      <c r="N953" s="32">
        <v>109.875905</v>
      </c>
      <c r="O953" s="32">
        <v>1063.3642</v>
      </c>
      <c r="P953" s="32">
        <v>953.48829499999999</v>
      </c>
      <c r="Q953" s="165">
        <v>74.468085106382972</v>
      </c>
      <c r="S953" s="31">
        <v>44410</v>
      </c>
      <c r="T953" s="32">
        <v>33.534700000000001</v>
      </c>
      <c r="U953" s="32">
        <v>2.9819858236394001</v>
      </c>
      <c r="V953" s="160">
        <v>3.2006999999999999</v>
      </c>
      <c r="W953" s="161">
        <v>-0.21871417636059975</v>
      </c>
      <c r="X953" s="165">
        <v>98.63760217983652</v>
      </c>
      <c r="Z953" s="151">
        <v>45757</v>
      </c>
      <c r="AA953" s="162">
        <v>-1.1643106017372</v>
      </c>
      <c r="AB953" s="162">
        <v>2.2497826923997999</v>
      </c>
      <c r="AC953" s="166">
        <v>94.285714285714278</v>
      </c>
      <c r="AD953" s="166">
        <v>8.1632653061224492</v>
      </c>
      <c r="AF953" s="151">
        <v>45757</v>
      </c>
      <c r="AG953" s="164">
        <v>16590.489850000002</v>
      </c>
      <c r="AH953" s="161">
        <v>2210.5709884000025</v>
      </c>
      <c r="AI953" s="166">
        <v>81.481481481481481</v>
      </c>
      <c r="AK953" s="31">
        <v>44523</v>
      </c>
      <c r="AL953" s="32">
        <v>983.79</v>
      </c>
      <c r="AM953" s="32">
        <v>12151.015579999999</v>
      </c>
      <c r="AN953" s="32">
        <v>8.0963602879357008</v>
      </c>
      <c r="AO953" s="166">
        <v>11.522633744855968</v>
      </c>
    </row>
    <row r="954" spans="1:41" x14ac:dyDescent="0.4">
      <c r="A954" s="151"/>
      <c r="M954" s="31">
        <v>44960</v>
      </c>
      <c r="N954" s="32">
        <v>-7.9429800000000004</v>
      </c>
      <c r="O954" s="32">
        <v>960.0394</v>
      </c>
      <c r="P954" s="32">
        <v>967.98238000000003</v>
      </c>
      <c r="Q954" s="165">
        <v>54.042553191489361</v>
      </c>
      <c r="S954" s="31">
        <v>44411</v>
      </c>
      <c r="T954" s="32">
        <v>33.291600000000003</v>
      </c>
      <c r="U954" s="32">
        <v>3.0037607084069</v>
      </c>
      <c r="V954" s="160">
        <v>3.2058</v>
      </c>
      <c r="W954" s="161">
        <v>-0.20203929159309997</v>
      </c>
      <c r="X954" s="165">
        <v>98.910081743869199</v>
      </c>
      <c r="Z954" s="151">
        <v>45758</v>
      </c>
      <c r="AA954" s="162">
        <v>-0.91527018759752998</v>
      </c>
      <c r="AB954" s="162">
        <v>2.2512511511454001</v>
      </c>
      <c r="AC954" s="166">
        <v>93.061224489795919</v>
      </c>
      <c r="AD954" s="166">
        <v>8.1632653061224492</v>
      </c>
      <c r="AF954" s="151">
        <v>45758</v>
      </c>
      <c r="AG954" s="164">
        <v>13906.850797999999</v>
      </c>
      <c r="AH954" s="161">
        <v>-344.22836400000051</v>
      </c>
      <c r="AI954" s="166">
        <v>53.909465020576128</v>
      </c>
      <c r="AK954" s="31">
        <v>44524</v>
      </c>
      <c r="AL954" s="32">
        <v>969.99</v>
      </c>
      <c r="AM954" s="32">
        <v>11848.805918</v>
      </c>
      <c r="AN954" s="32">
        <v>8.1863945338698993</v>
      </c>
      <c r="AO954" s="166">
        <v>14.403292181069959</v>
      </c>
    </row>
    <row r="955" spans="1:41" x14ac:dyDescent="0.4">
      <c r="A955" s="151"/>
      <c r="M955" s="31">
        <v>44963</v>
      </c>
      <c r="N955" s="32">
        <v>-34.713814999999997</v>
      </c>
      <c r="O955" s="32">
        <v>947.58259999999996</v>
      </c>
      <c r="P955" s="32">
        <v>982.29641500000002</v>
      </c>
      <c r="Q955" s="165">
        <v>49.787234042553195</v>
      </c>
      <c r="S955" s="31">
        <v>44412</v>
      </c>
      <c r="T955" s="32">
        <v>33.847799999999999</v>
      </c>
      <c r="U955" s="32">
        <v>2.9544017631870001</v>
      </c>
      <c r="V955" s="160">
        <v>3.2033999999999998</v>
      </c>
      <c r="W955" s="161">
        <v>-0.24899823681299971</v>
      </c>
      <c r="X955" s="165">
        <v>97.820163487738427</v>
      </c>
      <c r="Z955" s="151">
        <v>45761</v>
      </c>
      <c r="AA955" s="162">
        <v>-0.82208167852901004</v>
      </c>
      <c r="AB955" s="162">
        <v>2.2568688236962</v>
      </c>
      <c r="AC955" s="166">
        <v>91.83673469387756</v>
      </c>
      <c r="AD955" s="166">
        <v>7.7551020408163263</v>
      </c>
      <c r="AF955" s="151">
        <v>45761</v>
      </c>
      <c r="AG955" s="164">
        <v>13126.665905</v>
      </c>
      <c r="AH955" s="161">
        <v>-860.27388355000221</v>
      </c>
      <c r="AI955" s="166">
        <v>37.448559670781897</v>
      </c>
      <c r="AK955" s="31">
        <v>44525</v>
      </c>
      <c r="AL955" s="32">
        <v>874.86</v>
      </c>
      <c r="AM955" s="32">
        <v>11002.503866999999</v>
      </c>
      <c r="AN955" s="32">
        <v>7.9514627813400001</v>
      </c>
      <c r="AO955" s="166">
        <v>7.8189300411522638</v>
      </c>
    </row>
    <row r="956" spans="1:41" x14ac:dyDescent="0.4">
      <c r="A956" s="151"/>
      <c r="M956" s="31">
        <v>44964</v>
      </c>
      <c r="N956" s="32">
        <v>-127.078075</v>
      </c>
      <c r="O956" s="32">
        <v>853.76559999999995</v>
      </c>
      <c r="P956" s="32">
        <v>980.84367499999996</v>
      </c>
      <c r="Q956" s="165">
        <v>25.531914893617021</v>
      </c>
      <c r="S956" s="31">
        <v>44413</v>
      </c>
      <c r="T956" s="32">
        <v>33.683599999999998</v>
      </c>
      <c r="U956" s="32">
        <v>2.9688038095690001</v>
      </c>
      <c r="V956" s="160">
        <v>3.1659000000000002</v>
      </c>
      <c r="W956" s="161">
        <v>-0.19709619043100002</v>
      </c>
      <c r="X956" s="165">
        <v>98.910081743869199</v>
      </c>
      <c r="Z956" s="151">
        <v>45762</v>
      </c>
      <c r="AA956" s="162">
        <v>-0.97899766362357998</v>
      </c>
      <c r="AB956" s="162">
        <v>2.1997890896498</v>
      </c>
      <c r="AC956" s="166">
        <v>93.469387755102034</v>
      </c>
      <c r="AD956" s="166">
        <v>9.795918367346939</v>
      </c>
      <c r="AF956" s="151">
        <v>45762</v>
      </c>
      <c r="AG956" s="164">
        <v>11102.229111000001</v>
      </c>
      <c r="AH956" s="161">
        <v>-2629.3549562499993</v>
      </c>
      <c r="AI956" s="166">
        <v>15.22633744855967</v>
      </c>
      <c r="AK956" s="31">
        <v>44526</v>
      </c>
      <c r="AL956" s="32">
        <v>850.51</v>
      </c>
      <c r="AM956" s="32">
        <v>10876.135901</v>
      </c>
      <c r="AN956" s="32">
        <v>7.8199648086578</v>
      </c>
      <c r="AO956" s="166">
        <v>7.4074074074074066</v>
      </c>
    </row>
    <row r="957" spans="1:41" x14ac:dyDescent="0.4">
      <c r="A957" s="151"/>
      <c r="M957" s="31">
        <v>44965</v>
      </c>
      <c r="N957" s="32">
        <v>-208.47498999999999</v>
      </c>
      <c r="O957" s="32">
        <v>768.80029999999999</v>
      </c>
      <c r="P957" s="32">
        <v>977.27529000000004</v>
      </c>
      <c r="Q957" s="165">
        <v>12.76595744680851</v>
      </c>
      <c r="S957" s="31">
        <v>44414</v>
      </c>
      <c r="T957" s="32">
        <v>33.5107</v>
      </c>
      <c r="U957" s="32">
        <v>2.9841214895540999</v>
      </c>
      <c r="V957" s="160">
        <v>3.1833999999999998</v>
      </c>
      <c r="W957" s="161">
        <v>-0.19927851044589984</v>
      </c>
      <c r="X957" s="165">
        <v>98.63760217983652</v>
      </c>
      <c r="Z957" s="151">
        <v>45763</v>
      </c>
      <c r="AA957" s="162">
        <v>-1.4480182494195999</v>
      </c>
      <c r="AB957" s="162">
        <v>2.1487723031182</v>
      </c>
      <c r="AC957" s="166">
        <v>99.183673469387756</v>
      </c>
      <c r="AD957" s="166">
        <v>10.204081632653061</v>
      </c>
      <c r="AF957" s="151">
        <v>45763</v>
      </c>
      <c r="AG957" s="164">
        <v>11408.073859</v>
      </c>
      <c r="AH957" s="161">
        <v>-2111.8030239500004</v>
      </c>
      <c r="AI957" s="166">
        <v>18.106995884773664</v>
      </c>
      <c r="AK957" s="31">
        <v>44529</v>
      </c>
      <c r="AL957" s="32">
        <v>907.59</v>
      </c>
      <c r="AM957" s="32">
        <v>11635.351729</v>
      </c>
      <c r="AN957" s="32">
        <v>7.8002798809933998</v>
      </c>
      <c r="AO957" s="166">
        <v>7.4074074074074066</v>
      </c>
    </row>
    <row r="958" spans="1:41" x14ac:dyDescent="0.4">
      <c r="A958" s="151"/>
      <c r="M958" s="31">
        <v>44966</v>
      </c>
      <c r="N958" s="32">
        <v>-97.428179999999998</v>
      </c>
      <c r="O958" s="32">
        <v>874.8057</v>
      </c>
      <c r="P958" s="32">
        <v>972.23388</v>
      </c>
      <c r="Q958" s="165">
        <v>33.191489361702125</v>
      </c>
      <c r="S958" s="31">
        <v>44415</v>
      </c>
      <c r="T958" s="32">
        <v>33.495800000000003</v>
      </c>
      <c r="U958" s="32">
        <v>2.9854489219543998</v>
      </c>
      <c r="V958" s="160">
        <v>0</v>
      </c>
      <c r="W958" s="161">
        <v>-0.19927851044589984</v>
      </c>
      <c r="X958" s="165">
        <v>98.365122615803813</v>
      </c>
      <c r="Z958" s="151">
        <v>45764</v>
      </c>
      <c r="AA958" s="162">
        <v>-0.98860263623860001</v>
      </c>
      <c r="AB958" s="162">
        <v>2.1603698555609001</v>
      </c>
      <c r="AC958" s="166">
        <v>93.061224489795919</v>
      </c>
      <c r="AD958" s="166">
        <v>10.204081632653061</v>
      </c>
      <c r="AF958" s="151">
        <v>45764</v>
      </c>
      <c r="AG958" s="164">
        <v>10304.156994999999</v>
      </c>
      <c r="AH958" s="161">
        <v>-2977.4789956000041</v>
      </c>
      <c r="AI958" s="166">
        <v>10.699588477366255</v>
      </c>
      <c r="AK958" s="31">
        <v>44530</v>
      </c>
      <c r="AL958" s="32">
        <v>929.24</v>
      </c>
      <c r="AM958" s="32">
        <v>12096.078049</v>
      </c>
      <c r="AN958" s="32">
        <v>7.6821594258547004</v>
      </c>
      <c r="AO958" s="166">
        <v>4.1152263374485596</v>
      </c>
    </row>
    <row r="959" spans="1:41" x14ac:dyDescent="0.4">
      <c r="A959" s="151"/>
      <c r="M959" s="31">
        <v>44967</v>
      </c>
      <c r="N959" s="32">
        <v>-130.60425499999999</v>
      </c>
      <c r="O959" s="32">
        <v>837.19870000000003</v>
      </c>
      <c r="P959" s="32">
        <v>967.802955</v>
      </c>
      <c r="Q959" s="165">
        <v>25.531914893617021</v>
      </c>
      <c r="S959" s="31">
        <v>44416</v>
      </c>
      <c r="T959" s="32">
        <v>33.495800000000003</v>
      </c>
      <c r="U959" s="32">
        <v>2.9854489219543998</v>
      </c>
      <c r="V959" s="160">
        <v>0</v>
      </c>
      <c r="W959" s="161">
        <v>-0.19927851044589984</v>
      </c>
      <c r="X959" s="165">
        <v>98.09264305177112</v>
      </c>
      <c r="Z959" s="151">
        <v>45765</v>
      </c>
      <c r="AA959" s="162">
        <v>-0.91196437797536001</v>
      </c>
      <c r="AB959" s="162">
        <v>2.1597442657136998</v>
      </c>
      <c r="AC959" s="166">
        <v>91.428571428571431</v>
      </c>
      <c r="AD959" s="166">
        <v>10.612244897959183</v>
      </c>
      <c r="AF959" s="151">
        <v>45765</v>
      </c>
      <c r="AG959" s="164">
        <v>9491.7368139999999</v>
      </c>
      <c r="AH959" s="161">
        <v>-3526.1773332000012</v>
      </c>
      <c r="AI959" s="166">
        <v>7.4074074074074066</v>
      </c>
      <c r="AK959" s="31">
        <v>44531</v>
      </c>
      <c r="AL959" s="32">
        <v>856.52</v>
      </c>
      <c r="AM959" s="32">
        <v>11329.047952999999</v>
      </c>
      <c r="AN959" s="32">
        <v>7.5603881592997002</v>
      </c>
      <c r="AO959" s="166">
        <v>1.6460905349794239</v>
      </c>
    </row>
    <row r="960" spans="1:41" x14ac:dyDescent="0.4">
      <c r="A960" s="151"/>
      <c r="M960" s="31">
        <v>44970</v>
      </c>
      <c r="N960" s="32">
        <v>8.6070550000000008</v>
      </c>
      <c r="O960" s="32">
        <v>978.30880000000002</v>
      </c>
      <c r="P960" s="32">
        <v>969.70174499999996</v>
      </c>
      <c r="Q960" s="165">
        <v>57.021276595744688</v>
      </c>
      <c r="S960" s="31">
        <v>44417</v>
      </c>
      <c r="T960" s="32">
        <v>33.7209</v>
      </c>
      <c r="U960" s="32">
        <v>2.9655199001213002</v>
      </c>
      <c r="V960" s="160">
        <v>3.2284000000000002</v>
      </c>
      <c r="W960" s="161">
        <v>-0.26288009987869998</v>
      </c>
      <c r="X960" s="165">
        <v>96.185286103542239</v>
      </c>
      <c r="Z960" s="151">
        <v>45768</v>
      </c>
      <c r="AA960" s="162">
        <v>-0.80707994838529995</v>
      </c>
      <c r="AB960" s="162">
        <v>2.2284350959523</v>
      </c>
      <c r="AC960" s="166">
        <v>89.795918367346943</v>
      </c>
      <c r="AD960" s="166">
        <v>9.795918367346939</v>
      </c>
      <c r="AF960" s="151">
        <v>45768</v>
      </c>
      <c r="AG960" s="164">
        <v>10735.803435</v>
      </c>
      <c r="AH960" s="161">
        <v>-2029.0266817000011</v>
      </c>
      <c r="AI960" s="166">
        <v>19.753086419753085</v>
      </c>
      <c r="AK960" s="31">
        <v>44532</v>
      </c>
      <c r="AL960" s="32">
        <v>847.34</v>
      </c>
      <c r="AM960" s="32">
        <v>11425.434251999999</v>
      </c>
      <c r="AN960" s="32">
        <v>7.4162607854636002</v>
      </c>
      <c r="AO960" s="166">
        <v>0.41152263374485598</v>
      </c>
    </row>
    <row r="961" spans="1:41" x14ac:dyDescent="0.4">
      <c r="A961" s="151"/>
      <c r="M961" s="31">
        <v>44971</v>
      </c>
      <c r="N961" s="32">
        <v>-112.002195</v>
      </c>
      <c r="O961" s="32">
        <v>856.90520000000004</v>
      </c>
      <c r="P961" s="32">
        <v>968.90739499999995</v>
      </c>
      <c r="Q961" s="165">
        <v>29.787234042553191</v>
      </c>
      <c r="S961" s="31">
        <v>44418</v>
      </c>
      <c r="T961" s="32">
        <v>33.9148</v>
      </c>
      <c r="U961" s="32">
        <v>2.9485652281600001</v>
      </c>
      <c r="V961" s="160">
        <v>3.2334999999999998</v>
      </c>
      <c r="W961" s="161">
        <v>-0.28493477183999971</v>
      </c>
      <c r="X961" s="165">
        <v>95.912806539509532</v>
      </c>
      <c r="Z961" s="151">
        <v>45769</v>
      </c>
      <c r="AA961" s="162">
        <v>-0.72043746247702001</v>
      </c>
      <c r="AB961" s="162">
        <v>2.1726296256044999</v>
      </c>
      <c r="AC961" s="166">
        <v>88.979591836734699</v>
      </c>
      <c r="AD961" s="166">
        <v>10.612244897959183</v>
      </c>
      <c r="AF961" s="151">
        <v>45769</v>
      </c>
      <c r="AG961" s="164">
        <v>11212.074822</v>
      </c>
      <c r="AH961" s="161">
        <v>-1376.1435269499998</v>
      </c>
      <c r="AI961" s="166">
        <v>27.572016460905353</v>
      </c>
      <c r="AK961" s="31">
        <v>44533</v>
      </c>
      <c r="AL961" s="32">
        <v>870.34</v>
      </c>
      <c r="AM961" s="32">
        <v>11240.074365</v>
      </c>
      <c r="AN961" s="32">
        <v>7.7431872044379997</v>
      </c>
      <c r="AO961" s="166">
        <v>6.9958847736625511</v>
      </c>
    </row>
    <row r="962" spans="1:41" x14ac:dyDescent="0.4">
      <c r="A962" s="151"/>
      <c r="M962" s="31">
        <v>44972</v>
      </c>
      <c r="N962" s="32">
        <v>-105.980045</v>
      </c>
      <c r="O962" s="32">
        <v>861.72529999999995</v>
      </c>
      <c r="P962" s="32">
        <v>967.70534499999997</v>
      </c>
      <c r="Q962" s="165">
        <v>32.765957446808507</v>
      </c>
      <c r="S962" s="31">
        <v>44419</v>
      </c>
      <c r="T962" s="32">
        <v>33.909100000000002</v>
      </c>
      <c r="U962" s="32">
        <v>2.9490608715654001</v>
      </c>
      <c r="V962" s="160">
        <v>3.2360000000000002</v>
      </c>
      <c r="W962" s="161">
        <v>-0.28693912843460012</v>
      </c>
      <c r="X962" s="165">
        <v>95.640326975476839</v>
      </c>
      <c r="Z962" s="151">
        <v>45770</v>
      </c>
      <c r="AA962" s="162">
        <v>-0.80902520837786995</v>
      </c>
      <c r="AB962" s="162">
        <v>2.1228755314851</v>
      </c>
      <c r="AC962" s="166">
        <v>89.795918367346943</v>
      </c>
      <c r="AD962" s="166">
        <v>12.244897959183673</v>
      </c>
      <c r="AF962" s="151">
        <v>45770</v>
      </c>
      <c r="AG962" s="164">
        <v>12624.623973</v>
      </c>
      <c r="AH962" s="161">
        <v>48.92250729999796</v>
      </c>
      <c r="AI962" s="166">
        <v>64.609053497942384</v>
      </c>
      <c r="AK962" s="31">
        <v>44536</v>
      </c>
      <c r="AL962" s="32">
        <v>944.37</v>
      </c>
      <c r="AM962" s="32">
        <v>11924.787866000001</v>
      </c>
      <c r="AN962" s="32">
        <v>7.9193861610954999</v>
      </c>
      <c r="AO962" s="166">
        <v>10.2880658436214</v>
      </c>
    </row>
    <row r="963" spans="1:41" x14ac:dyDescent="0.4">
      <c r="A963" s="151"/>
      <c r="M963" s="31">
        <v>44973</v>
      </c>
      <c r="N963" s="32">
        <v>173.70309499999999</v>
      </c>
      <c r="O963" s="32">
        <v>1154.3553999999999</v>
      </c>
      <c r="P963" s="32">
        <v>980.65230499999996</v>
      </c>
      <c r="Q963" s="165">
        <v>84.255319148936167</v>
      </c>
      <c r="S963" s="31">
        <v>44420</v>
      </c>
      <c r="T963" s="32">
        <v>33.866700000000002</v>
      </c>
      <c r="U963" s="32">
        <v>2.9527529992588999</v>
      </c>
      <c r="V963" s="160">
        <v>3.2012</v>
      </c>
      <c r="W963" s="161">
        <v>-0.24844700074110015</v>
      </c>
      <c r="X963" s="165">
        <v>96.730245231607626</v>
      </c>
      <c r="Z963" s="151">
        <v>45771</v>
      </c>
      <c r="AA963" s="162">
        <v>-0.73678776442131999</v>
      </c>
      <c r="AB963" s="162">
        <v>2.1199206883480999</v>
      </c>
      <c r="AC963" s="166">
        <v>88.979591836734699</v>
      </c>
      <c r="AD963" s="166">
        <v>13.061224489795919</v>
      </c>
      <c r="AF963" s="151">
        <v>45771</v>
      </c>
      <c r="AG963" s="164">
        <v>11389.191782</v>
      </c>
      <c r="AH963" s="161">
        <v>-1165.8814421000025</v>
      </c>
      <c r="AI963" s="166">
        <v>32.098765432098766</v>
      </c>
      <c r="AK963" s="31">
        <v>44537</v>
      </c>
      <c r="AL963" s="32">
        <v>894.17</v>
      </c>
      <c r="AM963" s="32">
        <v>11880.249693</v>
      </c>
      <c r="AN963" s="32">
        <v>7.5265253097066998</v>
      </c>
      <c r="AO963" s="166">
        <v>2.0576131687242798</v>
      </c>
    </row>
    <row r="964" spans="1:41" x14ac:dyDescent="0.4">
      <c r="A964" s="151"/>
      <c r="M964" s="31">
        <v>44974</v>
      </c>
      <c r="N964" s="32">
        <v>-4.2838050000000001</v>
      </c>
      <c r="O964" s="32">
        <v>975.72180000000003</v>
      </c>
      <c r="P964" s="32">
        <v>980.00560499999995</v>
      </c>
      <c r="Q964" s="165">
        <v>54.893617021276597</v>
      </c>
      <c r="S964" s="31">
        <v>44421</v>
      </c>
      <c r="T964" s="32">
        <v>33.660699999999999</v>
      </c>
      <c r="U964" s="32">
        <v>2.9708235419941</v>
      </c>
      <c r="V964" s="160">
        <v>3.2210999999999999</v>
      </c>
      <c r="W964" s="161">
        <v>-0.25027645800589982</v>
      </c>
      <c r="X964" s="165">
        <v>96.185286103542239</v>
      </c>
      <c r="Z964" s="151">
        <v>45772</v>
      </c>
      <c r="AA964" s="162">
        <v>-0.78563955943841002</v>
      </c>
      <c r="AB964" s="162">
        <v>2.1201865988613</v>
      </c>
      <c r="AC964" s="166">
        <v>88.979591836734699</v>
      </c>
      <c r="AD964" s="166">
        <v>13.061224489795919</v>
      </c>
      <c r="AF964" s="151">
        <v>45772</v>
      </c>
      <c r="AG964" s="164">
        <v>11370.107142000001</v>
      </c>
      <c r="AH964" s="161">
        <v>-1145.0891781499995</v>
      </c>
      <c r="AI964" s="166">
        <v>32.510288065843625</v>
      </c>
      <c r="AK964" s="31">
        <v>44538</v>
      </c>
      <c r="AL964" s="32">
        <v>867.61</v>
      </c>
      <c r="AM964" s="32">
        <v>10906.807774999999</v>
      </c>
      <c r="AN964" s="32">
        <v>7.9547564961096002</v>
      </c>
      <c r="AO964" s="166">
        <v>11.522633744855968</v>
      </c>
    </row>
    <row r="965" spans="1:41" x14ac:dyDescent="0.4">
      <c r="A965" s="151"/>
      <c r="M965" s="31">
        <v>44977</v>
      </c>
      <c r="N965" s="32">
        <v>50.245220000000003</v>
      </c>
      <c r="O965" s="32">
        <v>1021.152</v>
      </c>
      <c r="P965" s="32">
        <v>970.90678000000003</v>
      </c>
      <c r="Q965" s="165">
        <v>65.531914893617014</v>
      </c>
      <c r="S965" s="31">
        <v>44422</v>
      </c>
      <c r="T965" s="32">
        <v>33.5961</v>
      </c>
      <c r="U965" s="32">
        <v>2.9765359669724001</v>
      </c>
      <c r="V965" s="160">
        <v>0</v>
      </c>
      <c r="W965" s="161">
        <v>-0.25027645800589982</v>
      </c>
      <c r="X965" s="165">
        <v>95.912806539509532</v>
      </c>
      <c r="Z965" s="151">
        <v>45775</v>
      </c>
      <c r="AA965" s="162">
        <v>-0.87601762385179005</v>
      </c>
      <c r="AB965" s="162">
        <v>2.2235777552634999</v>
      </c>
      <c r="AC965" s="166">
        <v>90.612244897959187</v>
      </c>
      <c r="AD965" s="166">
        <v>10.204081632653061</v>
      </c>
      <c r="AF965" s="151">
        <v>45775</v>
      </c>
      <c r="AG965" s="164">
        <v>10767.817605999999</v>
      </c>
      <c r="AH965" s="161">
        <v>-1713.2610407000011</v>
      </c>
      <c r="AI965" s="166">
        <v>23.868312757201647</v>
      </c>
      <c r="AK965" s="31">
        <v>44539</v>
      </c>
      <c r="AL965" s="32">
        <v>1006.68</v>
      </c>
      <c r="AM965" s="32">
        <v>12541.636103000001</v>
      </c>
      <c r="AN965" s="32">
        <v>8.0267039462195999</v>
      </c>
      <c r="AO965" s="166">
        <v>13.580246913580247</v>
      </c>
    </row>
    <row r="966" spans="1:41" x14ac:dyDescent="0.4">
      <c r="A966" s="151"/>
      <c r="M966" s="31">
        <v>44978</v>
      </c>
      <c r="N966" s="32">
        <v>-51.948819999999998</v>
      </c>
      <c r="O966" s="32">
        <v>920.36929999999995</v>
      </c>
      <c r="P966" s="32">
        <v>972.31812000000002</v>
      </c>
      <c r="Q966" s="165">
        <v>43.829787234042556</v>
      </c>
      <c r="S966" s="31">
        <v>44423</v>
      </c>
      <c r="T966" s="32">
        <v>33.5961</v>
      </c>
      <c r="U966" s="32">
        <v>2.9765359669724001</v>
      </c>
      <c r="V966" s="160">
        <v>0</v>
      </c>
      <c r="W966" s="161">
        <v>-0.25027645800589982</v>
      </c>
      <c r="X966" s="165">
        <v>95.640326975476839</v>
      </c>
      <c r="Z966" s="151">
        <v>45776</v>
      </c>
      <c r="AA966" s="162">
        <v>-0.91899784094740999</v>
      </c>
      <c r="AB966" s="162">
        <v>2.1677332941840999</v>
      </c>
      <c r="AC966" s="166">
        <v>91.83673469387756</v>
      </c>
      <c r="AD966" s="166">
        <v>11.428571428571429</v>
      </c>
      <c r="AF966" s="151">
        <v>45776</v>
      </c>
      <c r="AG966" s="164">
        <v>10417.346127000001</v>
      </c>
      <c r="AH966" s="161">
        <v>-1962.9536656500004</v>
      </c>
      <c r="AI966" s="166">
        <v>20.164609053497941</v>
      </c>
      <c r="AK966" s="31">
        <v>44540</v>
      </c>
      <c r="AL966" s="32">
        <v>885.4</v>
      </c>
      <c r="AM966" s="32">
        <v>12224.917933000001</v>
      </c>
      <c r="AN966" s="32">
        <v>7.2425844071308001</v>
      </c>
      <c r="AO966" s="166">
        <v>0.41152263374485598</v>
      </c>
    </row>
    <row r="967" spans="1:41" x14ac:dyDescent="0.4">
      <c r="A967" s="151"/>
      <c r="M967" s="31">
        <v>44979</v>
      </c>
      <c r="N967" s="32">
        <v>-199.97671</v>
      </c>
      <c r="O967" s="32">
        <v>772.17169999999999</v>
      </c>
      <c r="P967" s="32">
        <v>972.14841000000001</v>
      </c>
      <c r="Q967" s="165">
        <v>12.76595744680851</v>
      </c>
      <c r="S967" s="31">
        <v>44424</v>
      </c>
      <c r="T967" s="32">
        <v>33.447099999999999</v>
      </c>
      <c r="U967" s="32">
        <v>2.9897958268429998</v>
      </c>
      <c r="V967" s="160">
        <v>3.2311999999999999</v>
      </c>
      <c r="W967" s="161">
        <v>-0.24140417315700002</v>
      </c>
      <c r="X967" s="165">
        <v>96.730245231607626</v>
      </c>
      <c r="Z967" s="151">
        <v>45777</v>
      </c>
      <c r="AA967" s="162">
        <v>-0.90994460154972001</v>
      </c>
      <c r="AB967" s="162">
        <v>2.1167891862435999</v>
      </c>
      <c r="AC967" s="166">
        <v>90.612244897959187</v>
      </c>
      <c r="AD967" s="166">
        <v>14.69387755102041</v>
      </c>
      <c r="AF967" s="151">
        <v>45777</v>
      </c>
      <c r="AG967" s="164">
        <v>11930.936623</v>
      </c>
      <c r="AH967" s="161">
        <v>-469.51921885000047</v>
      </c>
      <c r="AI967" s="166">
        <v>52.2633744855967</v>
      </c>
      <c r="AK967" s="31">
        <v>44543</v>
      </c>
      <c r="AL967" s="32">
        <v>1018.25</v>
      </c>
      <c r="AM967" s="32">
        <v>12730.177722</v>
      </c>
      <c r="AN967" s="32">
        <v>7.9987100120391998</v>
      </c>
      <c r="AO967" s="166">
        <v>12.345679012345679</v>
      </c>
    </row>
    <row r="968" spans="1:41" x14ac:dyDescent="0.4">
      <c r="A968" s="151"/>
      <c r="M968" s="31">
        <v>44980</v>
      </c>
      <c r="N968" s="32">
        <v>-171.35011499999999</v>
      </c>
      <c r="O968" s="32">
        <v>798.47860000000003</v>
      </c>
      <c r="P968" s="32">
        <v>969.82871499999999</v>
      </c>
      <c r="Q968" s="165">
        <v>15.319148936170212</v>
      </c>
      <c r="S968" s="31">
        <v>44425</v>
      </c>
      <c r="T968" s="32">
        <v>32.543399999999998</v>
      </c>
      <c r="U968" s="32">
        <v>3.0728196807954999</v>
      </c>
      <c r="V968" s="160">
        <v>3.2138</v>
      </c>
      <c r="W968" s="161">
        <v>-0.14098031920450005</v>
      </c>
      <c r="X968" s="165">
        <v>100</v>
      </c>
      <c r="Z968" s="151">
        <v>45783</v>
      </c>
      <c r="AA968" s="162">
        <v>-0.68423486108748</v>
      </c>
      <c r="AB968" s="162">
        <v>2.2885153596268002</v>
      </c>
      <c r="AC968" s="166">
        <v>86.122448979591837</v>
      </c>
      <c r="AD968" s="166">
        <v>7.7551020408163263</v>
      </c>
      <c r="AF968" s="151">
        <v>45783</v>
      </c>
      <c r="AG968" s="164">
        <v>13644.474745</v>
      </c>
      <c r="AH968" s="161">
        <v>1058.1465796500015</v>
      </c>
      <c r="AI968" s="166">
        <v>76.13168724279835</v>
      </c>
      <c r="AK968" s="31">
        <v>44544</v>
      </c>
      <c r="AL968" s="32">
        <v>863.65</v>
      </c>
      <c r="AM968" s="32">
        <v>11435.806505</v>
      </c>
      <c r="AN968" s="32">
        <v>7.5521564624444002</v>
      </c>
      <c r="AO968" s="166">
        <v>2.880658436213992</v>
      </c>
    </row>
    <row r="969" spans="1:41" x14ac:dyDescent="0.4">
      <c r="A969" s="151"/>
      <c r="M969" s="31">
        <v>44981</v>
      </c>
      <c r="N969" s="32">
        <v>-210.74697499999999</v>
      </c>
      <c r="O969" s="32">
        <v>749.25540000000001</v>
      </c>
      <c r="P969" s="32">
        <v>960.00237500000003</v>
      </c>
      <c r="Q969" s="165">
        <v>11.063829787234042</v>
      </c>
      <c r="S969" s="31">
        <v>44426</v>
      </c>
      <c r="T969" s="32">
        <v>32.515000000000001</v>
      </c>
      <c r="U969" s="32">
        <v>3.0755036137167</v>
      </c>
      <c r="V969" s="160">
        <v>3.1815000000000002</v>
      </c>
      <c r="W969" s="161">
        <v>-0.10599638628330021</v>
      </c>
      <c r="X969" s="165">
        <v>100</v>
      </c>
      <c r="Z969" s="151">
        <v>45784</v>
      </c>
      <c r="AA969" s="162">
        <v>-0.90995915194290999</v>
      </c>
      <c r="AB969" s="162">
        <v>2.2310838690691002</v>
      </c>
      <c r="AC969" s="166">
        <v>90.612244897959187</v>
      </c>
      <c r="AD969" s="166">
        <v>10.204081632653061</v>
      </c>
      <c r="AF969" s="151">
        <v>45784</v>
      </c>
      <c r="AG969" s="164">
        <v>15050.723107</v>
      </c>
      <c r="AH969" s="161">
        <v>2290.9711093500009</v>
      </c>
      <c r="AI969" s="166">
        <v>82.304526748971199</v>
      </c>
      <c r="AK969" s="31">
        <v>44545</v>
      </c>
      <c r="AL969" s="32">
        <v>883.77</v>
      </c>
      <c r="AM969" s="32">
        <v>11332.488175</v>
      </c>
      <c r="AN969" s="32">
        <v>7.7985521480589997</v>
      </c>
      <c r="AO969" s="166">
        <v>10.2880658436214</v>
      </c>
    </row>
    <row r="970" spans="1:41" x14ac:dyDescent="0.4">
      <c r="A970" s="151"/>
      <c r="M970" s="31">
        <v>44984</v>
      </c>
      <c r="N970" s="32">
        <v>-149.63613000000001</v>
      </c>
      <c r="O970" s="32">
        <v>773.20989999999995</v>
      </c>
      <c r="P970" s="32">
        <v>922.84603000000004</v>
      </c>
      <c r="Q970" s="165">
        <v>21.276595744680851</v>
      </c>
      <c r="S970" s="31">
        <v>44427</v>
      </c>
      <c r="T970" s="32">
        <v>32.595599999999997</v>
      </c>
      <c r="U970" s="32">
        <v>3.0678987347986002</v>
      </c>
      <c r="V970" s="160">
        <v>3.1764000000000001</v>
      </c>
      <c r="W970" s="161">
        <v>-0.10850126520139991</v>
      </c>
      <c r="X970" s="165">
        <v>99.727520435967293</v>
      </c>
      <c r="Z970" s="151">
        <v>45785</v>
      </c>
      <c r="AA970" s="162">
        <v>-0.54894385501223997</v>
      </c>
      <c r="AB970" s="162">
        <v>0.92431419995174002</v>
      </c>
      <c r="AC970" s="166">
        <v>84.897959183673464</v>
      </c>
      <c r="AD970" s="166">
        <v>45.714285714285715</v>
      </c>
      <c r="AF970" s="151">
        <v>45785</v>
      </c>
      <c r="AG970" s="164">
        <v>13217.969515000001</v>
      </c>
      <c r="AH970" s="161">
        <v>606.30327165000199</v>
      </c>
      <c r="AI970" s="166">
        <v>72.839506172839506</v>
      </c>
      <c r="AK970" s="31">
        <v>44546</v>
      </c>
      <c r="AL970" s="32">
        <v>876.29</v>
      </c>
      <c r="AM970" s="32">
        <v>11202.415940000001</v>
      </c>
      <c r="AN970" s="32">
        <v>7.8223305106094996</v>
      </c>
      <c r="AO970" s="166">
        <v>11.522633744855968</v>
      </c>
    </row>
    <row r="971" spans="1:41" x14ac:dyDescent="0.4">
      <c r="A971" s="151"/>
      <c r="M971" s="31">
        <v>44985</v>
      </c>
      <c r="N971" s="32">
        <v>49.125219999999999</v>
      </c>
      <c r="O971" s="32">
        <v>959.80229999999995</v>
      </c>
      <c r="P971" s="32">
        <v>910.67708000000005</v>
      </c>
      <c r="Q971" s="165">
        <v>65.531914893617014</v>
      </c>
      <c r="S971" s="31">
        <v>44428</v>
      </c>
      <c r="T971" s="32">
        <v>31.985499999999998</v>
      </c>
      <c r="U971" s="32">
        <v>3.1264166575479999</v>
      </c>
      <c r="V971" s="160">
        <v>3.1815000000000002</v>
      </c>
      <c r="W971" s="161">
        <v>-5.5083342452000306E-2</v>
      </c>
      <c r="X971" s="165">
        <v>100</v>
      </c>
      <c r="Z971" s="151">
        <v>45786</v>
      </c>
      <c r="AA971" s="162">
        <v>-0.66339652942602001</v>
      </c>
      <c r="AB971" s="162">
        <v>0.55607260131402003</v>
      </c>
      <c r="AC971" s="166">
        <v>85.306122448979593</v>
      </c>
      <c r="AD971" s="166">
        <v>92.244897959183675</v>
      </c>
      <c r="AF971" s="151">
        <v>45786</v>
      </c>
      <c r="AG971" s="164">
        <v>12223.858829999999</v>
      </c>
      <c r="AH971" s="161">
        <v>-172.39746725000077</v>
      </c>
      <c r="AI971" s="166">
        <v>60.082304526748977</v>
      </c>
      <c r="AK971" s="31">
        <v>44547</v>
      </c>
      <c r="AL971" s="32">
        <v>851.42</v>
      </c>
      <c r="AM971" s="32">
        <v>11530.595352</v>
      </c>
      <c r="AN971" s="32">
        <v>7.3840072781005004</v>
      </c>
      <c r="AO971" s="166">
        <v>0.82304526748971196</v>
      </c>
    </row>
    <row r="972" spans="1:41" x14ac:dyDescent="0.4">
      <c r="A972" s="151"/>
      <c r="M972" s="31">
        <v>44986</v>
      </c>
      <c r="N972" s="32">
        <v>-41.058425</v>
      </c>
      <c r="O972" s="32">
        <v>858.20230000000004</v>
      </c>
      <c r="P972" s="32">
        <v>899.26072499999998</v>
      </c>
      <c r="Q972" s="165">
        <v>48.085106382978722</v>
      </c>
      <c r="S972" s="31">
        <v>44429</v>
      </c>
      <c r="T972" s="32">
        <v>31.984200000000001</v>
      </c>
      <c r="U972" s="32">
        <v>3.1265437309672</v>
      </c>
      <c r="V972" s="160">
        <v>0</v>
      </c>
      <c r="W972" s="161">
        <v>-5.5083342452000306E-2</v>
      </c>
      <c r="X972" s="165">
        <v>99.727520435967293</v>
      </c>
      <c r="Z972" s="151">
        <v>45789</v>
      </c>
      <c r="AA972" s="162">
        <v>-0.59265514923830998</v>
      </c>
      <c r="AB972" s="162">
        <v>0.43345474269992001</v>
      </c>
      <c r="AC972" s="166">
        <v>84.897959183673464</v>
      </c>
      <c r="AD972" s="166">
        <v>100</v>
      </c>
      <c r="AF972" s="151">
        <v>45789</v>
      </c>
      <c r="AG972" s="164">
        <v>13408.673583</v>
      </c>
      <c r="AH972" s="161">
        <v>1212.4833519000022</v>
      </c>
      <c r="AI972" s="166">
        <v>77.777777777777786</v>
      </c>
      <c r="AK972" s="31">
        <v>44550</v>
      </c>
      <c r="AL972" s="32">
        <v>849.37</v>
      </c>
      <c r="AM972" s="32">
        <v>11487.223086</v>
      </c>
      <c r="AN972" s="32">
        <v>7.3940411328406004</v>
      </c>
      <c r="AO972" s="166">
        <v>1.2345679012345678</v>
      </c>
    </row>
    <row r="973" spans="1:41" x14ac:dyDescent="0.4">
      <c r="A973" s="151"/>
      <c r="M973" s="31">
        <v>44987</v>
      </c>
      <c r="N973" s="32">
        <v>-69.459630000000004</v>
      </c>
      <c r="O973" s="32">
        <v>817.50829999999996</v>
      </c>
      <c r="P973" s="32">
        <v>886.96793000000002</v>
      </c>
      <c r="Q973" s="165">
        <v>39.574468085106382</v>
      </c>
      <c r="S973" s="31">
        <v>44430</v>
      </c>
      <c r="T973" s="32">
        <v>31.984200000000001</v>
      </c>
      <c r="U973" s="32">
        <v>3.1265437309672</v>
      </c>
      <c r="V973" s="160">
        <v>0</v>
      </c>
      <c r="W973" s="161">
        <v>-5.5083342452000306E-2</v>
      </c>
      <c r="X973" s="165">
        <v>99.455040871934614</v>
      </c>
      <c r="Z973" s="151">
        <v>45790</v>
      </c>
      <c r="AA973" s="162">
        <v>-0.73332233406452996</v>
      </c>
      <c r="AB973" s="162">
        <v>0.42178958620756002</v>
      </c>
      <c r="AC973" s="166">
        <v>86.530612244897966</v>
      </c>
      <c r="AD973" s="166">
        <v>100</v>
      </c>
      <c r="AF973" s="151">
        <v>45790</v>
      </c>
      <c r="AG973" s="164">
        <v>13260.196395000001</v>
      </c>
      <c r="AH973" s="161">
        <v>1230.5208366500028</v>
      </c>
      <c r="AI973" s="166">
        <v>77.777777777777786</v>
      </c>
      <c r="AK973" s="31">
        <v>44551</v>
      </c>
      <c r="AL973" s="32">
        <v>728.67</v>
      </c>
      <c r="AM973" s="32">
        <v>10070.186814999999</v>
      </c>
      <c r="AN973" s="32">
        <v>7.2359134282852997</v>
      </c>
      <c r="AO973" s="166">
        <v>0.41152263374485598</v>
      </c>
    </row>
    <row r="974" spans="1:41" x14ac:dyDescent="0.4">
      <c r="A974" s="151"/>
      <c r="M974" s="31">
        <v>44988</v>
      </c>
      <c r="N974" s="32">
        <v>-72.270454999999998</v>
      </c>
      <c r="O974" s="32">
        <v>807.04790000000003</v>
      </c>
      <c r="P974" s="32">
        <v>879.318355</v>
      </c>
      <c r="Q974" s="165">
        <v>39.148936170212764</v>
      </c>
      <c r="S974" s="31">
        <v>44431</v>
      </c>
      <c r="T974" s="32">
        <v>32.654899999999998</v>
      </c>
      <c r="U974" s="32">
        <v>3.0623275526797</v>
      </c>
      <c r="V974" s="160">
        <v>3.1964999999999999</v>
      </c>
      <c r="W974" s="161">
        <v>-0.13417244732029987</v>
      </c>
      <c r="X974" s="165">
        <v>98.63760217983652</v>
      </c>
      <c r="Z974" s="151">
        <v>45791</v>
      </c>
      <c r="AA974" s="162">
        <v>-0.58773651537792004</v>
      </c>
      <c r="AB974" s="162">
        <v>0.53062572605899005</v>
      </c>
      <c r="AC974" s="166">
        <v>84.08163265306122</v>
      </c>
      <c r="AD974" s="166">
        <v>93.061224489795919</v>
      </c>
      <c r="AF974" s="151">
        <v>45791</v>
      </c>
      <c r="AG974" s="164">
        <v>13499.146016000001</v>
      </c>
      <c r="AH974" s="161">
        <v>1489.8556967500026</v>
      </c>
      <c r="AI974" s="166">
        <v>79.423868312757207</v>
      </c>
      <c r="AK974" s="31">
        <v>44552</v>
      </c>
      <c r="AL974" s="32">
        <v>789.29</v>
      </c>
      <c r="AM974" s="32">
        <v>10616.091633</v>
      </c>
      <c r="AN974" s="32">
        <v>7.4348453958940999</v>
      </c>
      <c r="AO974" s="166">
        <v>2.880658436213992</v>
      </c>
    </row>
    <row r="975" spans="1:41" x14ac:dyDescent="0.4">
      <c r="A975" s="151"/>
      <c r="M975" s="31">
        <v>44991</v>
      </c>
      <c r="N975" s="32">
        <v>104.990105</v>
      </c>
      <c r="O975" s="32">
        <v>986.2414</v>
      </c>
      <c r="P975" s="32">
        <v>881.25129500000003</v>
      </c>
      <c r="Q975" s="165">
        <v>73.191489361702125</v>
      </c>
      <c r="S975" s="31">
        <v>44432</v>
      </c>
      <c r="T975" s="32">
        <v>32.806600000000003</v>
      </c>
      <c r="U975" s="32">
        <v>3.0481671371005001</v>
      </c>
      <c r="V975" s="160">
        <v>3.1791999999999998</v>
      </c>
      <c r="W975" s="161">
        <v>-0.13103286289949967</v>
      </c>
      <c r="X975" s="165">
        <v>98.63760217983652</v>
      </c>
      <c r="Z975" s="151">
        <v>45792</v>
      </c>
      <c r="AA975" s="162">
        <v>-0.63123071012432996</v>
      </c>
      <c r="AB975" s="162">
        <v>0.54496886390333998</v>
      </c>
      <c r="AC975" s="166">
        <v>84.489795918367349</v>
      </c>
      <c r="AD975" s="166">
        <v>92.244897959183675</v>
      </c>
      <c r="AF975" s="151">
        <v>45792</v>
      </c>
      <c r="AG975" s="164">
        <v>11904.191978000001</v>
      </c>
      <c r="AH975" s="161">
        <v>-43.974644899999475</v>
      </c>
      <c r="AI975" s="166">
        <v>61.728395061728392</v>
      </c>
      <c r="AK975" s="31">
        <v>44553</v>
      </c>
      <c r="AL975" s="32">
        <v>828.21</v>
      </c>
      <c r="AM975" s="32">
        <v>10780.304803999999</v>
      </c>
      <c r="AN975" s="32">
        <v>7.6826213642186998</v>
      </c>
      <c r="AO975" s="166">
        <v>8.2304526748971192</v>
      </c>
    </row>
    <row r="976" spans="1:41" x14ac:dyDescent="0.4">
      <c r="A976" s="151"/>
      <c r="M976" s="31">
        <v>44992</v>
      </c>
      <c r="N976" s="32">
        <v>77.419479999999993</v>
      </c>
      <c r="O976" s="32">
        <v>964.19209999999998</v>
      </c>
      <c r="P976" s="32">
        <v>886.77261999999996</v>
      </c>
      <c r="Q976" s="165">
        <v>69.787234042553195</v>
      </c>
      <c r="S976" s="31">
        <v>44433</v>
      </c>
      <c r="T976" s="32">
        <v>32.928400000000003</v>
      </c>
      <c r="U976" s="32">
        <v>3.0368921660330002</v>
      </c>
      <c r="V976" s="160">
        <v>3.1890999999999998</v>
      </c>
      <c r="W976" s="161">
        <v>-0.15220783396699966</v>
      </c>
      <c r="X976" s="165">
        <v>97.820163487738427</v>
      </c>
      <c r="Z976" s="151">
        <v>45793</v>
      </c>
      <c r="AA976" s="162">
        <v>-0.79000632320150999</v>
      </c>
      <c r="AB976" s="162">
        <v>0.61250888726416997</v>
      </c>
      <c r="AC976" s="166">
        <v>87.34693877551021</v>
      </c>
      <c r="AD976" s="166">
        <v>84.897959183673464</v>
      </c>
      <c r="AF976" s="151">
        <v>45793</v>
      </c>
      <c r="AG976" s="164">
        <v>11241.153436000001</v>
      </c>
      <c r="AH976" s="161">
        <v>-713.95940314999825</v>
      </c>
      <c r="AI976" s="166">
        <v>44.444444444444443</v>
      </c>
      <c r="AK976" s="31">
        <v>44554</v>
      </c>
      <c r="AL976" s="32">
        <v>887.77</v>
      </c>
      <c r="AM976" s="32">
        <v>11233.461961999999</v>
      </c>
      <c r="AN976" s="32">
        <v>7.9029065394364002</v>
      </c>
      <c r="AO976" s="166">
        <v>14.403292181069959</v>
      </c>
    </row>
    <row r="977" spans="1:41" x14ac:dyDescent="0.4">
      <c r="A977" s="151"/>
      <c r="M977" s="31">
        <v>44993</v>
      </c>
      <c r="N977" s="32">
        <v>-117.59972999999999</v>
      </c>
      <c r="O977" s="32">
        <v>769.1925</v>
      </c>
      <c r="P977" s="32">
        <v>886.79223000000002</v>
      </c>
      <c r="Q977" s="165">
        <v>27.659574468085108</v>
      </c>
      <c r="S977" s="31">
        <v>44434</v>
      </c>
      <c r="T977" s="32">
        <v>32.317100000000003</v>
      </c>
      <c r="U977" s="32">
        <v>3.0943370537578998</v>
      </c>
      <c r="V977" s="160">
        <v>3.2265000000000001</v>
      </c>
      <c r="W977" s="161">
        <v>-0.13216294624210034</v>
      </c>
      <c r="X977" s="165">
        <v>98.365122615803813</v>
      </c>
      <c r="Z977" s="151">
        <v>45796</v>
      </c>
      <c r="AA977" s="162">
        <v>-0.60213928683439</v>
      </c>
      <c r="AB977" s="162">
        <v>0.62781951626095001</v>
      </c>
      <c r="AC977" s="166">
        <v>83.673469387755105</v>
      </c>
      <c r="AD977" s="166">
        <v>82.448979591836732</v>
      </c>
      <c r="AF977" s="151">
        <v>45796</v>
      </c>
      <c r="AG977" s="164">
        <v>11188.815703</v>
      </c>
      <c r="AH977" s="161">
        <v>-755.33422835000056</v>
      </c>
      <c r="AI977" s="166">
        <v>43.621399176954732</v>
      </c>
      <c r="AK977" s="31">
        <v>44557</v>
      </c>
      <c r="AL977" s="32">
        <v>774.14</v>
      </c>
      <c r="AM977" s="32">
        <v>9760.5094609999996</v>
      </c>
      <c r="AN977" s="32">
        <v>7.9313482876404002</v>
      </c>
      <c r="AO977" s="166">
        <v>15.22633744855967</v>
      </c>
    </row>
    <row r="978" spans="1:41" x14ac:dyDescent="0.4">
      <c r="A978" s="151"/>
      <c r="M978" s="31">
        <v>44994</v>
      </c>
      <c r="N978" s="32">
        <v>-66.660835000000006</v>
      </c>
      <c r="O978" s="32">
        <v>817.25379999999996</v>
      </c>
      <c r="P978" s="32">
        <v>883.91463499999998</v>
      </c>
      <c r="Q978" s="165">
        <v>40.425531914893611</v>
      </c>
      <c r="S978" s="31">
        <v>44435</v>
      </c>
      <c r="T978" s="32">
        <v>32.5002</v>
      </c>
      <c r="U978" s="32">
        <v>3.0769041421284</v>
      </c>
      <c r="V978" s="160">
        <v>3.2088000000000001</v>
      </c>
      <c r="W978" s="161">
        <v>-0.13189585787160008</v>
      </c>
      <c r="X978" s="165">
        <v>98.365122615803813</v>
      </c>
      <c r="Z978" s="151">
        <v>45797</v>
      </c>
      <c r="AA978" s="162">
        <v>-0.63421974303892004</v>
      </c>
      <c r="AB978" s="162">
        <v>0.61571890155492004</v>
      </c>
      <c r="AC978" s="166">
        <v>84.08163265306122</v>
      </c>
      <c r="AD978" s="166">
        <v>84.489795918367349</v>
      </c>
      <c r="AF978" s="151">
        <v>45797</v>
      </c>
      <c r="AG978" s="164">
        <v>12112.260343</v>
      </c>
      <c r="AH978" s="161">
        <v>77.70524425000076</v>
      </c>
      <c r="AI978" s="166">
        <v>64.609053497942384</v>
      </c>
      <c r="AK978" s="31">
        <v>44558</v>
      </c>
      <c r="AL978" s="32">
        <v>753.82</v>
      </c>
      <c r="AM978" s="32">
        <v>10079.195403</v>
      </c>
      <c r="AN978" s="32">
        <v>7.4789699957164002</v>
      </c>
      <c r="AO978" s="166">
        <v>4.1152263374485596</v>
      </c>
    </row>
    <row r="979" spans="1:41" x14ac:dyDescent="0.4">
      <c r="A979" s="151"/>
      <c r="M979" s="31">
        <v>44995</v>
      </c>
      <c r="N979" s="32">
        <v>-22.177434999999999</v>
      </c>
      <c r="O979" s="32">
        <v>863.02869999999996</v>
      </c>
      <c r="P979" s="32">
        <v>885.20613500000002</v>
      </c>
      <c r="Q979" s="165">
        <v>53.191489361702125</v>
      </c>
      <c r="S979" s="31">
        <v>44436</v>
      </c>
      <c r="T979" s="32">
        <v>32.0627</v>
      </c>
      <c r="U979" s="32">
        <v>3.1188889270086002</v>
      </c>
      <c r="V979" s="160">
        <v>0</v>
      </c>
      <c r="W979" s="161">
        <v>-0.13189585787160008</v>
      </c>
      <c r="X979" s="165">
        <v>98.09264305177112</v>
      </c>
      <c r="Z979" s="151">
        <v>45798</v>
      </c>
      <c r="AA979" s="162">
        <v>-0.58004867421372996</v>
      </c>
      <c r="AB979" s="162">
        <v>0.60388040500425</v>
      </c>
      <c r="AC979" s="166">
        <v>82.040816326530603</v>
      </c>
      <c r="AD979" s="166">
        <v>85.714285714285708</v>
      </c>
      <c r="AF979" s="151">
        <v>45798</v>
      </c>
      <c r="AG979" s="164">
        <v>12143.727061</v>
      </c>
      <c r="AH979" s="161">
        <v>-23.427550100001099</v>
      </c>
      <c r="AI979" s="166">
        <v>61.728395061728392</v>
      </c>
      <c r="AK979" s="31">
        <v>44559</v>
      </c>
      <c r="AL979" s="32">
        <v>729.96</v>
      </c>
      <c r="AM979" s="32">
        <v>9964.8244300000006</v>
      </c>
      <c r="AN979" s="32">
        <v>7.3253673973662004</v>
      </c>
      <c r="AO979" s="166">
        <v>1.2345679012345678</v>
      </c>
    </row>
    <row r="980" spans="1:41" x14ac:dyDescent="0.4">
      <c r="A980" s="151"/>
      <c r="M980" s="31">
        <v>44998</v>
      </c>
      <c r="N980" s="32">
        <v>28.10661</v>
      </c>
      <c r="O980" s="32">
        <v>909.89189999999996</v>
      </c>
      <c r="P980" s="32">
        <v>881.78529000000003</v>
      </c>
      <c r="Q980" s="165">
        <v>62.127659574468083</v>
      </c>
      <c r="S980" s="31">
        <v>44437</v>
      </c>
      <c r="T980" s="32">
        <v>32.062600000000003</v>
      </c>
      <c r="U980" s="32">
        <v>3.1188986545070998</v>
      </c>
      <c r="V980" s="160">
        <v>0</v>
      </c>
      <c r="W980" s="161">
        <v>-0.13189585787160008</v>
      </c>
      <c r="X980" s="165">
        <v>97.820163487738427</v>
      </c>
      <c r="Z980" s="151">
        <v>45799</v>
      </c>
      <c r="AA980" s="162">
        <v>-0.66696241480613006</v>
      </c>
      <c r="AB980" s="162">
        <v>0.60401092750366003</v>
      </c>
      <c r="AC980" s="166">
        <v>84.489795918367349</v>
      </c>
      <c r="AD980" s="166">
        <v>85.306122448979593</v>
      </c>
      <c r="AF980" s="151">
        <v>45799</v>
      </c>
      <c r="AG980" s="164">
        <v>11397.052401000001</v>
      </c>
      <c r="AH980" s="161">
        <v>-803.16465840000092</v>
      </c>
      <c r="AI980" s="166">
        <v>41.975308641975303</v>
      </c>
      <c r="AK980" s="31">
        <v>44560</v>
      </c>
      <c r="AL980" s="32">
        <v>799.86</v>
      </c>
      <c r="AM980" s="32">
        <v>10224.819885999999</v>
      </c>
      <c r="AN980" s="32">
        <v>7.8227294848996003</v>
      </c>
      <c r="AO980" s="166">
        <v>14.814814814814813</v>
      </c>
    </row>
    <row r="981" spans="1:41" x14ac:dyDescent="0.4">
      <c r="A981" s="151"/>
      <c r="M981" s="31">
        <v>44999</v>
      </c>
      <c r="N981" s="32">
        <v>171.99088</v>
      </c>
      <c r="O981" s="32">
        <v>1064.1378</v>
      </c>
      <c r="P981" s="32">
        <v>892.14692000000002</v>
      </c>
      <c r="Q981" s="165">
        <v>85.531914893617028</v>
      </c>
      <c r="S981" s="31">
        <v>44438</v>
      </c>
      <c r="T981" s="32">
        <v>32.122999999999998</v>
      </c>
      <c r="U981" s="32">
        <v>3.1130342745073998</v>
      </c>
      <c r="V981" s="160">
        <v>3.1918000000000002</v>
      </c>
      <c r="W981" s="161">
        <v>-7.8765725492600414E-2</v>
      </c>
      <c r="X981" s="165">
        <v>99.182561307901906</v>
      </c>
      <c r="Z981" s="151">
        <v>45800</v>
      </c>
      <c r="AA981" s="162">
        <v>-0.69518532793304999</v>
      </c>
      <c r="AB981" s="162">
        <v>0.63142929339257003</v>
      </c>
      <c r="AC981" s="166">
        <v>84.897959183673464</v>
      </c>
      <c r="AD981" s="166">
        <v>81.224489795918359</v>
      </c>
      <c r="AF981" s="151">
        <v>45800</v>
      </c>
      <c r="AG981" s="164">
        <v>11825.637086000001</v>
      </c>
      <c r="AH981" s="161">
        <v>-405.25808659999893</v>
      </c>
      <c r="AI981" s="166">
        <v>52.2633744855967</v>
      </c>
      <c r="AK981" s="31">
        <v>44561</v>
      </c>
      <c r="AL981" s="32">
        <v>792.55</v>
      </c>
      <c r="AM981" s="32">
        <v>10619.950147</v>
      </c>
      <c r="AN981" s="32">
        <v>7.4628410588526997</v>
      </c>
      <c r="AO981" s="166">
        <v>4.5267489711934159</v>
      </c>
    </row>
    <row r="982" spans="1:41" x14ac:dyDescent="0.4">
      <c r="A982" s="151"/>
      <c r="M982" s="31">
        <v>45000</v>
      </c>
      <c r="N982" s="32">
        <v>29.073364999999999</v>
      </c>
      <c r="O982" s="32">
        <v>924.35159999999996</v>
      </c>
      <c r="P982" s="32">
        <v>895.278235</v>
      </c>
      <c r="Q982" s="165">
        <v>62.553191489361701</v>
      </c>
      <c r="S982" s="31">
        <v>44439</v>
      </c>
      <c r="T982" s="32">
        <v>31.517600000000002</v>
      </c>
      <c r="U982" s="32">
        <v>3.1728304185598</v>
      </c>
      <c r="V982" s="160">
        <v>3.1892999999999998</v>
      </c>
      <c r="W982" s="161">
        <v>-1.6469581440199832E-2</v>
      </c>
      <c r="X982" s="165">
        <v>100</v>
      </c>
      <c r="Z982" s="151">
        <v>45803</v>
      </c>
      <c r="AA982" s="162">
        <v>-0.55650791974949998</v>
      </c>
      <c r="AB982" s="162">
        <v>0.65796695366997004</v>
      </c>
      <c r="AC982" s="166">
        <v>80.408163265306115</v>
      </c>
      <c r="AD982" s="166">
        <v>77.142857142857153</v>
      </c>
      <c r="AF982" s="151">
        <v>45803</v>
      </c>
      <c r="AG982" s="164">
        <v>10338.721963</v>
      </c>
      <c r="AH982" s="161">
        <v>-1777.8781090999983</v>
      </c>
      <c r="AI982" s="166">
        <v>22.222222222222221</v>
      </c>
      <c r="AK982" s="31">
        <v>44565</v>
      </c>
      <c r="AL982" s="32">
        <v>976.69</v>
      </c>
      <c r="AM982" s="32">
        <v>12690.677511</v>
      </c>
      <c r="AN982" s="32">
        <v>7.6961218118846002</v>
      </c>
      <c r="AO982" s="166">
        <v>10.699588477366255</v>
      </c>
    </row>
    <row r="983" spans="1:41" x14ac:dyDescent="0.4">
      <c r="A983" s="151"/>
      <c r="M983" s="31">
        <v>45001</v>
      </c>
      <c r="N983" s="32">
        <v>113.184335</v>
      </c>
      <c r="O983" s="32">
        <v>1000.784</v>
      </c>
      <c r="P983" s="32">
        <v>887.59966499999996</v>
      </c>
      <c r="Q983" s="165">
        <v>77.021276595744681</v>
      </c>
      <c r="S983" s="31">
        <v>44440</v>
      </c>
      <c r="T983" s="32">
        <v>31.400600000000001</v>
      </c>
      <c r="U983" s="32">
        <v>3.1846525225633</v>
      </c>
      <c r="V983" s="160">
        <v>3.1644999999999999</v>
      </c>
      <c r="W983" s="161">
        <v>2.0152522563300135E-2</v>
      </c>
      <c r="X983" s="165">
        <v>100</v>
      </c>
      <c r="Z983" s="151">
        <v>45804</v>
      </c>
      <c r="AA983" s="162">
        <v>-0.62120868384286998</v>
      </c>
      <c r="AB983" s="162">
        <v>0.65150802504533001</v>
      </c>
      <c r="AC983" s="166">
        <v>82.448979591836732</v>
      </c>
      <c r="AD983" s="166">
        <v>78.367346938775512</v>
      </c>
      <c r="AF983" s="151">
        <v>45804</v>
      </c>
      <c r="AG983" s="164">
        <v>10241.225990000001</v>
      </c>
      <c r="AH983" s="161">
        <v>-1817.9757924999994</v>
      </c>
      <c r="AI983" s="166">
        <v>22.222222222222221</v>
      </c>
      <c r="AK983" s="31">
        <v>44566</v>
      </c>
      <c r="AL983" s="32">
        <v>927.19</v>
      </c>
      <c r="AM983" s="32">
        <v>13024.667611000001</v>
      </c>
      <c r="AN983" s="32">
        <v>7.1187229316850003</v>
      </c>
      <c r="AO983" s="166">
        <v>0.41152263374485598</v>
      </c>
    </row>
    <row r="984" spans="1:41" x14ac:dyDescent="0.4">
      <c r="A984" s="151"/>
      <c r="M984" s="31">
        <v>45002</v>
      </c>
      <c r="N984" s="32">
        <v>458.68911000000003</v>
      </c>
      <c r="O984" s="32">
        <v>1365.7923000000001</v>
      </c>
      <c r="P984" s="32">
        <v>907.10319000000004</v>
      </c>
      <c r="Q984" s="165">
        <v>98.723404255319153</v>
      </c>
      <c r="S984" s="31">
        <v>44441</v>
      </c>
      <c r="T984" s="32">
        <v>31.6021</v>
      </c>
      <c r="U984" s="32">
        <v>3.1643466731641001</v>
      </c>
      <c r="V984" s="160">
        <v>3.1724999999999999</v>
      </c>
      <c r="W984" s="161">
        <v>-8.1533268358997546E-3</v>
      </c>
      <c r="X984" s="165">
        <v>99.727520435967293</v>
      </c>
      <c r="Z984" s="151">
        <v>45805</v>
      </c>
      <c r="AA984" s="162">
        <v>-0.65830736425550995</v>
      </c>
      <c r="AB984" s="162">
        <v>0.63640616096179004</v>
      </c>
      <c r="AC984" s="166">
        <v>83.265306122448976</v>
      </c>
      <c r="AD984" s="166">
        <v>80</v>
      </c>
      <c r="AF984" s="151">
        <v>45805</v>
      </c>
      <c r="AG984" s="164">
        <v>10338.731902</v>
      </c>
      <c r="AH984" s="161">
        <v>-1668.9011184999999</v>
      </c>
      <c r="AI984" s="166">
        <v>25.925925925925924</v>
      </c>
      <c r="AK984" s="31">
        <v>44567</v>
      </c>
      <c r="AL984" s="32">
        <v>818.85</v>
      </c>
      <c r="AM984" s="32">
        <v>11441.767658999999</v>
      </c>
      <c r="AN984" s="32">
        <v>7.1566739021824004</v>
      </c>
      <c r="AO984" s="166">
        <v>0.82304526748971196</v>
      </c>
    </row>
    <row r="985" spans="1:41" x14ac:dyDescent="0.4">
      <c r="A985" s="151"/>
      <c r="M985" s="31">
        <v>45005</v>
      </c>
      <c r="N985" s="32">
        <v>299.41214500000001</v>
      </c>
      <c r="O985" s="32">
        <v>1216.2713000000001</v>
      </c>
      <c r="P985" s="32">
        <v>916.85915499999999</v>
      </c>
      <c r="Q985" s="165">
        <v>94.893617021276597</v>
      </c>
      <c r="S985" s="31">
        <v>44442</v>
      </c>
      <c r="T985" s="32">
        <v>31.4222</v>
      </c>
      <c r="U985" s="32">
        <v>3.1824633539345002</v>
      </c>
      <c r="V985" s="160">
        <v>3.1720999999999999</v>
      </c>
      <c r="W985" s="161">
        <v>1.0363353934500275E-2</v>
      </c>
      <c r="X985" s="165">
        <v>99.727520435967293</v>
      </c>
      <c r="Z985" s="151">
        <v>45806</v>
      </c>
      <c r="AA985" s="162">
        <v>-0.64263434371183004</v>
      </c>
      <c r="AB985" s="162">
        <v>0.63887594204179998</v>
      </c>
      <c r="AC985" s="166">
        <v>82.857142857142861</v>
      </c>
      <c r="AD985" s="166">
        <v>79.183673469387756</v>
      </c>
      <c r="AF985" s="151">
        <v>45806</v>
      </c>
      <c r="AG985" s="164">
        <v>12134.09808</v>
      </c>
      <c r="AH985" s="161">
        <v>58.15103579999959</v>
      </c>
      <c r="AI985" s="166">
        <v>64.609053497942384</v>
      </c>
      <c r="AK985" s="31">
        <v>44568</v>
      </c>
      <c r="AL985" s="32">
        <v>820.67</v>
      </c>
      <c r="AM985" s="32">
        <v>11943.639174</v>
      </c>
      <c r="AN985" s="32">
        <v>6.8711888231394997</v>
      </c>
      <c r="AO985" s="166">
        <v>0.41152263374485598</v>
      </c>
    </row>
    <row r="986" spans="1:41" x14ac:dyDescent="0.4">
      <c r="A986" s="151"/>
      <c r="M986" s="31">
        <v>45006</v>
      </c>
      <c r="N986" s="32">
        <v>111.57939</v>
      </c>
      <c r="O986" s="32">
        <v>1034.1264000000001</v>
      </c>
      <c r="P986" s="32">
        <v>922.54701</v>
      </c>
      <c r="Q986" s="165">
        <v>76.59574468085107</v>
      </c>
      <c r="S986" s="31">
        <v>44443</v>
      </c>
      <c r="T986" s="32">
        <v>31.423100000000002</v>
      </c>
      <c r="U986" s="32">
        <v>3.1823722038882001</v>
      </c>
      <c r="V986" s="160">
        <v>0</v>
      </c>
      <c r="W986" s="161">
        <v>1.0363353934500275E-2</v>
      </c>
      <c r="X986" s="165">
        <v>99.455040871934614</v>
      </c>
      <c r="Z986" s="151">
        <v>45807</v>
      </c>
      <c r="AA986" s="162">
        <v>-0.42914545531583997</v>
      </c>
      <c r="AB986" s="162">
        <v>0.64063473766737</v>
      </c>
      <c r="AC986" s="166">
        <v>76.326530612244909</v>
      </c>
      <c r="AD986" s="166">
        <v>78.367346938775512</v>
      </c>
      <c r="AF986" s="151">
        <v>45807</v>
      </c>
      <c r="AG986" s="164">
        <v>11642.460578</v>
      </c>
      <c r="AH986" s="161">
        <v>-494.74218875000042</v>
      </c>
      <c r="AI986" s="166">
        <v>49.794238683127574</v>
      </c>
      <c r="AK986" s="31">
        <v>44571</v>
      </c>
      <c r="AL986" s="32">
        <v>739.99</v>
      </c>
      <c r="AM986" s="32">
        <v>10579.472320999999</v>
      </c>
      <c r="AN986" s="32">
        <v>6.9945832603686</v>
      </c>
      <c r="AO986" s="166">
        <v>0.82304526748971196</v>
      </c>
    </row>
    <row r="987" spans="1:41" x14ac:dyDescent="0.4">
      <c r="A987" s="151"/>
      <c r="M987" s="31">
        <v>45007</v>
      </c>
      <c r="N987" s="32">
        <v>89.039034999999998</v>
      </c>
      <c r="O987" s="32">
        <v>1024.1867999999999</v>
      </c>
      <c r="P987" s="32">
        <v>935.14776500000005</v>
      </c>
      <c r="Q987" s="165">
        <v>72.340425531914903</v>
      </c>
      <c r="S987" s="31">
        <v>44444</v>
      </c>
      <c r="T987" s="32">
        <v>31.423100000000002</v>
      </c>
      <c r="U987" s="32">
        <v>3.1823722038882001</v>
      </c>
      <c r="V987" s="160">
        <v>0</v>
      </c>
      <c r="W987" s="161">
        <v>1.0363353934500275E-2</v>
      </c>
      <c r="X987" s="165">
        <v>99.182561307901906</v>
      </c>
      <c r="Z987" s="151">
        <v>45811</v>
      </c>
      <c r="AA987" s="162">
        <v>-0.69571792612351002</v>
      </c>
      <c r="AB987" s="162">
        <v>0.62922755874628999</v>
      </c>
      <c r="AC987" s="166">
        <v>84.897959183673464</v>
      </c>
      <c r="AD987" s="166">
        <v>82.040816326530603</v>
      </c>
      <c r="AF987" s="151">
        <v>45811</v>
      </c>
      <c r="AG987" s="164">
        <v>11638.29628</v>
      </c>
      <c r="AH987" s="161">
        <v>-484.27446959999907</v>
      </c>
      <c r="AI987" s="166">
        <v>50.205761316872433</v>
      </c>
      <c r="AK987" s="31">
        <v>44572</v>
      </c>
      <c r="AL987" s="32">
        <v>736.38</v>
      </c>
      <c r="AM987" s="32">
        <v>10520.144679000001</v>
      </c>
      <c r="AN987" s="32">
        <v>6.9997136205735</v>
      </c>
      <c r="AO987" s="166">
        <v>1.2345679012345678</v>
      </c>
    </row>
    <row r="988" spans="1:41" x14ac:dyDescent="0.4">
      <c r="A988" s="151"/>
      <c r="M988" s="31">
        <v>45008</v>
      </c>
      <c r="N988" s="32">
        <v>119.94540499999999</v>
      </c>
      <c r="O988" s="32">
        <v>1068.5992000000001</v>
      </c>
      <c r="P988" s="32">
        <v>948.65379499999995</v>
      </c>
      <c r="Q988" s="165">
        <v>78.297872340425528</v>
      </c>
      <c r="S988" s="31">
        <v>44445</v>
      </c>
      <c r="T988" s="32">
        <v>31.9544</v>
      </c>
      <c r="U988" s="32">
        <v>3.1294594797587001</v>
      </c>
      <c r="V988" s="160">
        <v>3.1701000000000001</v>
      </c>
      <c r="W988" s="161">
        <v>-4.0640520241300049E-2</v>
      </c>
      <c r="X988" s="165">
        <v>98.365122615803813</v>
      </c>
      <c r="Z988" s="151">
        <v>45812</v>
      </c>
      <c r="AA988" s="162">
        <v>-0.64011239975795997</v>
      </c>
      <c r="AB988" s="162">
        <v>0.61352342284049</v>
      </c>
      <c r="AC988" s="166">
        <v>82.040816326530603</v>
      </c>
      <c r="AD988" s="166">
        <v>84.08163265306122</v>
      </c>
      <c r="AF988" s="151">
        <v>45812</v>
      </c>
      <c r="AG988" s="164">
        <v>11774.129863</v>
      </c>
      <c r="AH988" s="161">
        <v>-254.92364250000173</v>
      </c>
      <c r="AI988" s="166">
        <v>56.378600823045268</v>
      </c>
      <c r="AK988" s="31">
        <v>44573</v>
      </c>
      <c r="AL988" s="32">
        <v>768.63</v>
      </c>
      <c r="AM988" s="32">
        <v>10691.543183</v>
      </c>
      <c r="AN988" s="32">
        <v>7.1891399290436997</v>
      </c>
      <c r="AO988" s="166">
        <v>2.4691358024691357</v>
      </c>
    </row>
    <row r="989" spans="1:41" x14ac:dyDescent="0.4">
      <c r="A989" s="151"/>
      <c r="M989" s="31">
        <v>45009</v>
      </c>
      <c r="N989" s="32">
        <v>193.95565999999999</v>
      </c>
      <c r="O989" s="32">
        <v>1163.3123000000001</v>
      </c>
      <c r="P989" s="32">
        <v>969.35663999999997</v>
      </c>
      <c r="Q989" s="165">
        <v>87.659574468085111</v>
      </c>
      <c r="S989" s="31">
        <v>44446</v>
      </c>
      <c r="T989" s="32">
        <v>32.342700000000001</v>
      </c>
      <c r="U989" s="32">
        <v>3.0918878139425998</v>
      </c>
      <c r="V989" s="160">
        <v>3.2018</v>
      </c>
      <c r="W989" s="161">
        <v>-0.10991218605740016</v>
      </c>
      <c r="X989" s="165">
        <v>96.457765667574932</v>
      </c>
      <c r="Z989" s="151">
        <v>45813</v>
      </c>
      <c r="AA989" s="162">
        <v>-0.67339648360795001</v>
      </c>
      <c r="AB989" s="162">
        <v>0.59885007076703001</v>
      </c>
      <c r="AC989" s="166">
        <v>83.673469387755105</v>
      </c>
      <c r="AD989" s="166">
        <v>86.122448979591837</v>
      </c>
      <c r="AF989" s="151">
        <v>45813</v>
      </c>
      <c r="AG989" s="164">
        <v>13169.623231</v>
      </c>
      <c r="AH989" s="161">
        <v>1234.6247192999981</v>
      </c>
      <c r="AI989" s="166">
        <v>77.36625514403292</v>
      </c>
      <c r="AK989" s="31">
        <v>44574</v>
      </c>
      <c r="AL989" s="32">
        <v>783.76</v>
      </c>
      <c r="AM989" s="32">
        <v>10868.992909000001</v>
      </c>
      <c r="AN989" s="32">
        <v>7.2109716747631003</v>
      </c>
      <c r="AO989" s="166">
        <v>2.880658436213992</v>
      </c>
    </row>
    <row r="990" spans="1:41" x14ac:dyDescent="0.4">
      <c r="A990" s="151"/>
      <c r="M990" s="31">
        <v>45012</v>
      </c>
      <c r="N990" s="32">
        <v>210.75260499999999</v>
      </c>
      <c r="O990" s="32">
        <v>1201.5250000000001</v>
      </c>
      <c r="P990" s="32">
        <v>990.77239499999996</v>
      </c>
      <c r="Q990" s="165">
        <v>89.361702127659569</v>
      </c>
      <c r="S990" s="31">
        <v>44447</v>
      </c>
      <c r="T990" s="32">
        <v>32.341200000000001</v>
      </c>
      <c r="U990" s="32">
        <v>3.0920312171472002</v>
      </c>
      <c r="V990" s="160">
        <v>3.1932</v>
      </c>
      <c r="W990" s="161">
        <v>-0.10116878285279984</v>
      </c>
      <c r="X990" s="165">
        <v>97.002724795640333</v>
      </c>
      <c r="Z990" s="151">
        <v>45814</v>
      </c>
      <c r="AA990" s="162">
        <v>-0.56717175488825</v>
      </c>
      <c r="AB990" s="162">
        <v>0.58825969560892</v>
      </c>
      <c r="AC990" s="166">
        <v>77.959183673469397</v>
      </c>
      <c r="AD990" s="166">
        <v>87.755102040816325</v>
      </c>
      <c r="AF990" s="151">
        <v>45814</v>
      </c>
      <c r="AG990" s="164">
        <v>11772.130080000001</v>
      </c>
      <c r="AH990" s="161">
        <v>-90.576459950001663</v>
      </c>
      <c r="AI990" s="166">
        <v>60.493827160493829</v>
      </c>
      <c r="AK990" s="31">
        <v>44575</v>
      </c>
      <c r="AL990" s="32">
        <v>780.84</v>
      </c>
      <c r="AM990" s="32">
        <v>11099.524960999999</v>
      </c>
      <c r="AN990" s="32">
        <v>7.0348956621441996</v>
      </c>
      <c r="AO990" s="166">
        <v>1.6460905349794239</v>
      </c>
    </row>
    <row r="991" spans="1:41" x14ac:dyDescent="0.4">
      <c r="A991" s="151"/>
      <c r="M991" s="31">
        <v>45013</v>
      </c>
      <c r="N991" s="32">
        <v>125.206485</v>
      </c>
      <c r="O991" s="32">
        <v>1124.1986999999999</v>
      </c>
      <c r="P991" s="32">
        <v>998.99221499999999</v>
      </c>
      <c r="Q991" s="165">
        <v>77.872340425531917</v>
      </c>
      <c r="S991" s="31">
        <v>44448</v>
      </c>
      <c r="T991" s="32">
        <v>32.4634</v>
      </c>
      <c r="U991" s="32">
        <v>3.0803920723029998</v>
      </c>
      <c r="V991" s="160">
        <v>3.1972</v>
      </c>
      <c r="W991" s="161">
        <v>-0.11680792769700021</v>
      </c>
      <c r="X991" s="165">
        <v>95.912806539509532</v>
      </c>
      <c r="Z991" s="151">
        <v>45817</v>
      </c>
      <c r="AA991" s="162">
        <v>-0.38065709910082002</v>
      </c>
      <c r="AB991" s="162">
        <v>0.58108342776410005</v>
      </c>
      <c r="AC991" s="166">
        <v>74.285714285714292</v>
      </c>
      <c r="AD991" s="166">
        <v>88.979591836734699</v>
      </c>
      <c r="AF991" s="151">
        <v>45817</v>
      </c>
      <c r="AG991" s="164">
        <v>13126.554491999999</v>
      </c>
      <c r="AH991" s="161">
        <v>1218.7131689499984</v>
      </c>
      <c r="AI991" s="166">
        <v>76.543209876543202</v>
      </c>
      <c r="AK991" s="31">
        <v>44578</v>
      </c>
      <c r="AL991" s="32">
        <v>833.53</v>
      </c>
      <c r="AM991" s="32">
        <v>11286.629231000001</v>
      </c>
      <c r="AN991" s="32">
        <v>7.3851101417473002</v>
      </c>
      <c r="AO991" s="166">
        <v>5.3497942386831276</v>
      </c>
    </row>
    <row r="992" spans="1:41" x14ac:dyDescent="0.4">
      <c r="A992" s="151"/>
      <c r="M992" s="31">
        <v>45014</v>
      </c>
      <c r="N992" s="32">
        <v>112.0998</v>
      </c>
      <c r="O992" s="32">
        <v>1124.402</v>
      </c>
      <c r="P992" s="32">
        <v>1012.3022</v>
      </c>
      <c r="Q992" s="165">
        <v>75.319148936170208</v>
      </c>
      <c r="S992" s="31">
        <v>44449</v>
      </c>
      <c r="T992" s="32">
        <v>32.5154</v>
      </c>
      <c r="U992" s="32">
        <v>3.0754657792922999</v>
      </c>
      <c r="V992" s="160">
        <v>3.1924000000000001</v>
      </c>
      <c r="W992" s="161">
        <v>-0.11693422070770021</v>
      </c>
      <c r="X992" s="165">
        <v>95.640326975476839</v>
      </c>
      <c r="Z992" s="151">
        <v>45818</v>
      </c>
      <c r="AA992" s="162">
        <v>-0.61281168859094004</v>
      </c>
      <c r="AB992" s="162">
        <v>0.57658792345811005</v>
      </c>
      <c r="AC992" s="166">
        <v>80</v>
      </c>
      <c r="AD992" s="166">
        <v>88.979591836734699</v>
      </c>
      <c r="AF992" s="151">
        <v>45818</v>
      </c>
      <c r="AG992" s="164">
        <v>14514.37055</v>
      </c>
      <c r="AH992" s="161">
        <v>2551.2443785999967</v>
      </c>
      <c r="AI992" s="166">
        <v>83.539094650205755</v>
      </c>
      <c r="AK992" s="31">
        <v>44579</v>
      </c>
      <c r="AL992" s="32">
        <v>841.42</v>
      </c>
      <c r="AM992" s="32">
        <v>11898.047424</v>
      </c>
      <c r="AN992" s="32">
        <v>7.0719166768720001</v>
      </c>
      <c r="AO992" s="166">
        <v>2.0576131687242798</v>
      </c>
    </row>
    <row r="993" spans="1:41" x14ac:dyDescent="0.4">
      <c r="A993" s="151"/>
      <c r="M993" s="31">
        <v>45015</v>
      </c>
      <c r="N993" s="32">
        <v>109.70256999999999</v>
      </c>
      <c r="O993" s="32">
        <v>1138.0309</v>
      </c>
      <c r="P993" s="32">
        <v>1028.3283300000001</v>
      </c>
      <c r="Q993" s="165">
        <v>72.765957446808514</v>
      </c>
      <c r="S993" s="31">
        <v>44450</v>
      </c>
      <c r="T993" s="32">
        <v>32.516399999999997</v>
      </c>
      <c r="U993" s="32">
        <v>3.0753711973034998</v>
      </c>
      <c r="V993" s="160">
        <v>0</v>
      </c>
      <c r="W993" s="161">
        <v>-0.11693422070770021</v>
      </c>
      <c r="X993" s="165">
        <v>95.367847411444146</v>
      </c>
      <c r="Z993" s="151">
        <v>45819</v>
      </c>
      <c r="AA993" s="162">
        <v>-0.36166442526224002</v>
      </c>
      <c r="AB993" s="162">
        <v>0.58591241003974004</v>
      </c>
      <c r="AC993" s="166">
        <v>73.469387755102048</v>
      </c>
      <c r="AD993" s="166">
        <v>87.34693877551021</v>
      </c>
      <c r="AF993" s="151">
        <v>45819</v>
      </c>
      <c r="AG993" s="164">
        <v>12866.771702</v>
      </c>
      <c r="AH993" s="161">
        <v>923.31676524999784</v>
      </c>
      <c r="AI993" s="166">
        <v>73.251028806584358</v>
      </c>
      <c r="AK993" s="31">
        <v>44580</v>
      </c>
      <c r="AL993" s="32">
        <v>726.37</v>
      </c>
      <c r="AM993" s="32">
        <v>10674.042023</v>
      </c>
      <c r="AN993" s="32">
        <v>6.8050134938091</v>
      </c>
      <c r="AO993" s="166">
        <v>0.41152263374485598</v>
      </c>
    </row>
    <row r="994" spans="1:41" x14ac:dyDescent="0.4">
      <c r="A994" s="151"/>
      <c r="M994" s="31">
        <v>45016</v>
      </c>
      <c r="N994" s="32">
        <v>160.487425</v>
      </c>
      <c r="O994" s="32">
        <v>1208.9087999999999</v>
      </c>
      <c r="P994" s="32">
        <v>1048.4213749999999</v>
      </c>
      <c r="Q994" s="165">
        <v>84.680851063829792</v>
      </c>
      <c r="S994" s="31">
        <v>44451</v>
      </c>
      <c r="T994" s="32">
        <v>32.516399999999997</v>
      </c>
      <c r="U994" s="32">
        <v>3.0753711973034998</v>
      </c>
      <c r="V994" s="160">
        <v>0</v>
      </c>
      <c r="W994" s="161">
        <v>-0.11693422070770021</v>
      </c>
      <c r="X994" s="165">
        <v>95.095367847411453</v>
      </c>
      <c r="Z994" s="151">
        <v>45820</v>
      </c>
      <c r="AA994" s="162">
        <v>-0.33720817551471999</v>
      </c>
      <c r="AB994" s="162">
        <v>0.56517028298636995</v>
      </c>
      <c r="AC994" s="166">
        <v>72.244897959183675</v>
      </c>
      <c r="AD994" s="166">
        <v>89.387755102040813</v>
      </c>
      <c r="AF994" s="151">
        <v>45820</v>
      </c>
      <c r="AG994" s="164">
        <v>13036.227923</v>
      </c>
      <c r="AH994" s="161">
        <v>1115.9188908999986</v>
      </c>
      <c r="AI994" s="166">
        <v>74.897119341563794</v>
      </c>
      <c r="AK994" s="31">
        <v>44581</v>
      </c>
      <c r="AL994" s="32">
        <v>763.63</v>
      </c>
      <c r="AM994" s="32">
        <v>11260.049674</v>
      </c>
      <c r="AN994" s="32">
        <v>6.7817640428643999</v>
      </c>
      <c r="AO994" s="166">
        <v>0.41152263374485598</v>
      </c>
    </row>
    <row r="995" spans="1:41" x14ac:dyDescent="0.4">
      <c r="A995" s="151"/>
      <c r="M995" s="31">
        <v>45019</v>
      </c>
      <c r="N995" s="32">
        <v>295.63704999999999</v>
      </c>
      <c r="O995" s="32">
        <v>1362.8909000000001</v>
      </c>
      <c r="P995" s="32">
        <v>1067.2538500000001</v>
      </c>
      <c r="Q995" s="165">
        <v>94.893617021276597</v>
      </c>
      <c r="S995" s="31">
        <v>44452</v>
      </c>
      <c r="T995" s="32">
        <v>32.585900000000002</v>
      </c>
      <c r="U995" s="32">
        <v>3.0688119708217001</v>
      </c>
      <c r="V995" s="160">
        <v>3.18</v>
      </c>
      <c r="W995" s="161">
        <v>-0.11118802917830006</v>
      </c>
      <c r="X995" s="165">
        <v>95.912806539509532</v>
      </c>
      <c r="Z995" s="151">
        <v>45821</v>
      </c>
      <c r="AA995" s="162">
        <v>-0.41969295847817001</v>
      </c>
      <c r="AB995" s="162">
        <v>0.57951359744117004</v>
      </c>
      <c r="AC995" s="166">
        <v>74.693877551020407</v>
      </c>
      <c r="AD995" s="166">
        <v>88.163265306122454</v>
      </c>
      <c r="AF995" s="151">
        <v>45821</v>
      </c>
      <c r="AG995" s="164">
        <v>15039.965732999999</v>
      </c>
      <c r="AH995" s="161">
        <v>2962.8680131499987</v>
      </c>
      <c r="AI995" s="166">
        <v>85.596707818930042</v>
      </c>
      <c r="AK995" s="31">
        <v>44582</v>
      </c>
      <c r="AL995" s="32">
        <v>652.97</v>
      </c>
      <c r="AM995" s="32">
        <v>9783.7588479999995</v>
      </c>
      <c r="AN995" s="32">
        <v>6.6740197724056003</v>
      </c>
      <c r="AO995" s="166">
        <v>0.41152263374485598</v>
      </c>
    </row>
    <row r="996" spans="1:41" x14ac:dyDescent="0.4">
      <c r="A996" s="151"/>
      <c r="M996" s="31">
        <v>45020</v>
      </c>
      <c r="N996" s="32">
        <v>286.61523499999998</v>
      </c>
      <c r="O996" s="32">
        <v>1374.3784000000001</v>
      </c>
      <c r="P996" s="32">
        <v>1087.7631650000001</v>
      </c>
      <c r="Q996" s="165">
        <v>93.61702127659575</v>
      </c>
      <c r="S996" s="31">
        <v>44453</v>
      </c>
      <c r="T996" s="32">
        <v>32.343499999999999</v>
      </c>
      <c r="U996" s="32">
        <v>3.0918113376721998</v>
      </c>
      <c r="V996" s="160">
        <v>3.2071999999999998</v>
      </c>
      <c r="W996" s="161">
        <v>-0.11538866232779998</v>
      </c>
      <c r="X996" s="165">
        <v>95.640326975476839</v>
      </c>
      <c r="Z996" s="151">
        <v>45824</v>
      </c>
      <c r="AA996" s="162">
        <v>-0.24615185676085999</v>
      </c>
      <c r="AB996" s="162">
        <v>0.40594249002045002</v>
      </c>
      <c r="AC996" s="166">
        <v>67.755102040816325</v>
      </c>
      <c r="AD996" s="166">
        <v>100</v>
      </c>
      <c r="AF996" s="151">
        <v>45824</v>
      </c>
      <c r="AG996" s="164">
        <v>12436.413971</v>
      </c>
      <c r="AH996" s="161">
        <v>299.55322440000054</v>
      </c>
      <c r="AI996" s="166">
        <v>66.255144032921805</v>
      </c>
      <c r="AK996" s="31">
        <v>44585</v>
      </c>
      <c r="AL996" s="32">
        <v>583.34</v>
      </c>
      <c r="AM996" s="32">
        <v>8675.8872260000007</v>
      </c>
      <c r="AN996" s="32">
        <v>6.7236927452427002</v>
      </c>
      <c r="AO996" s="166">
        <v>0.82304526748971196</v>
      </c>
    </row>
    <row r="997" spans="1:41" x14ac:dyDescent="0.4">
      <c r="A997" s="151"/>
      <c r="M997" s="31">
        <v>45027</v>
      </c>
      <c r="N997" s="32">
        <v>438.35181</v>
      </c>
      <c r="O997" s="32">
        <v>1565.953</v>
      </c>
      <c r="P997" s="32">
        <v>1127.6011900000001</v>
      </c>
      <c r="Q997" s="165">
        <v>98.297872340425528</v>
      </c>
      <c r="S997" s="31">
        <v>44454</v>
      </c>
      <c r="T997" s="32">
        <v>32.270299999999999</v>
      </c>
      <c r="U997" s="32">
        <v>3.0988246158232</v>
      </c>
      <c r="V997" s="160">
        <v>3.1949999999999998</v>
      </c>
      <c r="W997" s="161">
        <v>-9.6175384176799827E-2</v>
      </c>
      <c r="X997" s="165">
        <v>97.002724795640333</v>
      </c>
      <c r="Z997" s="151">
        <v>45825</v>
      </c>
      <c r="AA997" s="162">
        <v>-0.11746853372384</v>
      </c>
      <c r="AB997" s="162">
        <v>0.39566960924104</v>
      </c>
      <c r="AC997" s="166">
        <v>58.367346938775512</v>
      </c>
      <c r="AD997" s="166">
        <v>100</v>
      </c>
      <c r="AF997" s="151">
        <v>45825</v>
      </c>
      <c r="AG997" s="164">
        <v>12371.363321000001</v>
      </c>
      <c r="AH997" s="161">
        <v>175.37519350000184</v>
      </c>
      <c r="AI997" s="166">
        <v>64.197530864197532</v>
      </c>
      <c r="AK997" s="31">
        <v>44586</v>
      </c>
      <c r="AL997" s="32">
        <v>637.77</v>
      </c>
      <c r="AM997" s="32">
        <v>9213.9543720000001</v>
      </c>
      <c r="AN997" s="32">
        <v>6.9217837884903997</v>
      </c>
      <c r="AO997" s="166">
        <v>2.4691358024691357</v>
      </c>
    </row>
    <row r="998" spans="1:41" x14ac:dyDescent="0.4">
      <c r="A998" s="151"/>
      <c r="M998" s="31">
        <v>45028</v>
      </c>
      <c r="N998" s="32">
        <v>154.57900000000001</v>
      </c>
      <c r="O998" s="32">
        <v>1306.6500000000001</v>
      </c>
      <c r="P998" s="32">
        <v>1152.0709999999999</v>
      </c>
      <c r="Q998" s="165">
        <v>82.127659574468083</v>
      </c>
      <c r="S998" s="31">
        <v>44455</v>
      </c>
      <c r="T998" s="32">
        <v>31.691600000000001</v>
      </c>
      <c r="U998" s="32">
        <v>3.1554102664428001</v>
      </c>
      <c r="V998" s="160">
        <v>3.1949999999999998</v>
      </c>
      <c r="W998" s="161">
        <v>-3.9589733557199747E-2</v>
      </c>
      <c r="X998" s="165">
        <v>98.365122615803813</v>
      </c>
      <c r="Z998" s="151">
        <v>45826</v>
      </c>
      <c r="AA998" s="162">
        <v>-9.4099760672117005E-2</v>
      </c>
      <c r="AB998" s="162">
        <v>0.38615070084914999</v>
      </c>
      <c r="AC998" s="166">
        <v>53.877551020408163</v>
      </c>
      <c r="AD998" s="166">
        <v>100</v>
      </c>
      <c r="AF998" s="151">
        <v>45826</v>
      </c>
      <c r="AG998" s="164">
        <v>12217.638798</v>
      </c>
      <c r="AH998" s="161">
        <v>16.381747750001523</v>
      </c>
      <c r="AI998" s="166">
        <v>60.082304526748977</v>
      </c>
      <c r="AK998" s="31">
        <v>44587</v>
      </c>
      <c r="AL998" s="32">
        <v>503.19</v>
      </c>
      <c r="AM998" s="32">
        <v>7962.8972210000002</v>
      </c>
      <c r="AN998" s="32">
        <v>6.3191824035222997</v>
      </c>
      <c r="AO998" s="166">
        <v>0.41152263374485598</v>
      </c>
    </row>
    <row r="999" spans="1:41" x14ac:dyDescent="0.4">
      <c r="A999" s="151"/>
      <c r="M999" s="31">
        <v>45029</v>
      </c>
      <c r="N999" s="32">
        <v>128.036485</v>
      </c>
      <c r="O999" s="32">
        <v>1302.059</v>
      </c>
      <c r="P999" s="32">
        <v>1174.0225150000001</v>
      </c>
      <c r="Q999" s="165">
        <v>76.59574468085107</v>
      </c>
      <c r="S999" s="31">
        <v>44456</v>
      </c>
      <c r="T999" s="32">
        <v>31.7971</v>
      </c>
      <c r="U999" s="32">
        <v>3.1449408908360001</v>
      </c>
      <c r="V999" s="160">
        <v>3.1875</v>
      </c>
      <c r="W999" s="161">
        <v>-4.2559109163999853E-2</v>
      </c>
      <c r="X999" s="165">
        <v>97.820163487738427</v>
      </c>
      <c r="Z999" s="151">
        <v>45827</v>
      </c>
      <c r="AA999" s="162">
        <v>-0.23709072568475001</v>
      </c>
      <c r="AB999" s="162">
        <v>0.40606714925664</v>
      </c>
      <c r="AC999" s="166">
        <v>68.571428571428569</v>
      </c>
      <c r="AD999" s="166">
        <v>98.775510204081627</v>
      </c>
      <c r="AF999" s="151">
        <v>45827</v>
      </c>
      <c r="AG999" s="164">
        <v>12808.897322999999</v>
      </c>
      <c r="AH999" s="161">
        <v>574.38175964999937</v>
      </c>
      <c r="AI999" s="166">
        <v>69.547325102880663</v>
      </c>
      <c r="AK999" s="31">
        <v>44588</v>
      </c>
      <c r="AL999" s="32">
        <v>528.38</v>
      </c>
      <c r="AM999" s="32">
        <v>8120.2322130000002</v>
      </c>
      <c r="AN999" s="32">
        <v>6.5069567734048004</v>
      </c>
      <c r="AO999" s="166">
        <v>0.82304526748971196</v>
      </c>
    </row>
    <row r="1000" spans="1:41" x14ac:dyDescent="0.4">
      <c r="A1000" s="151"/>
      <c r="M1000" s="31">
        <v>45030</v>
      </c>
      <c r="N1000" s="32">
        <v>123.588515</v>
      </c>
      <c r="O1000" s="32">
        <v>1318.0173</v>
      </c>
      <c r="P1000" s="32">
        <v>1194.4287850000001</v>
      </c>
      <c r="Q1000" s="165">
        <v>74.893617021276597</v>
      </c>
      <c r="S1000" s="31">
        <v>44457</v>
      </c>
      <c r="T1000" s="32">
        <v>31.797499999999999</v>
      </c>
      <c r="U1000" s="32">
        <v>3.1449013287207999</v>
      </c>
      <c r="V1000" s="160">
        <v>3.1825000000000001</v>
      </c>
      <c r="W1000" s="161">
        <v>-3.7598671279200246E-2</v>
      </c>
      <c r="X1000" s="165">
        <v>98.365122615803813</v>
      </c>
      <c r="Z1000" s="151">
        <v>45828</v>
      </c>
      <c r="AA1000" s="162">
        <v>-1.4331759832213</v>
      </c>
      <c r="AB1000" s="162">
        <v>0.41585862920416</v>
      </c>
      <c r="AC1000" s="166">
        <v>98.367346938775512</v>
      </c>
      <c r="AD1000" s="166">
        <v>98.367346938775512</v>
      </c>
      <c r="AF1000" s="151">
        <v>45828</v>
      </c>
      <c r="AG1000" s="164">
        <v>10917.395605999998</v>
      </c>
      <c r="AH1000" s="161">
        <v>-1293.1371176000011</v>
      </c>
      <c r="AI1000" s="166">
        <v>29.629629629629626</v>
      </c>
      <c r="AK1000" s="31">
        <v>44589</v>
      </c>
      <c r="AL1000" s="32">
        <v>471.02</v>
      </c>
      <c r="AM1000" s="32">
        <v>8174.0144410000003</v>
      </c>
      <c r="AN1000" s="32">
        <v>5.7624072406505</v>
      </c>
      <c r="AO1000" s="166">
        <v>0.41152263374485598</v>
      </c>
    </row>
    <row r="1001" spans="1:41" x14ac:dyDescent="0.4">
      <c r="A1001" s="151"/>
      <c r="M1001" s="31">
        <v>45033</v>
      </c>
      <c r="N1001" s="32">
        <v>134.71940000000001</v>
      </c>
      <c r="O1001" s="32">
        <v>1343.0961</v>
      </c>
      <c r="P1001" s="32">
        <v>1208.3767</v>
      </c>
      <c r="Q1001" s="165">
        <v>77.872340425531917</v>
      </c>
      <c r="S1001" s="31">
        <v>44458</v>
      </c>
      <c r="T1001" s="32">
        <v>31.797499999999999</v>
      </c>
      <c r="U1001" s="32">
        <v>3.1449013287207999</v>
      </c>
      <c r="V1001" s="160">
        <v>0</v>
      </c>
      <c r="W1001" s="161">
        <v>-3.7598671279200246E-2</v>
      </c>
      <c r="X1001" s="165">
        <v>98.09264305177112</v>
      </c>
      <c r="Z1001" s="151">
        <v>45831</v>
      </c>
      <c r="AA1001" s="162">
        <v>-1.1910155189477001</v>
      </c>
      <c r="AB1001" s="162">
        <v>0.43873272557485998</v>
      </c>
      <c r="AC1001" s="166">
        <v>93.469387755102034</v>
      </c>
      <c r="AD1001" s="166">
        <v>97.142857142857139</v>
      </c>
      <c r="AF1001" s="151">
        <v>45831</v>
      </c>
      <c r="AG1001" s="164">
        <v>11469.224162</v>
      </c>
      <c r="AH1001" s="161">
        <v>-723.48791540000093</v>
      </c>
      <c r="AI1001" s="166">
        <v>41.563786008230451</v>
      </c>
      <c r="AK1001" s="31">
        <v>44599</v>
      </c>
      <c r="AL1001" s="32">
        <v>568.29</v>
      </c>
      <c r="AM1001" s="32">
        <v>8241.2309519999999</v>
      </c>
      <c r="AN1001" s="32">
        <v>6.8956931714441003</v>
      </c>
      <c r="AO1001" s="166">
        <v>3.7037037037037033</v>
      </c>
    </row>
    <row r="1002" spans="1:41" x14ac:dyDescent="0.4">
      <c r="A1002" s="151"/>
      <c r="M1002" s="31">
        <v>45034</v>
      </c>
      <c r="N1002" s="32">
        <v>61.873699999999999</v>
      </c>
      <c r="O1002" s="32">
        <v>1288.4556</v>
      </c>
      <c r="P1002" s="32">
        <v>1226.5818999999999</v>
      </c>
      <c r="Q1002" s="165">
        <v>62.553191489361701</v>
      </c>
      <c r="S1002" s="31">
        <v>44459</v>
      </c>
      <c r="T1002" s="32">
        <v>31.797499999999999</v>
      </c>
      <c r="U1002" s="32">
        <v>3.1449013287207999</v>
      </c>
      <c r="V1002" s="160">
        <v>0</v>
      </c>
      <c r="W1002" s="161">
        <v>-3.7598671279200246E-2</v>
      </c>
      <c r="X1002" s="165">
        <v>97.820163487738427</v>
      </c>
      <c r="Z1002" s="151">
        <v>45832</v>
      </c>
      <c r="AA1002" s="162">
        <v>-1.2489903979554999</v>
      </c>
      <c r="AB1002" s="162">
        <v>0.47427308604662999</v>
      </c>
      <c r="AC1002" s="166">
        <v>94.693877551020407</v>
      </c>
      <c r="AD1002" s="166">
        <v>96.734693877551024</v>
      </c>
      <c r="AF1002" s="151">
        <v>45832</v>
      </c>
      <c r="AG1002" s="164">
        <v>14480.585875999999</v>
      </c>
      <c r="AH1002" s="161">
        <v>2080.780602949997</v>
      </c>
      <c r="AI1002" s="166">
        <v>79.835390946502059</v>
      </c>
      <c r="AK1002" s="31">
        <v>44600</v>
      </c>
      <c r="AL1002" s="32">
        <v>609.21</v>
      </c>
      <c r="AM1002" s="32">
        <v>8896.0778800000007</v>
      </c>
      <c r="AN1002" s="32">
        <v>6.8480740413661998</v>
      </c>
      <c r="AO1002" s="166">
        <v>3.2921810699588478</v>
      </c>
    </row>
    <row r="1003" spans="1:41" x14ac:dyDescent="0.4">
      <c r="A1003" s="151"/>
      <c r="M1003" s="31">
        <v>45035</v>
      </c>
      <c r="N1003" s="32">
        <v>-12.783485000000001</v>
      </c>
      <c r="O1003" s="32">
        <v>1225.0097000000001</v>
      </c>
      <c r="P1003" s="32">
        <v>1237.793185</v>
      </c>
      <c r="Q1003" s="165">
        <v>48.085106382978722</v>
      </c>
      <c r="S1003" s="31">
        <v>44460</v>
      </c>
      <c r="T1003" s="32">
        <v>31.797499999999999</v>
      </c>
      <c r="U1003" s="32">
        <v>3.1449013287207999</v>
      </c>
      <c r="V1003" s="160">
        <v>0</v>
      </c>
      <c r="W1003" s="161">
        <v>-3.7598671279200246E-2</v>
      </c>
      <c r="X1003" s="165">
        <v>97.547683923705719</v>
      </c>
      <c r="Z1003" s="151">
        <v>45833</v>
      </c>
      <c r="AA1003" s="162">
        <v>-0.91449378646603996</v>
      </c>
      <c r="AB1003" s="162">
        <v>0.53670794109318998</v>
      </c>
      <c r="AC1003" s="166">
        <v>89.795918367346943</v>
      </c>
      <c r="AD1003" s="166">
        <v>89.387755102040813</v>
      </c>
      <c r="AF1003" s="151">
        <v>45833</v>
      </c>
      <c r="AG1003" s="164">
        <v>16395.059775000002</v>
      </c>
      <c r="AH1003" s="161">
        <v>3687.5628127</v>
      </c>
      <c r="AI1003" s="166">
        <v>89.300411522633752</v>
      </c>
      <c r="AK1003" s="31">
        <v>44601</v>
      </c>
      <c r="AL1003" s="32">
        <v>668.39</v>
      </c>
      <c r="AM1003" s="32">
        <v>9415.8332699999992</v>
      </c>
      <c r="AN1003" s="32">
        <v>7.0985751428880004</v>
      </c>
      <c r="AO1003" s="166">
        <v>6.5843621399176957</v>
      </c>
    </row>
    <row r="1004" spans="1:41" x14ac:dyDescent="0.4">
      <c r="A1004" s="151"/>
      <c r="M1004" s="31">
        <v>45036</v>
      </c>
      <c r="N1004" s="32">
        <v>16.718299999999999</v>
      </c>
      <c r="O1004" s="32">
        <v>1248.6546000000001</v>
      </c>
      <c r="P1004" s="32">
        <v>1231.9363000000001</v>
      </c>
      <c r="Q1004" s="165">
        <v>55.319148936170215</v>
      </c>
      <c r="S1004" s="31">
        <v>44461</v>
      </c>
      <c r="T1004" s="32">
        <v>31.899799999999999</v>
      </c>
      <c r="U1004" s="32">
        <v>3.1348158922625999</v>
      </c>
      <c r="V1004" s="160">
        <v>3.1724999999999999</v>
      </c>
      <c r="W1004" s="161">
        <v>-3.7684107737399941E-2</v>
      </c>
      <c r="X1004" s="165">
        <v>97.275204359673026</v>
      </c>
      <c r="Z1004" s="151">
        <v>45834</v>
      </c>
      <c r="AA1004" s="162">
        <v>-1.0029594308959</v>
      </c>
      <c r="AB1004" s="162">
        <v>0.52055507090133002</v>
      </c>
      <c r="AC1004" s="166">
        <v>92.244897959183675</v>
      </c>
      <c r="AD1004" s="166">
        <v>91.428571428571431</v>
      </c>
      <c r="AF1004" s="151">
        <v>45834</v>
      </c>
      <c r="AG1004" s="164">
        <v>16232.227636</v>
      </c>
      <c r="AH1004" s="161">
        <v>3230.0558869999986</v>
      </c>
      <c r="AI1004" s="166">
        <v>86.008230452674894</v>
      </c>
      <c r="AK1004" s="31">
        <v>44602</v>
      </c>
      <c r="AL1004" s="32">
        <v>638.77</v>
      </c>
      <c r="AM1004" s="32">
        <v>9382.6453739999997</v>
      </c>
      <c r="AN1004" s="32">
        <v>6.8079947023264999</v>
      </c>
      <c r="AO1004" s="166">
        <v>3.2921810699588478</v>
      </c>
    </row>
    <row r="1005" spans="1:41" x14ac:dyDescent="0.4">
      <c r="A1005" s="151"/>
      <c r="M1005" s="31">
        <v>45037</v>
      </c>
      <c r="N1005" s="32">
        <v>255.55467999999999</v>
      </c>
      <c r="O1005" s="32">
        <v>1501.7656999999999</v>
      </c>
      <c r="P1005" s="32">
        <v>1246.21102</v>
      </c>
      <c r="Q1005" s="165">
        <v>91.489361702127653</v>
      </c>
      <c r="S1005" s="31">
        <v>44462</v>
      </c>
      <c r="T1005" s="32">
        <v>32.027200000000001</v>
      </c>
      <c r="U1005" s="32">
        <v>3.1223460058949999</v>
      </c>
      <c r="V1005" s="160">
        <v>3.17</v>
      </c>
      <c r="W1005" s="161">
        <v>-4.7653994105000042E-2</v>
      </c>
      <c r="X1005" s="165">
        <v>96.185286103542239</v>
      </c>
      <c r="Z1005" s="151">
        <v>45835</v>
      </c>
      <c r="AA1005" s="162">
        <v>-1.0182123534589</v>
      </c>
      <c r="AB1005" s="162">
        <v>0.57236771280084997</v>
      </c>
      <c r="AC1005" s="166">
        <v>92.65306122448979</v>
      </c>
      <c r="AD1005" s="166">
        <v>86.530612244897966</v>
      </c>
      <c r="AF1005" s="151">
        <v>45835</v>
      </c>
      <c r="AG1005" s="164">
        <v>15756.906733</v>
      </c>
      <c r="AH1005" s="161">
        <v>2573.5945513499992</v>
      </c>
      <c r="AI1005" s="166">
        <v>82.304526748971199</v>
      </c>
      <c r="AK1005" s="31">
        <v>44603</v>
      </c>
      <c r="AL1005" s="32">
        <v>654.24</v>
      </c>
      <c r="AM1005" s="32">
        <v>9833.0193849999996</v>
      </c>
      <c r="AN1005" s="32">
        <v>6.6535005615673004</v>
      </c>
      <c r="AO1005" s="166">
        <v>1.6460905349794239</v>
      </c>
    </row>
    <row r="1006" spans="1:41" x14ac:dyDescent="0.4">
      <c r="A1006" s="151"/>
      <c r="M1006" s="31">
        <v>45040</v>
      </c>
      <c r="N1006" s="32">
        <v>148.95471000000001</v>
      </c>
      <c r="O1006" s="32">
        <v>1414.1677999999999</v>
      </c>
      <c r="P1006" s="32">
        <v>1265.21309</v>
      </c>
      <c r="Q1006" s="165">
        <v>80</v>
      </c>
      <c r="S1006" s="31">
        <v>44463</v>
      </c>
      <c r="T1006" s="32">
        <v>31.791799999999999</v>
      </c>
      <c r="U1006" s="32">
        <v>3.1454651828458999</v>
      </c>
      <c r="V1006" s="160">
        <v>3.1825000000000001</v>
      </c>
      <c r="W1006" s="161">
        <v>-3.7034817154100175E-2</v>
      </c>
      <c r="X1006" s="165">
        <v>98.365122615803813</v>
      </c>
      <c r="Z1006" s="151">
        <v>45838</v>
      </c>
      <c r="AA1006" s="162">
        <v>-0.84754515446671996</v>
      </c>
      <c r="AB1006" s="162">
        <v>0.58871511094912998</v>
      </c>
      <c r="AC1006" s="166">
        <v>87.34693877551021</v>
      </c>
      <c r="AD1006" s="166">
        <v>83.673469387755105</v>
      </c>
      <c r="AF1006" s="151">
        <v>45838</v>
      </c>
      <c r="AG1006" s="164">
        <v>15173.704011</v>
      </c>
      <c r="AH1006" s="161">
        <v>1813.8296576999965</v>
      </c>
      <c r="AI1006" s="166">
        <v>77.36625514403292</v>
      </c>
      <c r="AK1006" s="31">
        <v>44606</v>
      </c>
      <c r="AL1006" s="32">
        <v>608.32000000000005</v>
      </c>
      <c r="AM1006" s="32">
        <v>8606.4272110000002</v>
      </c>
      <c r="AN1006" s="32">
        <v>7.0682059475561996</v>
      </c>
      <c r="AO1006" s="166">
        <v>6.9958847736625511</v>
      </c>
    </row>
    <row r="1007" spans="1:41" x14ac:dyDescent="0.4">
      <c r="A1007" s="151"/>
      <c r="M1007" s="31">
        <v>45041</v>
      </c>
      <c r="N1007" s="32">
        <v>215.04344</v>
      </c>
      <c r="O1007" s="32">
        <v>1504.2601999999999</v>
      </c>
      <c r="P1007" s="32">
        <v>1289.21676</v>
      </c>
      <c r="Q1007" s="165">
        <v>87.659574468085111</v>
      </c>
      <c r="S1007" s="31">
        <v>44464</v>
      </c>
      <c r="T1007" s="32">
        <v>31.793099999999999</v>
      </c>
      <c r="U1007" s="32">
        <v>3.1453365667392998</v>
      </c>
      <c r="V1007" s="160">
        <v>0</v>
      </c>
      <c r="W1007" s="161">
        <v>-3.7034817154100175E-2</v>
      </c>
      <c r="X1007" s="165">
        <v>98.09264305177112</v>
      </c>
      <c r="Z1007" s="151">
        <v>45839</v>
      </c>
      <c r="AA1007" s="162">
        <v>-1.0270695269934</v>
      </c>
      <c r="AB1007" s="162">
        <v>0.57399687045511005</v>
      </c>
      <c r="AC1007" s="166">
        <v>93.469387755102034</v>
      </c>
      <c r="AD1007" s="166">
        <v>86.530612244897966</v>
      </c>
      <c r="AF1007" s="151">
        <v>45839</v>
      </c>
      <c r="AG1007" s="164">
        <v>14965.310504999999</v>
      </c>
      <c r="AH1007" s="161">
        <v>1439.0854404500005</v>
      </c>
      <c r="AI1007" s="166">
        <v>76.13168724279835</v>
      </c>
      <c r="AK1007" s="31">
        <v>44607</v>
      </c>
      <c r="AL1007" s="32">
        <v>564.34</v>
      </c>
      <c r="AM1007" s="32">
        <v>8324.8558260000009</v>
      </c>
      <c r="AN1007" s="32">
        <v>6.7789762585132998</v>
      </c>
      <c r="AO1007" s="166">
        <v>2.880658436213992</v>
      </c>
    </row>
    <row r="1008" spans="1:41" x14ac:dyDescent="0.4">
      <c r="A1008" s="151"/>
      <c r="M1008" s="31">
        <v>45042</v>
      </c>
      <c r="N1008" s="32">
        <v>209.54186999999999</v>
      </c>
      <c r="O1008" s="32">
        <v>1521.3986</v>
      </c>
      <c r="P1008" s="32">
        <v>1311.85673</v>
      </c>
      <c r="Q1008" s="165">
        <v>87.2340425531915</v>
      </c>
      <c r="S1008" s="31">
        <v>44465</v>
      </c>
      <c r="T1008" s="32">
        <v>31.793099999999999</v>
      </c>
      <c r="U1008" s="32">
        <v>3.1453365667392998</v>
      </c>
      <c r="V1008" s="160">
        <v>3.1825999999999999</v>
      </c>
      <c r="W1008" s="161">
        <v>-3.726343326070003E-2</v>
      </c>
      <c r="X1008" s="165">
        <v>97.820163487738427</v>
      </c>
      <c r="Z1008" s="151">
        <v>45840</v>
      </c>
      <c r="AA1008" s="162">
        <v>-0.94588452702577996</v>
      </c>
      <c r="AB1008" s="162">
        <v>0.56021080764881004</v>
      </c>
      <c r="AC1008" s="166">
        <v>91.428571428571431</v>
      </c>
      <c r="AD1008" s="166">
        <v>88.163265306122454</v>
      </c>
      <c r="AF1008" s="151">
        <v>45840</v>
      </c>
      <c r="AG1008" s="164">
        <v>14051.086696</v>
      </c>
      <c r="AH1008" s="161">
        <v>411.01378980000118</v>
      </c>
      <c r="AI1008" s="166">
        <v>65.843621399176953</v>
      </c>
      <c r="AK1008" s="31">
        <v>44608</v>
      </c>
      <c r="AL1008" s="32">
        <v>560.54</v>
      </c>
      <c r="AM1008" s="32">
        <v>8074.737228</v>
      </c>
      <c r="AN1008" s="32">
        <v>6.9418977258636998</v>
      </c>
      <c r="AO1008" s="166">
        <v>6.1728395061728394</v>
      </c>
    </row>
    <row r="1009" spans="1:41" x14ac:dyDescent="0.4">
      <c r="A1009" s="151"/>
      <c r="M1009" s="31">
        <v>45043</v>
      </c>
      <c r="N1009" s="32">
        <v>94.810609999999997</v>
      </c>
      <c r="O1009" s="32">
        <v>1419.4755</v>
      </c>
      <c r="P1009" s="32">
        <v>1324.66489</v>
      </c>
      <c r="Q1009" s="165">
        <v>66.808510638297875</v>
      </c>
      <c r="S1009" s="31">
        <v>44466</v>
      </c>
      <c r="T1009" s="32">
        <v>31.43</v>
      </c>
      <c r="U1009" s="32">
        <v>3.1816735602927002</v>
      </c>
      <c r="V1009" s="160">
        <v>3.1926000000000001</v>
      </c>
      <c r="W1009" s="161">
        <v>-1.0926439707299895E-2</v>
      </c>
      <c r="X1009" s="165">
        <v>98.63760217983652</v>
      </c>
      <c r="Z1009" s="151">
        <v>45841</v>
      </c>
      <c r="AA1009" s="162">
        <v>-0.83495659905228004</v>
      </c>
      <c r="AB1009" s="162">
        <v>0.54733470703800002</v>
      </c>
      <c r="AC1009" s="166">
        <v>87.34693877551021</v>
      </c>
      <c r="AD1009" s="166">
        <v>90.204081632653072</v>
      </c>
      <c r="AF1009" s="151">
        <v>45841</v>
      </c>
      <c r="AG1009" s="164">
        <v>13335.058569000001</v>
      </c>
      <c r="AH1009" s="161">
        <v>-313.28610409999965</v>
      </c>
      <c r="AI1009" s="166">
        <v>50.205761316872433</v>
      </c>
      <c r="AK1009" s="31">
        <v>44609</v>
      </c>
      <c r="AL1009" s="32">
        <v>647.58000000000004</v>
      </c>
      <c r="AM1009" s="32">
        <v>9067.5109339999999</v>
      </c>
      <c r="AN1009" s="32">
        <v>7.1417614460414001</v>
      </c>
      <c r="AO1009" s="166">
        <v>9.4650205761316872</v>
      </c>
    </row>
    <row r="1010" spans="1:41" x14ac:dyDescent="0.4">
      <c r="A1010" s="151"/>
      <c r="M1010" s="31">
        <v>45044</v>
      </c>
      <c r="N1010" s="32">
        <v>139.56113999999999</v>
      </c>
      <c r="O1010" s="32">
        <v>1478.0524</v>
      </c>
      <c r="P1010" s="32">
        <v>1338.49126</v>
      </c>
      <c r="Q1010" s="165">
        <v>77.446808510638306</v>
      </c>
      <c r="S1010" s="31">
        <v>44467</v>
      </c>
      <c r="T1010" s="32">
        <v>31.380199999999999</v>
      </c>
      <c r="U1010" s="32">
        <v>3.1867228379679</v>
      </c>
      <c r="V1010" s="160">
        <v>3.2000999999999999</v>
      </c>
      <c r="W1010" s="161">
        <v>-1.3377162032099932E-2</v>
      </c>
      <c r="X1010" s="165">
        <v>98.365122615803813</v>
      </c>
      <c r="Z1010" s="151">
        <v>45842</v>
      </c>
      <c r="AA1010" s="162">
        <v>-0.84818372497303995</v>
      </c>
      <c r="AB1010" s="162">
        <v>0.55023902315180995</v>
      </c>
      <c r="AC1010" s="166">
        <v>88.163265306122454</v>
      </c>
      <c r="AD1010" s="166">
        <v>89.795918367346943</v>
      </c>
      <c r="AF1010" s="151">
        <v>45842</v>
      </c>
      <c r="AG1010" s="164">
        <v>14545.194563999999</v>
      </c>
      <c r="AH1010" s="161">
        <v>758.19666669999788</v>
      </c>
      <c r="AI1010" s="166">
        <v>68.724279835390945</v>
      </c>
      <c r="AK1010" s="31">
        <v>44610</v>
      </c>
      <c r="AL1010" s="32">
        <v>568.6</v>
      </c>
      <c r="AM1010" s="32">
        <v>8128.7792399999998</v>
      </c>
      <c r="AN1010" s="32">
        <v>6.9949002576185002</v>
      </c>
      <c r="AO1010" s="166">
        <v>6.9958847736625511</v>
      </c>
    </row>
    <row r="1011" spans="1:41" x14ac:dyDescent="0.4">
      <c r="A1011" s="151"/>
      <c r="M1011" s="31">
        <v>45050</v>
      </c>
      <c r="N1011" s="32">
        <v>196.54995</v>
      </c>
      <c r="O1011" s="32">
        <v>1556.6645000000001</v>
      </c>
      <c r="P1011" s="32">
        <v>1360.11455</v>
      </c>
      <c r="Q1011" s="165">
        <v>86.382978723404264</v>
      </c>
      <c r="S1011" s="31">
        <v>44468</v>
      </c>
      <c r="T1011" s="32">
        <v>30.648</v>
      </c>
      <c r="U1011" s="32">
        <v>3.2628556512659999</v>
      </c>
      <c r="V1011" s="160">
        <v>3.1901000000000002</v>
      </c>
      <c r="W1011" s="161">
        <v>7.2755651265999699E-2</v>
      </c>
      <c r="X1011" s="165">
        <v>100</v>
      </c>
      <c r="Z1011" s="151">
        <v>45845</v>
      </c>
      <c r="AA1011" s="162">
        <v>-0.86150909284473998</v>
      </c>
      <c r="AB1011" s="162">
        <v>0.57592334173639004</v>
      </c>
      <c r="AC1011" s="166">
        <v>88.979591836734699</v>
      </c>
      <c r="AD1011" s="166">
        <v>86.530612244897966</v>
      </c>
      <c r="AF1011" s="151">
        <v>45845</v>
      </c>
      <c r="AG1011" s="164">
        <v>12270.668245999999</v>
      </c>
      <c r="AH1011" s="161">
        <v>-1473.5353390000018</v>
      </c>
      <c r="AI1011" s="166">
        <v>27.160493827160494</v>
      </c>
      <c r="AK1011" s="31">
        <v>44613</v>
      </c>
      <c r="AL1011" s="32">
        <v>686.41</v>
      </c>
      <c r="AM1011" s="32">
        <v>9080.4894390000009</v>
      </c>
      <c r="AN1011" s="32">
        <v>7.5591740358391002</v>
      </c>
      <c r="AO1011" s="166">
        <v>17.695473251028808</v>
      </c>
    </row>
    <row r="1012" spans="1:41" x14ac:dyDescent="0.4">
      <c r="A1012" s="151"/>
      <c r="M1012" s="31">
        <v>45051</v>
      </c>
      <c r="N1012" s="32">
        <v>-3.5321699999999998</v>
      </c>
      <c r="O1012" s="32">
        <v>1368.8024</v>
      </c>
      <c r="P1012" s="32">
        <v>1372.33457</v>
      </c>
      <c r="Q1012" s="165">
        <v>50.212765957446805</v>
      </c>
      <c r="S1012" s="31">
        <v>44469</v>
      </c>
      <c r="T1012" s="32">
        <v>31.2196</v>
      </c>
      <c r="U1012" s="32">
        <v>3.2031159912363001</v>
      </c>
      <c r="V1012" s="160">
        <v>3.1976</v>
      </c>
      <c r="W1012" s="161">
        <v>5.5159912363000885E-3</v>
      </c>
      <c r="X1012" s="165">
        <v>98.63760217983652</v>
      </c>
      <c r="Z1012" s="151">
        <v>45846</v>
      </c>
      <c r="AA1012" s="162">
        <v>-0.70572176089182004</v>
      </c>
      <c r="AB1012" s="162">
        <v>0.57595079866887999</v>
      </c>
      <c r="AC1012" s="166">
        <v>83.673469387755105</v>
      </c>
      <c r="AD1012" s="166">
        <v>86.530612244897966</v>
      </c>
      <c r="AF1012" s="151">
        <v>45846</v>
      </c>
      <c r="AG1012" s="164">
        <v>14746.125937000001</v>
      </c>
      <c r="AH1012" s="161">
        <v>990.33458265000081</v>
      </c>
      <c r="AI1012" s="166">
        <v>69.958847736625515</v>
      </c>
      <c r="AK1012" s="31">
        <v>44614</v>
      </c>
      <c r="AL1012" s="32">
        <v>739.88</v>
      </c>
      <c r="AM1012" s="32">
        <v>9815.2942210000001</v>
      </c>
      <c r="AN1012" s="32">
        <v>7.5380318036418004</v>
      </c>
      <c r="AO1012" s="166">
        <v>17.283950617283949</v>
      </c>
    </row>
    <row r="1013" spans="1:41" x14ac:dyDescent="0.4">
      <c r="A1013" s="151"/>
      <c r="M1013" s="31">
        <v>45054</v>
      </c>
      <c r="N1013" s="32">
        <v>-42.010084999999997</v>
      </c>
      <c r="O1013" s="32">
        <v>1340.4452000000001</v>
      </c>
      <c r="P1013" s="32">
        <v>1382.455285</v>
      </c>
      <c r="Q1013" s="165">
        <v>42.127659574468083</v>
      </c>
      <c r="S1013" s="31">
        <v>44470</v>
      </c>
      <c r="T1013" s="32">
        <v>31.222100000000001</v>
      </c>
      <c r="U1013" s="32">
        <v>3.2028595129732</v>
      </c>
      <c r="V1013" s="160">
        <v>0</v>
      </c>
      <c r="W1013" s="161">
        <v>5.5159912363000885E-3</v>
      </c>
      <c r="X1013" s="165">
        <v>98.365122615803813</v>
      </c>
      <c r="Z1013" s="151">
        <v>45847</v>
      </c>
      <c r="AA1013" s="162">
        <v>-0.58104611951837004</v>
      </c>
      <c r="AB1013" s="162">
        <v>0.56481327938875003</v>
      </c>
      <c r="AC1013" s="166">
        <v>77.142857142857153</v>
      </c>
      <c r="AD1013" s="166">
        <v>88.979591836734699</v>
      </c>
      <c r="AF1013" s="151">
        <v>45847</v>
      </c>
      <c r="AG1013" s="164">
        <v>15274.202201</v>
      </c>
      <c r="AH1013" s="161">
        <v>1398.0393216999983</v>
      </c>
      <c r="AI1013" s="166">
        <v>75.308641975308646</v>
      </c>
      <c r="AK1013" s="31">
        <v>44615</v>
      </c>
      <c r="AL1013" s="32">
        <v>816.55</v>
      </c>
      <c r="AM1013" s="32">
        <v>10478.611801999999</v>
      </c>
      <c r="AN1013" s="32">
        <v>7.7925398462051003</v>
      </c>
      <c r="AO1013" s="166">
        <v>26.337448559670783</v>
      </c>
    </row>
    <row r="1014" spans="1:41" x14ac:dyDescent="0.4">
      <c r="A1014" s="151"/>
      <c r="M1014" s="31">
        <v>45055</v>
      </c>
      <c r="N1014" s="32">
        <v>98.604955000000004</v>
      </c>
      <c r="O1014" s="32">
        <v>1495.384</v>
      </c>
      <c r="P1014" s="32">
        <v>1396.779045</v>
      </c>
      <c r="Q1014" s="165">
        <v>68.510638297872333</v>
      </c>
      <c r="S1014" s="31">
        <v>44471</v>
      </c>
      <c r="T1014" s="32">
        <v>31.222100000000001</v>
      </c>
      <c r="U1014" s="32">
        <v>3.2028595129732</v>
      </c>
      <c r="V1014" s="160">
        <v>0</v>
      </c>
      <c r="W1014" s="161">
        <v>5.5159912363000885E-3</v>
      </c>
      <c r="X1014" s="165">
        <v>98.09264305177112</v>
      </c>
      <c r="Z1014" s="151">
        <v>45848</v>
      </c>
      <c r="AA1014" s="162">
        <v>-0.59975663553028002</v>
      </c>
      <c r="AB1014" s="162">
        <v>0.58048334056529005</v>
      </c>
      <c r="AC1014" s="166">
        <v>78.367346938775512</v>
      </c>
      <c r="AD1014" s="166">
        <v>85.714285714285708</v>
      </c>
      <c r="AF1014" s="151">
        <v>45848</v>
      </c>
      <c r="AG1014" s="164">
        <v>15150.675271</v>
      </c>
      <c r="AH1014" s="161">
        <v>1168.7900242999985</v>
      </c>
      <c r="AI1014" s="166">
        <v>72.016460905349803</v>
      </c>
      <c r="AK1014" s="31">
        <v>44616</v>
      </c>
      <c r="AL1014" s="32">
        <v>1009.33</v>
      </c>
      <c r="AM1014" s="32">
        <v>13498.067720999999</v>
      </c>
      <c r="AN1014" s="32">
        <v>7.4775887990968002</v>
      </c>
      <c r="AO1014" s="166">
        <v>16.460905349794238</v>
      </c>
    </row>
    <row r="1015" spans="1:41" x14ac:dyDescent="0.4">
      <c r="A1015" s="151"/>
      <c r="M1015" s="31">
        <v>45056</v>
      </c>
      <c r="N1015" s="32">
        <v>-100.68815499999999</v>
      </c>
      <c r="O1015" s="32">
        <v>1292.5751</v>
      </c>
      <c r="P1015" s="32">
        <v>1393.2632550000001</v>
      </c>
      <c r="Q1015" s="165">
        <v>26.808510638297872</v>
      </c>
      <c r="S1015" s="31">
        <v>44472</v>
      </c>
      <c r="T1015" s="32">
        <v>31.222100000000001</v>
      </c>
      <c r="U1015" s="32">
        <v>3.2028595129732</v>
      </c>
      <c r="V1015" s="160">
        <v>0</v>
      </c>
      <c r="W1015" s="161">
        <v>5.5159912363000885E-3</v>
      </c>
      <c r="X1015" s="165">
        <v>97.820163487738427</v>
      </c>
      <c r="Z1015" s="151">
        <v>45849</v>
      </c>
      <c r="AA1015" s="162">
        <v>-0.18762883045300999</v>
      </c>
      <c r="AB1015" s="162">
        <v>0.56364378496154</v>
      </c>
      <c r="AC1015" s="166">
        <v>65.306122448979593</v>
      </c>
      <c r="AD1015" s="166">
        <v>89.795918367346943</v>
      </c>
      <c r="AF1015" s="151">
        <v>45849</v>
      </c>
      <c r="AG1015" s="164">
        <v>17366.096964</v>
      </c>
      <c r="AH1015" s="161">
        <v>3267.9051557499988</v>
      </c>
      <c r="AI1015" s="166">
        <v>86.008230452674894</v>
      </c>
      <c r="AK1015" s="31">
        <v>44617</v>
      </c>
      <c r="AL1015" s="32">
        <v>744.55</v>
      </c>
      <c r="AM1015" s="32">
        <v>10169.252535</v>
      </c>
      <c r="AN1015" s="32">
        <v>7.3215803957808001</v>
      </c>
      <c r="AO1015" s="166">
        <v>12.345679012345679</v>
      </c>
    </row>
    <row r="1016" spans="1:41" x14ac:dyDescent="0.4">
      <c r="A1016" s="151"/>
      <c r="M1016" s="31">
        <v>45057</v>
      </c>
      <c r="N1016" s="32">
        <v>-278.88398999999998</v>
      </c>
      <c r="O1016" s="32">
        <v>1100.6950999999999</v>
      </c>
      <c r="P1016" s="32">
        <v>1379.57909</v>
      </c>
      <c r="Q1016" s="165">
        <v>2.9787234042553195</v>
      </c>
      <c r="S1016" s="31">
        <v>44473</v>
      </c>
      <c r="T1016" s="32">
        <v>31.222100000000001</v>
      </c>
      <c r="U1016" s="32">
        <v>3.2028595129732</v>
      </c>
      <c r="V1016" s="160">
        <v>0</v>
      </c>
      <c r="W1016" s="161">
        <v>5.5159912363000885E-3</v>
      </c>
      <c r="X1016" s="165">
        <v>97.547683923705719</v>
      </c>
      <c r="Z1016" s="151">
        <v>45852</v>
      </c>
      <c r="AA1016" s="162">
        <v>-0.37740118238832998</v>
      </c>
      <c r="AB1016" s="162">
        <v>0.55995741285362</v>
      </c>
      <c r="AC1016" s="166">
        <v>72.653061224489804</v>
      </c>
      <c r="AD1016" s="166">
        <v>90.204081632653072</v>
      </c>
      <c r="AF1016" s="151">
        <v>45852</v>
      </c>
      <c r="AG1016" s="164">
        <v>14809.221024</v>
      </c>
      <c r="AH1016" s="161">
        <v>592.38886309999725</v>
      </c>
      <c r="AI1016" s="166">
        <v>65.432098765432102</v>
      </c>
      <c r="AK1016" s="31">
        <v>44620</v>
      </c>
      <c r="AL1016" s="32">
        <v>686.24</v>
      </c>
      <c r="AM1016" s="32">
        <v>9555.1119579999995</v>
      </c>
      <c r="AN1016" s="32">
        <v>7.1819148013797003</v>
      </c>
      <c r="AO1016" s="166">
        <v>10.699588477366255</v>
      </c>
    </row>
    <row r="1017" spans="1:41" x14ac:dyDescent="0.4">
      <c r="A1017" s="151"/>
      <c r="M1017" s="31">
        <v>45058</v>
      </c>
      <c r="N1017" s="32">
        <v>-265.14512999999999</v>
      </c>
      <c r="O1017" s="32">
        <v>1090.6697999999999</v>
      </c>
      <c r="P1017" s="32">
        <v>1355.81493</v>
      </c>
      <c r="Q1017" s="165">
        <v>4.2553191489361701</v>
      </c>
      <c r="S1017" s="31">
        <v>44474</v>
      </c>
      <c r="T1017" s="32">
        <v>31.222100000000001</v>
      </c>
      <c r="U1017" s="32">
        <v>3.2028595129732</v>
      </c>
      <c r="V1017" s="160">
        <v>0</v>
      </c>
      <c r="W1017" s="161">
        <v>5.5159912363000885E-3</v>
      </c>
      <c r="X1017" s="165">
        <v>97.275204359673026</v>
      </c>
      <c r="Z1017" s="151">
        <v>45853</v>
      </c>
      <c r="AA1017" s="162">
        <v>-0.4741836213092</v>
      </c>
      <c r="AB1017" s="162">
        <v>0.57308960763252004</v>
      </c>
      <c r="AC1017" s="166">
        <v>75.102040816326536</v>
      </c>
      <c r="AD1017" s="166">
        <v>88.163265306122454</v>
      </c>
      <c r="AF1017" s="151">
        <v>45853</v>
      </c>
      <c r="AG1017" s="164">
        <v>16350.045072000001</v>
      </c>
      <c r="AH1017" s="161">
        <v>1934.2788235500011</v>
      </c>
      <c r="AI1017" s="166">
        <v>77.777777777777786</v>
      </c>
      <c r="AK1017" s="31">
        <v>44621</v>
      </c>
      <c r="AL1017" s="32">
        <v>732.28</v>
      </c>
      <c r="AM1017" s="32">
        <v>9718.6816820000004</v>
      </c>
      <c r="AN1017" s="32">
        <v>7.5347667920461001</v>
      </c>
      <c r="AO1017" s="166">
        <v>18.518518518518519</v>
      </c>
    </row>
    <row r="1018" spans="1:41" x14ac:dyDescent="0.4">
      <c r="A1018" s="151"/>
      <c r="M1018" s="31">
        <v>45061</v>
      </c>
      <c r="N1018" s="32">
        <v>-157.80436499999999</v>
      </c>
      <c r="O1018" s="32">
        <v>1192.2927</v>
      </c>
      <c r="P1018" s="32">
        <v>1350.0970649999999</v>
      </c>
      <c r="Q1018" s="165">
        <v>15.319148936170212</v>
      </c>
      <c r="S1018" s="31">
        <v>44475</v>
      </c>
      <c r="T1018" s="32">
        <v>31.222100000000001</v>
      </c>
      <c r="U1018" s="32">
        <v>3.2028595129732</v>
      </c>
      <c r="V1018" s="160">
        <v>0</v>
      </c>
      <c r="W1018" s="161">
        <v>5.5159912363000885E-3</v>
      </c>
      <c r="X1018" s="165">
        <v>97.002724795640333</v>
      </c>
      <c r="Z1018" s="151">
        <v>45854</v>
      </c>
      <c r="AA1018" s="162">
        <v>-0.38310765446947997</v>
      </c>
      <c r="AB1018" s="162">
        <v>0.56532808277676005</v>
      </c>
      <c r="AC1018" s="166">
        <v>73.061224489795919</v>
      </c>
      <c r="AD1018" s="166">
        <v>88.571428571428569</v>
      </c>
      <c r="AF1018" s="151">
        <v>45854</v>
      </c>
      <c r="AG1018" s="164">
        <v>14617.342183999999</v>
      </c>
      <c r="AH1018" s="161">
        <v>81.590766249997614</v>
      </c>
      <c r="AI1018" s="166">
        <v>57.613168724279838</v>
      </c>
      <c r="AK1018" s="31">
        <v>44622</v>
      </c>
      <c r="AL1018" s="32">
        <v>665.33</v>
      </c>
      <c r="AM1018" s="32">
        <v>9017.7041879999997</v>
      </c>
      <c r="AN1018" s="32">
        <v>7.3780419730929001</v>
      </c>
      <c r="AO1018" s="166">
        <v>13.580246913580247</v>
      </c>
    </row>
    <row r="1019" spans="1:41" x14ac:dyDescent="0.4">
      <c r="A1019" s="151"/>
      <c r="M1019" s="31">
        <v>45062</v>
      </c>
      <c r="N1019" s="32">
        <v>-264.65336000000002</v>
      </c>
      <c r="O1019" s="32">
        <v>1074.0428999999999</v>
      </c>
      <c r="P1019" s="32">
        <v>1338.6962599999999</v>
      </c>
      <c r="Q1019" s="165">
        <v>4.6808510638297873</v>
      </c>
      <c r="S1019" s="31">
        <v>44476</v>
      </c>
      <c r="T1019" s="32">
        <v>31.222100000000001</v>
      </c>
      <c r="U1019" s="32">
        <v>3.2028595129732</v>
      </c>
      <c r="V1019" s="160">
        <v>0</v>
      </c>
      <c r="W1019" s="161">
        <v>5.5159912363000885E-3</v>
      </c>
      <c r="X1019" s="165">
        <v>96.730245231607626</v>
      </c>
      <c r="Z1019" s="151">
        <v>45855</v>
      </c>
      <c r="AA1019" s="162">
        <v>-0.10423209109456</v>
      </c>
      <c r="AB1019" s="162">
        <v>0.56206026137385001</v>
      </c>
      <c r="AC1019" s="166">
        <v>56.326530612244895</v>
      </c>
      <c r="AD1019" s="166">
        <v>90.204081632653072</v>
      </c>
      <c r="AF1019" s="151">
        <v>45855</v>
      </c>
      <c r="AG1019" s="164">
        <v>15602.742645</v>
      </c>
      <c r="AH1019" s="161">
        <v>927.29896114999974</v>
      </c>
      <c r="AI1019" s="166">
        <v>68.312757201646093</v>
      </c>
      <c r="AK1019" s="31">
        <v>44623</v>
      </c>
      <c r="AL1019" s="32">
        <v>747.25</v>
      </c>
      <c r="AM1019" s="32">
        <v>10096.159403</v>
      </c>
      <c r="AN1019" s="32">
        <v>7.4013292596981</v>
      </c>
      <c r="AO1019" s="166">
        <v>15.22633744855967</v>
      </c>
    </row>
    <row r="1020" spans="1:41" x14ac:dyDescent="0.4">
      <c r="A1020" s="151"/>
      <c r="M1020" s="31">
        <v>45063</v>
      </c>
      <c r="N1020" s="32">
        <v>-349.22354000000001</v>
      </c>
      <c r="O1020" s="32">
        <v>972.18089999999995</v>
      </c>
      <c r="P1020" s="32">
        <v>1321.40444</v>
      </c>
      <c r="Q1020" s="165">
        <v>0.42553191489361702</v>
      </c>
      <c r="S1020" s="31">
        <v>44477</v>
      </c>
      <c r="T1020" s="32">
        <v>31.351400000000002</v>
      </c>
      <c r="U1020" s="32">
        <v>3.1896502229566002</v>
      </c>
      <c r="V1020" s="160">
        <v>3.2225999999999999</v>
      </c>
      <c r="W1020" s="161">
        <v>-3.2949777043399742E-2</v>
      </c>
      <c r="X1020" s="165">
        <v>95.367847411444146</v>
      </c>
      <c r="Z1020" s="151">
        <v>45856</v>
      </c>
      <c r="AA1020" s="162">
        <v>8.9852979689753004E-2</v>
      </c>
      <c r="AB1020" s="162">
        <v>0.58100385394860998</v>
      </c>
      <c r="AC1020" s="166">
        <v>27.755102040816325</v>
      </c>
      <c r="AD1020" s="166">
        <v>85.306122448979593</v>
      </c>
      <c r="AF1020" s="151">
        <v>45856</v>
      </c>
      <c r="AG1020" s="164">
        <v>15933.189913</v>
      </c>
      <c r="AH1020" s="161">
        <v>1006.9565137999998</v>
      </c>
      <c r="AI1020" s="166">
        <v>68.724279835390945</v>
      </c>
      <c r="AK1020" s="31">
        <v>44624</v>
      </c>
      <c r="AL1020" s="32">
        <v>703.48</v>
      </c>
      <c r="AM1020" s="32">
        <v>9997.2937120000006</v>
      </c>
      <c r="AN1020" s="32">
        <v>7.0367043348500999</v>
      </c>
      <c r="AO1020" s="166">
        <v>8.2304526748971192</v>
      </c>
    </row>
    <row r="1021" spans="1:41" x14ac:dyDescent="0.4">
      <c r="A1021" s="151"/>
      <c r="M1021" s="31">
        <v>45064</v>
      </c>
      <c r="N1021" s="32">
        <v>-287.01872500000002</v>
      </c>
      <c r="O1021" s="32">
        <v>1018.1378</v>
      </c>
      <c r="P1021" s="32">
        <v>1305.1565250000001</v>
      </c>
      <c r="Q1021" s="165">
        <v>2.1276595744680851</v>
      </c>
      <c r="S1021" s="31">
        <v>44478</v>
      </c>
      <c r="T1021" s="32">
        <v>31.356300000000001</v>
      </c>
      <c r="U1021" s="32">
        <v>3.1891517813007</v>
      </c>
      <c r="V1021" s="160">
        <v>3.2275999999999998</v>
      </c>
      <c r="W1021" s="161">
        <v>-3.8448218699299819E-2</v>
      </c>
      <c r="X1021" s="165">
        <v>92.915531335149865</v>
      </c>
      <c r="Z1021" s="151">
        <v>45859</v>
      </c>
      <c r="AA1021" s="162">
        <v>-3.7460701884062003E-2</v>
      </c>
      <c r="AB1021" s="162">
        <v>0.56791649740686001</v>
      </c>
      <c r="AC1021" s="166">
        <v>47.346938775510203</v>
      </c>
      <c r="AD1021" s="166">
        <v>88.979591836734699</v>
      </c>
      <c r="AF1021" s="151">
        <v>45859</v>
      </c>
      <c r="AG1021" s="164">
        <v>17271.350802000001</v>
      </c>
      <c r="AH1021" s="161">
        <v>2055.0110708000029</v>
      </c>
      <c r="AI1021" s="166">
        <v>77.777777777777786</v>
      </c>
      <c r="AK1021" s="31">
        <v>44627</v>
      </c>
      <c r="AL1021" s="32">
        <v>746.61</v>
      </c>
      <c r="AM1021" s="32">
        <v>10197.037477</v>
      </c>
      <c r="AN1021" s="32">
        <v>7.3218324604967</v>
      </c>
      <c r="AO1021" s="166">
        <v>13.580246913580247</v>
      </c>
    </row>
    <row r="1022" spans="1:41" x14ac:dyDescent="0.4">
      <c r="A1022" s="151"/>
      <c r="M1022" s="31">
        <v>45065</v>
      </c>
      <c r="N1022" s="32">
        <v>-244.62406999999999</v>
      </c>
      <c r="O1022" s="32">
        <v>1048.5364999999999</v>
      </c>
      <c r="P1022" s="32">
        <v>1293.16057</v>
      </c>
      <c r="Q1022" s="165">
        <v>5.9574468085106389</v>
      </c>
      <c r="S1022" s="31">
        <v>44479</v>
      </c>
      <c r="T1022" s="32">
        <v>31.356300000000001</v>
      </c>
      <c r="U1022" s="32">
        <v>3.1891517813007</v>
      </c>
      <c r="V1022" s="160">
        <v>0</v>
      </c>
      <c r="W1022" s="161">
        <v>-3.8448218699299819E-2</v>
      </c>
      <c r="X1022" s="165">
        <v>92.643051771117172</v>
      </c>
      <c r="Z1022" s="151">
        <v>45860</v>
      </c>
      <c r="AA1022" s="162">
        <v>0.16537960290056999</v>
      </c>
      <c r="AB1022" s="162">
        <v>0.56040770298399001</v>
      </c>
      <c r="AC1022" s="166">
        <v>17.959183673469386</v>
      </c>
      <c r="AD1022" s="166">
        <v>91.428571428571431</v>
      </c>
      <c r="AF1022" s="151">
        <v>45860</v>
      </c>
      <c r="AG1022" s="164">
        <v>19286.450266</v>
      </c>
      <c r="AH1022" s="161">
        <v>3829.8173153000007</v>
      </c>
      <c r="AI1022" s="166">
        <v>89.711934156378604</v>
      </c>
      <c r="AK1022" s="31">
        <v>44628</v>
      </c>
      <c r="AL1022" s="32">
        <v>814.38</v>
      </c>
      <c r="AM1022" s="32">
        <v>10943.200513</v>
      </c>
      <c r="AN1022" s="32">
        <v>7.4418813676360998</v>
      </c>
      <c r="AO1022" s="166">
        <v>18.106995884773664</v>
      </c>
    </row>
    <row r="1023" spans="1:41" x14ac:dyDescent="0.4">
      <c r="A1023" s="151"/>
      <c r="M1023" s="31">
        <v>45068</v>
      </c>
      <c r="N1023" s="32">
        <v>-302.48908</v>
      </c>
      <c r="O1023" s="32">
        <v>978.33789999999999</v>
      </c>
      <c r="P1023" s="32">
        <v>1280.82698</v>
      </c>
      <c r="Q1023" s="165">
        <v>1.2765957446808509</v>
      </c>
      <c r="S1023" s="31">
        <v>44480</v>
      </c>
      <c r="T1023" s="32">
        <v>31.243400000000001</v>
      </c>
      <c r="U1023" s="32">
        <v>3.2006759827676001</v>
      </c>
      <c r="V1023" s="160">
        <v>3.2627000000000002</v>
      </c>
      <c r="W1023" s="161">
        <v>-6.2024017232400031E-2</v>
      </c>
      <c r="X1023" s="165">
        <v>90.463215258855584</v>
      </c>
      <c r="Z1023" s="151">
        <v>45861</v>
      </c>
      <c r="AA1023" s="162">
        <v>5.7111233963213999E-2</v>
      </c>
      <c r="AB1023" s="162">
        <v>0.54926767192583004</v>
      </c>
      <c r="AC1023" s="166">
        <v>32.653061224489797</v>
      </c>
      <c r="AD1023" s="166">
        <v>93.877551020408163</v>
      </c>
      <c r="AF1023" s="151">
        <v>45861</v>
      </c>
      <c r="AG1023" s="164">
        <v>18983.709061000001</v>
      </c>
      <c r="AH1023" s="161">
        <v>3397.6436460000004</v>
      </c>
      <c r="AI1023" s="166">
        <v>86.008230452674894</v>
      </c>
      <c r="AK1023" s="31">
        <v>44629</v>
      </c>
      <c r="AL1023" s="32">
        <v>811.07</v>
      </c>
      <c r="AM1023" s="32">
        <v>11722.357515</v>
      </c>
      <c r="AN1023" s="32">
        <v>6.919000712631</v>
      </c>
      <c r="AO1023" s="166">
        <v>5.761316872427984</v>
      </c>
    </row>
    <row r="1024" spans="1:41" x14ac:dyDescent="0.4">
      <c r="A1024" s="151"/>
      <c r="M1024" s="31">
        <v>45069</v>
      </c>
      <c r="N1024" s="32">
        <v>-356.16370499999999</v>
      </c>
      <c r="O1024" s="32">
        <v>907.61109999999996</v>
      </c>
      <c r="P1024" s="32">
        <v>1263.774805</v>
      </c>
      <c r="Q1024" s="165">
        <v>0.42553191489361702</v>
      </c>
      <c r="S1024" s="31">
        <v>44481</v>
      </c>
      <c r="T1024" s="32">
        <v>30.7668</v>
      </c>
      <c r="U1024" s="32">
        <v>3.2502567702849001</v>
      </c>
      <c r="V1024" s="160">
        <v>3.2602000000000002</v>
      </c>
      <c r="W1024" s="161">
        <v>-9.9432297151000881E-3</v>
      </c>
      <c r="X1024" s="165">
        <v>96.185286103542239</v>
      </c>
      <c r="Z1024" s="151">
        <v>45862</v>
      </c>
      <c r="AA1024" s="162">
        <v>0.14781456177526001</v>
      </c>
      <c r="AB1024" s="162">
        <v>0.53707097064666998</v>
      </c>
      <c r="AC1024" s="166">
        <v>20.408163265306122</v>
      </c>
      <c r="AD1024" s="166">
        <v>95.102040816326522</v>
      </c>
      <c r="AF1024" s="151">
        <v>45862</v>
      </c>
      <c r="AG1024" s="164">
        <v>18738.806987</v>
      </c>
      <c r="AH1024" s="161">
        <v>3027.4126044500008</v>
      </c>
      <c r="AI1024" s="166">
        <v>84.362139917695472</v>
      </c>
      <c r="AK1024" s="31">
        <v>44630</v>
      </c>
      <c r="AL1024" s="32">
        <v>753.69</v>
      </c>
      <c r="AM1024" s="32">
        <v>10783.161026</v>
      </c>
      <c r="AN1024" s="32">
        <v>6.9895089035833999</v>
      </c>
      <c r="AO1024" s="166">
        <v>6.9958847736625511</v>
      </c>
    </row>
    <row r="1025" spans="1:41" x14ac:dyDescent="0.4">
      <c r="A1025" s="151"/>
      <c r="M1025" s="31">
        <v>45070</v>
      </c>
      <c r="N1025" s="32">
        <v>-287.64116000000001</v>
      </c>
      <c r="O1025" s="32">
        <v>948.46879999999999</v>
      </c>
      <c r="P1025" s="32">
        <v>1236.10996</v>
      </c>
      <c r="Q1025" s="165">
        <v>2.9787234042553195</v>
      </c>
      <c r="S1025" s="31">
        <v>44482</v>
      </c>
      <c r="T1025" s="32">
        <v>31.096</v>
      </c>
      <c r="U1025" s="32">
        <v>3.2158476974529999</v>
      </c>
      <c r="V1025" s="160">
        <v>3.2526999999999999</v>
      </c>
      <c r="W1025" s="161">
        <v>-3.6852302547000004E-2</v>
      </c>
      <c r="X1025" s="165">
        <v>94.822888283378745</v>
      </c>
      <c r="Z1025" s="151">
        <v>45863</v>
      </c>
      <c r="AA1025" s="162">
        <v>4.6048798132813998E-2</v>
      </c>
      <c r="AB1025" s="162">
        <v>0.54621871923326004</v>
      </c>
      <c r="AC1025" s="166">
        <v>34.285714285714285</v>
      </c>
      <c r="AD1025" s="166">
        <v>94.285714285714278</v>
      </c>
      <c r="AF1025" s="151">
        <v>45863</v>
      </c>
      <c r="AG1025" s="164">
        <v>18154.512341000001</v>
      </c>
      <c r="AH1025" s="161">
        <v>2323.2376780499981</v>
      </c>
      <c r="AI1025" s="166">
        <v>78.600823045267489</v>
      </c>
      <c r="AK1025" s="31">
        <v>44631</v>
      </c>
      <c r="AL1025" s="32">
        <v>745.94</v>
      </c>
      <c r="AM1025" s="32">
        <v>10676.450430000001</v>
      </c>
      <c r="AN1025" s="32">
        <v>6.9867790319520999</v>
      </c>
      <c r="AO1025" s="166">
        <v>6.9958847736625511</v>
      </c>
    </row>
    <row r="1026" spans="1:41" x14ac:dyDescent="0.4">
      <c r="A1026" s="151"/>
      <c r="M1026" s="31">
        <v>45071</v>
      </c>
      <c r="N1026" s="32">
        <v>-226.63788500000001</v>
      </c>
      <c r="O1026" s="32">
        <v>988.17229999999995</v>
      </c>
      <c r="P1026" s="32">
        <v>1214.810185</v>
      </c>
      <c r="Q1026" s="165">
        <v>8.5106382978723403</v>
      </c>
      <c r="S1026" s="31">
        <v>44483</v>
      </c>
      <c r="T1026" s="32">
        <v>31.151900000000001</v>
      </c>
      <c r="U1026" s="32">
        <v>3.2100770739505</v>
      </c>
      <c r="V1026" s="160">
        <v>3.2627000000000002</v>
      </c>
      <c r="W1026" s="161">
        <v>-5.2622926049500141E-2</v>
      </c>
      <c r="X1026" s="165">
        <v>90.735694822888277</v>
      </c>
      <c r="Z1026" s="151">
        <v>45866</v>
      </c>
      <c r="AA1026" s="162">
        <v>0.10820020241422</v>
      </c>
      <c r="AB1026" s="162">
        <v>0.41811970048258001</v>
      </c>
      <c r="AC1026" s="166">
        <v>26.122448979591837</v>
      </c>
      <c r="AD1026" s="166">
        <v>97.959183673469383</v>
      </c>
      <c r="AF1026" s="151">
        <v>45866</v>
      </c>
      <c r="AG1026" s="164">
        <v>17661.500902</v>
      </c>
      <c r="AH1026" s="161">
        <v>1705.8363944999965</v>
      </c>
      <c r="AI1026" s="166">
        <v>73.66255144032921</v>
      </c>
      <c r="AK1026" s="31">
        <v>44634</v>
      </c>
      <c r="AL1026" s="32">
        <v>688.02</v>
      </c>
      <c r="AM1026" s="32">
        <v>9543.5636080000004</v>
      </c>
      <c r="AN1026" s="32">
        <v>7.2092567122753</v>
      </c>
      <c r="AO1026" s="166">
        <v>13.168724279835391</v>
      </c>
    </row>
    <row r="1027" spans="1:41" x14ac:dyDescent="0.4">
      <c r="A1027" s="151"/>
      <c r="M1027" s="31">
        <v>45075</v>
      </c>
      <c r="N1027" s="32">
        <v>-38.116349999999997</v>
      </c>
      <c r="O1027" s="32">
        <v>1159.4535000000001</v>
      </c>
      <c r="P1027" s="32">
        <v>1197.5698500000001</v>
      </c>
      <c r="Q1027" s="165">
        <v>44.255319148936167</v>
      </c>
      <c r="S1027" s="31">
        <v>44484</v>
      </c>
      <c r="T1027" s="32">
        <v>31.185700000000001</v>
      </c>
      <c r="U1027" s="32">
        <v>3.2065978958304999</v>
      </c>
      <c r="V1027" s="160">
        <v>3.2677</v>
      </c>
      <c r="W1027" s="161">
        <v>-6.1102104169500127E-2</v>
      </c>
      <c r="X1027" s="165">
        <v>89.64577656675749</v>
      </c>
      <c r="Z1027" s="151">
        <v>45867</v>
      </c>
      <c r="AA1027" s="162">
        <v>0.19256269966190001</v>
      </c>
      <c r="AB1027" s="162">
        <v>0.40870646713880998</v>
      </c>
      <c r="AC1027" s="166">
        <v>15.510204081632653</v>
      </c>
      <c r="AD1027" s="166">
        <v>98.367346938775512</v>
      </c>
      <c r="AF1027" s="151">
        <v>45867</v>
      </c>
      <c r="AG1027" s="164">
        <v>18293.093687000001</v>
      </c>
      <c r="AH1027" s="161">
        <v>2171.040020399998</v>
      </c>
      <c r="AI1027" s="166">
        <v>76.954732510288068</v>
      </c>
      <c r="AK1027" s="31">
        <v>44635</v>
      </c>
      <c r="AL1027" s="32">
        <v>773.72</v>
      </c>
      <c r="AM1027" s="32">
        <v>10998.944771</v>
      </c>
      <c r="AN1027" s="32">
        <v>7.0344930000922004</v>
      </c>
      <c r="AO1027" s="166">
        <v>9.0534979423868318</v>
      </c>
    </row>
    <row r="1028" spans="1:41" x14ac:dyDescent="0.4">
      <c r="A1028" s="151"/>
      <c r="M1028" s="31">
        <v>45076</v>
      </c>
      <c r="N1028" s="32">
        <v>-5.97933</v>
      </c>
      <c r="O1028" s="32">
        <v>1174.2321999999999</v>
      </c>
      <c r="P1028" s="32">
        <v>1180.21153</v>
      </c>
      <c r="Q1028" s="165">
        <v>49.787234042553195</v>
      </c>
      <c r="S1028" s="31">
        <v>44485</v>
      </c>
      <c r="T1028" s="32">
        <v>31.1388</v>
      </c>
      <c r="U1028" s="32">
        <v>3.2114275437718001</v>
      </c>
      <c r="V1028" s="160">
        <v>0</v>
      </c>
      <c r="W1028" s="161">
        <v>-6.1102104169500127E-2</v>
      </c>
      <c r="X1028" s="165">
        <v>89.373297002724797</v>
      </c>
      <c r="Z1028" s="151">
        <v>45868</v>
      </c>
      <c r="AA1028" s="162">
        <v>2.3026577607865001E-2</v>
      </c>
      <c r="AB1028" s="162">
        <v>0.39934320236208998</v>
      </c>
      <c r="AC1028" s="166">
        <v>37.95918367346939</v>
      </c>
      <c r="AD1028" s="166">
        <v>99.183673469387756</v>
      </c>
      <c r="AF1028" s="151">
        <v>45868</v>
      </c>
      <c r="AG1028" s="164">
        <v>18709.763020999999</v>
      </c>
      <c r="AH1028" s="161">
        <v>2354.7755381499992</v>
      </c>
      <c r="AI1028" s="166">
        <v>78.600823045267489</v>
      </c>
      <c r="AK1028" s="31">
        <v>44636</v>
      </c>
      <c r="AL1028" s="32">
        <v>864.61</v>
      </c>
      <c r="AM1028" s="32">
        <v>12216.556288</v>
      </c>
      <c r="AN1028" s="32">
        <v>7.0773627167689002</v>
      </c>
      <c r="AO1028" s="166">
        <v>11.111111111111111</v>
      </c>
    </row>
    <row r="1029" spans="1:41" x14ac:dyDescent="0.4">
      <c r="A1029" s="151"/>
      <c r="M1029" s="31">
        <v>45077</v>
      </c>
      <c r="N1029" s="32">
        <v>369.04641500000002</v>
      </c>
      <c r="O1029" s="32">
        <v>1556.0886</v>
      </c>
      <c r="P1029" s="32">
        <v>1187.042185</v>
      </c>
      <c r="Q1029" s="165">
        <v>97.021276595744681</v>
      </c>
      <c r="S1029" s="31">
        <v>44486</v>
      </c>
      <c r="T1029" s="32">
        <v>31.1388</v>
      </c>
      <c r="U1029" s="32">
        <v>3.2114275437718001</v>
      </c>
      <c r="V1029" s="160">
        <v>0</v>
      </c>
      <c r="W1029" s="161">
        <v>-6.1102104169500127E-2</v>
      </c>
      <c r="X1029" s="165">
        <v>89.10081743869209</v>
      </c>
      <c r="Z1029" s="151">
        <v>45869</v>
      </c>
      <c r="AA1029" s="162">
        <v>3.6257289507334999E-2</v>
      </c>
      <c r="AB1029" s="162">
        <v>0.55293643120234004</v>
      </c>
      <c r="AC1029" s="166">
        <v>36.326530612244902</v>
      </c>
      <c r="AD1029" s="166">
        <v>91.428571428571431</v>
      </c>
      <c r="AF1029" s="151">
        <v>45869</v>
      </c>
      <c r="AG1029" s="164">
        <v>19618.490076999999</v>
      </c>
      <c r="AH1029" s="161">
        <v>2949.3310187499992</v>
      </c>
      <c r="AI1029" s="166">
        <v>82.716049382716051</v>
      </c>
      <c r="AK1029" s="31">
        <v>44637</v>
      </c>
      <c r="AL1029" s="32">
        <v>925.68</v>
      </c>
      <c r="AM1029" s="32">
        <v>12709.198584</v>
      </c>
      <c r="AN1029" s="32">
        <v>7.2835434420339</v>
      </c>
      <c r="AO1029" s="166">
        <v>15.637860082304528</v>
      </c>
    </row>
    <row r="1030" spans="1:41" x14ac:dyDescent="0.4">
      <c r="A1030" s="151"/>
      <c r="M1030" s="31">
        <v>45078</v>
      </c>
      <c r="N1030" s="32">
        <v>-22.018204999999998</v>
      </c>
      <c r="O1030" s="32">
        <v>1148.5488</v>
      </c>
      <c r="P1030" s="32">
        <v>1170.5670050000001</v>
      </c>
      <c r="Q1030" s="165">
        <v>47.234042553191493</v>
      </c>
      <c r="S1030" s="31">
        <v>44487</v>
      </c>
      <c r="T1030" s="32">
        <v>31.158799999999999</v>
      </c>
      <c r="U1030" s="32">
        <v>3.2093662143600001</v>
      </c>
      <c r="V1030" s="160">
        <v>3.3452000000000002</v>
      </c>
      <c r="W1030" s="161">
        <v>-0.13583378564000004</v>
      </c>
      <c r="X1030" s="165">
        <v>83.651226158038156</v>
      </c>
      <c r="Z1030" s="151">
        <v>45870</v>
      </c>
      <c r="AA1030" s="162">
        <v>9.7961962727933002E-3</v>
      </c>
      <c r="AB1030" s="162">
        <v>0.57354373513738999</v>
      </c>
      <c r="AC1030" s="166">
        <v>40</v>
      </c>
      <c r="AD1030" s="166">
        <v>86.122448979591837</v>
      </c>
      <c r="AF1030" s="151">
        <v>45870</v>
      </c>
      <c r="AG1030" s="164">
        <v>16198.836713999999</v>
      </c>
      <c r="AH1030" s="161">
        <v>-553.00445175000095</v>
      </c>
      <c r="AI1030" s="166">
        <v>41.563786008230451</v>
      </c>
      <c r="AK1030" s="31">
        <v>44638</v>
      </c>
      <c r="AL1030" s="32">
        <v>701.32</v>
      </c>
      <c r="AM1030" s="32">
        <v>9985.2240249999995</v>
      </c>
      <c r="AN1030" s="32">
        <v>7.0235780213253998</v>
      </c>
      <c r="AO1030" s="166">
        <v>9.0534979423868318</v>
      </c>
    </row>
    <row r="1031" spans="1:41" x14ac:dyDescent="0.4">
      <c r="A1031" s="151"/>
      <c r="M1031" s="31">
        <v>45079</v>
      </c>
      <c r="N1031" s="32">
        <v>-45.8752</v>
      </c>
      <c r="O1031" s="32">
        <v>1101.9564</v>
      </c>
      <c r="P1031" s="32">
        <v>1147.8316</v>
      </c>
      <c r="Q1031" s="165">
        <v>40.425531914893611</v>
      </c>
      <c r="S1031" s="31">
        <v>44488</v>
      </c>
      <c r="T1031" s="32">
        <v>31.485399999999998</v>
      </c>
      <c r="U1031" s="32">
        <v>3.1760752602793998</v>
      </c>
      <c r="V1031" s="160">
        <v>3.3203</v>
      </c>
      <c r="W1031" s="161">
        <v>-0.14422473972060024</v>
      </c>
      <c r="X1031" s="165">
        <v>83.106267029972742</v>
      </c>
      <c r="Z1031" s="151">
        <v>45873</v>
      </c>
      <c r="AA1031" s="162">
        <v>3.6347309847717002E-2</v>
      </c>
      <c r="AB1031" s="162">
        <v>0.60292866308228998</v>
      </c>
      <c r="AC1031" s="166">
        <v>36.326530612244902</v>
      </c>
      <c r="AD1031" s="166">
        <v>80.816326530612244</v>
      </c>
      <c r="AF1031" s="151">
        <v>45873</v>
      </c>
      <c r="AG1031" s="164">
        <v>15182.02456</v>
      </c>
      <c r="AH1031" s="161">
        <v>-1715.3844214499968</v>
      </c>
      <c r="AI1031" s="166">
        <v>24.691358024691358</v>
      </c>
      <c r="AK1031" s="31">
        <v>44641</v>
      </c>
      <c r="AL1031" s="32">
        <v>766.43</v>
      </c>
      <c r="AM1031" s="32">
        <v>10221.935997</v>
      </c>
      <c r="AN1031" s="32">
        <v>7.4978947258615003</v>
      </c>
      <c r="AO1031" s="166">
        <v>23.456790123456788</v>
      </c>
    </row>
    <row r="1032" spans="1:41" x14ac:dyDescent="0.4">
      <c r="A1032" s="151"/>
      <c r="M1032" s="31">
        <v>45082</v>
      </c>
      <c r="N1032" s="32">
        <v>-155.95670999999999</v>
      </c>
      <c r="O1032" s="32">
        <v>972.03660000000002</v>
      </c>
      <c r="P1032" s="32">
        <v>1127.9933100000001</v>
      </c>
      <c r="Q1032" s="165">
        <v>17.446808510638299</v>
      </c>
      <c r="S1032" s="31">
        <v>44489</v>
      </c>
      <c r="T1032" s="32">
        <v>31.483499999999999</v>
      </c>
      <c r="U1032" s="32">
        <v>3.1762669334731002</v>
      </c>
      <c r="V1032" s="160">
        <v>3.3203</v>
      </c>
      <c r="W1032" s="161">
        <v>-0.14403306652689984</v>
      </c>
      <c r="X1032" s="165">
        <v>83.106267029972742</v>
      </c>
      <c r="Z1032" s="151">
        <v>45874</v>
      </c>
      <c r="AA1032" s="162">
        <v>9.7214752548203005E-3</v>
      </c>
      <c r="AB1032" s="162">
        <v>0.60826368805800002</v>
      </c>
      <c r="AC1032" s="166">
        <v>40.408163265306122</v>
      </c>
      <c r="AD1032" s="166">
        <v>79.591836734693871</v>
      </c>
      <c r="AF1032" s="151">
        <v>45874</v>
      </c>
      <c r="AG1032" s="164">
        <v>16158.213234999999</v>
      </c>
      <c r="AH1032" s="161">
        <v>-809.80011134999586</v>
      </c>
      <c r="AI1032" s="166">
        <v>37.037037037037038</v>
      </c>
      <c r="AK1032" s="31">
        <v>44642</v>
      </c>
      <c r="AL1032" s="32">
        <v>680.29</v>
      </c>
      <c r="AM1032" s="32">
        <v>9614.1334960000004</v>
      </c>
      <c r="AN1032" s="32">
        <v>7.0759366955227003</v>
      </c>
      <c r="AO1032" s="166">
        <v>11.522633744855968</v>
      </c>
    </row>
    <row r="1033" spans="1:41" x14ac:dyDescent="0.4">
      <c r="A1033" s="151"/>
      <c r="M1033" s="31">
        <v>45083</v>
      </c>
      <c r="N1033" s="32">
        <v>18.155135000000001</v>
      </c>
      <c r="O1033" s="32">
        <v>1135.9223</v>
      </c>
      <c r="P1033" s="32">
        <v>1117.767165</v>
      </c>
      <c r="Q1033" s="165">
        <v>57.446808510638306</v>
      </c>
      <c r="S1033" s="31">
        <v>44490</v>
      </c>
      <c r="T1033" s="32">
        <v>31.348400000000002</v>
      </c>
      <c r="U1033" s="32">
        <v>3.1899554682217</v>
      </c>
      <c r="V1033" s="160">
        <v>3.3052999999999999</v>
      </c>
      <c r="W1033" s="161">
        <v>-0.11534453177829995</v>
      </c>
      <c r="X1033" s="165">
        <v>86.648501362397823</v>
      </c>
      <c r="Z1033" s="151">
        <v>45875</v>
      </c>
      <c r="AA1033" s="162">
        <v>-4.3733100967136E-2</v>
      </c>
      <c r="AB1033" s="162">
        <v>0.59491354420557996</v>
      </c>
      <c r="AC1033" s="166">
        <v>50.612244897959179</v>
      </c>
      <c r="AD1033" s="166">
        <v>81.224489795918359</v>
      </c>
      <c r="AF1033" s="151">
        <v>45875</v>
      </c>
      <c r="AG1033" s="164">
        <v>17592.417288000001</v>
      </c>
      <c r="AH1033" s="161">
        <v>508.49318730000232</v>
      </c>
      <c r="AI1033" s="166">
        <v>60.905349794238681</v>
      </c>
      <c r="AK1033" s="31">
        <v>44643</v>
      </c>
      <c r="AL1033" s="32">
        <v>687.37</v>
      </c>
      <c r="AM1033" s="32">
        <v>9420.3875439999993</v>
      </c>
      <c r="AN1033" s="32">
        <v>7.2966212567103996</v>
      </c>
      <c r="AO1033" s="166">
        <v>16.872427983539097</v>
      </c>
    </row>
    <row r="1034" spans="1:41" x14ac:dyDescent="0.4">
      <c r="A1034" s="151"/>
      <c r="M1034" s="31">
        <v>45084</v>
      </c>
      <c r="N1034" s="32">
        <v>-103.58638000000001</v>
      </c>
      <c r="O1034" s="32">
        <v>988.85429999999997</v>
      </c>
      <c r="P1034" s="32">
        <v>1092.4406799999999</v>
      </c>
      <c r="Q1034" s="165">
        <v>27.23404255319149</v>
      </c>
      <c r="S1034" s="31">
        <v>44491</v>
      </c>
      <c r="T1034" s="32">
        <v>31.2364</v>
      </c>
      <c r="U1034" s="32">
        <v>3.2013932463408001</v>
      </c>
      <c r="V1034" s="160">
        <v>3.3252999999999999</v>
      </c>
      <c r="W1034" s="161">
        <v>-0.12390675365919979</v>
      </c>
      <c r="X1034" s="165">
        <v>85.013623978201636</v>
      </c>
      <c r="Z1034" s="151">
        <v>45876</v>
      </c>
      <c r="AA1034" s="162">
        <v>-1.8264588236805001E-2</v>
      </c>
      <c r="AB1034" s="162">
        <v>0.59403839805458003</v>
      </c>
      <c r="AC1034" s="166">
        <v>46.122448979591837</v>
      </c>
      <c r="AD1034" s="166">
        <v>81.224489795918359</v>
      </c>
      <c r="AF1034" s="151">
        <v>45876</v>
      </c>
      <c r="AG1034" s="164">
        <v>18524.793051000001</v>
      </c>
      <c r="AH1034" s="161">
        <v>1272.1630613000052</v>
      </c>
      <c r="AI1034" s="166">
        <v>69.547325102880663</v>
      </c>
      <c r="AK1034" s="31">
        <v>44644</v>
      </c>
      <c r="AL1034" s="32">
        <v>670.35</v>
      </c>
      <c r="AM1034" s="32">
        <v>9211.9408230000008</v>
      </c>
      <c r="AN1034" s="32">
        <v>7.2769681534026001</v>
      </c>
      <c r="AO1034" s="166">
        <v>16.460905349794238</v>
      </c>
    </row>
    <row r="1035" spans="1:41" x14ac:dyDescent="0.4">
      <c r="A1035" s="151"/>
      <c r="M1035" s="31">
        <v>45085</v>
      </c>
      <c r="N1035" s="32">
        <v>-33.795005000000003</v>
      </c>
      <c r="O1035" s="32">
        <v>1046.3335999999999</v>
      </c>
      <c r="P1035" s="32">
        <v>1080.1286050000001</v>
      </c>
      <c r="Q1035" s="165">
        <v>46.382978723404257</v>
      </c>
      <c r="S1035" s="31">
        <v>44492</v>
      </c>
      <c r="T1035" s="32">
        <v>31.128399999999999</v>
      </c>
      <c r="U1035" s="32">
        <v>3.2125004818751002</v>
      </c>
      <c r="V1035" s="160">
        <v>0</v>
      </c>
      <c r="W1035" s="161">
        <v>-0.12390675365919979</v>
      </c>
      <c r="X1035" s="165">
        <v>84.741144414168929</v>
      </c>
      <c r="Z1035" s="151">
        <v>45877</v>
      </c>
      <c r="AA1035" s="162">
        <v>-0.13532319814780999</v>
      </c>
      <c r="AB1035" s="162">
        <v>0.58641316397040999</v>
      </c>
      <c r="AC1035" s="166">
        <v>64.897959183673464</v>
      </c>
      <c r="AD1035" s="166">
        <v>82.040816326530603</v>
      </c>
      <c r="AF1035" s="151">
        <v>45877</v>
      </c>
      <c r="AG1035" s="164">
        <v>17363.029710999999</v>
      </c>
      <c r="AH1035" s="161">
        <v>110.55308395000247</v>
      </c>
      <c r="AI1035" s="166">
        <v>56.378600823045268</v>
      </c>
      <c r="AK1035" s="31">
        <v>44645</v>
      </c>
      <c r="AL1035" s="32">
        <v>648.39</v>
      </c>
      <c r="AM1035" s="32">
        <v>9082.1517750000003</v>
      </c>
      <c r="AN1035" s="32">
        <v>7.1391671936687002</v>
      </c>
      <c r="AO1035" s="166">
        <v>13.168724279835391</v>
      </c>
    </row>
    <row r="1036" spans="1:41" x14ac:dyDescent="0.4">
      <c r="A1036" s="151"/>
      <c r="M1036" s="31">
        <v>45086</v>
      </c>
      <c r="N1036" s="32">
        <v>339.33557500000001</v>
      </c>
      <c r="O1036" s="32">
        <v>1436.2415000000001</v>
      </c>
      <c r="P1036" s="32">
        <v>1096.905925</v>
      </c>
      <c r="Q1036" s="165">
        <v>96.170212765957444</v>
      </c>
      <c r="S1036" s="31">
        <v>44493</v>
      </c>
      <c r="T1036" s="32">
        <v>31.128399999999999</v>
      </c>
      <c r="U1036" s="32">
        <v>3.2125004818751002</v>
      </c>
      <c r="V1036" s="160">
        <v>0</v>
      </c>
      <c r="W1036" s="161">
        <v>-0.12390675365919979</v>
      </c>
      <c r="X1036" s="165">
        <v>84.46866485013625</v>
      </c>
      <c r="Z1036" s="151">
        <v>45880</v>
      </c>
      <c r="AA1036" s="162">
        <v>-1.7774856760776999E-2</v>
      </c>
      <c r="AB1036" s="162">
        <v>0.58625125039407</v>
      </c>
      <c r="AC1036" s="166">
        <v>45.714285714285715</v>
      </c>
      <c r="AD1036" s="166">
        <v>82.040816326530603</v>
      </c>
      <c r="AF1036" s="151">
        <v>45880</v>
      </c>
      <c r="AG1036" s="164">
        <v>18499.172675999998</v>
      </c>
      <c r="AH1036" s="161">
        <v>1062.1984663500043</v>
      </c>
      <c r="AI1036" s="166">
        <v>66.255144032921805</v>
      </c>
      <c r="AK1036" s="31">
        <v>44648</v>
      </c>
      <c r="AL1036" s="32">
        <v>593.44000000000005</v>
      </c>
      <c r="AM1036" s="32">
        <v>8714.2855789999994</v>
      </c>
      <c r="AN1036" s="32">
        <v>6.8099673188366996</v>
      </c>
      <c r="AO1036" s="166">
        <v>4.5267489711934159</v>
      </c>
    </row>
    <row r="1037" spans="1:41" x14ac:dyDescent="0.4">
      <c r="A1037" s="151"/>
      <c r="M1037" s="31">
        <v>45089</v>
      </c>
      <c r="N1037" s="32">
        <v>36.642409999999998</v>
      </c>
      <c r="O1037" s="32">
        <v>1135.8051</v>
      </c>
      <c r="P1037" s="32">
        <v>1099.1626900000001</v>
      </c>
      <c r="Q1037" s="165">
        <v>61.702127659574465</v>
      </c>
      <c r="S1037" s="31">
        <v>44494</v>
      </c>
      <c r="T1037" s="32">
        <v>31.388200000000001</v>
      </c>
      <c r="U1037" s="32">
        <v>3.1859106288349999</v>
      </c>
      <c r="V1037" s="160">
        <v>3.3254999999999999</v>
      </c>
      <c r="W1037" s="161">
        <v>-0.13958937116500003</v>
      </c>
      <c r="X1037" s="165">
        <v>82.288828337874662</v>
      </c>
      <c r="Z1037" s="151">
        <v>45881</v>
      </c>
      <c r="AA1037" s="162">
        <v>9.2183418926117006E-2</v>
      </c>
      <c r="AB1037" s="162">
        <v>0.58324745498472996</v>
      </c>
      <c r="AC1037" s="166">
        <v>28.163265306122447</v>
      </c>
      <c r="AD1037" s="166">
        <v>82.448979591836732</v>
      </c>
      <c r="AF1037" s="151">
        <v>45881</v>
      </c>
      <c r="AG1037" s="164">
        <v>19052.104302</v>
      </c>
      <c r="AH1037" s="161">
        <v>1480.0271308499978</v>
      </c>
      <c r="AI1037" s="166">
        <v>72.016460905349803</v>
      </c>
      <c r="AK1037" s="31">
        <v>44649</v>
      </c>
      <c r="AL1037" s="32">
        <v>594.65</v>
      </c>
      <c r="AM1037" s="32">
        <v>8613.8262699999996</v>
      </c>
      <c r="AN1037" s="32">
        <v>6.9034361892233003</v>
      </c>
      <c r="AO1037" s="166">
        <v>6.1728395061728394</v>
      </c>
    </row>
    <row r="1038" spans="1:41" x14ac:dyDescent="0.4">
      <c r="A1038" s="151"/>
      <c r="M1038" s="31">
        <v>45090</v>
      </c>
      <c r="N1038" s="32">
        <v>-97.983959999999996</v>
      </c>
      <c r="O1038" s="32">
        <v>991.12009999999998</v>
      </c>
      <c r="P1038" s="32">
        <v>1089.1040599999999</v>
      </c>
      <c r="Q1038" s="165">
        <v>28.936170212765955</v>
      </c>
      <c r="S1038" s="31">
        <v>44495</v>
      </c>
      <c r="T1038" s="32">
        <v>31.253599999999999</v>
      </c>
      <c r="U1038" s="32">
        <v>3.1996314024624</v>
      </c>
      <c r="V1038" s="160">
        <v>3.3174999999999999</v>
      </c>
      <c r="W1038" s="161">
        <v>-0.11786859753759993</v>
      </c>
      <c r="X1038" s="165">
        <v>85.013623978201636</v>
      </c>
      <c r="Z1038" s="151">
        <v>45882</v>
      </c>
      <c r="AA1038" s="162">
        <v>0.20688377352362999</v>
      </c>
      <c r="AB1038" s="162">
        <v>0.57093299410210996</v>
      </c>
      <c r="AC1038" s="166">
        <v>15.510204081632653</v>
      </c>
      <c r="AD1038" s="166">
        <v>86.938775510204081</v>
      </c>
      <c r="AF1038" s="151">
        <v>45882</v>
      </c>
      <c r="AG1038" s="164">
        <v>21752.10716</v>
      </c>
      <c r="AH1038" s="161">
        <v>3823.2917400499973</v>
      </c>
      <c r="AI1038" s="166">
        <v>89.300411522633752</v>
      </c>
      <c r="AK1038" s="31">
        <v>44650</v>
      </c>
      <c r="AL1038" s="32">
        <v>728.11</v>
      </c>
      <c r="AM1038" s="32">
        <v>9672.3579979999995</v>
      </c>
      <c r="AN1038" s="32">
        <v>7.5277403932997</v>
      </c>
      <c r="AO1038" s="166">
        <v>26.748971193415638</v>
      </c>
    </row>
    <row r="1039" spans="1:41" x14ac:dyDescent="0.4">
      <c r="A1039" s="151"/>
      <c r="M1039" s="31">
        <v>45091</v>
      </c>
      <c r="N1039" s="32">
        <v>5.4968399999999997</v>
      </c>
      <c r="O1039" s="32">
        <v>1095.6829</v>
      </c>
      <c r="P1039" s="32">
        <v>1090.18606</v>
      </c>
      <c r="Q1039" s="165">
        <v>54.042553191489361</v>
      </c>
      <c r="S1039" s="31">
        <v>44496</v>
      </c>
      <c r="T1039" s="32">
        <v>31.004999999999999</v>
      </c>
      <c r="U1039" s="32">
        <v>3.2252862441542001</v>
      </c>
      <c r="V1039" s="160">
        <v>3.3203999999999998</v>
      </c>
      <c r="W1039" s="161">
        <v>-9.511375584579973E-2</v>
      </c>
      <c r="X1039" s="165">
        <v>88.283378746594011</v>
      </c>
      <c r="Z1039" s="151">
        <v>45883</v>
      </c>
      <c r="AA1039" s="162">
        <v>4.5838968516508996E-3</v>
      </c>
      <c r="AB1039" s="162">
        <v>0.57849446210226996</v>
      </c>
      <c r="AC1039" s="166">
        <v>41.632653061224488</v>
      </c>
      <c r="AD1039" s="166">
        <v>83.673469387755105</v>
      </c>
      <c r="AF1039" s="151">
        <v>45883</v>
      </c>
      <c r="AG1039" s="164">
        <v>23062.825652</v>
      </c>
      <c r="AH1039" s="161">
        <v>4761.0060816999976</v>
      </c>
      <c r="AI1039" s="166">
        <v>91.358024691358025</v>
      </c>
      <c r="AK1039" s="31">
        <v>44651</v>
      </c>
      <c r="AL1039" s="32">
        <v>703.01</v>
      </c>
      <c r="AM1039" s="32">
        <v>10033.262017999999</v>
      </c>
      <c r="AN1039" s="32">
        <v>7.0067939892208004</v>
      </c>
      <c r="AO1039" s="166">
        <v>9.8765432098765427</v>
      </c>
    </row>
    <row r="1040" spans="1:41" x14ac:dyDescent="0.4">
      <c r="A1040" s="151"/>
      <c r="M1040" s="31">
        <v>45092</v>
      </c>
      <c r="N1040" s="32">
        <v>107.60492499999999</v>
      </c>
      <c r="O1040" s="32">
        <v>1209.6651999999999</v>
      </c>
      <c r="P1040" s="32">
        <v>1102.060275</v>
      </c>
      <c r="Q1040" s="165">
        <v>73.617021276595736</v>
      </c>
      <c r="S1040" s="31">
        <v>44497</v>
      </c>
      <c r="T1040" s="32">
        <v>30.536300000000001</v>
      </c>
      <c r="U1040" s="32">
        <v>3.2747909864653</v>
      </c>
      <c r="V1040" s="160">
        <v>3.3005</v>
      </c>
      <c r="W1040" s="161">
        <v>-2.5709013534700009E-2</v>
      </c>
      <c r="X1040" s="165">
        <v>95.095367847411453</v>
      </c>
      <c r="Z1040" s="151">
        <v>45884</v>
      </c>
      <c r="AA1040" s="162">
        <v>0.47739825101411998</v>
      </c>
      <c r="AB1040" s="162">
        <v>0.55813707375869004</v>
      </c>
      <c r="AC1040" s="166">
        <v>4.8979591836734695</v>
      </c>
      <c r="AD1040" s="166">
        <v>90.612244897959187</v>
      </c>
      <c r="AF1040" s="151">
        <v>45884</v>
      </c>
      <c r="AG1040" s="164">
        <v>22728.380408000001</v>
      </c>
      <c r="AH1040" s="161">
        <v>4086.8013129499996</v>
      </c>
      <c r="AI1040" s="166">
        <v>90.123456790123456</v>
      </c>
      <c r="AK1040" s="31">
        <v>44652</v>
      </c>
      <c r="AL1040" s="32">
        <v>636.66999999999996</v>
      </c>
      <c r="AM1040" s="32">
        <v>9367.2404690000003</v>
      </c>
      <c r="AN1040" s="32">
        <v>6.7967722415902001</v>
      </c>
      <c r="AO1040" s="166">
        <v>3.7037037037037033</v>
      </c>
    </row>
    <row r="1041" spans="1:41" x14ac:dyDescent="0.4">
      <c r="A1041" s="151"/>
      <c r="M1041" s="31">
        <v>45093</v>
      </c>
      <c r="N1041" s="32">
        <v>158.46603500000001</v>
      </c>
      <c r="O1041" s="32">
        <v>1273.2836</v>
      </c>
      <c r="P1041" s="32">
        <v>1114.8175650000001</v>
      </c>
      <c r="Q1041" s="165">
        <v>85.957446808510639</v>
      </c>
      <c r="S1041" s="31">
        <v>44498</v>
      </c>
      <c r="T1041" s="32">
        <v>30.9359</v>
      </c>
      <c r="U1041" s="32">
        <v>3.2324904075847001</v>
      </c>
      <c r="V1041" s="160">
        <v>3.2930000000000001</v>
      </c>
      <c r="W1041" s="161">
        <v>-6.0509592415300073E-2</v>
      </c>
      <c r="X1041" s="165">
        <v>89.373297002724797</v>
      </c>
      <c r="Z1041" s="151">
        <v>45887</v>
      </c>
      <c r="AA1041" s="162">
        <v>0.33560505673976998</v>
      </c>
      <c r="AB1041" s="162">
        <v>0.55500210329955002</v>
      </c>
      <c r="AC1041" s="166">
        <v>9.795918367346939</v>
      </c>
      <c r="AD1041" s="166">
        <v>91.020408163265316</v>
      </c>
      <c r="AF1041" s="151">
        <v>45887</v>
      </c>
      <c r="AG1041" s="164">
        <v>28091.302282000001</v>
      </c>
      <c r="AH1041" s="161">
        <v>8908.725612949991</v>
      </c>
      <c r="AI1041" s="166">
        <v>98.353909465020578</v>
      </c>
      <c r="AK1041" s="31">
        <v>44657</v>
      </c>
      <c r="AL1041" s="32">
        <v>725.2</v>
      </c>
      <c r="AM1041" s="32">
        <v>9683.7773560000005</v>
      </c>
      <c r="AN1041" s="32">
        <v>7.4888132320666001</v>
      </c>
      <c r="AO1041" s="166">
        <v>26.748971193415638</v>
      </c>
    </row>
    <row r="1042" spans="1:41" x14ac:dyDescent="0.4">
      <c r="A1042" s="151"/>
      <c r="M1042" s="31">
        <v>45096</v>
      </c>
      <c r="N1042" s="32">
        <v>26.72289</v>
      </c>
      <c r="O1042" s="32">
        <v>1146.4354000000001</v>
      </c>
      <c r="P1042" s="32">
        <v>1119.7125100000001</v>
      </c>
      <c r="Q1042" s="165">
        <v>60</v>
      </c>
      <c r="S1042" s="31">
        <v>44499</v>
      </c>
      <c r="T1042" s="32">
        <v>31.0747</v>
      </c>
      <c r="U1042" s="32">
        <v>3.2180519844118001</v>
      </c>
      <c r="V1042" s="160">
        <v>0</v>
      </c>
      <c r="W1042" s="161">
        <v>-6.0509592415300073E-2</v>
      </c>
      <c r="X1042" s="165">
        <v>89.10081743869209</v>
      </c>
      <c r="Z1042" s="151">
        <v>45888</v>
      </c>
      <c r="AA1042" s="162">
        <v>0.10586958396186</v>
      </c>
      <c r="AB1042" s="162">
        <v>0.59403566807824004</v>
      </c>
      <c r="AC1042" s="166">
        <v>27.755102040816325</v>
      </c>
      <c r="AD1042" s="166">
        <v>78.367346938775512</v>
      </c>
      <c r="AF1042" s="151">
        <v>45888</v>
      </c>
      <c r="AG1042" s="164">
        <v>26406.795937999999</v>
      </c>
      <c r="AH1042" s="161">
        <v>6868.2019853499951</v>
      </c>
      <c r="AI1042" s="166">
        <v>96.707818930041157</v>
      </c>
      <c r="AK1042" s="31">
        <v>44658</v>
      </c>
      <c r="AL1042" s="32">
        <v>638.38</v>
      </c>
      <c r="AM1042" s="32">
        <v>9140.9392829999997</v>
      </c>
      <c r="AN1042" s="32">
        <v>6.9837462019601997</v>
      </c>
      <c r="AO1042" s="166">
        <v>8.2304526748971192</v>
      </c>
    </row>
    <row r="1043" spans="1:41" x14ac:dyDescent="0.4">
      <c r="A1043" s="151"/>
      <c r="M1043" s="31">
        <v>45097</v>
      </c>
      <c r="N1043" s="32">
        <v>11.12053</v>
      </c>
      <c r="O1043" s="32">
        <v>1138.8590999999999</v>
      </c>
      <c r="P1043" s="32">
        <v>1127.73857</v>
      </c>
      <c r="Q1043" s="165">
        <v>56.59574468085107</v>
      </c>
      <c r="S1043" s="31">
        <v>44500</v>
      </c>
      <c r="T1043" s="32">
        <v>31.0747</v>
      </c>
      <c r="U1043" s="32">
        <v>3.2180519844118001</v>
      </c>
      <c r="V1043" s="160">
        <v>0</v>
      </c>
      <c r="W1043" s="161">
        <v>-6.0509592415300073E-2</v>
      </c>
      <c r="X1043" s="165">
        <v>88.828337874659397</v>
      </c>
      <c r="Z1043" s="151">
        <v>45889</v>
      </c>
      <c r="AA1043" s="162">
        <v>0.14785085177832999</v>
      </c>
      <c r="AB1043" s="162">
        <v>0.59527942121037003</v>
      </c>
      <c r="AC1043" s="166">
        <v>22.040816326530614</v>
      </c>
      <c r="AD1043" s="166">
        <v>77.142857142857153</v>
      </c>
      <c r="AF1043" s="151">
        <v>45889</v>
      </c>
      <c r="AG1043" s="164">
        <v>24484.144751</v>
      </c>
      <c r="AH1043" s="161">
        <v>4670.5290138499986</v>
      </c>
      <c r="AI1043" s="166">
        <v>90.123456790123456</v>
      </c>
      <c r="AK1043" s="31">
        <v>44659</v>
      </c>
      <c r="AL1043" s="32">
        <v>648.19000000000005</v>
      </c>
      <c r="AM1043" s="32">
        <v>9287.8667710000009</v>
      </c>
      <c r="AN1043" s="32">
        <v>6.9788899429939999</v>
      </c>
      <c r="AO1043" s="166">
        <v>8.2304526748971192</v>
      </c>
    </row>
    <row r="1044" spans="1:41" x14ac:dyDescent="0.4">
      <c r="A1044" s="151"/>
      <c r="M1044" s="31">
        <v>45098</v>
      </c>
      <c r="N1044" s="32">
        <v>53.969855000000003</v>
      </c>
      <c r="O1044" s="32">
        <v>1196.1346000000001</v>
      </c>
      <c r="P1044" s="32">
        <v>1142.164745</v>
      </c>
      <c r="Q1044" s="165">
        <v>65.531914893617014</v>
      </c>
      <c r="S1044" s="31">
        <v>44501</v>
      </c>
      <c r="T1044" s="32">
        <v>31.1067</v>
      </c>
      <c r="U1044" s="32">
        <v>3.2147415187082</v>
      </c>
      <c r="V1044" s="160">
        <v>3.2555999999999998</v>
      </c>
      <c r="W1044" s="161">
        <v>-4.0858481291799809E-2</v>
      </c>
      <c r="X1044" s="165">
        <v>91.008174386920984</v>
      </c>
      <c r="Z1044" s="151">
        <v>45890</v>
      </c>
      <c r="AA1044" s="162">
        <v>0.11262757948811</v>
      </c>
      <c r="AB1044" s="162">
        <v>0.60735253777361997</v>
      </c>
      <c r="AC1044" s="166">
        <v>26.530612244897959</v>
      </c>
      <c r="AD1044" s="166">
        <v>75.102040816326536</v>
      </c>
      <c r="AF1044" s="151">
        <v>45890</v>
      </c>
      <c r="AG1044" s="164">
        <v>24603.350496999999</v>
      </c>
      <c r="AH1044" s="161">
        <v>4496.5075843499944</v>
      </c>
      <c r="AI1044" s="166">
        <v>89.711934156378604</v>
      </c>
      <c r="AK1044" s="31">
        <v>44662</v>
      </c>
      <c r="AL1044" s="32">
        <v>652.14</v>
      </c>
      <c r="AM1044" s="32">
        <v>9556.4143839999997</v>
      </c>
      <c r="AN1044" s="32">
        <v>6.8241075972161003</v>
      </c>
      <c r="AO1044" s="166">
        <v>5.3497942386831276</v>
      </c>
    </row>
    <row r="1045" spans="1:41" x14ac:dyDescent="0.4">
      <c r="A1045" s="151"/>
      <c r="M1045" s="31">
        <v>45103</v>
      </c>
      <c r="N1045" s="32">
        <v>229.13812999999999</v>
      </c>
      <c r="O1045" s="32">
        <v>1393.5572999999999</v>
      </c>
      <c r="P1045" s="32">
        <v>1164.4191699999999</v>
      </c>
      <c r="Q1045" s="165">
        <v>91.489361702127653</v>
      </c>
      <c r="S1045" s="31">
        <v>44502</v>
      </c>
      <c r="T1045" s="32">
        <v>30.908999999999999</v>
      </c>
      <c r="U1045" s="32">
        <v>3.2353036332460001</v>
      </c>
      <c r="V1045" s="160">
        <v>3.2231999999999998</v>
      </c>
      <c r="W1045" s="161">
        <v>1.2103633246000278E-2</v>
      </c>
      <c r="X1045" s="165">
        <v>99.455040871934614</v>
      </c>
      <c r="Z1045" s="151">
        <v>45891</v>
      </c>
      <c r="AA1045" s="162">
        <v>0.45709343346262998</v>
      </c>
      <c r="AB1045" s="162">
        <v>0.75811045375333996</v>
      </c>
      <c r="AC1045" s="166">
        <v>5.7142857142857144</v>
      </c>
      <c r="AD1045" s="166">
        <v>56.734693877551024</v>
      </c>
      <c r="AF1045" s="151">
        <v>45891</v>
      </c>
      <c r="AG1045" s="164">
        <v>25788.422836999998</v>
      </c>
      <c r="AH1045" s="161">
        <v>5299.8843995499956</v>
      </c>
      <c r="AI1045" s="166">
        <v>93.827160493827151</v>
      </c>
      <c r="AK1045" s="31">
        <v>44663</v>
      </c>
      <c r="AL1045" s="32">
        <v>633.80999999999995</v>
      </c>
      <c r="AM1045" s="32">
        <v>9245.9530969999996</v>
      </c>
      <c r="AN1045" s="32">
        <v>6.8549990828489999</v>
      </c>
      <c r="AO1045" s="166">
        <v>6.1728395061728394</v>
      </c>
    </row>
    <row r="1046" spans="1:41" x14ac:dyDescent="0.4">
      <c r="A1046" s="151"/>
      <c r="M1046" s="31">
        <v>45104</v>
      </c>
      <c r="N1046" s="32">
        <v>-6.5382049999999996</v>
      </c>
      <c r="O1046" s="32">
        <v>1166.8130000000001</v>
      </c>
      <c r="P1046" s="32">
        <v>1173.3512049999999</v>
      </c>
      <c r="Q1046" s="165">
        <v>50.638297872340424</v>
      </c>
      <c r="S1046" s="31">
        <v>44503</v>
      </c>
      <c r="T1046" s="32">
        <v>30.891400000000001</v>
      </c>
      <c r="U1046" s="32">
        <v>3.2371469082009998</v>
      </c>
      <c r="V1046" s="160">
        <v>3.2231999999999998</v>
      </c>
      <c r="W1046" s="161">
        <v>1.3946908200999975E-2</v>
      </c>
      <c r="X1046" s="165">
        <v>99.455040871934614</v>
      </c>
      <c r="Z1046" s="151">
        <v>45894</v>
      </c>
      <c r="AA1046" s="162">
        <v>7.1745956634883007E-2</v>
      </c>
      <c r="AB1046" s="162">
        <v>0.84507965046971001</v>
      </c>
      <c r="AC1046" s="166">
        <v>35.102040816326529</v>
      </c>
      <c r="AD1046" s="166">
        <v>50.612244897959179</v>
      </c>
      <c r="AF1046" s="151">
        <v>45894</v>
      </c>
      <c r="AG1046" s="164">
        <v>31769.482035000001</v>
      </c>
      <c r="AH1046" s="161">
        <v>10575.544540900002</v>
      </c>
      <c r="AI1046" s="166">
        <v>98.76543209876543</v>
      </c>
      <c r="AK1046" s="31">
        <v>44664</v>
      </c>
      <c r="AL1046" s="32">
        <v>588.74</v>
      </c>
      <c r="AM1046" s="32">
        <v>8668.1743380000007</v>
      </c>
      <c r="AN1046" s="32">
        <v>6.791972300546</v>
      </c>
      <c r="AO1046" s="166">
        <v>3.7037037037037033</v>
      </c>
    </row>
    <row r="1047" spans="1:41" x14ac:dyDescent="0.4">
      <c r="A1047" s="151"/>
      <c r="M1047" s="31">
        <v>45105</v>
      </c>
      <c r="N1047" s="32">
        <v>-7.5498050000000001</v>
      </c>
      <c r="O1047" s="32">
        <v>1166.1355000000001</v>
      </c>
      <c r="P1047" s="32">
        <v>1173.685305</v>
      </c>
      <c r="Q1047" s="165">
        <v>50.638297872340424</v>
      </c>
      <c r="S1047" s="31">
        <v>44504</v>
      </c>
      <c r="T1047" s="32">
        <v>31.309000000000001</v>
      </c>
      <c r="U1047" s="32">
        <v>3.1939697850458</v>
      </c>
      <c r="V1047" s="160">
        <v>3.2082000000000002</v>
      </c>
      <c r="W1047" s="161">
        <v>-1.4230214954200182E-2</v>
      </c>
      <c r="X1047" s="165">
        <v>94.822888283378745</v>
      </c>
      <c r="Z1047" s="151">
        <v>45895</v>
      </c>
      <c r="AA1047" s="162">
        <v>3.4473978207527997E-2</v>
      </c>
      <c r="AB1047" s="162">
        <v>0.83463050129815997</v>
      </c>
      <c r="AC1047" s="166">
        <v>39.183673469387756</v>
      </c>
      <c r="AD1047" s="166">
        <v>52.244897959183675</v>
      </c>
      <c r="AF1047" s="151">
        <v>45895</v>
      </c>
      <c r="AG1047" s="164">
        <v>27098.310657000002</v>
      </c>
      <c r="AH1047" s="161">
        <v>5464.1123144000012</v>
      </c>
      <c r="AI1047" s="166">
        <v>93.827160493827151</v>
      </c>
      <c r="AK1047" s="31">
        <v>44665</v>
      </c>
      <c r="AL1047" s="32">
        <v>658.88</v>
      </c>
      <c r="AM1047" s="32">
        <v>8740.8611450000008</v>
      </c>
      <c r="AN1047" s="32">
        <v>7.5379300628393997</v>
      </c>
      <c r="AO1047" s="166">
        <v>30.864197530864196</v>
      </c>
    </row>
    <row r="1048" spans="1:41" x14ac:dyDescent="0.4">
      <c r="A1048" s="151"/>
      <c r="M1048" s="31">
        <v>45106</v>
      </c>
      <c r="N1048" s="32">
        <v>-112.432615</v>
      </c>
      <c r="O1048" s="32">
        <v>1055.3063999999999</v>
      </c>
      <c r="P1048" s="32">
        <v>1167.7390150000001</v>
      </c>
      <c r="Q1048" s="165">
        <v>24.25531914893617</v>
      </c>
      <c r="S1048" s="31">
        <v>44505</v>
      </c>
      <c r="T1048" s="32">
        <v>31.0106</v>
      </c>
      <c r="U1048" s="32">
        <v>3.2247038109549999</v>
      </c>
      <c r="V1048" s="160">
        <v>3.1682999999999999</v>
      </c>
      <c r="W1048" s="161">
        <v>5.6403810955000022E-2</v>
      </c>
      <c r="X1048" s="165">
        <v>99.727520435967293</v>
      </c>
      <c r="Z1048" s="151">
        <v>45896</v>
      </c>
      <c r="AA1048" s="162">
        <v>6.2401081641572001E-2</v>
      </c>
      <c r="AB1048" s="162">
        <v>0.87766963846477997</v>
      </c>
      <c r="AC1048" s="166">
        <v>36.326530612244902</v>
      </c>
      <c r="AD1048" s="166">
        <v>48.163265306122447</v>
      </c>
      <c r="AF1048" s="151">
        <v>45896</v>
      </c>
      <c r="AG1048" s="164">
        <v>31977.882919</v>
      </c>
      <c r="AH1048" s="161">
        <v>9680.2785815000061</v>
      </c>
      <c r="AI1048" s="166">
        <v>97.942386831275712</v>
      </c>
      <c r="AK1048" s="31">
        <v>44666</v>
      </c>
      <c r="AL1048" s="32">
        <v>651.38</v>
      </c>
      <c r="AM1048" s="32">
        <v>9041.5649589999994</v>
      </c>
      <c r="AN1048" s="32">
        <v>7.2042838043386999</v>
      </c>
      <c r="AO1048" s="166">
        <v>18.930041152263374</v>
      </c>
    </row>
    <row r="1049" spans="1:41" x14ac:dyDescent="0.4">
      <c r="A1049" s="151"/>
      <c r="M1049" s="31">
        <v>45107</v>
      </c>
      <c r="N1049" s="32">
        <v>17.52383</v>
      </c>
      <c r="O1049" s="32">
        <v>1165.7456999999999</v>
      </c>
      <c r="P1049" s="32">
        <v>1148.2218700000001</v>
      </c>
      <c r="Q1049" s="165">
        <v>59.148936170212764</v>
      </c>
      <c r="S1049" s="31">
        <v>44506</v>
      </c>
      <c r="T1049" s="32">
        <v>31.011199999999999</v>
      </c>
      <c r="U1049" s="32">
        <v>3.2246414198741</v>
      </c>
      <c r="V1049" s="160">
        <v>0</v>
      </c>
      <c r="W1049" s="161">
        <v>5.6403810955000022E-2</v>
      </c>
      <c r="X1049" s="165">
        <v>99.455040871934614</v>
      </c>
      <c r="Z1049" s="151">
        <v>45897</v>
      </c>
      <c r="AA1049" s="162">
        <v>-3.1296371640653999E-2</v>
      </c>
      <c r="AB1049" s="162">
        <v>0.87767175714169998</v>
      </c>
      <c r="AC1049" s="166">
        <v>53.469387755102041</v>
      </c>
      <c r="AD1049" s="166">
        <v>48.163265306122447</v>
      </c>
      <c r="AF1049" s="151">
        <v>45897</v>
      </c>
      <c r="AG1049" s="164">
        <v>30008.902334999999</v>
      </c>
      <c r="AH1049" s="161">
        <v>7191.7773846000055</v>
      </c>
      <c r="AI1049" s="166">
        <v>96.296296296296291</v>
      </c>
      <c r="AK1049" s="31">
        <v>44669</v>
      </c>
      <c r="AL1049" s="32">
        <v>570.27</v>
      </c>
      <c r="AM1049" s="32">
        <v>7815.6711100000002</v>
      </c>
      <c r="AN1049" s="32">
        <v>7.2964943377716001</v>
      </c>
      <c r="AO1049" s="166">
        <v>21.810699588477366</v>
      </c>
    </row>
    <row r="1050" spans="1:41" x14ac:dyDescent="0.4">
      <c r="A1050" s="151"/>
      <c r="M1050" s="31">
        <v>45110</v>
      </c>
      <c r="N1050" s="32">
        <v>94.019729999999996</v>
      </c>
      <c r="O1050" s="32">
        <v>1247.1728000000001</v>
      </c>
      <c r="P1050" s="32">
        <v>1153.1530700000001</v>
      </c>
      <c r="Q1050" s="165">
        <v>71.063829787234042</v>
      </c>
      <c r="S1050" s="31">
        <v>44507</v>
      </c>
      <c r="T1050" s="32">
        <v>31.011199999999999</v>
      </c>
      <c r="U1050" s="32">
        <v>3.2246414198741</v>
      </c>
      <c r="V1050" s="160">
        <v>0</v>
      </c>
      <c r="W1050" s="161">
        <v>5.6403810955000022E-2</v>
      </c>
      <c r="X1050" s="165">
        <v>99.182561307901906</v>
      </c>
      <c r="Z1050" s="151">
        <v>45898</v>
      </c>
      <c r="AA1050" s="162">
        <v>0.11848922409246</v>
      </c>
      <c r="AB1050" s="162">
        <v>0.89843174632945</v>
      </c>
      <c r="AC1050" s="166">
        <v>26.530612244897959</v>
      </c>
      <c r="AD1050" s="166">
        <v>47.755102040816325</v>
      </c>
      <c r="AF1050" s="151">
        <v>45898</v>
      </c>
      <c r="AG1050" s="164">
        <v>28301.972248999999</v>
      </c>
      <c r="AH1050" s="161">
        <v>4879.6905218500033</v>
      </c>
      <c r="AI1050" s="166">
        <v>90.534979423868307</v>
      </c>
      <c r="AK1050" s="31">
        <v>44670</v>
      </c>
      <c r="AL1050" s="32">
        <v>535.78</v>
      </c>
      <c r="AM1050" s="32">
        <v>7806.5270650000002</v>
      </c>
      <c r="AN1050" s="32">
        <v>6.8632311851210996</v>
      </c>
      <c r="AO1050" s="166">
        <v>6.9958847736625511</v>
      </c>
    </row>
    <row r="1051" spans="1:41" x14ac:dyDescent="0.4">
      <c r="A1051" s="151"/>
      <c r="M1051" s="31">
        <v>45111</v>
      </c>
      <c r="N1051" s="32">
        <v>-78.806614999999994</v>
      </c>
      <c r="O1051" s="32">
        <v>1072.8933</v>
      </c>
      <c r="P1051" s="32">
        <v>1151.6999149999999</v>
      </c>
      <c r="Q1051" s="165">
        <v>34.893617021276597</v>
      </c>
      <c r="S1051" s="31">
        <v>44508</v>
      </c>
      <c r="T1051" s="32">
        <v>31.119700000000002</v>
      </c>
      <c r="U1051" s="32">
        <v>3.2133985867472998</v>
      </c>
      <c r="V1051" s="160">
        <v>3.1758999999999999</v>
      </c>
      <c r="W1051" s="161">
        <v>3.7498586747299889E-2</v>
      </c>
      <c r="X1051" s="165">
        <v>98.910081743869199</v>
      </c>
      <c r="Z1051" s="151">
        <v>45901</v>
      </c>
      <c r="AA1051" s="162">
        <v>-5.3750124446439E-2</v>
      </c>
      <c r="AB1051" s="162">
        <v>0.81237738857474995</v>
      </c>
      <c r="AC1051" s="166">
        <v>56.326530612244895</v>
      </c>
      <c r="AD1051" s="166">
        <v>55.91836734693878</v>
      </c>
      <c r="AF1051" s="151">
        <v>45901</v>
      </c>
      <c r="AG1051" s="164">
        <v>27776.467005999999</v>
      </c>
      <c r="AH1051" s="161">
        <v>3724.4631565500022</v>
      </c>
      <c r="AI1051" s="166">
        <v>83.950617283950606</v>
      </c>
      <c r="AK1051" s="31">
        <v>44671</v>
      </c>
      <c r="AL1051" s="32">
        <v>564.33000000000004</v>
      </c>
      <c r="AM1051" s="32">
        <v>8128.7338330000002</v>
      </c>
      <c r="AN1051" s="32">
        <v>6.9424096248421998</v>
      </c>
      <c r="AO1051" s="166">
        <v>9.8765432098765427</v>
      </c>
    </row>
    <row r="1052" spans="1:41" x14ac:dyDescent="0.4">
      <c r="A1052" s="151"/>
      <c r="M1052" s="31">
        <v>45112</v>
      </c>
      <c r="N1052" s="32">
        <v>-123.66946</v>
      </c>
      <c r="O1052" s="32">
        <v>1030.9775</v>
      </c>
      <c r="P1052" s="32">
        <v>1154.64696</v>
      </c>
      <c r="Q1052" s="165">
        <v>22.978723404255319</v>
      </c>
      <c r="S1052" s="31">
        <v>44509</v>
      </c>
      <c r="T1052" s="32">
        <v>31.322199999999999</v>
      </c>
      <c r="U1052" s="32">
        <v>3.1926237620601001</v>
      </c>
      <c r="V1052" s="160">
        <v>3.1734</v>
      </c>
      <c r="W1052" s="161">
        <v>1.9223762060100125E-2</v>
      </c>
      <c r="X1052" s="165">
        <v>98.365122615803813</v>
      </c>
      <c r="Z1052" s="151">
        <v>45902</v>
      </c>
      <c r="AA1052" s="162">
        <v>-2.7064223402039999E-3</v>
      </c>
      <c r="AB1052" s="162">
        <v>0.79402017134726</v>
      </c>
      <c r="AC1052" s="166">
        <v>48.163265306122447</v>
      </c>
      <c r="AD1052" s="166">
        <v>57.551020408163268</v>
      </c>
      <c r="AF1052" s="151">
        <v>45902</v>
      </c>
      <c r="AG1052" s="164">
        <v>29124.23043</v>
      </c>
      <c r="AH1052" s="161">
        <v>4423.9257208000017</v>
      </c>
      <c r="AI1052" s="166">
        <v>86.831275720164612</v>
      </c>
      <c r="AK1052" s="31">
        <v>44672</v>
      </c>
      <c r="AL1052" s="32">
        <v>539.17999999999995</v>
      </c>
      <c r="AM1052" s="32">
        <v>8433.3557720000008</v>
      </c>
      <c r="AN1052" s="32">
        <v>6.3934217241273998</v>
      </c>
      <c r="AO1052" s="166">
        <v>1.2345679012345678</v>
      </c>
    </row>
    <row r="1053" spans="1:41" x14ac:dyDescent="0.4">
      <c r="A1053" s="151"/>
      <c r="M1053" s="31">
        <v>45113</v>
      </c>
      <c r="N1053" s="32">
        <v>-113.85804</v>
      </c>
      <c r="O1053" s="32">
        <v>1035.7819</v>
      </c>
      <c r="P1053" s="32">
        <v>1149.63994</v>
      </c>
      <c r="Q1053" s="165">
        <v>24.25531914893617</v>
      </c>
      <c r="S1053" s="31">
        <v>44510</v>
      </c>
      <c r="T1053" s="32">
        <v>31.2225</v>
      </c>
      <c r="U1053" s="32">
        <v>3.2028184802626001</v>
      </c>
      <c r="V1053" s="160">
        <v>3.1808000000000001</v>
      </c>
      <c r="W1053" s="161">
        <v>2.2018480262600004E-2</v>
      </c>
      <c r="X1053" s="165">
        <v>98.63760217983652</v>
      </c>
      <c r="Z1053" s="151">
        <v>45903</v>
      </c>
      <c r="AA1053" s="162">
        <v>-0.40504313197871999</v>
      </c>
      <c r="AB1053" s="162">
        <v>0.86398948988588997</v>
      </c>
      <c r="AC1053" s="166">
        <v>75.102040816326536</v>
      </c>
      <c r="AD1053" s="166">
        <v>50.612244897959179</v>
      </c>
      <c r="AF1053" s="151">
        <v>45903</v>
      </c>
      <c r="AG1053" s="164">
        <v>23956.822564999999</v>
      </c>
      <c r="AH1053" s="161">
        <v>-1061.7024080500014</v>
      </c>
      <c r="AI1053" s="166">
        <v>30.864197530864196</v>
      </c>
      <c r="AK1053" s="31">
        <v>44673</v>
      </c>
      <c r="AL1053" s="32">
        <v>441.26</v>
      </c>
      <c r="AM1053" s="32">
        <v>7529.1273229999997</v>
      </c>
      <c r="AN1053" s="32">
        <v>5.8607057773087998</v>
      </c>
      <c r="AO1053" s="166">
        <v>0.82304526748971196</v>
      </c>
    </row>
    <row r="1054" spans="1:41" x14ac:dyDescent="0.4">
      <c r="A1054" s="151"/>
      <c r="M1054" s="31">
        <v>45114</v>
      </c>
      <c r="N1054" s="32">
        <v>-108.15317</v>
      </c>
      <c r="O1054" s="32">
        <v>1044.2569000000001</v>
      </c>
      <c r="P1054" s="32">
        <v>1152.4100699999999</v>
      </c>
      <c r="Q1054" s="165">
        <v>26.808510638297872</v>
      </c>
      <c r="S1054" s="31">
        <v>44511</v>
      </c>
      <c r="T1054" s="32">
        <v>31.516300000000001</v>
      </c>
      <c r="U1054" s="32">
        <v>3.1729612930452</v>
      </c>
      <c r="V1054" s="160">
        <v>3.2033</v>
      </c>
      <c r="W1054" s="161">
        <v>-3.033870695480001E-2</v>
      </c>
      <c r="X1054" s="165">
        <v>92.370572207084464</v>
      </c>
      <c r="Z1054" s="151">
        <v>45904</v>
      </c>
      <c r="AA1054" s="162">
        <v>-0.36660745515328003</v>
      </c>
      <c r="AB1054" s="162">
        <v>0.95960690731522003</v>
      </c>
      <c r="AC1054" s="166">
        <v>73.469387755102048</v>
      </c>
      <c r="AD1054" s="166">
        <v>43.265306122448983</v>
      </c>
      <c r="AF1054" s="151">
        <v>45904</v>
      </c>
      <c r="AG1054" s="164">
        <v>25818.928288999999</v>
      </c>
      <c r="AH1054" s="161">
        <v>435.69655405000231</v>
      </c>
      <c r="AI1054" s="166">
        <v>53.909465020576128</v>
      </c>
      <c r="AK1054" s="31">
        <v>44676</v>
      </c>
      <c r="AL1054" s="32">
        <v>569.95000000000005</v>
      </c>
      <c r="AM1054" s="32">
        <v>8730.2464319999999</v>
      </c>
      <c r="AN1054" s="32">
        <v>6.5284525979805004</v>
      </c>
      <c r="AO1054" s="166">
        <v>2.4691358024691357</v>
      </c>
    </row>
    <row r="1055" spans="1:41" x14ac:dyDescent="0.4">
      <c r="A1055" s="151"/>
      <c r="M1055" s="31">
        <v>45117</v>
      </c>
      <c r="N1055" s="32">
        <v>-132.90447</v>
      </c>
      <c r="O1055" s="32">
        <v>1018.0936</v>
      </c>
      <c r="P1055" s="32">
        <v>1150.9980700000001</v>
      </c>
      <c r="Q1055" s="165">
        <v>20.425531914893615</v>
      </c>
      <c r="S1055" s="31">
        <v>44512</v>
      </c>
      <c r="T1055" s="32">
        <v>31.657499999999999</v>
      </c>
      <c r="U1055" s="32">
        <v>3.1588091289584002</v>
      </c>
      <c r="V1055" s="160">
        <v>3.1962999999999999</v>
      </c>
      <c r="W1055" s="161">
        <v>-3.749087104159976E-2</v>
      </c>
      <c r="X1055" s="165">
        <v>90.735694822888277</v>
      </c>
      <c r="Z1055" s="151">
        <v>45905</v>
      </c>
      <c r="AA1055" s="162">
        <v>-4.8133784322157001E-2</v>
      </c>
      <c r="AB1055" s="162">
        <v>0.99455797341626995</v>
      </c>
      <c r="AC1055" s="166">
        <v>55.102040816326522</v>
      </c>
      <c r="AD1055" s="166">
        <v>42.04081632653061</v>
      </c>
      <c r="AF1055" s="151">
        <v>45905</v>
      </c>
      <c r="AG1055" s="164">
        <v>23483.592896999999</v>
      </c>
      <c r="AH1055" s="161">
        <v>-2205.6669972499985</v>
      </c>
      <c r="AI1055" s="166">
        <v>18.106995884773664</v>
      </c>
      <c r="AK1055" s="31">
        <v>44677</v>
      </c>
      <c r="AL1055" s="32">
        <v>503.76</v>
      </c>
      <c r="AM1055" s="32">
        <v>8263.2094809999999</v>
      </c>
      <c r="AN1055" s="32">
        <v>6.0964205392387001</v>
      </c>
      <c r="AO1055" s="166">
        <v>1.2345679012345678</v>
      </c>
    </row>
    <row r="1056" spans="1:41" x14ac:dyDescent="0.4">
      <c r="A1056" s="151"/>
      <c r="M1056" s="31">
        <v>45118</v>
      </c>
      <c r="N1056" s="32">
        <v>-178.77248</v>
      </c>
      <c r="O1056" s="32">
        <v>947.80370000000005</v>
      </c>
      <c r="P1056" s="32">
        <v>1126.57618</v>
      </c>
      <c r="Q1056" s="165">
        <v>11.914893617021278</v>
      </c>
      <c r="S1056" s="31">
        <v>44513</v>
      </c>
      <c r="T1056" s="32">
        <v>31.658200000000001</v>
      </c>
      <c r="U1056" s="32">
        <v>3.1587392839769999</v>
      </c>
      <c r="V1056" s="160">
        <v>0</v>
      </c>
      <c r="W1056" s="161">
        <v>-3.749087104159976E-2</v>
      </c>
      <c r="X1056" s="165">
        <v>90.463215258855584</v>
      </c>
      <c r="Z1056" s="151">
        <v>45908</v>
      </c>
      <c r="AA1056" s="162">
        <v>-0.11164732683346</v>
      </c>
      <c r="AB1056" s="162">
        <v>1.0360092678020001</v>
      </c>
      <c r="AC1056" s="166">
        <v>63.673469387755098</v>
      </c>
      <c r="AD1056" s="166">
        <v>33.469387755102041</v>
      </c>
      <c r="AF1056" s="151">
        <v>45908</v>
      </c>
      <c r="AG1056" s="164">
        <v>24631.379223</v>
      </c>
      <c r="AH1056" s="161">
        <v>-1364.4909986000021</v>
      </c>
      <c r="AI1056" s="166">
        <v>28.39506172839506</v>
      </c>
      <c r="AK1056" s="31">
        <v>44678</v>
      </c>
      <c r="AL1056" s="32">
        <v>586.11</v>
      </c>
      <c r="AM1056" s="32">
        <v>9445.8451889999997</v>
      </c>
      <c r="AN1056" s="32">
        <v>6.2049503064326004</v>
      </c>
      <c r="AO1056" s="166">
        <v>1.6460905349794239</v>
      </c>
    </row>
    <row r="1057" spans="1:41" x14ac:dyDescent="0.4">
      <c r="A1057" s="151"/>
      <c r="M1057" s="31">
        <v>45119</v>
      </c>
      <c r="N1057" s="32">
        <v>-18.808335</v>
      </c>
      <c r="O1057" s="32">
        <v>1106.2922000000001</v>
      </c>
      <c r="P1057" s="32">
        <v>1125.100535</v>
      </c>
      <c r="Q1057" s="165">
        <v>49.787234042553195</v>
      </c>
      <c r="S1057" s="31">
        <v>44514</v>
      </c>
      <c r="T1057" s="32">
        <v>31.658200000000001</v>
      </c>
      <c r="U1057" s="32">
        <v>3.1587392839769999</v>
      </c>
      <c r="V1057" s="160">
        <v>0</v>
      </c>
      <c r="W1057" s="161">
        <v>-3.749087104159976E-2</v>
      </c>
      <c r="X1057" s="165">
        <v>90.190735694822891</v>
      </c>
      <c r="Z1057" s="151">
        <v>45909</v>
      </c>
      <c r="AA1057" s="162">
        <v>-0.11036892545371001</v>
      </c>
      <c r="AB1057" s="162">
        <v>1.0260006156848001</v>
      </c>
      <c r="AC1057" s="166">
        <v>63.265306122448983</v>
      </c>
      <c r="AD1057" s="166">
        <v>36.326530612244902</v>
      </c>
      <c r="AF1057" s="151">
        <v>45909</v>
      </c>
      <c r="AG1057" s="164">
        <v>21520.803683999999</v>
      </c>
      <c r="AH1057" s="161">
        <v>-4598.5015066999986</v>
      </c>
      <c r="AI1057" s="166">
        <v>2.4691358024691357</v>
      </c>
      <c r="AK1057" s="31">
        <v>44679</v>
      </c>
      <c r="AL1057" s="32">
        <v>531.59</v>
      </c>
      <c r="AM1057" s="32">
        <v>8425.7645200000006</v>
      </c>
      <c r="AN1057" s="32">
        <v>6.3091010760885</v>
      </c>
      <c r="AO1057" s="166">
        <v>2.0576131687242798</v>
      </c>
    </row>
    <row r="1058" spans="1:41" x14ac:dyDescent="0.4">
      <c r="A1058" s="151"/>
      <c r="M1058" s="31">
        <v>45120</v>
      </c>
      <c r="N1058" s="32">
        <v>29.517890000000001</v>
      </c>
      <c r="O1058" s="32">
        <v>1163.2236</v>
      </c>
      <c r="P1058" s="32">
        <v>1133.70571</v>
      </c>
      <c r="Q1058" s="165">
        <v>61.702127659574465</v>
      </c>
      <c r="S1058" s="31">
        <v>44515</v>
      </c>
      <c r="T1058" s="32">
        <v>31.612200000000001</v>
      </c>
      <c r="U1058" s="32">
        <v>3.1633356742016998</v>
      </c>
      <c r="V1058" s="160">
        <v>3.181</v>
      </c>
      <c r="W1058" s="161">
        <v>-1.766432579830024E-2</v>
      </c>
      <c r="X1058" s="165">
        <v>92.643051771117172</v>
      </c>
      <c r="Z1058" s="151">
        <v>45910</v>
      </c>
      <c r="AA1058" s="162">
        <v>-6.0930242985157999E-2</v>
      </c>
      <c r="AB1058" s="162">
        <v>1.0087874597171</v>
      </c>
      <c r="AC1058" s="166">
        <v>56.734693877551024</v>
      </c>
      <c r="AD1058" s="166">
        <v>39.591836734693878</v>
      </c>
      <c r="AF1058" s="151">
        <v>45910</v>
      </c>
      <c r="AG1058" s="164">
        <v>20039.522658999998</v>
      </c>
      <c r="AH1058" s="161">
        <v>-5994.1533066500015</v>
      </c>
      <c r="AI1058" s="166">
        <v>0.82304526748971196</v>
      </c>
      <c r="AK1058" s="31">
        <v>44680</v>
      </c>
      <c r="AL1058" s="32">
        <v>647.08000000000004</v>
      </c>
      <c r="AM1058" s="32">
        <v>9802.7575219999999</v>
      </c>
      <c r="AN1058" s="32">
        <v>6.6009997548932997</v>
      </c>
      <c r="AO1058" s="166">
        <v>4.1152263374485596</v>
      </c>
    </row>
    <row r="1059" spans="1:41" x14ac:dyDescent="0.4">
      <c r="A1059" s="151"/>
      <c r="M1059" s="31">
        <v>45121</v>
      </c>
      <c r="N1059" s="32">
        <v>19.506530000000001</v>
      </c>
      <c r="O1059" s="32">
        <v>1156.2401</v>
      </c>
      <c r="P1059" s="32">
        <v>1136.7335700000001</v>
      </c>
      <c r="Q1059" s="165">
        <v>60.425531914893618</v>
      </c>
      <c r="S1059" s="31">
        <v>44516</v>
      </c>
      <c r="T1059" s="32">
        <v>31.488499999999998</v>
      </c>
      <c r="U1059" s="32">
        <v>3.1757625799895002</v>
      </c>
      <c r="V1059" s="160">
        <v>3.181</v>
      </c>
      <c r="W1059" s="161">
        <v>-5.2374200104998714E-3</v>
      </c>
      <c r="X1059" s="165">
        <v>94.277929155313359</v>
      </c>
      <c r="Z1059" s="151">
        <v>45911</v>
      </c>
      <c r="AA1059" s="162">
        <v>0.23858203873584</v>
      </c>
      <c r="AB1059" s="162">
        <v>1.0305484642974001</v>
      </c>
      <c r="AC1059" s="166">
        <v>15.510204081632653</v>
      </c>
      <c r="AD1059" s="166">
        <v>35.102040816326529</v>
      </c>
      <c r="AF1059" s="151">
        <v>45911</v>
      </c>
      <c r="AG1059" s="164">
        <v>24645.927296000002</v>
      </c>
      <c r="AH1059" s="161">
        <v>-1466.9037518499972</v>
      </c>
      <c r="AI1059" s="166">
        <v>27.983539094650205</v>
      </c>
      <c r="AK1059" s="31">
        <v>44686</v>
      </c>
      <c r="AL1059" s="32">
        <v>666.96</v>
      </c>
      <c r="AM1059" s="32">
        <v>9046.7799699999996</v>
      </c>
      <c r="AN1059" s="32">
        <v>7.3723468705075996</v>
      </c>
      <c r="AO1059" s="166">
        <v>27.572016460905353</v>
      </c>
    </row>
    <row r="1060" spans="1:41" x14ac:dyDescent="0.4">
      <c r="A1060" s="151"/>
      <c r="M1060" s="31">
        <v>45125</v>
      </c>
      <c r="N1060" s="32">
        <v>-47.267310000000002</v>
      </c>
      <c r="O1060" s="32">
        <v>1083.1400000000001</v>
      </c>
      <c r="P1060" s="32">
        <v>1130.4073100000001</v>
      </c>
      <c r="Q1060" s="165">
        <v>41.702127659574465</v>
      </c>
      <c r="S1060" s="31">
        <v>44517</v>
      </c>
      <c r="T1060" s="32">
        <v>31.803699999999999</v>
      </c>
      <c r="U1060" s="32">
        <v>3.1442882431918</v>
      </c>
      <c r="V1060" s="160">
        <v>3.1890999999999998</v>
      </c>
      <c r="W1060" s="161">
        <v>-4.4811756808199821E-2</v>
      </c>
      <c r="X1060" s="165">
        <v>86.376021798365116</v>
      </c>
      <c r="Z1060" s="151">
        <v>45912</v>
      </c>
      <c r="AA1060" s="162">
        <v>2.0313017878858999E-3</v>
      </c>
      <c r="AB1060" s="162">
        <v>1.0378260037225</v>
      </c>
      <c r="AC1060" s="166">
        <v>46.122448979591837</v>
      </c>
      <c r="AD1060" s="166">
        <v>33.469387755102041</v>
      </c>
      <c r="AF1060" s="151">
        <v>45912</v>
      </c>
      <c r="AG1060" s="164">
        <v>25483.118203999999</v>
      </c>
      <c r="AH1060" s="161">
        <v>-767.44973364999896</v>
      </c>
      <c r="AI1060" s="166">
        <v>37.448559670781897</v>
      </c>
      <c r="AK1060" s="31">
        <v>44687</v>
      </c>
      <c r="AL1060" s="32">
        <v>565.91999999999996</v>
      </c>
      <c r="AM1060" s="32">
        <v>7586.8417579999996</v>
      </c>
      <c r="AN1060" s="32">
        <v>7.4592303102047</v>
      </c>
      <c r="AO1060" s="166">
        <v>32.510288065843625</v>
      </c>
    </row>
    <row r="1061" spans="1:41" x14ac:dyDescent="0.4">
      <c r="A1061" s="151"/>
      <c r="M1061" s="31">
        <v>45126</v>
      </c>
      <c r="N1061" s="32">
        <v>-203.341995</v>
      </c>
      <c r="O1061" s="32">
        <v>908.8433</v>
      </c>
      <c r="P1061" s="32">
        <v>1112.185295</v>
      </c>
      <c r="Q1061" s="165">
        <v>11.063829787234042</v>
      </c>
      <c r="S1061" s="31">
        <v>44518</v>
      </c>
      <c r="T1061" s="32">
        <v>31.650500000000001</v>
      </c>
      <c r="U1061" s="32">
        <v>3.1595077486927998</v>
      </c>
      <c r="V1061" s="160">
        <v>3.1760999999999999</v>
      </c>
      <c r="W1061" s="161">
        <v>-1.6592251307200101E-2</v>
      </c>
      <c r="X1061" s="165">
        <v>92.370572207084464</v>
      </c>
      <c r="Z1061" s="151">
        <v>45915</v>
      </c>
      <c r="AA1061" s="162">
        <v>-7.2706028598990002E-3</v>
      </c>
      <c r="AB1061" s="162">
        <v>1.0880454796848</v>
      </c>
      <c r="AC1061" s="166">
        <v>48.571428571428569</v>
      </c>
      <c r="AD1061" s="166">
        <v>29.387755102040821</v>
      </c>
      <c r="AF1061" s="151">
        <v>45915</v>
      </c>
      <c r="AG1061" s="164">
        <v>23031.800698999999</v>
      </c>
      <c r="AH1061" s="161">
        <v>-2965.7921595000007</v>
      </c>
      <c r="AI1061" s="166">
        <v>12.345679012345679</v>
      </c>
      <c r="AK1061" s="31">
        <v>44690</v>
      </c>
      <c r="AL1061" s="32">
        <v>476.55</v>
      </c>
      <c r="AM1061" s="32">
        <v>6716.5409449999997</v>
      </c>
      <c r="AN1061" s="32">
        <v>7.0951700272854996</v>
      </c>
      <c r="AO1061" s="166">
        <v>19.753086419753085</v>
      </c>
    </row>
    <row r="1062" spans="1:41" x14ac:dyDescent="0.4">
      <c r="A1062" s="151"/>
      <c r="M1062" s="31">
        <v>45127</v>
      </c>
      <c r="N1062" s="32">
        <v>-72.375900000000001</v>
      </c>
      <c r="O1062" s="32">
        <v>1034.1975</v>
      </c>
      <c r="P1062" s="32">
        <v>1106.5734</v>
      </c>
      <c r="Q1062" s="165">
        <v>35.744680851063833</v>
      </c>
      <c r="S1062" s="31">
        <v>44519</v>
      </c>
      <c r="T1062" s="32">
        <v>32.008000000000003</v>
      </c>
      <c r="U1062" s="32">
        <v>3.1242189452637001</v>
      </c>
      <c r="V1062" s="160">
        <v>3.1873</v>
      </c>
      <c r="W1062" s="161">
        <v>-6.308105473629988E-2</v>
      </c>
      <c r="X1062" s="165">
        <v>82.561307901907355</v>
      </c>
      <c r="Z1062" s="151">
        <v>45916</v>
      </c>
      <c r="AA1062" s="162">
        <v>9.4232277645511994E-2</v>
      </c>
      <c r="AB1062" s="162">
        <v>1.0684943093924999</v>
      </c>
      <c r="AC1062" s="166">
        <v>31.428571428571427</v>
      </c>
      <c r="AD1062" s="166">
        <v>32.244897959183675</v>
      </c>
      <c r="AF1062" s="151">
        <v>45916</v>
      </c>
      <c r="AG1062" s="164">
        <v>23670.691587000001</v>
      </c>
      <c r="AH1062" s="161">
        <v>-2190.0960539499974</v>
      </c>
      <c r="AI1062" s="166">
        <v>20.164609053497941</v>
      </c>
      <c r="AK1062" s="31">
        <v>44691</v>
      </c>
      <c r="AL1062" s="32">
        <v>580.08000000000004</v>
      </c>
      <c r="AM1062" s="32">
        <v>8469.8122220000005</v>
      </c>
      <c r="AN1062" s="32">
        <v>6.8487941030529997</v>
      </c>
      <c r="AO1062" s="166">
        <v>9.4650205761316872</v>
      </c>
    </row>
    <row r="1063" spans="1:41" x14ac:dyDescent="0.4">
      <c r="A1063" s="151"/>
      <c r="M1063" s="31">
        <v>45128</v>
      </c>
      <c r="N1063" s="32">
        <v>-129.71361999999999</v>
      </c>
      <c r="O1063" s="32">
        <v>968.33349999999996</v>
      </c>
      <c r="P1063" s="32">
        <v>1098.0471199999999</v>
      </c>
      <c r="Q1063" s="165">
        <v>21.276595744680851</v>
      </c>
      <c r="S1063" s="31">
        <v>44520</v>
      </c>
      <c r="T1063" s="32">
        <v>32.008800000000001</v>
      </c>
      <c r="U1063" s="32">
        <v>3.1241408612632</v>
      </c>
      <c r="V1063" s="160">
        <v>0</v>
      </c>
      <c r="W1063" s="161">
        <v>-6.308105473629988E-2</v>
      </c>
      <c r="X1063" s="165">
        <v>82.288828337874662</v>
      </c>
      <c r="Z1063" s="151">
        <v>45917</v>
      </c>
      <c r="AA1063" s="162">
        <v>0.11589764729334</v>
      </c>
      <c r="AB1063" s="162">
        <v>1.0440042682715001</v>
      </c>
      <c r="AC1063" s="166">
        <v>27.346938775510203</v>
      </c>
      <c r="AD1063" s="166">
        <v>33.877551020408163</v>
      </c>
      <c r="AF1063" s="151">
        <v>45917</v>
      </c>
      <c r="AG1063" s="164">
        <v>24029.238628999999</v>
      </c>
      <c r="AH1063" s="161">
        <v>-1808.8037058499976</v>
      </c>
      <c r="AI1063" s="166">
        <v>24.691358024691358</v>
      </c>
      <c r="AK1063" s="31">
        <v>44692</v>
      </c>
      <c r="AL1063" s="32">
        <v>822.79</v>
      </c>
      <c r="AM1063" s="32">
        <v>10783.93246</v>
      </c>
      <c r="AN1063" s="32">
        <v>7.6297770136442002</v>
      </c>
      <c r="AO1063" s="166">
        <v>40.329218106995881</v>
      </c>
    </row>
    <row r="1064" spans="1:41" x14ac:dyDescent="0.4">
      <c r="A1064" s="151"/>
      <c r="M1064" s="31">
        <v>45131</v>
      </c>
      <c r="N1064" s="32">
        <v>-210.54338999999999</v>
      </c>
      <c r="O1064" s="32">
        <v>871.26</v>
      </c>
      <c r="P1064" s="32">
        <v>1081.80339</v>
      </c>
      <c r="Q1064" s="165">
        <v>9.787234042553191</v>
      </c>
      <c r="S1064" s="31">
        <v>44521</v>
      </c>
      <c r="T1064" s="32">
        <v>32.008800000000001</v>
      </c>
      <c r="U1064" s="32">
        <v>3.1241408612632</v>
      </c>
      <c r="V1064" s="160">
        <v>0</v>
      </c>
      <c r="W1064" s="161">
        <v>-6.308105473629988E-2</v>
      </c>
      <c r="X1064" s="165">
        <v>82.016348773841969</v>
      </c>
      <c r="Z1064" s="151">
        <v>45918</v>
      </c>
      <c r="AA1064" s="162">
        <v>-6.9540723619009995E-2</v>
      </c>
      <c r="AB1064" s="162">
        <v>1.1037949848484001</v>
      </c>
      <c r="AC1064" s="166">
        <v>59.183673469387756</v>
      </c>
      <c r="AD1064" s="166">
        <v>28.979591836734691</v>
      </c>
      <c r="AF1064" s="151">
        <v>45918</v>
      </c>
      <c r="AG1064" s="164">
        <v>31666.432575999999</v>
      </c>
      <c r="AH1064" s="161">
        <v>5475.2361371999978</v>
      </c>
      <c r="AI1064" s="166">
        <v>93.004115226337447</v>
      </c>
      <c r="AK1064" s="31">
        <v>44693</v>
      </c>
      <c r="AL1064" s="32">
        <v>559.35</v>
      </c>
      <c r="AM1064" s="32">
        <v>8214.3124769999995</v>
      </c>
      <c r="AN1064" s="32">
        <v>6.8094560751879998</v>
      </c>
      <c r="AO1064" s="166">
        <v>8.2304526748971192</v>
      </c>
    </row>
    <row r="1065" spans="1:41" x14ac:dyDescent="0.4">
      <c r="A1065" s="151"/>
      <c r="M1065" s="31">
        <v>45132</v>
      </c>
      <c r="N1065" s="32">
        <v>274.17723000000001</v>
      </c>
      <c r="O1065" s="32">
        <v>1354.0029</v>
      </c>
      <c r="P1065" s="32">
        <v>1079.8256699999999</v>
      </c>
      <c r="Q1065" s="165">
        <v>93.191489361702125</v>
      </c>
      <c r="S1065" s="31">
        <v>44522</v>
      </c>
      <c r="T1065" s="32">
        <v>32.426200000000001</v>
      </c>
      <c r="U1065" s="32">
        <v>3.0839259611054999</v>
      </c>
      <c r="V1065" s="160">
        <v>3.1714000000000002</v>
      </c>
      <c r="W1065" s="161">
        <v>-8.7474038894500339E-2</v>
      </c>
      <c r="X1065" s="165">
        <v>81.471389645776568</v>
      </c>
      <c r="Z1065" s="151">
        <v>45919</v>
      </c>
      <c r="AA1065" s="162">
        <v>0.12563991020241999</v>
      </c>
      <c r="AB1065" s="162">
        <v>1.0801665141187</v>
      </c>
      <c r="AC1065" s="166">
        <v>26.530612244897959</v>
      </c>
      <c r="AD1065" s="166">
        <v>31.020408163265305</v>
      </c>
      <c r="AF1065" s="151">
        <v>45919</v>
      </c>
      <c r="AG1065" s="164">
        <v>23494.131567</v>
      </c>
      <c r="AH1065" s="161">
        <v>-2582.3503083000032</v>
      </c>
      <c r="AI1065" s="166">
        <v>18.106995884773664</v>
      </c>
      <c r="AK1065" s="31">
        <v>44694</v>
      </c>
      <c r="AL1065" s="32">
        <v>543.46</v>
      </c>
      <c r="AM1065" s="32">
        <v>7576.5685169999997</v>
      </c>
      <c r="AN1065" s="32">
        <v>7.1729041818945998</v>
      </c>
      <c r="AO1065" s="166">
        <v>23.045267489711936</v>
      </c>
    </row>
    <row r="1066" spans="1:41" x14ac:dyDescent="0.4">
      <c r="A1066" s="151"/>
      <c r="M1066" s="31">
        <v>45133</v>
      </c>
      <c r="N1066" s="32">
        <v>-81.598434999999995</v>
      </c>
      <c r="O1066" s="32">
        <v>989.35429999999997</v>
      </c>
      <c r="P1066" s="32">
        <v>1070.9527350000001</v>
      </c>
      <c r="Q1066" s="165">
        <v>33.617021276595743</v>
      </c>
      <c r="S1066" s="31">
        <v>44523</v>
      </c>
      <c r="T1066" s="32">
        <v>32.424900000000001</v>
      </c>
      <c r="U1066" s="32">
        <v>3.0840496038538001</v>
      </c>
      <c r="V1066" s="160">
        <v>3.169</v>
      </c>
      <c r="W1066" s="161">
        <v>-8.4950396146199925E-2</v>
      </c>
      <c r="X1066" s="165">
        <v>81.471389645776568</v>
      </c>
      <c r="Z1066" s="151">
        <v>45922</v>
      </c>
      <c r="AA1066" s="162">
        <v>2.8078357267235999E-2</v>
      </c>
      <c r="AB1066" s="162">
        <v>0.99099947503967001</v>
      </c>
      <c r="AC1066" s="166">
        <v>41.632653061224488</v>
      </c>
      <c r="AD1066" s="166">
        <v>46.530612244897959</v>
      </c>
      <c r="AF1066" s="151">
        <v>45922</v>
      </c>
      <c r="AG1066" s="164">
        <v>21424.627644</v>
      </c>
      <c r="AH1066" s="161">
        <v>-4134.6115117500012</v>
      </c>
      <c r="AI1066" s="166">
        <v>5.3497942386831276</v>
      </c>
      <c r="AK1066" s="31">
        <v>44697</v>
      </c>
      <c r="AL1066" s="32">
        <v>567.1</v>
      </c>
      <c r="AM1066" s="32">
        <v>7865.9215439999998</v>
      </c>
      <c r="AN1066" s="32">
        <v>7.2095811892831998</v>
      </c>
      <c r="AO1066" s="166">
        <v>25.102880658436217</v>
      </c>
    </row>
    <row r="1067" spans="1:41" x14ac:dyDescent="0.4">
      <c r="A1067" s="151"/>
      <c r="M1067" s="31">
        <v>45134</v>
      </c>
      <c r="N1067" s="32">
        <v>-72.181015000000002</v>
      </c>
      <c r="O1067" s="32">
        <v>989.96310000000005</v>
      </c>
      <c r="P1067" s="32">
        <v>1062.1441150000001</v>
      </c>
      <c r="Q1067" s="165">
        <v>35.744680851063833</v>
      </c>
      <c r="S1067" s="31">
        <v>44524</v>
      </c>
      <c r="T1067" s="32">
        <v>32.438499999999998</v>
      </c>
      <c r="U1067" s="32">
        <v>3.0827566009526</v>
      </c>
      <c r="V1067" s="160">
        <v>3.1392000000000002</v>
      </c>
      <c r="W1067" s="161">
        <v>-5.6443399047400256E-2</v>
      </c>
      <c r="X1067" s="165">
        <v>84.46866485013625</v>
      </c>
      <c r="Z1067" s="151">
        <v>45923</v>
      </c>
      <c r="AA1067" s="162">
        <v>0.18788053412162001</v>
      </c>
      <c r="AB1067" s="162">
        <v>0.96774620996407001</v>
      </c>
      <c r="AC1067" s="166">
        <v>18.367346938775512</v>
      </c>
      <c r="AD1067" s="166">
        <v>48.163265306122447</v>
      </c>
      <c r="AF1067" s="151">
        <v>45923</v>
      </c>
      <c r="AG1067" s="164">
        <v>25184.713034</v>
      </c>
      <c r="AH1067" s="161">
        <v>-278.84624059999987</v>
      </c>
      <c r="AI1067" s="166">
        <v>44.444444444444443</v>
      </c>
      <c r="AK1067" s="31">
        <v>44698</v>
      </c>
      <c r="AL1067" s="32">
        <v>576.51</v>
      </c>
      <c r="AM1067" s="32">
        <v>7903.5975799999997</v>
      </c>
      <c r="AN1067" s="32">
        <v>7.2942731985603002</v>
      </c>
      <c r="AO1067" s="166">
        <v>27.572016460905353</v>
      </c>
    </row>
    <row r="1068" spans="1:41" x14ac:dyDescent="0.4">
      <c r="A1068" s="151"/>
      <c r="M1068" s="31">
        <v>45135</v>
      </c>
      <c r="N1068" s="32">
        <v>153.778975</v>
      </c>
      <c r="O1068" s="32">
        <v>1224.3766000000001</v>
      </c>
      <c r="P1068" s="32">
        <v>1070.5976250000001</v>
      </c>
      <c r="Q1068" s="165">
        <v>84.255319148936167</v>
      </c>
      <c r="S1068" s="31">
        <v>44525</v>
      </c>
      <c r="T1068" s="32">
        <v>32.3568</v>
      </c>
      <c r="U1068" s="32">
        <v>3.0905404737179998</v>
      </c>
      <c r="V1068" s="160">
        <v>3.1442000000000001</v>
      </c>
      <c r="W1068" s="161">
        <v>-5.3659526282000325E-2</v>
      </c>
      <c r="X1068" s="165">
        <v>85.286103542234343</v>
      </c>
      <c r="Z1068" s="151">
        <v>45924</v>
      </c>
      <c r="AA1068" s="162">
        <v>9.9404396885827001E-3</v>
      </c>
      <c r="AB1068" s="162">
        <v>0.96397937539436995</v>
      </c>
      <c r="AC1068" s="166">
        <v>44.489795918367349</v>
      </c>
      <c r="AD1068" s="166">
        <v>48.571428571428569</v>
      </c>
      <c r="AF1068" s="151">
        <v>45924</v>
      </c>
      <c r="AG1068" s="164">
        <v>23471.542859000001</v>
      </c>
      <c r="AH1068" s="161">
        <v>-1566.6994125999991</v>
      </c>
      <c r="AI1068" s="166">
        <v>29.629629629629626</v>
      </c>
      <c r="AK1068" s="31">
        <v>44699</v>
      </c>
      <c r="AL1068" s="32">
        <v>568.13</v>
      </c>
      <c r="AM1068" s="32">
        <v>7706.4252290000004</v>
      </c>
      <c r="AN1068" s="32">
        <v>7.372160023847</v>
      </c>
      <c r="AO1068" s="166">
        <v>30.041152263374489</v>
      </c>
    </row>
    <row r="1069" spans="1:41" x14ac:dyDescent="0.4">
      <c r="A1069" s="151"/>
      <c r="M1069" s="31">
        <v>45138</v>
      </c>
      <c r="N1069" s="32">
        <v>393.84726499999999</v>
      </c>
      <c r="O1069" s="32">
        <v>1480.1659</v>
      </c>
      <c r="P1069" s="32">
        <v>1086.3186350000001</v>
      </c>
      <c r="Q1069" s="165">
        <v>97.872340425531917</v>
      </c>
      <c r="S1069" s="31">
        <v>44526</v>
      </c>
      <c r="T1069" s="32">
        <v>32.263599999999997</v>
      </c>
      <c r="U1069" s="32">
        <v>3.0994681312686998</v>
      </c>
      <c r="V1069" s="160">
        <v>3.1093999999999999</v>
      </c>
      <c r="W1069" s="161">
        <v>-9.9318687313001419E-3</v>
      </c>
      <c r="X1069" s="165">
        <v>93.732970027247958</v>
      </c>
      <c r="Z1069" s="151">
        <v>45925</v>
      </c>
      <c r="AA1069" s="162">
        <v>2.9288098709278999E-2</v>
      </c>
      <c r="AB1069" s="162">
        <v>0.89163324015961998</v>
      </c>
      <c r="AC1069" s="166">
        <v>41.632653061224488</v>
      </c>
      <c r="AD1069" s="166">
        <v>54.285714285714285</v>
      </c>
      <c r="AF1069" s="151">
        <v>45925</v>
      </c>
      <c r="AG1069" s="164">
        <v>23917.707315</v>
      </c>
      <c r="AH1069" s="161">
        <v>-815.97520559999975</v>
      </c>
      <c r="AI1069" s="166">
        <v>38.271604938271601</v>
      </c>
      <c r="AK1069" s="31">
        <v>44700</v>
      </c>
      <c r="AL1069" s="32">
        <v>580.37</v>
      </c>
      <c r="AM1069" s="32">
        <v>8068.3756219999996</v>
      </c>
      <c r="AN1069" s="32">
        <v>7.1931455250732999</v>
      </c>
      <c r="AO1069" s="166">
        <v>24.279835390946502</v>
      </c>
    </row>
    <row r="1070" spans="1:41" x14ac:dyDescent="0.4">
      <c r="A1070" s="151"/>
      <c r="M1070" s="31">
        <v>45139</v>
      </c>
      <c r="N1070" s="32">
        <v>134.7722</v>
      </c>
      <c r="O1070" s="32">
        <v>1219.7181</v>
      </c>
      <c r="P1070" s="32">
        <v>1084.9458999999999</v>
      </c>
      <c r="Q1070" s="165">
        <v>80</v>
      </c>
      <c r="S1070" s="31">
        <v>44527</v>
      </c>
      <c r="T1070" s="32">
        <v>32.276600000000002</v>
      </c>
      <c r="U1070" s="32">
        <v>3.0982197629242001</v>
      </c>
      <c r="V1070" s="160">
        <v>0</v>
      </c>
      <c r="W1070" s="161">
        <v>-9.9318687313001419E-3</v>
      </c>
      <c r="X1070" s="165">
        <v>93.460490463215265</v>
      </c>
      <c r="Z1070" s="151">
        <v>45926</v>
      </c>
      <c r="AA1070" s="162">
        <v>0.11498057951627</v>
      </c>
      <c r="AB1070" s="162">
        <v>0.89166615065763999</v>
      </c>
      <c r="AC1070" s="166">
        <v>28.163265306122447</v>
      </c>
      <c r="AD1070" s="166">
        <v>53.877551020408163</v>
      </c>
      <c r="AF1070" s="151">
        <v>45926</v>
      </c>
      <c r="AG1070" s="164">
        <v>21661.071758000002</v>
      </c>
      <c r="AH1070" s="161">
        <v>-2740.5657380500015</v>
      </c>
      <c r="AI1070" s="166">
        <v>17.283950617283949</v>
      </c>
      <c r="AK1070" s="31">
        <v>44701</v>
      </c>
      <c r="AL1070" s="32">
        <v>698.11</v>
      </c>
      <c r="AM1070" s="32">
        <v>9206.4837430000007</v>
      </c>
      <c r="AN1070" s="32">
        <v>7.5828081544248001</v>
      </c>
      <c r="AO1070" s="166">
        <v>41.975308641975303</v>
      </c>
    </row>
    <row r="1071" spans="1:41" x14ac:dyDescent="0.4">
      <c r="A1071" s="151"/>
      <c r="M1071" s="31">
        <v>45140</v>
      </c>
      <c r="N1071" s="32">
        <v>-46.663474999999998</v>
      </c>
      <c r="O1071" s="32">
        <v>1036.4608000000001</v>
      </c>
      <c r="P1071" s="32">
        <v>1083.1242749999999</v>
      </c>
      <c r="Q1071" s="165">
        <v>40.851063829787229</v>
      </c>
      <c r="S1071" s="31">
        <v>44528</v>
      </c>
      <c r="T1071" s="32">
        <v>32.276600000000002</v>
      </c>
      <c r="U1071" s="32">
        <v>3.0982197629242001</v>
      </c>
      <c r="V1071" s="160">
        <v>0</v>
      </c>
      <c r="W1071" s="161">
        <v>-9.9318687313001419E-3</v>
      </c>
      <c r="X1071" s="165">
        <v>93.188010899182558</v>
      </c>
      <c r="Z1071" s="151">
        <v>45929</v>
      </c>
      <c r="AA1071" s="162">
        <v>9.9504154280772E-2</v>
      </c>
      <c r="AB1071" s="162">
        <v>0.89352170995489</v>
      </c>
      <c r="AC1071" s="166">
        <v>31.020408163265305</v>
      </c>
      <c r="AD1071" s="166">
        <v>53.469387755102041</v>
      </c>
      <c r="AF1071" s="151">
        <v>45929</v>
      </c>
      <c r="AG1071" s="164">
        <v>21781.426415999998</v>
      </c>
      <c r="AH1071" s="161">
        <v>-2320.4590505499982</v>
      </c>
      <c r="AI1071" s="166">
        <v>19.753086419753085</v>
      </c>
      <c r="AK1071" s="31">
        <v>44704</v>
      </c>
      <c r="AL1071" s="32">
        <v>685.05</v>
      </c>
      <c r="AM1071" s="32">
        <v>8596.2814199999993</v>
      </c>
      <c r="AN1071" s="32">
        <v>7.9691434764592</v>
      </c>
      <c r="AO1071" s="166">
        <v>54.732510288065839</v>
      </c>
    </row>
    <row r="1072" spans="1:41" x14ac:dyDescent="0.4">
      <c r="A1072" s="151"/>
      <c r="M1072" s="31">
        <v>45141</v>
      </c>
      <c r="N1072" s="32">
        <v>-25.838425000000001</v>
      </c>
      <c r="O1072" s="32">
        <v>1058.6704999999999</v>
      </c>
      <c r="P1072" s="32">
        <v>1084.5089250000001</v>
      </c>
      <c r="Q1072" s="165">
        <v>47.234042553191493</v>
      </c>
      <c r="S1072" s="31">
        <v>44529</v>
      </c>
      <c r="T1072" s="32">
        <v>32.373100000000001</v>
      </c>
      <c r="U1072" s="32">
        <v>3.0889843728280999</v>
      </c>
      <c r="V1072" s="160">
        <v>3.1070000000000002</v>
      </c>
      <c r="W1072" s="161">
        <v>-1.8015627171900306E-2</v>
      </c>
      <c r="X1072" s="165">
        <v>91.008174386920984</v>
      </c>
      <c r="Z1072" s="151">
        <v>45930</v>
      </c>
      <c r="AA1072" s="162">
        <v>2.0542409268741999E-3</v>
      </c>
      <c r="AB1072" s="162">
        <v>0.87217756439961003</v>
      </c>
      <c r="AC1072" s="166">
        <v>47.755102040816325</v>
      </c>
      <c r="AD1072" s="166">
        <v>55.510204081632651</v>
      </c>
      <c r="AF1072" s="151">
        <v>45930</v>
      </c>
      <c r="AG1072" s="164">
        <v>21972.494939</v>
      </c>
      <c r="AH1072" s="161">
        <v>-1771.8037530000001</v>
      </c>
      <c r="AI1072" s="166">
        <v>27.160493827160494</v>
      </c>
      <c r="AK1072" s="31">
        <v>44705</v>
      </c>
      <c r="AL1072" s="32">
        <v>723.98</v>
      </c>
      <c r="AM1072" s="32">
        <v>9907.2691049999994</v>
      </c>
      <c r="AN1072" s="32">
        <v>7.3075636921441998</v>
      </c>
      <c r="AO1072" s="166">
        <v>29.218106995884774</v>
      </c>
    </row>
    <row r="1073" spans="1:41" x14ac:dyDescent="0.4">
      <c r="A1073" s="151"/>
      <c r="M1073" s="31">
        <v>45142</v>
      </c>
      <c r="N1073" s="32">
        <v>218.19874999999999</v>
      </c>
      <c r="O1073" s="32">
        <v>1316.7564</v>
      </c>
      <c r="P1073" s="32">
        <v>1098.55765</v>
      </c>
      <c r="Q1073" s="165">
        <v>89.361702127659569</v>
      </c>
      <c r="S1073" s="31">
        <v>44530</v>
      </c>
      <c r="T1073" s="32">
        <v>32.401499999999999</v>
      </c>
      <c r="U1073" s="32">
        <v>3.0862768698980001</v>
      </c>
      <c r="V1073" s="160">
        <v>3.1080999999999999</v>
      </c>
      <c r="W1073" s="161">
        <v>-2.1823130101999766E-2</v>
      </c>
      <c r="X1073" s="165">
        <v>90.735694822888277</v>
      </c>
      <c r="Z1073" s="151">
        <v>45939</v>
      </c>
      <c r="AA1073" s="162">
        <v>0.17889182414440999</v>
      </c>
      <c r="AB1073" s="162">
        <v>0.75882716965662</v>
      </c>
      <c r="AC1073" s="166">
        <v>17.959183673469386</v>
      </c>
      <c r="AD1073" s="166">
        <v>65.714285714285708</v>
      </c>
      <c r="AF1073" s="151">
        <v>45939</v>
      </c>
      <c r="AG1073" s="164">
        <v>26718.180879</v>
      </c>
      <c r="AH1073" s="161">
        <v>2835.8142712999979</v>
      </c>
      <c r="AI1073" s="166">
        <v>78.600823045267489</v>
      </c>
      <c r="AK1073" s="31">
        <v>44706</v>
      </c>
      <c r="AL1073" s="32">
        <v>542.39</v>
      </c>
      <c r="AM1073" s="32">
        <v>7622.643763</v>
      </c>
      <c r="AN1073" s="32">
        <v>7.1155102726003996</v>
      </c>
      <c r="AO1073" s="166">
        <v>21.399176954732511</v>
      </c>
    </row>
    <row r="1074" spans="1:41" x14ac:dyDescent="0.4">
      <c r="A1074" s="151"/>
      <c r="M1074" s="31">
        <v>45145</v>
      </c>
      <c r="N1074" s="32">
        <v>-60.013289999999998</v>
      </c>
      <c r="O1074" s="32">
        <v>1038.2437</v>
      </c>
      <c r="P1074" s="32">
        <v>1098.2569900000001</v>
      </c>
      <c r="Q1074" s="165">
        <v>36.595744680851062</v>
      </c>
      <c r="S1074" s="31">
        <v>44531</v>
      </c>
      <c r="T1074" s="32">
        <v>32.453200000000002</v>
      </c>
      <c r="U1074" s="32">
        <v>3.0813602356623999</v>
      </c>
      <c r="V1074" s="160">
        <v>3.1217999999999999</v>
      </c>
      <c r="W1074" s="161">
        <v>-4.0439764337599993E-2</v>
      </c>
      <c r="X1074" s="165">
        <v>85.558583106267022</v>
      </c>
      <c r="Z1074" s="151">
        <v>45940</v>
      </c>
      <c r="AA1074" s="162">
        <v>3.1816692822018003E-2</v>
      </c>
      <c r="AB1074" s="162">
        <v>0.86851878758451995</v>
      </c>
      <c r="AC1074" s="166">
        <v>41.224489795918366</v>
      </c>
      <c r="AD1074" s="166">
        <v>55.510204081632651</v>
      </c>
      <c r="AF1074" s="151">
        <v>45940</v>
      </c>
      <c r="AG1074" s="164">
        <v>25341.464540000001</v>
      </c>
      <c r="AH1074" s="161">
        <v>1482.9711197500001</v>
      </c>
      <c r="AI1074" s="166">
        <v>68.724279835390945</v>
      </c>
      <c r="AK1074" s="31">
        <v>44707</v>
      </c>
      <c r="AL1074" s="32">
        <v>615.53</v>
      </c>
      <c r="AM1074" s="32">
        <v>8228.9077259999995</v>
      </c>
      <c r="AN1074" s="32">
        <v>7.4800935980260999</v>
      </c>
      <c r="AO1074" s="166">
        <v>38.271604938271601</v>
      </c>
    </row>
    <row r="1075" spans="1:41" x14ac:dyDescent="0.4">
      <c r="A1075" s="151"/>
      <c r="M1075" s="31">
        <v>45146</v>
      </c>
      <c r="N1075" s="32">
        <v>-103.187685</v>
      </c>
      <c r="O1075" s="32">
        <v>993.85749999999996</v>
      </c>
      <c r="P1075" s="32">
        <v>1097.0451849999999</v>
      </c>
      <c r="Q1075" s="165">
        <v>27.23404255319149</v>
      </c>
      <c r="S1075" s="31">
        <v>44532</v>
      </c>
      <c r="T1075" s="32">
        <v>32.302</v>
      </c>
      <c r="U1075" s="32">
        <v>3.0957835428146998</v>
      </c>
      <c r="V1075" s="160">
        <v>3.1318000000000001</v>
      </c>
      <c r="W1075" s="161">
        <v>-3.6016457185300332E-2</v>
      </c>
      <c r="X1075" s="165">
        <v>89.64577656675749</v>
      </c>
      <c r="Z1075" s="151">
        <v>45943</v>
      </c>
      <c r="AA1075" s="162">
        <v>-0.18893194473184999</v>
      </c>
      <c r="AB1075" s="162">
        <v>0.85063912521818996</v>
      </c>
      <c r="AC1075" s="166">
        <v>70.612244897959187</v>
      </c>
      <c r="AD1075" s="166">
        <v>57.142857142857139</v>
      </c>
      <c r="AF1075" s="151">
        <v>45943</v>
      </c>
      <c r="AG1075" s="164">
        <v>23742.214926000001</v>
      </c>
      <c r="AH1075" s="161">
        <v>-129.20959569999832</v>
      </c>
      <c r="AI1075" s="166">
        <v>48.148148148148145</v>
      </c>
      <c r="AK1075" s="31">
        <v>44708</v>
      </c>
      <c r="AL1075" s="32">
        <v>573.04999999999995</v>
      </c>
      <c r="AM1075" s="32">
        <v>8157.2811309999997</v>
      </c>
      <c r="AN1075" s="32">
        <v>7.0250122656952998</v>
      </c>
      <c r="AO1075" s="166">
        <v>17.695473251028808</v>
      </c>
    </row>
    <row r="1076" spans="1:41" x14ac:dyDescent="0.4">
      <c r="A1076" s="151"/>
      <c r="M1076" s="31">
        <v>45147</v>
      </c>
      <c r="N1076" s="32">
        <v>-234.8115</v>
      </c>
      <c r="O1076" s="32">
        <v>857.73</v>
      </c>
      <c r="P1076" s="32">
        <v>1092.5415</v>
      </c>
      <c r="Q1076" s="165">
        <v>6.3829787234042552</v>
      </c>
      <c r="S1076" s="31">
        <v>44533</v>
      </c>
      <c r="T1076" s="32">
        <v>32.589399999999998</v>
      </c>
      <c r="U1076" s="32">
        <v>3.0684823899796001</v>
      </c>
      <c r="V1076" s="160">
        <v>3.1345000000000001</v>
      </c>
      <c r="W1076" s="161">
        <v>-6.6017610020399964E-2</v>
      </c>
      <c r="X1076" s="165">
        <v>79.291553133514995</v>
      </c>
      <c r="Z1076" s="151">
        <v>45944</v>
      </c>
      <c r="AA1076" s="162">
        <v>-9.1216071319421999E-2</v>
      </c>
      <c r="AB1076" s="162">
        <v>0.82458474038568996</v>
      </c>
      <c r="AC1076" s="166">
        <v>62.857142857142854</v>
      </c>
      <c r="AD1076" s="166">
        <v>61.224489795918366</v>
      </c>
      <c r="AF1076" s="151">
        <v>45944</v>
      </c>
      <c r="AG1076" s="164">
        <v>25965.854088</v>
      </c>
      <c r="AH1076" s="161">
        <v>2027.7058230500006</v>
      </c>
      <c r="AI1076" s="166">
        <v>72.427983539094654</v>
      </c>
      <c r="AK1076" s="31">
        <v>44711</v>
      </c>
      <c r="AL1076" s="32">
        <v>579.79999999999995</v>
      </c>
      <c r="AM1076" s="32">
        <v>8110.0952729999999</v>
      </c>
      <c r="AN1076" s="32">
        <v>7.1491145354391001</v>
      </c>
      <c r="AO1076" s="166">
        <v>23.456790123456788</v>
      </c>
    </row>
    <row r="1077" spans="1:41" x14ac:dyDescent="0.4">
      <c r="A1077" s="151"/>
      <c r="M1077" s="31">
        <v>45148</v>
      </c>
      <c r="N1077" s="32">
        <v>-246.03848500000001</v>
      </c>
      <c r="O1077" s="32">
        <v>832.82989999999995</v>
      </c>
      <c r="P1077" s="32">
        <v>1078.868385</v>
      </c>
      <c r="Q1077" s="165">
        <v>5.9574468085106389</v>
      </c>
      <c r="S1077" s="31">
        <v>44534</v>
      </c>
      <c r="T1077" s="32">
        <v>32.592399999999998</v>
      </c>
      <c r="U1077" s="32">
        <v>3.0681999484542</v>
      </c>
      <c r="V1077" s="160">
        <v>0</v>
      </c>
      <c r="W1077" s="161">
        <v>-6.6017610020399964E-2</v>
      </c>
      <c r="X1077" s="165">
        <v>79.019073569482288</v>
      </c>
      <c r="Z1077" s="151">
        <v>45945</v>
      </c>
      <c r="AA1077" s="162">
        <v>-0.13157084136402999</v>
      </c>
      <c r="AB1077" s="162">
        <v>0.87194127252636</v>
      </c>
      <c r="AC1077" s="166">
        <v>66.122448979591837</v>
      </c>
      <c r="AD1077" s="166">
        <v>53.877551020408163</v>
      </c>
      <c r="AF1077" s="151">
        <v>45945</v>
      </c>
      <c r="AG1077" s="164">
        <v>20903.867154</v>
      </c>
      <c r="AH1077" s="161">
        <v>-3003.4342844499988</v>
      </c>
      <c r="AI1077" s="166">
        <v>12.345679012345679</v>
      </c>
      <c r="AK1077" s="31">
        <v>44712</v>
      </c>
      <c r="AL1077" s="32">
        <v>681.69</v>
      </c>
      <c r="AM1077" s="32">
        <v>9351.9803769999999</v>
      </c>
      <c r="AN1077" s="32">
        <v>7.2892582375014996</v>
      </c>
      <c r="AO1077" s="166">
        <v>29.218106995884774</v>
      </c>
    </row>
    <row r="1078" spans="1:41" x14ac:dyDescent="0.4">
      <c r="A1078" s="151"/>
      <c r="M1078" s="31">
        <v>45149</v>
      </c>
      <c r="N1078" s="32">
        <v>-113.64055500000001</v>
      </c>
      <c r="O1078" s="32">
        <v>954.80700000000002</v>
      </c>
      <c r="P1078" s="32">
        <v>1068.447555</v>
      </c>
      <c r="Q1078" s="165">
        <v>24.25531914893617</v>
      </c>
      <c r="S1078" s="31">
        <v>44535</v>
      </c>
      <c r="T1078" s="32">
        <v>32.592399999999998</v>
      </c>
      <c r="U1078" s="32">
        <v>3.0681999484542</v>
      </c>
      <c r="V1078" s="160">
        <v>0</v>
      </c>
      <c r="W1078" s="161">
        <v>-6.6017610020399964E-2</v>
      </c>
      <c r="X1078" s="165">
        <v>78.746594005449595</v>
      </c>
      <c r="Z1078" s="151">
        <v>45946</v>
      </c>
      <c r="AA1078" s="162">
        <v>-6.5116660505015996E-3</v>
      </c>
      <c r="AB1078" s="162">
        <v>0.88202949643062001</v>
      </c>
      <c r="AC1078" s="166">
        <v>50.204081632653065</v>
      </c>
      <c r="AD1078" s="166">
        <v>51.836734693877553</v>
      </c>
      <c r="AF1078" s="151">
        <v>45946</v>
      </c>
      <c r="AG1078" s="164">
        <v>19486.585996000002</v>
      </c>
      <c r="AH1078" s="161">
        <v>-4393.0686092999968</v>
      </c>
      <c r="AI1078" s="166">
        <v>4.5267489711934159</v>
      </c>
      <c r="AK1078" s="31">
        <v>44713</v>
      </c>
      <c r="AL1078" s="32">
        <v>651.61</v>
      </c>
      <c r="AM1078" s="32">
        <v>8852.0846349999993</v>
      </c>
      <c r="AN1078" s="32">
        <v>7.3610909392305004</v>
      </c>
      <c r="AO1078" s="166">
        <v>32.510288065843625</v>
      </c>
    </row>
    <row r="1079" spans="1:41" x14ac:dyDescent="0.4">
      <c r="A1079" s="151"/>
      <c r="M1079" s="31">
        <v>45152</v>
      </c>
      <c r="N1079" s="32">
        <v>-55.554855000000003</v>
      </c>
      <c r="O1079" s="32">
        <v>1005.3481</v>
      </c>
      <c r="P1079" s="32">
        <v>1060.902955</v>
      </c>
      <c r="Q1079" s="165">
        <v>39.574468085106382</v>
      </c>
      <c r="S1079" s="31">
        <v>44536</v>
      </c>
      <c r="T1079" s="32">
        <v>32.249099999999999</v>
      </c>
      <c r="U1079" s="32">
        <v>3.1008617294745999</v>
      </c>
      <c r="V1079" s="160">
        <v>3.0798999999999999</v>
      </c>
      <c r="W1079" s="161">
        <v>2.0961729474600066E-2</v>
      </c>
      <c r="X1079" s="165">
        <v>98.365122615803813</v>
      </c>
      <c r="Z1079" s="151">
        <v>45947</v>
      </c>
      <c r="AA1079" s="162">
        <v>-0.16088821833785999</v>
      </c>
      <c r="AB1079" s="162">
        <v>0.99908353007862005</v>
      </c>
      <c r="AC1079" s="166">
        <v>69.387755102040813</v>
      </c>
      <c r="AD1079" s="166">
        <v>40.408163265306122</v>
      </c>
      <c r="AF1079" s="151">
        <v>45947</v>
      </c>
      <c r="AG1079" s="164">
        <v>19544.075543999999</v>
      </c>
      <c r="AH1079" s="161">
        <v>-4080.4864736999989</v>
      </c>
      <c r="AI1079" s="166">
        <v>6.5843621399176957</v>
      </c>
      <c r="AK1079" s="31">
        <v>44714</v>
      </c>
      <c r="AL1079" s="32">
        <v>657.32</v>
      </c>
      <c r="AM1079" s="32">
        <v>8917.0020469999999</v>
      </c>
      <c r="AN1079" s="32">
        <v>7.3715358203954002</v>
      </c>
      <c r="AO1079" s="166">
        <v>32.921810699588477</v>
      </c>
    </row>
    <row r="1080" spans="1:41" x14ac:dyDescent="0.4">
      <c r="A1080" s="151"/>
      <c r="M1080" s="31">
        <v>45153</v>
      </c>
      <c r="N1080" s="32">
        <v>-126.684765</v>
      </c>
      <c r="O1080" s="32">
        <v>926.38019999999995</v>
      </c>
      <c r="P1080" s="32">
        <v>1053.064965</v>
      </c>
      <c r="Q1080" s="165">
        <v>22.127659574468083</v>
      </c>
      <c r="S1080" s="31">
        <v>44537</v>
      </c>
      <c r="T1080" s="32">
        <v>32.109900000000003</v>
      </c>
      <c r="U1080" s="32">
        <v>3.1143043111314999</v>
      </c>
      <c r="V1080" s="160">
        <v>3.0920999999999998</v>
      </c>
      <c r="W1080" s="161">
        <v>2.220431113150001E-2</v>
      </c>
      <c r="X1080" s="165">
        <v>98.63760217983652</v>
      </c>
      <c r="Z1080" s="151">
        <v>45950</v>
      </c>
      <c r="AA1080" s="162">
        <v>-0.15008413155447001</v>
      </c>
      <c r="AB1080" s="162">
        <v>0.97067442426150996</v>
      </c>
      <c r="AC1080" s="166">
        <v>67.346938775510196</v>
      </c>
      <c r="AD1080" s="166">
        <v>43.673469387755105</v>
      </c>
      <c r="AF1080" s="151">
        <v>45950</v>
      </c>
      <c r="AG1080" s="164">
        <v>17512.945057000001</v>
      </c>
      <c r="AH1080" s="161">
        <v>-5713.1083033499963</v>
      </c>
      <c r="AI1080" s="166">
        <v>1.2345679012345678</v>
      </c>
      <c r="AK1080" s="31">
        <v>44718</v>
      </c>
      <c r="AL1080" s="32">
        <v>919.19</v>
      </c>
      <c r="AM1080" s="32">
        <v>11128.672286999999</v>
      </c>
      <c r="AN1080" s="32">
        <v>8.2596555662238007</v>
      </c>
      <c r="AO1080" s="166">
        <v>66.255144032921805</v>
      </c>
    </row>
    <row r="1081" spans="1:41" x14ac:dyDescent="0.4">
      <c r="A1081" s="151"/>
      <c r="M1081" s="31">
        <v>45154</v>
      </c>
      <c r="N1081" s="32">
        <v>-187.170975</v>
      </c>
      <c r="O1081" s="32">
        <v>863.63350000000003</v>
      </c>
      <c r="P1081" s="32">
        <v>1050.8044749999999</v>
      </c>
      <c r="Q1081" s="165">
        <v>11.914893617021278</v>
      </c>
      <c r="S1081" s="31">
        <v>44538</v>
      </c>
      <c r="T1081" s="32">
        <v>32.6389</v>
      </c>
      <c r="U1081" s="32">
        <v>3.0638287442285002</v>
      </c>
      <c r="V1081" s="160">
        <v>3.0949</v>
      </c>
      <c r="W1081" s="161">
        <v>-3.1071255771499828E-2</v>
      </c>
      <c r="X1081" s="165">
        <v>89.373297002724797</v>
      </c>
      <c r="Z1081" s="151">
        <v>45951</v>
      </c>
      <c r="AA1081" s="162">
        <v>-8.1915006181354E-2</v>
      </c>
      <c r="AB1081" s="162">
        <v>0.98085588968365001</v>
      </c>
      <c r="AC1081" s="166">
        <v>61.632653061224488</v>
      </c>
      <c r="AD1081" s="166">
        <v>42.448979591836732</v>
      </c>
      <c r="AF1081" s="151">
        <v>45951</v>
      </c>
      <c r="AG1081" s="164">
        <v>18926.926987999999</v>
      </c>
      <c r="AH1081" s="161">
        <v>-4093.8826868000033</v>
      </c>
      <c r="AI1081" s="166">
        <v>6.9958847736625511</v>
      </c>
      <c r="AK1081" s="31">
        <v>44719</v>
      </c>
      <c r="AL1081" s="32">
        <v>803.39</v>
      </c>
      <c r="AM1081" s="32">
        <v>10391.783535</v>
      </c>
      <c r="AN1081" s="32">
        <v>7.7310116910552003</v>
      </c>
      <c r="AO1081" s="166">
        <v>51.028806584362144</v>
      </c>
    </row>
    <row r="1082" spans="1:41" x14ac:dyDescent="0.4">
      <c r="A1082" s="151"/>
      <c r="M1082" s="31">
        <v>45155</v>
      </c>
      <c r="N1082" s="32">
        <v>-115.09319000000001</v>
      </c>
      <c r="O1082" s="32">
        <v>930.52779999999996</v>
      </c>
      <c r="P1082" s="32">
        <v>1045.6209899999999</v>
      </c>
      <c r="Q1082" s="165">
        <v>24.680851063829788</v>
      </c>
      <c r="S1082" s="31">
        <v>44539</v>
      </c>
      <c r="T1082" s="32">
        <v>32.911299999999997</v>
      </c>
      <c r="U1082" s="32">
        <v>3.0384700695506002</v>
      </c>
      <c r="V1082" s="160">
        <v>3.0943000000000001</v>
      </c>
      <c r="W1082" s="161">
        <v>-5.5829930449399878E-2</v>
      </c>
      <c r="X1082" s="165">
        <v>81.471389645776568</v>
      </c>
      <c r="Z1082" s="151">
        <v>45952</v>
      </c>
      <c r="AA1082" s="162">
        <v>-0.14933415226648999</v>
      </c>
      <c r="AB1082" s="162">
        <v>0.95131603403176002</v>
      </c>
      <c r="AC1082" s="166">
        <v>66.938775510204081</v>
      </c>
      <c r="AD1082" s="166">
        <v>45.306122448979593</v>
      </c>
      <c r="AF1082" s="151">
        <v>45952</v>
      </c>
      <c r="AG1082" s="164">
        <v>16902.567949</v>
      </c>
      <c r="AH1082" s="161">
        <v>-5779.835543899997</v>
      </c>
      <c r="AI1082" s="166">
        <v>1.2345679012345678</v>
      </c>
      <c r="AK1082" s="31">
        <v>44720</v>
      </c>
      <c r="AL1082" s="32">
        <v>895.24</v>
      </c>
      <c r="AM1082" s="32">
        <v>11014.341968000001</v>
      </c>
      <c r="AN1082" s="32">
        <v>8.1279481116614996</v>
      </c>
      <c r="AO1082" s="166">
        <v>63.374485596707821</v>
      </c>
    </row>
    <row r="1083" spans="1:41" x14ac:dyDescent="0.4">
      <c r="A1083" s="151"/>
      <c r="M1083" s="31">
        <v>45156</v>
      </c>
      <c r="N1083" s="32">
        <v>-90.764570000000006</v>
      </c>
      <c r="O1083" s="32">
        <v>954.14710000000002</v>
      </c>
      <c r="P1083" s="32">
        <v>1044.91167</v>
      </c>
      <c r="Q1083" s="165">
        <v>32.765957446808507</v>
      </c>
      <c r="S1083" s="31">
        <v>44540</v>
      </c>
      <c r="T1083" s="32">
        <v>32.964500000000001</v>
      </c>
      <c r="U1083" s="32">
        <v>3.0335664123527</v>
      </c>
      <c r="V1083" s="160">
        <v>3.0924999999999998</v>
      </c>
      <c r="W1083" s="161">
        <v>-5.8933587647299834E-2</v>
      </c>
      <c r="X1083" s="165">
        <v>80.926430517711168</v>
      </c>
      <c r="Z1083" s="151">
        <v>45953</v>
      </c>
      <c r="AA1083" s="162">
        <v>-0.10256022621659</v>
      </c>
      <c r="AB1083" s="162">
        <v>0.95102940386357004</v>
      </c>
      <c r="AC1083" s="166">
        <v>63.265306122448983</v>
      </c>
      <c r="AD1083" s="166">
        <v>45.306122448979593</v>
      </c>
      <c r="AF1083" s="151">
        <v>45953</v>
      </c>
      <c r="AG1083" s="164">
        <v>16607.088167000002</v>
      </c>
      <c r="AH1083" s="161">
        <v>-5704.207802799996</v>
      </c>
      <c r="AI1083" s="166">
        <v>2.0576131687242798</v>
      </c>
      <c r="AK1083" s="31">
        <v>44721</v>
      </c>
      <c r="AL1083" s="32">
        <v>769.92</v>
      </c>
      <c r="AM1083" s="32">
        <v>9771.412746</v>
      </c>
      <c r="AN1083" s="32">
        <v>7.8793110066420002</v>
      </c>
      <c r="AO1083" s="166">
        <v>56.378600823045268</v>
      </c>
    </row>
    <row r="1084" spans="1:41" x14ac:dyDescent="0.4">
      <c r="A1084" s="151"/>
      <c r="M1084" s="31">
        <v>45159</v>
      </c>
      <c r="N1084" s="32">
        <v>-65.936679999999996</v>
      </c>
      <c r="O1084" s="32">
        <v>984.64419999999996</v>
      </c>
      <c r="P1084" s="32">
        <v>1050.58088</v>
      </c>
      <c r="Q1084" s="165">
        <v>39.148936170212764</v>
      </c>
      <c r="S1084" s="31">
        <v>44541</v>
      </c>
      <c r="T1084" s="32">
        <v>32.973100000000002</v>
      </c>
      <c r="U1084" s="32">
        <v>3.0327752016037</v>
      </c>
      <c r="V1084" s="160">
        <v>0</v>
      </c>
      <c r="W1084" s="161">
        <v>-5.8933587647299834E-2</v>
      </c>
      <c r="X1084" s="165">
        <v>80.653950953678475</v>
      </c>
      <c r="Z1084" s="151">
        <v>45954</v>
      </c>
      <c r="AA1084" s="162">
        <v>9.1400790743722996E-2</v>
      </c>
      <c r="AB1084" s="162">
        <v>0.96023378559882</v>
      </c>
      <c r="AC1084" s="166">
        <v>31.836734693877549</v>
      </c>
      <c r="AD1084" s="166">
        <v>43.673469387755105</v>
      </c>
      <c r="AF1084" s="151">
        <v>45954</v>
      </c>
      <c r="AG1084" s="164">
        <v>19916.167522</v>
      </c>
      <c r="AH1084" s="161">
        <v>-1807.6151950999956</v>
      </c>
      <c r="AI1084" s="166">
        <v>29.629629629629626</v>
      </c>
      <c r="AK1084" s="31">
        <v>44722</v>
      </c>
      <c r="AL1084" s="32">
        <v>790.69</v>
      </c>
      <c r="AM1084" s="32">
        <v>10506.069973</v>
      </c>
      <c r="AN1084" s="32">
        <v>7.5260302095076996</v>
      </c>
      <c r="AO1084" s="166">
        <v>41.563786008230451</v>
      </c>
    </row>
    <row r="1085" spans="1:41" x14ac:dyDescent="0.4">
      <c r="A1085" s="151"/>
      <c r="M1085" s="31">
        <v>45160</v>
      </c>
      <c r="N1085" s="32">
        <v>103.91822000000001</v>
      </c>
      <c r="O1085" s="32">
        <v>1143.9989</v>
      </c>
      <c r="P1085" s="32">
        <v>1040.08068</v>
      </c>
      <c r="Q1085" s="165">
        <v>71.489361702127667</v>
      </c>
      <c r="S1085" s="31">
        <v>44542</v>
      </c>
      <c r="T1085" s="32">
        <v>32.973100000000002</v>
      </c>
      <c r="U1085" s="32">
        <v>3.0327752016037</v>
      </c>
      <c r="V1085" s="160">
        <v>0</v>
      </c>
      <c r="W1085" s="161">
        <v>-5.8933587647299834E-2</v>
      </c>
      <c r="X1085" s="165">
        <v>80.381471389645782</v>
      </c>
      <c r="Z1085" s="151">
        <v>45957</v>
      </c>
      <c r="AA1085" s="162">
        <v>-8.8915912938181005E-2</v>
      </c>
      <c r="AB1085" s="162">
        <v>1.0047603934289999</v>
      </c>
      <c r="AC1085" s="166">
        <v>60.816326530612244</v>
      </c>
      <c r="AD1085" s="166">
        <v>35.918367346938773</v>
      </c>
      <c r="AF1085" s="151">
        <v>45957</v>
      </c>
      <c r="AG1085" s="164">
        <v>23565.885394000001</v>
      </c>
      <c r="AH1085" s="161">
        <v>1838.5149855500058</v>
      </c>
      <c r="AI1085" s="166">
        <v>72.839506172839506</v>
      </c>
      <c r="AK1085" s="31">
        <v>44725</v>
      </c>
      <c r="AL1085" s="32">
        <v>889.71</v>
      </c>
      <c r="AM1085" s="32">
        <v>10909.689774</v>
      </c>
      <c r="AN1085" s="32">
        <v>8.1552273110493001</v>
      </c>
      <c r="AO1085" s="166">
        <v>65.432098765432102</v>
      </c>
    </row>
    <row r="1086" spans="1:41" x14ac:dyDescent="0.4">
      <c r="A1086" s="151"/>
      <c r="M1086" s="31">
        <v>45161</v>
      </c>
      <c r="N1086" s="32">
        <v>-130.57065</v>
      </c>
      <c r="O1086" s="32">
        <v>905.30769999999995</v>
      </c>
      <c r="P1086" s="32">
        <v>1035.87835</v>
      </c>
      <c r="Q1086" s="165">
        <v>21.276595744680851</v>
      </c>
      <c r="S1086" s="31">
        <v>44543</v>
      </c>
      <c r="T1086" s="32">
        <v>33.169499999999999</v>
      </c>
      <c r="U1086" s="32">
        <v>3.0148178296325998</v>
      </c>
      <c r="V1086" s="160">
        <v>3.1025</v>
      </c>
      <c r="W1086" s="161">
        <v>-8.7682170367400225E-2</v>
      </c>
      <c r="X1086" s="165">
        <v>75.749318801089913</v>
      </c>
      <c r="Z1086" s="151">
        <v>45958</v>
      </c>
      <c r="AA1086" s="162">
        <v>3.8807819077280002E-2</v>
      </c>
      <c r="AB1086" s="162">
        <v>0.98858589029887001</v>
      </c>
      <c r="AC1086" s="166">
        <v>36.734693877551024</v>
      </c>
      <c r="AD1086" s="166">
        <v>40.408163265306122</v>
      </c>
      <c r="AF1086" s="151">
        <v>45958</v>
      </c>
      <c r="AG1086" s="164">
        <v>21653.066501999998</v>
      </c>
      <c r="AH1086" s="161">
        <v>-85.72584934999395</v>
      </c>
      <c r="AI1086" s="166">
        <v>51.851851851851848</v>
      </c>
      <c r="AK1086" s="31">
        <v>44726</v>
      </c>
      <c r="AL1086" s="32">
        <v>919.16</v>
      </c>
      <c r="AM1086" s="32">
        <v>10996.216120999999</v>
      </c>
      <c r="AN1086" s="32">
        <v>8.3588753611765991</v>
      </c>
      <c r="AO1086" s="166">
        <v>69.135802469135797</v>
      </c>
    </row>
    <row r="1087" spans="1:41" x14ac:dyDescent="0.4">
      <c r="A1087" s="151"/>
      <c r="M1087" s="31">
        <v>45162</v>
      </c>
      <c r="N1087" s="32">
        <v>6.3081500000000004</v>
      </c>
      <c r="O1087" s="32">
        <v>1044.9350999999999</v>
      </c>
      <c r="P1087" s="32">
        <v>1038.6269500000001</v>
      </c>
      <c r="Q1087" s="165">
        <v>57.021276595744688</v>
      </c>
      <c r="S1087" s="31">
        <v>44544</v>
      </c>
      <c r="T1087" s="32">
        <v>33.087899999999998</v>
      </c>
      <c r="U1087" s="32">
        <v>3.0222528477177</v>
      </c>
      <c r="V1087" s="160">
        <v>3.0941999999999998</v>
      </c>
      <c r="W1087" s="161">
        <v>-7.1947152282299864E-2</v>
      </c>
      <c r="X1087" s="165">
        <v>76.566757493188007</v>
      </c>
      <c r="Z1087" s="151">
        <v>45959</v>
      </c>
      <c r="AA1087" s="162">
        <v>5.8079915220954001E-2</v>
      </c>
      <c r="AB1087" s="162">
        <v>0.95733831745438003</v>
      </c>
      <c r="AC1087" s="166">
        <v>34.693877551020407</v>
      </c>
      <c r="AD1087" s="166">
        <v>44.081632653061227</v>
      </c>
      <c r="AF1087" s="151">
        <v>45959</v>
      </c>
      <c r="AG1087" s="164">
        <v>22906.741051000001</v>
      </c>
      <c r="AH1087" s="161">
        <v>1281.8472988000067</v>
      </c>
      <c r="AI1087" s="166">
        <v>68.724279835390945</v>
      </c>
      <c r="AK1087" s="31">
        <v>44727</v>
      </c>
      <c r="AL1087" s="32">
        <v>1171.25</v>
      </c>
      <c r="AM1087" s="32">
        <v>12988.080062999999</v>
      </c>
      <c r="AN1087" s="32">
        <v>9.0178840469010009</v>
      </c>
      <c r="AO1087" s="166">
        <v>75.720164609053498</v>
      </c>
    </row>
    <row r="1088" spans="1:41" x14ac:dyDescent="0.4">
      <c r="A1088" s="151"/>
      <c r="M1088" s="31">
        <v>45163</v>
      </c>
      <c r="N1088" s="32">
        <v>-13.252834999999999</v>
      </c>
      <c r="O1088" s="32">
        <v>1014.9003</v>
      </c>
      <c r="P1088" s="32">
        <v>1028.153135</v>
      </c>
      <c r="Q1088" s="165">
        <v>51.063829787234042</v>
      </c>
      <c r="S1088" s="31">
        <v>44545</v>
      </c>
      <c r="T1088" s="32">
        <v>33.160400000000003</v>
      </c>
      <c r="U1088" s="32">
        <v>3.0156451671270998</v>
      </c>
      <c r="V1088" s="160">
        <v>3.0916999999999999</v>
      </c>
      <c r="W1088" s="161">
        <v>-7.6054832872900047E-2</v>
      </c>
      <c r="X1088" s="165">
        <v>76.294277929155314</v>
      </c>
      <c r="Z1088" s="151">
        <v>45960</v>
      </c>
      <c r="AA1088" s="162">
        <v>-5.2871866665738003E-2</v>
      </c>
      <c r="AB1088" s="162">
        <v>0.93294618978445998</v>
      </c>
      <c r="AC1088" s="166">
        <v>56.326530612244895</v>
      </c>
      <c r="AD1088" s="166">
        <v>46.122448979591837</v>
      </c>
      <c r="AF1088" s="151">
        <v>45960</v>
      </c>
      <c r="AG1088" s="164">
        <v>24642.942370000001</v>
      </c>
      <c r="AH1088" s="161">
        <v>2959.4786422500074</v>
      </c>
      <c r="AI1088" s="166">
        <v>82.304526748971199</v>
      </c>
      <c r="AK1088" s="31">
        <v>44728</v>
      </c>
      <c r="AL1088" s="32">
        <v>935.84</v>
      </c>
      <c r="AM1088" s="32">
        <v>10808.276002000001</v>
      </c>
      <c r="AN1088" s="32">
        <v>8.6585501686562001</v>
      </c>
      <c r="AO1088" s="166">
        <v>73.251028806584358</v>
      </c>
    </row>
    <row r="1089" spans="1:41" x14ac:dyDescent="0.4">
      <c r="A1089" s="151"/>
      <c r="M1089" s="31">
        <v>45166</v>
      </c>
      <c r="N1089" s="32">
        <v>673.96383000000003</v>
      </c>
      <c r="O1089" s="32">
        <v>1713.7986000000001</v>
      </c>
      <c r="P1089" s="32">
        <v>1039.8347699999999</v>
      </c>
      <c r="Q1089" s="165">
        <v>100</v>
      </c>
      <c r="S1089" s="31">
        <v>44546</v>
      </c>
      <c r="T1089" s="32">
        <v>33.377699999999997</v>
      </c>
      <c r="U1089" s="32">
        <v>2.9960123076185998</v>
      </c>
      <c r="V1089" s="160">
        <v>3.0958999999999999</v>
      </c>
      <c r="W1089" s="161">
        <v>-9.9887692381400051E-2</v>
      </c>
      <c r="X1089" s="165">
        <v>74.386920980926433</v>
      </c>
      <c r="Z1089" s="151">
        <v>45961</v>
      </c>
      <c r="AA1089" s="162">
        <v>0.12104379176641</v>
      </c>
      <c r="AB1089" s="162">
        <v>0.97870814475996004</v>
      </c>
      <c r="AC1089" s="166">
        <v>22.040816326530614</v>
      </c>
      <c r="AD1089" s="166">
        <v>40.408163265306122</v>
      </c>
      <c r="AF1089" s="151">
        <v>45961</v>
      </c>
      <c r="AG1089" s="164">
        <v>23498.134865</v>
      </c>
      <c r="AH1089" s="161">
        <v>1835.6497597500056</v>
      </c>
      <c r="AI1089" s="166">
        <v>72.839506172839506</v>
      </c>
      <c r="AK1089" s="31">
        <v>44729</v>
      </c>
      <c r="AL1089" s="32">
        <v>891.25</v>
      </c>
      <c r="AM1089" s="32">
        <v>10934.728456999999</v>
      </c>
      <c r="AN1089" s="32">
        <v>8.1506367854013995</v>
      </c>
      <c r="AO1089" s="166">
        <v>65.02057613168725</v>
      </c>
    </row>
    <row r="1090" spans="1:41" x14ac:dyDescent="0.4">
      <c r="A1090" s="151"/>
      <c r="M1090" s="31">
        <v>45167</v>
      </c>
      <c r="N1090" s="32">
        <v>420.34523999999999</v>
      </c>
      <c r="O1090" s="32">
        <v>1472.8359</v>
      </c>
      <c r="P1090" s="32">
        <v>1052.4906599999999</v>
      </c>
      <c r="Q1090" s="165">
        <v>97.446808510638292</v>
      </c>
      <c r="S1090" s="31">
        <v>44547</v>
      </c>
      <c r="T1090" s="32">
        <v>32.927100000000003</v>
      </c>
      <c r="U1090" s="32">
        <v>3.0370120660488999</v>
      </c>
      <c r="V1090" s="160">
        <v>3.0952999999999999</v>
      </c>
      <c r="W1090" s="161">
        <v>-5.8287933951099991E-2</v>
      </c>
      <c r="X1090" s="165">
        <v>80.926430517711168</v>
      </c>
      <c r="Z1090" s="151">
        <v>45964</v>
      </c>
      <c r="AA1090" s="162">
        <v>8.2649540718238001E-3</v>
      </c>
      <c r="AB1090" s="162">
        <v>0.95022419100009003</v>
      </c>
      <c r="AC1090" s="166">
        <v>43.673469387755105</v>
      </c>
      <c r="AD1090" s="166">
        <v>44.897959183673471</v>
      </c>
      <c r="AF1090" s="151">
        <v>45964</v>
      </c>
      <c r="AG1090" s="164">
        <v>21329.038462</v>
      </c>
      <c r="AH1090" s="161">
        <v>-316.84497845000078</v>
      </c>
      <c r="AI1090" s="166">
        <v>48.559670781893004</v>
      </c>
      <c r="AK1090" s="31">
        <v>44732</v>
      </c>
      <c r="AL1090" s="32">
        <v>958.84</v>
      </c>
      <c r="AM1090" s="32">
        <v>11646.272204999999</v>
      </c>
      <c r="AN1090" s="32">
        <v>8.2330206878416003</v>
      </c>
      <c r="AO1090" s="166">
        <v>68.312757201646093</v>
      </c>
    </row>
    <row r="1091" spans="1:41" x14ac:dyDescent="0.4">
      <c r="A1091" s="151"/>
      <c r="M1091" s="31">
        <v>45168</v>
      </c>
      <c r="N1091" s="32">
        <v>275.78107</v>
      </c>
      <c r="O1091" s="32">
        <v>1343.6302000000001</v>
      </c>
      <c r="P1091" s="32">
        <v>1067.8491300000001</v>
      </c>
      <c r="Q1091" s="165">
        <v>91.914893617021278</v>
      </c>
      <c r="S1091" s="31">
        <v>44548</v>
      </c>
      <c r="T1091" s="32">
        <v>32.928800000000003</v>
      </c>
      <c r="U1091" s="32">
        <v>3.0368552756249998</v>
      </c>
      <c r="V1091" s="160">
        <v>0</v>
      </c>
      <c r="W1091" s="161">
        <v>-5.8287933951099991E-2</v>
      </c>
      <c r="X1091" s="165">
        <v>80.653950953678475</v>
      </c>
      <c r="Z1091" s="151">
        <v>45965</v>
      </c>
      <c r="AA1091" s="162">
        <v>-0.15828572553233999</v>
      </c>
      <c r="AB1091" s="162">
        <v>0.92805267998834995</v>
      </c>
      <c r="AC1091" s="166">
        <v>68.16326530612244</v>
      </c>
      <c r="AD1091" s="166">
        <v>46.938775510204081</v>
      </c>
      <c r="AF1091" s="151">
        <v>45965</v>
      </c>
      <c r="AG1091" s="164">
        <v>19383.949647000001</v>
      </c>
      <c r="AH1091" s="161">
        <v>-2142.059954999997</v>
      </c>
      <c r="AI1091" s="166">
        <v>25.102880658436217</v>
      </c>
      <c r="AK1091" s="31">
        <v>44733</v>
      </c>
      <c r="AL1091" s="32">
        <v>854.73</v>
      </c>
      <c r="AM1091" s="32">
        <v>10801.680867999999</v>
      </c>
      <c r="AN1091" s="32">
        <v>7.9129351296810002</v>
      </c>
      <c r="AO1091" s="166">
        <v>57.613168724279838</v>
      </c>
    </row>
    <row r="1092" spans="1:41" x14ac:dyDescent="0.4">
      <c r="A1092" s="151"/>
      <c r="M1092" s="31">
        <v>45169</v>
      </c>
      <c r="N1092" s="32">
        <v>258.06881499999997</v>
      </c>
      <c r="O1092" s="32">
        <v>1339.9836</v>
      </c>
      <c r="P1092" s="32">
        <v>1081.9147849999999</v>
      </c>
      <c r="Q1092" s="165">
        <v>91.063829787234042</v>
      </c>
      <c r="S1092" s="31">
        <v>44549</v>
      </c>
      <c r="T1092" s="32">
        <v>32.9285</v>
      </c>
      <c r="U1092" s="32">
        <v>3.0368829433469</v>
      </c>
      <c r="V1092" s="160">
        <v>0</v>
      </c>
      <c r="W1092" s="161">
        <v>-5.8287933951099991E-2</v>
      </c>
      <c r="X1092" s="165">
        <v>80.381471389645782</v>
      </c>
      <c r="Z1092" s="151">
        <v>45966</v>
      </c>
      <c r="AA1092" s="162">
        <v>-0.17852571667936001</v>
      </c>
      <c r="AB1092" s="162">
        <v>0.90444791632051003</v>
      </c>
      <c r="AC1092" s="166">
        <v>69.795918367346943</v>
      </c>
      <c r="AD1092" s="166">
        <v>48.979591836734691</v>
      </c>
      <c r="AF1092" s="151">
        <v>45966</v>
      </c>
      <c r="AG1092" s="164">
        <v>18943.398664</v>
      </c>
      <c r="AH1092" s="161">
        <v>-2431.1561242499993</v>
      </c>
      <c r="AI1092" s="166">
        <v>21.810699588477366</v>
      </c>
      <c r="AK1092" s="31">
        <v>44734</v>
      </c>
      <c r="AL1092" s="32">
        <v>809.63</v>
      </c>
      <c r="AM1092" s="32">
        <v>9964.6083990000006</v>
      </c>
      <c r="AN1092" s="32">
        <v>8.1250558735580007</v>
      </c>
      <c r="AO1092" s="166">
        <v>64.197530864197532</v>
      </c>
    </row>
    <row r="1093" spans="1:41" x14ac:dyDescent="0.4">
      <c r="A1093" s="151"/>
      <c r="M1093" s="31">
        <v>45173</v>
      </c>
      <c r="N1093" s="32">
        <v>175.49426</v>
      </c>
      <c r="O1093" s="32">
        <v>1254.2855</v>
      </c>
      <c r="P1093" s="32">
        <v>1078.79124</v>
      </c>
      <c r="Q1093" s="165">
        <v>84.680851063829792</v>
      </c>
      <c r="S1093" s="31">
        <v>44550</v>
      </c>
      <c r="T1093" s="32">
        <v>32.430999999999997</v>
      </c>
      <c r="U1093" s="32">
        <v>3.0834695199038</v>
      </c>
      <c r="V1093" s="160">
        <v>3.0956000000000001</v>
      </c>
      <c r="W1093" s="161">
        <v>-1.2130480096200102E-2</v>
      </c>
      <c r="X1093" s="165">
        <v>91.825613079019078</v>
      </c>
      <c r="Z1093" s="151">
        <v>45967</v>
      </c>
      <c r="AA1093" s="162">
        <v>-0.10974987171323999</v>
      </c>
      <c r="AB1093" s="162">
        <v>0.90975960146067003</v>
      </c>
      <c r="AC1093" s="166">
        <v>62.857142857142854</v>
      </c>
      <c r="AD1093" s="166">
        <v>48.571428571428569</v>
      </c>
      <c r="AF1093" s="151">
        <v>45967</v>
      </c>
      <c r="AG1093" s="164">
        <v>20759.039164999998</v>
      </c>
      <c r="AH1093" s="161">
        <v>-317.55853755000135</v>
      </c>
      <c r="AI1093" s="166">
        <v>48.971193415637856</v>
      </c>
      <c r="AK1093" s="31">
        <v>44735</v>
      </c>
      <c r="AL1093" s="32">
        <v>896.06</v>
      </c>
      <c r="AM1093" s="32">
        <v>10759.825962999999</v>
      </c>
      <c r="AN1093" s="32">
        <v>8.3278298652905001</v>
      </c>
      <c r="AO1093" s="166">
        <v>70.781893004115233</v>
      </c>
    </row>
    <row r="1094" spans="1:41" x14ac:dyDescent="0.4">
      <c r="A1094" s="151"/>
      <c r="M1094" s="31">
        <v>45174</v>
      </c>
      <c r="N1094" s="32">
        <v>-100.848505</v>
      </c>
      <c r="O1094" s="32">
        <v>974.76900000000001</v>
      </c>
      <c r="P1094" s="32">
        <v>1075.6175049999999</v>
      </c>
      <c r="Q1094" s="165">
        <v>30.212765957446809</v>
      </c>
      <c r="S1094" s="31">
        <v>44551</v>
      </c>
      <c r="T1094" s="32">
        <v>32.751199999999997</v>
      </c>
      <c r="U1094" s="32">
        <v>3.0533232370111998</v>
      </c>
      <c r="V1094" s="160">
        <v>3.0956000000000001</v>
      </c>
      <c r="W1094" s="161">
        <v>-4.2276762988800343E-2</v>
      </c>
      <c r="X1094" s="165">
        <v>83.378746594005449</v>
      </c>
      <c r="Z1094" s="151">
        <v>45968</v>
      </c>
      <c r="AA1094" s="162">
        <v>-4.7887904782383996E-3</v>
      </c>
      <c r="AB1094" s="162">
        <v>0.88844430662349005</v>
      </c>
      <c r="AC1094" s="166">
        <v>46.530612244897959</v>
      </c>
      <c r="AD1094" s="166">
        <v>51.428571428571423</v>
      </c>
      <c r="AF1094" s="151">
        <v>45968</v>
      </c>
      <c r="AG1094" s="164">
        <v>20202.049706000002</v>
      </c>
      <c r="AH1094" s="161">
        <v>-617.57725485000265</v>
      </c>
      <c r="AI1094" s="166">
        <v>46.090534979423872</v>
      </c>
      <c r="AK1094" s="31">
        <v>44736</v>
      </c>
      <c r="AL1094" s="32">
        <v>936.19</v>
      </c>
      <c r="AM1094" s="32">
        <v>11604.352569999999</v>
      </c>
      <c r="AN1094" s="32">
        <v>8.0675763197705006</v>
      </c>
      <c r="AO1094" s="166">
        <v>63.374485596707821</v>
      </c>
    </row>
    <row r="1095" spans="1:41" x14ac:dyDescent="0.4">
      <c r="A1095" s="151"/>
      <c r="M1095" s="31">
        <v>45175</v>
      </c>
      <c r="N1095" s="32">
        <v>-139.07084499999999</v>
      </c>
      <c r="O1095" s="32">
        <v>933.53030000000001</v>
      </c>
      <c r="P1095" s="32">
        <v>1072.6011450000001</v>
      </c>
      <c r="Q1095" s="165">
        <v>18.723404255319149</v>
      </c>
      <c r="S1095" s="31">
        <v>44552</v>
      </c>
      <c r="T1095" s="32">
        <v>32.911299999999997</v>
      </c>
      <c r="U1095" s="32">
        <v>3.0384700695506002</v>
      </c>
      <c r="V1095" s="160">
        <v>3.0882999999999998</v>
      </c>
      <c r="W1095" s="161">
        <v>-4.9829930449399651E-2</v>
      </c>
      <c r="X1095" s="165">
        <v>82.288828337874662</v>
      </c>
      <c r="Z1095" s="151">
        <v>45971</v>
      </c>
      <c r="AA1095" s="162">
        <v>4.6826030164482E-3</v>
      </c>
      <c r="AB1095" s="162">
        <v>0.78260770635996002</v>
      </c>
      <c r="AC1095" s="166">
        <v>42.448979591836732</v>
      </c>
      <c r="AD1095" s="166">
        <v>64.489795918367349</v>
      </c>
      <c r="AF1095" s="151">
        <v>45971</v>
      </c>
      <c r="AG1095" s="164">
        <v>21943.713843000001</v>
      </c>
      <c r="AH1095" s="161">
        <v>1214.0119362999976</v>
      </c>
      <c r="AI1095" s="166">
        <v>68.312757201646093</v>
      </c>
      <c r="AK1095" s="31">
        <v>44739</v>
      </c>
      <c r="AL1095" s="32">
        <v>1072.74</v>
      </c>
      <c r="AM1095" s="32">
        <v>12290.013532999999</v>
      </c>
      <c r="AN1095" s="32">
        <v>8.7285501933711007</v>
      </c>
      <c r="AO1095" s="166">
        <v>76.13168724279835</v>
      </c>
    </row>
    <row r="1096" spans="1:41" x14ac:dyDescent="0.4">
      <c r="A1096" s="151"/>
      <c r="M1096" s="31">
        <v>45176</v>
      </c>
      <c r="N1096" s="32">
        <v>-143.453755</v>
      </c>
      <c r="O1096" s="32">
        <v>932.90620000000001</v>
      </c>
      <c r="P1096" s="32">
        <v>1076.3599549999999</v>
      </c>
      <c r="Q1096" s="165">
        <v>18.297872340425531</v>
      </c>
      <c r="S1096" s="31">
        <v>44553</v>
      </c>
      <c r="T1096" s="32">
        <v>33.0366</v>
      </c>
      <c r="U1096" s="32">
        <v>3.0269458721539002</v>
      </c>
      <c r="V1096" s="160">
        <v>3.0848</v>
      </c>
      <c r="W1096" s="161">
        <v>-5.7854127846099779E-2</v>
      </c>
      <c r="X1096" s="165">
        <v>80.108991825613074</v>
      </c>
      <c r="Z1096" s="151">
        <v>45972</v>
      </c>
      <c r="AA1096" s="162">
        <v>-5.3808814898170999E-2</v>
      </c>
      <c r="AB1096" s="162">
        <v>0.77911525391455005</v>
      </c>
      <c r="AC1096" s="166">
        <v>55.510204081632651</v>
      </c>
      <c r="AD1096" s="166">
        <v>65.306122448979593</v>
      </c>
      <c r="AF1096" s="151">
        <v>45972</v>
      </c>
      <c r="AG1096" s="164">
        <v>20138.853609000002</v>
      </c>
      <c r="AH1096" s="161">
        <v>-299.4982737499995</v>
      </c>
      <c r="AI1096" s="166">
        <v>50.617283950617285</v>
      </c>
      <c r="AK1096" s="31">
        <v>44740</v>
      </c>
      <c r="AL1096" s="32">
        <v>1074.08</v>
      </c>
      <c r="AM1096" s="32">
        <v>12219.112175</v>
      </c>
      <c r="AN1096" s="32">
        <v>8.7901640038753008</v>
      </c>
      <c r="AO1096" s="166">
        <v>76.543209876543202</v>
      </c>
    </row>
    <row r="1097" spans="1:41" x14ac:dyDescent="0.4">
      <c r="A1097" s="151"/>
      <c r="M1097" s="31">
        <v>45180</v>
      </c>
      <c r="N1097" s="32">
        <v>114.092125</v>
      </c>
      <c r="O1097" s="32">
        <v>1209.2743</v>
      </c>
      <c r="P1097" s="32">
        <v>1095.1821749999999</v>
      </c>
      <c r="Q1097" s="165">
        <v>74.893617021276597</v>
      </c>
      <c r="S1097" s="31">
        <v>44554</v>
      </c>
      <c r="T1097" s="32">
        <v>32.672899999999998</v>
      </c>
      <c r="U1097" s="32">
        <v>3.0606404696246998</v>
      </c>
      <c r="V1097" s="160">
        <v>3.0911</v>
      </c>
      <c r="W1097" s="161">
        <v>-3.0459530375300137E-2</v>
      </c>
      <c r="X1097" s="165">
        <v>89.10081743869209</v>
      </c>
      <c r="Z1097" s="151">
        <v>45973</v>
      </c>
      <c r="AA1097" s="162">
        <v>-4.9308526019320002E-2</v>
      </c>
      <c r="AB1097" s="162">
        <v>0.76359447084462995</v>
      </c>
      <c r="AC1097" s="166">
        <v>53.877551020408163</v>
      </c>
      <c r="AD1097" s="166">
        <v>65.306122448979593</v>
      </c>
      <c r="AF1097" s="151">
        <v>45973</v>
      </c>
      <c r="AG1097" s="164">
        <v>19648.130238000002</v>
      </c>
      <c r="AH1097" s="161">
        <v>-727.43479894999837</v>
      </c>
      <c r="AI1097" s="166">
        <v>45.267489711934154</v>
      </c>
      <c r="AK1097" s="31">
        <v>44741</v>
      </c>
      <c r="AL1097" s="32">
        <v>1079.6400000000001</v>
      </c>
      <c r="AM1097" s="32">
        <v>13165.263939</v>
      </c>
      <c r="AN1097" s="32">
        <v>8.2006711373384</v>
      </c>
      <c r="AO1097" s="166">
        <v>69.135802469135797</v>
      </c>
    </row>
    <row r="1098" spans="1:41" x14ac:dyDescent="0.4">
      <c r="A1098" s="151"/>
      <c r="M1098" s="31">
        <v>45181</v>
      </c>
      <c r="N1098" s="32">
        <v>-214.39242999999999</v>
      </c>
      <c r="O1098" s="32">
        <v>876.89409999999998</v>
      </c>
      <c r="P1098" s="32">
        <v>1091.2865300000001</v>
      </c>
      <c r="Q1098" s="165">
        <v>8.5106382978723403</v>
      </c>
      <c r="S1098" s="31">
        <v>44555</v>
      </c>
      <c r="T1098" s="32">
        <v>32.6738</v>
      </c>
      <c r="U1098" s="32">
        <v>3.0605561642661998</v>
      </c>
      <c r="V1098" s="160">
        <v>0</v>
      </c>
      <c r="W1098" s="161">
        <v>-3.0459530375300137E-2</v>
      </c>
      <c r="X1098" s="165">
        <v>88.828337874659397</v>
      </c>
      <c r="Z1098" s="151">
        <v>45974</v>
      </c>
      <c r="AA1098" s="162">
        <v>-0.15829958860846</v>
      </c>
      <c r="AB1098" s="162">
        <v>0.76742629024213005</v>
      </c>
      <c r="AC1098" s="166">
        <v>67.755102040816325</v>
      </c>
      <c r="AD1098" s="166">
        <v>64.897959183673464</v>
      </c>
      <c r="AF1098" s="151">
        <v>45974</v>
      </c>
      <c r="AG1098" s="164">
        <v>20656.808796000001</v>
      </c>
      <c r="AH1098" s="161">
        <v>222.7326190499989</v>
      </c>
      <c r="AI1098" s="166">
        <v>58.847736625514401</v>
      </c>
      <c r="AK1098" s="31">
        <v>44742</v>
      </c>
      <c r="AL1098" s="32">
        <v>1039.1500000000001</v>
      </c>
      <c r="AM1098" s="32">
        <v>11599.001899999999</v>
      </c>
      <c r="AN1098" s="32">
        <v>8.9589605119384998</v>
      </c>
      <c r="AO1098" s="166">
        <v>79.423868312757207</v>
      </c>
    </row>
    <row r="1099" spans="1:41" x14ac:dyDescent="0.4">
      <c r="A1099" s="151"/>
      <c r="M1099" s="31">
        <v>45182</v>
      </c>
      <c r="N1099" s="32">
        <v>-187.14801</v>
      </c>
      <c r="O1099" s="32">
        <v>898.81169999999997</v>
      </c>
      <c r="P1099" s="32">
        <v>1085.9597100000001</v>
      </c>
      <c r="Q1099" s="165">
        <v>12.340425531914894</v>
      </c>
      <c r="S1099" s="31">
        <v>44556</v>
      </c>
      <c r="T1099" s="32">
        <v>32.6738</v>
      </c>
      <c r="U1099" s="32">
        <v>3.0605561642661998</v>
      </c>
      <c r="V1099" s="160">
        <v>0</v>
      </c>
      <c r="W1099" s="161">
        <v>-3.0459530375300137E-2</v>
      </c>
      <c r="X1099" s="165">
        <v>88.555858310626704</v>
      </c>
      <c r="Z1099" s="151">
        <v>45975</v>
      </c>
      <c r="AA1099" s="162">
        <v>-0.26413351257090001</v>
      </c>
      <c r="AB1099" s="162">
        <v>0.78842826126839005</v>
      </c>
      <c r="AC1099" s="166">
        <v>72.653061224489804</v>
      </c>
      <c r="AD1099" s="166">
        <v>62.04081632653061</v>
      </c>
      <c r="AF1099" s="151">
        <v>45975</v>
      </c>
      <c r="AG1099" s="164">
        <v>19803.81884</v>
      </c>
      <c r="AH1099" s="161">
        <v>-643.24450175000311</v>
      </c>
      <c r="AI1099" s="166">
        <v>45.679012345679013</v>
      </c>
      <c r="AK1099" s="31">
        <v>44743</v>
      </c>
      <c r="AL1099" s="32">
        <v>902.19</v>
      </c>
      <c r="AM1099" s="32">
        <v>10513.898010999999</v>
      </c>
      <c r="AN1099" s="32">
        <v>8.5809278257796997</v>
      </c>
      <c r="AO1099" s="166">
        <v>75.308641975308646</v>
      </c>
    </row>
    <row r="1100" spans="1:41" x14ac:dyDescent="0.4">
      <c r="A1100" s="151"/>
      <c r="M1100" s="31">
        <v>45183</v>
      </c>
      <c r="N1100" s="32">
        <v>-154.50575000000001</v>
      </c>
      <c r="O1100" s="32">
        <v>931.721</v>
      </c>
      <c r="P1100" s="32">
        <v>1086.22675</v>
      </c>
      <c r="Q1100" s="165">
        <v>18.297872340425531</v>
      </c>
      <c r="S1100" s="31">
        <v>44557</v>
      </c>
      <c r="T1100" s="32">
        <v>32.662399999999998</v>
      </c>
      <c r="U1100" s="32">
        <v>3.0616243754285999</v>
      </c>
      <c r="V1100" s="160">
        <v>3.0909</v>
      </c>
      <c r="W1100" s="161">
        <v>-2.9275624571400094E-2</v>
      </c>
      <c r="X1100" s="165">
        <v>89.373297002724797</v>
      </c>
      <c r="Z1100" s="151">
        <v>45978</v>
      </c>
      <c r="AA1100" s="162">
        <v>-9.5329745503380997E-2</v>
      </c>
      <c r="AB1100" s="162">
        <v>0.69305754071604997</v>
      </c>
      <c r="AC1100" s="166">
        <v>60.816326530612244</v>
      </c>
      <c r="AD1100" s="166">
        <v>69.795918367346943</v>
      </c>
      <c r="AF1100" s="151">
        <v>45978</v>
      </c>
      <c r="AG1100" s="164">
        <v>19303.211033</v>
      </c>
      <c r="AH1100" s="161">
        <v>-1233.3656075500076</v>
      </c>
      <c r="AI1100" s="166">
        <v>37.860082304526749</v>
      </c>
      <c r="AK1100" s="31">
        <v>44746</v>
      </c>
      <c r="AL1100" s="32">
        <v>969.88</v>
      </c>
      <c r="AM1100" s="32">
        <v>11306.368183</v>
      </c>
      <c r="AN1100" s="32">
        <v>8.5781745676589995</v>
      </c>
      <c r="AO1100" s="166">
        <v>75.308641975308646</v>
      </c>
    </row>
    <row r="1101" spans="1:41" x14ac:dyDescent="0.4">
      <c r="A1101" s="151"/>
      <c r="M1101" s="31">
        <v>45184</v>
      </c>
      <c r="N1101" s="32">
        <v>217.27375499999999</v>
      </c>
      <c r="O1101" s="32">
        <v>1326.6514</v>
      </c>
      <c r="P1101" s="32">
        <v>1109.377645</v>
      </c>
      <c r="Q1101" s="165">
        <v>87.659574468085111</v>
      </c>
      <c r="S1101" s="31">
        <v>44558</v>
      </c>
      <c r="T1101" s="32">
        <v>32.884</v>
      </c>
      <c r="U1101" s="32">
        <v>3.0409925799780999</v>
      </c>
      <c r="V1101" s="160">
        <v>3.0829</v>
      </c>
      <c r="W1101" s="161">
        <v>-4.1907420021900066E-2</v>
      </c>
      <c r="X1101" s="165">
        <v>82.288828337874662</v>
      </c>
      <c r="Z1101" s="151">
        <v>45979</v>
      </c>
      <c r="AA1101" s="162">
        <v>-0.18040187910993</v>
      </c>
      <c r="AB1101" s="162">
        <v>0.68180335727379004</v>
      </c>
      <c r="AC1101" s="166">
        <v>69.387755102040813</v>
      </c>
      <c r="AD1101" s="166">
        <v>69.795918367346943</v>
      </c>
      <c r="AF1101" s="151">
        <v>45979</v>
      </c>
      <c r="AG1101" s="164">
        <v>19459.586046</v>
      </c>
      <c r="AH1101" s="161">
        <v>-1103.6235474500027</v>
      </c>
      <c r="AI1101" s="166">
        <v>39.094650205761319</v>
      </c>
      <c r="AK1101" s="31">
        <v>44747</v>
      </c>
      <c r="AL1101" s="32">
        <v>1003.78</v>
      </c>
      <c r="AM1101" s="32">
        <v>11811.555506999999</v>
      </c>
      <c r="AN1101" s="32">
        <v>8.4982879638937003</v>
      </c>
      <c r="AO1101" s="166">
        <v>75.308641975308646</v>
      </c>
    </row>
    <row r="1102" spans="1:41" x14ac:dyDescent="0.4">
      <c r="A1102" s="151"/>
      <c r="M1102" s="31">
        <v>45187</v>
      </c>
      <c r="N1102" s="32">
        <v>-144.35354000000001</v>
      </c>
      <c r="O1102" s="32">
        <v>966.83969999999999</v>
      </c>
      <c r="P1102" s="32">
        <v>1111.1932400000001</v>
      </c>
      <c r="Q1102" s="165">
        <v>18.723404255319149</v>
      </c>
      <c r="S1102" s="31">
        <v>44559</v>
      </c>
      <c r="T1102" s="32">
        <v>32.6023</v>
      </c>
      <c r="U1102" s="32">
        <v>3.0672682602147998</v>
      </c>
      <c r="V1102" s="160">
        <v>3.0712999999999999</v>
      </c>
      <c r="W1102" s="161">
        <v>-4.0317397852001058E-3</v>
      </c>
      <c r="X1102" s="165">
        <v>93.732970027247958</v>
      </c>
      <c r="Z1102" s="151">
        <v>45980</v>
      </c>
      <c r="AA1102" s="162">
        <v>-0.30952386391677</v>
      </c>
      <c r="AB1102" s="162">
        <v>0.68264429760189005</v>
      </c>
      <c r="AC1102" s="166">
        <v>72.653061224489804</v>
      </c>
      <c r="AD1102" s="166">
        <v>69.387755102040813</v>
      </c>
      <c r="AF1102" s="151">
        <v>45980</v>
      </c>
      <c r="AG1102" s="164">
        <v>17426.657653999999</v>
      </c>
      <c r="AH1102" s="161">
        <v>-3162.7564247000009</v>
      </c>
      <c r="AI1102" s="166">
        <v>13.168724279835391</v>
      </c>
      <c r="AK1102" s="31">
        <v>44748</v>
      </c>
      <c r="AL1102" s="32">
        <v>895.56</v>
      </c>
      <c r="AM1102" s="32">
        <v>10867.021373</v>
      </c>
      <c r="AN1102" s="32">
        <v>8.2410806904740994</v>
      </c>
      <c r="AO1102" s="166">
        <v>70.370370370370367</v>
      </c>
    </row>
    <row r="1103" spans="1:41" x14ac:dyDescent="0.4">
      <c r="A1103" s="151"/>
      <c r="M1103" s="31">
        <v>45188</v>
      </c>
      <c r="N1103" s="32">
        <v>-141.51136</v>
      </c>
      <c r="O1103" s="32">
        <v>970.49950000000001</v>
      </c>
      <c r="P1103" s="32">
        <v>1112.0108600000001</v>
      </c>
      <c r="Q1103" s="165">
        <v>20</v>
      </c>
      <c r="S1103" s="31">
        <v>44560</v>
      </c>
      <c r="T1103" s="32">
        <v>32.869100000000003</v>
      </c>
      <c r="U1103" s="32">
        <v>3.0423711023423001</v>
      </c>
      <c r="V1103" s="160">
        <v>3.0687000000000002</v>
      </c>
      <c r="W1103" s="161">
        <v>-2.6328897657700079E-2</v>
      </c>
      <c r="X1103" s="165">
        <v>89.10081743869209</v>
      </c>
      <c r="Z1103" s="151">
        <v>45981</v>
      </c>
      <c r="AA1103" s="162">
        <v>-0.18915727018907999</v>
      </c>
      <c r="AB1103" s="162">
        <v>0.68812894021580995</v>
      </c>
      <c r="AC1103" s="166">
        <v>69.795918367346943</v>
      </c>
      <c r="AD1103" s="166">
        <v>68.979591836734699</v>
      </c>
      <c r="AF1103" s="151">
        <v>45981</v>
      </c>
      <c r="AG1103" s="164">
        <v>17226.347301000002</v>
      </c>
      <c r="AH1103" s="161">
        <v>-3394.0297344000028</v>
      </c>
      <c r="AI1103" s="166">
        <v>11.522633744855968</v>
      </c>
      <c r="AK1103" s="31">
        <v>44749</v>
      </c>
      <c r="AL1103" s="32">
        <v>874.72</v>
      </c>
      <c r="AM1103" s="32">
        <v>10530.532561</v>
      </c>
      <c r="AN1103" s="32">
        <v>8.3065124668009993</v>
      </c>
      <c r="AO1103" s="166">
        <v>72.016460905349803</v>
      </c>
    </row>
    <row r="1104" spans="1:41" x14ac:dyDescent="0.4">
      <c r="A1104" s="151"/>
      <c r="M1104" s="31">
        <v>45189</v>
      </c>
      <c r="N1104" s="32">
        <v>-342.381775</v>
      </c>
      <c r="O1104" s="32">
        <v>758.3125</v>
      </c>
      <c r="P1104" s="32">
        <v>1100.6942750000001</v>
      </c>
      <c r="Q1104" s="165">
        <v>1.2765957446808509</v>
      </c>
      <c r="S1104" s="31">
        <v>44561</v>
      </c>
      <c r="T1104" s="32">
        <v>33.091200000000001</v>
      </c>
      <c r="U1104" s="32">
        <v>3.0219514553717999</v>
      </c>
      <c r="V1104" s="160">
        <v>3.0834000000000001</v>
      </c>
      <c r="W1104" s="161">
        <v>-6.1448544628200263E-2</v>
      </c>
      <c r="X1104" s="165">
        <v>74.659400544959126</v>
      </c>
      <c r="Z1104" s="151">
        <v>45982</v>
      </c>
      <c r="AA1104" s="162">
        <v>-0.31984325613365</v>
      </c>
      <c r="AB1104" s="162">
        <v>0.74278590589174998</v>
      </c>
      <c r="AC1104" s="166">
        <v>72.653061224489804</v>
      </c>
      <c r="AD1104" s="166">
        <v>65.306122448979593</v>
      </c>
      <c r="AF1104" s="151">
        <v>45982</v>
      </c>
      <c r="AG1104" s="164">
        <v>19835.993761000002</v>
      </c>
      <c r="AH1104" s="161">
        <v>-780.37458635000075</v>
      </c>
      <c r="AI1104" s="166">
        <v>43.209876543209873</v>
      </c>
      <c r="AK1104" s="31">
        <v>44750</v>
      </c>
      <c r="AL1104" s="32">
        <v>810.64</v>
      </c>
      <c r="AM1104" s="32">
        <v>10294.10608</v>
      </c>
      <c r="AN1104" s="32">
        <v>7.8747974200008999</v>
      </c>
      <c r="AO1104" s="166">
        <v>56.79012345679012</v>
      </c>
    </row>
    <row r="1105" spans="1:41" x14ac:dyDescent="0.4">
      <c r="A1105" s="151"/>
      <c r="M1105" s="31">
        <v>45190</v>
      </c>
      <c r="N1105" s="32">
        <v>-149.29257999999999</v>
      </c>
      <c r="O1105" s="32">
        <v>941.26499999999999</v>
      </c>
      <c r="P1105" s="32">
        <v>1090.5575799999999</v>
      </c>
      <c r="Q1105" s="165">
        <v>18.723404255319149</v>
      </c>
      <c r="S1105" s="31">
        <v>44562</v>
      </c>
      <c r="T1105" s="32">
        <v>33.090400000000002</v>
      </c>
      <c r="U1105" s="32">
        <v>3.0220245146628999</v>
      </c>
      <c r="V1105" s="160">
        <v>0</v>
      </c>
      <c r="W1105" s="161">
        <v>-6.1448544628200263E-2</v>
      </c>
      <c r="X1105" s="165">
        <v>74.386920980926433</v>
      </c>
      <c r="Z1105" s="151">
        <v>45985</v>
      </c>
      <c r="AA1105" s="162">
        <v>-0.20884156984329999</v>
      </c>
      <c r="AB1105" s="162">
        <v>0.73756677882782995</v>
      </c>
      <c r="AC1105" s="166">
        <v>69.387755102040813</v>
      </c>
      <c r="AD1105" s="166">
        <v>65.714285714285708</v>
      </c>
      <c r="AF1105" s="151">
        <v>45985</v>
      </c>
      <c r="AG1105" s="164">
        <v>17403.501826</v>
      </c>
      <c r="AH1105" s="161">
        <v>-2904.7473429500023</v>
      </c>
      <c r="AI1105" s="166">
        <v>15.22633744855967</v>
      </c>
      <c r="AK1105" s="31">
        <v>44753</v>
      </c>
      <c r="AL1105" s="32">
        <v>782.11</v>
      </c>
      <c r="AM1105" s="32">
        <v>10088.428217999999</v>
      </c>
      <c r="AN1105" s="32">
        <v>7.7525456205807997</v>
      </c>
      <c r="AO1105" s="166">
        <v>52.2633744855967</v>
      </c>
    </row>
    <row r="1106" spans="1:41" x14ac:dyDescent="0.4">
      <c r="A1106" s="151"/>
      <c r="M1106" s="31">
        <v>45191</v>
      </c>
      <c r="N1106" s="32">
        <v>29.379439999999999</v>
      </c>
      <c r="O1106" s="32">
        <v>1131.2333000000001</v>
      </c>
      <c r="P1106" s="32">
        <v>1101.8538599999999</v>
      </c>
      <c r="Q1106" s="165">
        <v>61.702127659574465</v>
      </c>
      <c r="S1106" s="31">
        <v>44563</v>
      </c>
      <c r="T1106" s="32">
        <v>33.090400000000002</v>
      </c>
      <c r="U1106" s="32">
        <v>3.0220245146628999</v>
      </c>
      <c r="V1106" s="160">
        <v>0</v>
      </c>
      <c r="W1106" s="161">
        <v>-6.1448544628200263E-2</v>
      </c>
      <c r="X1106" s="165">
        <v>74.114441416893726</v>
      </c>
      <c r="Z1106" s="151">
        <v>45986</v>
      </c>
      <c r="AA1106" s="162">
        <v>-0.30329132215820997</v>
      </c>
      <c r="AB1106" s="162">
        <v>0.72902818285436999</v>
      </c>
      <c r="AC1106" s="166">
        <v>71.836734693877546</v>
      </c>
      <c r="AD1106" s="166">
        <v>66.122448979591837</v>
      </c>
      <c r="AF1106" s="151">
        <v>45986</v>
      </c>
      <c r="AG1106" s="164">
        <v>18261.693899000002</v>
      </c>
      <c r="AH1106" s="161">
        <v>-1876.9866398000013</v>
      </c>
      <c r="AI1106" s="166">
        <v>26.748971193415638</v>
      </c>
      <c r="AK1106" s="31">
        <v>44754</v>
      </c>
      <c r="AL1106" s="32">
        <v>720.7</v>
      </c>
      <c r="AM1106" s="32">
        <v>9768.5779480000001</v>
      </c>
      <c r="AN1106" s="32">
        <v>7.3777371060190999</v>
      </c>
      <c r="AO1106" s="166">
        <v>34.156378600823047</v>
      </c>
    </row>
    <row r="1107" spans="1:41" x14ac:dyDescent="0.4">
      <c r="A1107" s="151"/>
      <c r="M1107" s="31">
        <v>45194</v>
      </c>
      <c r="N1107" s="32">
        <v>-15.769035000000001</v>
      </c>
      <c r="O1107" s="32">
        <v>1088.2506000000001</v>
      </c>
      <c r="P1107" s="32">
        <v>1104.0196350000001</v>
      </c>
      <c r="Q1107" s="165">
        <v>49.787234042553195</v>
      </c>
      <c r="S1107" s="31">
        <v>44564</v>
      </c>
      <c r="T1107" s="32">
        <v>33.090400000000002</v>
      </c>
      <c r="U1107" s="32">
        <v>3.0220245146628999</v>
      </c>
      <c r="V1107" s="160">
        <v>0</v>
      </c>
      <c r="W1107" s="161">
        <v>-6.1448544628200263E-2</v>
      </c>
      <c r="X1107" s="165">
        <v>73.841961852861033</v>
      </c>
      <c r="Z1107" s="151">
        <v>45987</v>
      </c>
      <c r="AA1107" s="162">
        <v>-0.24222705543461001</v>
      </c>
      <c r="AB1107" s="162">
        <v>0.71501202950170994</v>
      </c>
      <c r="AC1107" s="166">
        <v>69.795918367346943</v>
      </c>
      <c r="AD1107" s="166">
        <v>66.938775510204081</v>
      </c>
      <c r="AF1107" s="151">
        <v>45987</v>
      </c>
      <c r="AG1107" s="164">
        <v>17971.904741999999</v>
      </c>
      <c r="AH1107" s="161">
        <v>-1920.0339813499995</v>
      </c>
      <c r="AI1107" s="166">
        <v>25.925925925925924</v>
      </c>
      <c r="AK1107" s="31">
        <v>44755</v>
      </c>
      <c r="AL1107" s="32">
        <v>722.84</v>
      </c>
      <c r="AM1107" s="32">
        <v>9423.9331789999997</v>
      </c>
      <c r="AN1107" s="32">
        <v>7.6702581212137</v>
      </c>
      <c r="AO1107" s="166">
        <v>48.559670781893004</v>
      </c>
    </row>
    <row r="1108" spans="1:41" x14ac:dyDescent="0.4">
      <c r="A1108" s="151"/>
      <c r="M1108" s="31">
        <v>45195</v>
      </c>
      <c r="N1108" s="32">
        <v>-236.95804999999999</v>
      </c>
      <c r="O1108" s="32">
        <v>859.28060000000005</v>
      </c>
      <c r="P1108" s="32">
        <v>1096.23865</v>
      </c>
      <c r="Q1108" s="165">
        <v>6.8085106382978724</v>
      </c>
      <c r="S1108" s="31">
        <v>44565</v>
      </c>
      <c r="T1108" s="32">
        <v>33.006599999999999</v>
      </c>
      <c r="U1108" s="32">
        <v>3.0296970908849001</v>
      </c>
      <c r="V1108" s="160">
        <v>3.0790999999999999</v>
      </c>
      <c r="W1108" s="161">
        <v>-4.9402909115099813E-2</v>
      </c>
      <c r="X1108" s="165">
        <v>80.381471389645782</v>
      </c>
      <c r="Z1108" s="151">
        <v>45988</v>
      </c>
      <c r="AA1108" s="162">
        <v>-0.33190511842297998</v>
      </c>
      <c r="AB1108" s="162">
        <v>0.68922779978309001</v>
      </c>
      <c r="AC1108" s="166">
        <v>72.653061224489804</v>
      </c>
      <c r="AD1108" s="166">
        <v>68.571428571428569</v>
      </c>
      <c r="AF1108" s="151">
        <v>45988</v>
      </c>
      <c r="AG1108" s="164">
        <v>17231.723795000002</v>
      </c>
      <c r="AH1108" s="161">
        <v>-2289.6539995999956</v>
      </c>
      <c r="AI1108" s="166">
        <v>20.164609053497941</v>
      </c>
      <c r="AK1108" s="31">
        <v>44756</v>
      </c>
      <c r="AL1108" s="32">
        <v>790.23</v>
      </c>
      <c r="AM1108" s="32">
        <v>10278.723051000001</v>
      </c>
      <c r="AN1108" s="32">
        <v>7.6880172379302998</v>
      </c>
      <c r="AO1108" s="166">
        <v>50.617283950617285</v>
      </c>
    </row>
    <row r="1109" spans="1:41" x14ac:dyDescent="0.4">
      <c r="A1109" s="151"/>
      <c r="M1109" s="31">
        <v>45196</v>
      </c>
      <c r="N1109" s="32">
        <v>-41.169289999999997</v>
      </c>
      <c r="O1109" s="32">
        <v>1020.3994</v>
      </c>
      <c r="P1109" s="32">
        <v>1061.5686900000001</v>
      </c>
      <c r="Q1109" s="165">
        <v>45.106382978723403</v>
      </c>
      <c r="S1109" s="31">
        <v>44566</v>
      </c>
      <c r="T1109" s="32">
        <v>31.4834</v>
      </c>
      <c r="U1109" s="32">
        <v>3.1762770221768002</v>
      </c>
      <c r="V1109" s="160">
        <v>3.0836999999999999</v>
      </c>
      <c r="W1109" s="161">
        <v>9.2577022176800305E-2</v>
      </c>
      <c r="X1109" s="165">
        <v>100</v>
      </c>
      <c r="Z1109" s="151">
        <v>45989</v>
      </c>
      <c r="AA1109" s="162">
        <v>-0.21609183217594999</v>
      </c>
      <c r="AB1109" s="162">
        <v>0.68566756587083</v>
      </c>
      <c r="AC1109" s="166">
        <v>68.16326530612244</v>
      </c>
      <c r="AD1109" s="166">
        <v>68.979591836734699</v>
      </c>
      <c r="AF1109" s="151">
        <v>45989</v>
      </c>
      <c r="AG1109" s="164">
        <v>15977.307943</v>
      </c>
      <c r="AH1109" s="161">
        <v>-3168.0285054999986</v>
      </c>
      <c r="AI1109" s="166">
        <v>11.111111111111111</v>
      </c>
      <c r="AK1109" s="31">
        <v>44757</v>
      </c>
      <c r="AL1109" s="32">
        <v>806.06</v>
      </c>
      <c r="AM1109" s="32">
        <v>10879.897186</v>
      </c>
      <c r="AN1109" s="32">
        <v>7.4087097168272997</v>
      </c>
      <c r="AO1109" s="166">
        <v>36.625514403292179</v>
      </c>
    </row>
    <row r="1110" spans="1:41" x14ac:dyDescent="0.4">
      <c r="A1110" s="151"/>
      <c r="M1110" s="31">
        <v>45197</v>
      </c>
      <c r="N1110" s="32">
        <v>-45.368434999999998</v>
      </c>
      <c r="O1110" s="32">
        <v>992.16679999999997</v>
      </c>
      <c r="P1110" s="32">
        <v>1037.5352350000001</v>
      </c>
      <c r="Q1110" s="165">
        <v>43.829787234042556</v>
      </c>
      <c r="S1110" s="31">
        <v>44567</v>
      </c>
      <c r="T1110" s="32">
        <v>31.4757</v>
      </c>
      <c r="U1110" s="32">
        <v>3.1770540448664</v>
      </c>
      <c r="V1110" s="160">
        <v>3.0937999999999999</v>
      </c>
      <c r="W1110" s="161">
        <v>8.325404486640009E-2</v>
      </c>
      <c r="X1110" s="165">
        <v>99.727520435967293</v>
      </c>
      <c r="Z1110" s="151">
        <v>45992</v>
      </c>
      <c r="AA1110" s="162">
        <v>-0.24304900586941</v>
      </c>
      <c r="AB1110" s="162">
        <v>0.69513933869690003</v>
      </c>
      <c r="AC1110" s="166">
        <v>69.387755102040813</v>
      </c>
      <c r="AD1110" s="166">
        <v>67.346938775510196</v>
      </c>
      <c r="AF1110" s="151">
        <v>45992</v>
      </c>
      <c r="AG1110" s="164">
        <v>18894.492341000001</v>
      </c>
      <c r="AH1110" s="161">
        <v>-129.11680144999991</v>
      </c>
      <c r="AI1110" s="166">
        <v>52.674897119341566</v>
      </c>
      <c r="AK1110" s="31">
        <v>44760</v>
      </c>
      <c r="AL1110" s="32">
        <v>771.1</v>
      </c>
      <c r="AM1110" s="32">
        <v>10216.195849</v>
      </c>
      <c r="AN1110" s="32">
        <v>7.5478192802606001</v>
      </c>
      <c r="AO1110" s="166">
        <v>44.855967078189302</v>
      </c>
    </row>
    <row r="1111" spans="1:41" x14ac:dyDescent="0.4">
      <c r="A1111" s="151"/>
      <c r="M1111" s="31">
        <v>45208</v>
      </c>
      <c r="N1111" s="32">
        <v>-505.42610000000002</v>
      </c>
      <c r="O1111" s="32">
        <v>489.39749999999998</v>
      </c>
      <c r="P1111" s="32">
        <v>994.82360000000006</v>
      </c>
      <c r="Q1111" s="165">
        <v>0.42553191489361702</v>
      </c>
      <c r="S1111" s="31">
        <v>44568</v>
      </c>
      <c r="T1111" s="32">
        <v>31.170200000000001</v>
      </c>
      <c r="U1111" s="32">
        <v>3.2081924402153001</v>
      </c>
      <c r="V1111" s="160">
        <v>3.0966</v>
      </c>
      <c r="W1111" s="161">
        <v>0.11159244021530013</v>
      </c>
      <c r="X1111" s="165">
        <v>100</v>
      </c>
      <c r="Z1111" s="151">
        <v>45993</v>
      </c>
      <c r="AA1111" s="162">
        <v>-0.23727305901750001</v>
      </c>
      <c r="AB1111" s="162">
        <v>0.68461052665212996</v>
      </c>
      <c r="AC1111" s="166">
        <v>68.571428571428569</v>
      </c>
      <c r="AD1111" s="166">
        <v>68.979591836734699</v>
      </c>
      <c r="AF1111" s="151">
        <v>45993</v>
      </c>
      <c r="AG1111" s="164">
        <v>16072.667199</v>
      </c>
      <c r="AH1111" s="161">
        <v>-2785.3778210500022</v>
      </c>
      <c r="AI1111" s="166">
        <v>16.872427983539097</v>
      </c>
      <c r="AK1111" s="31">
        <v>44761</v>
      </c>
      <c r="AL1111" s="32">
        <v>729.55</v>
      </c>
      <c r="AM1111" s="32">
        <v>9969.8696170000003</v>
      </c>
      <c r="AN1111" s="32">
        <v>7.3175480525444003</v>
      </c>
      <c r="AO1111" s="166">
        <v>31.275720164609055</v>
      </c>
    </row>
    <row r="1112" spans="1:41" x14ac:dyDescent="0.4">
      <c r="A1112" s="151"/>
      <c r="M1112" s="31">
        <v>45209</v>
      </c>
      <c r="N1112" s="32">
        <v>65.892775</v>
      </c>
      <c r="O1112" s="32">
        <v>1046.0181</v>
      </c>
      <c r="P1112" s="32">
        <v>980.12532499999998</v>
      </c>
      <c r="Q1112" s="165">
        <v>65.957446808510639</v>
      </c>
      <c r="S1112" s="31">
        <v>44569</v>
      </c>
      <c r="T1112" s="32">
        <v>31.171299999999999</v>
      </c>
      <c r="U1112" s="32">
        <v>3.2080792267246001</v>
      </c>
      <c r="V1112" s="160">
        <v>0</v>
      </c>
      <c r="W1112" s="161">
        <v>0.11159244021530013</v>
      </c>
      <c r="X1112" s="165">
        <v>99.727520435967293</v>
      </c>
      <c r="Z1112" s="151">
        <v>45994</v>
      </c>
      <c r="AA1112" s="162">
        <v>-0.15781908822259999</v>
      </c>
      <c r="AB1112" s="162">
        <v>0.67373952777735002</v>
      </c>
      <c r="AC1112" s="166">
        <v>62.04081632653061</v>
      </c>
      <c r="AD1112" s="166">
        <v>69.795918367346943</v>
      </c>
      <c r="AF1112" s="151">
        <v>45994</v>
      </c>
      <c r="AG1112" s="164">
        <v>16835.561623000001</v>
      </c>
      <c r="AH1112" s="161">
        <v>-1917.0915449999993</v>
      </c>
      <c r="AI1112" s="166">
        <v>26.337448559670783</v>
      </c>
      <c r="AK1112" s="31">
        <v>44762</v>
      </c>
      <c r="AL1112" s="32">
        <v>723.84</v>
      </c>
      <c r="AM1112" s="32">
        <v>9526.9964880000007</v>
      </c>
      <c r="AN1112" s="32">
        <v>7.5977775462784001</v>
      </c>
      <c r="AO1112" s="166">
        <v>48.148148148148145</v>
      </c>
    </row>
    <row r="1113" spans="1:41" x14ac:dyDescent="0.4">
      <c r="A1113" s="151"/>
      <c r="M1113" s="31">
        <v>45210</v>
      </c>
      <c r="N1113" s="32">
        <v>205.18552</v>
      </c>
      <c r="O1113" s="32">
        <v>1181.6805999999999</v>
      </c>
      <c r="P1113" s="32">
        <v>976.49508000000003</v>
      </c>
      <c r="Q1113" s="165">
        <v>86.382978723404264</v>
      </c>
      <c r="S1113" s="31">
        <v>44570</v>
      </c>
      <c r="T1113" s="32">
        <v>31.171299999999999</v>
      </c>
      <c r="U1113" s="32">
        <v>3.2080792267246001</v>
      </c>
      <c r="V1113" s="160">
        <v>0</v>
      </c>
      <c r="W1113" s="161">
        <v>0.11159244021530013</v>
      </c>
      <c r="X1113" s="165">
        <v>99.455040871934614</v>
      </c>
      <c r="Z1113" s="151">
        <v>45995</v>
      </c>
      <c r="AA1113" s="162">
        <v>-0.20633505193477999</v>
      </c>
      <c r="AB1113" s="162">
        <v>0.67972339093358003</v>
      </c>
      <c r="AC1113" s="166">
        <v>66.530612244897952</v>
      </c>
      <c r="AD1113" s="166">
        <v>69.387755102040813</v>
      </c>
      <c r="AF1113" s="151">
        <v>45995</v>
      </c>
      <c r="AG1113" s="164">
        <v>15616.654713</v>
      </c>
      <c r="AH1113" s="161">
        <v>-2878.8792324000024</v>
      </c>
      <c r="AI1113" s="166">
        <v>14.814814814814813</v>
      </c>
      <c r="AK1113" s="31">
        <v>44763</v>
      </c>
      <c r="AL1113" s="32">
        <v>783.33</v>
      </c>
      <c r="AM1113" s="32">
        <v>10185.23014</v>
      </c>
      <c r="AN1113" s="32">
        <v>7.6908424182155999</v>
      </c>
      <c r="AO1113" s="166">
        <v>52.674897119341566</v>
      </c>
    </row>
    <row r="1114" spans="1:41" x14ac:dyDescent="0.4">
      <c r="A1114" s="151"/>
      <c r="M1114" s="31">
        <v>45211</v>
      </c>
      <c r="N1114" s="32">
        <v>173.243875</v>
      </c>
      <c r="O1114" s="32">
        <v>1158.9478999999999</v>
      </c>
      <c r="P1114" s="32">
        <v>985.704025</v>
      </c>
      <c r="Q1114" s="165">
        <v>83.40425531914893</v>
      </c>
      <c r="S1114" s="31">
        <v>44571</v>
      </c>
      <c r="T1114" s="32">
        <v>31.3779</v>
      </c>
      <c r="U1114" s="32">
        <v>3.1869564247448001</v>
      </c>
      <c r="V1114" s="160">
        <v>3.0893999999999999</v>
      </c>
      <c r="W1114" s="161">
        <v>9.7556424744800196E-2</v>
      </c>
      <c r="X1114" s="165">
        <v>99.182561307901906</v>
      </c>
      <c r="Z1114" s="151">
        <v>45996</v>
      </c>
      <c r="AA1114" s="162">
        <v>-0.15352054109636001</v>
      </c>
      <c r="AB1114" s="162">
        <v>0.73201443881863004</v>
      </c>
      <c r="AC1114" s="166">
        <v>60.408163265306122</v>
      </c>
      <c r="AD1114" s="166">
        <v>62.857142857142854</v>
      </c>
      <c r="AF1114" s="151">
        <v>45996</v>
      </c>
      <c r="AG1114" s="164">
        <v>17389.528590999998</v>
      </c>
      <c r="AH1114" s="161">
        <v>-965.37929865000478</v>
      </c>
      <c r="AI1114" s="166">
        <v>38.68312757201646</v>
      </c>
      <c r="AK1114" s="31">
        <v>44764</v>
      </c>
      <c r="AL1114" s="32">
        <v>696.71</v>
      </c>
      <c r="AM1114" s="32">
        <v>9416.0714210000006</v>
      </c>
      <c r="AN1114" s="32">
        <v>7.3991579805371996</v>
      </c>
      <c r="AO1114" s="166">
        <v>36.625514403292179</v>
      </c>
    </row>
    <row r="1115" spans="1:41" x14ac:dyDescent="0.4">
      <c r="A1115" s="151"/>
      <c r="M1115" s="31">
        <v>45212</v>
      </c>
      <c r="N1115" s="32">
        <v>37.114019999999996</v>
      </c>
      <c r="O1115" s="32">
        <v>1027.5174</v>
      </c>
      <c r="P1115" s="32">
        <v>990.40337999999997</v>
      </c>
      <c r="Q1115" s="165">
        <v>62.553191489361701</v>
      </c>
      <c r="S1115" s="31">
        <v>44572</v>
      </c>
      <c r="T1115" s="32">
        <v>31.037800000000001</v>
      </c>
      <c r="U1115" s="32">
        <v>3.2218778392798</v>
      </c>
      <c r="V1115" s="160">
        <v>3.0844999999999998</v>
      </c>
      <c r="W1115" s="161">
        <v>0.13737783927980018</v>
      </c>
      <c r="X1115" s="165">
        <v>100</v>
      </c>
      <c r="Z1115" s="151">
        <v>45999</v>
      </c>
      <c r="AA1115" s="162">
        <v>-0.14446760607042</v>
      </c>
      <c r="AB1115" s="162">
        <v>0.73532713939436001</v>
      </c>
      <c r="AC1115" s="166">
        <v>59.591836734693885</v>
      </c>
      <c r="AD1115" s="166">
        <v>62.448979591836739</v>
      </c>
      <c r="AF1115" s="151">
        <v>45999</v>
      </c>
      <c r="AG1115" s="164">
        <v>20516.118716000001</v>
      </c>
      <c r="AH1115" s="161">
        <v>2232.5905826999988</v>
      </c>
      <c r="AI1115" s="166">
        <v>79.423868312757207</v>
      </c>
      <c r="AK1115" s="31">
        <v>44767</v>
      </c>
      <c r="AL1115" s="32">
        <v>600.6</v>
      </c>
      <c r="AM1115" s="32">
        <v>8622.605963</v>
      </c>
      <c r="AN1115" s="32">
        <v>6.9654116467481</v>
      </c>
      <c r="AO1115" s="166">
        <v>13.991769547325102</v>
      </c>
    </row>
    <row r="1116" spans="1:41" x14ac:dyDescent="0.4">
      <c r="A1116" s="151"/>
      <c r="M1116" s="31">
        <v>45215</v>
      </c>
      <c r="N1116" s="32">
        <v>46.619399999999999</v>
      </c>
      <c r="O1116" s="32">
        <v>1042.5026</v>
      </c>
      <c r="P1116" s="32">
        <v>995.88319999999999</v>
      </c>
      <c r="Q1116" s="165">
        <v>62.978723404255319</v>
      </c>
      <c r="S1116" s="31">
        <v>44573</v>
      </c>
      <c r="T1116" s="32">
        <v>31.465699999999998</v>
      </c>
      <c r="U1116" s="32">
        <v>3.1780637328901</v>
      </c>
      <c r="V1116" s="160">
        <v>3.0893999999999999</v>
      </c>
      <c r="W1116" s="161">
        <v>8.86637328901001E-2</v>
      </c>
      <c r="X1116" s="165">
        <v>98.365122615803813</v>
      </c>
      <c r="Z1116" s="151">
        <v>46000</v>
      </c>
      <c r="AA1116" s="162">
        <v>-0.21215424367027999</v>
      </c>
      <c r="AB1116" s="162">
        <v>0.74116122996689004</v>
      </c>
      <c r="AC1116" s="166">
        <v>66.938775510204081</v>
      </c>
      <c r="AD1116" s="166">
        <v>61.224489795918366</v>
      </c>
      <c r="AF1116" s="151">
        <v>46000</v>
      </c>
      <c r="AG1116" s="164">
        <v>19176.893722000001</v>
      </c>
      <c r="AH1116" s="161">
        <v>941.46358305000103</v>
      </c>
      <c r="AI1116" s="166">
        <v>65.02057613168725</v>
      </c>
      <c r="AK1116" s="31">
        <v>44768</v>
      </c>
      <c r="AL1116" s="32">
        <v>602.54</v>
      </c>
      <c r="AM1116" s="32">
        <v>8345.4912010000007</v>
      </c>
      <c r="AN1116" s="32">
        <v>7.2199465015049</v>
      </c>
      <c r="AO1116" s="166">
        <v>27.983539094650205</v>
      </c>
    </row>
    <row r="1117" spans="1:41" x14ac:dyDescent="0.4">
      <c r="A1117" s="151"/>
      <c r="M1117" s="31">
        <v>45216</v>
      </c>
      <c r="N1117" s="32">
        <v>-15.101855</v>
      </c>
      <c r="O1117" s="32">
        <v>968.75540000000001</v>
      </c>
      <c r="P1117" s="32">
        <v>983.85725500000001</v>
      </c>
      <c r="Q1117" s="165">
        <v>49.361702127659576</v>
      </c>
      <c r="S1117" s="31">
        <v>44574</v>
      </c>
      <c r="T1117" s="32">
        <v>30.956900000000001</v>
      </c>
      <c r="U1117" s="32">
        <v>3.2302976073186001</v>
      </c>
      <c r="V1117" s="160">
        <v>3.0847000000000002</v>
      </c>
      <c r="W1117" s="161">
        <v>0.14559760731859983</v>
      </c>
      <c r="X1117" s="165">
        <v>100</v>
      </c>
      <c r="Z1117" s="151">
        <v>46001</v>
      </c>
      <c r="AA1117" s="162">
        <v>-0.26224324629534002</v>
      </c>
      <c r="AB1117" s="162">
        <v>0.72675602034428999</v>
      </c>
      <c r="AC1117" s="166">
        <v>70.612244897959187</v>
      </c>
      <c r="AD1117" s="166">
        <v>63.265306122448983</v>
      </c>
      <c r="AF1117" s="151">
        <v>46001</v>
      </c>
      <c r="AG1117" s="164">
        <v>17916.341576999999</v>
      </c>
      <c r="AH1117" s="161">
        <v>-232.49912889999905</v>
      </c>
      <c r="AI1117" s="166">
        <v>51.440329218106996</v>
      </c>
      <c r="AK1117" s="31">
        <v>44769</v>
      </c>
      <c r="AL1117" s="32">
        <v>635.86</v>
      </c>
      <c r="AM1117" s="32">
        <v>8686.3876619999992</v>
      </c>
      <c r="AN1117" s="32">
        <v>7.3201890675646002</v>
      </c>
      <c r="AO1117" s="166">
        <v>32.510288065843625</v>
      </c>
    </row>
    <row r="1118" spans="1:41" x14ac:dyDescent="0.4">
      <c r="A1118" s="151"/>
      <c r="M1118" s="31">
        <v>45217</v>
      </c>
      <c r="N1118" s="32">
        <v>31.957909999999998</v>
      </c>
      <c r="O1118" s="32">
        <v>1023.1268</v>
      </c>
      <c r="P1118" s="32">
        <v>991.16889000000003</v>
      </c>
      <c r="Q1118" s="165">
        <v>62.127659574468083</v>
      </c>
      <c r="S1118" s="31">
        <v>44575</v>
      </c>
      <c r="T1118" s="32">
        <v>30.918600000000001</v>
      </c>
      <c r="U1118" s="32">
        <v>3.2342990950431001</v>
      </c>
      <c r="V1118" s="160">
        <v>3.0880000000000001</v>
      </c>
      <c r="W1118" s="161">
        <v>0.14629909504310001</v>
      </c>
      <c r="X1118" s="165">
        <v>100</v>
      </c>
      <c r="Z1118" s="151">
        <v>46002</v>
      </c>
      <c r="AA1118" s="162">
        <v>-0.24292316115255</v>
      </c>
      <c r="AB1118" s="162">
        <v>0.72509133331341002</v>
      </c>
      <c r="AC1118" s="166">
        <v>68.571428571428569</v>
      </c>
      <c r="AD1118" s="166">
        <v>63.673469387755098</v>
      </c>
      <c r="AF1118" s="151">
        <v>46002</v>
      </c>
      <c r="AG1118" s="164">
        <v>18852.759759</v>
      </c>
      <c r="AH1118" s="161">
        <v>794.12150495000242</v>
      </c>
      <c r="AI1118" s="166">
        <v>63.786008230452673</v>
      </c>
      <c r="AK1118" s="31">
        <v>44770</v>
      </c>
      <c r="AL1118" s="32">
        <v>745.45</v>
      </c>
      <c r="AM1118" s="32">
        <v>10076.144635000001</v>
      </c>
      <c r="AN1118" s="32">
        <v>7.3981669279600997</v>
      </c>
      <c r="AO1118" s="166">
        <v>37.860082304526749</v>
      </c>
    </row>
    <row r="1119" spans="1:41" x14ac:dyDescent="0.4">
      <c r="A1119" s="151"/>
      <c r="M1119" s="31">
        <v>45218</v>
      </c>
      <c r="N1119" s="32">
        <v>96.276330000000002</v>
      </c>
      <c r="O1119" s="32">
        <v>1097.3733</v>
      </c>
      <c r="P1119" s="32">
        <v>1001.0969700000001</v>
      </c>
      <c r="Q1119" s="165">
        <v>69.361702127659569</v>
      </c>
      <c r="S1119" s="31">
        <v>44576</v>
      </c>
      <c r="T1119" s="32">
        <v>30.9131</v>
      </c>
      <c r="U1119" s="32">
        <v>3.2348745353910999</v>
      </c>
      <c r="V1119" s="160">
        <v>0</v>
      </c>
      <c r="W1119" s="161">
        <v>0.14629909504310001</v>
      </c>
      <c r="X1119" s="165">
        <v>99.727520435967293</v>
      </c>
      <c r="Z1119" s="151">
        <v>46003</v>
      </c>
      <c r="AA1119" s="162">
        <v>-0.26195429000155002</v>
      </c>
      <c r="AB1119" s="162">
        <v>0.73645698534973003</v>
      </c>
      <c r="AC1119" s="166">
        <v>70.204081632653057</v>
      </c>
      <c r="AD1119" s="166">
        <v>60.816326530612244</v>
      </c>
      <c r="AF1119" s="151">
        <v>46003</v>
      </c>
      <c r="AG1119" s="164">
        <v>21190.096863999999</v>
      </c>
      <c r="AH1119" s="161">
        <v>3062.1447087499982</v>
      </c>
      <c r="AI1119" s="166">
        <v>86.419753086419746</v>
      </c>
      <c r="AK1119" s="31">
        <v>44771</v>
      </c>
      <c r="AL1119" s="32">
        <v>710.91</v>
      </c>
      <c r="AM1119" s="32">
        <v>10147.951263000001</v>
      </c>
      <c r="AN1119" s="32">
        <v>7.0054534316893999</v>
      </c>
      <c r="AO1119" s="166">
        <v>17.283950617283949</v>
      </c>
    </row>
    <row r="1120" spans="1:41" x14ac:dyDescent="0.4">
      <c r="A1120" s="151"/>
      <c r="M1120" s="31">
        <v>45219</v>
      </c>
      <c r="N1120" s="32">
        <v>74.896919999999994</v>
      </c>
      <c r="O1120" s="32">
        <v>1083.5871999999999</v>
      </c>
      <c r="P1120" s="32">
        <v>1008.69028</v>
      </c>
      <c r="Q1120" s="165">
        <v>66.38297872340425</v>
      </c>
      <c r="S1120" s="31">
        <v>44577</v>
      </c>
      <c r="T1120" s="32">
        <v>30.9131</v>
      </c>
      <c r="U1120" s="32">
        <v>3.2348745353910999</v>
      </c>
      <c r="V1120" s="160">
        <v>0</v>
      </c>
      <c r="W1120" s="161">
        <v>0.14629909504310001</v>
      </c>
      <c r="X1120" s="165">
        <v>99.455040871934614</v>
      </c>
      <c r="Z1120" s="151">
        <v>46006</v>
      </c>
      <c r="AA1120" s="162">
        <v>-0.10941831797356</v>
      </c>
      <c r="AB1120" s="162">
        <v>0.72430825411046995</v>
      </c>
      <c r="AC1120" s="166">
        <v>54.285714285714285</v>
      </c>
      <c r="AD1120" s="166">
        <v>63.673469387755098</v>
      </c>
      <c r="AF1120" s="151">
        <v>46006</v>
      </c>
      <c r="AG1120" s="164">
        <v>17944.199100999998</v>
      </c>
      <c r="AH1120" s="161">
        <v>-115.80245765000291</v>
      </c>
      <c r="AI1120" s="166">
        <v>53.086419753086425</v>
      </c>
      <c r="AK1120" s="31">
        <v>44774</v>
      </c>
      <c r="AL1120" s="32">
        <v>712.03</v>
      </c>
      <c r="AM1120" s="32">
        <v>9939.2784570000003</v>
      </c>
      <c r="AN1120" s="32">
        <v>7.1637996971352997</v>
      </c>
      <c r="AO1120" s="166">
        <v>25.102880658436217</v>
      </c>
    </row>
    <row r="1121" spans="1:41" x14ac:dyDescent="0.4">
      <c r="A1121" s="151"/>
      <c r="M1121" s="31">
        <v>45223</v>
      </c>
      <c r="N1121" s="32">
        <v>218.377465</v>
      </c>
      <c r="O1121" s="32">
        <v>1221.8264999999999</v>
      </c>
      <c r="P1121" s="32">
        <v>1003.449035</v>
      </c>
      <c r="Q1121" s="165">
        <v>88.510638297872333</v>
      </c>
      <c r="S1121" s="31">
        <v>44578</v>
      </c>
      <c r="T1121" s="32">
        <v>31.2697</v>
      </c>
      <c r="U1121" s="32">
        <v>3.1979839908921002</v>
      </c>
      <c r="V1121" s="160">
        <v>3.0857000000000001</v>
      </c>
      <c r="W1121" s="161">
        <v>0.11228399089210006</v>
      </c>
      <c r="X1121" s="165">
        <v>98.63760217983652</v>
      </c>
      <c r="Z1121" s="151">
        <v>46007</v>
      </c>
      <c r="AA1121" s="162">
        <v>-0.11463431275187</v>
      </c>
      <c r="AB1121" s="162">
        <v>0.76412298824957003</v>
      </c>
      <c r="AC1121" s="166">
        <v>55.510204081632651</v>
      </c>
      <c r="AD1121" s="166">
        <v>56.326530612244895</v>
      </c>
      <c r="AF1121" s="151">
        <v>46007</v>
      </c>
      <c r="AG1121" s="164">
        <v>17480.908909000002</v>
      </c>
      <c r="AH1121" s="161">
        <v>-480.15879279999717</v>
      </c>
      <c r="AI1121" s="166">
        <v>47.325102880658434</v>
      </c>
      <c r="AK1121" s="31">
        <v>44775</v>
      </c>
      <c r="AL1121" s="32">
        <v>793.46</v>
      </c>
      <c r="AM1121" s="32">
        <v>11811.338072</v>
      </c>
      <c r="AN1121" s="32">
        <v>6.7177824829260997</v>
      </c>
      <c r="AO1121" s="166">
        <v>5.3497942386831276</v>
      </c>
    </row>
    <row r="1122" spans="1:41" x14ac:dyDescent="0.4">
      <c r="A1122" s="151"/>
      <c r="M1122" s="31">
        <v>45224</v>
      </c>
      <c r="N1122" s="32">
        <v>202.74800999999999</v>
      </c>
      <c r="O1122" s="32">
        <v>1218.7947999999999</v>
      </c>
      <c r="P1122" s="32">
        <v>1016.04679</v>
      </c>
      <c r="Q1122" s="165">
        <v>85.531914893617028</v>
      </c>
      <c r="S1122" s="31">
        <v>44579</v>
      </c>
      <c r="T1122" s="32">
        <v>31.312200000000001</v>
      </c>
      <c r="U1122" s="32">
        <v>3.1936433722319002</v>
      </c>
      <c r="V1122" s="160">
        <v>3.03</v>
      </c>
      <c r="W1122" s="161">
        <v>0.1636433722319004</v>
      </c>
      <c r="X1122" s="165">
        <v>100</v>
      </c>
      <c r="Z1122" s="151">
        <v>46008</v>
      </c>
      <c r="AA1122" s="162">
        <v>-0.14967187140513999</v>
      </c>
      <c r="AB1122" s="162">
        <v>0.84170424147610001</v>
      </c>
      <c r="AC1122" s="166">
        <v>58.367346938775512</v>
      </c>
      <c r="AD1122" s="166">
        <v>47.346938775510203</v>
      </c>
      <c r="AF1122" s="151">
        <v>46008</v>
      </c>
      <c r="AG1122" s="164">
        <v>18343.649121999999</v>
      </c>
      <c r="AH1122" s="161">
        <v>336.73184680000486</v>
      </c>
      <c r="AI1122" s="166">
        <v>60.493827160493829</v>
      </c>
      <c r="AK1122" s="31">
        <v>44776</v>
      </c>
      <c r="AL1122" s="32">
        <v>793.07</v>
      </c>
      <c r="AM1122" s="32">
        <v>11151.062547</v>
      </c>
      <c r="AN1122" s="32">
        <v>7.1120576775291999</v>
      </c>
      <c r="AO1122" s="166">
        <v>23.045267489711936</v>
      </c>
    </row>
    <row r="1123" spans="1:41" x14ac:dyDescent="0.4">
      <c r="A1123" s="151"/>
      <c r="M1123" s="31">
        <v>45225</v>
      </c>
      <c r="N1123" s="32">
        <v>109.42677999999999</v>
      </c>
      <c r="O1123" s="32">
        <v>1133.6301000000001</v>
      </c>
      <c r="P1123" s="32">
        <v>1024.2033200000001</v>
      </c>
      <c r="Q1123" s="165">
        <v>71.489361702127667</v>
      </c>
      <c r="S1123" s="31">
        <v>44580</v>
      </c>
      <c r="T1123" s="32">
        <v>31.068000000000001</v>
      </c>
      <c r="U1123" s="32">
        <v>3.2187459765674999</v>
      </c>
      <c r="V1123" s="160">
        <v>2.98</v>
      </c>
      <c r="W1123" s="161">
        <v>0.23874597656749996</v>
      </c>
      <c r="X1123" s="165">
        <v>100</v>
      </c>
      <c r="Z1123" s="151">
        <v>46009</v>
      </c>
      <c r="AA1123" s="162">
        <v>-0.11729131433972</v>
      </c>
      <c r="AB1123" s="162">
        <v>0.79931795924094995</v>
      </c>
      <c r="AC1123" s="166">
        <v>55.91836734693878</v>
      </c>
      <c r="AD1123" s="166">
        <v>51.836734693877553</v>
      </c>
      <c r="AF1123" s="151">
        <v>46009</v>
      </c>
      <c r="AG1123" s="164">
        <v>16768.006968000002</v>
      </c>
      <c r="AH1123" s="161">
        <v>-1215.9932905499954</v>
      </c>
      <c r="AI1123" s="166">
        <v>36.213991769547327</v>
      </c>
      <c r="AK1123" s="31">
        <v>44777</v>
      </c>
      <c r="AL1123" s="32">
        <v>631.04999999999995</v>
      </c>
      <c r="AM1123" s="32">
        <v>8993.8750689999997</v>
      </c>
      <c r="AN1123" s="32">
        <v>7.0164416912472003</v>
      </c>
      <c r="AO1123" s="166">
        <v>18.518518518518519</v>
      </c>
    </row>
    <row r="1124" spans="1:41" x14ac:dyDescent="0.4">
      <c r="A1124" s="151"/>
      <c r="M1124" s="31">
        <v>45226</v>
      </c>
      <c r="N1124" s="32">
        <v>289.88236000000001</v>
      </c>
      <c r="O1124" s="32">
        <v>1343.3369</v>
      </c>
      <c r="P1124" s="32">
        <v>1053.45454</v>
      </c>
      <c r="Q1124" s="165">
        <v>93.61702127659575</v>
      </c>
      <c r="S1124" s="31">
        <v>44581</v>
      </c>
      <c r="T1124" s="32">
        <v>30.808800000000002</v>
      </c>
      <c r="U1124" s="32">
        <v>3.2458258679337999</v>
      </c>
      <c r="V1124" s="160">
        <v>2.9649999999999999</v>
      </c>
      <c r="W1124" s="161">
        <v>0.28082586793380004</v>
      </c>
      <c r="X1124" s="165">
        <v>100</v>
      </c>
      <c r="Z1124" s="151">
        <v>46010</v>
      </c>
      <c r="AA1124" s="162">
        <v>6.8564141589710997E-2</v>
      </c>
      <c r="AB1124" s="162">
        <v>0.80428414759907996</v>
      </c>
      <c r="AC1124" s="166">
        <v>23.26530612244898</v>
      </c>
      <c r="AD1124" s="166">
        <v>51.020408163265309</v>
      </c>
      <c r="AF1124" s="151">
        <v>46010</v>
      </c>
      <c r="AG1124" s="164">
        <v>17487.418537000001</v>
      </c>
      <c r="AH1124" s="161">
        <v>-379.15296034999483</v>
      </c>
      <c r="AI1124" s="166">
        <v>47.736625514403293</v>
      </c>
      <c r="AK1124" s="31">
        <v>44778</v>
      </c>
      <c r="AL1124" s="32">
        <v>761.05</v>
      </c>
      <c r="AM1124" s="32">
        <v>9954.9136359999993</v>
      </c>
      <c r="AN1124" s="32">
        <v>7.6449683827271997</v>
      </c>
      <c r="AO1124" s="166">
        <v>53.497942386831276</v>
      </c>
    </row>
    <row r="1125" spans="1:41" x14ac:dyDescent="0.4">
      <c r="A1125" s="151"/>
      <c r="M1125" s="31">
        <v>45229</v>
      </c>
      <c r="N1125" s="32">
        <v>251.41583499999999</v>
      </c>
      <c r="O1125" s="32">
        <v>1324.0074999999999</v>
      </c>
      <c r="P1125" s="32">
        <v>1072.5916649999999</v>
      </c>
      <c r="Q1125" s="165">
        <v>89.787234042553195</v>
      </c>
      <c r="S1125" s="31">
        <v>44582</v>
      </c>
      <c r="T1125" s="32">
        <v>30.46</v>
      </c>
      <c r="U1125" s="32">
        <v>3.2829940906105999</v>
      </c>
      <c r="V1125" s="160">
        <v>2.9424999999999999</v>
      </c>
      <c r="W1125" s="161">
        <v>0.34049409061059999</v>
      </c>
      <c r="X1125" s="165">
        <v>100</v>
      </c>
      <c r="Z1125" s="151">
        <v>46013</v>
      </c>
      <c r="AA1125" s="162">
        <v>-6.0541776888734002E-2</v>
      </c>
      <c r="AB1125" s="162">
        <v>0.70933984970104003</v>
      </c>
      <c r="AC1125" s="166">
        <v>46.938775510204081</v>
      </c>
      <c r="AD1125" s="166">
        <v>65.306122448979593</v>
      </c>
      <c r="AF1125" s="151">
        <v>46013</v>
      </c>
      <c r="AG1125" s="164">
        <v>18821.939408999999</v>
      </c>
      <c r="AH1125" s="161">
        <v>884.4460325</v>
      </c>
      <c r="AI1125" s="166">
        <v>64.609053497942384</v>
      </c>
      <c r="AK1125" s="31">
        <v>44781</v>
      </c>
      <c r="AL1125" s="32">
        <v>703.29</v>
      </c>
      <c r="AM1125" s="32">
        <v>9531.2293850000005</v>
      </c>
      <c r="AN1125" s="32">
        <v>7.3787962873585</v>
      </c>
      <c r="AO1125" s="166">
        <v>38.68312757201646</v>
      </c>
    </row>
    <row r="1126" spans="1:41" x14ac:dyDescent="0.4">
      <c r="A1126" s="151"/>
      <c r="M1126" s="31">
        <v>45230</v>
      </c>
      <c r="N1126" s="32">
        <v>233.286025</v>
      </c>
      <c r="O1126" s="32">
        <v>1315.0695000000001</v>
      </c>
      <c r="P1126" s="32">
        <v>1081.783475</v>
      </c>
      <c r="Q1126" s="165">
        <v>88.936170212765958</v>
      </c>
      <c r="S1126" s="31">
        <v>44583</v>
      </c>
      <c r="T1126" s="32">
        <v>30.488299999999999</v>
      </c>
      <c r="U1126" s="32">
        <v>3.2799467336650001</v>
      </c>
      <c r="V1126" s="160">
        <v>0</v>
      </c>
      <c r="W1126" s="161">
        <v>0.34049409061059999</v>
      </c>
      <c r="X1126" s="165">
        <v>99.727520435967293</v>
      </c>
      <c r="Z1126" s="151">
        <v>46014</v>
      </c>
      <c r="AA1126" s="162">
        <v>-6.3401738618030001E-2</v>
      </c>
      <c r="AB1126" s="162">
        <v>0.69226558582682995</v>
      </c>
      <c r="AC1126" s="166">
        <v>47.755102040816325</v>
      </c>
      <c r="AD1126" s="166">
        <v>66.530612244897952</v>
      </c>
      <c r="AF1126" s="151">
        <v>46014</v>
      </c>
      <c r="AG1126" s="164">
        <v>19213.730406999999</v>
      </c>
      <c r="AH1126" s="161">
        <v>1228.6352050999958</v>
      </c>
      <c r="AI1126" s="166">
        <v>69.958847736625515</v>
      </c>
      <c r="AK1126" s="31">
        <v>44782</v>
      </c>
      <c r="AL1126" s="32">
        <v>705.99</v>
      </c>
      <c r="AM1126" s="32">
        <v>9533.0080440000002</v>
      </c>
      <c r="AN1126" s="32">
        <v>7.4057422037354002</v>
      </c>
      <c r="AO1126" s="166">
        <v>41.563786008230451</v>
      </c>
    </row>
    <row r="1127" spans="1:41" x14ac:dyDescent="0.4">
      <c r="A1127" s="151"/>
      <c r="M1127" s="31">
        <v>45231</v>
      </c>
      <c r="N1127" s="32">
        <v>-0.92605999999999999</v>
      </c>
      <c r="O1127" s="32">
        <v>1080.4683</v>
      </c>
      <c r="P1127" s="32">
        <v>1081.39436</v>
      </c>
      <c r="Q1127" s="165">
        <v>53.191489361702125</v>
      </c>
      <c r="S1127" s="31">
        <v>44584</v>
      </c>
      <c r="T1127" s="32">
        <v>30.488299999999999</v>
      </c>
      <c r="U1127" s="32">
        <v>3.2799467336650001</v>
      </c>
      <c r="V1127" s="160">
        <v>0</v>
      </c>
      <c r="W1127" s="161">
        <v>0.34049409061059999</v>
      </c>
      <c r="X1127" s="165">
        <v>99.455040871934614</v>
      </c>
      <c r="Z1127" s="151">
        <v>46015</v>
      </c>
      <c r="AA1127" s="162">
        <v>6.0032714044267001E-2</v>
      </c>
      <c r="AB1127" s="162">
        <v>0.67644864601350996</v>
      </c>
      <c r="AC1127" s="166">
        <v>24.081632653061224</v>
      </c>
      <c r="AD1127" s="166">
        <v>69.387755102040813</v>
      </c>
      <c r="AF1127" s="151">
        <v>46015</v>
      </c>
      <c r="AG1127" s="164">
        <v>18972.417563999999</v>
      </c>
      <c r="AH1127" s="161">
        <v>937.2967209999988</v>
      </c>
      <c r="AI1127" s="166">
        <v>65.02057613168725</v>
      </c>
      <c r="AK1127" s="31">
        <v>44783</v>
      </c>
      <c r="AL1127" s="32">
        <v>715.06</v>
      </c>
      <c r="AM1127" s="32">
        <v>9669.9491849999995</v>
      </c>
      <c r="AN1127" s="32">
        <v>7.3946614022460002</v>
      </c>
      <c r="AO1127" s="166">
        <v>40.329218106995881</v>
      </c>
    </row>
    <row r="1128" spans="1:41" x14ac:dyDescent="0.4">
      <c r="A1128" s="151"/>
      <c r="M1128" s="31">
        <v>45232</v>
      </c>
      <c r="N1128" s="32">
        <v>-103.74433000000001</v>
      </c>
      <c r="O1128" s="32">
        <v>983.88</v>
      </c>
      <c r="P1128" s="32">
        <v>1087.6243300000001</v>
      </c>
      <c r="Q1128" s="165">
        <v>31.063829787234042</v>
      </c>
      <c r="S1128" s="31">
        <v>44585</v>
      </c>
      <c r="T1128" s="32">
        <v>30.561599999999999</v>
      </c>
      <c r="U1128" s="32">
        <v>3.2720799958116999</v>
      </c>
      <c r="V1128" s="160">
        <v>2.915</v>
      </c>
      <c r="W1128" s="161">
        <v>0.35707999581169991</v>
      </c>
      <c r="X1128" s="165">
        <v>100</v>
      </c>
      <c r="Z1128" s="151">
        <v>46016</v>
      </c>
      <c r="AA1128" s="162">
        <v>3.8201799803983E-2</v>
      </c>
      <c r="AB1128" s="162">
        <v>0.67663560791517996</v>
      </c>
      <c r="AC1128" s="166">
        <v>26.938775510204081</v>
      </c>
      <c r="AD1128" s="166">
        <v>68.979591836734699</v>
      </c>
      <c r="AF1128" s="151">
        <v>46016</v>
      </c>
      <c r="AG1128" s="164">
        <v>19439.178692000001</v>
      </c>
      <c r="AH1128" s="161">
        <v>1293.6851041500013</v>
      </c>
      <c r="AI1128" s="166">
        <v>71.604938271604937</v>
      </c>
      <c r="AK1128" s="31">
        <v>44784</v>
      </c>
      <c r="AL1128" s="32">
        <v>838.79</v>
      </c>
      <c r="AM1128" s="32">
        <v>10672.897777</v>
      </c>
      <c r="AN1128" s="32">
        <v>7.8590652466247999</v>
      </c>
      <c r="AO1128" s="166">
        <v>66.255144032921805</v>
      </c>
    </row>
    <row r="1129" spans="1:41" x14ac:dyDescent="0.4">
      <c r="A1129" s="151"/>
      <c r="M1129" s="31">
        <v>45233</v>
      </c>
      <c r="N1129" s="32">
        <v>19.565740000000002</v>
      </c>
      <c r="O1129" s="32">
        <v>1111.758</v>
      </c>
      <c r="P1129" s="32">
        <v>1092.19226</v>
      </c>
      <c r="Q1129" s="165">
        <v>58.297872340425528</v>
      </c>
      <c r="S1129" s="31">
        <v>44586</v>
      </c>
      <c r="T1129" s="32">
        <v>29.631900000000002</v>
      </c>
      <c r="U1129" s="32">
        <v>3.3747414104394</v>
      </c>
      <c r="V1129" s="160">
        <v>2.94</v>
      </c>
      <c r="W1129" s="161">
        <v>0.43474141043940007</v>
      </c>
      <c r="X1129" s="165">
        <v>100</v>
      </c>
      <c r="Z1129" s="151">
        <v>46017</v>
      </c>
      <c r="AA1129" s="162">
        <v>0.19690001023180001</v>
      </c>
      <c r="AB1129" s="162">
        <v>0.68014733909661995</v>
      </c>
      <c r="AC1129" s="166">
        <v>6.1224489795918364</v>
      </c>
      <c r="AD1129" s="166">
        <v>68.16326530612244</v>
      </c>
      <c r="AF1129" s="151">
        <v>46017</v>
      </c>
      <c r="AG1129" s="164">
        <v>21811.036419</v>
      </c>
      <c r="AH1129" s="161">
        <v>3373.856407350002</v>
      </c>
      <c r="AI1129" s="166">
        <v>88.065843621399182</v>
      </c>
      <c r="AK1129" s="31">
        <v>44785</v>
      </c>
      <c r="AL1129" s="32">
        <v>722.13</v>
      </c>
      <c r="AM1129" s="32">
        <v>9999.7655859999995</v>
      </c>
      <c r="AN1129" s="32">
        <v>7.2214692813500001</v>
      </c>
      <c r="AO1129" s="166">
        <v>30.452674897119341</v>
      </c>
    </row>
    <row r="1130" spans="1:41" x14ac:dyDescent="0.4">
      <c r="A1130" s="151"/>
      <c r="M1130" s="31">
        <v>45236</v>
      </c>
      <c r="N1130" s="32">
        <v>171.35590999999999</v>
      </c>
      <c r="O1130" s="32">
        <v>1277.8314</v>
      </c>
      <c r="P1130" s="32">
        <v>1106.47549</v>
      </c>
      <c r="Q1130" s="165">
        <v>82.978723404255319</v>
      </c>
      <c r="S1130" s="31">
        <v>44587</v>
      </c>
      <c r="T1130" s="32">
        <v>29.8413</v>
      </c>
      <c r="U1130" s="32">
        <v>3.3510604430772002</v>
      </c>
      <c r="V1130" s="160">
        <v>2.9550000000000001</v>
      </c>
      <c r="W1130" s="161">
        <v>0.39606044307720012</v>
      </c>
      <c r="X1130" s="165">
        <v>99.727520435967293</v>
      </c>
      <c r="Z1130" s="151">
        <v>46020</v>
      </c>
      <c r="AA1130" s="162">
        <v>0.11089637906005</v>
      </c>
      <c r="AB1130" s="162">
        <v>0.72693266446228</v>
      </c>
      <c r="AC1130" s="166">
        <v>16.73469387755102</v>
      </c>
      <c r="AD1130" s="166">
        <v>60</v>
      </c>
      <c r="AF1130" s="151">
        <v>46020</v>
      </c>
      <c r="AG1130" s="164">
        <v>21576.86377</v>
      </c>
      <c r="AH1130" s="161">
        <v>3005.565186900003</v>
      </c>
      <c r="AI1130" s="166">
        <v>85.596707818930042</v>
      </c>
      <c r="AK1130" s="31">
        <v>44788</v>
      </c>
      <c r="AL1130" s="32">
        <v>740.82</v>
      </c>
      <c r="AM1130" s="32">
        <v>9767.5544100000006</v>
      </c>
      <c r="AN1130" s="32">
        <v>7.5844983186533002</v>
      </c>
      <c r="AO1130" s="166">
        <v>53.497942386831276</v>
      </c>
    </row>
    <row r="1131" spans="1:41" x14ac:dyDescent="0.4">
      <c r="A1131" s="151"/>
      <c r="M1131" s="31">
        <v>45237</v>
      </c>
      <c r="N1131" s="32">
        <v>3.22641</v>
      </c>
      <c r="O1131" s="32">
        <v>1142.3495</v>
      </c>
      <c r="P1131" s="32">
        <v>1139.12309</v>
      </c>
      <c r="Q1131" s="165">
        <v>53.617021276595743</v>
      </c>
      <c r="S1131" s="31">
        <v>44588</v>
      </c>
      <c r="T1131" s="32">
        <v>29.125399999999999</v>
      </c>
      <c r="U1131" s="32">
        <v>3.4334292404568001</v>
      </c>
      <c r="V1131" s="160">
        <v>2.98</v>
      </c>
      <c r="W1131" s="161">
        <v>0.45342924045680011</v>
      </c>
      <c r="X1131" s="165">
        <v>100</v>
      </c>
      <c r="Z1131" s="151">
        <v>46021</v>
      </c>
      <c r="AA1131" s="162">
        <v>-3.7947642133473E-2</v>
      </c>
      <c r="AB1131" s="162">
        <v>0.70948494350183999</v>
      </c>
      <c r="AC1131" s="166">
        <v>43.265306122448983</v>
      </c>
      <c r="AD1131" s="166">
        <v>63.265306122448983</v>
      </c>
      <c r="AF1131" s="151">
        <v>46021</v>
      </c>
      <c r="AG1131" s="164">
        <v>21615.316443000003</v>
      </c>
      <c r="AH1131" s="161">
        <v>2766.8853977000035</v>
      </c>
      <c r="AI1131" s="166">
        <v>82.716049382716051</v>
      </c>
      <c r="AK1131" s="31">
        <v>44789</v>
      </c>
      <c r="AL1131" s="32">
        <v>749.47</v>
      </c>
      <c r="AM1131" s="32">
        <v>10206.192444</v>
      </c>
      <c r="AN1131" s="32">
        <v>7.3432869712407003</v>
      </c>
      <c r="AO1131" s="166">
        <v>36.625514403292179</v>
      </c>
    </row>
    <row r="1132" spans="1:41" x14ac:dyDescent="0.4">
      <c r="A1132" s="151"/>
      <c r="M1132" s="31">
        <v>45238</v>
      </c>
      <c r="N1132" s="32">
        <v>45.738365000000002</v>
      </c>
      <c r="O1132" s="32">
        <v>1192.1690000000001</v>
      </c>
      <c r="P1132" s="32">
        <v>1146.4306349999999</v>
      </c>
      <c r="Q1132" s="165">
        <v>62.553191489361701</v>
      </c>
      <c r="S1132" s="31">
        <v>44589</v>
      </c>
      <c r="T1132" s="32">
        <v>29.005500000000001</v>
      </c>
      <c r="U1132" s="32">
        <v>3.4476220027236</v>
      </c>
      <c r="V1132" s="160">
        <v>2.9449999999999998</v>
      </c>
      <c r="W1132" s="161">
        <v>0.50262200272360014</v>
      </c>
      <c r="X1132" s="165">
        <v>100</v>
      </c>
      <c r="Z1132" s="151">
        <v>46022</v>
      </c>
      <c r="AA1132" s="162">
        <v>-0.20209652796329999</v>
      </c>
      <c r="AB1132" s="162">
        <v>0.70851194216379998</v>
      </c>
      <c r="AC1132" s="166">
        <v>64.897959183673464</v>
      </c>
      <c r="AD1132" s="166">
        <v>63.673469387755098</v>
      </c>
      <c r="AF1132" s="151">
        <v>46022</v>
      </c>
      <c r="AG1132" s="164">
        <v>20657.880143999999</v>
      </c>
      <c r="AH1132" s="161">
        <v>1618.3331726500001</v>
      </c>
      <c r="AI1132" s="166">
        <v>73.251028806584358</v>
      </c>
      <c r="AK1132" s="31">
        <v>44790</v>
      </c>
      <c r="AL1132" s="32">
        <v>811.2</v>
      </c>
      <c r="AM1132" s="32">
        <v>10748.506917999999</v>
      </c>
      <c r="AN1132" s="32">
        <v>7.5470947377958</v>
      </c>
      <c r="AO1132" s="166">
        <v>51.440329218106996</v>
      </c>
    </row>
    <row r="1133" spans="1:41" x14ac:dyDescent="0.4">
      <c r="A1133" s="151"/>
      <c r="M1133" s="31">
        <v>45239</v>
      </c>
      <c r="N1133" s="32">
        <v>-0.79227499999999995</v>
      </c>
      <c r="O1133" s="32">
        <v>1143.7414000000001</v>
      </c>
      <c r="P1133" s="32">
        <v>1144.5336749999999</v>
      </c>
      <c r="Q1133" s="165">
        <v>53.191489361702125</v>
      </c>
      <c r="S1133" s="31">
        <v>44590</v>
      </c>
      <c r="T1133" s="32">
        <v>29.0944</v>
      </c>
      <c r="U1133" s="32">
        <v>3.4370875494941</v>
      </c>
      <c r="V1133" s="160">
        <v>2.9401000000000002</v>
      </c>
      <c r="W1133" s="161">
        <v>0.49698754949409985</v>
      </c>
      <c r="X1133" s="165">
        <v>99.727520435967293</v>
      </c>
      <c r="Z1133" s="151">
        <v>46027</v>
      </c>
      <c r="AA1133" s="162">
        <v>-3.0525079762977001E-2</v>
      </c>
      <c r="AB1133" s="162">
        <v>0.90886321929918001</v>
      </c>
      <c r="AC1133" s="166">
        <v>40.816326530612244</v>
      </c>
      <c r="AD1133" s="166">
        <v>34.285714285714285</v>
      </c>
      <c r="AF1133" s="151">
        <v>46027</v>
      </c>
      <c r="AG1133" s="164">
        <v>25672.398116</v>
      </c>
      <c r="AH1133" s="161">
        <v>6130.0639745000044</v>
      </c>
      <c r="AI1133" s="166">
        <v>97.119341563786008</v>
      </c>
      <c r="AK1133" s="31">
        <v>44791</v>
      </c>
      <c r="AL1133" s="32">
        <v>789.11</v>
      </c>
      <c r="AM1133" s="32">
        <v>10544.339406999999</v>
      </c>
      <c r="AN1133" s="32">
        <v>7.4837310289551002</v>
      </c>
      <c r="AO1133" s="166">
        <v>48.148148148148145</v>
      </c>
    </row>
    <row r="1134" spans="1:41" x14ac:dyDescent="0.4">
      <c r="A1134" s="151"/>
      <c r="M1134" s="31">
        <v>45240</v>
      </c>
      <c r="N1134" s="32">
        <v>-143.65199999999999</v>
      </c>
      <c r="O1134" s="32">
        <v>992.56240000000003</v>
      </c>
      <c r="P1134" s="32">
        <v>1136.2144000000001</v>
      </c>
      <c r="Q1134" s="165">
        <v>20</v>
      </c>
      <c r="S1134" s="31">
        <v>44591</v>
      </c>
      <c r="T1134" s="32">
        <v>29.0944</v>
      </c>
      <c r="U1134" s="32">
        <v>3.4370875494941</v>
      </c>
      <c r="V1134" s="160">
        <v>2.9340000000000002</v>
      </c>
      <c r="W1134" s="161">
        <v>0.50308754949409984</v>
      </c>
      <c r="X1134" s="165">
        <v>100</v>
      </c>
      <c r="Z1134" s="151">
        <v>46028</v>
      </c>
      <c r="AA1134" s="162">
        <v>9.6138893855690993E-2</v>
      </c>
      <c r="AB1134" s="162">
        <v>0.94924666082355003</v>
      </c>
      <c r="AC1134" s="166">
        <v>19.183673469387756</v>
      </c>
      <c r="AD1134" s="166">
        <v>31.836734693877549</v>
      </c>
      <c r="AF1134" s="151">
        <v>46028</v>
      </c>
      <c r="AG1134" s="164">
        <v>28322.779692</v>
      </c>
      <c r="AH1134" s="161">
        <v>8233.7829954500012</v>
      </c>
      <c r="AI1134" s="166">
        <v>98.76543209876543</v>
      </c>
      <c r="AK1134" s="31">
        <v>44792</v>
      </c>
      <c r="AL1134" s="32">
        <v>795.92</v>
      </c>
      <c r="AM1134" s="32">
        <v>11204.873335</v>
      </c>
      <c r="AN1134" s="32">
        <v>7.1033377728048999</v>
      </c>
      <c r="AO1134" s="166">
        <v>23.456790123456788</v>
      </c>
    </row>
    <row r="1135" spans="1:41" x14ac:dyDescent="0.4">
      <c r="A1135" s="151"/>
      <c r="M1135" s="31">
        <v>45243</v>
      </c>
      <c r="N1135" s="32">
        <v>-134.81981500000001</v>
      </c>
      <c r="O1135" s="32">
        <v>1000.0196999999999</v>
      </c>
      <c r="P1135" s="32">
        <v>1134.8395149999999</v>
      </c>
      <c r="Q1135" s="165">
        <v>21.276595744680851</v>
      </c>
      <c r="S1135" s="31">
        <v>44592</v>
      </c>
      <c r="T1135" s="32">
        <v>29.0944</v>
      </c>
      <c r="U1135" s="32">
        <v>3.4370875494941</v>
      </c>
      <c r="V1135" s="160">
        <v>0</v>
      </c>
      <c r="W1135" s="161">
        <v>0.50308754949409984</v>
      </c>
      <c r="X1135" s="165">
        <v>99.727520435967293</v>
      </c>
      <c r="Z1135" s="151">
        <v>46029</v>
      </c>
      <c r="AA1135" s="162">
        <v>-4.1960247172789997E-2</v>
      </c>
      <c r="AB1135" s="162">
        <v>0.93674827098778002</v>
      </c>
      <c r="AC1135" s="166">
        <v>43.265306122448983</v>
      </c>
      <c r="AD1135" s="166">
        <v>32.653061224489797</v>
      </c>
      <c r="AF1135" s="151">
        <v>46029</v>
      </c>
      <c r="AG1135" s="164">
        <v>28815.659610999999</v>
      </c>
      <c r="AH1135" s="161">
        <v>8311.6858696999989</v>
      </c>
      <c r="AI1135" s="166">
        <v>98.76543209876543</v>
      </c>
      <c r="AK1135" s="31">
        <v>44795</v>
      </c>
      <c r="AL1135" s="32">
        <v>739.87</v>
      </c>
      <c r="AM1135" s="32">
        <v>10258.077225000001</v>
      </c>
      <c r="AN1135" s="32">
        <v>7.2125602466401997</v>
      </c>
      <c r="AO1135" s="166">
        <v>30.452674897119341</v>
      </c>
    </row>
    <row r="1136" spans="1:41" x14ac:dyDescent="0.4">
      <c r="A1136" s="151"/>
      <c r="M1136" s="31">
        <v>45244</v>
      </c>
      <c r="N1136" s="32">
        <v>-83.161339999999996</v>
      </c>
      <c r="O1136" s="32">
        <v>1052.1611</v>
      </c>
      <c r="P1136" s="32">
        <v>1135.3224399999999</v>
      </c>
      <c r="Q1136" s="165">
        <v>34.893617021276597</v>
      </c>
      <c r="S1136" s="31">
        <v>44593</v>
      </c>
      <c r="T1136" s="32">
        <v>29.0944</v>
      </c>
      <c r="U1136" s="32">
        <v>3.4370875494941</v>
      </c>
      <c r="V1136" s="160">
        <v>0</v>
      </c>
      <c r="W1136" s="161">
        <v>0.50308754949409984</v>
      </c>
      <c r="X1136" s="165">
        <v>99.455040871934614</v>
      </c>
      <c r="Z1136" s="151">
        <v>46030</v>
      </c>
      <c r="AA1136" s="162">
        <v>1.0803754838106999E-2</v>
      </c>
      <c r="AB1136" s="162">
        <v>0.96267953127676997</v>
      </c>
      <c r="AC1136" s="166">
        <v>31.428571428571427</v>
      </c>
      <c r="AD1136" s="166">
        <v>28.163265306122447</v>
      </c>
      <c r="AF1136" s="151">
        <v>46030</v>
      </c>
      <c r="AG1136" s="164">
        <v>28263.024428000001</v>
      </c>
      <c r="AH1136" s="161">
        <v>7304.744151400002</v>
      </c>
      <c r="AI1136" s="166">
        <v>97.53086419753086</v>
      </c>
      <c r="AK1136" s="31">
        <v>44796</v>
      </c>
      <c r="AL1136" s="32">
        <v>747.25</v>
      </c>
      <c r="AM1136" s="32">
        <v>10024.45127</v>
      </c>
      <c r="AN1136" s="32">
        <v>7.4542733549543998</v>
      </c>
      <c r="AO1136" s="166">
        <v>46.502057613168724</v>
      </c>
    </row>
    <row r="1137" spans="1:41" x14ac:dyDescent="0.4">
      <c r="A1137" s="151"/>
      <c r="M1137" s="31">
        <v>45245</v>
      </c>
      <c r="N1137" s="32">
        <v>-0.116115</v>
      </c>
      <c r="O1137" s="32">
        <v>1143.9668999999999</v>
      </c>
      <c r="P1137" s="32">
        <v>1144.0830149999999</v>
      </c>
      <c r="Q1137" s="165">
        <v>53.191489361702125</v>
      </c>
      <c r="S1137" s="31">
        <v>44594</v>
      </c>
      <c r="T1137" s="32">
        <v>29.0944</v>
      </c>
      <c r="U1137" s="32">
        <v>3.4370875494941</v>
      </c>
      <c r="V1137" s="160">
        <v>0</v>
      </c>
      <c r="W1137" s="161">
        <v>0.50308754949409984</v>
      </c>
      <c r="X1137" s="165">
        <v>99.182561307901906</v>
      </c>
      <c r="Z1137" s="151">
        <v>46031</v>
      </c>
      <c r="AA1137" s="162">
        <v>1.5170732960157E-2</v>
      </c>
      <c r="AB1137" s="162">
        <v>0.93271036763052995</v>
      </c>
      <c r="AC1137" s="166">
        <v>31.020408163265305</v>
      </c>
      <c r="AD1137" s="166">
        <v>33.061224489795919</v>
      </c>
      <c r="AF1137" s="151">
        <v>46031</v>
      </c>
      <c r="AG1137" s="164">
        <v>31523.682981000002</v>
      </c>
      <c r="AH1137" s="161">
        <v>9885.035634200005</v>
      </c>
      <c r="AI1137" s="166">
        <v>99.588477366255148</v>
      </c>
      <c r="AK1137" s="31">
        <v>44797</v>
      </c>
      <c r="AL1137" s="32">
        <v>793.41</v>
      </c>
      <c r="AM1137" s="32">
        <v>11261.375704</v>
      </c>
      <c r="AN1137" s="32">
        <v>7.0454092009218998</v>
      </c>
      <c r="AO1137" s="166">
        <v>20.987654320987652</v>
      </c>
    </row>
    <row r="1138" spans="1:41" x14ac:dyDescent="0.4">
      <c r="A1138" s="151"/>
      <c r="M1138" s="31">
        <v>45246</v>
      </c>
      <c r="N1138" s="32">
        <v>-175.40328</v>
      </c>
      <c r="O1138" s="32">
        <v>965.81410000000005</v>
      </c>
      <c r="P1138" s="32">
        <v>1141.21738</v>
      </c>
      <c r="Q1138" s="165">
        <v>14.042553191489363</v>
      </c>
      <c r="S1138" s="31">
        <v>44595</v>
      </c>
      <c r="T1138" s="32">
        <v>29.0944</v>
      </c>
      <c r="U1138" s="32">
        <v>3.4370875494941</v>
      </c>
      <c r="V1138" s="160">
        <v>0</v>
      </c>
      <c r="W1138" s="161">
        <v>0.50308754949409984</v>
      </c>
      <c r="X1138" s="165">
        <v>98.910081743869199</v>
      </c>
      <c r="Z1138" s="151">
        <v>46034</v>
      </c>
      <c r="AA1138" s="162">
        <v>-0.11251258891846</v>
      </c>
      <c r="AB1138" s="162">
        <v>0.95038690874644005</v>
      </c>
      <c r="AC1138" s="166">
        <v>54.693877551020407</v>
      </c>
      <c r="AD1138" s="166">
        <v>30.204081632653061</v>
      </c>
      <c r="AF1138" s="151">
        <v>46034</v>
      </c>
      <c r="AG1138" s="164">
        <v>36446.142893999997</v>
      </c>
      <c r="AH1138" s="161">
        <v>13927.826390449998</v>
      </c>
      <c r="AI1138" s="166">
        <v>100</v>
      </c>
      <c r="AK1138" s="31">
        <v>44798</v>
      </c>
      <c r="AL1138" s="32">
        <v>687.58</v>
      </c>
      <c r="AM1138" s="32">
        <v>9864.9011950000004</v>
      </c>
      <c r="AN1138" s="32">
        <v>6.9699633722485004</v>
      </c>
      <c r="AO1138" s="166">
        <v>14.814814814814813</v>
      </c>
    </row>
    <row r="1139" spans="1:41" x14ac:dyDescent="0.4">
      <c r="A1139" s="151"/>
      <c r="M1139" s="31">
        <v>45247</v>
      </c>
      <c r="N1139" s="32">
        <v>-155.85459</v>
      </c>
      <c r="O1139" s="32">
        <v>979.46749999999997</v>
      </c>
      <c r="P1139" s="32">
        <v>1135.3220899999999</v>
      </c>
      <c r="Q1139" s="165">
        <v>17.446808510638299</v>
      </c>
      <c r="S1139" s="31">
        <v>44596</v>
      </c>
      <c r="T1139" s="32">
        <v>29.0944</v>
      </c>
      <c r="U1139" s="32">
        <v>3.4370875494941</v>
      </c>
      <c r="V1139" s="160">
        <v>0</v>
      </c>
      <c r="W1139" s="161">
        <v>0.50308754949409984</v>
      </c>
      <c r="X1139" s="165">
        <v>98.63760217983652</v>
      </c>
      <c r="Z1139" s="151">
        <v>46035</v>
      </c>
      <c r="AA1139" s="162">
        <v>0.14897223457841999</v>
      </c>
      <c r="AB1139" s="162">
        <v>0.93356270747377001</v>
      </c>
      <c r="AC1139" s="166">
        <v>10.204081632653061</v>
      </c>
      <c r="AD1139" s="166">
        <v>32.244897959183675</v>
      </c>
      <c r="AF1139" s="151">
        <v>46035</v>
      </c>
      <c r="AG1139" s="164">
        <v>36988.110839000001</v>
      </c>
      <c r="AH1139" s="161">
        <v>13679.893636700006</v>
      </c>
      <c r="AI1139" s="166">
        <v>99.588477366255148</v>
      </c>
      <c r="AK1139" s="31">
        <v>44799</v>
      </c>
      <c r="AL1139" s="32">
        <v>621.91999999999996</v>
      </c>
      <c r="AM1139" s="32">
        <v>9291.8785979999993</v>
      </c>
      <c r="AN1139" s="32">
        <v>6.6931567544787001</v>
      </c>
      <c r="AO1139" s="166">
        <v>5.3497942386831276</v>
      </c>
    </row>
    <row r="1140" spans="1:41" x14ac:dyDescent="0.4">
      <c r="A1140" s="151"/>
      <c r="M1140" s="31">
        <v>45250</v>
      </c>
      <c r="N1140" s="32">
        <v>-110.015775</v>
      </c>
      <c r="O1140" s="32">
        <v>1022.2388999999999</v>
      </c>
      <c r="P1140" s="32">
        <v>1132.2546749999999</v>
      </c>
      <c r="Q1140" s="165">
        <v>29.361702127659573</v>
      </c>
      <c r="S1140" s="31">
        <v>44597</v>
      </c>
      <c r="T1140" s="32">
        <v>29.0944</v>
      </c>
      <c r="U1140" s="32">
        <v>3.4370875494941</v>
      </c>
      <c r="V1140" s="160">
        <v>0</v>
      </c>
      <c r="W1140" s="161">
        <v>0.50308754949409984</v>
      </c>
      <c r="X1140" s="165">
        <v>98.365122615803813</v>
      </c>
      <c r="Z1140" s="151">
        <v>46036</v>
      </c>
      <c r="AA1140" s="162">
        <v>6.1871912128053E-2</v>
      </c>
      <c r="AB1140" s="162">
        <v>0.92800953150295995</v>
      </c>
      <c r="AC1140" s="166">
        <v>24.081632653061224</v>
      </c>
      <c r="AD1140" s="166">
        <v>33.469387755102041</v>
      </c>
      <c r="AF1140" s="151">
        <v>46036</v>
      </c>
      <c r="AG1140" s="164">
        <v>39868.615335000002</v>
      </c>
      <c r="AH1140" s="161">
        <v>15464.177321000006</v>
      </c>
      <c r="AI1140" s="166">
        <v>100</v>
      </c>
      <c r="AK1140" s="31">
        <v>44802</v>
      </c>
      <c r="AL1140" s="32">
        <v>559.24</v>
      </c>
      <c r="AM1140" s="32">
        <v>8458.7550910000009</v>
      </c>
      <c r="AN1140" s="32">
        <v>6.6113747706802002</v>
      </c>
      <c r="AO1140" s="166">
        <v>4.5267489711934159</v>
      </c>
    </row>
    <row r="1141" spans="1:41" x14ac:dyDescent="0.4">
      <c r="A1141" s="151"/>
      <c r="M1141" s="31">
        <v>45251</v>
      </c>
      <c r="N1141" s="32">
        <v>47.409590000000001</v>
      </c>
      <c r="O1141" s="32">
        <v>1177.4452000000001</v>
      </c>
      <c r="P1141" s="32">
        <v>1130.0356099999999</v>
      </c>
      <c r="Q1141" s="165">
        <v>64.680851063829792</v>
      </c>
      <c r="S1141" s="31">
        <v>44598</v>
      </c>
      <c r="T1141" s="32">
        <v>29.0944</v>
      </c>
      <c r="U1141" s="32">
        <v>3.4370875494941</v>
      </c>
      <c r="V1141" s="160">
        <v>0</v>
      </c>
      <c r="W1141" s="161">
        <v>0.50308754949409984</v>
      </c>
      <c r="X1141" s="165">
        <v>98.09264305177112</v>
      </c>
      <c r="Z1141" s="151">
        <v>46037</v>
      </c>
      <c r="AA1141" s="162">
        <v>7.8082156184212007E-2</v>
      </c>
      <c r="AB1141" s="162">
        <v>0.93618490028564005</v>
      </c>
      <c r="AC1141" s="166">
        <v>22.448979591836736</v>
      </c>
      <c r="AD1141" s="166">
        <v>31.428571428571427</v>
      </c>
      <c r="AF1141" s="151">
        <v>46037</v>
      </c>
      <c r="AG1141" s="164">
        <v>29384.937938999999</v>
      </c>
      <c r="AH1141" s="161">
        <v>4385.2984735000027</v>
      </c>
      <c r="AI1141" s="166">
        <v>88.888888888888886</v>
      </c>
      <c r="AK1141" s="31">
        <v>44803</v>
      </c>
      <c r="AL1141" s="32">
        <v>546.61</v>
      </c>
      <c r="AM1141" s="32">
        <v>8385.5870360000008</v>
      </c>
      <c r="AN1141" s="32">
        <v>6.5184464445168002</v>
      </c>
      <c r="AO1141" s="166">
        <v>3.7037037037037033</v>
      </c>
    </row>
    <row r="1142" spans="1:41" x14ac:dyDescent="0.4">
      <c r="A1142" s="151"/>
      <c r="M1142" s="31">
        <v>45252</v>
      </c>
      <c r="N1142" s="32">
        <v>-124.567395</v>
      </c>
      <c r="O1142" s="32">
        <v>994.2405</v>
      </c>
      <c r="P1142" s="32">
        <v>1118.8078949999999</v>
      </c>
      <c r="Q1142" s="165">
        <v>25.106382978723403</v>
      </c>
      <c r="S1142" s="31">
        <v>44599</v>
      </c>
      <c r="T1142" s="32">
        <v>29.5108</v>
      </c>
      <c r="U1142" s="32">
        <v>3.3885899399541999</v>
      </c>
      <c r="V1142" s="160">
        <v>2.9626999999999999</v>
      </c>
      <c r="W1142" s="161">
        <v>0.42588993995419999</v>
      </c>
      <c r="X1142" s="165">
        <v>96.730245231607626</v>
      </c>
      <c r="Z1142" s="151">
        <v>46038</v>
      </c>
      <c r="AA1142" s="162">
        <v>0.15056028173075001</v>
      </c>
      <c r="AB1142" s="162">
        <v>0.88617429087794997</v>
      </c>
      <c r="AC1142" s="166">
        <v>9.795918367346939</v>
      </c>
      <c r="AD1142" s="166">
        <v>37.551020408163268</v>
      </c>
      <c r="AF1142" s="151">
        <v>46038</v>
      </c>
      <c r="AG1142" s="164">
        <v>30565.239742000002</v>
      </c>
      <c r="AH1142" s="161">
        <v>4954.5207455000018</v>
      </c>
      <c r="AI1142" s="166">
        <v>92.181069958847743</v>
      </c>
      <c r="AK1142" s="31">
        <v>44804</v>
      </c>
      <c r="AL1142" s="32">
        <v>634.49</v>
      </c>
      <c r="AM1142" s="32">
        <v>10022.899997</v>
      </c>
      <c r="AN1142" s="32">
        <v>6.3304033781631004</v>
      </c>
      <c r="AO1142" s="166">
        <v>2.880658436213992</v>
      </c>
    </row>
    <row r="1143" spans="1:41" x14ac:dyDescent="0.4">
      <c r="A1143" s="151"/>
      <c r="M1143" s="31">
        <v>45253</v>
      </c>
      <c r="N1143" s="32">
        <v>-148.78841</v>
      </c>
      <c r="O1143" s="32">
        <v>961.40840000000003</v>
      </c>
      <c r="P1143" s="32">
        <v>1110.1968099999999</v>
      </c>
      <c r="Q1143" s="165">
        <v>18.723404255319149</v>
      </c>
      <c r="S1143" s="31">
        <v>44600</v>
      </c>
      <c r="T1143" s="32">
        <v>29.531300000000002</v>
      </c>
      <c r="U1143" s="32">
        <v>3.3862376529309999</v>
      </c>
      <c r="V1143" s="160">
        <v>2.9601999999999999</v>
      </c>
      <c r="W1143" s="161">
        <v>0.42603765293099993</v>
      </c>
      <c r="X1143" s="165">
        <v>96.730245231607626</v>
      </c>
      <c r="Z1143" s="151">
        <v>46041</v>
      </c>
      <c r="AA1143" s="162">
        <v>5.4107112837243003E-2</v>
      </c>
      <c r="AB1143" s="162">
        <v>0.85828179512548997</v>
      </c>
      <c r="AC1143" s="166">
        <v>26.122448979591837</v>
      </c>
      <c r="AD1143" s="166">
        <v>41.632653061224488</v>
      </c>
      <c r="AF1143" s="151">
        <v>46041</v>
      </c>
      <c r="AG1143" s="164">
        <v>27322.162142000001</v>
      </c>
      <c r="AH1143" s="161">
        <v>1183.7353868000064</v>
      </c>
      <c r="AI1143" s="166">
        <v>62.139917695473244</v>
      </c>
      <c r="AK1143" s="31">
        <v>44805</v>
      </c>
      <c r="AL1143" s="32">
        <v>488.11</v>
      </c>
      <c r="AM1143" s="32">
        <v>7949.6630679999998</v>
      </c>
      <c r="AN1143" s="32">
        <v>6.1400086497351003</v>
      </c>
      <c r="AO1143" s="166">
        <v>1.6460905349794239</v>
      </c>
    </row>
    <row r="1144" spans="1:41" x14ac:dyDescent="0.4">
      <c r="A1144" s="151"/>
      <c r="M1144" s="31">
        <v>45254</v>
      </c>
      <c r="N1144" s="32">
        <v>-116.803145</v>
      </c>
      <c r="O1144" s="32">
        <v>974.97559999999999</v>
      </c>
      <c r="P1144" s="32">
        <v>1091.7787450000001</v>
      </c>
      <c r="Q1144" s="165">
        <v>26.808510638297872</v>
      </c>
      <c r="S1144" s="31">
        <v>44601</v>
      </c>
      <c r="T1144" s="32">
        <v>29.991499999999998</v>
      </c>
      <c r="U1144" s="32">
        <v>3.3342780454462</v>
      </c>
      <c r="V1144" s="160">
        <v>2.9676999999999998</v>
      </c>
      <c r="W1144" s="161">
        <v>0.36657804544620021</v>
      </c>
      <c r="X1144" s="165">
        <v>95.912806539509532</v>
      </c>
      <c r="Z1144" s="151">
        <v>46042</v>
      </c>
      <c r="AA1144" s="162">
        <v>0.15482084225924</v>
      </c>
      <c r="AB1144" s="162">
        <v>0.83770630699670001</v>
      </c>
      <c r="AC1144" s="166">
        <v>9.387755102040817</v>
      </c>
      <c r="AD1144" s="166">
        <v>44.081632653061227</v>
      </c>
      <c r="AF1144" s="151">
        <v>46042</v>
      </c>
      <c r="AG1144" s="164">
        <v>28042.352160999999</v>
      </c>
      <c r="AH1144" s="161">
        <v>1376.1787246000022</v>
      </c>
      <c r="AI1144" s="166">
        <v>66.666666666666657</v>
      </c>
      <c r="AK1144" s="31">
        <v>44806</v>
      </c>
      <c r="AL1144" s="32">
        <v>473.3</v>
      </c>
      <c r="AM1144" s="32">
        <v>7468.6550779999998</v>
      </c>
      <c r="AN1144" s="32">
        <v>6.3371516699730002</v>
      </c>
      <c r="AO1144" s="166">
        <v>3.7037037037037033</v>
      </c>
    </row>
    <row r="1145" spans="1:41" x14ac:dyDescent="0.4">
      <c r="A1145" s="151"/>
      <c r="M1145" s="31">
        <v>45257</v>
      </c>
      <c r="N1145" s="32">
        <v>61.009590000000003</v>
      </c>
      <c r="O1145" s="32">
        <v>1143.7768000000001</v>
      </c>
      <c r="P1145" s="32">
        <v>1082.76721</v>
      </c>
      <c r="Q1145" s="165">
        <v>66.808510638297875</v>
      </c>
      <c r="S1145" s="31">
        <v>44602</v>
      </c>
      <c r="T1145" s="32">
        <v>29.858899999999998</v>
      </c>
      <c r="U1145" s="32">
        <v>3.3490851973783</v>
      </c>
      <c r="V1145" s="160">
        <v>2.9676999999999998</v>
      </c>
      <c r="W1145" s="161">
        <v>0.38138519737830023</v>
      </c>
      <c r="X1145" s="165">
        <v>95.912806539509532</v>
      </c>
      <c r="Z1145" s="151">
        <v>46043</v>
      </c>
      <c r="AA1145" s="162">
        <v>0.20946634514174001</v>
      </c>
      <c r="AB1145" s="162">
        <v>0.81652215731529998</v>
      </c>
      <c r="AC1145" s="166">
        <v>5.3061224489795915</v>
      </c>
      <c r="AD1145" s="166">
        <v>46.122448979591837</v>
      </c>
      <c r="AF1145" s="151">
        <v>46043</v>
      </c>
      <c r="AG1145" s="164">
        <v>26237.470534</v>
      </c>
      <c r="AH1145" s="161">
        <v>-799.47945865000293</v>
      </c>
      <c r="AI1145" s="166">
        <v>34.156378600823047</v>
      </c>
      <c r="AK1145" s="31">
        <v>44809</v>
      </c>
      <c r="AL1145" s="32">
        <v>506.6</v>
      </c>
      <c r="AM1145" s="32">
        <v>7697.9415570000001</v>
      </c>
      <c r="AN1145" s="32">
        <v>6.5809800743334002</v>
      </c>
      <c r="AO1145" s="166">
        <v>5.761316872427984</v>
      </c>
    </row>
    <row r="1146" spans="1:41" x14ac:dyDescent="0.4">
      <c r="A1146" s="151"/>
      <c r="M1146" s="31">
        <v>45258</v>
      </c>
      <c r="N1146" s="32">
        <v>-7.1109150000000003</v>
      </c>
      <c r="O1146" s="32">
        <v>1063.0555999999999</v>
      </c>
      <c r="P1146" s="32">
        <v>1070.1665149999999</v>
      </c>
      <c r="Q1146" s="165">
        <v>50.212765957446805</v>
      </c>
      <c r="S1146" s="31">
        <v>44603</v>
      </c>
      <c r="T1146" s="32">
        <v>29.353400000000001</v>
      </c>
      <c r="U1146" s="32">
        <v>3.4067603752886999</v>
      </c>
      <c r="V1146" s="160">
        <v>3.0152999999999999</v>
      </c>
      <c r="W1146" s="161">
        <v>0.39146037528870004</v>
      </c>
      <c r="X1146" s="165">
        <v>95.912806539509532</v>
      </c>
      <c r="Z1146" s="151">
        <v>46044</v>
      </c>
      <c r="AA1146" s="162">
        <v>0.26439444376991</v>
      </c>
      <c r="AB1146" s="162">
        <v>0.82493296136260996</v>
      </c>
      <c r="AC1146" s="166">
        <v>4.0816326530612246</v>
      </c>
      <c r="AD1146" s="166">
        <v>45.306122448979593</v>
      </c>
      <c r="AF1146" s="151">
        <v>46044</v>
      </c>
      <c r="AG1146" s="164">
        <v>27164.045781000001</v>
      </c>
      <c r="AH1146" s="161">
        <v>-270.41998035000142</v>
      </c>
      <c r="AI1146" s="166">
        <v>43.209876543209873</v>
      </c>
      <c r="AK1146" s="31">
        <v>44810</v>
      </c>
      <c r="AL1146" s="32">
        <v>602.65</v>
      </c>
      <c r="AM1146" s="32">
        <v>8691.7045519999992</v>
      </c>
      <c r="AN1146" s="32">
        <v>6.9336227019052004</v>
      </c>
      <c r="AO1146" s="166">
        <v>16.460905349794238</v>
      </c>
    </row>
    <row r="1147" spans="1:41" x14ac:dyDescent="0.4">
      <c r="A1147" s="151"/>
      <c r="M1147" s="31">
        <v>45259</v>
      </c>
      <c r="N1147" s="32">
        <v>-48.3249</v>
      </c>
      <c r="O1147" s="32">
        <v>1018.756</v>
      </c>
      <c r="P1147" s="32">
        <v>1067.0808999999999</v>
      </c>
      <c r="Q1147" s="165">
        <v>40</v>
      </c>
      <c r="S1147" s="31">
        <v>44604</v>
      </c>
      <c r="T1147" s="32">
        <v>29.354199999999999</v>
      </c>
      <c r="U1147" s="32">
        <v>3.4066675296890998</v>
      </c>
      <c r="V1147" s="160">
        <v>0</v>
      </c>
      <c r="W1147" s="161">
        <v>0.39146037528870004</v>
      </c>
      <c r="X1147" s="165">
        <v>95.640326975476839</v>
      </c>
      <c r="Z1147" s="151">
        <v>46045</v>
      </c>
      <c r="AA1147" s="162">
        <v>0.18491566994580999</v>
      </c>
      <c r="AB1147" s="162">
        <v>0.83401659889449997</v>
      </c>
      <c r="AC1147" s="166">
        <v>8.1632653061224492</v>
      </c>
      <c r="AD1147" s="166">
        <v>43.673469387755105</v>
      </c>
      <c r="AF1147" s="151">
        <v>46045</v>
      </c>
      <c r="AG1147" s="164">
        <v>31181.077228999999</v>
      </c>
      <c r="AH1147" s="161">
        <v>3136.1784843999958</v>
      </c>
      <c r="AI1147" s="166">
        <v>82.304526748971199</v>
      </c>
      <c r="AK1147" s="31">
        <v>44811</v>
      </c>
      <c r="AL1147" s="32">
        <v>601.01</v>
      </c>
      <c r="AM1147" s="32">
        <v>8720.7768809999998</v>
      </c>
      <c r="AN1147" s="32">
        <v>6.8917025191806003</v>
      </c>
      <c r="AO1147" s="166">
        <v>14.814814814814813</v>
      </c>
    </row>
    <row r="1148" spans="1:41" x14ac:dyDescent="0.4">
      <c r="A1148" s="151"/>
      <c r="M1148" s="31">
        <v>45260</v>
      </c>
      <c r="N1148" s="32">
        <v>213.03769500000001</v>
      </c>
      <c r="O1148" s="32">
        <v>1295.7101</v>
      </c>
      <c r="P1148" s="32">
        <v>1082.672405</v>
      </c>
      <c r="Q1148" s="165">
        <v>88.085106382978722</v>
      </c>
      <c r="S1148" s="31">
        <v>44605</v>
      </c>
      <c r="T1148" s="32">
        <v>29.354199999999999</v>
      </c>
      <c r="U1148" s="32">
        <v>3.4066675296890998</v>
      </c>
      <c r="V1148" s="160">
        <v>0</v>
      </c>
      <c r="W1148" s="161">
        <v>0.39146037528870004</v>
      </c>
      <c r="X1148" s="165">
        <v>95.367847411444146</v>
      </c>
      <c r="Z1148" s="151">
        <v>46048</v>
      </c>
      <c r="AA1148" s="162">
        <v>0.28242839825757998</v>
      </c>
      <c r="AB1148" s="162">
        <v>0.88214588463314003</v>
      </c>
      <c r="AC1148" s="166">
        <v>3.2653061224489797</v>
      </c>
      <c r="AD1148" s="166">
        <v>35.510204081632651</v>
      </c>
      <c r="AF1148" s="151">
        <v>46048</v>
      </c>
      <c r="AG1148" s="164">
        <v>32806.443977000003</v>
      </c>
      <c r="AH1148" s="161">
        <v>4093.1819681499983</v>
      </c>
      <c r="AI1148" s="166">
        <v>88.065843621399182</v>
      </c>
      <c r="AK1148" s="31">
        <v>44812</v>
      </c>
      <c r="AL1148" s="32">
        <v>522.23</v>
      </c>
      <c r="AM1148" s="32">
        <v>7883.6694550000002</v>
      </c>
      <c r="AN1148" s="32">
        <v>6.6241995936142004</v>
      </c>
      <c r="AO1148" s="166">
        <v>6.9958847736625511</v>
      </c>
    </row>
    <row r="1149" spans="1:41" x14ac:dyDescent="0.4">
      <c r="A1149" s="151"/>
      <c r="M1149" s="31">
        <v>45261</v>
      </c>
      <c r="N1149" s="32">
        <v>115.82924</v>
      </c>
      <c r="O1149" s="32">
        <v>1203.0671</v>
      </c>
      <c r="P1149" s="32">
        <v>1087.23786</v>
      </c>
      <c r="Q1149" s="165">
        <v>76.59574468085107</v>
      </c>
      <c r="S1149" s="31">
        <v>44606</v>
      </c>
      <c r="T1149" s="32">
        <v>29.181999999999999</v>
      </c>
      <c r="U1149" s="32">
        <v>3.4267699266671001</v>
      </c>
      <c r="V1149" s="160">
        <v>3.0253000000000001</v>
      </c>
      <c r="W1149" s="161">
        <v>0.40146992666710002</v>
      </c>
      <c r="X1149" s="165">
        <v>96.185286103542239</v>
      </c>
      <c r="Z1149" s="151">
        <v>46049</v>
      </c>
      <c r="AA1149" s="162">
        <v>0.38025245240358002</v>
      </c>
      <c r="AB1149" s="162">
        <v>0.85955100267661</v>
      </c>
      <c r="AC1149" s="166">
        <v>1.6326530612244898</v>
      </c>
      <c r="AD1149" s="166">
        <v>39.183673469387756</v>
      </c>
      <c r="AF1149" s="151">
        <v>46049</v>
      </c>
      <c r="AG1149" s="164">
        <v>29214.536715999999</v>
      </c>
      <c r="AH1149" s="161">
        <v>131.09969229999842</v>
      </c>
      <c r="AI1149" s="166">
        <v>49.794238683127574</v>
      </c>
      <c r="AK1149" s="31">
        <v>44813</v>
      </c>
      <c r="AL1149" s="32">
        <v>511.99</v>
      </c>
      <c r="AM1149" s="32">
        <v>7796.0805780000001</v>
      </c>
      <c r="AN1149" s="32">
        <v>6.5672743486618002</v>
      </c>
      <c r="AO1149" s="166">
        <v>5.761316872427984</v>
      </c>
    </row>
    <row r="1150" spans="1:41" x14ac:dyDescent="0.4">
      <c r="A1150" s="151"/>
      <c r="M1150" s="31">
        <v>45264</v>
      </c>
      <c r="N1150" s="32">
        <v>37.080095</v>
      </c>
      <c r="O1150" s="32">
        <v>1116.2383</v>
      </c>
      <c r="P1150" s="32">
        <v>1079.158205</v>
      </c>
      <c r="Q1150" s="165">
        <v>62.127659574468083</v>
      </c>
      <c r="S1150" s="31">
        <v>44607</v>
      </c>
      <c r="T1150" s="32">
        <v>29.5288</v>
      </c>
      <c r="U1150" s="32">
        <v>3.3865243423370002</v>
      </c>
      <c r="V1150" s="160">
        <v>3.0177999999999998</v>
      </c>
      <c r="W1150" s="161">
        <v>0.36872434233700035</v>
      </c>
      <c r="X1150" s="165">
        <v>94.550408719346052</v>
      </c>
      <c r="Z1150" s="151">
        <v>46050</v>
      </c>
      <c r="AA1150" s="162">
        <v>0.30200385093302001</v>
      </c>
      <c r="AB1150" s="162">
        <v>0.83779715693641998</v>
      </c>
      <c r="AC1150" s="166">
        <v>2.8571428571428572</v>
      </c>
      <c r="AD1150" s="166">
        <v>42.448979591836732</v>
      </c>
      <c r="AF1150" s="151">
        <v>46050</v>
      </c>
      <c r="AG1150" s="164">
        <v>29922.894861000001</v>
      </c>
      <c r="AH1150" s="161">
        <v>422.15628275000199</v>
      </c>
      <c r="AI1150" s="166">
        <v>52.674897119341566</v>
      </c>
      <c r="AK1150" s="31">
        <v>44817</v>
      </c>
      <c r="AL1150" s="32">
        <v>534.86</v>
      </c>
      <c r="AM1150" s="32">
        <v>7714.3834809999998</v>
      </c>
      <c r="AN1150" s="32">
        <v>6.9332825016713997</v>
      </c>
      <c r="AO1150" s="166">
        <v>17.695473251028808</v>
      </c>
    </row>
    <row r="1151" spans="1:41" x14ac:dyDescent="0.4">
      <c r="A1151" s="151"/>
      <c r="M1151" s="31">
        <v>45265</v>
      </c>
      <c r="N1151" s="32">
        <v>54.079084999999999</v>
      </c>
      <c r="O1151" s="32">
        <v>1132.7577000000001</v>
      </c>
      <c r="P1151" s="32">
        <v>1078.678615</v>
      </c>
      <c r="Q1151" s="165">
        <v>66.38297872340425</v>
      </c>
      <c r="S1151" s="31">
        <v>44608</v>
      </c>
      <c r="T1151" s="32">
        <v>29.684100000000001</v>
      </c>
      <c r="U1151" s="32">
        <v>3.3688068696709998</v>
      </c>
      <c r="V1151" s="160">
        <v>3.0053999999999998</v>
      </c>
      <c r="W1151" s="161">
        <v>0.363406869671</v>
      </c>
      <c r="X1151" s="165">
        <v>94.005449591280652</v>
      </c>
      <c r="Z1151" s="151">
        <v>46051</v>
      </c>
      <c r="AA1151" s="162">
        <v>0.62639157276472002</v>
      </c>
      <c r="AB1151" s="162">
        <v>0.90884127123487002</v>
      </c>
      <c r="AC1151" s="166">
        <v>0.40816326530612246</v>
      </c>
      <c r="AD1151" s="166">
        <v>31.020408163265305</v>
      </c>
      <c r="AF1151" s="151">
        <v>46051</v>
      </c>
      <c r="AG1151" s="164">
        <v>32594.175501000002</v>
      </c>
      <c r="AH1151" s="161">
        <v>2544.493969850002</v>
      </c>
      <c r="AI1151" s="166">
        <v>75.308641975308646</v>
      </c>
      <c r="AK1151" s="31">
        <v>44818</v>
      </c>
      <c r="AL1151" s="32">
        <v>499.4</v>
      </c>
      <c r="AM1151" s="32">
        <v>7228.5464110000003</v>
      </c>
      <c r="AN1151" s="32">
        <v>6.9087195627608002</v>
      </c>
      <c r="AO1151" s="166">
        <v>16.872427983539097</v>
      </c>
    </row>
    <row r="1152" spans="1:41" x14ac:dyDescent="0.4">
      <c r="A1152" s="151"/>
      <c r="M1152" s="31">
        <v>45266</v>
      </c>
      <c r="N1152" s="32">
        <v>36.491174999999998</v>
      </c>
      <c r="O1152" s="32">
        <v>1111.1171999999999</v>
      </c>
      <c r="P1152" s="32">
        <v>1074.626025</v>
      </c>
      <c r="Q1152" s="165">
        <v>61.702127659574465</v>
      </c>
      <c r="S1152" s="31">
        <v>44609</v>
      </c>
      <c r="T1152" s="32">
        <v>29.73</v>
      </c>
      <c r="U1152" s="32">
        <v>3.3636057854020001</v>
      </c>
      <c r="V1152" s="160">
        <v>2.9944000000000002</v>
      </c>
      <c r="W1152" s="161">
        <v>0.36920578540199989</v>
      </c>
      <c r="X1152" s="165">
        <v>94.550408719346052</v>
      </c>
      <c r="Z1152" s="151">
        <v>46052</v>
      </c>
      <c r="AA1152" s="162">
        <v>0.24469946368435</v>
      </c>
      <c r="AB1152" s="162">
        <v>0.98360711925202005</v>
      </c>
      <c r="AC1152" s="166">
        <v>5.7142857142857144</v>
      </c>
      <c r="AD1152" s="166">
        <v>19.183673469387756</v>
      </c>
      <c r="AF1152" s="151">
        <v>46052</v>
      </c>
      <c r="AG1152" s="164">
        <v>28624.254104</v>
      </c>
      <c r="AH1152" s="161">
        <v>-1823.7461251500063</v>
      </c>
      <c r="AI1152" s="166">
        <v>20.987654320987652</v>
      </c>
      <c r="AK1152" s="31">
        <v>44819</v>
      </c>
      <c r="AL1152" s="32">
        <v>623.25</v>
      </c>
      <c r="AM1152" s="32">
        <v>9192.9860879999997</v>
      </c>
      <c r="AN1152" s="32">
        <v>6.7796251841777</v>
      </c>
      <c r="AO1152" s="166">
        <v>10.2880658436214</v>
      </c>
    </row>
    <row r="1153" spans="1:41" x14ac:dyDescent="0.4">
      <c r="A1153" s="151"/>
      <c r="M1153" s="31">
        <v>45267</v>
      </c>
      <c r="N1153" s="32">
        <v>34.321624999999997</v>
      </c>
      <c r="O1153" s="32">
        <v>1107.1164000000001</v>
      </c>
      <c r="P1153" s="32">
        <v>1072.7947750000001</v>
      </c>
      <c r="Q1153" s="165">
        <v>61.276595744680847</v>
      </c>
      <c r="S1153" s="31">
        <v>44610</v>
      </c>
      <c r="T1153" s="32">
        <v>29.8812</v>
      </c>
      <c r="U1153" s="32">
        <v>3.3465858131533999</v>
      </c>
      <c r="V1153" s="160">
        <v>3.0129999999999999</v>
      </c>
      <c r="W1153" s="161">
        <v>0.33358581315339997</v>
      </c>
      <c r="X1153" s="165">
        <v>92.370572207084464</v>
      </c>
      <c r="Z1153" s="151">
        <v>46055</v>
      </c>
      <c r="AA1153" s="162">
        <v>3.5386327491581999E-2</v>
      </c>
      <c r="AB1153" s="162">
        <v>1.1023467634034001</v>
      </c>
      <c r="AC1153" s="166">
        <v>30.204081632653061</v>
      </c>
      <c r="AD1153" s="166">
        <v>8.9795918367346932</v>
      </c>
      <c r="AF1153" s="151">
        <v>46055</v>
      </c>
      <c r="AG1153" s="164">
        <v>26066.379844999999</v>
      </c>
      <c r="AH1153" s="161">
        <v>-4401.3194706000031</v>
      </c>
      <c r="AI1153" s="166">
        <v>3.2921810699588478</v>
      </c>
      <c r="AK1153" s="31">
        <v>44820</v>
      </c>
      <c r="AL1153" s="32">
        <v>514.63</v>
      </c>
      <c r="AM1153" s="32">
        <v>8001.5188760000001</v>
      </c>
      <c r="AN1153" s="32">
        <v>6.4316538894084001</v>
      </c>
      <c r="AO1153" s="166">
        <v>4.5267489711934159</v>
      </c>
    </row>
    <row r="1154" spans="1:41" x14ac:dyDescent="0.4">
      <c r="A1154" s="151"/>
      <c r="M1154" s="31">
        <v>45268</v>
      </c>
      <c r="N1154" s="32">
        <v>469.70210500000002</v>
      </c>
      <c r="O1154" s="32">
        <v>1571.4408000000001</v>
      </c>
      <c r="P1154" s="32">
        <v>1101.738695</v>
      </c>
      <c r="Q1154" s="165">
        <v>98.723404255319153</v>
      </c>
      <c r="S1154" s="31">
        <v>44611</v>
      </c>
      <c r="T1154" s="32">
        <v>29.8551</v>
      </c>
      <c r="U1154" s="32">
        <v>3.3495114737515999</v>
      </c>
      <c r="V1154" s="160">
        <v>0</v>
      </c>
      <c r="W1154" s="161">
        <v>0.33358581315339997</v>
      </c>
      <c r="X1154" s="165">
        <v>92.098092643051771</v>
      </c>
      <c r="Z1154" s="151">
        <v>46056</v>
      </c>
      <c r="AA1154" s="162">
        <v>-5.2076394221634001E-2</v>
      </c>
      <c r="AB1154" s="162">
        <v>1.0898254526586</v>
      </c>
      <c r="AC1154" s="166">
        <v>46.530612244897959</v>
      </c>
      <c r="AD1154" s="166">
        <v>9.387755102040817</v>
      </c>
      <c r="AF1154" s="151">
        <v>46056</v>
      </c>
      <c r="AG1154" s="164">
        <v>25656.129924000001</v>
      </c>
      <c r="AH1154" s="161">
        <v>-4678.2369032000024</v>
      </c>
      <c r="AI1154" s="166">
        <v>2.4691358024691357</v>
      </c>
      <c r="AK1154" s="31">
        <v>44823</v>
      </c>
      <c r="AL1154" s="32">
        <v>414.94</v>
      </c>
      <c r="AM1154" s="32">
        <v>6661.980904</v>
      </c>
      <c r="AN1154" s="32">
        <v>6.2284777752944001</v>
      </c>
      <c r="AO1154" s="166">
        <v>2.4691358024691357</v>
      </c>
    </row>
    <row r="1155" spans="1:41" x14ac:dyDescent="0.4">
      <c r="A1155" s="151"/>
      <c r="M1155" s="31">
        <v>45271</v>
      </c>
      <c r="N1155" s="32">
        <v>169.49431999999999</v>
      </c>
      <c r="O1155" s="32">
        <v>1285.5074</v>
      </c>
      <c r="P1155" s="32">
        <v>1116.0130799999999</v>
      </c>
      <c r="Q1155" s="165">
        <v>83.40425531914893</v>
      </c>
      <c r="S1155" s="31">
        <v>44612</v>
      </c>
      <c r="T1155" s="32">
        <v>29.8551</v>
      </c>
      <c r="U1155" s="32">
        <v>3.3495114737515999</v>
      </c>
      <c r="V1155" s="160">
        <v>0</v>
      </c>
      <c r="W1155" s="161">
        <v>0.33358581315339997</v>
      </c>
      <c r="X1155" s="165">
        <v>91.825613079019078</v>
      </c>
      <c r="Z1155" s="151">
        <v>46057</v>
      </c>
      <c r="AA1155" s="162">
        <v>8.3303923260303003E-2</v>
      </c>
      <c r="AB1155" s="162">
        <v>1.0926962296486</v>
      </c>
      <c r="AC1155" s="166">
        <v>22.448979591836736</v>
      </c>
      <c r="AD1155" s="166">
        <v>9.387755102040817</v>
      </c>
      <c r="AF1155" s="151">
        <v>46057</v>
      </c>
      <c r="AG1155" s="164">
        <v>25032.628655</v>
      </c>
      <c r="AH1155" s="161">
        <v>-5112.5866244000063</v>
      </c>
      <c r="AI1155" s="166">
        <v>2.0576131687242798</v>
      </c>
      <c r="AK1155" s="31">
        <v>44824</v>
      </c>
      <c r="AL1155" s="32">
        <v>444.48</v>
      </c>
      <c r="AM1155" s="32">
        <v>6517.8492310000001</v>
      </c>
      <c r="AN1155" s="32">
        <v>6.8194274560077002</v>
      </c>
      <c r="AO1155" s="166">
        <v>14.403292181069959</v>
      </c>
    </row>
    <row r="1156" spans="1:41" x14ac:dyDescent="0.4">
      <c r="A1156" s="151"/>
      <c r="M1156" s="31">
        <v>45272</v>
      </c>
      <c r="N1156" s="32">
        <v>-133.14479</v>
      </c>
      <c r="O1156" s="32">
        <v>979.22130000000004</v>
      </c>
      <c r="P1156" s="32">
        <v>1112.36609</v>
      </c>
      <c r="Q1156" s="165">
        <v>20.425531914893615</v>
      </c>
      <c r="S1156" s="31">
        <v>44613</v>
      </c>
      <c r="T1156" s="32">
        <v>29.977599999999999</v>
      </c>
      <c r="U1156" s="32">
        <v>3.3358240819812002</v>
      </c>
      <c r="V1156" s="160">
        <v>3.0630000000000002</v>
      </c>
      <c r="W1156" s="161">
        <v>0.27282408198120001</v>
      </c>
      <c r="X1156" s="165">
        <v>91.280653950953678</v>
      </c>
      <c r="Z1156" s="151">
        <v>46058</v>
      </c>
      <c r="AA1156" s="162">
        <v>7.8064420799917003E-2</v>
      </c>
      <c r="AB1156" s="162">
        <v>0.93993176952533997</v>
      </c>
      <c r="AC1156" s="166">
        <v>22.857142857142858</v>
      </c>
      <c r="AD1156" s="166">
        <v>27.755102040816325</v>
      </c>
      <c r="AF1156" s="151">
        <v>46058</v>
      </c>
      <c r="AG1156" s="164">
        <v>21942.796903000002</v>
      </c>
      <c r="AH1156" s="161">
        <v>-7886.4070001499967</v>
      </c>
      <c r="AI1156" s="166">
        <v>0.41152263374485598</v>
      </c>
      <c r="AK1156" s="31">
        <v>44825</v>
      </c>
      <c r="AL1156" s="32">
        <v>416.84</v>
      </c>
      <c r="AM1156" s="32">
        <v>6382.07827</v>
      </c>
      <c r="AN1156" s="32">
        <v>6.5314147267580003</v>
      </c>
      <c r="AO1156" s="166">
        <v>6.5843621399176957</v>
      </c>
    </row>
    <row r="1157" spans="1:41" x14ac:dyDescent="0.4">
      <c r="A1157" s="151"/>
      <c r="M1157" s="31">
        <v>45273</v>
      </c>
      <c r="N1157" s="32">
        <v>-117.71601</v>
      </c>
      <c r="O1157" s="32">
        <v>986.79129999999998</v>
      </c>
      <c r="P1157" s="32">
        <v>1104.50731</v>
      </c>
      <c r="Q1157" s="165">
        <v>25.531914893617021</v>
      </c>
      <c r="S1157" s="31">
        <v>44614</v>
      </c>
      <c r="T1157" s="32">
        <v>29.634599999999999</v>
      </c>
      <c r="U1157" s="32">
        <v>3.3744339387068001</v>
      </c>
      <c r="V1157" s="160">
        <v>3.0705</v>
      </c>
      <c r="W1157" s="161">
        <v>0.30393393870680008</v>
      </c>
      <c r="X1157" s="165">
        <v>91.553133514986371</v>
      </c>
      <c r="Z1157" s="151">
        <v>46059</v>
      </c>
      <c r="AA1157" s="162">
        <v>-5.4650309451376E-2</v>
      </c>
      <c r="AB1157" s="162">
        <v>0.85931511470605004</v>
      </c>
      <c r="AC1157" s="166">
        <v>47.755102040816325</v>
      </c>
      <c r="AD1157" s="166">
        <v>40</v>
      </c>
      <c r="AF1157" s="151">
        <v>46059</v>
      </c>
      <c r="AG1157" s="164">
        <v>21634.750554999999</v>
      </c>
      <c r="AH1157" s="161">
        <v>-7700.0067268499988</v>
      </c>
      <c r="AI1157" s="166">
        <v>0.82304526748971196</v>
      </c>
      <c r="AK1157" s="31">
        <v>44826</v>
      </c>
      <c r="AL1157" s="32">
        <v>421.84</v>
      </c>
      <c r="AM1157" s="32">
        <v>6399.2569450000001</v>
      </c>
      <c r="AN1157" s="32">
        <v>6.5920153484319997</v>
      </c>
      <c r="AO1157" s="166">
        <v>7.8189300411522638</v>
      </c>
    </row>
    <row r="1158" spans="1:41" x14ac:dyDescent="0.4">
      <c r="A1158" s="151"/>
      <c r="M1158" s="31">
        <v>45274</v>
      </c>
      <c r="N1158" s="32">
        <v>-129.12319500000001</v>
      </c>
      <c r="O1158" s="32">
        <v>975.88779999999997</v>
      </c>
      <c r="P1158" s="32">
        <v>1105.0109950000001</v>
      </c>
      <c r="Q1158" s="165">
        <v>22.978723404255319</v>
      </c>
      <c r="S1158" s="31">
        <v>44615</v>
      </c>
      <c r="T1158" s="32">
        <v>30.1096</v>
      </c>
      <c r="U1158" s="32">
        <v>3.3211998830937999</v>
      </c>
      <c r="V1158" s="160">
        <v>3.0507</v>
      </c>
      <c r="W1158" s="161">
        <v>0.27049988309379991</v>
      </c>
      <c r="X1158" s="165">
        <v>90.735694822888277</v>
      </c>
      <c r="Z1158" s="151">
        <v>46062</v>
      </c>
      <c r="AA1158" s="162">
        <v>7.2065515662678006E-2</v>
      </c>
      <c r="AB1158" s="162">
        <v>0.92223193884935994</v>
      </c>
      <c r="AC1158" s="166">
        <v>22.448979591836736</v>
      </c>
      <c r="AD1158" s="166">
        <v>31.836734693877549</v>
      </c>
      <c r="AF1158" s="151">
        <v>46062</v>
      </c>
      <c r="AG1158" s="164">
        <v>22701.791453000002</v>
      </c>
      <c r="AH1158" s="161">
        <v>-5945.7482568000014</v>
      </c>
      <c r="AI1158" s="166">
        <v>1.6460905349794239</v>
      </c>
      <c r="AK1158" s="31">
        <v>44827</v>
      </c>
      <c r="AL1158" s="32">
        <v>418.84</v>
      </c>
      <c r="AM1158" s="32">
        <v>6684.5659400000004</v>
      </c>
      <c r="AN1158" s="32">
        <v>6.2657770715326002</v>
      </c>
      <c r="AO1158" s="166">
        <v>2.880658436213992</v>
      </c>
    </row>
    <row r="1159" spans="1:41" x14ac:dyDescent="0.4">
      <c r="A1159" s="151"/>
      <c r="M1159" s="31">
        <v>45275</v>
      </c>
      <c r="N1159" s="32">
        <v>37.984659999999998</v>
      </c>
      <c r="O1159" s="32">
        <v>1151.6024</v>
      </c>
      <c r="P1159" s="32">
        <v>1113.6177399999999</v>
      </c>
      <c r="Q1159" s="165">
        <v>63.829787234042556</v>
      </c>
      <c r="S1159" s="31">
        <v>44616</v>
      </c>
      <c r="T1159" s="32">
        <v>29.539200000000001</v>
      </c>
      <c r="U1159" s="32">
        <v>3.3853320333657999</v>
      </c>
      <c r="V1159" s="160">
        <v>3.0507</v>
      </c>
      <c r="W1159" s="161">
        <v>0.33463203336579994</v>
      </c>
      <c r="X1159" s="165">
        <v>92.370572207084464</v>
      </c>
      <c r="Z1159" s="151">
        <v>46063</v>
      </c>
      <c r="AA1159" s="162">
        <v>0.20065394724694999</v>
      </c>
      <c r="AB1159" s="162">
        <v>0.90205285133781998</v>
      </c>
      <c r="AC1159" s="166">
        <v>7.3469387755102051</v>
      </c>
      <c r="AD1159" s="166">
        <v>33.877551020408163</v>
      </c>
      <c r="AF1159" s="151">
        <v>46063</v>
      </c>
      <c r="AG1159" s="164">
        <v>21247.445481999999</v>
      </c>
      <c r="AH1159" s="161">
        <v>-6613.0609599500021</v>
      </c>
      <c r="AI1159" s="166">
        <v>1.2345679012345678</v>
      </c>
      <c r="AK1159" s="31">
        <v>44830</v>
      </c>
      <c r="AL1159" s="32">
        <v>409.45</v>
      </c>
      <c r="AM1159" s="32">
        <v>6681.661771</v>
      </c>
      <c r="AN1159" s="32">
        <v>6.1279665752778998</v>
      </c>
      <c r="AO1159" s="166">
        <v>1.6460905349794239</v>
      </c>
    </row>
    <row r="1160" spans="1:41" x14ac:dyDescent="0.4">
      <c r="A1160" s="151"/>
      <c r="M1160" s="31">
        <v>45278</v>
      </c>
      <c r="N1160" s="32">
        <v>-161.77042</v>
      </c>
      <c r="O1160" s="32">
        <v>948.14250000000004</v>
      </c>
      <c r="P1160" s="32">
        <v>1109.91292</v>
      </c>
      <c r="Q1160" s="165">
        <v>14.042553191489363</v>
      </c>
      <c r="S1160" s="31">
        <v>44617</v>
      </c>
      <c r="T1160" s="32">
        <v>29.8582</v>
      </c>
      <c r="U1160" s="32">
        <v>3.3491637138207002</v>
      </c>
      <c r="V1160" s="160">
        <v>3.0432000000000001</v>
      </c>
      <c r="W1160" s="161">
        <v>0.30596371382070009</v>
      </c>
      <c r="X1160" s="165">
        <v>91.280653950953678</v>
      </c>
      <c r="Z1160" s="151">
        <v>46064</v>
      </c>
      <c r="AA1160" s="162">
        <v>9.5287060972925997E-2</v>
      </c>
      <c r="AB1160" s="162">
        <v>0.88206246905840002</v>
      </c>
      <c r="AC1160" s="166">
        <v>19.183673469387756</v>
      </c>
      <c r="AD1160" s="166">
        <v>37.142857142857146</v>
      </c>
      <c r="AF1160" s="151">
        <v>46064</v>
      </c>
      <c r="AG1160" s="164">
        <v>20010.434335999998</v>
      </c>
      <c r="AH1160" s="161">
        <v>-6857.1630559999976</v>
      </c>
      <c r="AI1160" s="166">
        <v>1.2345679012345678</v>
      </c>
      <c r="AK1160" s="31">
        <v>44831</v>
      </c>
      <c r="AL1160" s="32">
        <v>426.59</v>
      </c>
      <c r="AM1160" s="32">
        <v>6668.7402080000002</v>
      </c>
      <c r="AN1160" s="32">
        <v>6.3968603768407997</v>
      </c>
      <c r="AO1160" s="166">
        <v>5.761316872427984</v>
      </c>
    </row>
    <row r="1161" spans="1:41" x14ac:dyDescent="0.4">
      <c r="A1161" s="151"/>
      <c r="M1161" s="31">
        <v>45279</v>
      </c>
      <c r="N1161" s="32">
        <v>-214.44235</v>
      </c>
      <c r="O1161" s="32">
        <v>880.62980000000005</v>
      </c>
      <c r="P1161" s="32">
        <v>1095.07215</v>
      </c>
      <c r="Q1161" s="165">
        <v>8.5106382978723403</v>
      </c>
      <c r="S1161" s="31">
        <v>44618</v>
      </c>
      <c r="T1161" s="32">
        <v>29.833300000000001</v>
      </c>
      <c r="U1161" s="32">
        <v>3.3519590524681999</v>
      </c>
      <c r="V1161" s="160">
        <v>0</v>
      </c>
      <c r="W1161" s="161">
        <v>0.30596371382070009</v>
      </c>
      <c r="X1161" s="165">
        <v>91.008174386920984</v>
      </c>
      <c r="Z1161" s="151">
        <v>46065</v>
      </c>
      <c r="AA1161" s="162">
        <v>0.10626590217906</v>
      </c>
      <c r="AB1161" s="162">
        <v>0.87872232736955003</v>
      </c>
      <c r="AC1161" s="166">
        <v>17.551020408163264</v>
      </c>
      <c r="AD1161" s="166">
        <v>37.95918367346939</v>
      </c>
      <c r="AF1161" s="151">
        <v>46065</v>
      </c>
      <c r="AG1161" s="164">
        <v>21607.706865</v>
      </c>
      <c r="AH1161" s="161">
        <v>-4871.0289732999954</v>
      </c>
      <c r="AI1161" s="166">
        <v>4.5267489711934159</v>
      </c>
      <c r="AK1161" s="31">
        <v>44832</v>
      </c>
      <c r="AL1161" s="32">
        <v>383.17</v>
      </c>
      <c r="AM1161" s="32">
        <v>6485.9176880000005</v>
      </c>
      <c r="AN1161" s="32">
        <v>5.9077222134490999</v>
      </c>
      <c r="AO1161" s="166">
        <v>1.2345679012345678</v>
      </c>
    </row>
    <row r="1162" spans="1:41" x14ac:dyDescent="0.4">
      <c r="A1162" s="151"/>
      <c r="M1162" s="31">
        <v>45280</v>
      </c>
      <c r="N1162" s="32">
        <v>-195.58940000000001</v>
      </c>
      <c r="O1162" s="32">
        <v>894.49549999999999</v>
      </c>
      <c r="P1162" s="32">
        <v>1090.0849000000001</v>
      </c>
      <c r="Q1162" s="165">
        <v>11.48936170212766</v>
      </c>
      <c r="S1162" s="31">
        <v>44619</v>
      </c>
      <c r="T1162" s="32">
        <v>29.833300000000001</v>
      </c>
      <c r="U1162" s="32">
        <v>3.3519590524681999</v>
      </c>
      <c r="V1162" s="160">
        <v>0</v>
      </c>
      <c r="W1162" s="161">
        <v>0.30596371382070009</v>
      </c>
      <c r="X1162" s="165">
        <v>90.735694822888277</v>
      </c>
      <c r="Z1162" s="151">
        <v>46066</v>
      </c>
      <c r="AA1162" s="162">
        <v>-0.47278393672916003</v>
      </c>
      <c r="AB1162" s="162">
        <v>0.94366701843055001</v>
      </c>
      <c r="AC1162" s="166">
        <v>76.734693877551024</v>
      </c>
      <c r="AD1162" s="166">
        <v>27.755102040816325</v>
      </c>
      <c r="AF1162" s="151">
        <v>46066</v>
      </c>
      <c r="AG1162" s="164">
        <v>19989.416928999999</v>
      </c>
      <c r="AH1162" s="161">
        <v>-5960.5277686499976</v>
      </c>
      <c r="AI1162" s="166">
        <v>2.4691358024691357</v>
      </c>
      <c r="AK1162" s="31">
        <v>44833</v>
      </c>
      <c r="AL1162" s="32">
        <v>374.58</v>
      </c>
      <c r="AM1162" s="32">
        <v>6256.4478810000001</v>
      </c>
      <c r="AN1162" s="32">
        <v>5.9871033392213997</v>
      </c>
      <c r="AO1162" s="166">
        <v>1.6460905349794239</v>
      </c>
    </row>
    <row r="1163" spans="1:41" x14ac:dyDescent="0.4">
      <c r="A1163" s="151"/>
      <c r="M1163" s="31">
        <v>45281</v>
      </c>
      <c r="N1163" s="32">
        <v>-73.438559999999995</v>
      </c>
      <c r="O1163" s="32">
        <v>1019.5536</v>
      </c>
      <c r="P1163" s="32">
        <v>1092.99216</v>
      </c>
      <c r="Q1163" s="165">
        <v>35.319148936170215</v>
      </c>
      <c r="S1163" s="31">
        <v>44620</v>
      </c>
      <c r="T1163" s="32">
        <v>30.002300000000002</v>
      </c>
      <c r="U1163" s="32">
        <v>3.3330777973689001</v>
      </c>
      <c r="V1163" s="160">
        <v>3.0358000000000001</v>
      </c>
      <c r="W1163" s="161">
        <v>0.29727779736890003</v>
      </c>
      <c r="X1163" s="165">
        <v>90.190735694822891</v>
      </c>
      <c r="Z1163" s="151">
        <v>46077</v>
      </c>
      <c r="AA1163" s="162">
        <v>-0.12902932216171001</v>
      </c>
      <c r="AB1163" s="162">
        <v>1.1090889479102</v>
      </c>
      <c r="AC1163" s="166">
        <v>56.326530612244895</v>
      </c>
      <c r="AD1163" s="166">
        <v>8.5714285714285712</v>
      </c>
      <c r="AF1163" s="151">
        <v>46077</v>
      </c>
      <c r="AG1163" s="164">
        <v>22181.607220999998</v>
      </c>
      <c r="AH1163" s="161">
        <v>-3511.3097306000018</v>
      </c>
      <c r="AI1163" s="166">
        <v>11.111111111111111</v>
      </c>
      <c r="AK1163" s="31">
        <v>44834</v>
      </c>
      <c r="AL1163" s="32">
        <v>298.86</v>
      </c>
      <c r="AM1163" s="32">
        <v>5616.2875539999995</v>
      </c>
      <c r="AN1163" s="32">
        <v>5.3213087315507002</v>
      </c>
      <c r="AO1163" s="166">
        <v>0.41152263374485598</v>
      </c>
    </row>
    <row r="1164" spans="1:41" x14ac:dyDescent="0.4">
      <c r="A1164" s="151"/>
      <c r="M1164" s="31">
        <v>45282</v>
      </c>
      <c r="N1164" s="32">
        <v>-137.21473</v>
      </c>
      <c r="O1164" s="32">
        <v>954.76700000000005</v>
      </c>
      <c r="P1164" s="32">
        <v>1091.98173</v>
      </c>
      <c r="Q1164" s="165">
        <v>20</v>
      </c>
      <c r="S1164" s="31">
        <v>44621</v>
      </c>
      <c r="T1164" s="32">
        <v>30.161899999999999</v>
      </c>
      <c r="U1164" s="32">
        <v>3.3154410033851001</v>
      </c>
      <c r="V1164" s="160">
        <v>3.0558999999999998</v>
      </c>
      <c r="W1164" s="161">
        <v>0.25954100338510022</v>
      </c>
      <c r="X1164" s="165">
        <v>89.10081743869209</v>
      </c>
      <c r="Z1164" s="151">
        <v>46078</v>
      </c>
      <c r="AA1164" s="162">
        <v>0.10721377191391999</v>
      </c>
      <c r="AB1164" s="162">
        <v>1.0838593834131001</v>
      </c>
      <c r="AC1164" s="166">
        <v>16.326530612244898</v>
      </c>
      <c r="AD1164" s="166">
        <v>11.020408163265307</v>
      </c>
      <c r="AF1164" s="151">
        <v>46078</v>
      </c>
      <c r="AG1164" s="164">
        <v>24808.919826000001</v>
      </c>
      <c r="AH1164" s="161">
        <v>-722.32550884999728</v>
      </c>
      <c r="AI1164" s="166">
        <v>40.74074074074074</v>
      </c>
      <c r="AK1164" s="31">
        <v>44844</v>
      </c>
      <c r="AL1164" s="32">
        <v>395.92</v>
      </c>
      <c r="AM1164" s="32">
        <v>6286.3965719999997</v>
      </c>
      <c r="AN1164" s="32">
        <v>6.2980436481442004</v>
      </c>
      <c r="AO1164" s="166">
        <v>4.9382716049382713</v>
      </c>
    </row>
    <row r="1165" spans="1:41" x14ac:dyDescent="0.4">
      <c r="A1165" s="151"/>
      <c r="M1165" s="31">
        <v>45287</v>
      </c>
      <c r="N1165" s="32">
        <v>-175.632555</v>
      </c>
      <c r="O1165" s="32">
        <v>904.37929999999994</v>
      </c>
      <c r="P1165" s="32">
        <v>1080.011855</v>
      </c>
      <c r="Q1165" s="165">
        <v>13.191489361702127</v>
      </c>
      <c r="S1165" s="31">
        <v>44622</v>
      </c>
      <c r="T1165" s="32">
        <v>30.025500000000001</v>
      </c>
      <c r="U1165" s="32">
        <v>3.3305024062880002</v>
      </c>
      <c r="V1165" s="160">
        <v>3.0609000000000002</v>
      </c>
      <c r="W1165" s="161">
        <v>0.26960240628800003</v>
      </c>
      <c r="X1165" s="165">
        <v>89.10081743869209</v>
      </c>
      <c r="Z1165" s="151">
        <v>46079</v>
      </c>
      <c r="AA1165" s="162">
        <v>-1.5508699682031999E-2</v>
      </c>
      <c r="AB1165" s="162">
        <v>1.0889368985406001</v>
      </c>
      <c r="AC1165" s="166">
        <v>37.95918367346939</v>
      </c>
      <c r="AD1165" s="166">
        <v>10.612244897959183</v>
      </c>
      <c r="AF1165" s="151">
        <v>46079</v>
      </c>
      <c r="AG1165" s="164">
        <v>25566.394562000001</v>
      </c>
      <c r="AH1165" s="161">
        <v>68.703025750004599</v>
      </c>
      <c r="AI1165" s="166">
        <v>53.497942386831276</v>
      </c>
      <c r="AK1165" s="31">
        <v>44845</v>
      </c>
      <c r="AL1165" s="32">
        <v>345.55</v>
      </c>
      <c r="AM1165" s="32">
        <v>5643.7959430000001</v>
      </c>
      <c r="AN1165" s="32">
        <v>6.1226522625891002</v>
      </c>
      <c r="AO1165" s="166">
        <v>2.880658436213992</v>
      </c>
    </row>
    <row r="1166" spans="1:41" x14ac:dyDescent="0.4">
      <c r="A1166" s="151"/>
      <c r="M1166" s="31">
        <v>45288</v>
      </c>
      <c r="N1166" s="32">
        <v>119.03045</v>
      </c>
      <c r="O1166" s="32">
        <v>1206.1994999999999</v>
      </c>
      <c r="P1166" s="32">
        <v>1087.16905</v>
      </c>
      <c r="Q1166" s="165">
        <v>77.446808510638306</v>
      </c>
      <c r="S1166" s="31">
        <v>44623</v>
      </c>
      <c r="T1166" s="32">
        <v>29.843399999999999</v>
      </c>
      <c r="U1166" s="32">
        <v>3.3508246379434001</v>
      </c>
      <c r="V1166" s="160">
        <v>3.0933999999999999</v>
      </c>
      <c r="W1166" s="161">
        <v>0.2574246379434002</v>
      </c>
      <c r="X1166" s="165">
        <v>88.555858310626704</v>
      </c>
      <c r="Z1166" s="151">
        <v>46080</v>
      </c>
      <c r="AA1166" s="162">
        <v>0.19638544188040999</v>
      </c>
      <c r="AB1166" s="162">
        <v>1.092159744328</v>
      </c>
      <c r="AC1166" s="166">
        <v>7.3469387755102051</v>
      </c>
      <c r="AD1166" s="166">
        <v>10.204081632653061</v>
      </c>
      <c r="AF1166" s="151">
        <v>46080</v>
      </c>
      <c r="AG1166" s="164">
        <v>25054.80227</v>
      </c>
      <c r="AH1166" s="161">
        <v>-337.4270906999991</v>
      </c>
      <c r="AI1166" s="166">
        <v>45.679012345679013</v>
      </c>
      <c r="AK1166" s="31">
        <v>44846</v>
      </c>
      <c r="AL1166" s="32">
        <v>500.08</v>
      </c>
      <c r="AM1166" s="32">
        <v>7107.3511399999998</v>
      </c>
      <c r="AN1166" s="32">
        <v>7.0360953068093002</v>
      </c>
      <c r="AO1166" s="166">
        <v>32.098765432098766</v>
      </c>
    </row>
    <row r="1167" spans="1:41" x14ac:dyDescent="0.4">
      <c r="A1167" s="151"/>
      <c r="M1167" s="31">
        <v>45289</v>
      </c>
      <c r="N1167" s="32">
        <v>-101.31914999999999</v>
      </c>
      <c r="O1167" s="32">
        <v>984.11800000000005</v>
      </c>
      <c r="P1167" s="32">
        <v>1085.43715</v>
      </c>
      <c r="Q1167" s="165">
        <v>30.638297872340424</v>
      </c>
      <c r="S1167" s="31">
        <v>44624</v>
      </c>
      <c r="T1167" s="32">
        <v>29.482700000000001</v>
      </c>
      <c r="U1167" s="32">
        <v>3.3918196094658999</v>
      </c>
      <c r="V1167" s="160">
        <v>3.0783999999999998</v>
      </c>
      <c r="W1167" s="161">
        <v>0.31341960946590008</v>
      </c>
      <c r="X1167" s="165">
        <v>91.280653950953678</v>
      </c>
      <c r="Z1167" s="151">
        <v>46083</v>
      </c>
      <c r="AA1167" s="162">
        <v>-2.1884368537484E-2</v>
      </c>
      <c r="AB1167" s="162">
        <v>0.97829553056248997</v>
      </c>
      <c r="AC1167" s="166">
        <v>39.591836734693878</v>
      </c>
      <c r="AD1167" s="166">
        <v>23.26530612244898</v>
      </c>
      <c r="AF1167" s="151">
        <v>46083</v>
      </c>
      <c r="AG1167" s="164">
        <v>30457.646866999999</v>
      </c>
      <c r="AH1167" s="161">
        <v>5101.5890244000002</v>
      </c>
      <c r="AI1167" s="166">
        <v>93.415637860082299</v>
      </c>
      <c r="AK1167" s="31">
        <v>44847</v>
      </c>
      <c r="AL1167" s="32">
        <v>486.45</v>
      </c>
      <c r="AM1167" s="32">
        <v>7289.8706439999996</v>
      </c>
      <c r="AN1167" s="32">
        <v>6.6729579131885002</v>
      </c>
      <c r="AO1167" s="166">
        <v>13.168724279835391</v>
      </c>
    </row>
    <row r="1168" spans="1:41" x14ac:dyDescent="0.4">
      <c r="A1168" s="151"/>
      <c r="M1168" s="31">
        <v>45293</v>
      </c>
      <c r="N1168" s="32">
        <v>-132.56780000000001</v>
      </c>
      <c r="O1168" s="32">
        <v>934.82510000000002</v>
      </c>
      <c r="P1168" s="32">
        <v>1067.3929000000001</v>
      </c>
      <c r="Q1168" s="165">
        <v>20.851063829787233</v>
      </c>
      <c r="S1168" s="31">
        <v>44625</v>
      </c>
      <c r="T1168" s="32">
        <v>29.4468</v>
      </c>
      <c r="U1168" s="32">
        <v>3.3959547387151998</v>
      </c>
      <c r="V1168" s="160">
        <v>0</v>
      </c>
      <c r="W1168" s="161">
        <v>0.31341960946590008</v>
      </c>
      <c r="X1168" s="165">
        <v>91.008174386920984</v>
      </c>
      <c r="Z1168" s="151">
        <v>46084</v>
      </c>
      <c r="AA1168" s="162">
        <v>0.15691360383021</v>
      </c>
      <c r="AB1168" s="162">
        <v>0.97637977337382997</v>
      </c>
      <c r="AC1168" s="166">
        <v>9.795918367346939</v>
      </c>
      <c r="AD1168" s="166">
        <v>23.673469387755102</v>
      </c>
      <c r="AF1168" s="151">
        <v>46084</v>
      </c>
      <c r="AG1168" s="164">
        <v>31575.577436</v>
      </c>
      <c r="AH1168" s="161">
        <v>6281.0629204500001</v>
      </c>
      <c r="AI1168" s="166">
        <v>95.061728395061735</v>
      </c>
      <c r="AK1168" s="31">
        <v>44848</v>
      </c>
      <c r="AL1168" s="32">
        <v>619.14</v>
      </c>
      <c r="AM1168" s="32">
        <v>8617.7598319999997</v>
      </c>
      <c r="AN1168" s="32">
        <v>7.1844657088373998</v>
      </c>
      <c r="AO1168" s="166">
        <v>40.74074074074074</v>
      </c>
    </row>
    <row r="1169" spans="1:41" x14ac:dyDescent="0.4">
      <c r="A1169" s="151"/>
      <c r="M1169" s="31">
        <v>45294</v>
      </c>
      <c r="N1169" s="32">
        <v>-103.27246</v>
      </c>
      <c r="O1169" s="32">
        <v>951.54430000000002</v>
      </c>
      <c r="P1169" s="32">
        <v>1054.8167599999999</v>
      </c>
      <c r="Q1169" s="165">
        <v>29.787234042553191</v>
      </c>
      <c r="S1169" s="31">
        <v>44626</v>
      </c>
      <c r="T1169" s="32">
        <v>29.4468</v>
      </c>
      <c r="U1169" s="32">
        <v>3.3959547387151998</v>
      </c>
      <c r="V1169" s="160">
        <v>0</v>
      </c>
      <c r="W1169" s="161">
        <v>0.31341960946590008</v>
      </c>
      <c r="X1169" s="165">
        <v>90.735694822888277</v>
      </c>
      <c r="Z1169" s="151">
        <v>46085</v>
      </c>
      <c r="AA1169" s="162">
        <v>-6.7570891184976001E-2</v>
      </c>
      <c r="AB1169" s="162">
        <v>0.99123990698459996</v>
      </c>
      <c r="AC1169" s="166">
        <v>48.163265306122447</v>
      </c>
      <c r="AD1169" s="166">
        <v>20.816326530612244</v>
      </c>
      <c r="AF1169" s="151">
        <v>46085</v>
      </c>
      <c r="AG1169" s="164">
        <v>23879.416753000001</v>
      </c>
      <c r="AH1169" s="161">
        <v>-1148.3417644000001</v>
      </c>
      <c r="AI1169" s="166">
        <v>34.156378600823047</v>
      </c>
      <c r="AK1169" s="31">
        <v>44851</v>
      </c>
      <c r="AL1169" s="32">
        <v>571.38</v>
      </c>
      <c r="AM1169" s="32">
        <v>8082.1961890000002</v>
      </c>
      <c r="AN1169" s="32">
        <v>7.0696130932537997</v>
      </c>
      <c r="AO1169" s="166">
        <v>34.156378600823047</v>
      </c>
    </row>
    <row r="1170" spans="1:41" x14ac:dyDescent="0.4">
      <c r="A1170" s="151"/>
      <c r="M1170" s="31">
        <v>45295</v>
      </c>
      <c r="N1170" s="32">
        <v>-124.156115</v>
      </c>
      <c r="O1170" s="32">
        <v>920.89340000000004</v>
      </c>
      <c r="P1170" s="32">
        <v>1045.0495149999999</v>
      </c>
      <c r="Q1170" s="165">
        <v>23.404255319148938</v>
      </c>
      <c r="S1170" s="31">
        <v>44627</v>
      </c>
      <c r="T1170" s="32">
        <v>28.723400000000002</v>
      </c>
      <c r="U1170" s="32">
        <v>3.4814819972566</v>
      </c>
      <c r="V1170" s="160">
        <v>3.0783999999999998</v>
      </c>
      <c r="W1170" s="161">
        <v>0.40308199725660021</v>
      </c>
      <c r="X1170" s="165">
        <v>96.185286103542239</v>
      </c>
      <c r="Z1170" s="151">
        <v>46086</v>
      </c>
      <c r="AA1170" s="162">
        <v>-4.8536858816961001E-2</v>
      </c>
      <c r="AB1170" s="162">
        <v>0.83863814121861002</v>
      </c>
      <c r="AC1170" s="166">
        <v>43.673469387755105</v>
      </c>
      <c r="AD1170" s="166">
        <v>46.938775510204081</v>
      </c>
      <c r="AF1170" s="151">
        <v>46086</v>
      </c>
      <c r="AG1170" s="164">
        <v>24125.907666999999</v>
      </c>
      <c r="AH1170" s="161">
        <v>-612.00149070000043</v>
      </c>
      <c r="AI1170" s="166">
        <v>41.975308641975303</v>
      </c>
      <c r="AK1170" s="31">
        <v>44852</v>
      </c>
      <c r="AL1170" s="32">
        <v>566.15</v>
      </c>
      <c r="AM1170" s="32">
        <v>7949.9195989999998</v>
      </c>
      <c r="AN1170" s="32">
        <v>7.1214556694536997</v>
      </c>
      <c r="AO1170" s="166">
        <v>38.271604938271601</v>
      </c>
    </row>
    <row r="1171" spans="1:41" x14ac:dyDescent="0.4">
      <c r="A1171" s="151"/>
      <c r="M1171" s="31">
        <v>45296</v>
      </c>
      <c r="N1171" s="32">
        <v>-3.321005</v>
      </c>
      <c r="O1171" s="32">
        <v>1036.9375</v>
      </c>
      <c r="P1171" s="32">
        <v>1040.258505</v>
      </c>
      <c r="Q1171" s="165">
        <v>51.063829787234042</v>
      </c>
      <c r="S1171" s="31">
        <v>44628</v>
      </c>
      <c r="T1171" s="32">
        <v>27.937799999999999</v>
      </c>
      <c r="U1171" s="32">
        <v>3.5793799082247002</v>
      </c>
      <c r="V1171" s="160">
        <v>3.0884999999999998</v>
      </c>
      <c r="W1171" s="161">
        <v>0.4908799082247004</v>
      </c>
      <c r="X1171" s="165">
        <v>97.275204359673026</v>
      </c>
      <c r="Z1171" s="151">
        <v>46087</v>
      </c>
      <c r="AA1171" s="162">
        <v>-9.0289641591789996E-2</v>
      </c>
      <c r="AB1171" s="162">
        <v>0.81678990578111998</v>
      </c>
      <c r="AC1171" s="166">
        <v>50.204081632653065</v>
      </c>
      <c r="AD1171" s="166">
        <v>50.612244897959179</v>
      </c>
      <c r="AF1171" s="151">
        <v>46087</v>
      </c>
      <c r="AG1171" s="164">
        <v>22192.388553000001</v>
      </c>
      <c r="AH1171" s="161">
        <v>-2025.4312572999988</v>
      </c>
      <c r="AI1171" s="166">
        <v>23.045267489711936</v>
      </c>
      <c r="AK1171" s="31">
        <v>44853</v>
      </c>
      <c r="AL1171" s="32">
        <v>521.07000000000005</v>
      </c>
      <c r="AM1171" s="32">
        <v>7593.8621050000002</v>
      </c>
      <c r="AN1171" s="32">
        <v>6.8617258622186004</v>
      </c>
      <c r="AO1171" s="166">
        <v>20.987654320987652</v>
      </c>
    </row>
    <row r="1172" spans="1:41" x14ac:dyDescent="0.4">
      <c r="A1172" s="151"/>
      <c r="M1172" s="31">
        <v>45299</v>
      </c>
      <c r="N1172" s="32">
        <v>44.15448</v>
      </c>
      <c r="O1172" s="32">
        <v>1083.0074999999999</v>
      </c>
      <c r="P1172" s="32">
        <v>1038.85302</v>
      </c>
      <c r="Q1172" s="165">
        <v>63.404255319148938</v>
      </c>
      <c r="S1172" s="31">
        <v>44629</v>
      </c>
      <c r="T1172" s="32">
        <v>27.665700000000001</v>
      </c>
      <c r="U1172" s="32">
        <v>3.6145841240236001</v>
      </c>
      <c r="V1172" s="160">
        <v>3.1061000000000001</v>
      </c>
      <c r="W1172" s="161">
        <v>0.50848412402359999</v>
      </c>
      <c r="X1172" s="165">
        <v>100</v>
      </c>
      <c r="Z1172" s="151">
        <v>46090</v>
      </c>
      <c r="AA1172" s="162">
        <v>-1.9871826717666002E-2</v>
      </c>
      <c r="AB1172" s="162">
        <v>0.82138312826646998</v>
      </c>
      <c r="AC1172" s="166">
        <v>38.367346938775512</v>
      </c>
      <c r="AD1172" s="166">
        <v>50.612244897959179</v>
      </c>
      <c r="AF1172" s="151">
        <v>46090</v>
      </c>
      <c r="AG1172" s="164">
        <v>26705.818224999999</v>
      </c>
      <c r="AH1172" s="161">
        <v>2583.9202086499972</v>
      </c>
      <c r="AI1172" s="166">
        <v>81.481481481481481</v>
      </c>
      <c r="AK1172" s="31">
        <v>44854</v>
      </c>
      <c r="AL1172" s="32">
        <v>566.69000000000005</v>
      </c>
      <c r="AM1172" s="32">
        <v>7971.8697309999998</v>
      </c>
      <c r="AN1172" s="32">
        <v>7.1086209273631997</v>
      </c>
      <c r="AO1172" s="166">
        <v>37.448559670781897</v>
      </c>
    </row>
    <row r="1173" spans="1:41" x14ac:dyDescent="0.4">
      <c r="A1173" s="151"/>
      <c r="M1173" s="31">
        <v>45300</v>
      </c>
      <c r="N1173" s="32">
        <v>-15.33966</v>
      </c>
      <c r="O1173" s="32">
        <v>1019.1132</v>
      </c>
      <c r="P1173" s="32">
        <v>1034.4528600000001</v>
      </c>
      <c r="Q1173" s="165">
        <v>45.957446808510639</v>
      </c>
      <c r="S1173" s="31">
        <v>44630</v>
      </c>
      <c r="T1173" s="32">
        <v>28.1309</v>
      </c>
      <c r="U1173" s="32">
        <v>3.5548098354478999</v>
      </c>
      <c r="V1173" s="160">
        <v>3.121</v>
      </c>
      <c r="W1173" s="161">
        <v>0.43380983544789986</v>
      </c>
      <c r="X1173" s="165">
        <v>96.185286103542239</v>
      </c>
      <c r="Z1173" s="151">
        <v>46091</v>
      </c>
      <c r="AA1173" s="162">
        <v>-1.4591685502652E-2</v>
      </c>
      <c r="AB1173" s="162">
        <v>0.81911999353239995</v>
      </c>
      <c r="AC1173" s="166">
        <v>36.734693877551024</v>
      </c>
      <c r="AD1173" s="166">
        <v>51.020408163265309</v>
      </c>
      <c r="AF1173" s="151">
        <v>46091</v>
      </c>
      <c r="AG1173" s="164">
        <v>24168.295064999998</v>
      </c>
      <c r="AH1173" s="161">
        <v>141.30128764999972</v>
      </c>
      <c r="AI1173" s="166">
        <v>55.967078189300409</v>
      </c>
      <c r="AK1173" s="31">
        <v>44855</v>
      </c>
      <c r="AL1173" s="32">
        <v>476.9</v>
      </c>
      <c r="AM1173" s="32">
        <v>7133.131308</v>
      </c>
      <c r="AN1173" s="32">
        <v>6.6857033665585996</v>
      </c>
      <c r="AO1173" s="166">
        <v>13.991769547325102</v>
      </c>
    </row>
    <row r="1174" spans="1:41" x14ac:dyDescent="0.4">
      <c r="A1174" s="151"/>
      <c r="M1174" s="31">
        <v>45301</v>
      </c>
      <c r="N1174" s="32">
        <v>-43.193685000000002</v>
      </c>
      <c r="O1174" s="32">
        <v>960.72329999999999</v>
      </c>
      <c r="P1174" s="32">
        <v>1003.916985</v>
      </c>
      <c r="Q1174" s="165">
        <v>41.276595744680847</v>
      </c>
      <c r="S1174" s="31">
        <v>44631</v>
      </c>
      <c r="T1174" s="32">
        <v>28.026399999999999</v>
      </c>
      <c r="U1174" s="32">
        <v>3.5680643964262</v>
      </c>
      <c r="V1174" s="160">
        <v>3.0512999999999999</v>
      </c>
      <c r="W1174" s="161">
        <v>0.51676439642620009</v>
      </c>
      <c r="X1174" s="165">
        <v>100</v>
      </c>
      <c r="Z1174" s="151">
        <v>46092</v>
      </c>
      <c r="AA1174" s="162">
        <v>-5.1749464525852003E-2</v>
      </c>
      <c r="AB1174" s="162">
        <v>0.79423598563229003</v>
      </c>
      <c r="AC1174" s="166">
        <v>44.489795918367349</v>
      </c>
      <c r="AD1174" s="166">
        <v>53.469387755102041</v>
      </c>
      <c r="AF1174" s="151">
        <v>46092</v>
      </c>
      <c r="AG1174" s="164">
        <v>25282.939012999999</v>
      </c>
      <c r="AH1174" s="161">
        <v>1274.6047811999997</v>
      </c>
      <c r="AI1174" s="166">
        <v>69.547325102880663</v>
      </c>
      <c r="AK1174" s="31">
        <v>44858</v>
      </c>
      <c r="AL1174" s="32">
        <v>671.66</v>
      </c>
      <c r="AM1174" s="32">
        <v>8815.75713</v>
      </c>
      <c r="AN1174" s="32">
        <v>7.6188578030847003</v>
      </c>
      <c r="AO1174" s="166">
        <v>72.016460905349803</v>
      </c>
    </row>
    <row r="1175" spans="1:41" x14ac:dyDescent="0.4">
      <c r="A1175" s="151"/>
      <c r="M1175" s="31">
        <v>45302</v>
      </c>
      <c r="N1175" s="32">
        <v>87.343059999999994</v>
      </c>
      <c r="O1175" s="32">
        <v>1081.0364999999999</v>
      </c>
      <c r="P1175" s="32">
        <v>993.69344000000001</v>
      </c>
      <c r="Q1175" s="165">
        <v>70.212765957446805</v>
      </c>
      <c r="S1175" s="31">
        <v>44632</v>
      </c>
      <c r="T1175" s="32">
        <v>27.988499999999998</v>
      </c>
      <c r="U1175" s="32">
        <v>3.5728960108616001</v>
      </c>
      <c r="V1175" s="160">
        <v>0</v>
      </c>
      <c r="W1175" s="161">
        <v>0.51676439642620009</v>
      </c>
      <c r="X1175" s="165">
        <v>99.727520435967293</v>
      </c>
      <c r="Z1175" s="151">
        <v>46093</v>
      </c>
      <c r="AA1175" s="162">
        <v>-0.17368647834007001</v>
      </c>
      <c r="AB1175" s="162">
        <v>0.72129283606639005</v>
      </c>
      <c r="AC1175" s="166">
        <v>62.857142857142854</v>
      </c>
      <c r="AD1175" s="166">
        <v>62.448979591836739</v>
      </c>
      <c r="AF1175" s="151">
        <v>46093</v>
      </c>
      <c r="AG1175" s="164">
        <v>24605.552487000001</v>
      </c>
      <c r="AH1175" s="161">
        <v>618.57206360000418</v>
      </c>
      <c r="AI1175" s="166">
        <v>60.493827160493829</v>
      </c>
      <c r="AK1175" s="31">
        <v>44859</v>
      </c>
      <c r="AL1175" s="32">
        <v>556.51</v>
      </c>
      <c r="AM1175" s="32">
        <v>8033.708474</v>
      </c>
      <c r="AN1175" s="32">
        <v>6.9271868876131997</v>
      </c>
      <c r="AO1175" s="166">
        <v>25.102880658436217</v>
      </c>
    </row>
    <row r="1176" spans="1:41" x14ac:dyDescent="0.4">
      <c r="A1176" s="151"/>
      <c r="M1176" s="31">
        <v>45303</v>
      </c>
      <c r="N1176" s="32">
        <v>-23.903455000000001</v>
      </c>
      <c r="O1176" s="32">
        <v>969.29359999999997</v>
      </c>
      <c r="P1176" s="32">
        <v>993.19705499999998</v>
      </c>
      <c r="Q1176" s="165">
        <v>44.680851063829785</v>
      </c>
      <c r="S1176" s="31">
        <v>44633</v>
      </c>
      <c r="T1176" s="32">
        <v>27.988499999999998</v>
      </c>
      <c r="U1176" s="32">
        <v>3.5728960108616001</v>
      </c>
      <c r="V1176" s="160">
        <v>0</v>
      </c>
      <c r="W1176" s="161">
        <v>0.51676439642620009</v>
      </c>
      <c r="X1176" s="165">
        <v>99.455040871934614</v>
      </c>
      <c r="Z1176" s="151">
        <v>46094</v>
      </c>
      <c r="AA1176" s="162">
        <v>5.1811950487312998E-3</v>
      </c>
      <c r="AB1176" s="162">
        <v>0.71268387830084001</v>
      </c>
      <c r="AC1176" s="166">
        <v>32.653061224489797</v>
      </c>
      <c r="AD1176" s="166">
        <v>62.857142857142854</v>
      </c>
      <c r="AF1176" s="151">
        <v>46094</v>
      </c>
      <c r="AG1176" s="164">
        <v>24172.755191</v>
      </c>
      <c r="AH1176" s="161">
        <v>74.276853199997277</v>
      </c>
      <c r="AI1176" s="166">
        <v>53.086419753086425</v>
      </c>
      <c r="AK1176" s="31">
        <v>44860</v>
      </c>
      <c r="AL1176" s="32">
        <v>692.9</v>
      </c>
      <c r="AM1176" s="32">
        <v>9148.1361020000004</v>
      </c>
      <c r="AN1176" s="32">
        <v>7.5742204999389999</v>
      </c>
      <c r="AO1176" s="166">
        <v>70.370370370370367</v>
      </c>
    </row>
    <row r="1177" spans="1:41" x14ac:dyDescent="0.4">
      <c r="A1177" s="151"/>
      <c r="M1177" s="31">
        <v>45306</v>
      </c>
      <c r="N1177" s="32">
        <v>-113.60651</v>
      </c>
      <c r="O1177" s="32">
        <v>873.94839999999999</v>
      </c>
      <c r="P1177" s="32">
        <v>987.55490999999995</v>
      </c>
      <c r="Q1177" s="165">
        <v>26.808510638297872</v>
      </c>
      <c r="S1177" s="31">
        <v>44634</v>
      </c>
      <c r="T1177" s="32">
        <v>27.155899999999999</v>
      </c>
      <c r="U1177" s="32">
        <v>3.682441016501</v>
      </c>
      <c r="V1177" s="160">
        <v>3.0137999999999998</v>
      </c>
      <c r="W1177" s="161">
        <v>0.66864101650100016</v>
      </c>
      <c r="X1177" s="165">
        <v>100</v>
      </c>
      <c r="Z1177" s="151">
        <v>46097</v>
      </c>
      <c r="AA1177" s="162">
        <v>-7.0698626666055003E-2</v>
      </c>
      <c r="AB1177" s="162">
        <v>0.63805771354956997</v>
      </c>
      <c r="AC1177" s="166">
        <v>49.387755102040813</v>
      </c>
      <c r="AD1177" s="166">
        <v>71.428571428571431</v>
      </c>
      <c r="AF1177" s="151">
        <v>46097</v>
      </c>
      <c r="AG1177" s="164">
        <v>23399.031163</v>
      </c>
      <c r="AH1177" s="161">
        <v>-787.66120520000186</v>
      </c>
      <c r="AI1177" s="166">
        <v>36.625514403292179</v>
      </c>
      <c r="AK1177" s="31">
        <v>44861</v>
      </c>
      <c r="AL1177" s="32">
        <v>681.47</v>
      </c>
      <c r="AM1177" s="32">
        <v>9245.8651640000007</v>
      </c>
      <c r="AN1177" s="32">
        <v>7.3705379422295003</v>
      </c>
      <c r="AO1177" s="166">
        <v>53.909465020576128</v>
      </c>
    </row>
    <row r="1178" spans="1:41" x14ac:dyDescent="0.4">
      <c r="A1178" s="151"/>
      <c r="M1178" s="31">
        <v>45307</v>
      </c>
      <c r="N1178" s="32">
        <v>47.919265000000003</v>
      </c>
      <c r="O1178" s="32">
        <v>1038.6103000000001</v>
      </c>
      <c r="P1178" s="32">
        <v>990.69103500000006</v>
      </c>
      <c r="Q1178" s="165">
        <v>65.531914893617014</v>
      </c>
      <c r="S1178" s="31">
        <v>44635</v>
      </c>
      <c r="T1178" s="32">
        <v>25.835000000000001</v>
      </c>
      <c r="U1178" s="32">
        <v>3.8707180181924001</v>
      </c>
      <c r="V1178" s="160">
        <v>3.0688</v>
      </c>
      <c r="W1178" s="161">
        <v>0.80191801819240016</v>
      </c>
      <c r="X1178" s="165">
        <v>100</v>
      </c>
      <c r="Z1178" s="151">
        <v>46098</v>
      </c>
      <c r="AA1178" s="162">
        <v>-5.3243074865693997E-2</v>
      </c>
      <c r="AB1178" s="162">
        <v>0.64347112954512997</v>
      </c>
      <c r="AC1178" s="166">
        <v>45.306122448979593</v>
      </c>
      <c r="AD1178" s="166">
        <v>70.204081632653057</v>
      </c>
      <c r="AF1178" s="151">
        <v>46098</v>
      </c>
      <c r="AG1178" s="164">
        <v>22245.681313000001</v>
      </c>
      <c r="AH1178" s="161">
        <v>-1918.2055481999996</v>
      </c>
      <c r="AI1178" s="166">
        <v>23.456790123456788</v>
      </c>
      <c r="AK1178" s="31">
        <v>44862</v>
      </c>
      <c r="AL1178" s="32">
        <v>611.65</v>
      </c>
      <c r="AM1178" s="32">
        <v>9105.1744209999997</v>
      </c>
      <c r="AN1178" s="32">
        <v>6.7176088202033997</v>
      </c>
      <c r="AO1178" s="166">
        <v>14.814814814814813</v>
      </c>
    </row>
    <row r="1179" spans="1:41" x14ac:dyDescent="0.4">
      <c r="A1179" s="151"/>
      <c r="M1179" s="31">
        <v>45308</v>
      </c>
      <c r="N1179" s="32">
        <v>94.638035000000002</v>
      </c>
      <c r="O1179" s="32">
        <v>1081.8409999999999</v>
      </c>
      <c r="P1179" s="32">
        <v>987.20296499999995</v>
      </c>
      <c r="Q1179" s="165">
        <v>71.489361702127667</v>
      </c>
      <c r="S1179" s="31">
        <v>44636</v>
      </c>
      <c r="T1179" s="32">
        <v>26.732900000000001</v>
      </c>
      <c r="U1179" s="32">
        <v>3.7407090139864998</v>
      </c>
      <c r="V1179" s="160">
        <v>3.0390000000000001</v>
      </c>
      <c r="W1179" s="161">
        <v>0.70170901398649965</v>
      </c>
      <c r="X1179" s="165">
        <v>99.727520435967293</v>
      </c>
      <c r="Z1179" s="151">
        <v>46099</v>
      </c>
      <c r="AA1179" s="162">
        <v>-9.5440494486031993E-2</v>
      </c>
      <c r="AB1179" s="162">
        <v>0.62639910526195997</v>
      </c>
      <c r="AC1179" s="166">
        <v>52.653061224489797</v>
      </c>
      <c r="AD1179" s="166">
        <v>73.061224489795919</v>
      </c>
      <c r="AF1179" s="151">
        <v>46099</v>
      </c>
      <c r="AG1179" s="164">
        <v>20610.278599000001</v>
      </c>
      <c r="AH1179" s="161">
        <v>-3521.7499180499981</v>
      </c>
      <c r="AI1179" s="166">
        <v>10.699588477366255</v>
      </c>
      <c r="AK1179" s="31">
        <v>44865</v>
      </c>
      <c r="AL1179" s="32">
        <v>632.9</v>
      </c>
      <c r="AM1179" s="32">
        <v>8836.7271029999993</v>
      </c>
      <c r="AN1179" s="32">
        <v>7.1621539583941001</v>
      </c>
      <c r="AO1179" s="166">
        <v>42.386831275720169</v>
      </c>
    </row>
    <row r="1180" spans="1:41" x14ac:dyDescent="0.4">
      <c r="A1180" s="151"/>
      <c r="M1180" s="31">
        <v>45309</v>
      </c>
      <c r="N1180" s="32">
        <v>456.13909999999998</v>
      </c>
      <c r="O1180" s="32">
        <v>1469.4051999999999</v>
      </c>
      <c r="P1180" s="32">
        <v>1013.2661000000001</v>
      </c>
      <c r="Q1180" s="165">
        <v>98.297872340425528</v>
      </c>
      <c r="S1180" s="31">
        <v>44637</v>
      </c>
      <c r="T1180" s="32">
        <v>27.221299999999999</v>
      </c>
      <c r="U1180" s="32">
        <v>3.6735938401178001</v>
      </c>
      <c r="V1180" s="160">
        <v>3.044</v>
      </c>
      <c r="W1180" s="161">
        <v>0.62959384011780006</v>
      </c>
      <c r="X1180" s="165">
        <v>99.182561307901906</v>
      </c>
      <c r="Z1180" s="151">
        <v>46100</v>
      </c>
      <c r="AA1180" s="162">
        <v>0.13596984714672</v>
      </c>
      <c r="AB1180" s="162">
        <v>0.66956981158618001</v>
      </c>
      <c r="AC1180" s="166">
        <v>11.020408163265307</v>
      </c>
      <c r="AD1180" s="166">
        <v>68.571428571428569</v>
      </c>
      <c r="AF1180" s="151">
        <v>46100</v>
      </c>
      <c r="AG1180" s="164">
        <v>21272.617181000001</v>
      </c>
      <c r="AH1180" s="161">
        <v>-2922.5204782999972</v>
      </c>
      <c r="AI1180" s="166">
        <v>14.403292181069959</v>
      </c>
      <c r="AK1180" s="31">
        <v>44866</v>
      </c>
      <c r="AL1180" s="32">
        <v>736.45</v>
      </c>
      <c r="AM1180" s="32">
        <v>9780.1821089999994</v>
      </c>
      <c r="AN1180" s="32">
        <v>7.5300233859889003</v>
      </c>
      <c r="AO1180" s="166">
        <v>68.312757201646093</v>
      </c>
    </row>
    <row r="1181" spans="1:41" x14ac:dyDescent="0.4">
      <c r="A1181" s="151"/>
      <c r="M1181" s="31">
        <v>45310</v>
      </c>
      <c r="N1181" s="32">
        <v>106.865065</v>
      </c>
      <c r="O1181" s="32">
        <v>1132.7365</v>
      </c>
      <c r="P1181" s="32">
        <v>1025.871435</v>
      </c>
      <c r="Q1181" s="165">
        <v>73.617021276595736</v>
      </c>
      <c r="S1181" s="31">
        <v>44638</v>
      </c>
      <c r="T1181" s="32">
        <v>27.4268</v>
      </c>
      <c r="U1181" s="32">
        <v>3.6460688086105999</v>
      </c>
      <c r="V1181" s="160">
        <v>3.0486</v>
      </c>
      <c r="W1181" s="161">
        <v>0.59746880861059992</v>
      </c>
      <c r="X1181" s="165">
        <v>98.910081743869199</v>
      </c>
      <c r="Z1181" s="151">
        <v>46101</v>
      </c>
      <c r="AA1181" s="162">
        <v>-0.62639561000163002</v>
      </c>
      <c r="AB1181" s="162">
        <v>0.65840090013100006</v>
      </c>
      <c r="AC1181" s="166">
        <v>81.632653061224488</v>
      </c>
      <c r="AD1181" s="166">
        <v>68.571428571428569</v>
      </c>
      <c r="AF1181" s="151">
        <v>46101</v>
      </c>
      <c r="AG1181" s="164">
        <v>23028.246116999999</v>
      </c>
      <c r="AH1181" s="161">
        <v>-1237.9185049000007</v>
      </c>
      <c r="AI1181" s="166">
        <v>31.275720164609055</v>
      </c>
      <c r="AK1181" s="31">
        <v>44867</v>
      </c>
      <c r="AL1181" s="32">
        <v>824.81</v>
      </c>
      <c r="AM1181" s="32">
        <v>10529.278042</v>
      </c>
      <c r="AN1181" s="32">
        <v>7.8334905461698003</v>
      </c>
      <c r="AO1181" s="166">
        <v>83.127572016460903</v>
      </c>
    </row>
    <row r="1182" spans="1:41" x14ac:dyDescent="0.4">
      <c r="A1182" s="151"/>
      <c r="M1182" s="31">
        <v>45313</v>
      </c>
      <c r="N1182" s="32">
        <v>368.31836499999997</v>
      </c>
      <c r="O1182" s="32">
        <v>1420.4894999999999</v>
      </c>
      <c r="P1182" s="32">
        <v>1052.171135</v>
      </c>
      <c r="Q1182" s="165">
        <v>96.170212765957444</v>
      </c>
      <c r="S1182" s="31">
        <v>44639</v>
      </c>
      <c r="T1182" s="32">
        <v>27.407599999999999</v>
      </c>
      <c r="U1182" s="32">
        <v>3.6486230096761001</v>
      </c>
      <c r="V1182" s="160">
        <v>0</v>
      </c>
      <c r="W1182" s="161">
        <v>0.59746880861059992</v>
      </c>
      <c r="X1182" s="165">
        <v>98.63760217983652</v>
      </c>
      <c r="Z1182" s="151">
        <v>46104</v>
      </c>
      <c r="AA1182" s="162">
        <v>-0.58477354099559997</v>
      </c>
      <c r="AB1182" s="162">
        <v>1.0286093888551</v>
      </c>
      <c r="AC1182" s="166">
        <v>78.775510204081627</v>
      </c>
      <c r="AD1182" s="166">
        <v>15.918367346938775</v>
      </c>
      <c r="AF1182" s="151">
        <v>46104</v>
      </c>
      <c r="AG1182" s="164">
        <v>24481.052222999999</v>
      </c>
      <c r="AH1182" s="161">
        <v>-9.6941635999974096</v>
      </c>
      <c r="AI1182" s="166">
        <v>51.440329218106996</v>
      </c>
      <c r="AK1182" s="31">
        <v>44868</v>
      </c>
      <c r="AL1182" s="32">
        <v>691.99</v>
      </c>
      <c r="AM1182" s="32">
        <v>8871.5758110000006</v>
      </c>
      <c r="AN1182" s="32">
        <v>7.8000798814343</v>
      </c>
      <c r="AO1182" s="166">
        <v>81.069958847736629</v>
      </c>
    </row>
    <row r="1183" spans="1:41" x14ac:dyDescent="0.4">
      <c r="A1183" s="151"/>
      <c r="M1183" s="31">
        <v>45314</v>
      </c>
      <c r="N1183" s="32">
        <v>159.20656</v>
      </c>
      <c r="O1183" s="32">
        <v>1221.4737</v>
      </c>
      <c r="P1183" s="32">
        <v>1062.2671399999999</v>
      </c>
      <c r="Q1183" s="165">
        <v>82.553191489361694</v>
      </c>
      <c r="S1183" s="31">
        <v>44640</v>
      </c>
      <c r="T1183" s="32">
        <v>27.407599999999999</v>
      </c>
      <c r="U1183" s="32">
        <v>3.6486230096761001</v>
      </c>
      <c r="V1183" s="160">
        <v>0</v>
      </c>
      <c r="W1183" s="161">
        <v>0.59746880861059992</v>
      </c>
      <c r="X1183" s="165">
        <v>98.365122615803813</v>
      </c>
      <c r="Z1183" s="151">
        <v>46105</v>
      </c>
      <c r="AA1183" s="162">
        <v>-0.71547313990759998</v>
      </c>
      <c r="AB1183" s="162">
        <v>1.0896819777728</v>
      </c>
      <c r="AC1183" s="166">
        <v>86.530612244897966</v>
      </c>
      <c r="AD1183" s="166">
        <v>11.020408163265307</v>
      </c>
      <c r="AF1183" s="151">
        <v>46105</v>
      </c>
      <c r="AG1183" s="164">
        <v>20960.699571000001</v>
      </c>
      <c r="AH1183" s="161">
        <v>-3469.0014330999948</v>
      </c>
      <c r="AI1183" s="166">
        <v>11.934156378600823</v>
      </c>
      <c r="AK1183" s="31">
        <v>44869</v>
      </c>
      <c r="AL1183" s="32">
        <v>913.59</v>
      </c>
      <c r="AM1183" s="32">
        <v>10812.815843</v>
      </c>
      <c r="AN1183" s="32">
        <v>8.4491404761271003</v>
      </c>
      <c r="AO1183" s="166">
        <v>96.296296296296291</v>
      </c>
    </row>
    <row r="1184" spans="1:41" x14ac:dyDescent="0.4">
      <c r="A1184" s="151"/>
      <c r="M1184" s="31">
        <v>45315</v>
      </c>
      <c r="N1184" s="32">
        <v>273.31619499999999</v>
      </c>
      <c r="O1184" s="32">
        <v>1355.6262999999999</v>
      </c>
      <c r="P1184" s="32">
        <v>1082.310105</v>
      </c>
      <c r="Q1184" s="165">
        <v>92.340425531914889</v>
      </c>
      <c r="S1184" s="31">
        <v>44641</v>
      </c>
      <c r="T1184" s="32">
        <v>27.6252</v>
      </c>
      <c r="U1184" s="32">
        <v>3.6198832949625999</v>
      </c>
      <c r="V1184" s="160">
        <v>3.0590000000000002</v>
      </c>
      <c r="W1184" s="161">
        <v>0.5608832949625997</v>
      </c>
      <c r="X1184" s="165">
        <v>98.09264305177112</v>
      </c>
      <c r="Z1184" s="151">
        <v>46106</v>
      </c>
      <c r="AA1184" s="162">
        <v>-1.0328429330019</v>
      </c>
      <c r="AB1184" s="162">
        <v>1.0940454822429999</v>
      </c>
      <c r="AC1184" s="166">
        <v>96.734693877551024</v>
      </c>
      <c r="AD1184" s="166">
        <v>9.795918367346939</v>
      </c>
      <c r="AF1184" s="151">
        <v>46106</v>
      </c>
      <c r="AG1184" s="164">
        <v>21928.530211000001</v>
      </c>
      <c r="AH1184" s="161">
        <v>-2357.1513123499972</v>
      </c>
      <c r="AI1184" s="166">
        <v>18.930041152263374</v>
      </c>
      <c r="AK1184" s="31">
        <v>44872</v>
      </c>
      <c r="AL1184" s="32">
        <v>825.46</v>
      </c>
      <c r="AM1184" s="32">
        <v>10070.619478000001</v>
      </c>
      <c r="AN1184" s="32">
        <v>8.1967152249498998</v>
      </c>
      <c r="AO1184" s="166">
        <v>93.004115226337447</v>
      </c>
    </row>
    <row r="1185" spans="1:41" x14ac:dyDescent="0.4">
      <c r="A1185" s="151"/>
      <c r="M1185" s="31">
        <v>45316</v>
      </c>
      <c r="N1185" s="32">
        <v>192.37824499999999</v>
      </c>
      <c r="O1185" s="32">
        <v>1294.1783</v>
      </c>
      <c r="P1185" s="32">
        <v>1101.8000549999999</v>
      </c>
      <c r="Q1185" s="165">
        <v>85.531914893617028</v>
      </c>
      <c r="S1185" s="31">
        <v>44642</v>
      </c>
      <c r="T1185" s="32">
        <v>27.5259</v>
      </c>
      <c r="U1185" s="32">
        <v>3.6329420654728999</v>
      </c>
      <c r="V1185" s="160">
        <v>3.0716000000000001</v>
      </c>
      <c r="W1185" s="161">
        <v>0.56134206547289978</v>
      </c>
      <c r="X1185" s="165">
        <v>98.09264305177112</v>
      </c>
      <c r="Z1185" s="151">
        <v>46107</v>
      </c>
      <c r="AA1185" s="162">
        <v>-0.70359967860365003</v>
      </c>
      <c r="AB1185" s="162">
        <v>1.0804671982965</v>
      </c>
      <c r="AC1185" s="166">
        <v>85.306122448979593</v>
      </c>
      <c r="AD1185" s="166">
        <v>13.061224489795919</v>
      </c>
      <c r="AF1185" s="151">
        <v>46107</v>
      </c>
      <c r="AG1185" s="164">
        <v>19569.683634000001</v>
      </c>
      <c r="AH1185" s="161">
        <v>-4416.1623429499959</v>
      </c>
      <c r="AI1185" s="166">
        <v>6.5843621399176957</v>
      </c>
      <c r="AK1185" s="31">
        <v>44873</v>
      </c>
      <c r="AL1185" s="32">
        <v>654.02</v>
      </c>
      <c r="AM1185" s="32">
        <v>8363.0158809999994</v>
      </c>
      <c r="AN1185" s="32">
        <v>7.8203845276184998</v>
      </c>
      <c r="AO1185" s="166">
        <v>81.481481481481481</v>
      </c>
    </row>
    <row r="1186" spans="1:41" x14ac:dyDescent="0.4">
      <c r="A1186" s="151"/>
      <c r="M1186" s="31">
        <v>45317</v>
      </c>
      <c r="N1186" s="32">
        <v>179.14193</v>
      </c>
      <c r="O1186" s="32">
        <v>1284.8758</v>
      </c>
      <c r="P1186" s="32">
        <v>1105.73387</v>
      </c>
      <c r="Q1186" s="165">
        <v>85.531914893617028</v>
      </c>
      <c r="S1186" s="31">
        <v>44643</v>
      </c>
      <c r="T1186" s="32">
        <v>27.7743</v>
      </c>
      <c r="U1186" s="32">
        <v>3.6004507764371998</v>
      </c>
      <c r="V1186" s="160">
        <v>3.0735000000000001</v>
      </c>
      <c r="W1186" s="161">
        <v>0.52695077643719967</v>
      </c>
      <c r="X1186" s="165">
        <v>97.547683923705719</v>
      </c>
      <c r="Z1186" s="151">
        <v>46108</v>
      </c>
      <c r="AA1186" s="162">
        <v>-0.80732909212765003</v>
      </c>
      <c r="AB1186" s="162">
        <v>1.0850538578460001</v>
      </c>
      <c r="AC1186" s="166">
        <v>88.571428571428569</v>
      </c>
      <c r="AD1186" s="166">
        <v>12.653061224489795</v>
      </c>
      <c r="AF1186" s="151">
        <v>46108</v>
      </c>
      <c r="AG1186" s="164">
        <v>18637.923577000001</v>
      </c>
      <c r="AH1186" s="161">
        <v>-5027.0784652999973</v>
      </c>
      <c r="AI1186" s="166">
        <v>4.9382716049382713</v>
      </c>
      <c r="AK1186" s="31">
        <v>44874</v>
      </c>
      <c r="AL1186" s="32">
        <v>613.1</v>
      </c>
      <c r="AM1186" s="32">
        <v>7794.0662069999998</v>
      </c>
      <c r="AN1186" s="32">
        <v>7.8662405953052001</v>
      </c>
      <c r="AO1186" s="166">
        <v>83.950617283950606</v>
      </c>
    </row>
    <row r="1187" spans="1:41" x14ac:dyDescent="0.4">
      <c r="A1187" s="151"/>
      <c r="M1187" s="31">
        <v>45320</v>
      </c>
      <c r="N1187" s="32">
        <v>135.76326</v>
      </c>
      <c r="O1187" s="32">
        <v>1255.0434</v>
      </c>
      <c r="P1187" s="32">
        <v>1119.2801400000001</v>
      </c>
      <c r="Q1187" s="165">
        <v>79.574468085106389</v>
      </c>
      <c r="S1187" s="31">
        <v>44644</v>
      </c>
      <c r="T1187" s="32">
        <v>27.536899999999999</v>
      </c>
      <c r="U1187" s="32">
        <v>3.6314908359329001</v>
      </c>
      <c r="V1187" s="160">
        <v>3.0560999999999998</v>
      </c>
      <c r="W1187" s="161">
        <v>0.5753908359329003</v>
      </c>
      <c r="X1187" s="165">
        <v>98.09264305177112</v>
      </c>
      <c r="Z1187" s="151">
        <v>46111</v>
      </c>
      <c r="AA1187" s="162">
        <v>-0.73434139296782996</v>
      </c>
      <c r="AB1187" s="162">
        <v>1.1035898474489001</v>
      </c>
      <c r="AC1187" s="166">
        <v>86.530612244897966</v>
      </c>
      <c r="AD1187" s="166">
        <v>9.387755102040817</v>
      </c>
      <c r="AF1187" s="151">
        <v>46111</v>
      </c>
      <c r="AG1187" s="164">
        <v>19275.481054</v>
      </c>
      <c r="AH1187" s="161">
        <v>-3830.4126976500011</v>
      </c>
      <c r="AI1187" s="166">
        <v>9.8765432098765427</v>
      </c>
      <c r="AK1187" s="31">
        <v>44875</v>
      </c>
      <c r="AL1187" s="32">
        <v>646.46</v>
      </c>
      <c r="AM1187" s="32">
        <v>8434.5258190000004</v>
      </c>
      <c r="AN1187" s="32">
        <v>7.6644498324228003</v>
      </c>
      <c r="AO1187" s="166">
        <v>74.485596707818928</v>
      </c>
    </row>
    <row r="1188" spans="1:41" x14ac:dyDescent="0.4">
      <c r="A1188" s="151"/>
      <c r="M1188" s="31">
        <v>45321</v>
      </c>
      <c r="N1188" s="32">
        <v>74.229579999999999</v>
      </c>
      <c r="O1188" s="32">
        <v>1207.1247000000001</v>
      </c>
      <c r="P1188" s="32">
        <v>1132.8951199999999</v>
      </c>
      <c r="Q1188" s="165">
        <v>67.659574468085111</v>
      </c>
      <c r="S1188" s="31">
        <v>44645</v>
      </c>
      <c r="T1188" s="32">
        <v>27.147099999999998</v>
      </c>
      <c r="U1188" s="32">
        <v>3.683634716047</v>
      </c>
      <c r="V1188" s="160">
        <v>3.0525000000000002</v>
      </c>
      <c r="W1188" s="161">
        <v>0.63113471604699978</v>
      </c>
      <c r="X1188" s="165">
        <v>99.182561307901906</v>
      </c>
      <c r="Z1188" s="151">
        <v>46112</v>
      </c>
      <c r="AA1188" s="162">
        <v>-0.78287056598241</v>
      </c>
      <c r="AB1188" s="162">
        <v>1.0776508792702999</v>
      </c>
      <c r="AC1188" s="166">
        <v>86.938775510204081</v>
      </c>
      <c r="AD1188" s="166">
        <v>14.69387755102041</v>
      </c>
      <c r="AF1188" s="151">
        <v>46112</v>
      </c>
      <c r="AG1188" s="164">
        <v>20059.053668</v>
      </c>
      <c r="AH1188" s="161">
        <v>-2471.0138952499983</v>
      </c>
      <c r="AI1188" s="166">
        <v>18.106995884773664</v>
      </c>
      <c r="AK1188" s="31">
        <v>44876</v>
      </c>
      <c r="AL1188" s="32">
        <v>967.13</v>
      </c>
      <c r="AM1188" s="32">
        <v>12237.91329</v>
      </c>
      <c r="AN1188" s="32">
        <v>7.9027361698196996</v>
      </c>
      <c r="AO1188" s="166">
        <v>85.596707818930042</v>
      </c>
    </row>
    <row r="1189" spans="1:41" x14ac:dyDescent="0.4">
      <c r="A1189" s="151"/>
      <c r="M1189" s="31">
        <v>45322</v>
      </c>
      <c r="N1189" s="32">
        <v>230.405115</v>
      </c>
      <c r="O1189" s="32">
        <v>1384.9716000000001</v>
      </c>
      <c r="P1189" s="32">
        <v>1154.5664850000001</v>
      </c>
      <c r="Q1189" s="165">
        <v>91.063829787234042</v>
      </c>
      <c r="S1189" s="31">
        <v>44646</v>
      </c>
      <c r="T1189" s="32">
        <v>27.187799999999999</v>
      </c>
      <c r="U1189" s="32">
        <v>3.6781203333848</v>
      </c>
      <c r="V1189" s="160">
        <v>0</v>
      </c>
      <c r="W1189" s="161">
        <v>0.63113471604699978</v>
      </c>
      <c r="X1189" s="165">
        <v>98.910081743869199</v>
      </c>
      <c r="Z1189" s="151">
        <v>46113</v>
      </c>
      <c r="AA1189" s="162">
        <v>-0.86822111604151997</v>
      </c>
      <c r="AB1189" s="162">
        <v>1.132859009788</v>
      </c>
      <c r="AC1189" s="166">
        <v>91.020408163265316</v>
      </c>
      <c r="AD1189" s="166">
        <v>8.5714285714285712</v>
      </c>
      <c r="AF1189" s="151">
        <v>46113</v>
      </c>
      <c r="AG1189" s="164">
        <v>20248.376976</v>
      </c>
      <c r="AH1189" s="161">
        <v>-2100.1385984000008</v>
      </c>
      <c r="AI1189" s="166">
        <v>21.399176954732511</v>
      </c>
      <c r="AK1189" s="31">
        <v>44879</v>
      </c>
      <c r="AL1189" s="32">
        <v>803.71</v>
      </c>
      <c r="AM1189" s="32">
        <v>10677.417998000001</v>
      </c>
      <c r="AN1189" s="32">
        <v>7.5271943099965002</v>
      </c>
      <c r="AO1189" s="166">
        <v>67.489711934156389</v>
      </c>
    </row>
    <row r="1190" spans="1:41" x14ac:dyDescent="0.4">
      <c r="A1190" s="151"/>
      <c r="M1190" s="31">
        <v>45323</v>
      </c>
      <c r="N1190" s="32">
        <v>111.56033499999999</v>
      </c>
      <c r="O1190" s="32">
        <v>1284.297</v>
      </c>
      <c r="P1190" s="32">
        <v>1172.7366649999999</v>
      </c>
      <c r="Q1190" s="165">
        <v>73.617021276595736</v>
      </c>
      <c r="S1190" s="31">
        <v>44647</v>
      </c>
      <c r="T1190" s="32">
        <v>27.187799999999999</v>
      </c>
      <c r="U1190" s="32">
        <v>3.6781203333848</v>
      </c>
      <c r="V1190" s="160">
        <v>0</v>
      </c>
      <c r="W1190" s="161">
        <v>0.63113471604699978</v>
      </c>
      <c r="X1190" s="165">
        <v>98.63760217983652</v>
      </c>
      <c r="Z1190" s="151">
        <v>46114</v>
      </c>
      <c r="AA1190" s="162">
        <v>-0.90602161332329001</v>
      </c>
      <c r="AB1190" s="162">
        <v>1.1517556286585</v>
      </c>
      <c r="AC1190" s="166">
        <v>91.428571428571431</v>
      </c>
      <c r="AD1190" s="166">
        <v>8.5714285714285712</v>
      </c>
      <c r="AF1190" s="151">
        <v>46114</v>
      </c>
      <c r="AG1190" s="164">
        <v>18577.899523</v>
      </c>
      <c r="AH1190" s="161">
        <v>-3493.2156442000014</v>
      </c>
      <c r="AI1190" s="166">
        <v>11.111111111111111</v>
      </c>
      <c r="AK1190" s="31">
        <v>44880</v>
      </c>
      <c r="AL1190" s="32">
        <v>878.81</v>
      </c>
      <c r="AM1190" s="32">
        <v>10590.135851999999</v>
      </c>
      <c r="AN1190" s="32">
        <v>8.2983826863186998</v>
      </c>
      <c r="AO1190" s="166">
        <v>94.650205761316869</v>
      </c>
    </row>
    <row r="1191" spans="1:41" x14ac:dyDescent="0.4">
      <c r="A1191" s="151"/>
      <c r="M1191" s="31">
        <v>45324</v>
      </c>
      <c r="N1191" s="32">
        <v>398.67131000000001</v>
      </c>
      <c r="O1191" s="32">
        <v>1599.538</v>
      </c>
      <c r="P1191" s="32">
        <v>1200.8666900000001</v>
      </c>
      <c r="Q1191" s="165">
        <v>97.446808510638292</v>
      </c>
      <c r="S1191" s="31">
        <v>44648</v>
      </c>
      <c r="T1191" s="32">
        <v>27.0242</v>
      </c>
      <c r="U1191" s="32">
        <v>3.7003870604864999</v>
      </c>
      <c r="V1191" s="160">
        <v>3.0436999999999999</v>
      </c>
      <c r="W1191" s="161">
        <v>0.65668706048650005</v>
      </c>
      <c r="X1191" s="165">
        <v>99.182561307901906</v>
      </c>
      <c r="Z1191" s="151">
        <v>46115</v>
      </c>
      <c r="AA1191" s="162">
        <v>-0.92548330887263996</v>
      </c>
      <c r="AB1191" s="162">
        <v>1.1417451576329001</v>
      </c>
      <c r="AC1191" s="166">
        <v>93.877551020408163</v>
      </c>
      <c r="AD1191" s="166">
        <v>8.9795918367346932</v>
      </c>
      <c r="AF1191" s="151">
        <v>46115</v>
      </c>
      <c r="AG1191" s="164">
        <v>16689.131119000001</v>
      </c>
      <c r="AH1191" s="161">
        <v>-5106.8211764999978</v>
      </c>
      <c r="AI1191" s="166">
        <v>4.9382716049382713</v>
      </c>
      <c r="AK1191" s="31">
        <v>44881</v>
      </c>
      <c r="AL1191" s="32">
        <v>750.09</v>
      </c>
      <c r="AM1191" s="32">
        <v>9431.60052</v>
      </c>
      <c r="AN1191" s="32">
        <v>7.9529449790564</v>
      </c>
      <c r="AO1191" s="166">
        <v>87.654320987654316</v>
      </c>
    </row>
    <row r="1192" spans="1:41" x14ac:dyDescent="0.4">
      <c r="A1192" s="151"/>
      <c r="M1192" s="31">
        <v>45327</v>
      </c>
      <c r="N1192" s="32">
        <v>540.83594500000004</v>
      </c>
      <c r="O1192" s="32">
        <v>1776.3707999999999</v>
      </c>
      <c r="P1192" s="32">
        <v>1235.5348550000001</v>
      </c>
      <c r="Q1192" s="165">
        <v>99.574468085106389</v>
      </c>
      <c r="S1192" s="31">
        <v>44649</v>
      </c>
      <c r="T1192" s="32">
        <v>26.905899999999999</v>
      </c>
      <c r="U1192" s="32">
        <v>3.7166569414142998</v>
      </c>
      <c r="V1192" s="160">
        <v>3.0386000000000002</v>
      </c>
      <c r="W1192" s="161">
        <v>0.67805694141429962</v>
      </c>
      <c r="X1192" s="165">
        <v>99.455040871934614</v>
      </c>
      <c r="Z1192" s="151">
        <v>46119</v>
      </c>
      <c r="AA1192" s="162">
        <v>-1.1348681287735001</v>
      </c>
      <c r="AB1192" s="162">
        <v>1.1578530338922</v>
      </c>
      <c r="AC1192" s="166">
        <v>96.734693877551024</v>
      </c>
      <c r="AD1192" s="166">
        <v>8.5714285714285712</v>
      </c>
      <c r="AF1192" s="151">
        <v>46119</v>
      </c>
      <c r="AG1192" s="164">
        <v>16235.810244</v>
      </c>
      <c r="AH1192" s="161">
        <v>-5036.6416524500019</v>
      </c>
      <c r="AI1192" s="166">
        <v>5.3497942386831276</v>
      </c>
      <c r="AK1192" s="31">
        <v>44882</v>
      </c>
      <c r="AL1192" s="32">
        <v>749.94</v>
      </c>
      <c r="AM1192" s="32">
        <v>9134.2582450000009</v>
      </c>
      <c r="AN1192" s="32">
        <v>8.2101904706987003</v>
      </c>
      <c r="AO1192" s="166">
        <v>93.004115226337447</v>
      </c>
    </row>
    <row r="1193" spans="1:41" x14ac:dyDescent="0.4">
      <c r="A1193" s="151"/>
      <c r="M1193" s="31">
        <v>45328</v>
      </c>
      <c r="N1193" s="32">
        <v>538.35961499999996</v>
      </c>
      <c r="O1193" s="32">
        <v>1813.6197999999999</v>
      </c>
      <c r="P1193" s="32">
        <v>1275.2601850000001</v>
      </c>
      <c r="Q1193" s="165">
        <v>99.148936170212764</v>
      </c>
      <c r="S1193" s="31">
        <v>44650</v>
      </c>
      <c r="T1193" s="32">
        <v>27.612500000000001</v>
      </c>
      <c r="U1193" s="32">
        <v>3.6215482118605999</v>
      </c>
      <c r="V1193" s="160">
        <v>3.0213000000000001</v>
      </c>
      <c r="W1193" s="161">
        <v>0.60024821186059985</v>
      </c>
      <c r="X1193" s="165">
        <v>97.547683923705719</v>
      </c>
      <c r="Z1193" s="151">
        <v>46120</v>
      </c>
      <c r="AA1193" s="162">
        <v>-0.72464132046820995</v>
      </c>
      <c r="AB1193" s="162">
        <v>1.3164244990952001</v>
      </c>
      <c r="AC1193" s="166">
        <v>83.673469387755105</v>
      </c>
      <c r="AD1193" s="166">
        <v>8.5714285714285712</v>
      </c>
      <c r="AF1193" s="151">
        <v>46120</v>
      </c>
      <c r="AG1193" s="164">
        <v>24506.449887999999</v>
      </c>
      <c r="AH1193" s="161">
        <v>3217.0902504000005</v>
      </c>
      <c r="AI1193" s="166">
        <v>85.596707818930042</v>
      </c>
      <c r="AK1193" s="31">
        <v>44883</v>
      </c>
      <c r="AL1193" s="32">
        <v>770.19</v>
      </c>
      <c r="AM1193" s="32">
        <v>9794.0509629999997</v>
      </c>
      <c r="AN1193" s="32">
        <v>7.8638553435103002</v>
      </c>
      <c r="AO1193" s="166">
        <v>83.127572016460903</v>
      </c>
    </row>
    <row r="1194" spans="1:41" x14ac:dyDescent="0.4">
      <c r="A1194" s="151"/>
      <c r="M1194" s="31">
        <v>45329</v>
      </c>
      <c r="N1194" s="32">
        <v>395.57738000000001</v>
      </c>
      <c r="O1194" s="32">
        <v>1708.212</v>
      </c>
      <c r="P1194" s="32">
        <v>1312.63462</v>
      </c>
      <c r="Q1194" s="165">
        <v>96.170212765957444</v>
      </c>
      <c r="S1194" s="31">
        <v>44651</v>
      </c>
      <c r="T1194" s="32">
        <v>27.851600000000001</v>
      </c>
      <c r="U1194" s="32">
        <v>3.5904579988223002</v>
      </c>
      <c r="V1194" s="160">
        <v>3.0388000000000002</v>
      </c>
      <c r="W1194" s="161">
        <v>0.55165799882230004</v>
      </c>
      <c r="X1194" s="165">
        <v>95.640326975476839</v>
      </c>
      <c r="Z1194" s="151">
        <v>46121</v>
      </c>
      <c r="AA1194" s="162">
        <v>-0.8375046797654</v>
      </c>
      <c r="AB1194" s="162">
        <v>1.3139233250580999</v>
      </c>
      <c r="AC1194" s="166">
        <v>88.163265306122454</v>
      </c>
      <c r="AD1194" s="166">
        <v>8.9795918367346932</v>
      </c>
      <c r="AF1194" s="151">
        <v>46121</v>
      </c>
      <c r="AG1194" s="164">
        <v>21473.414389000001</v>
      </c>
      <c r="AH1194" s="161">
        <v>374.53098260000479</v>
      </c>
      <c r="AI1194" s="166">
        <v>57.613168724279838</v>
      </c>
      <c r="AK1194" s="31">
        <v>44886</v>
      </c>
      <c r="AL1194" s="32">
        <v>661.7</v>
      </c>
      <c r="AM1194" s="32">
        <v>8503.6628980000005</v>
      </c>
      <c r="AN1194" s="32">
        <v>7.7813526704548002</v>
      </c>
      <c r="AO1194" s="166">
        <v>78.600823045267489</v>
      </c>
    </row>
    <row r="1195" spans="1:41" x14ac:dyDescent="0.4">
      <c r="A1195" s="151"/>
      <c r="M1195" s="31">
        <v>45330</v>
      </c>
      <c r="N1195" s="32">
        <v>391.93485500000003</v>
      </c>
      <c r="O1195" s="32">
        <v>1737.3869999999999</v>
      </c>
      <c r="P1195" s="32">
        <v>1345.452145</v>
      </c>
      <c r="Q1195" s="165">
        <v>95.319148936170222</v>
      </c>
      <c r="S1195" s="31">
        <v>44652</v>
      </c>
      <c r="T1195" s="32">
        <v>28.0383</v>
      </c>
      <c r="U1195" s="32">
        <v>3.5665500404802999</v>
      </c>
      <c r="V1195" s="160">
        <v>3.0243000000000002</v>
      </c>
      <c r="W1195" s="161">
        <v>0.54225004048029968</v>
      </c>
      <c r="X1195" s="165">
        <v>95.367847411444146</v>
      </c>
      <c r="Z1195" s="151">
        <v>46122</v>
      </c>
      <c r="AA1195" s="162">
        <v>-0.90976984766239</v>
      </c>
      <c r="AB1195" s="162">
        <v>1.3147587311002999</v>
      </c>
      <c r="AC1195" s="166">
        <v>91.020408163265316</v>
      </c>
      <c r="AD1195" s="166">
        <v>8.5714285714285712</v>
      </c>
      <c r="AF1195" s="151">
        <v>46122</v>
      </c>
      <c r="AG1195" s="164">
        <v>23376.111739</v>
      </c>
      <c r="AH1195" s="161">
        <v>2338.7003700000023</v>
      </c>
      <c r="AI1195" s="166">
        <v>79.423868312757207</v>
      </c>
      <c r="AK1195" s="31">
        <v>44887</v>
      </c>
      <c r="AL1195" s="32">
        <v>691.69</v>
      </c>
      <c r="AM1195" s="32">
        <v>8852.2096770000007</v>
      </c>
      <c r="AN1195" s="32">
        <v>7.8137552683277001</v>
      </c>
      <c r="AO1195" s="166">
        <v>80.658436213991763</v>
      </c>
    </row>
    <row r="1196" spans="1:41" x14ac:dyDescent="0.4">
      <c r="A1196" s="151"/>
      <c r="M1196" s="31">
        <v>45341</v>
      </c>
      <c r="N1196" s="32">
        <v>73.692295000000001</v>
      </c>
      <c r="O1196" s="32">
        <v>1442.8208</v>
      </c>
      <c r="P1196" s="32">
        <v>1369.1285049999999</v>
      </c>
      <c r="Q1196" s="165">
        <v>64.255319148936181</v>
      </c>
      <c r="S1196" s="31">
        <v>44653</v>
      </c>
      <c r="T1196" s="32">
        <v>28.044799999999999</v>
      </c>
      <c r="U1196" s="32">
        <v>3.5657234139662002</v>
      </c>
      <c r="V1196" s="160">
        <v>3.0213000000000001</v>
      </c>
      <c r="W1196" s="161">
        <v>0.54442341396620009</v>
      </c>
      <c r="X1196" s="165">
        <v>95.367847411444146</v>
      </c>
      <c r="Z1196" s="151">
        <v>46125</v>
      </c>
      <c r="AA1196" s="162">
        <v>-0.91292888310868003</v>
      </c>
      <c r="AB1196" s="162">
        <v>1.3779836025140999</v>
      </c>
      <c r="AC1196" s="166">
        <v>92.65306122448979</v>
      </c>
      <c r="AD1196" s="166">
        <v>7.7551020408163263</v>
      </c>
      <c r="AF1196" s="151">
        <v>46125</v>
      </c>
      <c r="AG1196" s="164">
        <v>21630.648869000001</v>
      </c>
      <c r="AH1196" s="161">
        <v>720.34281609999744</v>
      </c>
      <c r="AI1196" s="166">
        <v>61.31687242798354</v>
      </c>
      <c r="AK1196" s="31">
        <v>44888</v>
      </c>
      <c r="AL1196" s="32">
        <v>641.14</v>
      </c>
      <c r="AM1196" s="32">
        <v>8310.0162799999998</v>
      </c>
      <c r="AN1196" s="32">
        <v>7.7152676769484998</v>
      </c>
      <c r="AO1196" s="166">
        <v>77.36625514403292</v>
      </c>
    </row>
    <row r="1197" spans="1:41" x14ac:dyDescent="0.4">
      <c r="A1197" s="151"/>
      <c r="M1197" s="31">
        <v>45342</v>
      </c>
      <c r="N1197" s="32">
        <v>-193.36653000000001</v>
      </c>
      <c r="O1197" s="32">
        <v>1191.6469</v>
      </c>
      <c r="P1197" s="32">
        <v>1385.01343</v>
      </c>
      <c r="Q1197" s="165">
        <v>9.787234042553191</v>
      </c>
      <c r="S1197" s="31">
        <v>44654</v>
      </c>
      <c r="T1197" s="32">
        <v>28.044799999999999</v>
      </c>
      <c r="U1197" s="32">
        <v>3.5657234139662002</v>
      </c>
      <c r="V1197" s="160">
        <v>0</v>
      </c>
      <c r="W1197" s="161">
        <v>0.54442341396620009</v>
      </c>
      <c r="X1197" s="165">
        <v>95.095367847411453</v>
      </c>
      <c r="Z1197" s="151">
        <v>46126</v>
      </c>
      <c r="AA1197" s="162">
        <v>-0.88172992159108998</v>
      </c>
      <c r="AB1197" s="162">
        <v>1.353422982408</v>
      </c>
      <c r="AC1197" s="166">
        <v>90.612244897959187</v>
      </c>
      <c r="AD1197" s="166">
        <v>7.7551020408163263</v>
      </c>
      <c r="AF1197" s="151">
        <v>46126</v>
      </c>
      <c r="AG1197" s="164">
        <v>23967.985879</v>
      </c>
      <c r="AH1197" s="161">
        <v>3029.2320903</v>
      </c>
      <c r="AI1197" s="166">
        <v>84.362139917695472</v>
      </c>
      <c r="AK1197" s="31">
        <v>44889</v>
      </c>
      <c r="AL1197" s="32">
        <v>566.52</v>
      </c>
      <c r="AM1197" s="32">
        <v>7485.1431560000001</v>
      </c>
      <c r="AN1197" s="32">
        <v>7.5685927201791001</v>
      </c>
      <c r="AO1197" s="166">
        <v>71.604938271604937</v>
      </c>
    </row>
    <row r="1198" spans="1:41" x14ac:dyDescent="0.4">
      <c r="A1198" s="151"/>
      <c r="M1198" s="31">
        <v>45343</v>
      </c>
      <c r="N1198" s="32">
        <v>86.872964999999994</v>
      </c>
      <c r="O1198" s="32">
        <v>1494.6904</v>
      </c>
      <c r="P1198" s="32">
        <v>1407.8174349999999</v>
      </c>
      <c r="Q1198" s="165">
        <v>65.957446808510639</v>
      </c>
      <c r="S1198" s="31">
        <v>44655</v>
      </c>
      <c r="T1198" s="32">
        <v>28.044799999999999</v>
      </c>
      <c r="U1198" s="32">
        <v>3.5657234139662002</v>
      </c>
      <c r="V1198" s="160">
        <v>0</v>
      </c>
      <c r="W1198" s="161">
        <v>0.54442341396620009</v>
      </c>
      <c r="X1198" s="165">
        <v>94.822888283378745</v>
      </c>
      <c r="Z1198" s="151">
        <v>46127</v>
      </c>
      <c r="AA1198" s="162">
        <v>-0.90708730737913001</v>
      </c>
      <c r="AB1198" s="162">
        <v>1.3296239268229</v>
      </c>
      <c r="AC1198" s="166">
        <v>91.428571428571431</v>
      </c>
      <c r="AD1198" s="166">
        <v>7.7551020408163263</v>
      </c>
      <c r="AF1198" s="151">
        <v>46127</v>
      </c>
      <c r="AG1198" s="164">
        <v>24294.778203000002</v>
      </c>
      <c r="AH1198" s="161">
        <v>3253.5695697999981</v>
      </c>
      <c r="AI1198" s="166">
        <v>86.008230452674894</v>
      </c>
      <c r="AK1198" s="31">
        <v>44890</v>
      </c>
      <c r="AL1198" s="32">
        <v>533.12</v>
      </c>
      <c r="AM1198" s="32">
        <v>7403.7609039999998</v>
      </c>
      <c r="AN1198" s="32">
        <v>7.2006647285431997</v>
      </c>
      <c r="AO1198" s="166">
        <v>45.267489711934154</v>
      </c>
    </row>
    <row r="1199" spans="1:41" x14ac:dyDescent="0.4">
      <c r="A1199" s="151"/>
      <c r="M1199" s="31">
        <v>45344</v>
      </c>
      <c r="N1199" s="32">
        <v>-220.45328499999999</v>
      </c>
      <c r="O1199" s="32">
        <v>1192.9179999999999</v>
      </c>
      <c r="P1199" s="32">
        <v>1413.3712849999999</v>
      </c>
      <c r="Q1199" s="165">
        <v>6.8085106382978724</v>
      </c>
      <c r="S1199" s="31">
        <v>44656</v>
      </c>
      <c r="T1199" s="32">
        <v>28.044799999999999</v>
      </c>
      <c r="U1199" s="32">
        <v>3.5657234139662002</v>
      </c>
      <c r="V1199" s="160">
        <v>0</v>
      </c>
      <c r="W1199" s="161">
        <v>0.54442341396620009</v>
      </c>
      <c r="X1199" s="165">
        <v>94.550408719346052</v>
      </c>
      <c r="Z1199" s="151">
        <v>46128</v>
      </c>
      <c r="AA1199" s="162">
        <v>-0.67231575862625004</v>
      </c>
      <c r="AB1199" s="162">
        <v>1.331731595088</v>
      </c>
      <c r="AC1199" s="166">
        <v>80</v>
      </c>
      <c r="AD1199" s="166">
        <v>7.3469387755102051</v>
      </c>
      <c r="AF1199" s="151">
        <v>46128</v>
      </c>
      <c r="AG1199" s="164">
        <v>23549.629864999999</v>
      </c>
      <c r="AH1199" s="161">
        <v>2361.4536684999948</v>
      </c>
      <c r="AI1199" s="166">
        <v>79.012345679012341</v>
      </c>
      <c r="AK1199" s="31">
        <v>44893</v>
      </c>
      <c r="AL1199" s="32">
        <v>561.21</v>
      </c>
      <c r="AM1199" s="32">
        <v>7588.5588070000003</v>
      </c>
      <c r="AN1199" s="32">
        <v>7.3954754028172003</v>
      </c>
      <c r="AO1199" s="166">
        <v>59.670781893004111</v>
      </c>
    </row>
    <row r="1200" spans="1:41" x14ac:dyDescent="0.4">
      <c r="A1200" s="151"/>
      <c r="M1200" s="31">
        <v>45345</v>
      </c>
      <c r="N1200" s="32">
        <v>-113.12717000000001</v>
      </c>
      <c r="O1200" s="32">
        <v>1291.3408999999999</v>
      </c>
      <c r="P1200" s="32">
        <v>1404.4680699999999</v>
      </c>
      <c r="Q1200" s="165">
        <v>26.808510638297872</v>
      </c>
      <c r="S1200" s="31">
        <v>44657</v>
      </c>
      <c r="T1200" s="32">
        <v>27.997</v>
      </c>
      <c r="U1200" s="32">
        <v>3.5718112654927001</v>
      </c>
      <c r="V1200" s="160">
        <v>3.0089000000000001</v>
      </c>
      <c r="W1200" s="161">
        <v>0.56291126549269999</v>
      </c>
      <c r="X1200" s="165">
        <v>96.185286103542239</v>
      </c>
      <c r="Z1200" s="151">
        <v>46129</v>
      </c>
      <c r="AA1200" s="162">
        <v>-0.78578482910213998</v>
      </c>
      <c r="AB1200" s="162">
        <v>1.3422202048731</v>
      </c>
      <c r="AC1200" s="166">
        <v>86.122448979591837</v>
      </c>
      <c r="AD1200" s="166">
        <v>6.9387755102040813</v>
      </c>
      <c r="AF1200" s="151">
        <v>46129</v>
      </c>
      <c r="AG1200" s="164">
        <v>24528.932215000001</v>
      </c>
      <c r="AH1200" s="161">
        <v>3177.9402667999966</v>
      </c>
      <c r="AI1200" s="166">
        <v>84.773662551440339</v>
      </c>
      <c r="AK1200" s="31">
        <v>44894</v>
      </c>
      <c r="AL1200" s="32">
        <v>789.64</v>
      </c>
      <c r="AM1200" s="32">
        <v>9684.8507449999997</v>
      </c>
      <c r="AN1200" s="32">
        <v>8.1533522899944</v>
      </c>
      <c r="AO1200" s="166">
        <v>91.769547325102891</v>
      </c>
    </row>
    <row r="1201" spans="1:41" x14ac:dyDescent="0.4">
      <c r="A1201" s="151"/>
      <c r="M1201" s="31">
        <v>45348</v>
      </c>
      <c r="N1201" s="32">
        <v>-80.648759999999996</v>
      </c>
      <c r="O1201" s="32">
        <v>1333.8762999999999</v>
      </c>
      <c r="P1201" s="32">
        <v>1414.5250599999999</v>
      </c>
      <c r="Q1201" s="165">
        <v>33.191489361702125</v>
      </c>
      <c r="S1201" s="31">
        <v>44658</v>
      </c>
      <c r="T1201" s="32">
        <v>27.557300000000001</v>
      </c>
      <c r="U1201" s="32">
        <v>3.6288025314526</v>
      </c>
      <c r="V1201" s="160">
        <v>2.9845000000000002</v>
      </c>
      <c r="W1201" s="161">
        <v>0.64430253145259986</v>
      </c>
      <c r="X1201" s="165">
        <v>98.63760217983652</v>
      </c>
      <c r="Z1201" s="151">
        <v>46132</v>
      </c>
      <c r="AA1201" s="162">
        <v>-0.53358041546421997</v>
      </c>
      <c r="AB1201" s="162">
        <v>1.3781318657128001</v>
      </c>
      <c r="AC1201" s="166">
        <v>71.836734693877546</v>
      </c>
      <c r="AD1201" s="166">
        <v>5.7142857142857144</v>
      </c>
      <c r="AF1201" s="151">
        <v>46132</v>
      </c>
      <c r="AG1201" s="164">
        <v>26065.227783999999</v>
      </c>
      <c r="AH1201" s="161">
        <v>4562.3867524499983</v>
      </c>
      <c r="AI1201" s="166">
        <v>90.946502057613159</v>
      </c>
      <c r="AK1201" s="31">
        <v>44895</v>
      </c>
      <c r="AL1201" s="32">
        <v>698.03</v>
      </c>
      <c r="AM1201" s="32">
        <v>9316.5706289999998</v>
      </c>
      <c r="AN1201" s="32">
        <v>7.4923491464468999</v>
      </c>
      <c r="AO1201" s="166">
        <v>66.666666666666657</v>
      </c>
    </row>
    <row r="1202" spans="1:41" x14ac:dyDescent="0.4">
      <c r="A1202" s="151"/>
      <c r="M1202" s="31">
        <v>45349</v>
      </c>
      <c r="N1202" s="32">
        <v>-122.86753</v>
      </c>
      <c r="O1202" s="32">
        <v>1284.8769</v>
      </c>
      <c r="P1202" s="32">
        <v>1407.74443</v>
      </c>
      <c r="Q1202" s="165">
        <v>23.404255319148938</v>
      </c>
      <c r="S1202" s="31">
        <v>44659</v>
      </c>
      <c r="T1202" s="32">
        <v>27.616800000000001</v>
      </c>
      <c r="U1202" s="32">
        <v>3.6209843283798002</v>
      </c>
      <c r="V1202" s="160">
        <v>2.9940000000000002</v>
      </c>
      <c r="W1202" s="161">
        <v>0.6269843283798</v>
      </c>
      <c r="X1202" s="165">
        <v>97.275204359673026</v>
      </c>
      <c r="Z1202" s="151">
        <v>46133</v>
      </c>
      <c r="AA1202" s="162">
        <v>-0.52768484103784996</v>
      </c>
      <c r="AB1202" s="162">
        <v>1.3432525424646999</v>
      </c>
      <c r="AC1202" s="166">
        <v>71.836734693877546</v>
      </c>
      <c r="AD1202" s="166">
        <v>6.5306122448979593</v>
      </c>
      <c r="AF1202" s="151">
        <v>46133</v>
      </c>
      <c r="AG1202" s="164">
        <v>24266.466821000002</v>
      </c>
      <c r="AH1202" s="161">
        <v>2774.3550595499983</v>
      </c>
      <c r="AI1202" s="166">
        <v>80.246913580246911</v>
      </c>
      <c r="AK1202" s="31">
        <v>44896</v>
      </c>
      <c r="AL1202" s="32">
        <v>832.32</v>
      </c>
      <c r="AM1202" s="32">
        <v>10587.729167</v>
      </c>
      <c r="AN1202" s="32">
        <v>7.8611757712332002</v>
      </c>
      <c r="AO1202" s="166">
        <v>83.950617283950606</v>
      </c>
    </row>
    <row r="1203" spans="1:41" x14ac:dyDescent="0.4">
      <c r="A1203" s="151"/>
      <c r="M1203" s="31">
        <v>45350</v>
      </c>
      <c r="N1203" s="32">
        <v>373.96089499999999</v>
      </c>
      <c r="O1203" s="32">
        <v>1811.1912</v>
      </c>
      <c r="P1203" s="32">
        <v>1437.230305</v>
      </c>
      <c r="Q1203" s="165">
        <v>94.893617021276597</v>
      </c>
      <c r="S1203" s="31">
        <v>44660</v>
      </c>
      <c r="T1203" s="32">
        <v>27.6813</v>
      </c>
      <c r="U1203" s="32">
        <v>3.6125470985827999</v>
      </c>
      <c r="V1203" s="160">
        <v>0</v>
      </c>
      <c r="W1203" s="161">
        <v>0.6269843283798</v>
      </c>
      <c r="X1203" s="165">
        <v>97.002724795640333</v>
      </c>
      <c r="Z1203" s="151">
        <v>46134</v>
      </c>
      <c r="AA1203" s="162">
        <v>-0.43592807309636999</v>
      </c>
      <c r="AB1203" s="162">
        <v>1.3113170626949999</v>
      </c>
      <c r="AC1203" s="166">
        <v>71.020408163265301</v>
      </c>
      <c r="AD1203" s="166">
        <v>8.9795918367346932</v>
      </c>
      <c r="AF1203" s="151">
        <v>46134</v>
      </c>
      <c r="AG1203" s="164">
        <v>25788.471565</v>
      </c>
      <c r="AH1203" s="161">
        <v>4054.9712038499965</v>
      </c>
      <c r="AI1203" s="166">
        <v>88.477366255144034</v>
      </c>
      <c r="AK1203" s="31">
        <v>44897</v>
      </c>
      <c r="AL1203" s="32">
        <v>653.54999999999995</v>
      </c>
      <c r="AM1203" s="32">
        <v>8649.8780409999999</v>
      </c>
      <c r="AN1203" s="32">
        <v>7.5555978581687002</v>
      </c>
      <c r="AO1203" s="166">
        <v>71.604938271604937</v>
      </c>
    </row>
    <row r="1204" spans="1:41" x14ac:dyDescent="0.4">
      <c r="A1204" s="151"/>
      <c r="M1204" s="31">
        <v>45351</v>
      </c>
      <c r="N1204" s="32">
        <v>310.17039</v>
      </c>
      <c r="O1204" s="32">
        <v>1768.0204000000001</v>
      </c>
      <c r="P1204" s="32">
        <v>1457.8500100000001</v>
      </c>
      <c r="Q1204" s="165">
        <v>93.191489361702125</v>
      </c>
      <c r="S1204" s="31">
        <v>44661</v>
      </c>
      <c r="T1204" s="32">
        <v>27.6813</v>
      </c>
      <c r="U1204" s="32">
        <v>3.6125470985827999</v>
      </c>
      <c r="V1204" s="160">
        <v>0</v>
      </c>
      <c r="W1204" s="161">
        <v>0.6269843283798</v>
      </c>
      <c r="X1204" s="165">
        <v>96.730245231607626</v>
      </c>
      <c r="Z1204" s="151">
        <v>46135</v>
      </c>
      <c r="AA1204" s="162">
        <v>-0.57141721284592994</v>
      </c>
      <c r="AB1204" s="162">
        <v>0.98444908694032995</v>
      </c>
      <c r="AC1204" s="166">
        <v>74.285714285714292</v>
      </c>
      <c r="AD1204" s="166">
        <v>22.857142857142858</v>
      </c>
      <c r="AF1204" s="151">
        <v>46135</v>
      </c>
      <c r="AG1204" s="164">
        <v>28233.155326</v>
      </c>
      <c r="AH1204" s="161">
        <v>6184.4237090999959</v>
      </c>
      <c r="AI1204" s="166">
        <v>94.650205761316869</v>
      </c>
      <c r="AK1204" s="31">
        <v>44900</v>
      </c>
      <c r="AL1204" s="32">
        <v>882.91</v>
      </c>
      <c r="AM1204" s="32">
        <v>10555.006651</v>
      </c>
      <c r="AN1204" s="32">
        <v>8.3648455106974993</v>
      </c>
      <c r="AO1204" s="166">
        <v>96.296296296296291</v>
      </c>
    </row>
    <row r="1205" spans="1:41" x14ac:dyDescent="0.4">
      <c r="A1205" s="151"/>
      <c r="M1205" s="31">
        <v>45352</v>
      </c>
      <c r="N1205" s="32">
        <v>34.980984999999997</v>
      </c>
      <c r="O1205" s="32">
        <v>1503.2864</v>
      </c>
      <c r="P1205" s="32">
        <v>1468.305415</v>
      </c>
      <c r="Q1205" s="165">
        <v>56.170212765957451</v>
      </c>
      <c r="S1205" s="31">
        <v>44662</v>
      </c>
      <c r="T1205" s="32">
        <v>26.811599999999999</v>
      </c>
      <c r="U1205" s="32">
        <v>3.7297289233019</v>
      </c>
      <c r="V1205" s="160">
        <v>3.0114999999999998</v>
      </c>
      <c r="W1205" s="161">
        <v>0.71822892330190014</v>
      </c>
      <c r="X1205" s="165">
        <v>99.727520435967293</v>
      </c>
      <c r="Z1205" s="151">
        <v>46136</v>
      </c>
      <c r="AA1205" s="162">
        <v>-0.54472898099094003</v>
      </c>
      <c r="AB1205" s="162">
        <v>0.94640073936710001</v>
      </c>
      <c r="AC1205" s="166">
        <v>73.061224489795919</v>
      </c>
      <c r="AD1205" s="166">
        <v>29.795918367346943</v>
      </c>
      <c r="AF1205" s="151">
        <v>46136</v>
      </c>
      <c r="AG1205" s="164">
        <v>26576.227126000002</v>
      </c>
      <c r="AH1205" s="161">
        <v>4177.1683345000019</v>
      </c>
      <c r="AI1205" s="166">
        <v>88.888888888888886</v>
      </c>
      <c r="AK1205" s="31">
        <v>44901</v>
      </c>
      <c r="AL1205" s="32">
        <v>790.27</v>
      </c>
      <c r="AM1205" s="32">
        <v>9984.9418860000005</v>
      </c>
      <c r="AN1205" s="32">
        <v>7.9146179218933996</v>
      </c>
      <c r="AO1205" s="166">
        <v>86.831275720164612</v>
      </c>
    </row>
    <row r="1206" spans="1:41" x14ac:dyDescent="0.4">
      <c r="A1206" s="151"/>
      <c r="M1206" s="31">
        <v>45355</v>
      </c>
      <c r="N1206" s="32">
        <v>34.359405000000002</v>
      </c>
      <c r="O1206" s="32">
        <v>1514.1274000000001</v>
      </c>
      <c r="P1206" s="32">
        <v>1479.7679949999999</v>
      </c>
      <c r="Q1206" s="165">
        <v>56.170212765957451</v>
      </c>
      <c r="S1206" s="31">
        <v>44663</v>
      </c>
      <c r="T1206" s="32">
        <v>27.2393</v>
      </c>
      <c r="U1206" s="32">
        <v>3.6711662928196001</v>
      </c>
      <c r="V1206" s="160">
        <v>3.0116000000000001</v>
      </c>
      <c r="W1206" s="161">
        <v>0.6595662928196</v>
      </c>
      <c r="X1206" s="165">
        <v>98.63760217983652</v>
      </c>
      <c r="Z1206" s="151">
        <v>46139</v>
      </c>
      <c r="AA1206" s="162">
        <v>-0.56660769869097005</v>
      </c>
      <c r="AB1206" s="162">
        <v>0.94659798365938996</v>
      </c>
      <c r="AC1206" s="166">
        <v>74.285714285714292</v>
      </c>
      <c r="AD1206" s="166">
        <v>29.387755102040821</v>
      </c>
      <c r="AF1206" s="151">
        <v>46139</v>
      </c>
      <c r="AG1206" s="164">
        <v>26048.074560000001</v>
      </c>
      <c r="AH1206" s="161">
        <v>3278.508219350002</v>
      </c>
      <c r="AI1206" s="166">
        <v>84.773662551440339</v>
      </c>
      <c r="AK1206" s="31">
        <v>44902</v>
      </c>
      <c r="AL1206" s="32">
        <v>772.49</v>
      </c>
      <c r="AM1206" s="32">
        <v>9492.498834</v>
      </c>
      <c r="AN1206" s="32">
        <v>8.1378993404045996</v>
      </c>
      <c r="AO1206" s="166">
        <v>90.534979423868307</v>
      </c>
    </row>
    <row r="1207" spans="1:41" x14ac:dyDescent="0.4">
      <c r="A1207" s="151"/>
      <c r="M1207" s="31">
        <v>45356</v>
      </c>
      <c r="N1207" s="32">
        <v>111.61834500000001</v>
      </c>
      <c r="O1207" s="32">
        <v>1609.0886</v>
      </c>
      <c r="P1207" s="32">
        <v>1497.470255</v>
      </c>
      <c r="Q1207" s="165">
        <v>71.489361702127667</v>
      </c>
      <c r="S1207" s="31">
        <v>44664</v>
      </c>
      <c r="T1207" s="32">
        <v>26.930499999999999</v>
      </c>
      <c r="U1207" s="32">
        <v>3.7132619149292001</v>
      </c>
      <c r="V1207" s="160">
        <v>2.9975999999999998</v>
      </c>
      <c r="W1207" s="161">
        <v>0.71566191492920028</v>
      </c>
      <c r="X1207" s="165">
        <v>99.455040871934614</v>
      </c>
      <c r="Z1207" s="151">
        <v>46140</v>
      </c>
      <c r="AA1207" s="162">
        <v>-0.68536655037593996</v>
      </c>
      <c r="AB1207" s="162">
        <v>0.92282882372098995</v>
      </c>
      <c r="AC1207" s="166">
        <v>83.673469387755105</v>
      </c>
      <c r="AD1207" s="166">
        <v>33.877551020408163</v>
      </c>
      <c r="AF1207" s="151">
        <v>46140</v>
      </c>
      <c r="AG1207" s="164">
        <v>25504.732173</v>
      </c>
      <c r="AH1207" s="161">
        <v>2423.7032764000032</v>
      </c>
      <c r="AI1207" s="166">
        <v>76.13168724279835</v>
      </c>
      <c r="AK1207" s="31">
        <v>44903</v>
      </c>
      <c r="AL1207" s="32">
        <v>665.5</v>
      </c>
      <c r="AM1207" s="32">
        <v>8703.0654830000003</v>
      </c>
      <c r="AN1207" s="32">
        <v>7.6467309283142004</v>
      </c>
      <c r="AO1207" s="166">
        <v>75.308641975308646</v>
      </c>
    </row>
    <row r="1208" spans="1:41" x14ac:dyDescent="0.4">
      <c r="A1208" s="151"/>
      <c r="M1208" s="31">
        <v>45357</v>
      </c>
      <c r="N1208" s="32">
        <v>-140.81831</v>
      </c>
      <c r="O1208" s="32">
        <v>1364.5218</v>
      </c>
      <c r="P1208" s="32">
        <v>1505.3401100000001</v>
      </c>
      <c r="Q1208" s="165">
        <v>16.595744680851062</v>
      </c>
      <c r="S1208" s="31">
        <v>44665</v>
      </c>
      <c r="T1208" s="32">
        <v>27.2515</v>
      </c>
      <c r="U1208" s="32">
        <v>3.6695227785625999</v>
      </c>
      <c r="V1208" s="160">
        <v>2.9946000000000002</v>
      </c>
      <c r="W1208" s="161">
        <v>0.67492277856259975</v>
      </c>
      <c r="X1208" s="165">
        <v>98.63760217983652</v>
      </c>
      <c r="Z1208" s="151">
        <v>46141</v>
      </c>
      <c r="AA1208" s="162">
        <v>-0.69093096911025997</v>
      </c>
      <c r="AB1208" s="162">
        <v>0.90619700997093</v>
      </c>
      <c r="AC1208" s="166">
        <v>84.08163265306122</v>
      </c>
      <c r="AD1208" s="166">
        <v>35.510204081632651</v>
      </c>
      <c r="AF1208" s="151">
        <v>46141</v>
      </c>
      <c r="AG1208" s="164">
        <v>26088.738927999999</v>
      </c>
      <c r="AH1208" s="161">
        <v>2706.2257684000033</v>
      </c>
      <c r="AI1208" s="166">
        <v>77.777777777777786</v>
      </c>
      <c r="AK1208" s="31">
        <v>44904</v>
      </c>
      <c r="AL1208" s="32">
        <v>729.71</v>
      </c>
      <c r="AM1208" s="32">
        <v>10094.693370000001</v>
      </c>
      <c r="AN1208" s="32">
        <v>7.2286494820001002</v>
      </c>
      <c r="AO1208" s="166">
        <v>48.559670781893004</v>
      </c>
    </row>
    <row r="1209" spans="1:41" x14ac:dyDescent="0.4">
      <c r="A1209" s="151"/>
      <c r="M1209" s="31">
        <v>45358</v>
      </c>
      <c r="N1209" s="32">
        <v>-121.02458</v>
      </c>
      <c r="O1209" s="32">
        <v>1384.2809999999999</v>
      </c>
      <c r="P1209" s="32">
        <v>1505.30558</v>
      </c>
      <c r="Q1209" s="165">
        <v>22.978723404255319</v>
      </c>
      <c r="S1209" s="31">
        <v>44666</v>
      </c>
      <c r="T1209" s="32">
        <v>26.830300000000001</v>
      </c>
      <c r="U1209" s="32">
        <v>3.7271294022057</v>
      </c>
      <c r="V1209" s="160">
        <v>2.9891000000000001</v>
      </c>
      <c r="W1209" s="161">
        <v>0.7380294022056999</v>
      </c>
      <c r="X1209" s="165">
        <v>99.727520435967293</v>
      </c>
      <c r="Z1209" s="151">
        <v>46142</v>
      </c>
      <c r="AA1209" s="162">
        <v>-0.55953016722666005</v>
      </c>
      <c r="AB1209" s="162">
        <v>0.90595833202239995</v>
      </c>
      <c r="AC1209" s="166">
        <v>74.285714285714292</v>
      </c>
      <c r="AD1209" s="166">
        <v>35.510204081632651</v>
      </c>
      <c r="AF1209" s="151">
        <v>46142</v>
      </c>
      <c r="AG1209" s="164">
        <v>27592.055980000001</v>
      </c>
      <c r="AH1209" s="161">
        <v>3842.3588702000015</v>
      </c>
      <c r="AI1209" s="166">
        <v>87.242798353909464</v>
      </c>
      <c r="AK1209" s="31">
        <v>44907</v>
      </c>
      <c r="AL1209" s="32">
        <v>711.81</v>
      </c>
      <c r="AM1209" s="32">
        <v>9102.8238280000005</v>
      </c>
      <c r="AN1209" s="32">
        <v>7.8196613869478</v>
      </c>
      <c r="AO1209" s="166">
        <v>81.481481481481481</v>
      </c>
    </row>
    <row r="1210" spans="1:41" x14ac:dyDescent="0.4">
      <c r="A1210" s="151"/>
      <c r="M1210" s="31">
        <v>45359</v>
      </c>
      <c r="N1210" s="32">
        <v>-255.10968500000001</v>
      </c>
      <c r="O1210" s="32">
        <v>1248.4011</v>
      </c>
      <c r="P1210" s="32">
        <v>1503.5107849999999</v>
      </c>
      <c r="Q1210" s="165">
        <v>4.6808510638297873</v>
      </c>
      <c r="S1210" s="31">
        <v>44667</v>
      </c>
      <c r="T1210" s="32">
        <v>26.881499999999999</v>
      </c>
      <c r="U1210" s="32">
        <v>3.7200305042500998</v>
      </c>
      <c r="V1210" s="160">
        <v>0</v>
      </c>
      <c r="W1210" s="161">
        <v>0.7380294022056999</v>
      </c>
      <c r="X1210" s="165">
        <v>99.455040871934614</v>
      </c>
      <c r="Z1210" s="151">
        <v>46148</v>
      </c>
      <c r="AA1210" s="162">
        <v>-0.62262522405012</v>
      </c>
      <c r="AB1210" s="162">
        <v>0.85482067375824</v>
      </c>
      <c r="AC1210" s="166">
        <v>79.591836734693871</v>
      </c>
      <c r="AD1210" s="166">
        <v>44.081632653061227</v>
      </c>
      <c r="AF1210" s="151">
        <v>46148</v>
      </c>
      <c r="AG1210" s="164">
        <v>32465.963275999999</v>
      </c>
      <c r="AH1210" s="161">
        <v>8021.8629785500016</v>
      </c>
      <c r="AI1210" s="166">
        <v>96.296296296296291</v>
      </c>
      <c r="AK1210" s="31">
        <v>44908</v>
      </c>
      <c r="AL1210" s="32">
        <v>619.84</v>
      </c>
      <c r="AM1210" s="32">
        <v>8168.5915969999996</v>
      </c>
      <c r="AN1210" s="32">
        <v>7.5880889947741004</v>
      </c>
      <c r="AO1210" s="166">
        <v>73.66255144032921</v>
      </c>
    </row>
    <row r="1211" spans="1:41" x14ac:dyDescent="0.4">
      <c r="A1211" s="151"/>
      <c r="M1211" s="31">
        <v>45362</v>
      </c>
      <c r="N1211" s="32">
        <v>-83.846260000000001</v>
      </c>
      <c r="O1211" s="32">
        <v>1410.1975</v>
      </c>
      <c r="P1211" s="32">
        <v>1494.04376</v>
      </c>
      <c r="Q1211" s="165">
        <v>32.340425531914896</v>
      </c>
      <c r="S1211" s="31">
        <v>44668</v>
      </c>
      <c r="T1211" s="32">
        <v>26.881499999999999</v>
      </c>
      <c r="U1211" s="32">
        <v>3.7200305042500998</v>
      </c>
      <c r="V1211" s="160">
        <v>0</v>
      </c>
      <c r="W1211" s="161">
        <v>0.7380294022056999</v>
      </c>
      <c r="X1211" s="165">
        <v>99.182561307901906</v>
      </c>
      <c r="Z1211" s="151">
        <v>46149</v>
      </c>
      <c r="AA1211" s="162">
        <v>-0.56760645134009002</v>
      </c>
      <c r="AB1211" s="162">
        <v>0.83406104151758997</v>
      </c>
      <c r="AC1211" s="166">
        <v>75.510204081632651</v>
      </c>
      <c r="AD1211" s="166">
        <v>46.938775510204081</v>
      </c>
      <c r="AF1211" s="151">
        <v>46149</v>
      </c>
      <c r="AG1211" s="164">
        <v>31682.697241999998</v>
      </c>
      <c r="AH1211" s="161">
        <v>6488.9186384000022</v>
      </c>
      <c r="AI1211" s="166">
        <v>94.650205761316869</v>
      </c>
      <c r="AK1211" s="31">
        <v>44909</v>
      </c>
      <c r="AL1211" s="32">
        <v>626.23</v>
      </c>
      <c r="AM1211" s="32">
        <v>8111.9565869999997</v>
      </c>
      <c r="AN1211" s="32">
        <v>7.7198391446469996</v>
      </c>
      <c r="AO1211" s="166">
        <v>78.600823045267489</v>
      </c>
    </row>
    <row r="1212" spans="1:41" x14ac:dyDescent="0.4">
      <c r="A1212" s="151"/>
      <c r="M1212" s="31">
        <v>45363</v>
      </c>
      <c r="N1212" s="32">
        <v>77.857685000000004</v>
      </c>
      <c r="O1212" s="32">
        <v>1561.1398999999999</v>
      </c>
      <c r="P1212" s="32">
        <v>1483.282215</v>
      </c>
      <c r="Q1212" s="165">
        <v>64.680851063829792</v>
      </c>
      <c r="S1212" s="31">
        <v>44669</v>
      </c>
      <c r="T1212" s="32">
        <v>27.003399999999999</v>
      </c>
      <c r="U1212" s="32">
        <v>3.7032373701089001</v>
      </c>
      <c r="V1212" s="160">
        <v>3.0415000000000001</v>
      </c>
      <c r="W1212" s="161">
        <v>0.66173737010889999</v>
      </c>
      <c r="X1212" s="165">
        <v>97.275204359673026</v>
      </c>
      <c r="Z1212" s="151">
        <v>46150</v>
      </c>
      <c r="AA1212" s="162">
        <v>-0.73192228790413005</v>
      </c>
      <c r="AB1212" s="162">
        <v>0.88328751725143995</v>
      </c>
      <c r="AC1212" s="166">
        <v>88.163265306122454</v>
      </c>
      <c r="AD1212" s="166">
        <v>37.95918367346939</v>
      </c>
      <c r="AF1212" s="151">
        <v>46150</v>
      </c>
      <c r="AG1212" s="164">
        <v>30757.195863000001</v>
      </c>
      <c r="AH1212" s="161">
        <v>4837.3479784500014</v>
      </c>
      <c r="AI1212" s="166">
        <v>90.534979423868307</v>
      </c>
      <c r="AK1212" s="31">
        <v>44910</v>
      </c>
      <c r="AL1212" s="32">
        <v>594.11</v>
      </c>
      <c r="AM1212" s="32">
        <v>7666.902384</v>
      </c>
      <c r="AN1212" s="32">
        <v>7.7490226201372003</v>
      </c>
      <c r="AO1212" s="166">
        <v>79.423868312757207</v>
      </c>
    </row>
    <row r="1213" spans="1:41" x14ac:dyDescent="0.4">
      <c r="A1213" s="151"/>
      <c r="M1213" s="31">
        <v>45364</v>
      </c>
      <c r="N1213" s="32">
        <v>-102.72761</v>
      </c>
      <c r="O1213" s="32">
        <v>1357.7617</v>
      </c>
      <c r="P1213" s="32">
        <v>1460.4893099999999</v>
      </c>
      <c r="Q1213" s="165">
        <v>29.787234042553191</v>
      </c>
      <c r="S1213" s="31">
        <v>44670</v>
      </c>
      <c r="T1213" s="32">
        <v>26.9788</v>
      </c>
      <c r="U1213" s="32">
        <v>3.7066140821681999</v>
      </c>
      <c r="V1213" s="160">
        <v>3.0467</v>
      </c>
      <c r="W1213" s="161">
        <v>0.65991408216819991</v>
      </c>
      <c r="X1213" s="165">
        <v>97.002724795640333</v>
      </c>
      <c r="Z1213" s="151">
        <v>46153</v>
      </c>
      <c r="AA1213" s="162">
        <v>-0.61918377866259</v>
      </c>
      <c r="AB1213" s="162">
        <v>0.67665650758623996</v>
      </c>
      <c r="AC1213" s="166">
        <v>79.591836734693871</v>
      </c>
      <c r="AD1213" s="166">
        <v>66.530612244897952</v>
      </c>
      <c r="AF1213" s="151">
        <v>46153</v>
      </c>
      <c r="AG1213" s="164">
        <v>35654.528320999998</v>
      </c>
      <c r="AH1213" s="161">
        <v>9177.2765147999999</v>
      </c>
      <c r="AI1213" s="166">
        <v>97.53086419753086</v>
      </c>
      <c r="AK1213" s="31">
        <v>44911</v>
      </c>
      <c r="AL1213" s="32">
        <v>554.13</v>
      </c>
      <c r="AM1213" s="32">
        <v>7617.7312469999997</v>
      </c>
      <c r="AN1213" s="32">
        <v>7.2742130436568999</v>
      </c>
      <c r="AO1213" s="166">
        <v>49.382716049382715</v>
      </c>
    </row>
    <row r="1214" spans="1:41" x14ac:dyDescent="0.4">
      <c r="A1214" s="151"/>
      <c r="M1214" s="31">
        <v>45365</v>
      </c>
      <c r="N1214" s="32">
        <v>-10.137235</v>
      </c>
      <c r="O1214" s="32">
        <v>1436.7805000000001</v>
      </c>
      <c r="P1214" s="32">
        <v>1446.917735</v>
      </c>
      <c r="Q1214" s="165">
        <v>45.106382978723403</v>
      </c>
      <c r="S1214" s="31">
        <v>44671</v>
      </c>
      <c r="T1214" s="32">
        <v>26.598700000000001</v>
      </c>
      <c r="U1214" s="32">
        <v>3.7595822352220001</v>
      </c>
      <c r="V1214" s="160">
        <v>3.0615999999999999</v>
      </c>
      <c r="W1214" s="161">
        <v>0.6979822352220002</v>
      </c>
      <c r="X1214" s="165">
        <v>98.09264305177112</v>
      </c>
      <c r="Z1214" s="151">
        <v>46154</v>
      </c>
      <c r="AA1214" s="162">
        <v>-0.47168182453952001</v>
      </c>
      <c r="AB1214" s="162">
        <v>0.65883031054116004</v>
      </c>
      <c r="AC1214" s="166">
        <v>71.428571428571431</v>
      </c>
      <c r="AD1214" s="166">
        <v>68.16326530612244</v>
      </c>
      <c r="AF1214" s="151">
        <v>46154</v>
      </c>
      <c r="AG1214" s="164">
        <v>32697.362429000001</v>
      </c>
      <c r="AH1214" s="161">
        <v>5658.9132208000046</v>
      </c>
      <c r="AI1214" s="166">
        <v>92.592592592592595</v>
      </c>
      <c r="AK1214" s="31">
        <v>44914</v>
      </c>
      <c r="AL1214" s="32">
        <v>578.38</v>
      </c>
      <c r="AM1214" s="32">
        <v>7570.9439650000004</v>
      </c>
      <c r="AN1214" s="32">
        <v>7.6394700934759996</v>
      </c>
      <c r="AO1214" s="166">
        <v>74.897119341563794</v>
      </c>
    </row>
    <row r="1215" spans="1:41" x14ac:dyDescent="0.4">
      <c r="A1215" s="151"/>
      <c r="M1215" s="31">
        <v>45366</v>
      </c>
      <c r="N1215" s="32">
        <v>212.70672999999999</v>
      </c>
      <c r="O1215" s="32">
        <v>1655.5317</v>
      </c>
      <c r="P1215" s="32">
        <v>1442.8249699999999</v>
      </c>
      <c r="Q1215" s="165">
        <v>85.106382978723403</v>
      </c>
      <c r="S1215" s="31">
        <v>44672</v>
      </c>
      <c r="T1215" s="32">
        <v>25.341200000000001</v>
      </c>
      <c r="U1215" s="32">
        <v>3.9461430397928998</v>
      </c>
      <c r="V1215" s="160">
        <v>3.0642999999999998</v>
      </c>
      <c r="W1215" s="161">
        <v>0.88184303979290002</v>
      </c>
      <c r="X1215" s="165">
        <v>100</v>
      </c>
      <c r="Z1215" s="151">
        <v>46155</v>
      </c>
      <c r="AA1215" s="162">
        <v>-0.46749103518273</v>
      </c>
      <c r="AB1215" s="162">
        <v>0.64160362576482</v>
      </c>
      <c r="AC1215" s="166">
        <v>71.428571428571431</v>
      </c>
      <c r="AD1215" s="166">
        <v>69.795918367346943</v>
      </c>
      <c r="AF1215" s="151">
        <v>46155</v>
      </c>
      <c r="AG1215" s="164">
        <v>32642.123220000001</v>
      </c>
      <c r="AH1215" s="161">
        <v>5140.3734377500004</v>
      </c>
      <c r="AI1215" s="166">
        <v>90.946502057613159</v>
      </c>
      <c r="AK1215" s="31">
        <v>44915</v>
      </c>
      <c r="AL1215" s="32">
        <v>460.08</v>
      </c>
      <c r="AM1215" s="32">
        <v>6400.6940569999997</v>
      </c>
      <c r="AN1215" s="32">
        <v>7.1879704904321002</v>
      </c>
      <c r="AO1215" s="166">
        <v>44.444444444444443</v>
      </c>
    </row>
    <row r="1216" spans="1:41" x14ac:dyDescent="0.4">
      <c r="A1216" s="151"/>
      <c r="M1216" s="31">
        <v>45369</v>
      </c>
      <c r="N1216" s="32">
        <v>-20.588104999999999</v>
      </c>
      <c r="O1216" s="32">
        <v>1421.1534999999999</v>
      </c>
      <c r="P1216" s="32">
        <v>1441.7416049999999</v>
      </c>
      <c r="Q1216" s="165">
        <v>42.553191489361701</v>
      </c>
      <c r="S1216" s="31">
        <v>44673</v>
      </c>
      <c r="T1216" s="32">
        <v>25.155100000000001</v>
      </c>
      <c r="U1216" s="32">
        <v>3.975337009195</v>
      </c>
      <c r="V1216" s="160">
        <v>3.0768</v>
      </c>
      <c r="W1216" s="161">
        <v>0.89853700919500001</v>
      </c>
      <c r="X1216" s="165">
        <v>100</v>
      </c>
      <c r="Z1216" s="151">
        <v>46156</v>
      </c>
      <c r="AA1216" s="162">
        <v>-0.39955642662467999</v>
      </c>
      <c r="AB1216" s="162">
        <v>0.71641012987640995</v>
      </c>
      <c r="AC1216" s="166">
        <v>69.795918367346943</v>
      </c>
      <c r="AD1216" s="166">
        <v>59.183673469387756</v>
      </c>
      <c r="AF1216" s="151">
        <v>46156</v>
      </c>
      <c r="AG1216" s="164">
        <v>33880.863410999998</v>
      </c>
      <c r="AH1216" s="161">
        <v>5766.6029016499997</v>
      </c>
      <c r="AI1216" s="166">
        <v>92.592592592592595</v>
      </c>
      <c r="AK1216" s="31">
        <v>44916</v>
      </c>
      <c r="AL1216" s="32">
        <v>394.78</v>
      </c>
      <c r="AM1216" s="32">
        <v>5751.4355059999998</v>
      </c>
      <c r="AN1216" s="32">
        <v>6.8640255043833998</v>
      </c>
      <c r="AO1216" s="166">
        <v>22.633744855967077</v>
      </c>
    </row>
    <row r="1217" spans="1:41" x14ac:dyDescent="0.4">
      <c r="A1217" s="151"/>
      <c r="M1217" s="31">
        <v>45370</v>
      </c>
      <c r="N1217" s="32">
        <v>-97.436449999999994</v>
      </c>
      <c r="O1217" s="32">
        <v>1352.3398</v>
      </c>
      <c r="P1217" s="32">
        <v>1449.7762499999999</v>
      </c>
      <c r="Q1217" s="165">
        <v>31.914893617021278</v>
      </c>
      <c r="S1217" s="31">
        <v>44674</v>
      </c>
      <c r="T1217" s="32">
        <v>25.203700000000001</v>
      </c>
      <c r="U1217" s="32">
        <v>3.9676714133241999</v>
      </c>
      <c r="V1217" s="160">
        <v>0</v>
      </c>
      <c r="W1217" s="161">
        <v>0.89853700919500001</v>
      </c>
      <c r="X1217" s="165">
        <v>99.727520435967293</v>
      </c>
      <c r="Z1217" s="151">
        <v>46157</v>
      </c>
      <c r="AA1217" s="162">
        <v>-0.42610189929518999</v>
      </c>
      <c r="AB1217" s="162">
        <v>0.84444975912960996</v>
      </c>
      <c r="AC1217" s="166">
        <v>71.020408163265301</v>
      </c>
      <c r="AD1217" s="166">
        <v>43.673469387755105</v>
      </c>
      <c r="AF1217" s="151">
        <v>46157</v>
      </c>
      <c r="AG1217" s="164">
        <v>33702.322956000004</v>
      </c>
      <c r="AH1217" s="161">
        <v>5101.3455928000076</v>
      </c>
      <c r="AI1217" s="166">
        <v>89.711934156378604</v>
      </c>
      <c r="AK1217" s="31">
        <v>44917</v>
      </c>
      <c r="AL1217" s="32">
        <v>466.61</v>
      </c>
      <c r="AM1217" s="32">
        <v>6579.0354699999998</v>
      </c>
      <c r="AN1217" s="32">
        <v>7.0923770228586003</v>
      </c>
      <c r="AO1217" s="166">
        <v>37.860082304526749</v>
      </c>
    </row>
    <row r="1218" spans="1:41" x14ac:dyDescent="0.4">
      <c r="A1218" s="151"/>
      <c r="M1218" s="31">
        <v>45371</v>
      </c>
      <c r="N1218" s="32">
        <v>-162.25558000000001</v>
      </c>
      <c r="O1218" s="32">
        <v>1276.617</v>
      </c>
      <c r="P1218" s="32">
        <v>1438.87258</v>
      </c>
      <c r="Q1218" s="165">
        <v>12.340425531914894</v>
      </c>
      <c r="S1218" s="31">
        <v>44675</v>
      </c>
      <c r="T1218" s="32">
        <v>25.203700000000001</v>
      </c>
      <c r="U1218" s="32">
        <v>3.9676714133241999</v>
      </c>
      <c r="V1218" s="160">
        <v>3.0718999999999999</v>
      </c>
      <c r="W1218" s="161">
        <v>0.89577141332420007</v>
      </c>
      <c r="X1218" s="165">
        <v>99.455040871934614</v>
      </c>
      <c r="Z1218" s="151"/>
      <c r="AA1218" s="162"/>
      <c r="AB1218" s="162"/>
      <c r="AC1218" s="166"/>
      <c r="AD1218" s="166"/>
      <c r="AF1218" s="151"/>
      <c r="AG1218" s="164"/>
      <c r="AH1218" s="161"/>
      <c r="AI1218" s="166"/>
      <c r="AK1218" s="31">
        <v>44918</v>
      </c>
      <c r="AL1218" s="32">
        <v>403.85</v>
      </c>
      <c r="AM1218" s="32">
        <v>5856.3292090000004</v>
      </c>
      <c r="AN1218" s="32">
        <v>6.8959579556996999</v>
      </c>
      <c r="AO1218" s="166">
        <v>24.279835390946502</v>
      </c>
    </row>
    <row r="1219" spans="1:41" x14ac:dyDescent="0.4">
      <c r="A1219" s="151"/>
      <c r="M1219" s="31">
        <v>45372</v>
      </c>
      <c r="N1219" s="32">
        <v>-155.85145</v>
      </c>
      <c r="O1219" s="32">
        <v>1287.7634</v>
      </c>
      <c r="P1219" s="32">
        <v>1443.6148499999999</v>
      </c>
      <c r="Q1219" s="165">
        <v>14.468085106382977</v>
      </c>
      <c r="S1219" s="31">
        <v>44676</v>
      </c>
      <c r="T1219" s="32">
        <v>23.722100000000001</v>
      </c>
      <c r="U1219" s="32">
        <v>4.2154783935655002</v>
      </c>
      <c r="V1219" s="160">
        <v>3.0074999999999998</v>
      </c>
      <c r="W1219" s="161">
        <v>1.2079783935655004</v>
      </c>
      <c r="X1219" s="165">
        <v>100</v>
      </c>
      <c r="Z1219" s="151"/>
      <c r="AA1219" s="162"/>
      <c r="AB1219" s="162"/>
      <c r="AC1219" s="166"/>
      <c r="AD1219" s="166"/>
      <c r="AF1219" s="151"/>
      <c r="AG1219" s="164"/>
      <c r="AH1219" s="161"/>
      <c r="AI1219" s="166"/>
      <c r="AK1219" s="31">
        <v>44921</v>
      </c>
      <c r="AL1219" s="32">
        <v>475.86</v>
      </c>
      <c r="AM1219" s="32">
        <v>6246.0117659999996</v>
      </c>
      <c r="AN1219" s="32">
        <v>7.6186215752960003</v>
      </c>
      <c r="AO1219" s="166">
        <v>74.485596707818928</v>
      </c>
    </row>
    <row r="1220" spans="1:41" x14ac:dyDescent="0.4">
      <c r="A1220" s="151"/>
      <c r="M1220" s="31">
        <v>45373</v>
      </c>
      <c r="N1220" s="32">
        <v>-26.533660000000001</v>
      </c>
      <c r="O1220" s="32">
        <v>1423.6991</v>
      </c>
      <c r="P1220" s="32">
        <v>1450.2327600000001</v>
      </c>
      <c r="Q1220" s="165">
        <v>42.553191489361701</v>
      </c>
      <c r="S1220" s="31">
        <v>44677</v>
      </c>
      <c r="T1220" s="32">
        <v>23.2898</v>
      </c>
      <c r="U1220" s="32">
        <v>4.2937251500656997</v>
      </c>
      <c r="V1220" s="160">
        <v>3.0125000000000002</v>
      </c>
      <c r="W1220" s="161">
        <v>1.2812251500656995</v>
      </c>
      <c r="X1220" s="165">
        <v>100</v>
      </c>
      <c r="Z1220" s="151"/>
      <c r="AA1220" s="162"/>
      <c r="AB1220" s="162"/>
      <c r="AC1220" s="166"/>
      <c r="AD1220" s="166"/>
      <c r="AF1220" s="151"/>
      <c r="AG1220" s="164"/>
      <c r="AH1220" s="161"/>
      <c r="AI1220" s="166"/>
      <c r="AK1220" s="31">
        <v>44922</v>
      </c>
      <c r="AL1220" s="32">
        <v>499.36</v>
      </c>
      <c r="AM1220" s="32">
        <v>6690.1786599999996</v>
      </c>
      <c r="AN1220" s="32">
        <v>7.4640757052667004</v>
      </c>
      <c r="AO1220" s="166">
        <v>64.609053497942384</v>
      </c>
    </row>
    <row r="1221" spans="1:41" x14ac:dyDescent="0.4">
      <c r="A1221" s="151"/>
      <c r="M1221" s="31">
        <v>45376</v>
      </c>
      <c r="N1221" s="32">
        <v>-118.519515</v>
      </c>
      <c r="O1221" s="32">
        <v>1331.5994000000001</v>
      </c>
      <c r="P1221" s="32">
        <v>1450.118915</v>
      </c>
      <c r="Q1221" s="165">
        <v>24.680851063829788</v>
      </c>
      <c r="S1221" s="31">
        <v>44678</v>
      </c>
      <c r="T1221" s="32">
        <v>23.991599999999998</v>
      </c>
      <c r="U1221" s="32">
        <v>4.1681255105953996</v>
      </c>
      <c r="V1221" s="160">
        <v>3.03</v>
      </c>
      <c r="W1221" s="161">
        <v>1.1381255105953998</v>
      </c>
      <c r="X1221" s="165">
        <v>99.455040871934614</v>
      </c>
      <c r="Z1221" s="151"/>
      <c r="AA1221" s="162"/>
      <c r="AB1221" s="162"/>
      <c r="AC1221" s="166"/>
      <c r="AD1221" s="166"/>
      <c r="AF1221" s="151"/>
      <c r="AG1221" s="164"/>
      <c r="AH1221" s="161"/>
      <c r="AI1221" s="166"/>
      <c r="AK1221" s="31">
        <v>44923</v>
      </c>
      <c r="AL1221" s="32">
        <v>441.72</v>
      </c>
      <c r="AM1221" s="32">
        <v>6511.1295440000004</v>
      </c>
      <c r="AN1221" s="32">
        <v>6.7840763574891998</v>
      </c>
      <c r="AO1221" s="166">
        <v>17.283950617283949</v>
      </c>
    </row>
    <row r="1222" spans="1:41" x14ac:dyDescent="0.4">
      <c r="A1222" s="151"/>
      <c r="M1222" s="31">
        <v>45377</v>
      </c>
      <c r="N1222" s="32">
        <v>-51.769835</v>
      </c>
      <c r="O1222" s="32">
        <v>1404.3213000000001</v>
      </c>
      <c r="P1222" s="32">
        <v>1456.0911349999999</v>
      </c>
      <c r="Q1222" s="165">
        <v>38.723404255319153</v>
      </c>
      <c r="S1222" s="31">
        <v>44679</v>
      </c>
      <c r="T1222" s="32">
        <v>24.0594</v>
      </c>
      <c r="U1222" s="32">
        <v>4.1563796270896001</v>
      </c>
      <c r="V1222" s="160">
        <v>3.05</v>
      </c>
      <c r="W1222" s="161">
        <v>1.1063796270896002</v>
      </c>
      <c r="X1222" s="165">
        <v>99.182561307901906</v>
      </c>
      <c r="Z1222" s="151"/>
      <c r="AA1222" s="162"/>
      <c r="AB1222" s="162"/>
      <c r="AC1222" s="166"/>
      <c r="AD1222" s="166"/>
      <c r="AF1222" s="151"/>
      <c r="AG1222" s="164"/>
      <c r="AH1222" s="161"/>
      <c r="AI1222" s="166"/>
      <c r="AK1222" s="31">
        <v>44924</v>
      </c>
      <c r="AL1222" s="32">
        <v>430.25</v>
      </c>
      <c r="AM1222" s="32">
        <v>6150.5073480000001</v>
      </c>
      <c r="AN1222" s="32">
        <v>6.9953578730363999</v>
      </c>
      <c r="AO1222" s="166">
        <v>32.098765432098766</v>
      </c>
    </row>
    <row r="1223" spans="1:41" x14ac:dyDescent="0.4">
      <c r="A1223" s="151"/>
      <c r="M1223" s="31">
        <v>45378</v>
      </c>
      <c r="N1223" s="32">
        <v>-135.76806999999999</v>
      </c>
      <c r="O1223" s="32">
        <v>1294.4879000000001</v>
      </c>
      <c r="P1223" s="32">
        <v>1430.2559699999999</v>
      </c>
      <c r="Q1223" s="165">
        <v>19.148936170212767</v>
      </c>
      <c r="S1223" s="31">
        <v>44680</v>
      </c>
      <c r="T1223" s="32">
        <v>24.636900000000001</v>
      </c>
      <c r="U1223" s="32">
        <v>4.0589522220734002</v>
      </c>
      <c r="V1223" s="160">
        <v>3.0325000000000002</v>
      </c>
      <c r="W1223" s="161">
        <v>1.0264522220734</v>
      </c>
      <c r="X1223" s="165">
        <v>98.910081743869199</v>
      </c>
      <c r="Z1223" s="151"/>
      <c r="AA1223" s="162"/>
      <c r="AB1223" s="162"/>
      <c r="AC1223" s="166"/>
      <c r="AD1223" s="166"/>
      <c r="AF1223" s="151"/>
      <c r="AG1223" s="164"/>
      <c r="AH1223" s="161"/>
      <c r="AI1223" s="166"/>
      <c r="AK1223" s="31">
        <v>44925</v>
      </c>
      <c r="AL1223" s="32">
        <v>383.17</v>
      </c>
      <c r="AM1223" s="32">
        <v>6043.5190510000002</v>
      </c>
      <c r="AN1223" s="32">
        <v>6.3401802288783999</v>
      </c>
      <c r="AO1223" s="166">
        <v>7.4074074074074066</v>
      </c>
    </row>
    <row r="1224" spans="1:41" x14ac:dyDescent="0.4">
      <c r="A1224" s="151"/>
      <c r="M1224" s="31">
        <v>45379</v>
      </c>
      <c r="N1224" s="32">
        <v>-116.02805499999999</v>
      </c>
      <c r="O1224" s="32">
        <v>1290.3441</v>
      </c>
      <c r="P1224" s="32">
        <v>1406.372155</v>
      </c>
      <c r="Q1224" s="165">
        <v>26.382978723404253</v>
      </c>
      <c r="S1224" s="31">
        <v>44681</v>
      </c>
      <c r="T1224" s="32">
        <v>25.287500000000001</v>
      </c>
      <c r="U1224" s="32">
        <v>3.9545229856648998</v>
      </c>
      <c r="V1224" s="160">
        <v>0</v>
      </c>
      <c r="W1224" s="161">
        <v>1.0264522220734</v>
      </c>
      <c r="X1224" s="165">
        <v>98.63760217983652</v>
      </c>
      <c r="Z1224" s="151"/>
      <c r="AA1224" s="162"/>
      <c r="AB1224" s="162"/>
      <c r="AC1224" s="166"/>
      <c r="AD1224" s="166"/>
      <c r="AF1224" s="151"/>
      <c r="AG1224" s="164"/>
      <c r="AH1224" s="161"/>
      <c r="AI1224" s="166"/>
      <c r="AK1224" s="31">
        <v>44929</v>
      </c>
      <c r="AL1224" s="32">
        <v>586.59</v>
      </c>
      <c r="AM1224" s="32">
        <v>7890.4705139999996</v>
      </c>
      <c r="AN1224" s="32">
        <v>7.4341574302725997</v>
      </c>
      <c r="AO1224" s="166">
        <v>63.786008230452673</v>
      </c>
    </row>
    <row r="1225" spans="1:41" x14ac:dyDescent="0.4">
      <c r="A1225" s="151"/>
      <c r="M1225" s="31">
        <v>45384</v>
      </c>
      <c r="N1225" s="32">
        <v>-125.924785</v>
      </c>
      <c r="O1225" s="32">
        <v>1268.7190000000001</v>
      </c>
      <c r="P1225" s="32">
        <v>1394.643785</v>
      </c>
      <c r="Q1225" s="165">
        <v>22.978723404255319</v>
      </c>
      <c r="S1225" s="31">
        <v>44682</v>
      </c>
      <c r="T1225" s="32">
        <v>25.281700000000001</v>
      </c>
      <c r="U1225" s="32">
        <v>3.9554302123670002</v>
      </c>
      <c r="V1225" s="160">
        <v>0</v>
      </c>
      <c r="W1225" s="161">
        <v>1.0264522220734</v>
      </c>
      <c r="X1225" s="165">
        <v>98.365122615803813</v>
      </c>
      <c r="Z1225" s="151"/>
      <c r="AA1225" s="162"/>
      <c r="AB1225" s="162"/>
      <c r="AC1225" s="166"/>
      <c r="AD1225" s="166"/>
      <c r="AF1225" s="151"/>
      <c r="AG1225" s="164"/>
      <c r="AH1225" s="161"/>
      <c r="AI1225" s="166"/>
      <c r="AK1225" s="31">
        <v>44930</v>
      </c>
      <c r="AL1225" s="32">
        <v>552.91</v>
      </c>
      <c r="AM1225" s="32">
        <v>7839.0505489999996</v>
      </c>
      <c r="AN1225" s="32">
        <v>7.0532776456013</v>
      </c>
      <c r="AO1225" s="166">
        <v>37.448559670781897</v>
      </c>
    </row>
    <row r="1226" spans="1:41" x14ac:dyDescent="0.4">
      <c r="A1226" s="151"/>
      <c r="M1226" s="31">
        <v>45385</v>
      </c>
      <c r="N1226" s="32">
        <v>-156.14321000000001</v>
      </c>
      <c r="O1226" s="32">
        <v>1223.9938999999999</v>
      </c>
      <c r="P1226" s="32">
        <v>1380.1371099999999</v>
      </c>
      <c r="Q1226" s="165">
        <v>13.617021276595745</v>
      </c>
      <c r="S1226" s="31">
        <v>44683</v>
      </c>
      <c r="T1226" s="32">
        <v>25.281700000000001</v>
      </c>
      <c r="U1226" s="32">
        <v>3.9554302123670002</v>
      </c>
      <c r="V1226" s="160">
        <v>0</v>
      </c>
      <c r="W1226" s="161">
        <v>1.0264522220734</v>
      </c>
      <c r="X1226" s="165">
        <v>98.09264305177112</v>
      </c>
      <c r="Z1226" s="151"/>
      <c r="AA1226" s="162"/>
      <c r="AB1226" s="162"/>
      <c r="AC1226" s="166"/>
      <c r="AD1226" s="166"/>
      <c r="AF1226" s="151"/>
      <c r="AG1226" s="164"/>
      <c r="AH1226" s="161"/>
      <c r="AI1226" s="166"/>
      <c r="AK1226" s="31">
        <v>44931</v>
      </c>
      <c r="AL1226" s="32">
        <v>640.05999999999995</v>
      </c>
      <c r="AM1226" s="32">
        <v>8428.9859090000009</v>
      </c>
      <c r="AN1226" s="32">
        <v>7.5935587852457997</v>
      </c>
      <c r="AO1226" s="166">
        <v>74.897119341563794</v>
      </c>
    </row>
    <row r="1227" spans="1:41" x14ac:dyDescent="0.4">
      <c r="A1227" s="151"/>
      <c r="M1227" s="31">
        <v>45390</v>
      </c>
      <c r="N1227" s="32">
        <v>14.68507</v>
      </c>
      <c r="O1227" s="32">
        <v>1383.5450000000001</v>
      </c>
      <c r="P1227" s="32">
        <v>1368.8599300000001</v>
      </c>
      <c r="Q1227" s="165">
        <v>55.744680851063833</v>
      </c>
      <c r="S1227" s="31">
        <v>44684</v>
      </c>
      <c r="T1227" s="32">
        <v>25.281700000000001</v>
      </c>
      <c r="U1227" s="32">
        <v>3.9554302123670002</v>
      </c>
      <c r="V1227" s="160">
        <v>0</v>
      </c>
      <c r="W1227" s="161">
        <v>1.0264522220734</v>
      </c>
      <c r="X1227" s="165">
        <v>97.820163487738427</v>
      </c>
      <c r="Z1227" s="151"/>
      <c r="AA1227" s="162"/>
      <c r="AB1227" s="162"/>
      <c r="AC1227" s="166"/>
      <c r="AD1227" s="166"/>
      <c r="AF1227" s="151"/>
      <c r="AG1227" s="164"/>
      <c r="AH1227" s="161"/>
      <c r="AI1227" s="166"/>
      <c r="AK1227" s="31">
        <v>44932</v>
      </c>
      <c r="AL1227" s="32">
        <v>617.45000000000005</v>
      </c>
      <c r="AM1227" s="32">
        <v>8382.2778450000005</v>
      </c>
      <c r="AN1227" s="32">
        <v>7.3661361674894001</v>
      </c>
      <c r="AO1227" s="166">
        <v>57.201646090534972</v>
      </c>
    </row>
    <row r="1228" spans="1:41" x14ac:dyDescent="0.4">
      <c r="A1228" s="151"/>
      <c r="M1228" s="31">
        <v>45391</v>
      </c>
      <c r="N1228" s="32">
        <v>-152.288375</v>
      </c>
      <c r="O1228" s="32">
        <v>1208.7846999999999</v>
      </c>
      <c r="P1228" s="32">
        <v>1361.073075</v>
      </c>
      <c r="Q1228" s="165">
        <v>15.74468085106383</v>
      </c>
      <c r="S1228" s="31">
        <v>44685</v>
      </c>
      <c r="T1228" s="32">
        <v>25.281700000000001</v>
      </c>
      <c r="U1228" s="32">
        <v>3.9554302123670002</v>
      </c>
      <c r="V1228" s="160">
        <v>0</v>
      </c>
      <c r="W1228" s="161">
        <v>1.0264522220734</v>
      </c>
      <c r="X1228" s="165">
        <v>97.547683923705719</v>
      </c>
      <c r="Z1228" s="151"/>
      <c r="AA1228" s="162"/>
      <c r="AB1228" s="162"/>
      <c r="AC1228" s="166"/>
      <c r="AD1228" s="166"/>
      <c r="AF1228" s="151"/>
      <c r="AG1228" s="164"/>
      <c r="AH1228" s="161"/>
      <c r="AI1228" s="166"/>
      <c r="AK1228" s="31">
        <v>44935</v>
      </c>
      <c r="AL1228" s="32">
        <v>615.23</v>
      </c>
      <c r="AM1228" s="32">
        <v>8072.8976039999998</v>
      </c>
      <c r="AN1228" s="32">
        <v>7.6209315437763001</v>
      </c>
      <c r="AO1228" s="166">
        <v>76.13168724279835</v>
      </c>
    </row>
    <row r="1229" spans="1:41" x14ac:dyDescent="0.4">
      <c r="A1229" s="151"/>
      <c r="M1229" s="31">
        <v>45392</v>
      </c>
      <c r="N1229" s="32">
        <v>-178.41523000000001</v>
      </c>
      <c r="O1229" s="32">
        <v>1172.0461</v>
      </c>
      <c r="P1229" s="32">
        <v>1350.4613300000001</v>
      </c>
      <c r="Q1229" s="165">
        <v>11.48936170212766</v>
      </c>
      <c r="S1229" s="31">
        <v>44686</v>
      </c>
      <c r="T1229" s="32">
        <v>25.4879</v>
      </c>
      <c r="U1229" s="32">
        <v>3.9234303336092999</v>
      </c>
      <c r="V1229" s="160">
        <v>3.0225</v>
      </c>
      <c r="W1229" s="161">
        <v>0.90093033360929997</v>
      </c>
      <c r="X1229" s="165">
        <v>97.275204359673026</v>
      </c>
      <c r="Z1229" s="151"/>
      <c r="AA1229" s="162"/>
      <c r="AB1229" s="162"/>
      <c r="AC1229" s="166"/>
      <c r="AD1229" s="166"/>
      <c r="AF1229" s="151"/>
      <c r="AG1229" s="164"/>
      <c r="AH1229" s="161"/>
      <c r="AI1229" s="166"/>
      <c r="AK1229" s="31">
        <v>44936</v>
      </c>
      <c r="AL1229" s="32">
        <v>569.33000000000004</v>
      </c>
      <c r="AM1229" s="32">
        <v>7472.8020839999999</v>
      </c>
      <c r="AN1229" s="32">
        <v>7.6186950169466998</v>
      </c>
      <c r="AO1229" s="166">
        <v>75.308641975308646</v>
      </c>
    </row>
    <row r="1230" spans="1:41" x14ac:dyDescent="0.4">
      <c r="A1230" s="151"/>
      <c r="M1230" s="31">
        <v>45393</v>
      </c>
      <c r="N1230" s="32">
        <v>-99.552229999999994</v>
      </c>
      <c r="O1230" s="32">
        <v>1251.0410999999999</v>
      </c>
      <c r="P1230" s="32">
        <v>1350.5933299999999</v>
      </c>
      <c r="Q1230" s="165">
        <v>35.319148936170215</v>
      </c>
      <c r="S1230" s="31">
        <v>44687</v>
      </c>
      <c r="T1230" s="32">
        <v>24.9937</v>
      </c>
      <c r="U1230" s="32">
        <v>4.0010082540800003</v>
      </c>
      <c r="V1230" s="160">
        <v>3.0274999999999999</v>
      </c>
      <c r="W1230" s="161">
        <v>0.97350825408000041</v>
      </c>
      <c r="X1230" s="165">
        <v>97.275204359673026</v>
      </c>
      <c r="AK1230" s="31">
        <v>44937</v>
      </c>
      <c r="AL1230" s="32">
        <v>553.14</v>
      </c>
      <c r="AM1230" s="32">
        <v>7418.6614099999997</v>
      </c>
      <c r="AN1230" s="32">
        <v>7.4560620768376999</v>
      </c>
      <c r="AO1230" s="166">
        <v>63.786008230452673</v>
      </c>
    </row>
    <row r="1231" spans="1:41" x14ac:dyDescent="0.4">
      <c r="A1231" s="151"/>
      <c r="M1231" s="31">
        <v>45394</v>
      </c>
      <c r="N1231" s="32">
        <v>-99.906530000000004</v>
      </c>
      <c r="O1231" s="32">
        <v>1242.2915</v>
      </c>
      <c r="P1231" s="32">
        <v>1342.19803</v>
      </c>
      <c r="Q1231" s="165">
        <v>35.319148936170215</v>
      </c>
      <c r="S1231" s="31">
        <v>44688</v>
      </c>
      <c r="T1231" s="32">
        <v>24.9937</v>
      </c>
      <c r="U1231" s="32">
        <v>4.0010082540800003</v>
      </c>
      <c r="V1231" s="160">
        <v>3.0249999999999999</v>
      </c>
      <c r="W1231" s="161">
        <v>0.97600825408000036</v>
      </c>
      <c r="X1231" s="165">
        <v>97.275204359673026</v>
      </c>
      <c r="AK1231" s="31">
        <v>44938</v>
      </c>
      <c r="AL1231" s="32">
        <v>502.95</v>
      </c>
      <c r="AM1231" s="32">
        <v>6814.9414260000003</v>
      </c>
      <c r="AN1231" s="32">
        <v>7.3801074515648004</v>
      </c>
      <c r="AO1231" s="166">
        <v>58.847736625514401</v>
      </c>
    </row>
    <row r="1232" spans="1:41" x14ac:dyDescent="0.4">
      <c r="A1232" s="151"/>
      <c r="M1232" s="31">
        <v>45397</v>
      </c>
      <c r="N1232" s="32">
        <v>260.73512499999998</v>
      </c>
      <c r="O1232" s="32">
        <v>1605.1328000000001</v>
      </c>
      <c r="P1232" s="32">
        <v>1344.3976749999999</v>
      </c>
      <c r="Q1232" s="165">
        <v>91.914893617021278</v>
      </c>
      <c r="S1232" s="31">
        <v>44689</v>
      </c>
      <c r="T1232" s="32">
        <v>24.9937</v>
      </c>
      <c r="U1232" s="32">
        <v>4.0010082540800003</v>
      </c>
      <c r="V1232" s="160">
        <v>0</v>
      </c>
      <c r="W1232" s="161">
        <v>0.97600825408000036</v>
      </c>
      <c r="X1232" s="165">
        <v>97.002724795640333</v>
      </c>
      <c r="AK1232" s="31">
        <v>44939</v>
      </c>
      <c r="AL1232" s="32">
        <v>520.69000000000005</v>
      </c>
      <c r="AM1232" s="32">
        <v>7024.4450269999998</v>
      </c>
      <c r="AN1232" s="32">
        <v>7.4125428841512004</v>
      </c>
      <c r="AO1232" s="166">
        <v>62.139917695473244</v>
      </c>
    </row>
    <row r="1233" spans="1:41" x14ac:dyDescent="0.4">
      <c r="A1233" s="151"/>
      <c r="M1233" s="31">
        <v>45398</v>
      </c>
      <c r="N1233" s="32">
        <v>279.93792000000002</v>
      </c>
      <c r="O1233" s="32">
        <v>1638.3658</v>
      </c>
      <c r="P1233" s="32">
        <v>1358.42788</v>
      </c>
      <c r="Q1233" s="165">
        <v>93.191489361702125</v>
      </c>
      <c r="S1233" s="31">
        <v>44690</v>
      </c>
      <c r="T1233" s="32">
        <v>25.074000000000002</v>
      </c>
      <c r="U1233" s="32">
        <v>3.9881949429687999</v>
      </c>
      <c r="V1233" s="160">
        <v>3.0150999999999999</v>
      </c>
      <c r="W1233" s="161">
        <v>0.97309494296880006</v>
      </c>
      <c r="X1233" s="165">
        <v>96.457765667574932</v>
      </c>
      <c r="AK1233" s="31">
        <v>44942</v>
      </c>
      <c r="AL1233" s="32">
        <v>734.81</v>
      </c>
      <c r="AM1233" s="32">
        <v>9172.4370429999999</v>
      </c>
      <c r="AN1233" s="32">
        <v>8.0110661600101007</v>
      </c>
      <c r="AO1233" s="166">
        <v>88.888888888888886</v>
      </c>
    </row>
    <row r="1234" spans="1:41" x14ac:dyDescent="0.4">
      <c r="A1234" s="151"/>
      <c r="M1234" s="31">
        <v>45399</v>
      </c>
      <c r="N1234" s="32">
        <v>73.749300000000005</v>
      </c>
      <c r="O1234" s="32">
        <v>1431.9349</v>
      </c>
      <c r="P1234" s="32">
        <v>1358.1856</v>
      </c>
      <c r="Q1234" s="165">
        <v>69.787234042553195</v>
      </c>
      <c r="S1234" s="31">
        <v>44691</v>
      </c>
      <c r="T1234" s="32">
        <v>25.395700000000001</v>
      </c>
      <c r="U1234" s="32">
        <v>3.9376744882008001</v>
      </c>
      <c r="V1234" s="160">
        <v>2.9975999999999998</v>
      </c>
      <c r="W1234" s="161">
        <v>0.94007448820080031</v>
      </c>
      <c r="X1234" s="165">
        <v>96.185286103542239</v>
      </c>
      <c r="AK1234" s="31">
        <v>44943</v>
      </c>
      <c r="AL1234" s="32">
        <v>528.95000000000005</v>
      </c>
      <c r="AM1234" s="32">
        <v>7072.9118440000002</v>
      </c>
      <c r="AN1234" s="32">
        <v>7.4785323451855996</v>
      </c>
      <c r="AO1234" s="166">
        <v>64.609053497942384</v>
      </c>
    </row>
    <row r="1235" spans="1:41" x14ac:dyDescent="0.4">
      <c r="A1235" s="151"/>
      <c r="M1235" s="31">
        <v>45400</v>
      </c>
      <c r="N1235" s="32">
        <v>120.072395</v>
      </c>
      <c r="O1235" s="32">
        <v>1468.9277999999999</v>
      </c>
      <c r="P1235" s="32">
        <v>1348.855405</v>
      </c>
      <c r="Q1235" s="165">
        <v>78.297872340425528</v>
      </c>
      <c r="S1235" s="31">
        <v>44692</v>
      </c>
      <c r="T1235" s="32">
        <v>25.702400000000001</v>
      </c>
      <c r="U1235" s="32">
        <v>3.8906872509960002</v>
      </c>
      <c r="V1235" s="160">
        <v>3.0125999999999999</v>
      </c>
      <c r="W1235" s="161">
        <v>0.87808725099600027</v>
      </c>
      <c r="X1235" s="165">
        <v>94.550408719346052</v>
      </c>
      <c r="AK1235" s="31">
        <v>44944</v>
      </c>
      <c r="AL1235" s="32">
        <v>468.62</v>
      </c>
      <c r="AM1235" s="32">
        <v>6360.8132029999997</v>
      </c>
      <c r="AN1235" s="32">
        <v>7.3672969955944998</v>
      </c>
      <c r="AO1235" s="166">
        <v>54.732510288065839</v>
      </c>
    </row>
    <row r="1236" spans="1:41" x14ac:dyDescent="0.4">
      <c r="A1236" s="151"/>
      <c r="M1236" s="31">
        <v>45401</v>
      </c>
      <c r="N1236" s="32">
        <v>4.4646749999999997</v>
      </c>
      <c r="O1236" s="32">
        <v>1349.7499</v>
      </c>
      <c r="P1236" s="32">
        <v>1345.2852250000001</v>
      </c>
      <c r="Q1236" s="165">
        <v>56.170212765957451</v>
      </c>
      <c r="S1236" s="31">
        <v>44693</v>
      </c>
      <c r="T1236" s="32">
        <v>25.726099999999999</v>
      </c>
      <c r="U1236" s="32">
        <v>3.8871029810193001</v>
      </c>
      <c r="V1236" s="160">
        <v>2.9901</v>
      </c>
      <c r="W1236" s="161">
        <v>0.89700298101930009</v>
      </c>
      <c r="X1236" s="165">
        <v>95.095367847411453</v>
      </c>
      <c r="AK1236" s="31">
        <v>44945</v>
      </c>
      <c r="AL1236" s="32">
        <v>545.47</v>
      </c>
      <c r="AM1236" s="32">
        <v>6872.0031840000001</v>
      </c>
      <c r="AN1236" s="32">
        <v>7.9375690813126001</v>
      </c>
      <c r="AO1236" s="166">
        <v>87.654320987654316</v>
      </c>
    </row>
    <row r="1237" spans="1:41" x14ac:dyDescent="0.4">
      <c r="A1237" s="151"/>
      <c r="M1237" s="31">
        <v>45404</v>
      </c>
      <c r="N1237" s="32">
        <v>4.1428250000000002</v>
      </c>
      <c r="O1237" s="32">
        <v>1349.2747999999999</v>
      </c>
      <c r="P1237" s="32">
        <v>1345.131975</v>
      </c>
      <c r="Q1237" s="165">
        <v>56.170212765957451</v>
      </c>
      <c r="S1237" s="31">
        <v>44694</v>
      </c>
      <c r="T1237" s="32">
        <v>25.918099999999999</v>
      </c>
      <c r="U1237" s="32">
        <v>3.8583075148254999</v>
      </c>
      <c r="V1237" s="160">
        <v>2.9986000000000002</v>
      </c>
      <c r="W1237" s="161">
        <v>0.85970751482549979</v>
      </c>
      <c r="X1237" s="165">
        <v>94.005449591280652</v>
      </c>
      <c r="AK1237" s="31">
        <v>44946</v>
      </c>
      <c r="AL1237" s="32">
        <v>580.92999999999995</v>
      </c>
      <c r="AM1237" s="32">
        <v>7493.3443479999996</v>
      </c>
      <c r="AN1237" s="32">
        <v>7.7526131593705996</v>
      </c>
      <c r="AO1237" s="166">
        <v>80.658436213991763</v>
      </c>
    </row>
    <row r="1238" spans="1:41" x14ac:dyDescent="0.4">
      <c r="A1238" s="151"/>
      <c r="M1238" s="31">
        <v>45405</v>
      </c>
      <c r="N1238" s="32">
        <v>-82.763075000000001</v>
      </c>
      <c r="O1238" s="32">
        <v>1261.6189999999999</v>
      </c>
      <c r="P1238" s="32">
        <v>1344.382075</v>
      </c>
      <c r="Q1238" s="165">
        <v>38.297872340425535</v>
      </c>
      <c r="S1238" s="31">
        <v>44695</v>
      </c>
      <c r="T1238" s="32">
        <v>25.9499</v>
      </c>
      <c r="U1238" s="32">
        <v>3.8535793972231001</v>
      </c>
      <c r="V1238" s="160">
        <v>0</v>
      </c>
      <c r="W1238" s="161">
        <v>0.85970751482549979</v>
      </c>
      <c r="X1238" s="165">
        <v>93.732970027247958</v>
      </c>
      <c r="AK1238" s="31">
        <v>44956</v>
      </c>
      <c r="AL1238" s="32">
        <v>952.42</v>
      </c>
      <c r="AM1238" s="32">
        <v>10625.438564</v>
      </c>
      <c r="AN1238" s="32">
        <v>8.9635829548427992</v>
      </c>
      <c r="AO1238" s="166">
        <v>99.588477366255148</v>
      </c>
    </row>
    <row r="1239" spans="1:41" x14ac:dyDescent="0.4">
      <c r="A1239" s="151"/>
      <c r="M1239" s="31">
        <v>45406</v>
      </c>
      <c r="N1239" s="32">
        <v>-146.809775</v>
      </c>
      <c r="O1239" s="32">
        <v>1192.8253999999999</v>
      </c>
      <c r="P1239" s="32">
        <v>1339.6351749999999</v>
      </c>
      <c r="Q1239" s="165">
        <v>17.446808510638299</v>
      </c>
      <c r="S1239" s="31">
        <v>44696</v>
      </c>
      <c r="T1239" s="32">
        <v>25.9499</v>
      </c>
      <c r="U1239" s="32">
        <v>3.8535793972231001</v>
      </c>
      <c r="V1239" s="160">
        <v>0</v>
      </c>
      <c r="W1239" s="161">
        <v>0.85970751482549979</v>
      </c>
      <c r="X1239" s="165">
        <v>93.460490463215265</v>
      </c>
      <c r="AK1239" s="31">
        <v>44957</v>
      </c>
      <c r="AL1239" s="32">
        <v>726.78</v>
      </c>
      <c r="AM1239" s="32">
        <v>9022.7381690000002</v>
      </c>
      <c r="AN1239" s="32">
        <v>8.0549827157463998</v>
      </c>
      <c r="AO1239" s="166">
        <v>88.477366255144034</v>
      </c>
    </row>
    <row r="1240" spans="1:41" x14ac:dyDescent="0.4">
      <c r="A1240" s="151"/>
      <c r="M1240" s="31">
        <v>45407</v>
      </c>
      <c r="N1240" s="32">
        <v>-177.521995</v>
      </c>
      <c r="O1240" s="32">
        <v>1148.3454999999999</v>
      </c>
      <c r="P1240" s="32">
        <v>1325.867495</v>
      </c>
      <c r="Q1240" s="165">
        <v>11.914893617021278</v>
      </c>
      <c r="S1240" s="31">
        <v>44697</v>
      </c>
      <c r="T1240" s="32">
        <v>25.8948</v>
      </c>
      <c r="U1240" s="32">
        <v>3.8617791989125001</v>
      </c>
      <c r="V1240" s="160">
        <v>3.0101</v>
      </c>
      <c r="W1240" s="161">
        <v>0.8516791989125001</v>
      </c>
      <c r="X1240" s="165">
        <v>93.188010899182558</v>
      </c>
      <c r="AK1240" s="31">
        <v>44958</v>
      </c>
      <c r="AL1240" s="32">
        <v>854.32</v>
      </c>
      <c r="AM1240" s="32">
        <v>10065.30768</v>
      </c>
      <c r="AN1240" s="32">
        <v>8.4877683540420001</v>
      </c>
      <c r="AO1240" s="166">
        <v>96.296296296296291</v>
      </c>
    </row>
    <row r="1241" spans="1:41" x14ac:dyDescent="0.4">
      <c r="A1241" s="151"/>
      <c r="M1241" s="31">
        <v>45408</v>
      </c>
      <c r="N1241" s="32">
        <v>269.59545000000003</v>
      </c>
      <c r="O1241" s="32">
        <v>1609.3505</v>
      </c>
      <c r="P1241" s="32">
        <v>1339.75505</v>
      </c>
      <c r="Q1241" s="165">
        <v>91.489361702127653</v>
      </c>
      <c r="S1241" s="31">
        <v>44698</v>
      </c>
      <c r="T1241" s="32">
        <v>26.088899999999999</v>
      </c>
      <c r="U1241" s="32">
        <v>3.8330477712744</v>
      </c>
      <c r="V1241" s="160">
        <v>3.0026000000000002</v>
      </c>
      <c r="W1241" s="161">
        <v>0.83044777127439984</v>
      </c>
      <c r="X1241" s="165">
        <v>92.915531335149865</v>
      </c>
      <c r="AK1241" s="31">
        <v>44959</v>
      </c>
      <c r="AL1241" s="32">
        <v>852.33</v>
      </c>
      <c r="AM1241" s="32">
        <v>10256.510789</v>
      </c>
      <c r="AN1241" s="32">
        <v>8.3101360446489991</v>
      </c>
      <c r="AO1241" s="166">
        <v>94.238683127572017</v>
      </c>
    </row>
    <row r="1242" spans="1:41" x14ac:dyDescent="0.4">
      <c r="A1242" s="151"/>
      <c r="M1242" s="31">
        <v>45411</v>
      </c>
      <c r="N1242" s="32">
        <v>483.10518500000001</v>
      </c>
      <c r="O1242" s="32">
        <v>1844.8886</v>
      </c>
      <c r="P1242" s="32">
        <v>1361.7834150000001</v>
      </c>
      <c r="Q1242" s="165">
        <v>98.723404255319153</v>
      </c>
      <c r="S1242" s="31">
        <v>44699</v>
      </c>
      <c r="T1242" s="32">
        <v>26.096499999999999</v>
      </c>
      <c r="U1242" s="32">
        <v>3.8319314850650001</v>
      </c>
      <c r="V1242" s="160">
        <v>2.9901</v>
      </c>
      <c r="W1242" s="161">
        <v>0.84183148506500016</v>
      </c>
      <c r="X1242" s="165">
        <v>92.915531335149865</v>
      </c>
      <c r="AK1242" s="31">
        <v>44960</v>
      </c>
      <c r="AL1242" s="32">
        <v>742.49</v>
      </c>
      <c r="AM1242" s="32">
        <v>9155.4602589999995</v>
      </c>
      <c r="AN1242" s="32">
        <v>8.1098052855410998</v>
      </c>
      <c r="AO1242" s="166">
        <v>88.065843621399182</v>
      </c>
    </row>
    <row r="1243" spans="1:41" x14ac:dyDescent="0.4">
      <c r="A1243" s="151"/>
      <c r="M1243" s="31">
        <v>45412</v>
      </c>
      <c r="N1243" s="32">
        <v>233.97579999999999</v>
      </c>
      <c r="O1243" s="32">
        <v>1611.6156000000001</v>
      </c>
      <c r="P1243" s="32">
        <v>1377.6397999999999</v>
      </c>
      <c r="Q1243" s="165">
        <v>89.361702127659569</v>
      </c>
      <c r="S1243" s="31">
        <v>44700</v>
      </c>
      <c r="T1243" s="32">
        <v>26.239899999999999</v>
      </c>
      <c r="U1243" s="32">
        <v>3.8109901333464999</v>
      </c>
      <c r="V1243" s="160">
        <v>2.9842</v>
      </c>
      <c r="W1243" s="161">
        <v>0.82679013334649998</v>
      </c>
      <c r="X1243" s="165">
        <v>92.370572207084464</v>
      </c>
      <c r="AK1243" s="31">
        <v>44963</v>
      </c>
      <c r="AL1243" s="32">
        <v>716.5</v>
      </c>
      <c r="AM1243" s="32">
        <v>8754.3218969999998</v>
      </c>
      <c r="AN1243" s="32">
        <v>8.1845288353576997</v>
      </c>
      <c r="AO1243" s="166">
        <v>90.534979423868307</v>
      </c>
    </row>
    <row r="1244" spans="1:41" x14ac:dyDescent="0.4">
      <c r="A1244" s="151"/>
      <c r="M1244" s="31">
        <v>45418</v>
      </c>
      <c r="N1244" s="32">
        <v>477.20456000000001</v>
      </c>
      <c r="O1244" s="32">
        <v>1884.5549000000001</v>
      </c>
      <c r="P1244" s="32">
        <v>1407.35034</v>
      </c>
      <c r="Q1244" s="165">
        <v>98.297872340425528</v>
      </c>
      <c r="S1244" s="31">
        <v>44701</v>
      </c>
      <c r="T1244" s="32">
        <v>26.658000000000001</v>
      </c>
      <c r="U1244" s="32">
        <v>3.7512191462225002</v>
      </c>
      <c r="V1244" s="160">
        <v>2.9927000000000001</v>
      </c>
      <c r="W1244" s="161">
        <v>0.75851914622250005</v>
      </c>
      <c r="X1244" s="165">
        <v>91.825613079019078</v>
      </c>
      <c r="AK1244" s="31">
        <v>44964</v>
      </c>
      <c r="AL1244" s="32">
        <v>694.37</v>
      </c>
      <c r="AM1244" s="32">
        <v>8462.7330860000002</v>
      </c>
      <c r="AN1244" s="32">
        <v>8.2050324988826997</v>
      </c>
      <c r="AO1244" s="166">
        <v>91.358024691358025</v>
      </c>
    </row>
    <row r="1245" spans="1:41" x14ac:dyDescent="0.4">
      <c r="A1245" s="151"/>
      <c r="M1245" s="31">
        <v>45419</v>
      </c>
      <c r="N1245" s="32">
        <v>-50.337769999999999</v>
      </c>
      <c r="O1245" s="32">
        <v>1361.6596</v>
      </c>
      <c r="P1245" s="32">
        <v>1411.99737</v>
      </c>
      <c r="Q1245" s="165">
        <v>43.829787234042556</v>
      </c>
      <c r="S1245" s="31">
        <v>44702</v>
      </c>
      <c r="T1245" s="32">
        <v>26.658100000000001</v>
      </c>
      <c r="U1245" s="32">
        <v>3.7512050746301999</v>
      </c>
      <c r="V1245" s="160">
        <v>0</v>
      </c>
      <c r="W1245" s="161">
        <v>0.75851914622250005</v>
      </c>
      <c r="X1245" s="165">
        <v>91.553133514986371</v>
      </c>
      <c r="AK1245" s="31">
        <v>44965</v>
      </c>
      <c r="AL1245" s="32">
        <v>635.80999999999995</v>
      </c>
      <c r="AM1245" s="32">
        <v>8054.0223729999998</v>
      </c>
      <c r="AN1245" s="32">
        <v>7.8943162876163004</v>
      </c>
      <c r="AO1245" s="166">
        <v>83.127572016460903</v>
      </c>
    </row>
    <row r="1246" spans="1:41" x14ac:dyDescent="0.4">
      <c r="A1246" s="151"/>
      <c r="M1246" s="31">
        <v>45420</v>
      </c>
      <c r="N1246" s="32">
        <v>-173.12723</v>
      </c>
      <c r="O1246" s="32">
        <v>1239.6531</v>
      </c>
      <c r="P1246" s="32">
        <v>1412.78033</v>
      </c>
      <c r="Q1246" s="165">
        <v>13.191489361702127</v>
      </c>
      <c r="S1246" s="31">
        <v>44703</v>
      </c>
      <c r="T1246" s="32">
        <v>26.658100000000001</v>
      </c>
      <c r="U1246" s="32">
        <v>3.7512050746301999</v>
      </c>
      <c r="V1246" s="160">
        <v>0</v>
      </c>
      <c r="W1246" s="161">
        <v>0.75851914622250005</v>
      </c>
      <c r="X1246" s="165">
        <v>91.280653950953678</v>
      </c>
      <c r="AK1246" s="31">
        <v>44966</v>
      </c>
      <c r="AL1246" s="32">
        <v>752.73</v>
      </c>
      <c r="AM1246" s="32">
        <v>9017.8662779999995</v>
      </c>
      <c r="AN1246" s="32">
        <v>8.3470964948367001</v>
      </c>
      <c r="AO1246" s="166">
        <v>94.650205761316869</v>
      </c>
    </row>
    <row r="1247" spans="1:41" x14ac:dyDescent="0.4">
      <c r="A1247" s="151"/>
      <c r="M1247" s="31">
        <v>45421</v>
      </c>
      <c r="N1247" s="32">
        <v>-102.44423</v>
      </c>
      <c r="O1247" s="32">
        <v>1306.4829999999999</v>
      </c>
      <c r="P1247" s="32">
        <v>1408.92723</v>
      </c>
      <c r="Q1247" s="165">
        <v>35.319148936170215</v>
      </c>
      <c r="S1247" s="31">
        <v>44704</v>
      </c>
      <c r="T1247" s="32">
        <v>26.755400000000002</v>
      </c>
      <c r="U1247" s="32">
        <v>3.7375632582581</v>
      </c>
      <c r="V1247" s="160">
        <v>2.9727000000000001</v>
      </c>
      <c r="W1247" s="161">
        <v>0.76486325825809987</v>
      </c>
      <c r="X1247" s="165">
        <v>91.825613079019078</v>
      </c>
      <c r="AK1247" s="31">
        <v>44967</v>
      </c>
      <c r="AL1247" s="32">
        <v>724.95</v>
      </c>
      <c r="AM1247" s="32">
        <v>8934.0628510000006</v>
      </c>
      <c r="AN1247" s="32">
        <v>8.1144492946884998</v>
      </c>
      <c r="AO1247" s="166">
        <v>86.831275720164612</v>
      </c>
    </row>
    <row r="1248" spans="1:41" x14ac:dyDescent="0.4">
      <c r="A1248" s="151"/>
      <c r="M1248" s="31">
        <v>45422</v>
      </c>
      <c r="N1248" s="32">
        <v>-117.21323</v>
      </c>
      <c r="O1248" s="32">
        <v>1296.0787</v>
      </c>
      <c r="P1248" s="32">
        <v>1413.2919300000001</v>
      </c>
      <c r="Q1248" s="165">
        <v>28.936170212765955</v>
      </c>
      <c r="S1248" s="31">
        <v>44705</v>
      </c>
      <c r="T1248" s="32">
        <v>25.881699999999999</v>
      </c>
      <c r="U1248" s="32">
        <v>3.8637338351035999</v>
      </c>
      <c r="V1248" s="160">
        <v>2.9777</v>
      </c>
      <c r="W1248" s="161">
        <v>0.8860338351035999</v>
      </c>
      <c r="X1248" s="165">
        <v>94.550408719346052</v>
      </c>
      <c r="AK1248" s="31">
        <v>44970</v>
      </c>
      <c r="AL1248" s="32">
        <v>797.08</v>
      </c>
      <c r="AM1248" s="32">
        <v>9800.6013270000003</v>
      </c>
      <c r="AN1248" s="32">
        <v>8.1329703495244008</v>
      </c>
      <c r="AO1248" s="166">
        <v>87.654320987654316</v>
      </c>
    </row>
    <row r="1249" spans="1:41" x14ac:dyDescent="0.4">
      <c r="A1249" s="151"/>
      <c r="M1249" s="31">
        <v>45425</v>
      </c>
      <c r="N1249" s="32">
        <v>-139.20405</v>
      </c>
      <c r="O1249" s="32">
        <v>1279.4585</v>
      </c>
      <c r="P1249" s="32">
        <v>1418.66255</v>
      </c>
      <c r="Q1249" s="165">
        <v>20.851063829787233</v>
      </c>
      <c r="S1249" s="31">
        <v>44706</v>
      </c>
      <c r="T1249" s="32">
        <v>26.240400000000001</v>
      </c>
      <c r="U1249" s="32">
        <v>3.8109175165012998</v>
      </c>
      <c r="V1249" s="160">
        <v>2.9777</v>
      </c>
      <c r="W1249" s="161">
        <v>0.83321751650129983</v>
      </c>
      <c r="X1249" s="165">
        <v>92.370572207084464</v>
      </c>
      <c r="AK1249" s="31">
        <v>44971</v>
      </c>
      <c r="AL1249" s="32">
        <v>746.17</v>
      </c>
      <c r="AM1249" s="32">
        <v>9146.1420830000006</v>
      </c>
      <c r="AN1249" s="32">
        <v>8.1583031755750994</v>
      </c>
      <c r="AO1249" s="166">
        <v>89.300411522633752</v>
      </c>
    </row>
    <row r="1250" spans="1:41" x14ac:dyDescent="0.4">
      <c r="A1250" s="151"/>
      <c r="M1250" s="31">
        <v>45426</v>
      </c>
      <c r="N1250" s="32">
        <v>-329.47855499999997</v>
      </c>
      <c r="O1250" s="32">
        <v>1080.6651999999999</v>
      </c>
      <c r="P1250" s="32">
        <v>1410.1437550000001</v>
      </c>
      <c r="Q1250" s="165">
        <v>2.1276595744680851</v>
      </c>
      <c r="S1250" s="31">
        <v>44707</v>
      </c>
      <c r="T1250" s="32">
        <v>26.354800000000001</v>
      </c>
      <c r="U1250" s="32">
        <v>3.7943752181766</v>
      </c>
      <c r="V1250" s="160">
        <v>2.9302999999999999</v>
      </c>
      <c r="W1250" s="161">
        <v>0.86407521817660005</v>
      </c>
      <c r="X1250" s="165">
        <v>93.732970027247958</v>
      </c>
      <c r="AK1250" s="31">
        <v>44972</v>
      </c>
      <c r="AL1250" s="32">
        <v>807.93</v>
      </c>
      <c r="AM1250" s="32">
        <v>9379.8777050000008</v>
      </c>
      <c r="AN1250" s="32">
        <v>8.6134385267019997</v>
      </c>
      <c r="AO1250" s="166">
        <v>97.53086419753086</v>
      </c>
    </row>
    <row r="1251" spans="1:41" x14ac:dyDescent="0.4">
      <c r="A1251" s="151"/>
      <c r="M1251" s="31">
        <v>45428</v>
      </c>
      <c r="N1251" s="32">
        <v>-118.71550000000001</v>
      </c>
      <c r="O1251" s="32">
        <v>1294.0144</v>
      </c>
      <c r="P1251" s="32">
        <v>1412.7299</v>
      </c>
      <c r="Q1251" s="165">
        <v>28.510638297872344</v>
      </c>
      <c r="S1251" s="31">
        <v>44708</v>
      </c>
      <c r="T1251" s="32">
        <v>26.407299999999999</v>
      </c>
      <c r="U1251" s="32">
        <v>3.7868316715454</v>
      </c>
      <c r="V1251" s="160">
        <v>2.9253</v>
      </c>
      <c r="W1251" s="161">
        <v>0.8615316715454</v>
      </c>
      <c r="X1251" s="165">
        <v>93.460490463215265</v>
      </c>
      <c r="AK1251" s="31">
        <v>44973</v>
      </c>
      <c r="AL1251" s="32">
        <v>1012.58</v>
      </c>
      <c r="AM1251" s="32">
        <v>11939.126135</v>
      </c>
      <c r="AN1251" s="32">
        <v>8.4811902357877003</v>
      </c>
      <c r="AO1251" s="166">
        <v>95.473251028806587</v>
      </c>
    </row>
    <row r="1252" spans="1:41" x14ac:dyDescent="0.4">
      <c r="A1252" s="151"/>
      <c r="M1252" s="31">
        <v>45429</v>
      </c>
      <c r="N1252" s="32">
        <v>-68.439835000000002</v>
      </c>
      <c r="O1252" s="32">
        <v>1330.5615</v>
      </c>
      <c r="P1252" s="32">
        <v>1399.0013349999999</v>
      </c>
      <c r="Q1252" s="165">
        <v>43.404255319148938</v>
      </c>
      <c r="S1252" s="31">
        <v>44709</v>
      </c>
      <c r="T1252" s="32">
        <v>26.409199999999998</v>
      </c>
      <c r="U1252" s="32">
        <v>3.7865592293594998</v>
      </c>
      <c r="V1252" s="160">
        <v>0</v>
      </c>
      <c r="W1252" s="161">
        <v>0.8615316715454</v>
      </c>
      <c r="X1252" s="165">
        <v>93.188010899182558</v>
      </c>
      <c r="AK1252" s="31">
        <v>44974</v>
      </c>
      <c r="AL1252" s="32">
        <v>694.97</v>
      </c>
      <c r="AM1252" s="32">
        <v>9149.9015249999993</v>
      </c>
      <c r="AN1252" s="32">
        <v>7.5953822901935997</v>
      </c>
      <c r="AO1252" s="166">
        <v>67.078189300411523</v>
      </c>
    </row>
    <row r="1253" spans="1:41" x14ac:dyDescent="0.4">
      <c r="A1253" s="151"/>
      <c r="M1253" s="31">
        <v>45432</v>
      </c>
      <c r="N1253" s="32">
        <v>44.314929999999997</v>
      </c>
      <c r="O1253" s="32">
        <v>1433.0505000000001</v>
      </c>
      <c r="P1253" s="32">
        <v>1388.7355700000001</v>
      </c>
      <c r="Q1253" s="165">
        <v>67.659574468085111</v>
      </c>
      <c r="S1253" s="31">
        <v>44710</v>
      </c>
      <c r="T1253" s="32">
        <v>26.409199999999998</v>
      </c>
      <c r="U1253" s="32">
        <v>3.7865592293594998</v>
      </c>
      <c r="V1253" s="160">
        <v>0</v>
      </c>
      <c r="W1253" s="161">
        <v>0.8615316715454</v>
      </c>
      <c r="X1253" s="165">
        <v>92.915531335149865</v>
      </c>
      <c r="AK1253" s="31">
        <v>44977</v>
      </c>
      <c r="AL1253" s="32">
        <v>797.91</v>
      </c>
      <c r="AM1253" s="32">
        <v>9504.4758810000003</v>
      </c>
      <c r="AN1253" s="32">
        <v>8.3950973203589996</v>
      </c>
      <c r="AO1253" s="166">
        <v>94.650205761316869</v>
      </c>
    </row>
    <row r="1254" spans="1:41" x14ac:dyDescent="0.4">
      <c r="A1254" s="151"/>
      <c r="M1254" s="31">
        <v>45433</v>
      </c>
      <c r="N1254" s="32">
        <v>-257.70082000000002</v>
      </c>
      <c r="O1254" s="32">
        <v>1115.1978999999999</v>
      </c>
      <c r="P1254" s="32">
        <v>1372.8987199999999</v>
      </c>
      <c r="Q1254" s="165">
        <v>3.8297872340425529</v>
      </c>
      <c r="S1254" s="31">
        <v>44711</v>
      </c>
      <c r="T1254" s="32">
        <v>26.6876</v>
      </c>
      <c r="U1254" s="32">
        <v>3.7470585590312</v>
      </c>
      <c r="V1254" s="160">
        <v>2.9504000000000001</v>
      </c>
      <c r="W1254" s="161">
        <v>0.79665855903119986</v>
      </c>
      <c r="X1254" s="165">
        <v>90.190735694822891</v>
      </c>
      <c r="AK1254" s="31">
        <v>44978</v>
      </c>
      <c r="AL1254" s="32">
        <v>772.13</v>
      </c>
      <c r="AM1254" s="32">
        <v>9220.6129849999998</v>
      </c>
      <c r="AN1254" s="32">
        <v>8.3739551942597998</v>
      </c>
      <c r="AO1254" s="166">
        <v>94.238683127572017</v>
      </c>
    </row>
    <row r="1255" spans="1:41" x14ac:dyDescent="0.4">
      <c r="A1255" s="151"/>
      <c r="M1255" s="31">
        <v>45434</v>
      </c>
      <c r="N1255" s="32">
        <v>-221.81242</v>
      </c>
      <c r="O1255" s="32">
        <v>1134.3578</v>
      </c>
      <c r="P1255" s="32">
        <v>1356.17022</v>
      </c>
      <c r="Q1255" s="165">
        <v>6.3829787234042552</v>
      </c>
      <c r="S1255" s="31">
        <v>44712</v>
      </c>
      <c r="T1255" s="32">
        <v>27.0503</v>
      </c>
      <c r="U1255" s="32">
        <v>3.6968166711645001</v>
      </c>
      <c r="V1255" s="160">
        <v>2.9733999999999998</v>
      </c>
      <c r="W1255" s="161">
        <v>0.72341667116450026</v>
      </c>
      <c r="X1255" s="165">
        <v>88.010899182561303</v>
      </c>
      <c r="AK1255" s="31">
        <v>44979</v>
      </c>
      <c r="AL1255" s="32">
        <v>643.07000000000005</v>
      </c>
      <c r="AM1255" s="32">
        <v>7839.5929459999998</v>
      </c>
      <c r="AN1255" s="32">
        <v>8.2028493625821994</v>
      </c>
      <c r="AO1255" s="166">
        <v>88.888888888888886</v>
      </c>
    </row>
    <row r="1256" spans="1:41" x14ac:dyDescent="0.4">
      <c r="A1256" s="151"/>
      <c r="M1256" s="31">
        <v>45435</v>
      </c>
      <c r="N1256" s="32">
        <v>-157.58735999999999</v>
      </c>
      <c r="O1256" s="32">
        <v>1190.6267</v>
      </c>
      <c r="P1256" s="32">
        <v>1348.21406</v>
      </c>
      <c r="Q1256" s="165">
        <v>13.617021276595745</v>
      </c>
      <c r="S1256" s="31">
        <v>44713</v>
      </c>
      <c r="T1256" s="32">
        <v>27.069500000000001</v>
      </c>
      <c r="U1256" s="32">
        <v>3.6941945732282</v>
      </c>
      <c r="V1256" s="160">
        <v>2.9803999999999999</v>
      </c>
      <c r="W1256" s="161">
        <v>0.71379457322820006</v>
      </c>
      <c r="X1256" s="165">
        <v>87.19346049046321</v>
      </c>
      <c r="AK1256" s="31">
        <v>44980</v>
      </c>
      <c r="AL1256" s="32">
        <v>655.36</v>
      </c>
      <c r="AM1256" s="32">
        <v>8079.1662640000004</v>
      </c>
      <c r="AN1256" s="32">
        <v>8.1117280989774994</v>
      </c>
      <c r="AO1256" s="166">
        <v>83.539094650205755</v>
      </c>
    </row>
    <row r="1257" spans="1:41" x14ac:dyDescent="0.4">
      <c r="A1257" s="151"/>
      <c r="M1257" s="31">
        <v>45436</v>
      </c>
      <c r="N1257" s="32">
        <v>-257.63366500000001</v>
      </c>
      <c r="O1257" s="32">
        <v>1076.9648999999999</v>
      </c>
      <c r="P1257" s="32">
        <v>1334.598565</v>
      </c>
      <c r="Q1257" s="165">
        <v>3.4042553191489362</v>
      </c>
      <c r="S1257" s="31">
        <v>44714</v>
      </c>
      <c r="T1257" s="32">
        <v>27.247800000000002</v>
      </c>
      <c r="U1257" s="32">
        <v>3.6700210659209</v>
      </c>
      <c r="V1257" s="160">
        <v>2.9883999999999999</v>
      </c>
      <c r="W1257" s="161">
        <v>0.6816210659209001</v>
      </c>
      <c r="X1257" s="165">
        <v>86.376021798365116</v>
      </c>
      <c r="AK1257" s="31">
        <v>44981</v>
      </c>
      <c r="AL1257" s="32">
        <v>589.55999999999995</v>
      </c>
      <c r="AM1257" s="32">
        <v>7263.4427390000001</v>
      </c>
      <c r="AN1257" s="32">
        <v>8.1168121121742995</v>
      </c>
      <c r="AO1257" s="166">
        <v>83.950617283950606</v>
      </c>
    </row>
    <row r="1258" spans="1:41" x14ac:dyDescent="0.4">
      <c r="A1258" s="151"/>
      <c r="M1258" s="31">
        <v>45439</v>
      </c>
      <c r="N1258" s="32">
        <v>-208.665595</v>
      </c>
      <c r="O1258" s="32">
        <v>1118.7916</v>
      </c>
      <c r="P1258" s="32">
        <v>1327.457195</v>
      </c>
      <c r="Q1258" s="165">
        <v>7.6595744680851059</v>
      </c>
      <c r="S1258" s="31">
        <v>44715</v>
      </c>
      <c r="T1258" s="32">
        <v>27.248000000000001</v>
      </c>
      <c r="U1258" s="32">
        <v>3.6699941280093999</v>
      </c>
      <c r="V1258" s="160">
        <v>0</v>
      </c>
      <c r="W1258" s="161">
        <v>0.6816210659209001</v>
      </c>
      <c r="X1258" s="165">
        <v>86.103542234332423</v>
      </c>
      <c r="AK1258" s="31">
        <v>44984</v>
      </c>
      <c r="AL1258" s="32">
        <v>582.41999999999996</v>
      </c>
      <c r="AM1258" s="32">
        <v>7541.1952010000005</v>
      </c>
      <c r="AN1258" s="32">
        <v>7.7231789454644</v>
      </c>
      <c r="AO1258" s="166">
        <v>71.604938271604937</v>
      </c>
    </row>
    <row r="1259" spans="1:41" x14ac:dyDescent="0.4">
      <c r="A1259" s="151"/>
      <c r="M1259" s="31">
        <v>45440</v>
      </c>
      <c r="N1259" s="32">
        <v>-278.90021999999999</v>
      </c>
      <c r="O1259" s="32">
        <v>1040.9639</v>
      </c>
      <c r="P1259" s="32">
        <v>1319.86412</v>
      </c>
      <c r="Q1259" s="165">
        <v>2.1276595744680851</v>
      </c>
      <c r="S1259" s="31">
        <v>44716</v>
      </c>
      <c r="T1259" s="32">
        <v>27.248000000000001</v>
      </c>
      <c r="U1259" s="32">
        <v>3.6699941280093999</v>
      </c>
      <c r="V1259" s="160">
        <v>0</v>
      </c>
      <c r="W1259" s="161">
        <v>0.6816210659209001</v>
      </c>
      <c r="X1259" s="165">
        <v>85.83106267029973</v>
      </c>
      <c r="AK1259" s="31">
        <v>44985</v>
      </c>
      <c r="AL1259" s="32">
        <v>596.22</v>
      </c>
      <c r="AM1259" s="32">
        <v>7573.9894439999998</v>
      </c>
      <c r="AN1259" s="32">
        <v>7.8719412590721003</v>
      </c>
      <c r="AO1259" s="166">
        <v>77.36625514403292</v>
      </c>
    </row>
    <row r="1260" spans="1:41" x14ac:dyDescent="0.4">
      <c r="A1260" s="151"/>
      <c r="M1260" s="31">
        <v>45441</v>
      </c>
      <c r="N1260" s="32">
        <v>-270.10487000000001</v>
      </c>
      <c r="O1260" s="32">
        <v>1044.5705</v>
      </c>
      <c r="P1260" s="32">
        <v>1314.6753699999999</v>
      </c>
      <c r="Q1260" s="165">
        <v>2.1276595744680851</v>
      </c>
      <c r="S1260" s="31">
        <v>44717</v>
      </c>
      <c r="T1260" s="32">
        <v>27.248000000000001</v>
      </c>
      <c r="U1260" s="32">
        <v>3.6699941280093999</v>
      </c>
      <c r="V1260" s="160">
        <v>0</v>
      </c>
      <c r="W1260" s="161">
        <v>0.6816210659209001</v>
      </c>
      <c r="X1260" s="165">
        <v>85.558583106267022</v>
      </c>
      <c r="AK1260" s="31">
        <v>44986</v>
      </c>
      <c r="AL1260" s="32">
        <v>796.71</v>
      </c>
      <c r="AM1260" s="32">
        <v>9196.0966059999992</v>
      </c>
      <c r="AN1260" s="32">
        <v>8.6635670995473006</v>
      </c>
      <c r="AO1260" s="166">
        <v>97.942386831275712</v>
      </c>
    </row>
    <row r="1261" spans="1:41" x14ac:dyDescent="0.4">
      <c r="A1261" s="151"/>
      <c r="M1261" s="31">
        <v>45442</v>
      </c>
      <c r="N1261" s="32">
        <v>-195.805025</v>
      </c>
      <c r="O1261" s="32">
        <v>1093.0555999999999</v>
      </c>
      <c r="P1261" s="32">
        <v>1288.860625</v>
      </c>
      <c r="Q1261" s="165">
        <v>8.085106382978724</v>
      </c>
      <c r="S1261" s="31">
        <v>44718</v>
      </c>
      <c r="T1261" s="32">
        <v>27.795100000000001</v>
      </c>
      <c r="U1261" s="32">
        <v>3.5977564390846002</v>
      </c>
      <c r="V1261" s="160">
        <v>3.0078999999999998</v>
      </c>
      <c r="W1261" s="161">
        <v>0.58985643908460039</v>
      </c>
      <c r="X1261" s="165">
        <v>80.108991825613074</v>
      </c>
      <c r="AK1261" s="31">
        <v>44987</v>
      </c>
      <c r="AL1261" s="32">
        <v>785.02</v>
      </c>
      <c r="AM1261" s="32">
        <v>9340.3834889999998</v>
      </c>
      <c r="AN1261" s="32">
        <v>8.4045799717377996</v>
      </c>
      <c r="AO1261" s="166">
        <v>94.238683127572017</v>
      </c>
    </row>
    <row r="1262" spans="1:41" x14ac:dyDescent="0.4">
      <c r="A1262" s="151"/>
      <c r="M1262" s="31">
        <v>45443</v>
      </c>
      <c r="N1262" s="32">
        <v>118.520675</v>
      </c>
      <c r="O1262" s="32">
        <v>1384.3545999999999</v>
      </c>
      <c r="P1262" s="32">
        <v>1265.8339249999999</v>
      </c>
      <c r="Q1262" s="165">
        <v>78.723404255319153</v>
      </c>
      <c r="S1262" s="31">
        <v>44719</v>
      </c>
      <c r="T1262" s="32">
        <v>27.792999999999999</v>
      </c>
      <c r="U1262" s="32">
        <v>3.5980282805022998</v>
      </c>
      <c r="V1262" s="160">
        <v>2.9855</v>
      </c>
      <c r="W1262" s="161">
        <v>0.61252828050229979</v>
      </c>
      <c r="X1262" s="165">
        <v>81.198910081743875</v>
      </c>
      <c r="AK1262" s="31">
        <v>44988</v>
      </c>
      <c r="AL1262" s="32">
        <v>735.81</v>
      </c>
      <c r="AM1262" s="32">
        <v>8699.6896660000002</v>
      </c>
      <c r="AN1262" s="32">
        <v>8.4578879046189996</v>
      </c>
      <c r="AO1262" s="166">
        <v>94.650205761316869</v>
      </c>
    </row>
    <row r="1263" spans="1:41" x14ac:dyDescent="0.4">
      <c r="A1263" s="151"/>
      <c r="M1263" s="31">
        <v>45446</v>
      </c>
      <c r="N1263" s="32">
        <v>112.93040499999999</v>
      </c>
      <c r="O1263" s="32">
        <v>1366.509</v>
      </c>
      <c r="P1263" s="32">
        <v>1253.578595</v>
      </c>
      <c r="Q1263" s="165">
        <v>77.446808510638306</v>
      </c>
      <c r="S1263" s="31">
        <v>44720</v>
      </c>
      <c r="T1263" s="32">
        <v>27.970300000000002</v>
      </c>
      <c r="U1263" s="32">
        <v>3.5752208592686001</v>
      </c>
      <c r="V1263" s="160">
        <v>2.9895</v>
      </c>
      <c r="W1263" s="161">
        <v>0.58572085926860007</v>
      </c>
      <c r="X1263" s="165">
        <v>79.564032697547688</v>
      </c>
      <c r="AK1263" s="31">
        <v>44991</v>
      </c>
      <c r="AL1263" s="32">
        <v>799.48</v>
      </c>
      <c r="AM1263" s="32">
        <v>9512.5629919999992</v>
      </c>
      <c r="AN1263" s="32">
        <v>8.4044647133727999</v>
      </c>
      <c r="AO1263" s="166">
        <v>93.415637860082299</v>
      </c>
    </row>
    <row r="1264" spans="1:41" x14ac:dyDescent="0.4">
      <c r="A1264" s="151"/>
      <c r="M1264" s="31">
        <v>45447</v>
      </c>
      <c r="N1264" s="32">
        <v>-52.295520000000003</v>
      </c>
      <c r="O1264" s="32">
        <v>1165.3214</v>
      </c>
      <c r="P1264" s="32">
        <v>1217.6169199999999</v>
      </c>
      <c r="Q1264" s="165">
        <v>44.680851063829785</v>
      </c>
      <c r="S1264" s="31">
        <v>44721</v>
      </c>
      <c r="T1264" s="32">
        <v>27.534099999999999</v>
      </c>
      <c r="U1264" s="32">
        <v>3.6318601298026998</v>
      </c>
      <c r="V1264" s="160">
        <v>2.9834999999999998</v>
      </c>
      <c r="W1264" s="161">
        <v>0.64836012980269997</v>
      </c>
      <c r="X1264" s="165">
        <v>83.378746594005449</v>
      </c>
      <c r="AK1264" s="31">
        <v>44992</v>
      </c>
      <c r="AL1264" s="32">
        <v>761.85</v>
      </c>
      <c r="AM1264" s="32">
        <v>9329.5883589999994</v>
      </c>
      <c r="AN1264" s="32">
        <v>8.1659551384714995</v>
      </c>
      <c r="AO1264" s="166">
        <v>85.596707818930042</v>
      </c>
    </row>
    <row r="1265" spans="1:41" x14ac:dyDescent="0.4">
      <c r="A1265" s="151"/>
      <c r="M1265" s="31">
        <v>45448</v>
      </c>
      <c r="N1265" s="32">
        <v>-145.33206999999999</v>
      </c>
      <c r="O1265" s="32">
        <v>1057.0545999999999</v>
      </c>
      <c r="P1265" s="32">
        <v>1202.3866700000001</v>
      </c>
      <c r="Q1265" s="165">
        <v>17.872340425531917</v>
      </c>
      <c r="S1265" s="31">
        <v>44722</v>
      </c>
      <c r="T1265" s="32">
        <v>28.0183</v>
      </c>
      <c r="U1265" s="32">
        <v>3.5690959123144999</v>
      </c>
      <c r="V1265" s="160">
        <v>2.9756</v>
      </c>
      <c r="W1265" s="161">
        <v>0.59349591231449983</v>
      </c>
      <c r="X1265" s="165">
        <v>79.564032697547688</v>
      </c>
      <c r="AK1265" s="31">
        <v>44993</v>
      </c>
      <c r="AL1265" s="32">
        <v>579.70000000000005</v>
      </c>
      <c r="AM1265" s="32">
        <v>7188.3425530000004</v>
      </c>
      <c r="AN1265" s="32">
        <v>8.0644459515644993</v>
      </c>
      <c r="AO1265" s="166">
        <v>79.835390946502059</v>
      </c>
    </row>
    <row r="1266" spans="1:41" x14ac:dyDescent="0.4">
      <c r="A1266" s="151"/>
      <c r="M1266" s="31">
        <v>45449</v>
      </c>
      <c r="N1266" s="32">
        <v>68.471270000000004</v>
      </c>
      <c r="O1266" s="32">
        <v>1272.5002999999999</v>
      </c>
      <c r="P1266" s="32">
        <v>1204.0290299999999</v>
      </c>
      <c r="Q1266" s="165">
        <v>70.638297872340431</v>
      </c>
      <c r="S1266" s="31">
        <v>44723</v>
      </c>
      <c r="T1266" s="32">
        <v>28.018599999999999</v>
      </c>
      <c r="U1266" s="32">
        <v>3.5690576973866999</v>
      </c>
      <c r="V1266" s="160">
        <v>0</v>
      </c>
      <c r="W1266" s="161">
        <v>0.59349591231449983</v>
      </c>
      <c r="X1266" s="165">
        <v>79.291553133514995</v>
      </c>
      <c r="AK1266" s="31">
        <v>44994</v>
      </c>
      <c r="AL1266" s="32">
        <v>622.94000000000005</v>
      </c>
      <c r="AM1266" s="32">
        <v>7569.3883390000001</v>
      </c>
      <c r="AN1266" s="32">
        <v>8.2297270545680004</v>
      </c>
      <c r="AO1266" s="166">
        <v>88.065843621399182</v>
      </c>
    </row>
    <row r="1267" spans="1:41" x14ac:dyDescent="0.4">
      <c r="A1267" s="151"/>
      <c r="M1267" s="31">
        <v>45450</v>
      </c>
      <c r="N1267" s="32">
        <v>12.841324999999999</v>
      </c>
      <c r="O1267" s="32">
        <v>1212.1539</v>
      </c>
      <c r="P1267" s="32">
        <v>1199.3125749999999</v>
      </c>
      <c r="Q1267" s="165">
        <v>58.723404255319146</v>
      </c>
      <c r="S1267" s="31">
        <v>44724</v>
      </c>
      <c r="T1267" s="32">
        <v>28.018599999999999</v>
      </c>
      <c r="U1267" s="32">
        <v>3.5690576973866999</v>
      </c>
      <c r="V1267" s="160">
        <v>0</v>
      </c>
      <c r="W1267" s="161">
        <v>0.59349591231449983</v>
      </c>
      <c r="X1267" s="165">
        <v>79.019073569482288</v>
      </c>
      <c r="AK1267" s="31">
        <v>44995</v>
      </c>
      <c r="AL1267" s="32">
        <v>635.41</v>
      </c>
      <c r="AM1267" s="32">
        <v>8099.5819289999999</v>
      </c>
      <c r="AN1267" s="32">
        <v>7.8449728093367002</v>
      </c>
      <c r="AO1267" s="166">
        <v>72.427983539094654</v>
      </c>
    </row>
    <row r="1268" spans="1:41" x14ac:dyDescent="0.4">
      <c r="A1268" s="151"/>
      <c r="M1268" s="31">
        <v>45454</v>
      </c>
      <c r="N1268" s="32">
        <v>46.279515000000004</v>
      </c>
      <c r="O1268" s="32">
        <v>1242.9349</v>
      </c>
      <c r="P1268" s="32">
        <v>1196.655385</v>
      </c>
      <c r="Q1268" s="165">
        <v>67.234042553191486</v>
      </c>
      <c r="S1268" s="31">
        <v>44725</v>
      </c>
      <c r="T1268" s="32">
        <v>27.9024</v>
      </c>
      <c r="U1268" s="32">
        <v>3.5839210963930999</v>
      </c>
      <c r="V1268" s="160">
        <v>2.9847999999999999</v>
      </c>
      <c r="W1268" s="161">
        <v>0.59912109639309996</v>
      </c>
      <c r="X1268" s="165">
        <v>80.381471389645782</v>
      </c>
      <c r="AK1268" s="31">
        <v>44998</v>
      </c>
      <c r="AL1268" s="32">
        <v>685.73</v>
      </c>
      <c r="AM1268" s="32">
        <v>8396.8669179999997</v>
      </c>
      <c r="AN1268" s="32">
        <v>8.1664983701246001</v>
      </c>
      <c r="AO1268" s="166">
        <v>85.18518518518519</v>
      </c>
    </row>
    <row r="1269" spans="1:41" x14ac:dyDescent="0.4">
      <c r="A1269" s="151"/>
      <c r="M1269" s="31">
        <v>45455</v>
      </c>
      <c r="N1269" s="32">
        <v>-93.0929</v>
      </c>
      <c r="O1269" s="32">
        <v>1094.3047999999999</v>
      </c>
      <c r="P1269" s="32">
        <v>1187.3977</v>
      </c>
      <c r="Q1269" s="165">
        <v>38.297872340425535</v>
      </c>
      <c r="S1269" s="31">
        <v>44726</v>
      </c>
      <c r="T1269" s="32">
        <v>27.973500000000001</v>
      </c>
      <c r="U1269" s="32">
        <v>3.5748118755250999</v>
      </c>
      <c r="V1269" s="160">
        <v>2.9817</v>
      </c>
      <c r="W1269" s="161">
        <v>0.59311187552509992</v>
      </c>
      <c r="X1269" s="165">
        <v>78.474114441416901</v>
      </c>
      <c r="AK1269" s="31">
        <v>44999</v>
      </c>
      <c r="AL1269" s="32">
        <v>785.23</v>
      </c>
      <c r="AM1269" s="32">
        <v>9328.3178509999998</v>
      </c>
      <c r="AN1269" s="32">
        <v>8.4177020181169997</v>
      </c>
      <c r="AO1269" s="166">
        <v>93.827160493827151</v>
      </c>
    </row>
    <row r="1270" spans="1:41" x14ac:dyDescent="0.4">
      <c r="A1270" s="151"/>
      <c r="M1270" s="31">
        <v>45456</v>
      </c>
      <c r="N1270" s="32">
        <v>-14.144835</v>
      </c>
      <c r="O1270" s="32">
        <v>1178.1259</v>
      </c>
      <c r="P1270" s="32">
        <v>1192.2707350000001</v>
      </c>
      <c r="Q1270" s="165">
        <v>51.914893617021271</v>
      </c>
      <c r="S1270" s="31">
        <v>44727</v>
      </c>
      <c r="T1270" s="32">
        <v>27.971599999999999</v>
      </c>
      <c r="U1270" s="32">
        <v>3.5750546983369</v>
      </c>
      <c r="V1270" s="160">
        <v>2.9887000000000001</v>
      </c>
      <c r="W1270" s="161">
        <v>0.5863546983368999</v>
      </c>
      <c r="X1270" s="165">
        <v>77.929155313351501</v>
      </c>
      <c r="AK1270" s="31">
        <v>45000</v>
      </c>
      <c r="AL1270" s="32">
        <v>682.57</v>
      </c>
      <c r="AM1270" s="32">
        <v>8189.6301549999998</v>
      </c>
      <c r="AN1270" s="32">
        <v>8.3345644074448</v>
      </c>
      <c r="AO1270" s="166">
        <v>90.534979423868307</v>
      </c>
    </row>
    <row r="1271" spans="1:41" x14ac:dyDescent="0.4">
      <c r="A1271" s="151"/>
      <c r="M1271" s="31">
        <v>45457</v>
      </c>
      <c r="N1271" s="32">
        <v>668.06602499999997</v>
      </c>
      <c r="O1271" s="32">
        <v>1890.1432</v>
      </c>
      <c r="P1271" s="32">
        <v>1222.0771749999999</v>
      </c>
      <c r="Q1271" s="165">
        <v>99.574468085106389</v>
      </c>
      <c r="S1271" s="31">
        <v>44728</v>
      </c>
      <c r="T1271" s="32">
        <v>28.017700000000001</v>
      </c>
      <c r="U1271" s="32">
        <v>3.5691723446250001</v>
      </c>
      <c r="V1271" s="160">
        <v>2.9817</v>
      </c>
      <c r="W1271" s="161">
        <v>0.58747234462500009</v>
      </c>
      <c r="X1271" s="165">
        <v>77.929155313351501</v>
      </c>
      <c r="AK1271" s="31">
        <v>45001</v>
      </c>
      <c r="AL1271" s="32">
        <v>687.94</v>
      </c>
      <c r="AM1271" s="32">
        <v>8454.2499970000008</v>
      </c>
      <c r="AN1271" s="32">
        <v>8.1372090989043002</v>
      </c>
      <c r="AO1271" s="166">
        <v>81.481481481481481</v>
      </c>
    </row>
    <row r="1272" spans="1:41" x14ac:dyDescent="0.4">
      <c r="A1272" s="151"/>
      <c r="M1272" s="31">
        <v>45460</v>
      </c>
      <c r="N1272" s="32">
        <v>24.343109999999999</v>
      </c>
      <c r="O1272" s="32">
        <v>1241.9918</v>
      </c>
      <c r="P1272" s="32">
        <v>1217.64869</v>
      </c>
      <c r="Q1272" s="165">
        <v>60.851063829787236</v>
      </c>
      <c r="S1272" s="31">
        <v>44729</v>
      </c>
      <c r="T1272" s="32">
        <v>28.3246</v>
      </c>
      <c r="U1272" s="32">
        <v>3.5304999894084999</v>
      </c>
      <c r="V1272" s="160">
        <v>2.9847000000000001</v>
      </c>
      <c r="W1272" s="161">
        <v>0.54579998940849972</v>
      </c>
      <c r="X1272" s="165">
        <v>75.749318801089913</v>
      </c>
      <c r="AK1272" s="31">
        <v>45002</v>
      </c>
      <c r="AL1272" s="32">
        <v>823.58</v>
      </c>
      <c r="AM1272" s="32">
        <v>9734.3218379999998</v>
      </c>
      <c r="AN1272" s="32">
        <v>8.4605791107602002</v>
      </c>
      <c r="AO1272" s="166">
        <v>94.650205761316869</v>
      </c>
    </row>
    <row r="1273" spans="1:41" x14ac:dyDescent="0.4">
      <c r="A1273" s="151"/>
      <c r="M1273" s="31">
        <v>45461</v>
      </c>
      <c r="N1273" s="32">
        <v>-75.412379999999999</v>
      </c>
      <c r="O1273" s="32">
        <v>1126.9303</v>
      </c>
      <c r="P1273" s="32">
        <v>1202.34268</v>
      </c>
      <c r="Q1273" s="165">
        <v>41.276595744680847</v>
      </c>
      <c r="S1273" s="31">
        <v>44730</v>
      </c>
      <c r="T1273" s="32">
        <v>28.325900000000001</v>
      </c>
      <c r="U1273" s="32">
        <v>3.5303379592528001</v>
      </c>
      <c r="V1273" s="160">
        <v>0</v>
      </c>
      <c r="W1273" s="161">
        <v>0.54579998940849972</v>
      </c>
      <c r="X1273" s="165">
        <v>75.47683923705722</v>
      </c>
      <c r="AK1273" s="31">
        <v>45005</v>
      </c>
      <c r="AL1273" s="32">
        <v>862.57</v>
      </c>
      <c r="AM1273" s="32">
        <v>10577.760828</v>
      </c>
      <c r="AN1273" s="32">
        <v>8.1545613861558</v>
      </c>
      <c r="AO1273" s="166">
        <v>82.304526748971199</v>
      </c>
    </row>
    <row r="1274" spans="1:41" x14ac:dyDescent="0.4">
      <c r="A1274" s="151"/>
      <c r="M1274" s="31">
        <v>45462</v>
      </c>
      <c r="N1274" s="32">
        <v>-203.51199</v>
      </c>
      <c r="O1274" s="32">
        <v>992.70609999999999</v>
      </c>
      <c r="P1274" s="32">
        <v>1196.2180900000001</v>
      </c>
      <c r="Q1274" s="165">
        <v>7.6595744680851059</v>
      </c>
      <c r="S1274" s="31">
        <v>44731</v>
      </c>
      <c r="T1274" s="32">
        <v>28.325900000000001</v>
      </c>
      <c r="U1274" s="32">
        <v>3.5303379592528001</v>
      </c>
      <c r="V1274" s="160">
        <v>0</v>
      </c>
      <c r="W1274" s="161">
        <v>0.54579998940849972</v>
      </c>
      <c r="X1274" s="165">
        <v>75.204359673024527</v>
      </c>
      <c r="AK1274" s="31">
        <v>45006</v>
      </c>
      <c r="AL1274" s="32">
        <v>714.59</v>
      </c>
      <c r="AM1274" s="32">
        <v>8934.0391710000004</v>
      </c>
      <c r="AN1274" s="32">
        <v>7.9985098153539003</v>
      </c>
      <c r="AO1274" s="166">
        <v>75.720164609053498</v>
      </c>
    </row>
    <row r="1275" spans="1:41" x14ac:dyDescent="0.4">
      <c r="A1275" s="151"/>
      <c r="M1275" s="31">
        <v>45463</v>
      </c>
      <c r="N1275" s="32">
        <v>-149.27292499999999</v>
      </c>
      <c r="O1275" s="32">
        <v>1042.3444999999999</v>
      </c>
      <c r="P1275" s="32">
        <v>1191.6174249999999</v>
      </c>
      <c r="Q1275" s="165">
        <v>17.021276595744681</v>
      </c>
      <c r="S1275" s="31">
        <v>44732</v>
      </c>
      <c r="T1275" s="32">
        <v>28.526199999999999</v>
      </c>
      <c r="U1275" s="32">
        <v>3.5055492845174001</v>
      </c>
      <c r="V1275" s="160">
        <v>2.9952999999999999</v>
      </c>
      <c r="W1275" s="161">
        <v>0.51024928451740026</v>
      </c>
      <c r="X1275" s="165">
        <v>72.479564032697553</v>
      </c>
      <c r="AK1275" s="31">
        <v>45007</v>
      </c>
      <c r="AL1275" s="32">
        <v>815.83</v>
      </c>
      <c r="AM1275" s="32">
        <v>9582.8668089999992</v>
      </c>
      <c r="AN1275" s="32">
        <v>8.5134231359011991</v>
      </c>
      <c r="AO1275" s="166">
        <v>95.884773662551439</v>
      </c>
    </row>
    <row r="1276" spans="1:41" x14ac:dyDescent="0.4">
      <c r="A1276" s="151"/>
      <c r="M1276" s="31">
        <v>45464</v>
      </c>
      <c r="N1276" s="32">
        <v>88.402945000000003</v>
      </c>
      <c r="O1276" s="32">
        <v>1284.7253000000001</v>
      </c>
      <c r="P1276" s="32">
        <v>1196.322355</v>
      </c>
      <c r="Q1276" s="165">
        <v>74.468085106382972</v>
      </c>
      <c r="S1276" s="31">
        <v>44733</v>
      </c>
      <c r="T1276" s="32">
        <v>28.365500000000001</v>
      </c>
      <c r="U1276" s="32">
        <v>3.5254093881652002</v>
      </c>
      <c r="V1276" s="160">
        <v>2.9933000000000001</v>
      </c>
      <c r="W1276" s="161">
        <v>0.53210938816520015</v>
      </c>
      <c r="X1276" s="165">
        <v>73.56948228882834</v>
      </c>
      <c r="AK1276" s="31">
        <v>45008</v>
      </c>
      <c r="AL1276" s="32">
        <v>917.36</v>
      </c>
      <c r="AM1276" s="32">
        <v>10213.765804000001</v>
      </c>
      <c r="AN1276" s="32">
        <v>8.9816040195550002</v>
      </c>
      <c r="AO1276" s="166">
        <v>99.588477366255148</v>
      </c>
    </row>
    <row r="1277" spans="1:41" x14ac:dyDescent="0.4">
      <c r="A1277" s="151"/>
      <c r="M1277" s="31">
        <v>45467</v>
      </c>
      <c r="N1277" s="32">
        <v>3.0508999999999999</v>
      </c>
      <c r="O1277" s="32">
        <v>1205.8158000000001</v>
      </c>
      <c r="P1277" s="32">
        <v>1202.7648999999999</v>
      </c>
      <c r="Q1277" s="165">
        <v>57.021276595744688</v>
      </c>
      <c r="S1277" s="31">
        <v>44734</v>
      </c>
      <c r="T1277" s="32">
        <v>27.915900000000001</v>
      </c>
      <c r="U1277" s="32">
        <v>3.5821879287431</v>
      </c>
      <c r="V1277" s="160">
        <v>2.9878999999999998</v>
      </c>
      <c r="W1277" s="161">
        <v>0.59428792874310021</v>
      </c>
      <c r="X1277" s="165">
        <v>79.291553133514995</v>
      </c>
      <c r="AK1277" s="31">
        <v>45009</v>
      </c>
      <c r="AL1277" s="32">
        <v>951.53</v>
      </c>
      <c r="AM1277" s="32">
        <v>10756.099284</v>
      </c>
      <c r="AN1277" s="32">
        <v>8.8464226191685</v>
      </c>
      <c r="AO1277" s="166">
        <v>98.353909465020578</v>
      </c>
    </row>
    <row r="1278" spans="1:41" x14ac:dyDescent="0.4">
      <c r="A1278" s="151"/>
      <c r="M1278" s="31">
        <v>45468</v>
      </c>
      <c r="N1278" s="32">
        <v>-71.619690000000006</v>
      </c>
      <c r="O1278" s="32">
        <v>1131.7954</v>
      </c>
      <c r="P1278" s="32">
        <v>1203.41509</v>
      </c>
      <c r="Q1278" s="165">
        <v>43.829787234042556</v>
      </c>
      <c r="S1278" s="31">
        <v>44735</v>
      </c>
      <c r="T1278" s="32">
        <v>28.4253</v>
      </c>
      <c r="U1278" s="32">
        <v>3.5179927740428001</v>
      </c>
      <c r="V1278" s="160">
        <v>2.9918999999999998</v>
      </c>
      <c r="W1278" s="161">
        <v>0.5260927740428003</v>
      </c>
      <c r="X1278" s="165">
        <v>72.752043596730246</v>
      </c>
      <c r="AK1278" s="31">
        <v>45012</v>
      </c>
      <c r="AL1278" s="32">
        <v>1022.33</v>
      </c>
      <c r="AM1278" s="32">
        <v>11406.485386</v>
      </c>
      <c r="AN1278" s="32">
        <v>8.9627081910330002</v>
      </c>
      <c r="AO1278" s="166">
        <v>98.76543209876543</v>
      </c>
    </row>
    <row r="1279" spans="1:41" x14ac:dyDescent="0.4">
      <c r="A1279" s="151"/>
      <c r="M1279" s="31">
        <v>45469</v>
      </c>
      <c r="N1279" s="32">
        <v>-232.140625</v>
      </c>
      <c r="O1279" s="32">
        <v>967.60659999999996</v>
      </c>
      <c r="P1279" s="32">
        <v>1199.7472250000001</v>
      </c>
      <c r="Q1279" s="165">
        <v>5.1063829787234036</v>
      </c>
      <c r="S1279" s="31">
        <v>44736</v>
      </c>
      <c r="T1279" s="32">
        <v>28.7881</v>
      </c>
      <c r="U1279" s="32">
        <v>3.4736575182106</v>
      </c>
      <c r="V1279" s="160">
        <v>3.0059</v>
      </c>
      <c r="W1279" s="161">
        <v>0.46775751821059997</v>
      </c>
      <c r="X1279" s="165">
        <v>68.119891008174378</v>
      </c>
      <c r="AK1279" s="31">
        <v>45013</v>
      </c>
      <c r="AL1279" s="32">
        <v>855.27</v>
      </c>
      <c r="AM1279" s="32">
        <v>10047.166417</v>
      </c>
      <c r="AN1279" s="32">
        <v>8.5125493547401003</v>
      </c>
      <c r="AO1279" s="166">
        <v>94.238683127572017</v>
      </c>
    </row>
    <row r="1280" spans="1:41" x14ac:dyDescent="0.4">
      <c r="A1280" s="151"/>
      <c r="M1280" s="31">
        <v>45470</v>
      </c>
      <c r="N1280" s="32">
        <v>-169.669355</v>
      </c>
      <c r="O1280" s="32">
        <v>1029.3151</v>
      </c>
      <c r="P1280" s="32">
        <v>1198.984455</v>
      </c>
      <c r="Q1280" s="165">
        <v>13.617021276595745</v>
      </c>
      <c r="S1280" s="31">
        <v>44737</v>
      </c>
      <c r="T1280" s="32">
        <v>28.789000000000001</v>
      </c>
      <c r="U1280" s="32">
        <v>3.4735489249365998</v>
      </c>
      <c r="V1280" s="160">
        <v>0</v>
      </c>
      <c r="W1280" s="161">
        <v>0.46775751821059997</v>
      </c>
      <c r="X1280" s="165">
        <v>67.847411444141699</v>
      </c>
      <c r="AK1280" s="31">
        <v>45014</v>
      </c>
      <c r="AL1280" s="32">
        <v>851.19</v>
      </c>
      <c r="AM1280" s="32">
        <v>9815.9560729999994</v>
      </c>
      <c r="AN1280" s="32">
        <v>8.6714935730133007</v>
      </c>
      <c r="AO1280" s="166">
        <v>96.707818930041157</v>
      </c>
    </row>
    <row r="1281" spans="1:41" x14ac:dyDescent="0.4">
      <c r="A1281" s="151"/>
      <c r="M1281" s="31">
        <v>45471</v>
      </c>
      <c r="N1281" s="32">
        <v>-115.70520999999999</v>
      </c>
      <c r="O1281" s="32">
        <v>1082.7646999999999</v>
      </c>
      <c r="P1281" s="32">
        <v>1198.46991</v>
      </c>
      <c r="Q1281" s="165">
        <v>31.914893617021278</v>
      </c>
      <c r="S1281" s="31">
        <v>44738</v>
      </c>
      <c r="T1281" s="32">
        <v>28.789000000000001</v>
      </c>
      <c r="U1281" s="32">
        <v>3.4735489249365998</v>
      </c>
      <c r="V1281" s="160">
        <v>0</v>
      </c>
      <c r="W1281" s="161">
        <v>0.46775751821059997</v>
      </c>
      <c r="X1281" s="165">
        <v>67.574931880108991</v>
      </c>
      <c r="AK1281" s="31">
        <v>45015</v>
      </c>
      <c r="AL1281" s="32">
        <v>828.09</v>
      </c>
      <c r="AM1281" s="32">
        <v>9448.2542670000003</v>
      </c>
      <c r="AN1281" s="32">
        <v>8.7644762365495996</v>
      </c>
      <c r="AO1281" s="166">
        <v>97.119341563786008</v>
      </c>
    </row>
    <row r="1282" spans="1:41" x14ac:dyDescent="0.4">
      <c r="A1282" s="151"/>
      <c r="M1282" s="31">
        <v>45475</v>
      </c>
      <c r="N1282" s="32">
        <v>-74.516485000000003</v>
      </c>
      <c r="O1282" s="32">
        <v>1110.2481</v>
      </c>
      <c r="P1282" s="32">
        <v>1184.7645849999999</v>
      </c>
      <c r="Q1282" s="165">
        <v>43.829787234042556</v>
      </c>
      <c r="S1282" s="31">
        <v>44739</v>
      </c>
      <c r="T1282" s="32">
        <v>29.0822</v>
      </c>
      <c r="U1282" s="32">
        <v>3.4385294097419998</v>
      </c>
      <c r="V1282" s="160">
        <v>3.0384000000000002</v>
      </c>
      <c r="W1282" s="161">
        <v>0.40012940974199962</v>
      </c>
      <c r="X1282" s="165">
        <v>65.395095367847418</v>
      </c>
      <c r="AK1282" s="31">
        <v>45016</v>
      </c>
      <c r="AL1282" s="32">
        <v>807.27</v>
      </c>
      <c r="AM1282" s="32">
        <v>9535.3243189999994</v>
      </c>
      <c r="AN1282" s="32">
        <v>8.4660990333747002</v>
      </c>
      <c r="AO1282" s="166">
        <v>91.769547325102891</v>
      </c>
    </row>
    <row r="1283" spans="1:41" x14ac:dyDescent="0.4">
      <c r="A1283" s="151"/>
      <c r="M1283" s="31">
        <v>45476</v>
      </c>
      <c r="N1283" s="32">
        <v>-270.328665</v>
      </c>
      <c r="O1283" s="32">
        <v>890.64260000000002</v>
      </c>
      <c r="P1283" s="32">
        <v>1160.9712649999999</v>
      </c>
      <c r="Q1283" s="165">
        <v>2.1276595744680851</v>
      </c>
      <c r="S1283" s="31">
        <v>44740</v>
      </c>
      <c r="T1283" s="32">
        <v>29.430599999999998</v>
      </c>
      <c r="U1283" s="32">
        <v>3.397824033489</v>
      </c>
      <c r="V1283" s="160">
        <v>3.0518000000000001</v>
      </c>
      <c r="W1283" s="161">
        <v>0.3460240334889999</v>
      </c>
      <c r="X1283" s="165">
        <v>62.397820163487737</v>
      </c>
      <c r="AK1283" s="31">
        <v>45019</v>
      </c>
      <c r="AL1283" s="32">
        <v>1172.05</v>
      </c>
      <c r="AM1283" s="32">
        <v>12534.728007</v>
      </c>
      <c r="AN1283" s="32">
        <v>9.3504222775752996</v>
      </c>
      <c r="AO1283" s="166">
        <v>100</v>
      </c>
    </row>
    <row r="1284" spans="1:41" x14ac:dyDescent="0.4">
      <c r="A1284" s="151"/>
      <c r="M1284" s="31">
        <v>45477</v>
      </c>
      <c r="N1284" s="32">
        <v>-220.24781999999999</v>
      </c>
      <c r="O1284" s="32">
        <v>928.90250000000003</v>
      </c>
      <c r="P1284" s="32">
        <v>1149.15032</v>
      </c>
      <c r="Q1284" s="165">
        <v>6.8085106382978724</v>
      </c>
      <c r="S1284" s="31">
        <v>44741</v>
      </c>
      <c r="T1284" s="32">
        <v>28.849599999999999</v>
      </c>
      <c r="U1284" s="32">
        <v>3.4662525650268998</v>
      </c>
      <c r="V1284" s="160">
        <v>3.0508000000000002</v>
      </c>
      <c r="W1284" s="161">
        <v>0.41545256502689965</v>
      </c>
      <c r="X1284" s="165">
        <v>65.940054495912804</v>
      </c>
      <c r="AK1284" s="31">
        <v>45020</v>
      </c>
      <c r="AL1284" s="32">
        <v>1198.5899999999999</v>
      </c>
      <c r="AM1284" s="32">
        <v>13250.568450999999</v>
      </c>
      <c r="AN1284" s="32">
        <v>9.0455741912682992</v>
      </c>
      <c r="AO1284" s="166">
        <v>99.588477366255148</v>
      </c>
    </row>
    <row r="1285" spans="1:41" x14ac:dyDescent="0.4">
      <c r="A1285" s="151"/>
      <c r="M1285" s="31">
        <v>45478</v>
      </c>
      <c r="N1285" s="32">
        <v>-65.262304999999998</v>
      </c>
      <c r="O1285" s="32">
        <v>1085.3003000000001</v>
      </c>
      <c r="P1285" s="32">
        <v>1150.5626050000001</v>
      </c>
      <c r="Q1285" s="165">
        <v>47.234042553191493</v>
      </c>
      <c r="S1285" s="31">
        <v>44742</v>
      </c>
      <c r="T1285" s="32">
        <v>29.196200000000001</v>
      </c>
      <c r="U1285" s="32">
        <v>3.4251032668635002</v>
      </c>
      <c r="V1285" s="160">
        <v>3.0508999999999999</v>
      </c>
      <c r="W1285" s="161">
        <v>0.37420326686350025</v>
      </c>
      <c r="X1285" s="165">
        <v>63.48773841961853</v>
      </c>
      <c r="AK1285" s="31">
        <v>45022</v>
      </c>
      <c r="AL1285" s="32">
        <v>1182.28</v>
      </c>
      <c r="AM1285" s="32">
        <v>11936.857646</v>
      </c>
      <c r="AN1285" s="32">
        <v>9.9044491863917994</v>
      </c>
      <c r="AO1285" s="166">
        <v>100</v>
      </c>
    </row>
    <row r="1286" spans="1:41" x14ac:dyDescent="0.4">
      <c r="A1286" s="151"/>
      <c r="M1286" s="31">
        <v>45481</v>
      </c>
      <c r="N1286" s="32">
        <v>-79.824160000000006</v>
      </c>
      <c r="O1286" s="32">
        <v>1060.1194</v>
      </c>
      <c r="P1286" s="32">
        <v>1139.9435599999999</v>
      </c>
      <c r="Q1286" s="165">
        <v>43.404255319148938</v>
      </c>
      <c r="S1286" s="31">
        <v>44743</v>
      </c>
      <c r="T1286" s="32">
        <v>29.13</v>
      </c>
      <c r="U1286" s="32">
        <v>3.4328870580158002</v>
      </c>
      <c r="V1286" s="160">
        <v>3.0562999999999998</v>
      </c>
      <c r="W1286" s="161">
        <v>0.37658705801580039</v>
      </c>
      <c r="X1286" s="165">
        <v>63.48773841961853</v>
      </c>
      <c r="AK1286" s="31">
        <v>45023</v>
      </c>
      <c r="AL1286" s="32">
        <v>1009.44</v>
      </c>
      <c r="AM1286" s="32">
        <v>10541.984726000001</v>
      </c>
      <c r="AN1286" s="32">
        <v>9.5754265087331003</v>
      </c>
      <c r="AO1286" s="166">
        <v>99.588477366255148</v>
      </c>
    </row>
    <row r="1287" spans="1:41" x14ac:dyDescent="0.4">
      <c r="A1287" s="151"/>
      <c r="M1287" s="31">
        <v>45482</v>
      </c>
      <c r="N1287" s="32">
        <v>114.370295</v>
      </c>
      <c r="O1287" s="32">
        <v>1256.5328</v>
      </c>
      <c r="P1287" s="32">
        <v>1142.162505</v>
      </c>
      <c r="Q1287" s="165">
        <v>79.148936170212764</v>
      </c>
      <c r="S1287" s="31">
        <v>44744</v>
      </c>
      <c r="T1287" s="32">
        <v>29.1431</v>
      </c>
      <c r="U1287" s="32">
        <v>3.4313439544866999</v>
      </c>
      <c r="V1287" s="160">
        <v>0</v>
      </c>
      <c r="W1287" s="161">
        <v>0.37658705801580039</v>
      </c>
      <c r="X1287" s="165">
        <v>63.21525885558583</v>
      </c>
      <c r="AK1287" s="31">
        <v>45026</v>
      </c>
      <c r="AL1287" s="32">
        <v>1132.24</v>
      </c>
      <c r="AM1287" s="32">
        <v>12259.176328</v>
      </c>
      <c r="AN1287" s="32">
        <v>9.2358570405252998</v>
      </c>
      <c r="AO1287" s="166">
        <v>98.76543209876543</v>
      </c>
    </row>
    <row r="1288" spans="1:41" x14ac:dyDescent="0.4">
      <c r="A1288" s="151"/>
      <c r="M1288" s="31">
        <v>45483</v>
      </c>
      <c r="N1288" s="32">
        <v>-9.4847000000000001</v>
      </c>
      <c r="O1288" s="32">
        <v>1126.8748000000001</v>
      </c>
      <c r="P1288" s="32">
        <v>1136.3595</v>
      </c>
      <c r="Q1288" s="165">
        <v>56.170212765957451</v>
      </c>
      <c r="S1288" s="31">
        <v>44745</v>
      </c>
      <c r="T1288" s="32">
        <v>29.1431</v>
      </c>
      <c r="U1288" s="32">
        <v>3.4313439544866999</v>
      </c>
      <c r="V1288" s="160">
        <v>0</v>
      </c>
      <c r="W1288" s="161">
        <v>0.37658705801580039</v>
      </c>
      <c r="X1288" s="165">
        <v>62.94277929155313</v>
      </c>
      <c r="AK1288" s="31">
        <v>45027</v>
      </c>
      <c r="AL1288" s="32">
        <v>922.27</v>
      </c>
      <c r="AM1288" s="32">
        <v>10834.593280999999</v>
      </c>
      <c r="AN1288" s="32">
        <v>8.5122715369236008</v>
      </c>
      <c r="AO1288" s="166">
        <v>90.946502057613159</v>
      </c>
    </row>
    <row r="1289" spans="1:41" x14ac:dyDescent="0.4">
      <c r="A1289" s="151"/>
      <c r="M1289" s="31">
        <v>45484</v>
      </c>
      <c r="N1289" s="32">
        <v>87.556174999999996</v>
      </c>
      <c r="O1289" s="32">
        <v>1230.7373</v>
      </c>
      <c r="P1289" s="32">
        <v>1143.1811250000001</v>
      </c>
      <c r="Q1289" s="165">
        <v>74.468085106382972</v>
      </c>
      <c r="S1289" s="31">
        <v>44746</v>
      </c>
      <c r="T1289" s="32">
        <v>29.4251</v>
      </c>
      <c r="U1289" s="32">
        <v>3.3984591386265</v>
      </c>
      <c r="V1289" s="160">
        <v>3.0783</v>
      </c>
      <c r="W1289" s="161">
        <v>0.32015913862649992</v>
      </c>
      <c r="X1289" s="165">
        <v>58.855585831062676</v>
      </c>
      <c r="AK1289" s="31">
        <v>45028</v>
      </c>
      <c r="AL1289" s="32">
        <v>1050.08</v>
      </c>
      <c r="AM1289" s="32">
        <v>11323.820867</v>
      </c>
      <c r="AN1289" s="32">
        <v>9.2731950843567006</v>
      </c>
      <c r="AO1289" s="166">
        <v>98.76543209876543</v>
      </c>
    </row>
    <row r="1290" spans="1:41" x14ac:dyDescent="0.4">
      <c r="A1290" s="151"/>
      <c r="M1290" s="31">
        <v>45485</v>
      </c>
      <c r="N1290" s="32">
        <v>-30.900390000000002</v>
      </c>
      <c r="O1290" s="32">
        <v>1108.8152</v>
      </c>
      <c r="P1290" s="32">
        <v>1139.71559</v>
      </c>
      <c r="Q1290" s="165">
        <v>50.638297872340424</v>
      </c>
      <c r="S1290" s="31">
        <v>44747</v>
      </c>
      <c r="T1290" s="32">
        <v>29.327400000000001</v>
      </c>
      <c r="U1290" s="32">
        <v>3.4097806147152001</v>
      </c>
      <c r="V1290" s="160">
        <v>3.0709</v>
      </c>
      <c r="W1290" s="161">
        <v>0.33888061471520015</v>
      </c>
      <c r="X1290" s="165">
        <v>59.945504087193456</v>
      </c>
      <c r="AK1290" s="31">
        <v>45029</v>
      </c>
      <c r="AL1290" s="32">
        <v>991.86</v>
      </c>
      <c r="AM1290" s="32">
        <v>11370.859886</v>
      </c>
      <c r="AN1290" s="32">
        <v>8.7228231632788997</v>
      </c>
      <c r="AO1290" s="166">
        <v>93.827160493827151</v>
      </c>
    </row>
    <row r="1291" spans="1:41" x14ac:dyDescent="0.4">
      <c r="A1291" s="151"/>
      <c r="M1291" s="31">
        <v>45488</v>
      </c>
      <c r="N1291" s="32">
        <v>-93.035589999999999</v>
      </c>
      <c r="O1291" s="32">
        <v>1002.2872</v>
      </c>
      <c r="P1291" s="32">
        <v>1095.3227899999999</v>
      </c>
      <c r="Q1291" s="165">
        <v>38.723404255319153</v>
      </c>
      <c r="S1291" s="31">
        <v>44748</v>
      </c>
      <c r="T1291" s="32">
        <v>28.951000000000001</v>
      </c>
      <c r="U1291" s="32">
        <v>3.4541121204794001</v>
      </c>
      <c r="V1291" s="160">
        <v>3.0768</v>
      </c>
      <c r="W1291" s="161">
        <v>0.3773121204794001</v>
      </c>
      <c r="X1291" s="165">
        <v>63.48773841961853</v>
      </c>
      <c r="AK1291" s="31">
        <v>45030</v>
      </c>
      <c r="AL1291" s="32">
        <v>988.87</v>
      </c>
      <c r="AM1291" s="32">
        <v>11154.323005</v>
      </c>
      <c r="AN1291" s="32">
        <v>8.8653520214246004</v>
      </c>
      <c r="AO1291" s="166">
        <v>95.473251028806587</v>
      </c>
    </row>
    <row r="1292" spans="1:41" x14ac:dyDescent="0.4">
      <c r="A1292" s="151"/>
      <c r="M1292" s="31">
        <v>45489</v>
      </c>
      <c r="N1292" s="32">
        <v>4.5168999999999997</v>
      </c>
      <c r="O1292" s="32">
        <v>1092.3579999999999</v>
      </c>
      <c r="P1292" s="32">
        <v>1087.8411000000001</v>
      </c>
      <c r="Q1292" s="165">
        <v>59.574468085106382</v>
      </c>
      <c r="S1292" s="31">
        <v>44749</v>
      </c>
      <c r="T1292" s="32">
        <v>29.1312</v>
      </c>
      <c r="U1292" s="32">
        <v>3.4327456472784998</v>
      </c>
      <c r="V1292" s="160">
        <v>3.0868000000000002</v>
      </c>
      <c r="W1292" s="161">
        <v>0.34594564727849964</v>
      </c>
      <c r="X1292" s="165">
        <v>60.490463215258863</v>
      </c>
      <c r="AK1292" s="31">
        <v>45033</v>
      </c>
      <c r="AL1292" s="32">
        <v>964.18</v>
      </c>
      <c r="AM1292" s="32">
        <v>11212.874841000001</v>
      </c>
      <c r="AN1292" s="32">
        <v>8.5988652657966007</v>
      </c>
      <c r="AO1292" s="166">
        <v>91.358024691358025</v>
      </c>
    </row>
    <row r="1293" spans="1:41" x14ac:dyDescent="0.4">
      <c r="A1293" s="151"/>
      <c r="M1293" s="31">
        <v>45490</v>
      </c>
      <c r="N1293" s="32">
        <v>28.936644999999999</v>
      </c>
      <c r="O1293" s="32">
        <v>1116.2434000000001</v>
      </c>
      <c r="P1293" s="32">
        <v>1087.3067550000001</v>
      </c>
      <c r="Q1293" s="165">
        <v>62.553191489361701</v>
      </c>
      <c r="S1293" s="31">
        <v>44750</v>
      </c>
      <c r="T1293" s="32">
        <v>29.025099999999998</v>
      </c>
      <c r="U1293" s="32">
        <v>3.4452939007961998</v>
      </c>
      <c r="V1293" s="160">
        <v>3.0834000000000001</v>
      </c>
      <c r="W1293" s="161">
        <v>0.36189390079619965</v>
      </c>
      <c r="X1293" s="165">
        <v>61.03542234332425</v>
      </c>
      <c r="AK1293" s="31">
        <v>45034</v>
      </c>
      <c r="AL1293" s="32">
        <v>939.65</v>
      </c>
      <c r="AM1293" s="32">
        <v>10605.430665</v>
      </c>
      <c r="AN1293" s="32">
        <v>8.8600833825733005</v>
      </c>
      <c r="AO1293" s="166">
        <v>95.061728395061735</v>
      </c>
    </row>
    <row r="1294" spans="1:41" x14ac:dyDescent="0.4">
      <c r="A1294" s="151"/>
      <c r="M1294" s="31">
        <v>45491</v>
      </c>
      <c r="N1294" s="32">
        <v>74.484714999999994</v>
      </c>
      <c r="O1294" s="32">
        <v>1170.6907000000001</v>
      </c>
      <c r="P1294" s="32">
        <v>1096.2059850000001</v>
      </c>
      <c r="Q1294" s="165">
        <v>72.340425531914903</v>
      </c>
      <c r="S1294" s="31">
        <v>44751</v>
      </c>
      <c r="T1294" s="32">
        <v>29.032599999999999</v>
      </c>
      <c r="U1294" s="32">
        <v>3.4444038770210001</v>
      </c>
      <c r="V1294" s="160">
        <v>0</v>
      </c>
      <c r="W1294" s="161">
        <v>0.36189390079619965</v>
      </c>
      <c r="X1294" s="165">
        <v>60.762942779291549</v>
      </c>
      <c r="AK1294" s="31">
        <v>45035</v>
      </c>
      <c r="AL1294" s="32">
        <v>995.73</v>
      </c>
      <c r="AM1294" s="32">
        <v>10832.602207</v>
      </c>
      <c r="AN1294" s="32">
        <v>9.1919741994824005</v>
      </c>
      <c r="AO1294" s="166">
        <v>97.942386831275712</v>
      </c>
    </row>
    <row r="1295" spans="1:41" x14ac:dyDescent="0.4">
      <c r="A1295" s="151"/>
      <c r="M1295" s="31">
        <v>45492</v>
      </c>
      <c r="N1295" s="32">
        <v>68.505165000000005</v>
      </c>
      <c r="O1295" s="32">
        <v>1171.1514999999999</v>
      </c>
      <c r="P1295" s="32">
        <v>1102.6463349999999</v>
      </c>
      <c r="Q1295" s="165">
        <v>70.638297872340431</v>
      </c>
      <c r="S1295" s="31">
        <v>44752</v>
      </c>
      <c r="T1295" s="32">
        <v>29.032599999999999</v>
      </c>
      <c r="U1295" s="32">
        <v>3.4444038770210001</v>
      </c>
      <c r="V1295" s="160">
        <v>0</v>
      </c>
      <c r="W1295" s="161">
        <v>0.36189390079619965</v>
      </c>
      <c r="X1295" s="165">
        <v>60.490463215258863</v>
      </c>
      <c r="AK1295" s="31">
        <v>45036</v>
      </c>
      <c r="AL1295" s="32">
        <v>1036.07</v>
      </c>
      <c r="AM1295" s="32">
        <v>11393.221572</v>
      </c>
      <c r="AN1295" s="32">
        <v>9.0937404618395998</v>
      </c>
      <c r="AO1295" s="166">
        <v>97.53086419753086</v>
      </c>
    </row>
    <row r="1296" spans="1:41" x14ac:dyDescent="0.4">
      <c r="A1296" s="151"/>
      <c r="M1296" s="31">
        <v>45495</v>
      </c>
      <c r="N1296" s="32">
        <v>20.084679999999999</v>
      </c>
      <c r="O1296" s="32">
        <v>1114.2049999999999</v>
      </c>
      <c r="P1296" s="32">
        <v>1094.12032</v>
      </c>
      <c r="Q1296" s="165">
        <v>60.851063829787236</v>
      </c>
      <c r="S1296" s="31">
        <v>44753</v>
      </c>
      <c r="T1296" s="32">
        <v>28.611999999999998</v>
      </c>
      <c r="U1296" s="32">
        <v>3.4950370473926999</v>
      </c>
      <c r="V1296" s="160">
        <v>3.0735000000000001</v>
      </c>
      <c r="W1296" s="161">
        <v>0.42153704739269982</v>
      </c>
      <c r="X1296" s="165">
        <v>65.940054495912804</v>
      </c>
      <c r="AK1296" s="31">
        <v>45037</v>
      </c>
      <c r="AL1296" s="32">
        <v>1033.6400000000001</v>
      </c>
      <c r="AM1296" s="32">
        <v>12186.11491</v>
      </c>
      <c r="AN1296" s="32">
        <v>8.4821126965722993</v>
      </c>
      <c r="AO1296" s="166">
        <v>86.831275720164612</v>
      </c>
    </row>
    <row r="1297" spans="1:41" x14ac:dyDescent="0.4">
      <c r="A1297" s="151"/>
      <c r="M1297" s="31">
        <v>45496</v>
      </c>
      <c r="N1297" s="32">
        <v>-19.382954999999999</v>
      </c>
      <c r="O1297" s="32">
        <v>1067.8385000000001</v>
      </c>
      <c r="P1297" s="32">
        <v>1087.2214550000001</v>
      </c>
      <c r="Q1297" s="165">
        <v>51.489361702127653</v>
      </c>
      <c r="S1297" s="31">
        <v>44754</v>
      </c>
      <c r="T1297" s="32">
        <v>28.254100000000001</v>
      </c>
      <c r="U1297" s="32">
        <v>3.5393093391755999</v>
      </c>
      <c r="V1297" s="160">
        <v>3.0600999999999998</v>
      </c>
      <c r="W1297" s="161">
        <v>0.47920933917560005</v>
      </c>
      <c r="X1297" s="165">
        <v>68.119891008174378</v>
      </c>
      <c r="AK1297" s="31">
        <v>45040</v>
      </c>
      <c r="AL1297" s="32">
        <v>874.52</v>
      </c>
      <c r="AM1297" s="32">
        <v>10844.243595</v>
      </c>
      <c r="AN1297" s="32">
        <v>8.0643706713045002</v>
      </c>
      <c r="AO1297" s="166">
        <v>67.489711934156389</v>
      </c>
    </row>
    <row r="1298" spans="1:41" x14ac:dyDescent="0.4">
      <c r="A1298" s="151"/>
      <c r="M1298" s="31">
        <v>45497</v>
      </c>
      <c r="N1298" s="32">
        <v>-4.2285050000000002</v>
      </c>
      <c r="O1298" s="32">
        <v>1080.4244000000001</v>
      </c>
      <c r="P1298" s="32">
        <v>1084.6529049999999</v>
      </c>
      <c r="Q1298" s="165">
        <v>54.893617021276597</v>
      </c>
      <c r="S1298" s="31">
        <v>44755</v>
      </c>
      <c r="T1298" s="32">
        <v>28.462700000000002</v>
      </c>
      <c r="U1298" s="32">
        <v>3.5133701300297999</v>
      </c>
      <c r="V1298" s="160">
        <v>3.0590000000000002</v>
      </c>
      <c r="W1298" s="161">
        <v>0.45437013002979976</v>
      </c>
      <c r="X1298" s="165">
        <v>67.029972752043605</v>
      </c>
      <c r="AK1298" s="31">
        <v>45041</v>
      </c>
      <c r="AL1298" s="32">
        <v>882.02</v>
      </c>
      <c r="AM1298" s="32">
        <v>11352.080666</v>
      </c>
      <c r="AN1298" s="32">
        <v>7.7696769953520004</v>
      </c>
      <c r="AO1298" s="166">
        <v>57.201646090534972</v>
      </c>
    </row>
    <row r="1299" spans="1:41" x14ac:dyDescent="0.4">
      <c r="A1299" s="151"/>
      <c r="M1299" s="31">
        <v>45498</v>
      </c>
      <c r="N1299" s="32">
        <v>-18.884039999999999</v>
      </c>
      <c r="O1299" s="32">
        <v>1070.9353000000001</v>
      </c>
      <c r="P1299" s="32">
        <v>1089.81934</v>
      </c>
      <c r="Q1299" s="165">
        <v>51.063829787234042</v>
      </c>
      <c r="S1299" s="31">
        <v>44756</v>
      </c>
      <c r="T1299" s="32">
        <v>28.639900000000001</v>
      </c>
      <c r="U1299" s="32">
        <v>3.4916323031854</v>
      </c>
      <c r="V1299" s="160">
        <v>3.0510999999999999</v>
      </c>
      <c r="W1299" s="161">
        <v>0.44053230318540004</v>
      </c>
      <c r="X1299" s="165">
        <v>66.485013623978205</v>
      </c>
      <c r="AK1299" s="31">
        <v>45042</v>
      </c>
      <c r="AL1299" s="32">
        <v>902.33</v>
      </c>
      <c r="AM1299" s="32">
        <v>11236.055895</v>
      </c>
      <c r="AN1299" s="32">
        <v>8.0306649275529001</v>
      </c>
      <c r="AO1299" s="166">
        <v>66.666666666666657</v>
      </c>
    </row>
    <row r="1300" spans="1:41" x14ac:dyDescent="0.4">
      <c r="A1300" s="151"/>
      <c r="M1300" s="31">
        <v>45499</v>
      </c>
      <c r="N1300" s="32">
        <v>-50.89537</v>
      </c>
      <c r="O1300" s="32">
        <v>1039.4296999999999</v>
      </c>
      <c r="P1300" s="32">
        <v>1090.3250700000001</v>
      </c>
      <c r="Q1300" s="165">
        <v>45.957446808510639</v>
      </c>
      <c r="S1300" s="31">
        <v>44757</v>
      </c>
      <c r="T1300" s="32">
        <v>28.236599999999999</v>
      </c>
      <c r="U1300" s="32">
        <v>3.5415028721588002</v>
      </c>
      <c r="V1300" s="160">
        <v>3.0535999999999999</v>
      </c>
      <c r="W1300" s="161">
        <v>0.48790287215880035</v>
      </c>
      <c r="X1300" s="165">
        <v>68.119891008174378</v>
      </c>
      <c r="AK1300" s="31">
        <v>45043</v>
      </c>
      <c r="AL1300" s="32">
        <v>805.35</v>
      </c>
      <c r="AM1300" s="32">
        <v>10463.430501000001</v>
      </c>
      <c r="AN1300" s="32">
        <v>7.6968065102839001</v>
      </c>
      <c r="AO1300" s="166">
        <v>53.497942386831276</v>
      </c>
    </row>
    <row r="1301" spans="1:41" x14ac:dyDescent="0.4">
      <c r="A1301" s="151"/>
      <c r="M1301" s="31">
        <v>45502</v>
      </c>
      <c r="N1301" s="32">
        <v>-141.54856000000001</v>
      </c>
      <c r="O1301" s="32">
        <v>941.72450000000003</v>
      </c>
      <c r="P1301" s="32">
        <v>1083.27306</v>
      </c>
      <c r="Q1301" s="165">
        <v>20.425531914893615</v>
      </c>
      <c r="S1301" s="31">
        <v>44758</v>
      </c>
      <c r="T1301" s="32">
        <v>28.244199999999999</v>
      </c>
      <c r="U1301" s="32">
        <v>3.5405499182133</v>
      </c>
      <c r="V1301" s="160">
        <v>0</v>
      </c>
      <c r="W1301" s="161">
        <v>0.48790287215880035</v>
      </c>
      <c r="X1301" s="165">
        <v>67.847411444141699</v>
      </c>
      <c r="AK1301" s="31">
        <v>45044</v>
      </c>
      <c r="AL1301" s="32">
        <v>894.76</v>
      </c>
      <c r="AM1301" s="32">
        <v>11179.502209</v>
      </c>
      <c r="AN1301" s="32">
        <v>8.0035763960910007</v>
      </c>
      <c r="AO1301" s="166">
        <v>65.843621399176953</v>
      </c>
    </row>
    <row r="1302" spans="1:41" x14ac:dyDescent="0.4">
      <c r="A1302" s="151"/>
      <c r="M1302" s="31">
        <v>45503</v>
      </c>
      <c r="N1302" s="32">
        <v>-127.11496</v>
      </c>
      <c r="O1302" s="32">
        <v>948.04809999999998</v>
      </c>
      <c r="P1302" s="32">
        <v>1075.1630600000001</v>
      </c>
      <c r="Q1302" s="165">
        <v>25.531914893617021</v>
      </c>
      <c r="S1302" s="31">
        <v>44759</v>
      </c>
      <c r="T1302" s="32">
        <v>28.244299999999999</v>
      </c>
      <c r="U1302" s="32">
        <v>3.5405373827640001</v>
      </c>
      <c r="V1302" s="160">
        <v>0</v>
      </c>
      <c r="W1302" s="161">
        <v>0.48790287215880035</v>
      </c>
      <c r="X1302" s="165">
        <v>67.574931880108991</v>
      </c>
      <c r="AK1302" s="31">
        <v>45050</v>
      </c>
      <c r="AL1302" s="32">
        <v>971.71</v>
      </c>
      <c r="AM1302" s="32">
        <v>11730.352894</v>
      </c>
      <c r="AN1302" s="32">
        <v>8.2837235058548</v>
      </c>
      <c r="AO1302" s="166">
        <v>79.012345679012341</v>
      </c>
    </row>
    <row r="1303" spans="1:41" x14ac:dyDescent="0.4">
      <c r="A1303" s="151"/>
      <c r="M1303" s="31">
        <v>45504</v>
      </c>
      <c r="N1303" s="32">
        <v>293.67363</v>
      </c>
      <c r="O1303" s="32">
        <v>1394.0047999999999</v>
      </c>
      <c r="P1303" s="32">
        <v>1100.3311699999999</v>
      </c>
      <c r="Q1303" s="165">
        <v>93.191489361702125</v>
      </c>
      <c r="S1303" s="31">
        <v>44760</v>
      </c>
      <c r="T1303" s="32">
        <v>28.663799999999998</v>
      </c>
      <c r="U1303" s="32">
        <v>3.4887209651197999</v>
      </c>
      <c r="V1303" s="160">
        <v>3.05</v>
      </c>
      <c r="W1303" s="161">
        <v>0.43872096511980008</v>
      </c>
      <c r="X1303" s="165">
        <v>65.395095367847418</v>
      </c>
      <c r="AK1303" s="31">
        <v>45051</v>
      </c>
      <c r="AL1303" s="32">
        <v>852.02</v>
      </c>
      <c r="AM1303" s="32">
        <v>10736.582874</v>
      </c>
      <c r="AN1303" s="32">
        <v>7.9356719917216001</v>
      </c>
      <c r="AO1303" s="166">
        <v>63.374485596707821</v>
      </c>
    </row>
    <row r="1304" spans="1:41" x14ac:dyDescent="0.4">
      <c r="A1304" s="151"/>
      <c r="M1304" s="31">
        <v>45505</v>
      </c>
      <c r="N1304" s="32">
        <v>42.716625000000001</v>
      </c>
      <c r="O1304" s="32">
        <v>1154.3186000000001</v>
      </c>
      <c r="P1304" s="32">
        <v>1111.601975</v>
      </c>
      <c r="Q1304" s="165">
        <v>66.38297872340425</v>
      </c>
      <c r="S1304" s="31">
        <v>44761</v>
      </c>
      <c r="T1304" s="32">
        <v>28.6554</v>
      </c>
      <c r="U1304" s="32">
        <v>3.4897436434319999</v>
      </c>
      <c r="V1304" s="160">
        <v>3.0510000000000002</v>
      </c>
      <c r="W1304" s="161">
        <v>0.43874364343199979</v>
      </c>
      <c r="X1304" s="165">
        <v>65.395095367847418</v>
      </c>
      <c r="AK1304" s="31">
        <v>45054</v>
      </c>
      <c r="AL1304" s="32">
        <v>950.11</v>
      </c>
      <c r="AM1304" s="32">
        <v>11393.846976999999</v>
      </c>
      <c r="AN1304" s="32">
        <v>8.3387990194877002</v>
      </c>
      <c r="AO1304" s="166">
        <v>81.069958847736629</v>
      </c>
    </row>
    <row r="1305" spans="1:41" x14ac:dyDescent="0.4">
      <c r="A1305" s="151"/>
      <c r="M1305" s="31">
        <v>45506</v>
      </c>
      <c r="N1305" s="32">
        <v>-60.007294999999999</v>
      </c>
      <c r="O1305" s="32">
        <v>1049.8207</v>
      </c>
      <c r="P1305" s="32">
        <v>1109.8279950000001</v>
      </c>
      <c r="Q1305" s="165">
        <v>44.680851063829785</v>
      </c>
      <c r="S1305" s="31">
        <v>44762</v>
      </c>
      <c r="T1305" s="32">
        <v>28.879000000000001</v>
      </c>
      <c r="U1305" s="32">
        <v>3.4627237785242002</v>
      </c>
      <c r="V1305" s="160">
        <v>3.0234999999999999</v>
      </c>
      <c r="W1305" s="161">
        <v>0.43922377852420036</v>
      </c>
      <c r="X1305" s="165">
        <v>65.395095367847418</v>
      </c>
      <c r="AK1305" s="31">
        <v>45055</v>
      </c>
      <c r="AL1305" s="32">
        <v>1057.8900000000001</v>
      </c>
      <c r="AM1305" s="32">
        <v>12240.585842</v>
      </c>
      <c r="AN1305" s="32">
        <v>8.642478502705</v>
      </c>
      <c r="AO1305" s="166">
        <v>90.534979423868307</v>
      </c>
    </row>
    <row r="1306" spans="1:41" x14ac:dyDescent="0.4">
      <c r="A1306" s="151"/>
      <c r="M1306" s="31">
        <v>45509</v>
      </c>
      <c r="N1306" s="32">
        <v>191.50030000000001</v>
      </c>
      <c r="O1306" s="32">
        <v>1314.0235</v>
      </c>
      <c r="P1306" s="32">
        <v>1122.5232000000001</v>
      </c>
      <c r="Q1306" s="165">
        <v>85.106382978723403</v>
      </c>
      <c r="S1306" s="31">
        <v>44763</v>
      </c>
      <c r="T1306" s="32">
        <v>28.649799999999999</v>
      </c>
      <c r="U1306" s="32">
        <v>3.4904257621345001</v>
      </c>
      <c r="V1306" s="160">
        <v>2.99</v>
      </c>
      <c r="W1306" s="161">
        <v>0.50042576213449985</v>
      </c>
      <c r="X1306" s="165">
        <v>68.664850136239792</v>
      </c>
      <c r="AK1306" s="31">
        <v>45056</v>
      </c>
      <c r="AL1306" s="32">
        <v>824.52</v>
      </c>
      <c r="AM1306" s="32">
        <v>10213.487787</v>
      </c>
      <c r="AN1306" s="32">
        <v>8.0728544175621</v>
      </c>
      <c r="AO1306" s="166">
        <v>67.078189300411523</v>
      </c>
    </row>
    <row r="1307" spans="1:41" x14ac:dyDescent="0.4">
      <c r="A1307" s="151"/>
      <c r="M1307" s="31">
        <v>45510</v>
      </c>
      <c r="N1307" s="32">
        <v>4.8554849999999998</v>
      </c>
      <c r="O1307" s="32">
        <v>1120.5811000000001</v>
      </c>
      <c r="P1307" s="32">
        <v>1115.7256150000001</v>
      </c>
      <c r="Q1307" s="165">
        <v>59.148936170212764</v>
      </c>
      <c r="S1307" s="31">
        <v>44764</v>
      </c>
      <c r="T1307" s="32">
        <v>28.544699999999999</v>
      </c>
      <c r="U1307" s="32">
        <v>3.5032773159291</v>
      </c>
      <c r="V1307" s="160">
        <v>3</v>
      </c>
      <c r="W1307" s="161">
        <v>0.50327731592909997</v>
      </c>
      <c r="X1307" s="165">
        <v>71.117166212534059</v>
      </c>
      <c r="AK1307" s="31">
        <v>45057</v>
      </c>
      <c r="AL1307" s="32">
        <v>702.36</v>
      </c>
      <c r="AM1307" s="32">
        <v>8973.1867170000005</v>
      </c>
      <c r="AN1307" s="32">
        <v>7.8273195705307002</v>
      </c>
      <c r="AO1307" s="166">
        <v>56.378600823045268</v>
      </c>
    </row>
    <row r="1308" spans="1:41" x14ac:dyDescent="0.4">
      <c r="A1308" s="151"/>
      <c r="M1308" s="31">
        <v>45511</v>
      </c>
      <c r="N1308" s="32">
        <v>-179.11634000000001</v>
      </c>
      <c r="O1308" s="32">
        <v>926.59529999999995</v>
      </c>
      <c r="P1308" s="32">
        <v>1105.71164</v>
      </c>
      <c r="Q1308" s="165">
        <v>11.063829787234042</v>
      </c>
      <c r="S1308" s="31">
        <v>44765</v>
      </c>
      <c r="T1308" s="32">
        <v>28.546800000000001</v>
      </c>
      <c r="U1308" s="32">
        <v>3.5030196028976999</v>
      </c>
      <c r="V1308" s="160">
        <v>0</v>
      </c>
      <c r="W1308" s="161">
        <v>0.50327731592909997</v>
      </c>
      <c r="X1308" s="165">
        <v>70.844686648501366</v>
      </c>
      <c r="AK1308" s="31">
        <v>45058</v>
      </c>
      <c r="AL1308" s="32">
        <v>635.29</v>
      </c>
      <c r="AM1308" s="32">
        <v>8495.9143089999998</v>
      </c>
      <c r="AN1308" s="32">
        <v>7.4775942517100997</v>
      </c>
      <c r="AO1308" s="166">
        <v>38.271604938271601</v>
      </c>
    </row>
    <row r="1309" spans="1:41" x14ac:dyDescent="0.4">
      <c r="A1309" s="151"/>
      <c r="M1309" s="31">
        <v>45512</v>
      </c>
      <c r="N1309" s="32">
        <v>-134.055395</v>
      </c>
      <c r="O1309" s="32">
        <v>958.0204</v>
      </c>
      <c r="P1309" s="32">
        <v>1092.075795</v>
      </c>
      <c r="Q1309" s="165">
        <v>24.25531914893617</v>
      </c>
      <c r="S1309" s="31">
        <v>44766</v>
      </c>
      <c r="T1309" s="32">
        <v>28.546800000000001</v>
      </c>
      <c r="U1309" s="32">
        <v>3.5030196028976999</v>
      </c>
      <c r="V1309" s="160">
        <v>0</v>
      </c>
      <c r="W1309" s="161">
        <v>0.50327731592909997</v>
      </c>
      <c r="X1309" s="165">
        <v>70.572207084468658</v>
      </c>
      <c r="AK1309" s="31">
        <v>45061</v>
      </c>
      <c r="AL1309" s="32">
        <v>744.97</v>
      </c>
      <c r="AM1309" s="32">
        <v>9397.7293750000008</v>
      </c>
      <c r="AN1309" s="32">
        <v>7.9271276100138</v>
      </c>
      <c r="AO1309" s="166">
        <v>61.728395061728392</v>
      </c>
    </row>
    <row r="1310" spans="1:41" x14ac:dyDescent="0.4">
      <c r="A1310" s="151"/>
      <c r="M1310" s="31">
        <v>45513</v>
      </c>
      <c r="N1310" s="32">
        <v>-180.62661</v>
      </c>
      <c r="O1310" s="32">
        <v>901.06150000000002</v>
      </c>
      <c r="P1310" s="32">
        <v>1081.6881100000001</v>
      </c>
      <c r="Q1310" s="165">
        <v>11.063829787234042</v>
      </c>
      <c r="S1310" s="31">
        <v>44767</v>
      </c>
      <c r="T1310" s="32">
        <v>28.305</v>
      </c>
      <c r="U1310" s="32">
        <v>3.5329447094152999</v>
      </c>
      <c r="V1310" s="160">
        <v>2.9750000000000001</v>
      </c>
      <c r="W1310" s="161">
        <v>0.55794470941529983</v>
      </c>
      <c r="X1310" s="165">
        <v>75.749318801089913</v>
      </c>
      <c r="AK1310" s="31">
        <v>45062</v>
      </c>
      <c r="AL1310" s="32">
        <v>667.24</v>
      </c>
      <c r="AM1310" s="32">
        <v>8676.2089450000003</v>
      </c>
      <c r="AN1310" s="32">
        <v>7.6904556382834004</v>
      </c>
      <c r="AO1310" s="166">
        <v>49.382716049382715</v>
      </c>
    </row>
    <row r="1311" spans="1:41" x14ac:dyDescent="0.4">
      <c r="A1311" s="151"/>
      <c r="M1311" s="31">
        <v>45516</v>
      </c>
      <c r="N1311" s="32">
        <v>-275.54294499999997</v>
      </c>
      <c r="O1311" s="32">
        <v>795.82190000000003</v>
      </c>
      <c r="P1311" s="32">
        <v>1071.3648450000001</v>
      </c>
      <c r="Q1311" s="165">
        <v>2.1276595744680851</v>
      </c>
      <c r="S1311" s="31">
        <v>44768</v>
      </c>
      <c r="T1311" s="32">
        <v>28.561199999999999</v>
      </c>
      <c r="U1311" s="32">
        <v>3.5012534487345999</v>
      </c>
      <c r="V1311" s="160">
        <v>2.9449999999999998</v>
      </c>
      <c r="W1311" s="161">
        <v>0.55625344873460003</v>
      </c>
      <c r="X1311" s="165">
        <v>75.47683923705722</v>
      </c>
      <c r="AK1311" s="31">
        <v>45063</v>
      </c>
      <c r="AL1311" s="32">
        <v>611.45000000000005</v>
      </c>
      <c r="AM1311" s="32">
        <v>7827.4084810000004</v>
      </c>
      <c r="AN1311" s="32">
        <v>7.8116531350600997</v>
      </c>
      <c r="AO1311" s="166">
        <v>54.320987654320987</v>
      </c>
    </row>
    <row r="1312" spans="1:41" x14ac:dyDescent="0.4">
      <c r="A1312" s="151"/>
      <c r="M1312" s="31">
        <v>45517</v>
      </c>
      <c r="N1312" s="32">
        <v>-213.58530999999999</v>
      </c>
      <c r="O1312" s="32">
        <v>845.43330000000003</v>
      </c>
      <c r="P1312" s="32">
        <v>1059.0186100000001</v>
      </c>
      <c r="Q1312" s="165">
        <v>7.6595744680851059</v>
      </c>
      <c r="S1312" s="31">
        <v>44769</v>
      </c>
      <c r="T1312" s="32">
        <v>28.6144</v>
      </c>
      <c r="U1312" s="32">
        <v>3.4947439051666001</v>
      </c>
      <c r="V1312" s="160">
        <v>2.9449999999999998</v>
      </c>
      <c r="W1312" s="161">
        <v>0.54974390516660021</v>
      </c>
      <c r="X1312" s="165">
        <v>74.93188010899182</v>
      </c>
      <c r="AK1312" s="31">
        <v>45064</v>
      </c>
      <c r="AL1312" s="32">
        <v>729.61</v>
      </c>
      <c r="AM1312" s="32">
        <v>8822.6608759999999</v>
      </c>
      <c r="AN1312" s="32">
        <v>8.2697273561170004</v>
      </c>
      <c r="AO1312" s="166">
        <v>77.777777777777786</v>
      </c>
    </row>
    <row r="1313" spans="1:41" x14ac:dyDescent="0.4">
      <c r="A1313" s="151"/>
      <c r="M1313" s="31">
        <v>45518</v>
      </c>
      <c r="N1313" s="32">
        <v>-281.30694999999997</v>
      </c>
      <c r="O1313" s="32">
        <v>759.89419999999996</v>
      </c>
      <c r="P1313" s="32">
        <v>1041.2011500000001</v>
      </c>
      <c r="Q1313" s="165">
        <v>1.7021276595744681</v>
      </c>
      <c r="S1313" s="31">
        <v>44770</v>
      </c>
      <c r="T1313" s="32">
        <v>28.715599999999998</v>
      </c>
      <c r="U1313" s="32">
        <v>3.4824276699772998</v>
      </c>
      <c r="V1313" s="160">
        <v>2.964</v>
      </c>
      <c r="W1313" s="161">
        <v>0.51842766997729983</v>
      </c>
      <c r="X1313" s="165">
        <v>71.662125340599459</v>
      </c>
      <c r="AK1313" s="31">
        <v>45065</v>
      </c>
      <c r="AL1313" s="32">
        <v>679.35</v>
      </c>
      <c r="AM1313" s="32">
        <v>8498.6206020000009</v>
      </c>
      <c r="AN1313" s="32">
        <v>7.9936501676534002</v>
      </c>
      <c r="AO1313" s="166">
        <v>62.962962962962962</v>
      </c>
    </row>
    <row r="1314" spans="1:41" x14ac:dyDescent="0.4">
      <c r="A1314" s="151"/>
      <c r="M1314" s="31">
        <v>45519</v>
      </c>
      <c r="N1314" s="32">
        <v>-22.021484999999998</v>
      </c>
      <c r="O1314" s="32">
        <v>1011.2054000000001</v>
      </c>
      <c r="P1314" s="32">
        <v>1033.226885</v>
      </c>
      <c r="Q1314" s="165">
        <v>50.212765957446805</v>
      </c>
      <c r="S1314" s="31">
        <v>44771</v>
      </c>
      <c r="T1314" s="32">
        <v>28.460999999999999</v>
      </c>
      <c r="U1314" s="32">
        <v>3.5135799866483999</v>
      </c>
      <c r="V1314" s="160">
        <v>2.93</v>
      </c>
      <c r="W1314" s="161">
        <v>0.58357998664839972</v>
      </c>
      <c r="X1314" s="165">
        <v>76.839237057220714</v>
      </c>
      <c r="AK1314" s="31">
        <v>45068</v>
      </c>
      <c r="AL1314" s="32">
        <v>612.57000000000005</v>
      </c>
      <c r="AM1314" s="32">
        <v>7972.7699519999996</v>
      </c>
      <c r="AN1314" s="32">
        <v>7.6832770001890998</v>
      </c>
      <c r="AO1314" s="166">
        <v>47.736625514403293</v>
      </c>
    </row>
    <row r="1315" spans="1:41" x14ac:dyDescent="0.4">
      <c r="A1315" s="151"/>
      <c r="M1315" s="31">
        <v>45520</v>
      </c>
      <c r="N1315" s="32">
        <v>-100.122015</v>
      </c>
      <c r="O1315" s="32">
        <v>920.5761</v>
      </c>
      <c r="P1315" s="32">
        <v>1020.698115</v>
      </c>
      <c r="Q1315" s="165">
        <v>37.021276595744681</v>
      </c>
      <c r="S1315" s="31">
        <v>44772</v>
      </c>
      <c r="T1315" s="32">
        <v>28.4497</v>
      </c>
      <c r="U1315" s="32">
        <v>3.5149755533449998</v>
      </c>
      <c r="V1315" s="160">
        <v>0</v>
      </c>
      <c r="W1315" s="161">
        <v>0.58357998664839972</v>
      </c>
      <c r="X1315" s="165">
        <v>76.566757493188007</v>
      </c>
      <c r="AK1315" s="31">
        <v>45069</v>
      </c>
      <c r="AL1315" s="32">
        <v>568.55999999999995</v>
      </c>
      <c r="AM1315" s="32">
        <v>7677.9439089999996</v>
      </c>
      <c r="AN1315" s="32">
        <v>7.4051074967288999</v>
      </c>
      <c r="AO1315" s="166">
        <v>33.333333333333329</v>
      </c>
    </row>
    <row r="1316" spans="1:41" x14ac:dyDescent="0.4">
      <c r="A1316" s="151"/>
      <c r="M1316" s="31">
        <v>45523</v>
      </c>
      <c r="N1316" s="32">
        <v>-127.93764</v>
      </c>
      <c r="O1316" s="32">
        <v>881.10550000000001</v>
      </c>
      <c r="P1316" s="32">
        <v>1009.04314</v>
      </c>
      <c r="Q1316" s="165">
        <v>26.808510638297872</v>
      </c>
      <c r="S1316" s="31">
        <v>44773</v>
      </c>
      <c r="T1316" s="32">
        <v>28.4497</v>
      </c>
      <c r="U1316" s="32">
        <v>3.5149755533449998</v>
      </c>
      <c r="V1316" s="160">
        <v>0</v>
      </c>
      <c r="W1316" s="161">
        <v>0.58357998664839972</v>
      </c>
      <c r="X1316" s="165">
        <v>76.294277929155314</v>
      </c>
      <c r="AK1316" s="31">
        <v>45070</v>
      </c>
      <c r="AL1316" s="32">
        <v>640.03</v>
      </c>
      <c r="AM1316" s="32">
        <v>8045.4791969999997</v>
      </c>
      <c r="AN1316" s="32">
        <v>7.9551507663913004</v>
      </c>
      <c r="AO1316" s="166">
        <v>62.55144032921811</v>
      </c>
    </row>
    <row r="1317" spans="1:41" x14ac:dyDescent="0.4">
      <c r="A1317" s="151"/>
      <c r="M1317" s="31">
        <v>45524</v>
      </c>
      <c r="N1317" s="32">
        <v>-108.23269000000001</v>
      </c>
      <c r="O1317" s="32">
        <v>892.01949999999999</v>
      </c>
      <c r="P1317" s="32">
        <v>1000.25219</v>
      </c>
      <c r="Q1317" s="165">
        <v>34.042553191489361</v>
      </c>
      <c r="S1317" s="31">
        <v>44774</v>
      </c>
      <c r="T1317" s="32">
        <v>28.678599999999999</v>
      </c>
      <c r="U1317" s="32">
        <v>3.4869205609758001</v>
      </c>
      <c r="V1317" s="160">
        <v>2.9026000000000001</v>
      </c>
      <c r="W1317" s="161">
        <v>0.58432056097579999</v>
      </c>
      <c r="X1317" s="165">
        <v>76.839237057220714</v>
      </c>
      <c r="AK1317" s="31">
        <v>45071</v>
      </c>
      <c r="AL1317" s="32">
        <v>659.28</v>
      </c>
      <c r="AM1317" s="32">
        <v>8587.8965590000007</v>
      </c>
      <c r="AN1317" s="32">
        <v>7.6768507337117997</v>
      </c>
      <c r="AO1317" s="166">
        <v>46.913580246913575</v>
      </c>
    </row>
    <row r="1318" spans="1:41" x14ac:dyDescent="0.4">
      <c r="A1318" s="151"/>
      <c r="M1318" s="31">
        <v>45525</v>
      </c>
      <c r="N1318" s="32">
        <v>-161.49572499999999</v>
      </c>
      <c r="O1318" s="32">
        <v>826.03710000000001</v>
      </c>
      <c r="P1318" s="32">
        <v>987.532825</v>
      </c>
      <c r="Q1318" s="165">
        <v>15.319148936170212</v>
      </c>
      <c r="S1318" s="31">
        <v>44775</v>
      </c>
      <c r="T1318" s="32">
        <v>27.955500000000001</v>
      </c>
      <c r="U1318" s="32">
        <v>3.5771136270144002</v>
      </c>
      <c r="V1318" s="160">
        <v>2.9026000000000001</v>
      </c>
      <c r="W1318" s="161">
        <v>0.6745136270144001</v>
      </c>
      <c r="X1318" s="165">
        <v>84.741144414168929</v>
      </c>
      <c r="AK1318" s="31">
        <v>45072</v>
      </c>
      <c r="AL1318" s="32">
        <v>677.07</v>
      </c>
      <c r="AM1318" s="32">
        <v>8228.9814370000004</v>
      </c>
      <c r="AN1318" s="32">
        <v>8.2278712764582007</v>
      </c>
      <c r="AO1318" s="166">
        <v>75.720164609053498</v>
      </c>
    </row>
    <row r="1319" spans="1:41" x14ac:dyDescent="0.4">
      <c r="A1319" s="151"/>
      <c r="M1319" s="31">
        <v>45526</v>
      </c>
      <c r="N1319" s="32">
        <v>-108.43026500000001</v>
      </c>
      <c r="O1319" s="32">
        <v>869.00609999999995</v>
      </c>
      <c r="P1319" s="32">
        <v>977.43636500000002</v>
      </c>
      <c r="Q1319" s="165">
        <v>34.468085106382979</v>
      </c>
      <c r="S1319" s="31">
        <v>44776</v>
      </c>
      <c r="T1319" s="32">
        <v>27.726199999999999</v>
      </c>
      <c r="U1319" s="32">
        <v>3.6066969148314998</v>
      </c>
      <c r="V1319" s="160">
        <v>2.8851</v>
      </c>
      <c r="W1319" s="161">
        <v>0.72159691483149979</v>
      </c>
      <c r="X1319" s="165">
        <v>87.73841961852861</v>
      </c>
      <c r="AK1319" s="31">
        <v>45075</v>
      </c>
      <c r="AL1319" s="32">
        <v>714.47</v>
      </c>
      <c r="AM1319" s="32">
        <v>9226.6939500000008</v>
      </c>
      <c r="AN1319" s="32">
        <v>7.743510339367</v>
      </c>
      <c r="AO1319" s="166">
        <v>50.205761316872433</v>
      </c>
    </row>
    <row r="1320" spans="1:41" x14ac:dyDescent="0.4">
      <c r="A1320" s="151"/>
      <c r="M1320" s="31">
        <v>45527</v>
      </c>
      <c r="N1320" s="32">
        <v>-119.966815</v>
      </c>
      <c r="O1320" s="32">
        <v>847.89269999999999</v>
      </c>
      <c r="P1320" s="32">
        <v>967.85951499999999</v>
      </c>
      <c r="Q1320" s="165">
        <v>30.212765957446809</v>
      </c>
      <c r="S1320" s="31">
        <v>44777</v>
      </c>
      <c r="T1320" s="32">
        <v>27.950500000000002</v>
      </c>
      <c r="U1320" s="32">
        <v>3.5777535285594002</v>
      </c>
      <c r="V1320" s="160">
        <v>2.8826000000000001</v>
      </c>
      <c r="W1320" s="161">
        <v>0.69515352855940016</v>
      </c>
      <c r="X1320" s="165">
        <v>86.103542234332423</v>
      </c>
      <c r="AK1320" s="31">
        <v>45076</v>
      </c>
      <c r="AL1320" s="32">
        <v>741.46</v>
      </c>
      <c r="AM1320" s="32">
        <v>9348.4599710000002</v>
      </c>
      <c r="AN1320" s="32">
        <v>7.9313598421567999</v>
      </c>
      <c r="AO1320" s="166">
        <v>60.493827160493829</v>
      </c>
    </row>
    <row r="1321" spans="1:41" x14ac:dyDescent="0.4">
      <c r="A1321" s="151"/>
      <c r="M1321" s="31">
        <v>45530</v>
      </c>
      <c r="N1321" s="32">
        <v>-77.165120000000002</v>
      </c>
      <c r="O1321" s="32">
        <v>888.0086</v>
      </c>
      <c r="P1321" s="32">
        <v>965.17372</v>
      </c>
      <c r="Q1321" s="165">
        <v>42.553191489361701</v>
      </c>
      <c r="S1321" s="31">
        <v>44778</v>
      </c>
      <c r="T1321" s="32">
        <v>28.327500000000001</v>
      </c>
      <c r="U1321" s="32">
        <v>3.5301385579383999</v>
      </c>
      <c r="V1321" s="160">
        <v>2.8950999999999998</v>
      </c>
      <c r="W1321" s="161">
        <v>0.63503855793840014</v>
      </c>
      <c r="X1321" s="165">
        <v>82.016348773841969</v>
      </c>
      <c r="AK1321" s="31">
        <v>45077</v>
      </c>
      <c r="AL1321" s="32">
        <v>716.93</v>
      </c>
      <c r="AM1321" s="32">
        <v>9404.2930500000002</v>
      </c>
      <c r="AN1321" s="32">
        <v>7.6234332148975001</v>
      </c>
      <c r="AO1321" s="166">
        <v>43.209876543209873</v>
      </c>
    </row>
    <row r="1322" spans="1:41" x14ac:dyDescent="0.4">
      <c r="A1322" s="151"/>
      <c r="M1322" s="31">
        <v>45531</v>
      </c>
      <c r="N1322" s="32">
        <v>-134.27981</v>
      </c>
      <c r="O1322" s="32">
        <v>824.72789999999998</v>
      </c>
      <c r="P1322" s="32">
        <v>959.00770999999997</v>
      </c>
      <c r="Q1322" s="165">
        <v>25.106382978723403</v>
      </c>
      <c r="S1322" s="31">
        <v>44779</v>
      </c>
      <c r="T1322" s="32">
        <v>28.3352</v>
      </c>
      <c r="U1322" s="32">
        <v>3.5291792540726998</v>
      </c>
      <c r="V1322" s="160">
        <v>0</v>
      </c>
      <c r="W1322" s="161">
        <v>0.63503855793840014</v>
      </c>
      <c r="X1322" s="165">
        <v>81.743869209809262</v>
      </c>
      <c r="AK1322" s="31">
        <v>45078</v>
      </c>
      <c r="AL1322" s="32">
        <v>792.08</v>
      </c>
      <c r="AM1322" s="32">
        <v>9882.95615</v>
      </c>
      <c r="AN1322" s="32">
        <v>8.0146060346528998</v>
      </c>
      <c r="AO1322" s="166">
        <v>63.786008230452673</v>
      </c>
    </row>
    <row r="1323" spans="1:41" x14ac:dyDescent="0.4">
      <c r="A1323" s="151"/>
      <c r="M1323" s="31">
        <v>45532</v>
      </c>
      <c r="N1323" s="32">
        <v>-138.02847</v>
      </c>
      <c r="O1323" s="32">
        <v>790.82</v>
      </c>
      <c r="P1323" s="32">
        <v>928.84847000000002</v>
      </c>
      <c r="Q1323" s="165">
        <v>23.829787234042556</v>
      </c>
      <c r="S1323" s="31">
        <v>44780</v>
      </c>
      <c r="T1323" s="32">
        <v>28.3352</v>
      </c>
      <c r="U1323" s="32">
        <v>3.5291792540726998</v>
      </c>
      <c r="V1323" s="160">
        <v>0</v>
      </c>
      <c r="W1323" s="161">
        <v>0.63503855793840014</v>
      </c>
      <c r="X1323" s="165">
        <v>81.471389645776568</v>
      </c>
      <c r="AK1323" s="31">
        <v>45079</v>
      </c>
      <c r="AL1323" s="32">
        <v>710.55</v>
      </c>
      <c r="AM1323" s="32">
        <v>9421.0371859999996</v>
      </c>
      <c r="AN1323" s="32">
        <v>7.5421632031758001</v>
      </c>
      <c r="AO1323" s="166">
        <v>37.037037037037038</v>
      </c>
    </row>
    <row r="1324" spans="1:41" x14ac:dyDescent="0.4">
      <c r="A1324" s="151"/>
      <c r="M1324" s="31">
        <v>45533</v>
      </c>
      <c r="N1324" s="32">
        <v>70.302925000000002</v>
      </c>
      <c r="O1324" s="32">
        <v>990.98469999999998</v>
      </c>
      <c r="P1324" s="32">
        <v>920.68177500000002</v>
      </c>
      <c r="Q1324" s="165">
        <v>72.765957446808514</v>
      </c>
      <c r="S1324" s="31">
        <v>44781</v>
      </c>
      <c r="T1324" s="32">
        <v>28.514600000000002</v>
      </c>
      <c r="U1324" s="32">
        <v>3.5069753740189</v>
      </c>
      <c r="V1324" s="160">
        <v>2.9051</v>
      </c>
      <c r="W1324" s="161">
        <v>0.60187537401890001</v>
      </c>
      <c r="X1324" s="165">
        <v>79.019073569482288</v>
      </c>
      <c r="AK1324" s="31">
        <v>45082</v>
      </c>
      <c r="AL1324" s="32">
        <v>675.52</v>
      </c>
      <c r="AM1324" s="32">
        <v>8749.3453950000003</v>
      </c>
      <c r="AN1324" s="32">
        <v>7.7208061803805004</v>
      </c>
      <c r="AO1324" s="166">
        <v>48.971193415637856</v>
      </c>
    </row>
    <row r="1325" spans="1:41" x14ac:dyDescent="0.4">
      <c r="A1325" s="151"/>
      <c r="M1325" s="31">
        <v>45534</v>
      </c>
      <c r="N1325" s="32">
        <v>725.81397500000003</v>
      </c>
      <c r="O1325" s="32">
        <v>1677.8996999999999</v>
      </c>
      <c r="P1325" s="32">
        <v>952.08572500000002</v>
      </c>
      <c r="Q1325" s="165">
        <v>100</v>
      </c>
      <c r="S1325" s="31">
        <v>44782</v>
      </c>
      <c r="T1325" s="32">
        <v>28.5959</v>
      </c>
      <c r="U1325" s="32">
        <v>3.4970048153755999</v>
      </c>
      <c r="V1325" s="160">
        <v>2.9060999999999999</v>
      </c>
      <c r="W1325" s="161">
        <v>0.59090481537560002</v>
      </c>
      <c r="X1325" s="165">
        <v>76.021798365122621</v>
      </c>
      <c r="AK1325" s="31">
        <v>45083</v>
      </c>
      <c r="AL1325" s="32">
        <v>687.03</v>
      </c>
      <c r="AM1325" s="32">
        <v>9390.4324219999999</v>
      </c>
      <c r="AN1325" s="32">
        <v>7.3162764942583003</v>
      </c>
      <c r="AO1325" s="166">
        <v>25.514403292181072</v>
      </c>
    </row>
    <row r="1326" spans="1:41" x14ac:dyDescent="0.4">
      <c r="A1326" s="151"/>
      <c r="M1326" s="31">
        <v>45537</v>
      </c>
      <c r="N1326" s="32">
        <v>210.31008</v>
      </c>
      <c r="O1326" s="32">
        <v>1154.4154000000001</v>
      </c>
      <c r="P1326" s="32">
        <v>944.10532000000001</v>
      </c>
      <c r="Q1326" s="165">
        <v>87.659574468085111</v>
      </c>
      <c r="S1326" s="31">
        <v>44783</v>
      </c>
      <c r="T1326" s="32">
        <v>28.425699999999999</v>
      </c>
      <c r="U1326" s="32">
        <v>3.5179432696467998</v>
      </c>
      <c r="V1326" s="160">
        <v>2.9026000000000001</v>
      </c>
      <c r="W1326" s="161">
        <v>0.61534326964679975</v>
      </c>
      <c r="X1326" s="165">
        <v>79.291553133514995</v>
      </c>
      <c r="AK1326" s="31">
        <v>45084</v>
      </c>
      <c r="AL1326" s="32">
        <v>607.77</v>
      </c>
      <c r="AM1326" s="32">
        <v>8158.010088</v>
      </c>
      <c r="AN1326" s="32">
        <v>7.4499785296171002</v>
      </c>
      <c r="AO1326" s="166">
        <v>33.333333333333329</v>
      </c>
    </row>
    <row r="1327" spans="1:41" x14ac:dyDescent="0.4">
      <c r="A1327" s="151"/>
      <c r="M1327" s="31">
        <v>45538</v>
      </c>
      <c r="N1327" s="32">
        <v>-2.1416050000000002</v>
      </c>
      <c r="O1327" s="32">
        <v>932.56280000000004</v>
      </c>
      <c r="P1327" s="32">
        <v>934.70440499999995</v>
      </c>
      <c r="Q1327" s="165">
        <v>57.021276595744688</v>
      </c>
      <c r="S1327" s="31">
        <v>44784</v>
      </c>
      <c r="T1327" s="32">
        <v>28.8276</v>
      </c>
      <c r="U1327" s="32">
        <v>3.4688978617714001</v>
      </c>
      <c r="V1327" s="160">
        <v>2.9051</v>
      </c>
      <c r="W1327" s="161">
        <v>0.56379786177140012</v>
      </c>
      <c r="X1327" s="165">
        <v>73.024523160762939</v>
      </c>
      <c r="AK1327" s="31">
        <v>45085</v>
      </c>
      <c r="AL1327" s="32">
        <v>617.73</v>
      </c>
      <c r="AM1327" s="32">
        <v>8609.8443169999991</v>
      </c>
      <c r="AN1327" s="32">
        <v>7.1746941902341002</v>
      </c>
      <c r="AO1327" s="166">
        <v>22.222222222222221</v>
      </c>
    </row>
    <row r="1328" spans="1:41" x14ac:dyDescent="0.4">
      <c r="A1328" s="151"/>
      <c r="M1328" s="31">
        <v>45539</v>
      </c>
      <c r="N1328" s="32">
        <v>-12.895110000000001</v>
      </c>
      <c r="O1328" s="32">
        <v>921.55740000000003</v>
      </c>
      <c r="P1328" s="32">
        <v>934.45250999999996</v>
      </c>
      <c r="Q1328" s="165">
        <v>54.893617021276597</v>
      </c>
      <c r="S1328" s="31">
        <v>44785</v>
      </c>
      <c r="T1328" s="32">
        <v>28.6723</v>
      </c>
      <c r="U1328" s="32">
        <v>3.4876867220279002</v>
      </c>
      <c r="V1328" s="160">
        <v>2.9051999999999998</v>
      </c>
      <c r="W1328" s="161">
        <v>0.58248672202790042</v>
      </c>
      <c r="X1328" s="165">
        <v>73.297002724795647</v>
      </c>
      <c r="AK1328" s="31">
        <v>45086</v>
      </c>
      <c r="AL1328" s="32">
        <v>697.42</v>
      </c>
      <c r="AM1328" s="32">
        <v>9908.7002979999997</v>
      </c>
      <c r="AN1328" s="32">
        <v>7.0384609386235004</v>
      </c>
      <c r="AO1328" s="166">
        <v>18.106995884773664</v>
      </c>
    </row>
    <row r="1329" spans="1:41" x14ac:dyDescent="0.4">
      <c r="A1329" s="151"/>
      <c r="M1329" s="31">
        <v>45540</v>
      </c>
      <c r="N1329" s="32">
        <v>-97.252160000000003</v>
      </c>
      <c r="O1329" s="32">
        <v>830.84140000000002</v>
      </c>
      <c r="P1329" s="32">
        <v>928.09356000000002</v>
      </c>
      <c r="Q1329" s="165">
        <v>40</v>
      </c>
      <c r="S1329" s="31">
        <v>44786</v>
      </c>
      <c r="T1329" s="32">
        <v>28.654199999999999</v>
      </c>
      <c r="U1329" s="32">
        <v>3.4898897892804999</v>
      </c>
      <c r="V1329" s="160">
        <v>0</v>
      </c>
      <c r="W1329" s="161">
        <v>0.58248672202790042</v>
      </c>
      <c r="X1329" s="165">
        <v>73.024523160762939</v>
      </c>
      <c r="AK1329" s="31">
        <v>45089</v>
      </c>
      <c r="AL1329" s="32">
        <v>720.75</v>
      </c>
      <c r="AM1329" s="32">
        <v>9665.8292440000005</v>
      </c>
      <c r="AN1329" s="32">
        <v>7.4566804544721004</v>
      </c>
      <c r="AO1329" s="166">
        <v>35.390946502057616</v>
      </c>
    </row>
    <row r="1330" spans="1:41" x14ac:dyDescent="0.4">
      <c r="A1330" s="151"/>
      <c r="M1330" s="31">
        <v>45544</v>
      </c>
      <c r="N1330" s="32">
        <v>47.374029999999998</v>
      </c>
      <c r="O1330" s="32">
        <v>979.38369999999998</v>
      </c>
      <c r="P1330" s="32">
        <v>932.00967000000003</v>
      </c>
      <c r="Q1330" s="165">
        <v>70.212765957446805</v>
      </c>
      <c r="S1330" s="31">
        <v>44787</v>
      </c>
      <c r="T1330" s="32">
        <v>28.654199999999999</v>
      </c>
      <c r="U1330" s="32">
        <v>3.4898897892804999</v>
      </c>
      <c r="V1330" s="160">
        <v>0</v>
      </c>
      <c r="W1330" s="161">
        <v>0.58248672202790042</v>
      </c>
      <c r="X1330" s="165">
        <v>72.752043596730246</v>
      </c>
      <c r="AK1330" s="31">
        <v>45090</v>
      </c>
      <c r="AL1330" s="32">
        <v>741.39</v>
      </c>
      <c r="AM1330" s="32">
        <v>9434.6085050000002</v>
      </c>
      <c r="AN1330" s="32">
        <v>7.8581957015714003</v>
      </c>
      <c r="AO1330" s="166">
        <v>57.201646090534972</v>
      </c>
    </row>
    <row r="1331" spans="1:41" x14ac:dyDescent="0.4">
      <c r="A1331" s="151"/>
      <c r="M1331" s="31">
        <v>45545</v>
      </c>
      <c r="N1331" s="32">
        <v>-30.41553</v>
      </c>
      <c r="O1331" s="32">
        <v>907.16110000000003</v>
      </c>
      <c r="P1331" s="32">
        <v>937.57663000000002</v>
      </c>
      <c r="Q1331" s="165">
        <v>49.787234042553195</v>
      </c>
      <c r="S1331" s="31">
        <v>44788</v>
      </c>
      <c r="T1331" s="32">
        <v>28.76</v>
      </c>
      <c r="U1331" s="32">
        <v>3.4770514603615998</v>
      </c>
      <c r="V1331" s="160">
        <v>2.8302</v>
      </c>
      <c r="W1331" s="161">
        <v>0.64685146036159979</v>
      </c>
      <c r="X1331" s="165">
        <v>82.288828337874662</v>
      </c>
      <c r="AK1331" s="31">
        <v>45091</v>
      </c>
      <c r="AL1331" s="32">
        <v>789.4</v>
      </c>
      <c r="AM1331" s="32">
        <v>10017.88205</v>
      </c>
      <c r="AN1331" s="32">
        <v>7.8799091071351004</v>
      </c>
      <c r="AO1331" s="166">
        <v>60.082304526748977</v>
      </c>
    </row>
    <row r="1332" spans="1:41" x14ac:dyDescent="0.4">
      <c r="A1332" s="151"/>
      <c r="M1332" s="31">
        <v>45546</v>
      </c>
      <c r="N1332" s="32">
        <v>-142.44611499999999</v>
      </c>
      <c r="O1332" s="32">
        <v>792.48299999999995</v>
      </c>
      <c r="P1332" s="32">
        <v>934.92911500000002</v>
      </c>
      <c r="Q1332" s="165">
        <v>21.276595744680851</v>
      </c>
      <c r="S1332" s="31">
        <v>44789</v>
      </c>
      <c r="T1332" s="32">
        <v>28.837700000000002</v>
      </c>
      <c r="U1332" s="32">
        <v>3.4676829289437001</v>
      </c>
      <c r="V1332" s="160">
        <v>2.8151999999999999</v>
      </c>
      <c r="W1332" s="161">
        <v>0.65248292894370019</v>
      </c>
      <c r="X1332" s="165">
        <v>82.561307901907355</v>
      </c>
      <c r="AK1332" s="31">
        <v>45092</v>
      </c>
      <c r="AL1332" s="32">
        <v>865.98</v>
      </c>
      <c r="AM1332" s="32">
        <v>10737.140658</v>
      </c>
      <c r="AN1332" s="32">
        <v>8.0652757338592007</v>
      </c>
      <c r="AO1332" s="166">
        <v>68.312757201646093</v>
      </c>
    </row>
    <row r="1333" spans="1:41" x14ac:dyDescent="0.4">
      <c r="A1333" s="151"/>
      <c r="M1333" s="31">
        <v>45547</v>
      </c>
      <c r="N1333" s="32">
        <v>-155.88823500000001</v>
      </c>
      <c r="O1333" s="32">
        <v>780.04859999999996</v>
      </c>
      <c r="P1333" s="32">
        <v>935.93683499999997</v>
      </c>
      <c r="Q1333" s="165">
        <v>16.170212765957448</v>
      </c>
      <c r="S1333" s="31">
        <v>44790</v>
      </c>
      <c r="T1333" s="32">
        <v>28.951899999999998</v>
      </c>
      <c r="U1333" s="32">
        <v>3.4540047458025001</v>
      </c>
      <c r="V1333" s="160">
        <v>2.8127</v>
      </c>
      <c r="W1333" s="161">
        <v>0.64130474580250008</v>
      </c>
      <c r="X1333" s="165">
        <v>81.471389645776568</v>
      </c>
      <c r="AK1333" s="31">
        <v>45093</v>
      </c>
      <c r="AL1333" s="32">
        <v>872.8</v>
      </c>
      <c r="AM1333" s="32">
        <v>10688.373100000001</v>
      </c>
      <c r="AN1333" s="32">
        <v>8.1658826075224002</v>
      </c>
      <c r="AO1333" s="166">
        <v>74.074074074074076</v>
      </c>
    </row>
    <row r="1334" spans="1:41" x14ac:dyDescent="0.4">
      <c r="A1334" s="151"/>
      <c r="M1334" s="31">
        <v>45548</v>
      </c>
      <c r="N1334" s="32">
        <v>-148.32628500000001</v>
      </c>
      <c r="O1334" s="32">
        <v>775.8424</v>
      </c>
      <c r="P1334" s="32">
        <v>924.16868499999998</v>
      </c>
      <c r="Q1334" s="165">
        <v>19.148936170212767</v>
      </c>
      <c r="S1334" s="31">
        <v>44791</v>
      </c>
      <c r="T1334" s="32">
        <v>28.8538</v>
      </c>
      <c r="U1334" s="32">
        <v>3.4657480123935001</v>
      </c>
      <c r="V1334" s="160">
        <v>2.7801999999999998</v>
      </c>
      <c r="W1334" s="161">
        <v>0.68554801239350027</v>
      </c>
      <c r="X1334" s="165">
        <v>85.83106267029973</v>
      </c>
      <c r="AK1334" s="31">
        <v>45096</v>
      </c>
      <c r="AL1334" s="32">
        <v>933.04</v>
      </c>
      <c r="AM1334" s="32">
        <v>11081.053937000001</v>
      </c>
      <c r="AN1334" s="32">
        <v>8.4201376990374008</v>
      </c>
      <c r="AO1334" s="166">
        <v>84.773662551440339</v>
      </c>
    </row>
    <row r="1335" spans="1:41" x14ac:dyDescent="0.4">
      <c r="A1335" s="151"/>
      <c r="M1335" s="31">
        <v>45554</v>
      </c>
      <c r="N1335" s="32">
        <v>199.46364500000001</v>
      </c>
      <c r="O1335" s="32">
        <v>1134.3195000000001</v>
      </c>
      <c r="P1335" s="32">
        <v>934.85585500000002</v>
      </c>
      <c r="Q1335" s="165">
        <v>86.808510638297875</v>
      </c>
      <c r="S1335" s="31">
        <v>44792</v>
      </c>
      <c r="T1335" s="32">
        <v>28.560600000000001</v>
      </c>
      <c r="U1335" s="32">
        <v>3.5013270029340999</v>
      </c>
      <c r="V1335" s="160">
        <v>2.7877999999999998</v>
      </c>
      <c r="W1335" s="161">
        <v>0.7135270029341001</v>
      </c>
      <c r="X1335" s="165">
        <v>86.648501362397823</v>
      </c>
      <c r="AK1335" s="31">
        <v>45097</v>
      </c>
      <c r="AL1335" s="32">
        <v>912.26</v>
      </c>
      <c r="AM1335" s="32">
        <v>10916.580736</v>
      </c>
      <c r="AN1335" s="32">
        <v>8.3566459321059003</v>
      </c>
      <c r="AO1335" s="166">
        <v>81.893004115226347</v>
      </c>
    </row>
    <row r="1336" spans="1:41" x14ac:dyDescent="0.4">
      <c r="A1336" s="151"/>
      <c r="M1336" s="31">
        <v>45555</v>
      </c>
      <c r="N1336" s="32">
        <v>191.44587999999999</v>
      </c>
      <c r="O1336" s="32">
        <v>1139.2067999999999</v>
      </c>
      <c r="P1336" s="32">
        <v>947.76092000000006</v>
      </c>
      <c r="Q1336" s="165">
        <v>85.957446808510639</v>
      </c>
      <c r="S1336" s="31">
        <v>44793</v>
      </c>
      <c r="T1336" s="32">
        <v>28.59</v>
      </c>
      <c r="U1336" s="32">
        <v>3.4977264777894002</v>
      </c>
      <c r="V1336" s="160">
        <v>0</v>
      </c>
      <c r="W1336" s="161">
        <v>0.7135270029341001</v>
      </c>
      <c r="X1336" s="165">
        <v>86.376021798365116</v>
      </c>
      <c r="AK1336" s="31">
        <v>45098</v>
      </c>
      <c r="AL1336" s="32">
        <v>781.41</v>
      </c>
      <c r="AM1336" s="32">
        <v>10238.942835</v>
      </c>
      <c r="AN1336" s="32">
        <v>7.6317449232051997</v>
      </c>
      <c r="AO1336" s="166">
        <v>45.267489711934154</v>
      </c>
    </row>
    <row r="1337" spans="1:41" x14ac:dyDescent="0.4">
      <c r="A1337" s="151"/>
      <c r="M1337" s="31">
        <v>45558</v>
      </c>
      <c r="N1337" s="32">
        <v>-80.146445</v>
      </c>
      <c r="O1337" s="32">
        <v>866.33</v>
      </c>
      <c r="P1337" s="32">
        <v>946.47644500000001</v>
      </c>
      <c r="Q1337" s="165">
        <v>41.702127659574465</v>
      </c>
      <c r="S1337" s="31">
        <v>44794</v>
      </c>
      <c r="T1337" s="32">
        <v>28.588899999999999</v>
      </c>
      <c r="U1337" s="32">
        <v>3.4978610579631</v>
      </c>
      <c r="V1337" s="160">
        <v>0</v>
      </c>
      <c r="W1337" s="161">
        <v>0.7135270029341001</v>
      </c>
      <c r="X1337" s="165">
        <v>86.103542234332423</v>
      </c>
      <c r="AK1337" s="31">
        <v>45103</v>
      </c>
      <c r="AL1337" s="32">
        <v>714.74</v>
      </c>
      <c r="AM1337" s="32">
        <v>9790.7165580000001</v>
      </c>
      <c r="AN1337" s="32">
        <v>7.3001806942923002</v>
      </c>
      <c r="AO1337" s="166">
        <v>26.337448559670783</v>
      </c>
    </row>
    <row r="1338" spans="1:41" x14ac:dyDescent="0.4">
      <c r="A1338" s="151"/>
      <c r="M1338" s="31">
        <v>45559</v>
      </c>
      <c r="N1338" s="32">
        <v>665.31753000000003</v>
      </c>
      <c r="O1338" s="32">
        <v>1653.1496</v>
      </c>
      <c r="P1338" s="32">
        <v>987.83207000000004</v>
      </c>
      <c r="Q1338" s="165">
        <v>99.148936170212764</v>
      </c>
      <c r="S1338" s="31">
        <v>44795</v>
      </c>
      <c r="T1338" s="32">
        <v>28.8827</v>
      </c>
      <c r="U1338" s="32">
        <v>3.4622801884865</v>
      </c>
      <c r="V1338" s="160">
        <v>2.7877999999999998</v>
      </c>
      <c r="W1338" s="161">
        <v>0.67448018848650015</v>
      </c>
      <c r="X1338" s="165">
        <v>82.833787465940063</v>
      </c>
      <c r="AK1338" s="31">
        <v>45104</v>
      </c>
      <c r="AL1338" s="32">
        <v>593.57000000000005</v>
      </c>
      <c r="AM1338" s="32">
        <v>8423.0857560000004</v>
      </c>
      <c r="AN1338" s="32">
        <v>7.0469423818603003</v>
      </c>
      <c r="AO1338" s="166">
        <v>18.930041152263374</v>
      </c>
    </row>
    <row r="1339" spans="1:41" x14ac:dyDescent="0.4">
      <c r="A1339" s="151"/>
      <c r="M1339" s="31">
        <v>45560</v>
      </c>
      <c r="N1339" s="32">
        <v>843.20891500000005</v>
      </c>
      <c r="O1339" s="32">
        <v>1881.6744000000001</v>
      </c>
      <c r="P1339" s="32">
        <v>1038.4654849999999</v>
      </c>
      <c r="Q1339" s="165">
        <v>100</v>
      </c>
      <c r="S1339" s="31">
        <v>44796</v>
      </c>
      <c r="T1339" s="32">
        <v>28.8291</v>
      </c>
      <c r="U1339" s="32">
        <v>3.4687173723772</v>
      </c>
      <c r="V1339" s="160">
        <v>2.7953000000000001</v>
      </c>
      <c r="W1339" s="161">
        <v>0.6734173723771999</v>
      </c>
      <c r="X1339" s="165">
        <v>82.561307901907355</v>
      </c>
      <c r="AK1339" s="31">
        <v>45105</v>
      </c>
      <c r="AL1339" s="32">
        <v>643.99</v>
      </c>
      <c r="AM1339" s="32">
        <v>8897.0937990000002</v>
      </c>
      <c r="AN1339" s="32">
        <v>7.2382062564338003</v>
      </c>
      <c r="AO1339" s="166">
        <v>26.337448559670783</v>
      </c>
    </row>
    <row r="1340" spans="1:41" x14ac:dyDescent="0.4">
      <c r="A1340" s="151"/>
      <c r="M1340" s="31">
        <v>45561</v>
      </c>
      <c r="N1340" s="32">
        <v>811.57176500000003</v>
      </c>
      <c r="O1340" s="32">
        <v>1902.7817</v>
      </c>
      <c r="P1340" s="32">
        <v>1091.2099350000001</v>
      </c>
      <c r="Q1340" s="165">
        <v>99.574468085106389</v>
      </c>
      <c r="S1340" s="31">
        <v>44797</v>
      </c>
      <c r="T1340" s="32">
        <v>28.047699999999999</v>
      </c>
      <c r="U1340" s="32">
        <v>3.5653547349694001</v>
      </c>
      <c r="V1340" s="160">
        <v>2.7953000000000001</v>
      </c>
      <c r="W1340" s="161">
        <v>0.77005473496940002</v>
      </c>
      <c r="X1340" s="165">
        <v>89.918256130790184</v>
      </c>
      <c r="AK1340" s="31">
        <v>45106</v>
      </c>
      <c r="AL1340" s="32">
        <v>647</v>
      </c>
      <c r="AM1340" s="32">
        <v>8672.7347109999992</v>
      </c>
      <c r="AN1340" s="32">
        <v>7.4601613165843004</v>
      </c>
      <c r="AO1340" s="166">
        <v>37.037037037037038</v>
      </c>
    </row>
    <row r="1341" spans="1:41" x14ac:dyDescent="0.4">
      <c r="A1341" s="151"/>
      <c r="M1341" s="31">
        <v>45562</v>
      </c>
      <c r="N1341" s="32">
        <v>687.62306999999998</v>
      </c>
      <c r="O1341" s="32">
        <v>1825.7184999999999</v>
      </c>
      <c r="P1341" s="32">
        <v>1138.0954300000001</v>
      </c>
      <c r="Q1341" s="165">
        <v>98.723404255319153</v>
      </c>
      <c r="S1341" s="31">
        <v>44798</v>
      </c>
      <c r="T1341" s="32">
        <v>28.115400000000001</v>
      </c>
      <c r="U1341" s="32">
        <v>3.5567695995788999</v>
      </c>
      <c r="V1341" s="160">
        <v>2.8254000000000001</v>
      </c>
      <c r="W1341" s="161">
        <v>0.7313695995788998</v>
      </c>
      <c r="X1341" s="165">
        <v>87.73841961852861</v>
      </c>
      <c r="AK1341" s="31">
        <v>45107</v>
      </c>
      <c r="AL1341" s="32">
        <v>688.54</v>
      </c>
      <c r="AM1341" s="32">
        <v>9204.1335230000004</v>
      </c>
      <c r="AN1341" s="32">
        <v>7.4807693551970003</v>
      </c>
      <c r="AO1341" s="166">
        <v>38.68312757201646</v>
      </c>
    </row>
    <row r="1342" spans="1:41" x14ac:dyDescent="0.4">
      <c r="A1342" s="151"/>
      <c r="M1342" s="31">
        <v>45565</v>
      </c>
      <c r="N1342" s="32">
        <v>2293.997245</v>
      </c>
      <c r="O1342" s="32">
        <v>3569.3224</v>
      </c>
      <c r="P1342" s="32">
        <v>1275.325155</v>
      </c>
      <c r="Q1342" s="165">
        <v>100</v>
      </c>
      <c r="S1342" s="31">
        <v>44799</v>
      </c>
      <c r="T1342" s="32">
        <v>27.922799999999999</v>
      </c>
      <c r="U1342" s="32">
        <v>3.5813027346827999</v>
      </c>
      <c r="V1342" s="160">
        <v>2.8304</v>
      </c>
      <c r="W1342" s="161">
        <v>0.75090273468279989</v>
      </c>
      <c r="X1342" s="165">
        <v>88.555858310626704</v>
      </c>
      <c r="AK1342" s="31">
        <v>45110</v>
      </c>
      <c r="AL1342" s="32">
        <v>787.76</v>
      </c>
      <c r="AM1342" s="32">
        <v>10260.737631</v>
      </c>
      <c r="AN1342" s="32">
        <v>7.6774207501417999</v>
      </c>
      <c r="AO1342" s="166">
        <v>50.205761316872433</v>
      </c>
    </row>
    <row r="1343" spans="1:41" x14ac:dyDescent="0.4">
      <c r="A1343" s="151"/>
      <c r="M1343" s="31">
        <v>45573</v>
      </c>
      <c r="N1343" s="32">
        <v>3610.1781000000001</v>
      </c>
      <c r="O1343" s="32">
        <v>5101.0128999999997</v>
      </c>
      <c r="P1343" s="32">
        <v>1490.8348000000001</v>
      </c>
      <c r="Q1343" s="165">
        <v>100</v>
      </c>
      <c r="S1343" s="31">
        <v>44800</v>
      </c>
      <c r="T1343" s="32">
        <v>27.93</v>
      </c>
      <c r="U1343" s="32">
        <v>3.5803795202291</v>
      </c>
      <c r="V1343" s="160">
        <v>0</v>
      </c>
      <c r="W1343" s="161">
        <v>0.75090273468279989</v>
      </c>
      <c r="X1343" s="165">
        <v>88.283378746594011</v>
      </c>
      <c r="AK1343" s="31">
        <v>45111</v>
      </c>
      <c r="AL1343" s="32">
        <v>730.45</v>
      </c>
      <c r="AM1343" s="32">
        <v>9309.6126669999994</v>
      </c>
      <c r="AN1343" s="32">
        <v>7.8461910943862003</v>
      </c>
      <c r="AO1343" s="166">
        <v>60.082304526748977</v>
      </c>
    </row>
    <row r="1344" spans="1:41" x14ac:dyDescent="0.4">
      <c r="A1344" s="151"/>
      <c r="M1344" s="31">
        <v>45574</v>
      </c>
      <c r="N1344" s="32">
        <v>2296.5267699999999</v>
      </c>
      <c r="O1344" s="32">
        <v>3934.5392999999999</v>
      </c>
      <c r="P1344" s="32">
        <v>1638.01253</v>
      </c>
      <c r="Q1344" s="165">
        <v>99.574468085106389</v>
      </c>
      <c r="S1344" s="31">
        <v>44801</v>
      </c>
      <c r="T1344" s="32">
        <v>27.93</v>
      </c>
      <c r="U1344" s="32">
        <v>3.5803795202291</v>
      </c>
      <c r="V1344" s="160">
        <v>0</v>
      </c>
      <c r="W1344" s="161">
        <v>0.75090273468279989</v>
      </c>
      <c r="X1344" s="165">
        <v>88.010899182561303</v>
      </c>
      <c r="AK1344" s="31">
        <v>45112</v>
      </c>
      <c r="AL1344" s="32">
        <v>667.49</v>
      </c>
      <c r="AM1344" s="32">
        <v>8699.3540630000007</v>
      </c>
      <c r="AN1344" s="32">
        <v>7.6728685275492001</v>
      </c>
      <c r="AO1344" s="166">
        <v>49.794238683127574</v>
      </c>
    </row>
    <row r="1345" spans="1:41" x14ac:dyDescent="0.4">
      <c r="A1345" s="151"/>
      <c r="M1345" s="31">
        <v>45575</v>
      </c>
      <c r="N1345" s="32">
        <v>1306.5186550000001</v>
      </c>
      <c r="O1345" s="32">
        <v>3011.1959999999999</v>
      </c>
      <c r="P1345" s="32">
        <v>1704.6773450000001</v>
      </c>
      <c r="Q1345" s="165">
        <v>98.723404255319153</v>
      </c>
      <c r="S1345" s="31">
        <v>44802</v>
      </c>
      <c r="T1345" s="32">
        <v>28.100899999999999</v>
      </c>
      <c r="U1345" s="32">
        <v>3.5586048845410998</v>
      </c>
      <c r="V1345" s="160">
        <v>2.8054000000000001</v>
      </c>
      <c r="W1345" s="161">
        <v>0.75320488454109968</v>
      </c>
      <c r="X1345" s="165">
        <v>88.555858310626704</v>
      </c>
      <c r="AK1345" s="31">
        <v>45113</v>
      </c>
      <c r="AL1345" s="32">
        <v>634.30999999999995</v>
      </c>
      <c r="AM1345" s="32">
        <v>8214.1719310000008</v>
      </c>
      <c r="AN1345" s="32">
        <v>7.7221417487761004</v>
      </c>
      <c r="AO1345" s="166">
        <v>54.320987654320987</v>
      </c>
    </row>
    <row r="1346" spans="1:41" x14ac:dyDescent="0.4">
      <c r="A1346" s="151"/>
      <c r="M1346" s="31">
        <v>45579</v>
      </c>
      <c r="N1346" s="32">
        <v>754.36982499999999</v>
      </c>
      <c r="O1346" s="32">
        <v>2527.712</v>
      </c>
      <c r="P1346" s="32">
        <v>1773.342175</v>
      </c>
      <c r="Q1346" s="165">
        <v>97.446808510638292</v>
      </c>
      <c r="S1346" s="31">
        <v>44803</v>
      </c>
      <c r="T1346" s="32">
        <v>28.1355</v>
      </c>
      <c r="U1346" s="32">
        <v>3.5542286435285999</v>
      </c>
      <c r="V1346" s="160">
        <v>2.798</v>
      </c>
      <c r="W1346" s="161">
        <v>0.75622864352859986</v>
      </c>
      <c r="X1346" s="165">
        <v>88.555858310626704</v>
      </c>
      <c r="AK1346" s="31">
        <v>45114</v>
      </c>
      <c r="AL1346" s="32">
        <v>581.84</v>
      </c>
      <c r="AM1346" s="32">
        <v>8014.4952940000003</v>
      </c>
      <c r="AN1346" s="32">
        <v>7.2598458000916004</v>
      </c>
      <c r="AO1346" s="166">
        <v>26.748971193415638</v>
      </c>
    </row>
    <row r="1347" spans="1:41" x14ac:dyDescent="0.4">
      <c r="A1347" s="151"/>
      <c r="M1347" s="31">
        <v>45580</v>
      </c>
      <c r="N1347" s="32">
        <v>456.42671999999999</v>
      </c>
      <c r="O1347" s="32">
        <v>2298.0428999999999</v>
      </c>
      <c r="P1347" s="32">
        <v>1841.61618</v>
      </c>
      <c r="Q1347" s="165">
        <v>93.191489361702125</v>
      </c>
      <c r="S1347" s="31">
        <v>44804</v>
      </c>
      <c r="T1347" s="32">
        <v>27.975000000000001</v>
      </c>
      <c r="U1347" s="32">
        <v>3.5746201966041</v>
      </c>
      <c r="V1347" s="160">
        <v>2.802</v>
      </c>
      <c r="W1347" s="161">
        <v>0.77262019660409997</v>
      </c>
      <c r="X1347" s="165">
        <v>89.918256130790184</v>
      </c>
      <c r="AK1347" s="31">
        <v>45117</v>
      </c>
      <c r="AL1347" s="32">
        <v>552.03</v>
      </c>
      <c r="AM1347" s="32">
        <v>7629.0978150000001</v>
      </c>
      <c r="AN1347" s="32">
        <v>7.2358490267961004</v>
      </c>
      <c r="AO1347" s="166">
        <v>26.337448559670783</v>
      </c>
    </row>
    <row r="1348" spans="1:41" x14ac:dyDescent="0.4">
      <c r="A1348" s="151"/>
      <c r="M1348" s="31">
        <v>45581</v>
      </c>
      <c r="N1348" s="32">
        <v>301.31451499999997</v>
      </c>
      <c r="O1348" s="32">
        <v>2207.2134999999998</v>
      </c>
      <c r="P1348" s="32">
        <v>1905.898985</v>
      </c>
      <c r="Q1348" s="165">
        <v>89.787234042553195</v>
      </c>
      <c r="S1348" s="31">
        <v>44805</v>
      </c>
      <c r="T1348" s="32">
        <v>27.814800000000002</v>
      </c>
      <c r="U1348" s="32">
        <v>3.5952083063693001</v>
      </c>
      <c r="V1348" s="160">
        <v>2.7905000000000002</v>
      </c>
      <c r="W1348" s="161">
        <v>0.80470830636929991</v>
      </c>
      <c r="X1348" s="165">
        <v>90.463215258855584</v>
      </c>
      <c r="AK1348" s="31">
        <v>45118</v>
      </c>
      <c r="AL1348" s="32">
        <v>587.04</v>
      </c>
      <c r="AM1348" s="32">
        <v>7746.9112299999997</v>
      </c>
      <c r="AN1348" s="32">
        <v>7.5777297889600002</v>
      </c>
      <c r="AO1348" s="166">
        <v>44.032921810699591</v>
      </c>
    </row>
    <row r="1349" spans="1:41" x14ac:dyDescent="0.4">
      <c r="A1349" s="151"/>
      <c r="M1349" s="31">
        <v>45582</v>
      </c>
      <c r="N1349" s="32">
        <v>72.424710000000005</v>
      </c>
      <c r="O1349" s="32">
        <v>2038.7175</v>
      </c>
      <c r="P1349" s="32">
        <v>1966.29279</v>
      </c>
      <c r="Q1349" s="165">
        <v>69.787234042553195</v>
      </c>
      <c r="S1349" s="31">
        <v>44806</v>
      </c>
      <c r="T1349" s="32">
        <v>27.897099999999998</v>
      </c>
      <c r="U1349" s="32">
        <v>3.5846019837187</v>
      </c>
      <c r="V1349" s="160">
        <v>2.7930000000000001</v>
      </c>
      <c r="W1349" s="161">
        <v>0.79160198371869983</v>
      </c>
      <c r="X1349" s="165">
        <v>89.64577656675749</v>
      </c>
      <c r="AK1349" s="31">
        <v>45119</v>
      </c>
      <c r="AL1349" s="32">
        <v>682.28</v>
      </c>
      <c r="AM1349" s="32">
        <v>9132.8979999999992</v>
      </c>
      <c r="AN1349" s="32">
        <v>7.4705750573367</v>
      </c>
      <c r="AO1349" s="166">
        <v>38.271604938271601</v>
      </c>
    </row>
    <row r="1350" spans="1:41" x14ac:dyDescent="0.4">
      <c r="A1350" s="151"/>
      <c r="M1350" s="31">
        <v>45583</v>
      </c>
      <c r="N1350" s="32">
        <v>900.26534000000004</v>
      </c>
      <c r="O1350" s="32">
        <v>2965.8831</v>
      </c>
      <c r="P1350" s="32">
        <v>2065.6177600000001</v>
      </c>
      <c r="Q1350" s="165">
        <v>98.297872340425528</v>
      </c>
      <c r="S1350" s="31">
        <v>44807</v>
      </c>
      <c r="T1350" s="32">
        <v>27.898499999999999</v>
      </c>
      <c r="U1350" s="32">
        <v>3.5844221015466999</v>
      </c>
      <c r="V1350" s="160">
        <v>0</v>
      </c>
      <c r="W1350" s="161">
        <v>0.79160198371869983</v>
      </c>
      <c r="X1350" s="165">
        <v>89.373297002724797</v>
      </c>
      <c r="AK1350" s="31">
        <v>45120</v>
      </c>
      <c r="AL1350" s="32">
        <v>695.17</v>
      </c>
      <c r="AM1350" s="32">
        <v>9220.8631700000005</v>
      </c>
      <c r="AN1350" s="32">
        <v>7.5390989670222002</v>
      </c>
      <c r="AO1350" s="166">
        <v>41.563786008230451</v>
      </c>
    </row>
    <row r="1351" spans="1:41" x14ac:dyDescent="0.4">
      <c r="A1351" s="151"/>
      <c r="M1351" s="31">
        <v>45586</v>
      </c>
      <c r="N1351" s="32">
        <v>716.68991500000004</v>
      </c>
      <c r="O1351" s="32">
        <v>2880.9996000000001</v>
      </c>
      <c r="P1351" s="32">
        <v>2164.3096850000002</v>
      </c>
      <c r="Q1351" s="165">
        <v>96.170212765957444</v>
      </c>
      <c r="S1351" s="31">
        <v>44808</v>
      </c>
      <c r="T1351" s="32">
        <v>27.898499999999999</v>
      </c>
      <c r="U1351" s="32">
        <v>3.5844221015466999</v>
      </c>
      <c r="V1351" s="160">
        <v>0</v>
      </c>
      <c r="W1351" s="161">
        <v>0.79160198371869983</v>
      </c>
      <c r="X1351" s="165">
        <v>89.10081743869209</v>
      </c>
      <c r="AK1351" s="31">
        <v>45121</v>
      </c>
      <c r="AL1351" s="32">
        <v>706.11</v>
      </c>
      <c r="AM1351" s="32">
        <v>9242.3551420000003</v>
      </c>
      <c r="AN1351" s="32">
        <v>7.6399358080413</v>
      </c>
      <c r="AO1351" s="166">
        <v>49.794238683127574</v>
      </c>
    </row>
    <row r="1352" spans="1:41" x14ac:dyDescent="0.4">
      <c r="A1352" s="151"/>
      <c r="M1352" s="31">
        <v>45587</v>
      </c>
      <c r="N1352" s="32">
        <v>163.91319999999999</v>
      </c>
      <c r="O1352" s="32">
        <v>2409.0513000000001</v>
      </c>
      <c r="P1352" s="32">
        <v>2245.1381000000001</v>
      </c>
      <c r="Q1352" s="165">
        <v>79.148936170212764</v>
      </c>
      <c r="S1352" s="31">
        <v>44809</v>
      </c>
      <c r="T1352" s="32">
        <v>27.948599999999999</v>
      </c>
      <c r="U1352" s="32">
        <v>3.5779967511789001</v>
      </c>
      <c r="V1352" s="160">
        <v>2.7829999999999999</v>
      </c>
      <c r="W1352" s="161">
        <v>0.79499675117890023</v>
      </c>
      <c r="X1352" s="165">
        <v>89.64577656675749</v>
      </c>
      <c r="AK1352" s="31">
        <v>45124</v>
      </c>
      <c r="AL1352" s="32">
        <v>623.48</v>
      </c>
      <c r="AM1352" s="32">
        <v>8038.6957030000003</v>
      </c>
      <c r="AN1352" s="32">
        <v>7.7559845904767997</v>
      </c>
      <c r="AO1352" s="166">
        <v>57.201646090534972</v>
      </c>
    </row>
    <row r="1353" spans="1:41" x14ac:dyDescent="0.4">
      <c r="A1353" s="151"/>
      <c r="M1353" s="31">
        <v>45588</v>
      </c>
      <c r="N1353" s="32">
        <v>181.62197499999999</v>
      </c>
      <c r="O1353" s="32">
        <v>2513.4290999999998</v>
      </c>
      <c r="P1353" s="32">
        <v>2331.8071249999998</v>
      </c>
      <c r="Q1353" s="165">
        <v>80.425531914893625</v>
      </c>
      <c r="S1353" s="31">
        <v>44810</v>
      </c>
      <c r="T1353" s="32">
        <v>28.331800000000001</v>
      </c>
      <c r="U1353" s="32">
        <v>3.5296027785033002</v>
      </c>
      <c r="V1353" s="160">
        <v>2.7745000000000002</v>
      </c>
      <c r="W1353" s="161">
        <v>0.75510277850329999</v>
      </c>
      <c r="X1353" s="165">
        <v>86.648501362397823</v>
      </c>
      <c r="AK1353" s="31">
        <v>45125</v>
      </c>
      <c r="AL1353" s="32">
        <v>564.02</v>
      </c>
      <c r="AM1353" s="32">
        <v>7783.6705069999998</v>
      </c>
      <c r="AN1353" s="32">
        <v>7.2461957310856002</v>
      </c>
      <c r="AO1353" s="166">
        <v>27.160493827160494</v>
      </c>
    </row>
    <row r="1354" spans="1:41" x14ac:dyDescent="0.4">
      <c r="A1354" s="151"/>
      <c r="M1354" s="31">
        <v>45589</v>
      </c>
      <c r="N1354" s="32">
        <v>-416.08528000000001</v>
      </c>
      <c r="O1354" s="32">
        <v>1975.7155</v>
      </c>
      <c r="P1354" s="32">
        <v>2391.80078</v>
      </c>
      <c r="Q1354" s="165">
        <v>0.42553191489361702</v>
      </c>
      <c r="S1354" s="31">
        <v>44811</v>
      </c>
      <c r="T1354" s="32">
        <v>28.456099999999999</v>
      </c>
      <c r="U1354" s="32">
        <v>3.5141850077839001</v>
      </c>
      <c r="V1354" s="160">
        <v>2.7805</v>
      </c>
      <c r="W1354" s="161">
        <v>0.73368500778390011</v>
      </c>
      <c r="X1354" s="165">
        <v>84.46866485013625</v>
      </c>
      <c r="AK1354" s="31">
        <v>45126</v>
      </c>
      <c r="AL1354" s="32">
        <v>507.05</v>
      </c>
      <c r="AM1354" s="32">
        <v>7036.0848100000003</v>
      </c>
      <c r="AN1354" s="32">
        <v>7.2064225161037996</v>
      </c>
      <c r="AO1354" s="166">
        <v>24.691358024691358</v>
      </c>
    </row>
    <row r="1355" spans="1:41" x14ac:dyDescent="0.4">
      <c r="A1355" s="151"/>
      <c r="M1355" s="31">
        <v>45590</v>
      </c>
      <c r="N1355" s="32">
        <v>-198.74466000000001</v>
      </c>
      <c r="O1355" s="32">
        <v>2248.7791000000002</v>
      </c>
      <c r="P1355" s="32">
        <v>2447.52376</v>
      </c>
      <c r="Q1355" s="165">
        <v>8.085106382978724</v>
      </c>
      <c r="S1355" s="31">
        <v>44812</v>
      </c>
      <c r="T1355" s="32">
        <v>28.267199999999999</v>
      </c>
      <c r="U1355" s="32">
        <v>3.5376691005829999</v>
      </c>
      <c r="V1355" s="160">
        <v>2.7866</v>
      </c>
      <c r="W1355" s="161">
        <v>0.75106910058299992</v>
      </c>
      <c r="X1355" s="165">
        <v>86.103542234332423</v>
      </c>
      <c r="AK1355" s="31">
        <v>45127</v>
      </c>
      <c r="AL1355" s="32">
        <v>548.51</v>
      </c>
      <c r="AM1355" s="32">
        <v>7876.399093</v>
      </c>
      <c r="AN1355" s="32">
        <v>6.9639691123254002</v>
      </c>
      <c r="AO1355" s="166">
        <v>15.637860082304528</v>
      </c>
    </row>
    <row r="1356" spans="1:41" x14ac:dyDescent="0.4">
      <c r="A1356" s="151"/>
      <c r="M1356" s="31">
        <v>45593</v>
      </c>
      <c r="N1356" s="32">
        <v>-241.06605999999999</v>
      </c>
      <c r="O1356" s="32">
        <v>2262.6288</v>
      </c>
      <c r="P1356" s="32">
        <v>2503.6948600000001</v>
      </c>
      <c r="Q1356" s="165">
        <v>4.6808510638297873</v>
      </c>
      <c r="S1356" s="31">
        <v>44813</v>
      </c>
      <c r="T1356" s="32">
        <v>28.447800000000001</v>
      </c>
      <c r="U1356" s="32">
        <v>3.5152103150331002</v>
      </c>
      <c r="V1356" s="160">
        <v>2.7986</v>
      </c>
      <c r="W1356" s="161">
        <v>0.71661031503310024</v>
      </c>
      <c r="X1356" s="165">
        <v>82.833787465940063</v>
      </c>
      <c r="AK1356" s="31">
        <v>45128</v>
      </c>
      <c r="AL1356" s="32">
        <v>473.23</v>
      </c>
      <c r="AM1356" s="32">
        <v>7122.2428760000003</v>
      </c>
      <c r="AN1356" s="32">
        <v>6.6443957084734002</v>
      </c>
      <c r="AO1356" s="166">
        <v>9.0534979423868318</v>
      </c>
    </row>
    <row r="1357" spans="1:41" x14ac:dyDescent="0.4">
      <c r="A1357" s="151"/>
      <c r="M1357" s="31">
        <v>45594</v>
      </c>
      <c r="N1357" s="32">
        <v>-76.383570000000006</v>
      </c>
      <c r="O1357" s="32">
        <v>2509.4681999999998</v>
      </c>
      <c r="P1357" s="32">
        <v>2585.8517700000002</v>
      </c>
      <c r="Q1357" s="165">
        <v>42.127659574468083</v>
      </c>
      <c r="S1357" s="31">
        <v>44814</v>
      </c>
      <c r="T1357" s="32">
        <v>28.449100000000001</v>
      </c>
      <c r="U1357" s="32">
        <v>3.5150496852273001</v>
      </c>
      <c r="V1357" s="160">
        <v>0</v>
      </c>
      <c r="W1357" s="161">
        <v>0.71661031503310024</v>
      </c>
      <c r="X1357" s="165">
        <v>82.561307901907355</v>
      </c>
      <c r="AK1357" s="31">
        <v>45131</v>
      </c>
      <c r="AL1357" s="32">
        <v>451.3</v>
      </c>
      <c r="AM1357" s="32">
        <v>6599.771444</v>
      </c>
      <c r="AN1357" s="32">
        <v>6.8381155897495001</v>
      </c>
      <c r="AO1357" s="166">
        <v>12.757201646090536</v>
      </c>
    </row>
    <row r="1358" spans="1:41" x14ac:dyDescent="0.4">
      <c r="A1358" s="151"/>
      <c r="M1358" s="31">
        <v>45595</v>
      </c>
      <c r="N1358" s="32">
        <v>-265.990745</v>
      </c>
      <c r="O1358" s="32">
        <v>2354.9511000000002</v>
      </c>
      <c r="P1358" s="32">
        <v>2620.9418449999998</v>
      </c>
      <c r="Q1358" s="165">
        <v>3.4042553191489362</v>
      </c>
      <c r="S1358" s="31">
        <v>44815</v>
      </c>
      <c r="T1358" s="32">
        <v>28.449100000000001</v>
      </c>
      <c r="U1358" s="32">
        <v>3.5150496852273001</v>
      </c>
      <c r="V1358" s="160">
        <v>0</v>
      </c>
      <c r="W1358" s="161">
        <v>0.71661031503310024</v>
      </c>
      <c r="X1358" s="165">
        <v>82.288828337874662</v>
      </c>
      <c r="AK1358" s="31">
        <v>45132</v>
      </c>
      <c r="AL1358" s="32">
        <v>720.47</v>
      </c>
      <c r="AM1358" s="32">
        <v>9490.9039850000008</v>
      </c>
      <c r="AN1358" s="32">
        <v>7.5911630877171996</v>
      </c>
      <c r="AO1358" s="166">
        <v>45.679012345679013</v>
      </c>
    </row>
    <row r="1359" spans="1:41" x14ac:dyDescent="0.4">
      <c r="A1359" s="151"/>
      <c r="M1359" s="31">
        <v>45596</v>
      </c>
      <c r="N1359" s="32">
        <v>23.271715</v>
      </c>
      <c r="O1359" s="32">
        <v>2684.3472000000002</v>
      </c>
      <c r="P1359" s="32">
        <v>2661.0754849999998</v>
      </c>
      <c r="Q1359" s="165">
        <v>61.276595744680847</v>
      </c>
      <c r="S1359" s="31">
        <v>44816</v>
      </c>
      <c r="T1359" s="32">
        <v>28.449100000000001</v>
      </c>
      <c r="U1359" s="32">
        <v>3.5150496852273001</v>
      </c>
      <c r="V1359" s="160">
        <v>0</v>
      </c>
      <c r="W1359" s="161">
        <v>0.71661031503310024</v>
      </c>
      <c r="X1359" s="165">
        <v>82.016348773841969</v>
      </c>
      <c r="AK1359" s="31">
        <v>45133</v>
      </c>
      <c r="AL1359" s="32">
        <v>577.42999999999995</v>
      </c>
      <c r="AM1359" s="32">
        <v>7930.8552</v>
      </c>
      <c r="AN1359" s="32">
        <v>7.2808037145854998</v>
      </c>
      <c r="AO1359" s="166">
        <v>29.218106995884774</v>
      </c>
    </row>
    <row r="1360" spans="1:41" x14ac:dyDescent="0.4">
      <c r="A1360" s="151"/>
      <c r="M1360" s="31">
        <v>45597</v>
      </c>
      <c r="N1360" s="32">
        <v>-48.508789999999998</v>
      </c>
      <c r="O1360" s="32">
        <v>2649.9238</v>
      </c>
      <c r="P1360" s="32">
        <v>2698.4325899999999</v>
      </c>
      <c r="Q1360" s="165">
        <v>47.659574468085111</v>
      </c>
      <c r="S1360" s="31">
        <v>44817</v>
      </c>
      <c r="T1360" s="32">
        <v>28.4849</v>
      </c>
      <c r="U1360" s="32">
        <v>3.5106319488571001</v>
      </c>
      <c r="V1360" s="160">
        <v>2.8047</v>
      </c>
      <c r="W1360" s="161">
        <v>0.70593194885710009</v>
      </c>
      <c r="X1360" s="165">
        <v>80.381471389645782</v>
      </c>
      <c r="AK1360" s="31">
        <v>45134</v>
      </c>
      <c r="AL1360" s="32">
        <v>560.24</v>
      </c>
      <c r="AM1360" s="32">
        <v>7809.757439</v>
      </c>
      <c r="AN1360" s="32">
        <v>7.1735902731409</v>
      </c>
      <c r="AO1360" s="166">
        <v>23.868312757201647</v>
      </c>
    </row>
    <row r="1361" spans="1:41" x14ac:dyDescent="0.4">
      <c r="A1361" s="151"/>
      <c r="M1361" s="31">
        <v>45600</v>
      </c>
      <c r="N1361" s="32">
        <v>-550.83119499999998</v>
      </c>
      <c r="O1361" s="32">
        <v>2164.5426000000002</v>
      </c>
      <c r="P1361" s="32">
        <v>2715.373795</v>
      </c>
      <c r="Q1361" s="165">
        <v>0.42553191489361702</v>
      </c>
      <c r="S1361" s="31">
        <v>44818</v>
      </c>
      <c r="T1361" s="32">
        <v>28.255800000000001</v>
      </c>
      <c r="U1361" s="32">
        <v>3.5390963979076999</v>
      </c>
      <c r="V1361" s="160">
        <v>2.8136999999999999</v>
      </c>
      <c r="W1361" s="161">
        <v>0.72539639790770005</v>
      </c>
      <c r="X1361" s="165">
        <v>83.651226158038156</v>
      </c>
      <c r="AK1361" s="31">
        <v>45135</v>
      </c>
      <c r="AL1361" s="32">
        <v>754.56</v>
      </c>
      <c r="AM1361" s="32">
        <v>9494.4139830000004</v>
      </c>
      <c r="AN1361" s="32">
        <v>7.9474099333678003</v>
      </c>
      <c r="AO1361" s="166">
        <v>67.489711934156389</v>
      </c>
    </row>
    <row r="1362" spans="1:41" x14ac:dyDescent="0.4">
      <c r="A1362" s="151"/>
      <c r="M1362" s="31">
        <v>45601</v>
      </c>
      <c r="N1362" s="32">
        <v>-32.087705</v>
      </c>
      <c r="O1362" s="32">
        <v>2636.6525999999999</v>
      </c>
      <c r="P1362" s="32">
        <v>2668.7403049999998</v>
      </c>
      <c r="Q1362" s="165">
        <v>49.361702127659576</v>
      </c>
      <c r="S1362" s="31">
        <v>44819</v>
      </c>
      <c r="T1362" s="32">
        <v>27.6798</v>
      </c>
      <c r="U1362" s="32">
        <v>3.6127428666391999</v>
      </c>
      <c r="V1362" s="160">
        <v>2.8207</v>
      </c>
      <c r="W1362" s="161">
        <v>0.79204286663919987</v>
      </c>
      <c r="X1362" s="165">
        <v>89.373297002724797</v>
      </c>
      <c r="AK1362" s="31">
        <v>45138</v>
      </c>
      <c r="AL1362" s="32">
        <v>902.38</v>
      </c>
      <c r="AM1362" s="32">
        <v>11061.817002</v>
      </c>
      <c r="AN1362" s="32">
        <v>8.1576109949825</v>
      </c>
      <c r="AO1362" s="166">
        <v>76.543209876543202</v>
      </c>
    </row>
    <row r="1363" spans="1:41" x14ac:dyDescent="0.4">
      <c r="A1363" s="151"/>
      <c r="M1363" s="31">
        <v>45602</v>
      </c>
      <c r="N1363" s="32">
        <v>433.07397500000002</v>
      </c>
      <c r="O1363" s="32">
        <v>2996.5933</v>
      </c>
      <c r="P1363" s="32">
        <v>2563.5193250000002</v>
      </c>
      <c r="Q1363" s="165">
        <v>91.489361702127653</v>
      </c>
      <c r="S1363" s="31">
        <v>44820</v>
      </c>
      <c r="T1363" s="32">
        <v>27.094899999999999</v>
      </c>
      <c r="U1363" s="32">
        <v>3.6907314660693</v>
      </c>
      <c r="V1363" s="160">
        <v>2.8231999999999999</v>
      </c>
      <c r="W1363" s="161">
        <v>0.86753146606930009</v>
      </c>
      <c r="X1363" s="165">
        <v>93.732970027247958</v>
      </c>
      <c r="AK1363" s="31">
        <v>45139</v>
      </c>
      <c r="AL1363" s="32">
        <v>733.22</v>
      </c>
      <c r="AM1363" s="32">
        <v>9576.101901</v>
      </c>
      <c r="AN1363" s="32">
        <v>7.6567689815772999</v>
      </c>
      <c r="AO1363" s="166">
        <v>49.794238683127574</v>
      </c>
    </row>
    <row r="1364" spans="1:41" x14ac:dyDescent="0.4">
      <c r="A1364" s="151"/>
      <c r="M1364" s="31">
        <v>45603</v>
      </c>
      <c r="N1364" s="32">
        <v>326.41992499999998</v>
      </c>
      <c r="O1364" s="32">
        <v>2834.9603000000002</v>
      </c>
      <c r="P1364" s="32">
        <v>2508.540375</v>
      </c>
      <c r="Q1364" s="165">
        <v>88.936170212765958</v>
      </c>
      <c r="S1364" s="31">
        <v>44821</v>
      </c>
      <c r="T1364" s="32">
        <v>27.095199999999998</v>
      </c>
      <c r="U1364" s="32">
        <v>3.6906906020255001</v>
      </c>
      <c r="V1364" s="160">
        <v>0</v>
      </c>
      <c r="W1364" s="161">
        <v>0.86753146606930009</v>
      </c>
      <c r="X1364" s="165">
        <v>93.460490463215265</v>
      </c>
      <c r="AK1364" s="31">
        <v>45140</v>
      </c>
      <c r="AL1364" s="32">
        <v>661.39</v>
      </c>
      <c r="AM1364" s="32">
        <v>8369.5010330000005</v>
      </c>
      <c r="AN1364" s="32">
        <v>7.9023826795912004</v>
      </c>
      <c r="AO1364" s="166">
        <v>64.197530864197532</v>
      </c>
    </row>
    <row r="1365" spans="1:41" x14ac:dyDescent="0.4">
      <c r="A1365" s="151"/>
      <c r="M1365" s="31">
        <v>45604</v>
      </c>
      <c r="N1365" s="32">
        <v>590.69088999999997</v>
      </c>
      <c r="O1365" s="32">
        <v>3103.8647000000001</v>
      </c>
      <c r="P1365" s="32">
        <v>2513.1738099999998</v>
      </c>
      <c r="Q1365" s="165">
        <v>94.468085106382986</v>
      </c>
      <c r="S1365" s="31">
        <v>44822</v>
      </c>
      <c r="T1365" s="32">
        <v>27.095199999999998</v>
      </c>
      <c r="U1365" s="32">
        <v>3.6906906020255001</v>
      </c>
      <c r="V1365" s="160">
        <v>0</v>
      </c>
      <c r="W1365" s="161">
        <v>0.86753146606930009</v>
      </c>
      <c r="X1365" s="165">
        <v>93.188010899182558</v>
      </c>
      <c r="AK1365" s="31">
        <v>45141</v>
      </c>
      <c r="AL1365" s="32">
        <v>677.25</v>
      </c>
      <c r="AM1365" s="32">
        <v>8337.3903869999995</v>
      </c>
      <c r="AN1365" s="32">
        <v>8.1230453243019003</v>
      </c>
      <c r="AO1365" s="166">
        <v>74.074074074074076</v>
      </c>
    </row>
    <row r="1366" spans="1:41" x14ac:dyDescent="0.4">
      <c r="A1366" s="151"/>
      <c r="M1366" s="31">
        <v>45607</v>
      </c>
      <c r="N1366" s="32">
        <v>384.30934999999999</v>
      </c>
      <c r="O1366" s="32">
        <v>2916.9448000000002</v>
      </c>
      <c r="P1366" s="32">
        <v>2532.6354500000002</v>
      </c>
      <c r="Q1366" s="165">
        <v>89.361702127659569</v>
      </c>
      <c r="S1366" s="31">
        <v>44823</v>
      </c>
      <c r="T1366" s="32">
        <v>26.944400000000002</v>
      </c>
      <c r="U1366" s="32">
        <v>3.7113463279938999</v>
      </c>
      <c r="V1366" s="160">
        <v>2.8258000000000001</v>
      </c>
      <c r="W1366" s="161">
        <v>0.88554632799389976</v>
      </c>
      <c r="X1366" s="165">
        <v>94.277929155313359</v>
      </c>
      <c r="AK1366" s="31">
        <v>45142</v>
      </c>
      <c r="AL1366" s="32">
        <v>927.41</v>
      </c>
      <c r="AM1366" s="32">
        <v>10500.916195</v>
      </c>
      <c r="AN1366" s="32">
        <v>8.8317055652875993</v>
      </c>
      <c r="AO1366" s="166">
        <v>94.238683127572017</v>
      </c>
    </row>
    <row r="1367" spans="1:41" x14ac:dyDescent="0.4">
      <c r="A1367" s="151"/>
      <c r="M1367" s="31">
        <v>45608</v>
      </c>
      <c r="N1367" s="32">
        <v>509.28376500000002</v>
      </c>
      <c r="O1367" s="32">
        <v>3081.0706</v>
      </c>
      <c r="P1367" s="32">
        <v>2571.7868349999999</v>
      </c>
      <c r="Q1367" s="165">
        <v>93.191489361702125</v>
      </c>
      <c r="S1367" s="31">
        <v>44824</v>
      </c>
      <c r="T1367" s="32">
        <v>27.180800000000001</v>
      </c>
      <c r="U1367" s="32">
        <v>3.6790675771133001</v>
      </c>
      <c r="V1367" s="160">
        <v>2.8058000000000001</v>
      </c>
      <c r="W1367" s="161">
        <v>0.87326757711330005</v>
      </c>
      <c r="X1367" s="165">
        <v>93.460490463215265</v>
      </c>
      <c r="AK1367" s="31">
        <v>45145</v>
      </c>
      <c r="AL1367" s="32">
        <v>717.86</v>
      </c>
      <c r="AM1367" s="32">
        <v>8910.0303289999993</v>
      </c>
      <c r="AN1367" s="32">
        <v>8.0567626988152998</v>
      </c>
      <c r="AO1367" s="166">
        <v>69.958847736625515</v>
      </c>
    </row>
    <row r="1368" spans="1:41" x14ac:dyDescent="0.4">
      <c r="A1368" s="151"/>
      <c r="M1368" s="31">
        <v>45609</v>
      </c>
      <c r="N1368" s="32">
        <v>-38.603445000000001</v>
      </c>
      <c r="O1368" s="32">
        <v>2550.3397</v>
      </c>
      <c r="P1368" s="32">
        <v>2588.9431450000002</v>
      </c>
      <c r="Q1368" s="165">
        <v>48.936170212765958</v>
      </c>
      <c r="S1368" s="31">
        <v>44825</v>
      </c>
      <c r="T1368" s="32">
        <v>27.101299999999998</v>
      </c>
      <c r="U1368" s="32">
        <v>3.6898598960197</v>
      </c>
      <c r="V1368" s="160">
        <v>2.7909000000000002</v>
      </c>
      <c r="W1368" s="161">
        <v>0.89895989601969983</v>
      </c>
      <c r="X1368" s="165">
        <v>95.640326975476839</v>
      </c>
      <c r="AK1368" s="31">
        <v>45146</v>
      </c>
      <c r="AL1368" s="32">
        <v>628.71</v>
      </c>
      <c r="AM1368" s="32">
        <v>7997.469454</v>
      </c>
      <c r="AN1368" s="32">
        <v>7.8613616921730998</v>
      </c>
      <c r="AO1368" s="166">
        <v>60.493827160493829</v>
      </c>
    </row>
    <row r="1369" spans="1:41" x14ac:dyDescent="0.4">
      <c r="A1369" s="151"/>
      <c r="M1369" s="31">
        <v>45610</v>
      </c>
      <c r="N1369" s="32">
        <v>-258.26746500000002</v>
      </c>
      <c r="O1369" s="32">
        <v>2346.0419000000002</v>
      </c>
      <c r="P1369" s="32">
        <v>2604.3093650000001</v>
      </c>
      <c r="Q1369" s="165">
        <v>4.2553191489361701</v>
      </c>
      <c r="S1369" s="31">
        <v>44826</v>
      </c>
      <c r="T1369" s="32">
        <v>26.988900000000001</v>
      </c>
      <c r="U1369" s="32">
        <v>3.7052269636777</v>
      </c>
      <c r="V1369" s="160">
        <v>2.7959999999999998</v>
      </c>
      <c r="W1369" s="161">
        <v>0.90922696367770017</v>
      </c>
      <c r="X1369" s="165">
        <v>95.912806539509532</v>
      </c>
      <c r="AK1369" s="31">
        <v>45147</v>
      </c>
      <c r="AL1369" s="32">
        <v>537.52</v>
      </c>
      <c r="AM1369" s="32">
        <v>7373.9043709999996</v>
      </c>
      <c r="AN1369" s="32">
        <v>7.2894897052632004</v>
      </c>
      <c r="AO1369" s="166">
        <v>27.983539094650205</v>
      </c>
    </row>
    <row r="1370" spans="1:41" x14ac:dyDescent="0.4">
      <c r="A1370" s="151"/>
      <c r="M1370" s="31">
        <v>45611</v>
      </c>
      <c r="N1370" s="32">
        <v>-187.39915500000001</v>
      </c>
      <c r="O1370" s="32">
        <v>2388.0169000000001</v>
      </c>
      <c r="P1370" s="32">
        <v>2575.4160550000001</v>
      </c>
      <c r="Q1370" s="165">
        <v>11.48936170212766</v>
      </c>
      <c r="S1370" s="31">
        <v>44827</v>
      </c>
      <c r="T1370" s="32">
        <v>26.682300000000001</v>
      </c>
      <c r="U1370" s="32">
        <v>3.7478028505787999</v>
      </c>
      <c r="V1370" s="160">
        <v>2.8210000000000002</v>
      </c>
      <c r="W1370" s="161">
        <v>0.92680285057879974</v>
      </c>
      <c r="X1370" s="165">
        <v>95.912806539509532</v>
      </c>
      <c r="AK1370" s="31">
        <v>45148</v>
      </c>
      <c r="AL1370" s="32">
        <v>522.19000000000005</v>
      </c>
      <c r="AM1370" s="32">
        <v>6950.6875950000003</v>
      </c>
      <c r="AN1370" s="32">
        <v>7.5127819062913996</v>
      </c>
      <c r="AO1370" s="166">
        <v>37.860082304526749</v>
      </c>
    </row>
    <row r="1371" spans="1:41" x14ac:dyDescent="0.4">
      <c r="A1371" s="151"/>
      <c r="M1371" s="31">
        <v>45614</v>
      </c>
      <c r="N1371" s="32">
        <v>12.012549999999999</v>
      </c>
      <c r="O1371" s="32">
        <v>2571.9775</v>
      </c>
      <c r="P1371" s="32">
        <v>2559.96495</v>
      </c>
      <c r="Q1371" s="165">
        <v>59.148936170212764</v>
      </c>
      <c r="S1371" s="31">
        <v>44828</v>
      </c>
      <c r="T1371" s="32">
        <v>26.682500000000001</v>
      </c>
      <c r="U1371" s="32">
        <v>3.7477747587370001</v>
      </c>
      <c r="V1371" s="160">
        <v>0</v>
      </c>
      <c r="W1371" s="161">
        <v>0.92680285057879974</v>
      </c>
      <c r="X1371" s="165">
        <v>95.640326975476839</v>
      </c>
      <c r="AK1371" s="31">
        <v>45149</v>
      </c>
      <c r="AL1371" s="32">
        <v>575.57000000000005</v>
      </c>
      <c r="AM1371" s="32">
        <v>7642.9849409999997</v>
      </c>
      <c r="AN1371" s="32">
        <v>7.5306965072300001</v>
      </c>
      <c r="AO1371" s="166">
        <v>39.094650205761319</v>
      </c>
    </row>
    <row r="1372" spans="1:41" x14ac:dyDescent="0.4">
      <c r="A1372" s="151"/>
      <c r="M1372" s="31">
        <v>45615</v>
      </c>
      <c r="N1372" s="32">
        <v>-311.52901000000003</v>
      </c>
      <c r="O1372" s="32">
        <v>2239.9825000000001</v>
      </c>
      <c r="P1372" s="32">
        <v>2551.5115099999998</v>
      </c>
      <c r="Q1372" s="165">
        <v>1.7021276595744681</v>
      </c>
      <c r="S1372" s="31">
        <v>44829</v>
      </c>
      <c r="T1372" s="32">
        <v>26.682600000000001</v>
      </c>
      <c r="U1372" s="32">
        <v>3.7477607129739998</v>
      </c>
      <c r="V1372" s="160">
        <v>0</v>
      </c>
      <c r="W1372" s="161">
        <v>0.92680285057879974</v>
      </c>
      <c r="X1372" s="165">
        <v>95.367847411444146</v>
      </c>
      <c r="AK1372" s="31">
        <v>45152</v>
      </c>
      <c r="AL1372" s="32">
        <v>537.55999999999995</v>
      </c>
      <c r="AM1372" s="32">
        <v>7425.0851659999998</v>
      </c>
      <c r="AN1372" s="32">
        <v>7.2397822783438004</v>
      </c>
      <c r="AO1372" s="166">
        <v>25.925925925925924</v>
      </c>
    </row>
    <row r="1373" spans="1:41" x14ac:dyDescent="0.4">
      <c r="A1373" s="151"/>
      <c r="M1373" s="31">
        <v>45616</v>
      </c>
      <c r="N1373" s="32">
        <v>-490.67637500000001</v>
      </c>
      <c r="O1373" s="32">
        <v>2037.0144</v>
      </c>
      <c r="P1373" s="32">
        <v>2527.690775</v>
      </c>
      <c r="Q1373" s="165">
        <v>0.85106382978723405</v>
      </c>
      <c r="S1373" s="31">
        <v>44830</v>
      </c>
      <c r="T1373" s="32">
        <v>26.448399999999999</v>
      </c>
      <c r="U1373" s="32">
        <v>3.7809470516174999</v>
      </c>
      <c r="V1373" s="160">
        <v>2.8536000000000001</v>
      </c>
      <c r="W1373" s="161">
        <v>0.92734705161749975</v>
      </c>
      <c r="X1373" s="165">
        <v>95.912806539509532</v>
      </c>
      <c r="AK1373" s="31">
        <v>45153</v>
      </c>
      <c r="AL1373" s="32">
        <v>522.52</v>
      </c>
      <c r="AM1373" s="32">
        <v>7070.264338</v>
      </c>
      <c r="AN1373" s="32">
        <v>7.3903884638606003</v>
      </c>
      <c r="AO1373" s="166">
        <v>31.275720164609055</v>
      </c>
    </row>
    <row r="1374" spans="1:41" x14ac:dyDescent="0.4">
      <c r="A1374" s="151"/>
      <c r="M1374" s="31">
        <v>45617</v>
      </c>
      <c r="N1374" s="32">
        <v>-685.64568999999995</v>
      </c>
      <c r="O1374" s="32">
        <v>1835.0098</v>
      </c>
      <c r="P1374" s="32">
        <v>2520.6554900000001</v>
      </c>
      <c r="Q1374" s="165">
        <v>0.42553191489361702</v>
      </c>
      <c r="S1374" s="31">
        <v>44831</v>
      </c>
      <c r="T1374" s="32">
        <v>26.963799999999999</v>
      </c>
      <c r="U1374" s="32">
        <v>3.7086760768141001</v>
      </c>
      <c r="V1374" s="160">
        <v>2.8411</v>
      </c>
      <c r="W1374" s="161">
        <v>0.86757607681410009</v>
      </c>
      <c r="X1374" s="165">
        <v>91.553133514986371</v>
      </c>
      <c r="AK1374" s="31">
        <v>45154</v>
      </c>
      <c r="AL1374" s="32">
        <v>522.76</v>
      </c>
      <c r="AM1374" s="32">
        <v>7049.8482819999999</v>
      </c>
      <c r="AN1374" s="32">
        <v>7.4151950380937004</v>
      </c>
      <c r="AO1374" s="166">
        <v>32.510288065843625</v>
      </c>
    </row>
    <row r="1375" spans="1:41" x14ac:dyDescent="0.4">
      <c r="A1375" s="151"/>
      <c r="M1375" s="31">
        <v>45618</v>
      </c>
      <c r="N1375" s="32">
        <v>-457.31905</v>
      </c>
      <c r="O1375" s="32">
        <v>2053.5763000000002</v>
      </c>
      <c r="P1375" s="32">
        <v>2510.8953499999998</v>
      </c>
      <c r="Q1375" s="165">
        <v>1.7021276595744681</v>
      </c>
      <c r="S1375" s="31">
        <v>44832</v>
      </c>
      <c r="T1375" s="32">
        <v>26.3477</v>
      </c>
      <c r="U1375" s="32">
        <v>3.7953977007480999</v>
      </c>
      <c r="V1375" s="160">
        <v>2.8786</v>
      </c>
      <c r="W1375" s="161">
        <v>0.91679770074809985</v>
      </c>
      <c r="X1375" s="165">
        <v>94.822888283378745</v>
      </c>
      <c r="AK1375" s="31">
        <v>45155</v>
      </c>
      <c r="AL1375" s="32">
        <v>563.02</v>
      </c>
      <c r="AM1375" s="32">
        <v>7406.3183660000004</v>
      </c>
      <c r="AN1375" s="32">
        <v>7.6018876340050996</v>
      </c>
      <c r="AO1375" s="166">
        <v>44.032921810699591</v>
      </c>
    </row>
    <row r="1376" spans="1:41" x14ac:dyDescent="0.4">
      <c r="A1376" s="151"/>
      <c r="M1376" s="31">
        <v>45621</v>
      </c>
      <c r="N1376" s="32">
        <v>-264.546605</v>
      </c>
      <c r="O1376" s="32">
        <v>2245.4919</v>
      </c>
      <c r="P1376" s="32">
        <v>2510.038505</v>
      </c>
      <c r="Q1376" s="165">
        <v>5.9574468085106389</v>
      </c>
      <c r="S1376" s="31">
        <v>44833</v>
      </c>
      <c r="T1376" s="32">
        <v>26.376100000000001</v>
      </c>
      <c r="U1376" s="32">
        <v>3.7913110732823001</v>
      </c>
      <c r="V1376" s="160">
        <v>2.9036</v>
      </c>
      <c r="W1376" s="161">
        <v>0.88771107328230014</v>
      </c>
      <c r="X1376" s="165">
        <v>92.643051771117172</v>
      </c>
      <c r="AK1376" s="31">
        <v>45156</v>
      </c>
      <c r="AL1376" s="32">
        <v>529.57000000000005</v>
      </c>
      <c r="AM1376" s="32">
        <v>7455.3560619999998</v>
      </c>
      <c r="AN1376" s="32">
        <v>7.1032154010620996</v>
      </c>
      <c r="AO1376" s="166">
        <v>20.164609053497941</v>
      </c>
    </row>
    <row r="1377" spans="1:41" x14ac:dyDescent="0.4">
      <c r="A1377" s="151"/>
      <c r="M1377" s="31">
        <v>45622</v>
      </c>
      <c r="N1377" s="32">
        <v>-789.58416</v>
      </c>
      <c r="O1377" s="32">
        <v>1678.9273000000001</v>
      </c>
      <c r="P1377" s="32">
        <v>2468.5114600000002</v>
      </c>
      <c r="Q1377" s="165">
        <v>0.42553191489361702</v>
      </c>
      <c r="S1377" s="31">
        <v>44834</v>
      </c>
      <c r="T1377" s="32">
        <v>26.094200000000001</v>
      </c>
      <c r="U1377" s="32">
        <v>3.8322692399077001</v>
      </c>
      <c r="V1377" s="160">
        <v>2.9338000000000002</v>
      </c>
      <c r="W1377" s="161">
        <v>0.89846923990769989</v>
      </c>
      <c r="X1377" s="165">
        <v>93.188010899182558</v>
      </c>
      <c r="AK1377" s="31">
        <v>45159</v>
      </c>
      <c r="AL1377" s="32">
        <v>480.25</v>
      </c>
      <c r="AM1377" s="32">
        <v>6789.4455909999997</v>
      </c>
      <c r="AN1377" s="32">
        <v>7.0734788807589002</v>
      </c>
      <c r="AO1377" s="166">
        <v>19.753086419753085</v>
      </c>
    </row>
    <row r="1378" spans="1:41" x14ac:dyDescent="0.4">
      <c r="A1378" s="151"/>
      <c r="M1378" s="31">
        <v>45623</v>
      </c>
      <c r="N1378" s="32">
        <v>-615.10117500000001</v>
      </c>
      <c r="O1378" s="32">
        <v>1827.0134</v>
      </c>
      <c r="P1378" s="32">
        <v>2442.1145750000001</v>
      </c>
      <c r="Q1378" s="165">
        <v>1.2765957446808509</v>
      </c>
      <c r="S1378" s="31">
        <v>44835</v>
      </c>
      <c r="T1378" s="32">
        <v>26.0943</v>
      </c>
      <c r="U1378" s="32">
        <v>3.8322545536765</v>
      </c>
      <c r="V1378" s="160">
        <v>0</v>
      </c>
      <c r="W1378" s="161">
        <v>0.89846923990769989</v>
      </c>
      <c r="X1378" s="165">
        <v>92.915531335149865</v>
      </c>
      <c r="AK1378" s="31">
        <v>45160</v>
      </c>
      <c r="AL1378" s="32">
        <v>596.85</v>
      </c>
      <c r="AM1378" s="32">
        <v>8192.8795790000004</v>
      </c>
      <c r="AN1378" s="32">
        <v>7.2849844092648999</v>
      </c>
      <c r="AO1378" s="166">
        <v>27.983539094650205</v>
      </c>
    </row>
    <row r="1379" spans="1:41" x14ac:dyDescent="0.4">
      <c r="A1379" s="151"/>
      <c r="M1379" s="31">
        <v>45624</v>
      </c>
      <c r="N1379" s="32">
        <v>-659.05384500000002</v>
      </c>
      <c r="O1379" s="32">
        <v>1735.6246000000001</v>
      </c>
      <c r="P1379" s="32">
        <v>2394.678445</v>
      </c>
      <c r="Q1379" s="165">
        <v>1.2765957446808509</v>
      </c>
      <c r="S1379" s="31">
        <v>44836</v>
      </c>
      <c r="T1379" s="32">
        <v>26.0943</v>
      </c>
      <c r="U1379" s="32">
        <v>3.8322545536765</v>
      </c>
      <c r="V1379" s="160">
        <v>0</v>
      </c>
      <c r="W1379" s="161">
        <v>0.89846923990769989</v>
      </c>
      <c r="X1379" s="165">
        <v>92.643051771117172</v>
      </c>
      <c r="AK1379" s="31">
        <v>45161</v>
      </c>
      <c r="AL1379" s="32">
        <v>490.12</v>
      </c>
      <c r="AM1379" s="32">
        <v>7069.7440969999998</v>
      </c>
      <c r="AN1379" s="32">
        <v>6.9326413131131002</v>
      </c>
      <c r="AO1379" s="166">
        <v>15.22633744855967</v>
      </c>
    </row>
    <row r="1380" spans="1:41" x14ac:dyDescent="0.4">
      <c r="A1380" s="151"/>
      <c r="M1380" s="31">
        <v>45625</v>
      </c>
      <c r="N1380" s="32">
        <v>-291.35833000000002</v>
      </c>
      <c r="O1380" s="32">
        <v>2074.5515</v>
      </c>
      <c r="P1380" s="32">
        <v>2365.9098300000001</v>
      </c>
      <c r="Q1380" s="165">
        <v>4.6808510638297873</v>
      </c>
      <c r="S1380" s="31">
        <v>44837</v>
      </c>
      <c r="T1380" s="32">
        <v>26.0943</v>
      </c>
      <c r="U1380" s="32">
        <v>3.8322545536765</v>
      </c>
      <c r="V1380" s="160">
        <v>0</v>
      </c>
      <c r="W1380" s="161">
        <v>0.89846923990769989</v>
      </c>
      <c r="X1380" s="165">
        <v>92.370572207084464</v>
      </c>
      <c r="AK1380" s="31">
        <v>45162</v>
      </c>
      <c r="AL1380" s="32">
        <v>559.65</v>
      </c>
      <c r="AM1380" s="32">
        <v>7867.3623770000004</v>
      </c>
      <c r="AN1380" s="32">
        <v>7.1135658074696</v>
      </c>
      <c r="AO1380" s="166">
        <v>21.399176954732511</v>
      </c>
    </row>
    <row r="1381" spans="1:41" x14ac:dyDescent="0.4">
      <c r="A1381" s="151"/>
      <c r="M1381" s="31">
        <v>45628</v>
      </c>
      <c r="N1381" s="32">
        <v>-170.02283499999999</v>
      </c>
      <c r="O1381" s="32">
        <v>2197.5367000000001</v>
      </c>
      <c r="P1381" s="32">
        <v>2367.5595349999999</v>
      </c>
      <c r="Q1381" s="165">
        <v>18.297872340425531</v>
      </c>
      <c r="S1381" s="31">
        <v>44838</v>
      </c>
      <c r="T1381" s="32">
        <v>26.0943</v>
      </c>
      <c r="U1381" s="32">
        <v>3.8322545536765</v>
      </c>
      <c r="V1381" s="160">
        <v>0</v>
      </c>
      <c r="W1381" s="161">
        <v>0.89846923990769989</v>
      </c>
      <c r="X1381" s="165">
        <v>92.098092643051771</v>
      </c>
      <c r="AK1381" s="31">
        <v>45163</v>
      </c>
      <c r="AL1381" s="32">
        <v>499.69</v>
      </c>
      <c r="AM1381" s="32">
        <v>7674.2162559999997</v>
      </c>
      <c r="AN1381" s="32">
        <v>6.5112838019038</v>
      </c>
      <c r="AO1381" s="166">
        <v>6.1728395061728394</v>
      </c>
    </row>
    <row r="1382" spans="1:41" x14ac:dyDescent="0.4">
      <c r="A1382" s="151"/>
      <c r="M1382" s="31">
        <v>45629</v>
      </c>
      <c r="N1382" s="32">
        <v>-334.48278499999998</v>
      </c>
      <c r="O1382" s="32">
        <v>2001.3096</v>
      </c>
      <c r="P1382" s="32">
        <v>2335.7923850000002</v>
      </c>
      <c r="Q1382" s="165">
        <v>3.8297872340425529</v>
      </c>
      <c r="S1382" s="31">
        <v>44839</v>
      </c>
      <c r="T1382" s="32">
        <v>26.0943</v>
      </c>
      <c r="U1382" s="32">
        <v>3.8322545536765</v>
      </c>
      <c r="V1382" s="160">
        <v>0</v>
      </c>
      <c r="W1382" s="161">
        <v>0.89846923990769989</v>
      </c>
      <c r="X1382" s="165">
        <v>91.825613079019078</v>
      </c>
      <c r="AK1382" s="31">
        <v>45166</v>
      </c>
      <c r="AL1382" s="32">
        <v>940.65</v>
      </c>
      <c r="AM1382" s="32">
        <v>11278.244070999999</v>
      </c>
      <c r="AN1382" s="32">
        <v>8.3403940726794001</v>
      </c>
      <c r="AO1382" s="166">
        <v>83.127572016460903</v>
      </c>
    </row>
    <row r="1383" spans="1:41" x14ac:dyDescent="0.4">
      <c r="A1383" s="151"/>
      <c r="M1383" s="31">
        <v>45630</v>
      </c>
      <c r="N1383" s="32">
        <v>-407.09170999999998</v>
      </c>
      <c r="O1383" s="32">
        <v>1872.4957999999999</v>
      </c>
      <c r="P1383" s="32">
        <v>2279.5875099999998</v>
      </c>
      <c r="Q1383" s="165">
        <v>3.8297872340425529</v>
      </c>
      <c r="S1383" s="31">
        <v>44840</v>
      </c>
      <c r="T1383" s="32">
        <v>26.0943</v>
      </c>
      <c r="U1383" s="32">
        <v>3.8322545536765</v>
      </c>
      <c r="V1383" s="160">
        <v>0</v>
      </c>
      <c r="W1383" s="161">
        <v>0.89846923990769989</v>
      </c>
      <c r="X1383" s="165">
        <v>91.553133514986371</v>
      </c>
      <c r="AK1383" s="31">
        <v>45167</v>
      </c>
      <c r="AL1383" s="32">
        <v>804.06</v>
      </c>
      <c r="AM1383" s="32">
        <v>10381.679638</v>
      </c>
      <c r="AN1383" s="32">
        <v>7.7449895203557002</v>
      </c>
      <c r="AO1383" s="166">
        <v>53.086419753086425</v>
      </c>
    </row>
    <row r="1384" spans="1:41" x14ac:dyDescent="0.4">
      <c r="A1384" s="151"/>
      <c r="M1384" s="31">
        <v>45631</v>
      </c>
      <c r="N1384" s="32">
        <v>-568.91839000000004</v>
      </c>
      <c r="O1384" s="32">
        <v>1651.4958999999999</v>
      </c>
      <c r="P1384" s="32">
        <v>2220.4142900000002</v>
      </c>
      <c r="Q1384" s="165">
        <v>2.1276595744680851</v>
      </c>
      <c r="S1384" s="31">
        <v>44841</v>
      </c>
      <c r="T1384" s="32">
        <v>26.0943</v>
      </c>
      <c r="U1384" s="32">
        <v>3.8322545536765</v>
      </c>
      <c r="V1384" s="160">
        <v>0</v>
      </c>
      <c r="W1384" s="161">
        <v>0.89846923990769989</v>
      </c>
      <c r="X1384" s="165">
        <v>91.280653950953678</v>
      </c>
      <c r="AK1384" s="31">
        <v>45168</v>
      </c>
      <c r="AL1384" s="32">
        <v>749.32</v>
      </c>
      <c r="AM1384" s="32">
        <v>9853.4001640000006</v>
      </c>
      <c r="AN1384" s="32">
        <v>7.6046845507979004</v>
      </c>
      <c r="AO1384" s="166">
        <v>43.209876543209873</v>
      </c>
    </row>
    <row r="1385" spans="1:41" x14ac:dyDescent="0.4">
      <c r="A1385" s="151"/>
      <c r="M1385" s="31">
        <v>45632</v>
      </c>
      <c r="N1385" s="32">
        <v>-232.216005</v>
      </c>
      <c r="O1385" s="32">
        <v>1929.479</v>
      </c>
      <c r="P1385" s="32">
        <v>2161.695005</v>
      </c>
      <c r="Q1385" s="165">
        <v>11.48936170212766</v>
      </c>
      <c r="S1385" s="31">
        <v>44842</v>
      </c>
      <c r="T1385" s="32">
        <v>26.0943</v>
      </c>
      <c r="U1385" s="32">
        <v>3.8322545536765</v>
      </c>
      <c r="V1385" s="160">
        <v>2.9314</v>
      </c>
      <c r="W1385" s="161">
        <v>0.90085455367650003</v>
      </c>
      <c r="X1385" s="165">
        <v>94.005449591280652</v>
      </c>
      <c r="AK1385" s="31">
        <v>45169</v>
      </c>
      <c r="AL1385" s="32">
        <v>598.73</v>
      </c>
      <c r="AM1385" s="32">
        <v>8294.9011549999996</v>
      </c>
      <c r="AN1385" s="32">
        <v>7.2180486399056996</v>
      </c>
      <c r="AO1385" s="166">
        <v>23.456790123456788</v>
      </c>
    </row>
    <row r="1386" spans="1:41" x14ac:dyDescent="0.4">
      <c r="A1386" s="151"/>
      <c r="M1386" s="31">
        <v>45635</v>
      </c>
      <c r="N1386" s="32">
        <v>-238.725515</v>
      </c>
      <c r="O1386" s="32">
        <v>1870.655</v>
      </c>
      <c r="P1386" s="32">
        <v>2109.3805149999998</v>
      </c>
      <c r="Q1386" s="165">
        <v>11.48936170212766</v>
      </c>
      <c r="S1386" s="31">
        <v>44843</v>
      </c>
      <c r="T1386" s="32">
        <v>26.0943</v>
      </c>
      <c r="U1386" s="32">
        <v>3.8322545536765</v>
      </c>
      <c r="V1386" s="160">
        <v>2.9064999999999999</v>
      </c>
      <c r="W1386" s="161">
        <v>0.92575455367650017</v>
      </c>
      <c r="X1386" s="165">
        <v>94.822888283378745</v>
      </c>
      <c r="AK1386" s="31">
        <v>45170</v>
      </c>
      <c r="AL1386" s="32">
        <v>546.39</v>
      </c>
      <c r="AM1386" s="32">
        <v>7468.9654170000003</v>
      </c>
      <c r="AN1386" s="32">
        <v>7.3154710123087003</v>
      </c>
      <c r="AO1386" s="166">
        <v>27.983539094650205</v>
      </c>
    </row>
    <row r="1387" spans="1:41" x14ac:dyDescent="0.4">
      <c r="A1387" s="151"/>
      <c r="M1387" s="31">
        <v>45636</v>
      </c>
      <c r="N1387" s="32">
        <v>461.309235</v>
      </c>
      <c r="O1387" s="32">
        <v>2543.8276000000001</v>
      </c>
      <c r="P1387" s="32">
        <v>2082.5183649999999</v>
      </c>
      <c r="Q1387" s="165">
        <v>91.489361702127653</v>
      </c>
      <c r="S1387" s="31">
        <v>44844</v>
      </c>
      <c r="T1387" s="32">
        <v>25.584299999999999</v>
      </c>
      <c r="U1387" s="32">
        <v>3.9086470999793002</v>
      </c>
      <c r="V1387" s="160">
        <v>2.9039999999999999</v>
      </c>
      <c r="W1387" s="161">
        <v>1.0046470999793002</v>
      </c>
      <c r="X1387" s="165">
        <v>97.275204359673026</v>
      </c>
      <c r="AK1387" s="31">
        <v>45173</v>
      </c>
      <c r="AL1387" s="32">
        <v>662.36</v>
      </c>
      <c r="AM1387" s="32">
        <v>8881.3134859999991</v>
      </c>
      <c r="AN1387" s="32">
        <v>7.4579058721899996</v>
      </c>
      <c r="AO1387" s="166">
        <v>33.744855967078195</v>
      </c>
    </row>
    <row r="1388" spans="1:41" x14ac:dyDescent="0.4">
      <c r="A1388" s="151"/>
      <c r="M1388" s="31">
        <v>45637</v>
      </c>
      <c r="N1388" s="32">
        <v>5.4841699999999998</v>
      </c>
      <c r="O1388" s="32">
        <v>2063.6689999999999</v>
      </c>
      <c r="P1388" s="32">
        <v>2058.1848300000001</v>
      </c>
      <c r="Q1388" s="165">
        <v>61.702127659574465</v>
      </c>
      <c r="S1388" s="31">
        <v>44845</v>
      </c>
      <c r="T1388" s="32">
        <v>25.680099999999999</v>
      </c>
      <c r="U1388" s="32">
        <v>3.8940658330770002</v>
      </c>
      <c r="V1388" s="160">
        <v>2.9095</v>
      </c>
      <c r="W1388" s="161">
        <v>0.98456583307700019</v>
      </c>
      <c r="X1388" s="165">
        <v>97.002724795640333</v>
      </c>
      <c r="AK1388" s="31">
        <v>45174</v>
      </c>
      <c r="AL1388" s="32">
        <v>611.94000000000005</v>
      </c>
      <c r="AM1388" s="32">
        <v>8058.2603879999997</v>
      </c>
      <c r="AN1388" s="32">
        <v>7.5939467147434998</v>
      </c>
      <c r="AO1388" s="166">
        <v>41.975308641975303</v>
      </c>
    </row>
    <row r="1389" spans="1:41" x14ac:dyDescent="0.4">
      <c r="A1389" s="151"/>
      <c r="M1389" s="31">
        <v>45638</v>
      </c>
      <c r="N1389" s="32">
        <v>42.199325000000002</v>
      </c>
      <c r="O1389" s="32">
        <v>2087.4548</v>
      </c>
      <c r="P1389" s="32">
        <v>2045.2554749999999</v>
      </c>
      <c r="Q1389" s="165">
        <v>66.38297872340425</v>
      </c>
      <c r="S1389" s="31">
        <v>44846</v>
      </c>
      <c r="T1389" s="32">
        <v>26.2012</v>
      </c>
      <c r="U1389" s="32">
        <v>3.8166190861486999</v>
      </c>
      <c r="V1389" s="160">
        <v>2.8965000000000001</v>
      </c>
      <c r="W1389" s="161">
        <v>0.92011908614869986</v>
      </c>
      <c r="X1389" s="165">
        <v>94.005449591280652</v>
      </c>
      <c r="AK1389" s="31">
        <v>45175</v>
      </c>
      <c r="AL1389" s="32">
        <v>602.04</v>
      </c>
      <c r="AM1389" s="32">
        <v>7726.7268439999998</v>
      </c>
      <c r="AN1389" s="32">
        <v>7.7916563139216004</v>
      </c>
      <c r="AO1389" s="166">
        <v>55.144032921810705</v>
      </c>
    </row>
    <row r="1390" spans="1:41" x14ac:dyDescent="0.4">
      <c r="A1390" s="151"/>
      <c r="M1390" s="31">
        <v>45639</v>
      </c>
      <c r="N1390" s="32">
        <v>892.01304500000003</v>
      </c>
      <c r="O1390" s="32">
        <v>2966.1765</v>
      </c>
      <c r="P1390" s="32">
        <v>2074.1634549999999</v>
      </c>
      <c r="Q1390" s="165">
        <v>97.872340425531917</v>
      </c>
      <c r="S1390" s="31">
        <v>44847</v>
      </c>
      <c r="T1390" s="32">
        <v>26.212499999999999</v>
      </c>
      <c r="U1390" s="32">
        <v>3.8149737720552999</v>
      </c>
      <c r="V1390" s="160">
        <v>2.8891</v>
      </c>
      <c r="W1390" s="161">
        <v>0.92587377205529986</v>
      </c>
      <c r="X1390" s="165">
        <v>94.277929155313359</v>
      </c>
      <c r="AK1390" s="31">
        <v>45176</v>
      </c>
      <c r="AL1390" s="32">
        <v>562.05999999999995</v>
      </c>
      <c r="AM1390" s="32">
        <v>7682.3213089999999</v>
      </c>
      <c r="AN1390" s="32">
        <v>7.3162782106176003</v>
      </c>
      <c r="AO1390" s="166">
        <v>27.160493827160494</v>
      </c>
    </row>
    <row r="1391" spans="1:41" x14ac:dyDescent="0.4">
      <c r="A1391" s="151"/>
      <c r="M1391" s="31">
        <v>45642</v>
      </c>
      <c r="N1391" s="32">
        <v>-21.62895</v>
      </c>
      <c r="O1391" s="32">
        <v>2025.1954000000001</v>
      </c>
      <c r="P1391" s="32">
        <v>2046.8243500000001</v>
      </c>
      <c r="Q1391" s="165">
        <v>54.468085106382979</v>
      </c>
      <c r="S1391" s="31">
        <v>44848</v>
      </c>
      <c r="T1391" s="32">
        <v>26.830400000000001</v>
      </c>
      <c r="U1391" s="32">
        <v>3.7271155107639</v>
      </c>
      <c r="V1391" s="160">
        <v>2.8592</v>
      </c>
      <c r="W1391" s="161">
        <v>0.86791551076390006</v>
      </c>
      <c r="X1391" s="165">
        <v>87.19346049046321</v>
      </c>
      <c r="AK1391" s="31">
        <v>45177</v>
      </c>
      <c r="AL1391" s="32">
        <v>520.42999999999995</v>
      </c>
      <c r="AM1391" s="32">
        <v>6828.8994919999996</v>
      </c>
      <c r="AN1391" s="32">
        <v>7.6209936990533</v>
      </c>
      <c r="AO1391" s="166">
        <v>44.444444444444443</v>
      </c>
    </row>
    <row r="1392" spans="1:41" x14ac:dyDescent="0.4">
      <c r="A1392" s="151"/>
      <c r="M1392" s="31">
        <v>45643</v>
      </c>
      <c r="N1392" s="32">
        <v>-133.85274999999999</v>
      </c>
      <c r="O1392" s="32">
        <v>1895.7605000000001</v>
      </c>
      <c r="P1392" s="32">
        <v>2029.6132500000001</v>
      </c>
      <c r="Q1392" s="165">
        <v>30.212765957446809</v>
      </c>
      <c r="S1392" s="31">
        <v>44849</v>
      </c>
      <c r="T1392" s="32">
        <v>26.8141</v>
      </c>
      <c r="U1392" s="32">
        <v>3.7293811837802</v>
      </c>
      <c r="V1392" s="160">
        <v>0</v>
      </c>
      <c r="W1392" s="161">
        <v>0.86791551076390006</v>
      </c>
      <c r="X1392" s="165">
        <v>86.920980926430516</v>
      </c>
      <c r="AK1392" s="31">
        <v>45180</v>
      </c>
      <c r="AL1392" s="32">
        <v>923.28</v>
      </c>
      <c r="AM1392" s="32">
        <v>8419.7567940000008</v>
      </c>
      <c r="AN1392" s="32">
        <v>10.965637400096099</v>
      </c>
      <c r="AO1392" s="166">
        <v>100</v>
      </c>
    </row>
    <row r="1393" spans="1:41" x14ac:dyDescent="0.4">
      <c r="A1393" s="151"/>
      <c r="M1393" s="31">
        <v>45644</v>
      </c>
      <c r="N1393" s="32">
        <v>-377.37440500000002</v>
      </c>
      <c r="O1393" s="32">
        <v>1631.9875</v>
      </c>
      <c r="P1393" s="32">
        <v>2009.361905</v>
      </c>
      <c r="Q1393" s="165">
        <v>4.6808510638297873</v>
      </c>
      <c r="S1393" s="31">
        <v>44850</v>
      </c>
      <c r="T1393" s="32">
        <v>26.8141</v>
      </c>
      <c r="U1393" s="32">
        <v>3.7293811837802</v>
      </c>
      <c r="V1393" s="160">
        <v>0</v>
      </c>
      <c r="W1393" s="161">
        <v>0.86791551076390006</v>
      </c>
      <c r="X1393" s="165">
        <v>86.648501362397823</v>
      </c>
      <c r="AK1393" s="31">
        <v>45181</v>
      </c>
      <c r="AL1393" s="32">
        <v>676.57</v>
      </c>
      <c r="AM1393" s="32">
        <v>7091.5434169999999</v>
      </c>
      <c r="AN1393" s="32">
        <v>9.5405183359396002</v>
      </c>
      <c r="AO1393" s="166">
        <v>98.76543209876543</v>
      </c>
    </row>
    <row r="1394" spans="1:41" x14ac:dyDescent="0.4">
      <c r="A1394" s="151"/>
      <c r="M1394" s="31">
        <v>45645</v>
      </c>
      <c r="N1394" s="32">
        <v>-319.21618000000001</v>
      </c>
      <c r="O1394" s="32">
        <v>1682.5213000000001</v>
      </c>
      <c r="P1394" s="32">
        <v>2001.73748</v>
      </c>
      <c r="Q1394" s="165">
        <v>5.9574468085106389</v>
      </c>
      <c r="S1394" s="31">
        <v>44851</v>
      </c>
      <c r="T1394" s="32">
        <v>26.9466</v>
      </c>
      <c r="U1394" s="32">
        <v>3.7110433227196999</v>
      </c>
      <c r="V1394" s="160">
        <v>2.8593000000000002</v>
      </c>
      <c r="W1394" s="161">
        <v>0.85174332271969977</v>
      </c>
      <c r="X1394" s="165">
        <v>83.378746594005449</v>
      </c>
      <c r="AK1394" s="31">
        <v>45182</v>
      </c>
      <c r="AL1394" s="32">
        <v>637.02</v>
      </c>
      <c r="AM1394" s="32">
        <v>6990.7948660000002</v>
      </c>
      <c r="AN1394" s="32">
        <v>9.1122685218268007</v>
      </c>
      <c r="AO1394" s="166">
        <v>96.707818930041157</v>
      </c>
    </row>
    <row r="1395" spans="1:41" x14ac:dyDescent="0.4">
      <c r="A1395" s="151"/>
      <c r="M1395" s="31">
        <v>45646</v>
      </c>
      <c r="N1395" s="32">
        <v>-223.21734000000001</v>
      </c>
      <c r="O1395" s="32">
        <v>1764.0435</v>
      </c>
      <c r="P1395" s="32">
        <v>1987.2608399999999</v>
      </c>
      <c r="Q1395" s="165">
        <v>13.617021276595745</v>
      </c>
      <c r="S1395" s="31">
        <v>44852</v>
      </c>
      <c r="T1395" s="32">
        <v>26.930499999999999</v>
      </c>
      <c r="U1395" s="32">
        <v>3.7132619149292001</v>
      </c>
      <c r="V1395" s="160">
        <v>2.8588</v>
      </c>
      <c r="W1395" s="161">
        <v>0.85446191492920009</v>
      </c>
      <c r="X1395" s="165">
        <v>83.378746594005449</v>
      </c>
      <c r="AK1395" s="31">
        <v>45183</v>
      </c>
      <c r="AL1395" s="32">
        <v>572.84</v>
      </c>
      <c r="AM1395" s="32">
        <v>6666.4322830000001</v>
      </c>
      <c r="AN1395" s="32">
        <v>8.5929021053854004</v>
      </c>
      <c r="AO1395" s="166">
        <v>89.711934156378604</v>
      </c>
    </row>
    <row r="1396" spans="1:41" x14ac:dyDescent="0.4">
      <c r="A1396" s="151"/>
      <c r="M1396" s="31">
        <v>45649</v>
      </c>
      <c r="N1396" s="32">
        <v>-370.73867000000001</v>
      </c>
      <c r="O1396" s="32">
        <v>1583.4185</v>
      </c>
      <c r="P1396" s="32">
        <v>1954.15717</v>
      </c>
      <c r="Q1396" s="165">
        <v>5.1063829787234036</v>
      </c>
      <c r="S1396" s="31">
        <v>44853</v>
      </c>
      <c r="T1396" s="32">
        <v>26.5928</v>
      </c>
      <c r="U1396" s="32">
        <v>3.7604163532985999</v>
      </c>
      <c r="V1396" s="160">
        <v>2.8637999999999999</v>
      </c>
      <c r="W1396" s="161">
        <v>0.89661635329860001</v>
      </c>
      <c r="X1396" s="165">
        <v>89.10081743869209</v>
      </c>
      <c r="AK1396" s="31">
        <v>45184</v>
      </c>
      <c r="AL1396" s="32">
        <v>631.26</v>
      </c>
      <c r="AM1396" s="32">
        <v>7224.369858</v>
      </c>
      <c r="AN1396" s="32">
        <v>8.7379247243407008</v>
      </c>
      <c r="AO1396" s="166">
        <v>92.181069958847743</v>
      </c>
    </row>
    <row r="1397" spans="1:41" x14ac:dyDescent="0.4">
      <c r="A1397" s="151"/>
      <c r="M1397" s="31">
        <v>45650</v>
      </c>
      <c r="N1397" s="32">
        <v>-604.31937000000005</v>
      </c>
      <c r="O1397" s="32">
        <v>1332.5173</v>
      </c>
      <c r="P1397" s="32">
        <v>1936.8366699999999</v>
      </c>
      <c r="Q1397" s="165">
        <v>2.1276595744680851</v>
      </c>
      <c r="S1397" s="31">
        <v>44854</v>
      </c>
      <c r="T1397" s="32">
        <v>26.413599999999999</v>
      </c>
      <c r="U1397" s="32">
        <v>3.7859284610957999</v>
      </c>
      <c r="V1397" s="160">
        <v>2.8723000000000001</v>
      </c>
      <c r="W1397" s="161">
        <v>0.91362846109579987</v>
      </c>
      <c r="X1397" s="165">
        <v>93.188010899182558</v>
      </c>
      <c r="AK1397" s="31">
        <v>45187</v>
      </c>
      <c r="AL1397" s="32">
        <v>594.5</v>
      </c>
      <c r="AM1397" s="32">
        <v>6993.2832189999999</v>
      </c>
      <c r="AN1397" s="32">
        <v>8.5010142072439994</v>
      </c>
      <c r="AO1397" s="166">
        <v>87.654320987654316</v>
      </c>
    </row>
    <row r="1398" spans="1:41" x14ac:dyDescent="0.4">
      <c r="A1398" s="151"/>
      <c r="M1398" s="31">
        <v>45653</v>
      </c>
      <c r="N1398" s="32">
        <v>-316.121375</v>
      </c>
      <c r="O1398" s="32">
        <v>1609.8575000000001</v>
      </c>
      <c r="P1398" s="32">
        <v>1925.978875</v>
      </c>
      <c r="Q1398" s="165">
        <v>7.2340425531914887</v>
      </c>
      <c r="S1398" s="31">
        <v>44855</v>
      </c>
      <c r="T1398" s="32">
        <v>26.300599999999999</v>
      </c>
      <c r="U1398" s="32">
        <v>3.8021946267386002</v>
      </c>
      <c r="V1398" s="160">
        <v>2.8793000000000002</v>
      </c>
      <c r="W1398" s="161">
        <v>0.92289462673860001</v>
      </c>
      <c r="X1398" s="165">
        <v>93.732970027247958</v>
      </c>
      <c r="AK1398" s="31">
        <v>45188</v>
      </c>
      <c r="AL1398" s="32">
        <v>513.39</v>
      </c>
      <c r="AM1398" s="32">
        <v>6357.3882549999998</v>
      </c>
      <c r="AN1398" s="32">
        <v>8.0754860236233998</v>
      </c>
      <c r="AO1398" s="166">
        <v>68.724279835390945</v>
      </c>
    </row>
    <row r="1399" spans="1:41" x14ac:dyDescent="0.4">
      <c r="A1399" s="151"/>
      <c r="M1399" s="31">
        <v>45656</v>
      </c>
      <c r="N1399" s="32">
        <v>-292.92833999999999</v>
      </c>
      <c r="O1399" s="32">
        <v>1627.6519000000001</v>
      </c>
      <c r="P1399" s="32">
        <v>1920.58024</v>
      </c>
      <c r="Q1399" s="165">
        <v>8.085106382978724</v>
      </c>
      <c r="S1399" s="31">
        <v>44856</v>
      </c>
      <c r="T1399" s="32">
        <v>26.231999999999999</v>
      </c>
      <c r="U1399" s="32">
        <v>3.8121378469045002</v>
      </c>
      <c r="V1399" s="160">
        <v>0</v>
      </c>
      <c r="W1399" s="161">
        <v>0.92289462673860001</v>
      </c>
      <c r="X1399" s="165">
        <v>93.460490463215265</v>
      </c>
      <c r="AK1399" s="31">
        <v>45189</v>
      </c>
      <c r="AL1399" s="32">
        <v>460.65</v>
      </c>
      <c r="AM1399" s="32">
        <v>5740.0892510000003</v>
      </c>
      <c r="AN1399" s="32">
        <v>8.0251365415572007</v>
      </c>
      <c r="AO1399" s="166">
        <v>65.432098765432102</v>
      </c>
    </row>
    <row r="1400" spans="1:41" x14ac:dyDescent="0.4">
      <c r="A1400" s="151"/>
      <c r="M1400" s="31">
        <v>45657</v>
      </c>
      <c r="N1400" s="32">
        <v>-132.19315499999999</v>
      </c>
      <c r="O1400" s="32">
        <v>1773.3258000000001</v>
      </c>
      <c r="P1400" s="32">
        <v>1905.518955</v>
      </c>
      <c r="Q1400" s="165">
        <v>31.914893617021278</v>
      </c>
      <c r="S1400" s="31">
        <v>44857</v>
      </c>
      <c r="T1400" s="32">
        <v>26.231999999999999</v>
      </c>
      <c r="U1400" s="32">
        <v>3.8121378469045002</v>
      </c>
      <c r="V1400" s="160">
        <v>0</v>
      </c>
      <c r="W1400" s="161">
        <v>0.92289462673860001</v>
      </c>
      <c r="X1400" s="165">
        <v>93.188010899182558</v>
      </c>
      <c r="AK1400" s="31">
        <v>45190</v>
      </c>
      <c r="AL1400" s="32">
        <v>470.19</v>
      </c>
      <c r="AM1400" s="32">
        <v>5797.0536330000004</v>
      </c>
      <c r="AN1400" s="32">
        <v>8.1108444007386993</v>
      </c>
      <c r="AO1400" s="166">
        <v>69.135802469135797</v>
      </c>
    </row>
    <row r="1401" spans="1:41" x14ac:dyDescent="0.4">
      <c r="A1401" s="151"/>
      <c r="M1401" s="31">
        <v>45659</v>
      </c>
      <c r="N1401" s="32">
        <v>156.79474500000001</v>
      </c>
      <c r="O1401" s="32">
        <v>2055.1967</v>
      </c>
      <c r="P1401" s="32">
        <v>1898.401955</v>
      </c>
      <c r="Q1401" s="165">
        <v>78.723404255319153</v>
      </c>
      <c r="S1401" s="31">
        <v>44858</v>
      </c>
      <c r="T1401" s="32">
        <v>25.7242</v>
      </c>
      <c r="U1401" s="32">
        <v>3.8873900840453999</v>
      </c>
      <c r="V1401" s="160">
        <v>2.8593000000000002</v>
      </c>
      <c r="W1401" s="161">
        <v>1.0280900840453997</v>
      </c>
      <c r="X1401" s="165">
        <v>98.910081743869199</v>
      </c>
      <c r="AK1401" s="31">
        <v>45191</v>
      </c>
      <c r="AL1401" s="32">
        <v>678.71</v>
      </c>
      <c r="AM1401" s="32">
        <v>7663.622899</v>
      </c>
      <c r="AN1401" s="32">
        <v>8.8562551804128997</v>
      </c>
      <c r="AO1401" s="166">
        <v>93.415637860082299</v>
      </c>
    </row>
    <row r="1402" spans="1:41" x14ac:dyDescent="0.4">
      <c r="A1402" s="151"/>
      <c r="M1402" s="31">
        <v>45660</v>
      </c>
      <c r="N1402" s="32">
        <v>-31.752289999999999</v>
      </c>
      <c r="O1402" s="32">
        <v>1859.5623000000001</v>
      </c>
      <c r="P1402" s="32">
        <v>1891.31459</v>
      </c>
      <c r="Q1402" s="165">
        <v>52.340425531914889</v>
      </c>
      <c r="S1402" s="31">
        <v>44859</v>
      </c>
      <c r="T1402" s="32">
        <v>25.6142</v>
      </c>
      <c r="U1402" s="32">
        <v>3.9040844531548999</v>
      </c>
      <c r="V1402" s="160">
        <v>2.8708</v>
      </c>
      <c r="W1402" s="161">
        <v>1.0332844531548999</v>
      </c>
      <c r="X1402" s="165">
        <v>98.910081743869199</v>
      </c>
      <c r="AK1402" s="31">
        <v>45194</v>
      </c>
      <c r="AL1402" s="32">
        <v>619.13</v>
      </c>
      <c r="AM1402" s="32">
        <v>7186.7717270000003</v>
      </c>
      <c r="AN1402" s="32">
        <v>8.6148555084057001</v>
      </c>
      <c r="AO1402" s="166">
        <v>89.711934156378604</v>
      </c>
    </row>
    <row r="1403" spans="1:41" x14ac:dyDescent="0.4">
      <c r="A1403" s="151"/>
      <c r="M1403" s="31">
        <v>45663</v>
      </c>
      <c r="N1403" s="32">
        <v>-198.83466999999999</v>
      </c>
      <c r="O1403" s="32">
        <v>1683.0054</v>
      </c>
      <c r="P1403" s="32">
        <v>1881.84007</v>
      </c>
      <c r="Q1403" s="165">
        <v>18.297872340425531</v>
      </c>
      <c r="S1403" s="31">
        <v>44860</v>
      </c>
      <c r="T1403" s="32">
        <v>25.964700000000001</v>
      </c>
      <c r="U1403" s="32">
        <v>3.8513828390082998</v>
      </c>
      <c r="V1403" s="160">
        <v>2.8308</v>
      </c>
      <c r="W1403" s="161">
        <v>1.0205828390082998</v>
      </c>
      <c r="X1403" s="165">
        <v>96.730245231607626</v>
      </c>
      <c r="AK1403" s="31">
        <v>45195</v>
      </c>
      <c r="AL1403" s="32">
        <v>556.53</v>
      </c>
      <c r="AM1403" s="32">
        <v>6664.3735989999996</v>
      </c>
      <c r="AN1403" s="32">
        <v>8.3508223501081993</v>
      </c>
      <c r="AO1403" s="166">
        <v>80.246913580246911</v>
      </c>
    </row>
    <row r="1404" spans="1:41" x14ac:dyDescent="0.4">
      <c r="A1404" s="151"/>
      <c r="M1404" s="31">
        <v>45664</v>
      </c>
      <c r="N1404" s="32">
        <v>-270.25642499999998</v>
      </c>
      <c r="O1404" s="32">
        <v>1609.4829999999999</v>
      </c>
      <c r="P1404" s="32">
        <v>1879.739425</v>
      </c>
      <c r="Q1404" s="165">
        <v>10.638297872340425</v>
      </c>
      <c r="S1404" s="31">
        <v>44861</v>
      </c>
      <c r="T1404" s="32">
        <v>25.838699999999999</v>
      </c>
      <c r="U1404" s="32">
        <v>3.8701637466281</v>
      </c>
      <c r="V1404" s="160">
        <v>2.7949999999999999</v>
      </c>
      <c r="W1404" s="161">
        <v>1.0751637466281001</v>
      </c>
      <c r="X1404" s="165">
        <v>98.910081743869199</v>
      </c>
      <c r="AK1404" s="31">
        <v>45196</v>
      </c>
      <c r="AL1404" s="32">
        <v>617.24</v>
      </c>
      <c r="AM1404" s="32">
        <v>7172.5893230000001</v>
      </c>
      <c r="AN1404" s="32">
        <v>8.6055393973377008</v>
      </c>
      <c r="AO1404" s="166">
        <v>88.888888888888886</v>
      </c>
    </row>
    <row r="1405" spans="1:41" x14ac:dyDescent="0.4">
      <c r="A1405" s="151"/>
      <c r="M1405" s="31">
        <v>45665</v>
      </c>
      <c r="N1405" s="32">
        <v>-5.626995</v>
      </c>
      <c r="O1405" s="32">
        <v>1871.1984</v>
      </c>
      <c r="P1405" s="32">
        <v>1876.8253950000001</v>
      </c>
      <c r="Q1405" s="165">
        <v>58.297872340425528</v>
      </c>
      <c r="S1405" s="31">
        <v>44862</v>
      </c>
      <c r="T1405" s="32">
        <v>25.078099999999999</v>
      </c>
      <c r="U1405" s="32">
        <v>3.9875429159306002</v>
      </c>
      <c r="V1405" s="160">
        <v>2.786</v>
      </c>
      <c r="W1405" s="161">
        <v>1.2015429159306001</v>
      </c>
      <c r="X1405" s="165">
        <v>99.455040871934614</v>
      </c>
      <c r="AK1405" s="31">
        <v>45197</v>
      </c>
      <c r="AL1405" s="32">
        <v>549.91999999999996</v>
      </c>
      <c r="AM1405" s="32">
        <v>7179.9893179999999</v>
      </c>
      <c r="AN1405" s="32">
        <v>7.6590643195160002</v>
      </c>
      <c r="AO1405" s="166">
        <v>41.563786008230451</v>
      </c>
    </row>
    <row r="1406" spans="1:41" x14ac:dyDescent="0.4">
      <c r="A1406" s="151"/>
      <c r="M1406" s="31">
        <v>45666</v>
      </c>
      <c r="N1406" s="32">
        <v>-415.65355</v>
      </c>
      <c r="O1406" s="32">
        <v>1439.6201000000001</v>
      </c>
      <c r="P1406" s="32">
        <v>1855.2736500000001</v>
      </c>
      <c r="Q1406" s="165">
        <v>4.6808510638297873</v>
      </c>
      <c r="S1406" s="31">
        <v>44863</v>
      </c>
      <c r="T1406" s="32">
        <v>25.5017</v>
      </c>
      <c r="U1406" s="32">
        <v>3.9213072069704999</v>
      </c>
      <c r="V1406" s="160">
        <v>0</v>
      </c>
      <c r="W1406" s="161">
        <v>1.2015429159306001</v>
      </c>
      <c r="X1406" s="165">
        <v>99.182561307901906</v>
      </c>
      <c r="AK1406" s="31">
        <v>45208</v>
      </c>
      <c r="AL1406" s="32">
        <v>718.69</v>
      </c>
      <c r="AM1406" s="32">
        <v>7706.7528629999997</v>
      </c>
      <c r="AN1406" s="32">
        <v>9.3254579817969994</v>
      </c>
      <c r="AO1406" s="166">
        <v>97.942386831275712</v>
      </c>
    </row>
    <row r="1407" spans="1:41" x14ac:dyDescent="0.4">
      <c r="A1407" s="151"/>
      <c r="M1407" s="31">
        <v>45667</v>
      </c>
      <c r="N1407" s="32">
        <v>-265.99826000000002</v>
      </c>
      <c r="O1407" s="32">
        <v>1539.0358000000001</v>
      </c>
      <c r="P1407" s="32">
        <v>1805.03406</v>
      </c>
      <c r="Q1407" s="165">
        <v>11.914893617021278</v>
      </c>
      <c r="S1407" s="31">
        <v>44864</v>
      </c>
      <c r="T1407" s="32">
        <v>25.5017</v>
      </c>
      <c r="U1407" s="32">
        <v>3.9213072069704999</v>
      </c>
      <c r="V1407" s="160">
        <v>0</v>
      </c>
      <c r="W1407" s="161">
        <v>1.2015429159306001</v>
      </c>
      <c r="X1407" s="165">
        <v>98.910081743869199</v>
      </c>
      <c r="AK1407" s="31">
        <v>45209</v>
      </c>
      <c r="AL1407" s="32">
        <v>688.77</v>
      </c>
      <c r="AM1407" s="32">
        <v>7753.1306100000002</v>
      </c>
      <c r="AN1407" s="32">
        <v>8.8837662442010998</v>
      </c>
      <c r="AO1407" s="166">
        <v>93.827160493827151</v>
      </c>
    </row>
    <row r="1408" spans="1:41" x14ac:dyDescent="0.4">
      <c r="A1408" s="151"/>
      <c r="M1408" s="31">
        <v>45670</v>
      </c>
      <c r="N1408" s="32">
        <v>-212.89167</v>
      </c>
      <c r="O1408" s="32">
        <v>1567.3252</v>
      </c>
      <c r="P1408" s="32">
        <v>1780.21687</v>
      </c>
      <c r="Q1408" s="165">
        <v>18.723404255319149</v>
      </c>
      <c r="S1408" s="31">
        <v>44865</v>
      </c>
      <c r="T1408" s="32">
        <v>25.694400000000002</v>
      </c>
      <c r="U1408" s="32">
        <v>3.8918986238245998</v>
      </c>
      <c r="V1408" s="160">
        <v>2.77</v>
      </c>
      <c r="W1408" s="161">
        <v>1.1218986238245998</v>
      </c>
      <c r="X1408" s="165">
        <v>98.365122615803813</v>
      </c>
      <c r="AK1408" s="31">
        <v>45210</v>
      </c>
      <c r="AL1408" s="32">
        <v>759.24</v>
      </c>
      <c r="AM1408" s="32">
        <v>8392.7502509999995</v>
      </c>
      <c r="AN1408" s="32">
        <v>9.0463790449326993</v>
      </c>
      <c r="AO1408" s="166">
        <v>95.473251028806587</v>
      </c>
    </row>
    <row r="1409" spans="1:41" x14ac:dyDescent="0.4">
      <c r="A1409" s="151"/>
      <c r="M1409" s="31">
        <v>45671</v>
      </c>
      <c r="N1409" s="32">
        <v>77.034405000000007</v>
      </c>
      <c r="O1409" s="32">
        <v>1845.1352999999999</v>
      </c>
      <c r="P1409" s="32">
        <v>1768.100895</v>
      </c>
      <c r="Q1409" s="165">
        <v>72.340425531914903</v>
      </c>
      <c r="S1409" s="31">
        <v>44866</v>
      </c>
      <c r="T1409" s="32">
        <v>26.438800000000001</v>
      </c>
      <c r="U1409" s="32">
        <v>3.7823199237484002</v>
      </c>
      <c r="V1409" s="160">
        <v>2.7774999999999999</v>
      </c>
      <c r="W1409" s="161">
        <v>1.0048199237484003</v>
      </c>
      <c r="X1409" s="165">
        <v>95.095367847411453</v>
      </c>
      <c r="AK1409" s="31">
        <v>45211</v>
      </c>
      <c r="AL1409" s="32">
        <v>749.06</v>
      </c>
      <c r="AM1409" s="32">
        <v>8318.2096440000005</v>
      </c>
      <c r="AN1409" s="32">
        <v>9.0050627726160002</v>
      </c>
      <c r="AO1409" s="166">
        <v>94.650205761316869</v>
      </c>
    </row>
    <row r="1410" spans="1:41" x14ac:dyDescent="0.4">
      <c r="A1410" s="151"/>
      <c r="M1410" s="31">
        <v>45672</v>
      </c>
      <c r="N1410" s="32">
        <v>-76.912935000000004</v>
      </c>
      <c r="O1410" s="32">
        <v>1624.0833</v>
      </c>
      <c r="P1410" s="32">
        <v>1700.9962350000001</v>
      </c>
      <c r="Q1410" s="165">
        <v>46.808510638297875</v>
      </c>
      <c r="S1410" s="31">
        <v>44867</v>
      </c>
      <c r="T1410" s="32">
        <v>26.815200000000001</v>
      </c>
      <c r="U1410" s="32">
        <v>3.7292281989318998</v>
      </c>
      <c r="V1410" s="160">
        <v>2.7925</v>
      </c>
      <c r="W1410" s="161">
        <v>0.93672819893189985</v>
      </c>
      <c r="X1410" s="165">
        <v>92.915531335149865</v>
      </c>
      <c r="AK1410" s="31">
        <v>45212</v>
      </c>
      <c r="AL1410" s="32">
        <v>703.44</v>
      </c>
      <c r="AM1410" s="32">
        <v>8091.5313219999998</v>
      </c>
      <c r="AN1410" s="32">
        <v>8.6935336712771001</v>
      </c>
      <c r="AO1410" s="166">
        <v>89.300411522633752</v>
      </c>
    </row>
    <row r="1411" spans="1:41" x14ac:dyDescent="0.4">
      <c r="A1411" s="151"/>
      <c r="M1411" s="31">
        <v>45673</v>
      </c>
      <c r="N1411" s="32">
        <v>0.53957999999999995</v>
      </c>
      <c r="O1411" s="32">
        <v>1684.5011</v>
      </c>
      <c r="P1411" s="32">
        <v>1683.9615200000001</v>
      </c>
      <c r="Q1411" s="165">
        <v>60</v>
      </c>
      <c r="S1411" s="31">
        <v>44868</v>
      </c>
      <c r="T1411" s="32">
        <v>26.8049</v>
      </c>
      <c r="U1411" s="32">
        <v>3.7306611850818001</v>
      </c>
      <c r="V1411" s="160">
        <v>2.7919999999999998</v>
      </c>
      <c r="W1411" s="161">
        <v>0.9386611850818003</v>
      </c>
      <c r="X1411" s="165">
        <v>92.915531335149865</v>
      </c>
      <c r="AK1411" s="31">
        <v>45215</v>
      </c>
      <c r="AL1411" s="32">
        <v>713.37</v>
      </c>
      <c r="AM1411" s="32">
        <v>8136.6459279999999</v>
      </c>
      <c r="AN1411" s="32">
        <v>8.7673717931505006</v>
      </c>
      <c r="AO1411" s="166">
        <v>90.534979423868307</v>
      </c>
    </row>
    <row r="1412" spans="1:41" x14ac:dyDescent="0.4">
      <c r="A1412" s="151"/>
      <c r="M1412" s="31">
        <v>45674</v>
      </c>
      <c r="N1412" s="32">
        <v>-132.77561499999999</v>
      </c>
      <c r="O1412" s="32">
        <v>1533.0504000000001</v>
      </c>
      <c r="P1412" s="32">
        <v>1665.8260150000001</v>
      </c>
      <c r="Q1412" s="165">
        <v>33.617021276595743</v>
      </c>
      <c r="S1412" s="31">
        <v>44869</v>
      </c>
      <c r="T1412" s="32">
        <v>27.478899999999999</v>
      </c>
      <c r="U1412" s="32">
        <v>3.6391558614064001</v>
      </c>
      <c r="V1412" s="160">
        <v>2.8125</v>
      </c>
      <c r="W1412" s="161">
        <v>0.82665586140640013</v>
      </c>
      <c r="X1412" s="165">
        <v>77.111716621253407</v>
      </c>
      <c r="AK1412" s="31">
        <v>45216</v>
      </c>
      <c r="AL1412" s="32">
        <v>623.02</v>
      </c>
      <c r="AM1412" s="32">
        <v>7359.6346739999999</v>
      </c>
      <c r="AN1412" s="32">
        <v>8.4653658448699005</v>
      </c>
      <c r="AO1412" s="166">
        <v>81.893004115226347</v>
      </c>
    </row>
    <row r="1413" spans="1:41" x14ac:dyDescent="0.4">
      <c r="A1413" s="151"/>
      <c r="M1413" s="31">
        <v>45677</v>
      </c>
      <c r="N1413" s="32">
        <v>-43.110799999999998</v>
      </c>
      <c r="O1413" s="32">
        <v>1622.2272</v>
      </c>
      <c r="P1413" s="32">
        <v>1665.338</v>
      </c>
      <c r="Q1413" s="165">
        <v>52.340425531914889</v>
      </c>
      <c r="S1413" s="31">
        <v>44870</v>
      </c>
      <c r="T1413" s="32">
        <v>27.479299999999999</v>
      </c>
      <c r="U1413" s="32">
        <v>3.6391028883560002</v>
      </c>
      <c r="V1413" s="160">
        <v>0</v>
      </c>
      <c r="W1413" s="161">
        <v>0.82665586140640013</v>
      </c>
      <c r="X1413" s="165">
        <v>76.839237057220714</v>
      </c>
      <c r="AK1413" s="31">
        <v>45217</v>
      </c>
      <c r="AL1413" s="32">
        <v>661.8</v>
      </c>
      <c r="AM1413" s="32">
        <v>7671.1330749999997</v>
      </c>
      <c r="AN1413" s="32">
        <v>8.6271479523252008</v>
      </c>
      <c r="AO1413" s="166">
        <v>87.242798353909464</v>
      </c>
    </row>
    <row r="1414" spans="1:41" x14ac:dyDescent="0.4">
      <c r="A1414" s="151"/>
      <c r="M1414" s="31">
        <v>45678</v>
      </c>
      <c r="N1414" s="32">
        <v>-157.30282</v>
      </c>
      <c r="O1414" s="32">
        <v>1498.8516999999999</v>
      </c>
      <c r="P1414" s="32">
        <v>1656.15452</v>
      </c>
      <c r="Q1414" s="165">
        <v>26.382978723404253</v>
      </c>
      <c r="S1414" s="31">
        <v>44871</v>
      </c>
      <c r="T1414" s="32">
        <v>27.479299999999999</v>
      </c>
      <c r="U1414" s="32">
        <v>3.6391028883560002</v>
      </c>
      <c r="V1414" s="160">
        <v>0</v>
      </c>
      <c r="W1414" s="161">
        <v>0.82665586140640013</v>
      </c>
      <c r="X1414" s="165">
        <v>76.566757493188007</v>
      </c>
      <c r="AK1414" s="31">
        <v>45218</v>
      </c>
      <c r="AL1414" s="32">
        <v>713.19</v>
      </c>
      <c r="AM1414" s="32">
        <v>8132.9478449999997</v>
      </c>
      <c r="AN1414" s="32">
        <v>8.7691451315338007</v>
      </c>
      <c r="AO1414" s="166">
        <v>90.534979423868307</v>
      </c>
    </row>
    <row r="1415" spans="1:41" x14ac:dyDescent="0.4">
      <c r="A1415" s="151"/>
      <c r="M1415" s="31">
        <v>45679</v>
      </c>
      <c r="N1415" s="32">
        <v>-76.656405000000007</v>
      </c>
      <c r="O1415" s="32">
        <v>1569.7852</v>
      </c>
      <c r="P1415" s="32">
        <v>1646.441605</v>
      </c>
      <c r="Q1415" s="165">
        <v>47.659574468085111</v>
      </c>
      <c r="S1415" s="31">
        <v>44872</v>
      </c>
      <c r="T1415" s="32">
        <v>27.545999999999999</v>
      </c>
      <c r="U1415" s="32">
        <v>3.6302911493501999</v>
      </c>
      <c r="V1415" s="160">
        <v>2.81</v>
      </c>
      <c r="W1415" s="161">
        <v>0.82029114935019987</v>
      </c>
      <c r="X1415" s="165">
        <v>76.294277929155314</v>
      </c>
      <c r="AK1415" s="31">
        <v>45219</v>
      </c>
      <c r="AL1415" s="32">
        <v>594.98</v>
      </c>
      <c r="AM1415" s="32">
        <v>7321.7611459999998</v>
      </c>
      <c r="AN1415" s="32">
        <v>8.1261869669847009</v>
      </c>
      <c r="AO1415" s="166">
        <v>65.432098765432102</v>
      </c>
    </row>
    <row r="1416" spans="1:41" x14ac:dyDescent="0.4">
      <c r="A1416" s="151"/>
      <c r="M1416" s="31">
        <v>45680</v>
      </c>
      <c r="N1416" s="32">
        <v>226.430305</v>
      </c>
      <c r="O1416" s="32">
        <v>1888.1062999999999</v>
      </c>
      <c r="P1416" s="32">
        <v>1661.6759950000001</v>
      </c>
      <c r="Q1416" s="165">
        <v>83.40425531914893</v>
      </c>
      <c r="S1416" s="31">
        <v>44873</v>
      </c>
      <c r="T1416" s="32">
        <v>27.4238</v>
      </c>
      <c r="U1416" s="32">
        <v>3.6464676667711999</v>
      </c>
      <c r="V1416" s="160">
        <v>2.806</v>
      </c>
      <c r="W1416" s="161">
        <v>0.84046766677119988</v>
      </c>
      <c r="X1416" s="165">
        <v>77.929155313351501</v>
      </c>
      <c r="AK1416" s="31">
        <v>45222</v>
      </c>
      <c r="AL1416" s="32">
        <v>628.53</v>
      </c>
      <c r="AM1416" s="32">
        <v>7216.8808410000001</v>
      </c>
      <c r="AN1416" s="32">
        <v>8.7091641645133002</v>
      </c>
      <c r="AO1416" s="166">
        <v>88.477366255144034</v>
      </c>
    </row>
    <row r="1417" spans="1:41" x14ac:dyDescent="0.4">
      <c r="A1417" s="151"/>
      <c r="M1417" s="31">
        <v>45681</v>
      </c>
      <c r="N1417" s="32">
        <v>116.38627</v>
      </c>
      <c r="O1417" s="32">
        <v>1801.5119999999999</v>
      </c>
      <c r="P1417" s="32">
        <v>1685.12573</v>
      </c>
      <c r="Q1417" s="165">
        <v>77.446808510638306</v>
      </c>
      <c r="S1417" s="31">
        <v>44874</v>
      </c>
      <c r="T1417" s="32">
        <v>27.277899999999999</v>
      </c>
      <c r="U1417" s="32">
        <v>3.6659713540998</v>
      </c>
      <c r="V1417" s="160">
        <v>2.8151000000000002</v>
      </c>
      <c r="W1417" s="161">
        <v>0.85087135409979986</v>
      </c>
      <c r="X1417" s="165">
        <v>78.201634877384194</v>
      </c>
      <c r="AK1417" s="31">
        <v>45223</v>
      </c>
      <c r="AL1417" s="32">
        <v>666.84</v>
      </c>
      <c r="AM1417" s="32">
        <v>8045.9468299999999</v>
      </c>
      <c r="AN1417" s="32">
        <v>8.2878996604058006</v>
      </c>
      <c r="AO1417" s="166">
        <v>72.839506172839506</v>
      </c>
    </row>
    <row r="1418" spans="1:41" x14ac:dyDescent="0.4">
      <c r="A1418" s="151"/>
      <c r="M1418" s="31">
        <v>45684</v>
      </c>
      <c r="N1418" s="32">
        <v>-24.5825</v>
      </c>
      <c r="O1418" s="32">
        <v>1663.2109</v>
      </c>
      <c r="P1418" s="32">
        <v>1687.7934</v>
      </c>
      <c r="Q1418" s="165">
        <v>56.170212765957451</v>
      </c>
      <c r="S1418" s="31">
        <v>44875</v>
      </c>
      <c r="T1418" s="32">
        <v>27.0441</v>
      </c>
      <c r="U1418" s="32">
        <v>3.6976641855339998</v>
      </c>
      <c r="V1418" s="160">
        <v>2.8300999999999998</v>
      </c>
      <c r="W1418" s="161">
        <v>0.86756418553399994</v>
      </c>
      <c r="X1418" s="165">
        <v>81.743869209809262</v>
      </c>
      <c r="AK1418" s="31">
        <v>45224</v>
      </c>
      <c r="AL1418" s="32">
        <v>724.91</v>
      </c>
      <c r="AM1418" s="32">
        <v>8743.1184790000007</v>
      </c>
      <c r="AN1418" s="32">
        <v>8.2912064126907996</v>
      </c>
      <c r="AO1418" s="166">
        <v>72.839506172839506</v>
      </c>
    </row>
    <row r="1419" spans="1:41" x14ac:dyDescent="0.4">
      <c r="A1419" s="151"/>
      <c r="M1419" s="31">
        <v>45693</v>
      </c>
      <c r="N1419" s="32">
        <v>191.94090499999999</v>
      </c>
      <c r="O1419" s="32">
        <v>1893.0018</v>
      </c>
      <c r="P1419" s="32">
        <v>1701.0608950000001</v>
      </c>
      <c r="Q1419" s="165">
        <v>82.127659574468083</v>
      </c>
      <c r="S1419" s="31">
        <v>44876</v>
      </c>
      <c r="T1419" s="32">
        <v>27.3855</v>
      </c>
      <c r="U1419" s="32">
        <v>3.6515674353216001</v>
      </c>
      <c r="V1419" s="160">
        <v>2.8525999999999998</v>
      </c>
      <c r="W1419" s="161">
        <v>0.79896743532160031</v>
      </c>
      <c r="X1419" s="165">
        <v>74.659400544959126</v>
      </c>
      <c r="AK1419" s="31">
        <v>45225</v>
      </c>
      <c r="AL1419" s="32">
        <v>703.88</v>
      </c>
      <c r="AM1419" s="32">
        <v>8429.5405559999999</v>
      </c>
      <c r="AN1419" s="32">
        <v>8.3501585326497008</v>
      </c>
      <c r="AO1419" s="166">
        <v>75.308641975308646</v>
      </c>
    </row>
    <row r="1420" spans="1:41" x14ac:dyDescent="0.4">
      <c r="A1420" s="151"/>
      <c r="M1420" s="31">
        <v>45694</v>
      </c>
      <c r="N1420" s="32">
        <v>200.27540999999999</v>
      </c>
      <c r="O1420" s="32">
        <v>1908.0736999999999</v>
      </c>
      <c r="P1420" s="32">
        <v>1707.79829</v>
      </c>
      <c r="Q1420" s="165">
        <v>82.978723404255319</v>
      </c>
      <c r="S1420" s="31">
        <v>44877</v>
      </c>
      <c r="T1420" s="32">
        <v>27.392800000000001</v>
      </c>
      <c r="U1420" s="32">
        <v>3.6505943167548001</v>
      </c>
      <c r="V1420" s="160">
        <v>0</v>
      </c>
      <c r="W1420" s="161">
        <v>0.79896743532160031</v>
      </c>
      <c r="X1420" s="165">
        <v>74.386920980926433</v>
      </c>
      <c r="AK1420" s="31">
        <v>45226</v>
      </c>
      <c r="AL1420" s="32">
        <v>823.96</v>
      </c>
      <c r="AM1420" s="32">
        <v>9659.4177120000004</v>
      </c>
      <c r="AN1420" s="32">
        <v>8.5301208061059999</v>
      </c>
      <c r="AO1420" s="166">
        <v>83.950617283950606</v>
      </c>
    </row>
    <row r="1421" spans="1:41" x14ac:dyDescent="0.4">
      <c r="A1421" s="151"/>
      <c r="M1421" s="31">
        <v>45695</v>
      </c>
      <c r="N1421" s="32">
        <v>586.21871999999996</v>
      </c>
      <c r="O1421" s="32">
        <v>2306.5864999999999</v>
      </c>
      <c r="P1421" s="32">
        <v>1720.36778</v>
      </c>
      <c r="Q1421" s="165">
        <v>93.61702127659575</v>
      </c>
      <c r="S1421" s="31">
        <v>44878</v>
      </c>
      <c r="T1421" s="32">
        <v>27.392800000000001</v>
      </c>
      <c r="U1421" s="32">
        <v>3.6505943167548001</v>
      </c>
      <c r="V1421" s="160">
        <v>0</v>
      </c>
      <c r="W1421" s="161">
        <v>0.79896743532160031</v>
      </c>
      <c r="X1421" s="165">
        <v>74.114441416893726</v>
      </c>
      <c r="AK1421" s="31">
        <v>45229</v>
      </c>
      <c r="AL1421" s="32">
        <v>916.85</v>
      </c>
      <c r="AM1421" s="32">
        <v>10392.347021</v>
      </c>
      <c r="AN1421" s="32">
        <v>8.8223574342475999</v>
      </c>
      <c r="AO1421" s="166">
        <v>90.534979423868307</v>
      </c>
    </row>
    <row r="1422" spans="1:41" x14ac:dyDescent="0.4">
      <c r="A1422" s="151"/>
      <c r="M1422" s="31">
        <v>45698</v>
      </c>
      <c r="N1422" s="32">
        <v>326.67426499999999</v>
      </c>
      <c r="O1422" s="32">
        <v>2056.9094</v>
      </c>
      <c r="P1422" s="32">
        <v>1730.2351349999999</v>
      </c>
      <c r="Q1422" s="165">
        <v>87.659574468085111</v>
      </c>
      <c r="S1422" s="31">
        <v>44879</v>
      </c>
      <c r="T1422" s="32">
        <v>27.2605</v>
      </c>
      <c r="U1422" s="32">
        <v>3.6683112928963002</v>
      </c>
      <c r="V1422" s="160">
        <v>2.9676</v>
      </c>
      <c r="W1422" s="161">
        <v>0.70071129289630019</v>
      </c>
      <c r="X1422" s="165">
        <v>63.21525885558583</v>
      </c>
      <c r="AK1422" s="31">
        <v>45230</v>
      </c>
      <c r="AL1422" s="32">
        <v>776.5</v>
      </c>
      <c r="AM1422" s="32">
        <v>9192.8926059999994</v>
      </c>
      <c r="AN1422" s="32">
        <v>8.4467428619061007</v>
      </c>
      <c r="AO1422" s="166">
        <v>78.189300411522638</v>
      </c>
    </row>
    <row r="1423" spans="1:41" x14ac:dyDescent="0.4">
      <c r="A1423" s="151"/>
      <c r="M1423" s="31">
        <v>45699</v>
      </c>
      <c r="N1423" s="32">
        <v>158.580545</v>
      </c>
      <c r="O1423" s="32">
        <v>1899.6478</v>
      </c>
      <c r="P1423" s="32">
        <v>1741.0672549999999</v>
      </c>
      <c r="Q1423" s="165">
        <v>79.148936170212764</v>
      </c>
      <c r="S1423" s="31">
        <v>44880</v>
      </c>
      <c r="T1423" s="32">
        <v>27.7791</v>
      </c>
      <c r="U1423" s="32">
        <v>3.5998286481563002</v>
      </c>
      <c r="V1423" s="160">
        <v>2.9500999999999999</v>
      </c>
      <c r="W1423" s="161">
        <v>0.64972864815630027</v>
      </c>
      <c r="X1423" s="165">
        <v>58.038147138964582</v>
      </c>
      <c r="AK1423" s="31">
        <v>45231</v>
      </c>
      <c r="AL1423" s="32">
        <v>678.61</v>
      </c>
      <c r="AM1423" s="32">
        <v>8134.3973509999996</v>
      </c>
      <c r="AN1423" s="32">
        <v>8.3424741959104995</v>
      </c>
      <c r="AO1423" s="166">
        <v>73.251028806584358</v>
      </c>
    </row>
    <row r="1424" spans="1:41" x14ac:dyDescent="0.4">
      <c r="A1424" s="151"/>
      <c r="M1424" s="31">
        <v>45700</v>
      </c>
      <c r="N1424" s="32">
        <v>190.64729</v>
      </c>
      <c r="O1424" s="32">
        <v>1948.6741</v>
      </c>
      <c r="P1424" s="32">
        <v>1758.0268100000001</v>
      </c>
      <c r="Q1424" s="165">
        <v>80.425531914893625</v>
      </c>
      <c r="S1424" s="31">
        <v>44881</v>
      </c>
      <c r="T1424" s="32">
        <v>27.635400000000001</v>
      </c>
      <c r="U1424" s="32">
        <v>3.6185472256598001</v>
      </c>
      <c r="V1424" s="160">
        <v>2.9750999999999999</v>
      </c>
      <c r="W1424" s="161">
        <v>0.64344722565980028</v>
      </c>
      <c r="X1424" s="165">
        <v>56.948228882833781</v>
      </c>
      <c r="AK1424" s="31">
        <v>45232</v>
      </c>
      <c r="AL1424" s="32">
        <v>616.82000000000005</v>
      </c>
      <c r="AM1424" s="32">
        <v>7681.4242130000002</v>
      </c>
      <c r="AN1424" s="32">
        <v>8.0300212941774003</v>
      </c>
      <c r="AO1424" s="166">
        <v>55.967078189300409</v>
      </c>
    </row>
    <row r="1425" spans="1:41" x14ac:dyDescent="0.4">
      <c r="A1425" s="151"/>
      <c r="M1425" s="31">
        <v>45701</v>
      </c>
      <c r="N1425" s="32">
        <v>350.82986</v>
      </c>
      <c r="O1425" s="32">
        <v>2121.3649999999998</v>
      </c>
      <c r="P1425" s="32">
        <v>1770.53514</v>
      </c>
      <c r="Q1425" s="165">
        <v>87.659574468085111</v>
      </c>
      <c r="S1425" s="31">
        <v>44882</v>
      </c>
      <c r="T1425" s="32">
        <v>27.6129</v>
      </c>
      <c r="U1425" s="32">
        <v>3.6214957501747</v>
      </c>
      <c r="V1425" s="160">
        <v>2.9350999999999998</v>
      </c>
      <c r="W1425" s="161">
        <v>0.68639575017470023</v>
      </c>
      <c r="X1425" s="165">
        <v>62.397820163487737</v>
      </c>
      <c r="AK1425" s="31">
        <v>45233</v>
      </c>
      <c r="AL1425" s="32">
        <v>677.82</v>
      </c>
      <c r="AM1425" s="32">
        <v>8111.0338879999999</v>
      </c>
      <c r="AN1425" s="32">
        <v>8.3567644933996998</v>
      </c>
      <c r="AO1425" s="166">
        <v>74.897119341563794</v>
      </c>
    </row>
    <row r="1426" spans="1:41" x14ac:dyDescent="0.4">
      <c r="A1426" s="151"/>
      <c r="M1426" s="31">
        <v>45702</v>
      </c>
      <c r="N1426" s="32">
        <v>250.38473500000001</v>
      </c>
      <c r="O1426" s="32">
        <v>2051.5146</v>
      </c>
      <c r="P1426" s="32">
        <v>1801.1298650000001</v>
      </c>
      <c r="Q1426" s="165">
        <v>84.255319148936167</v>
      </c>
      <c r="S1426" s="31">
        <v>44883</v>
      </c>
      <c r="T1426" s="32">
        <v>27.483000000000001</v>
      </c>
      <c r="U1426" s="32">
        <v>3.6386129607394002</v>
      </c>
      <c r="V1426" s="160">
        <v>2.9451000000000001</v>
      </c>
      <c r="W1426" s="161">
        <v>0.69351296073940016</v>
      </c>
      <c r="X1426" s="165">
        <v>62.397820163487737</v>
      </c>
      <c r="AK1426" s="31">
        <v>45236</v>
      </c>
      <c r="AL1426" s="32">
        <v>1005.17</v>
      </c>
      <c r="AM1426" s="32">
        <v>10658.670103</v>
      </c>
      <c r="AN1426" s="32">
        <v>9.4305386158548998</v>
      </c>
      <c r="AO1426" s="166">
        <v>98.353909465020578</v>
      </c>
    </row>
    <row r="1427" spans="1:41" x14ac:dyDescent="0.4">
      <c r="A1427" s="151"/>
      <c r="M1427" s="31">
        <v>45705</v>
      </c>
      <c r="N1427" s="32">
        <v>399.11011500000001</v>
      </c>
      <c r="O1427" s="32">
        <v>2235.0401999999999</v>
      </c>
      <c r="P1427" s="32">
        <v>1835.930085</v>
      </c>
      <c r="Q1427" s="165">
        <v>90.212765957446805</v>
      </c>
      <c r="S1427" s="31">
        <v>44884</v>
      </c>
      <c r="T1427" s="32">
        <v>27.482900000000001</v>
      </c>
      <c r="U1427" s="32">
        <v>3.6386262002918</v>
      </c>
      <c r="V1427" s="160">
        <v>0</v>
      </c>
      <c r="W1427" s="161">
        <v>0.69351296073940016</v>
      </c>
      <c r="X1427" s="165">
        <v>62.125340599455036</v>
      </c>
      <c r="AK1427" s="31">
        <v>45237</v>
      </c>
      <c r="AL1427" s="32">
        <v>924.1</v>
      </c>
      <c r="AM1427" s="32">
        <v>9948.6815129999995</v>
      </c>
      <c r="AN1427" s="32">
        <v>9.2886680390007008</v>
      </c>
      <c r="AO1427" s="166">
        <v>97.119341563786008</v>
      </c>
    </row>
    <row r="1428" spans="1:41" x14ac:dyDescent="0.4">
      <c r="A1428" s="151"/>
      <c r="M1428" s="31">
        <v>45706</v>
      </c>
      <c r="N1428" s="32">
        <v>292.28870000000001</v>
      </c>
      <c r="O1428" s="32">
        <v>2157.7395000000001</v>
      </c>
      <c r="P1428" s="32">
        <v>1865.4508000000001</v>
      </c>
      <c r="Q1428" s="165">
        <v>85.957446808510639</v>
      </c>
      <c r="S1428" s="31">
        <v>44885</v>
      </c>
      <c r="T1428" s="32">
        <v>27.482900000000001</v>
      </c>
      <c r="U1428" s="32">
        <v>3.6386262002918</v>
      </c>
      <c r="V1428" s="160">
        <v>0</v>
      </c>
      <c r="W1428" s="161">
        <v>0.69351296073940016</v>
      </c>
      <c r="X1428" s="165">
        <v>61.852861035422343</v>
      </c>
      <c r="AK1428" s="31">
        <v>45238</v>
      </c>
      <c r="AL1428" s="32">
        <v>969.32</v>
      </c>
      <c r="AM1428" s="32">
        <v>10397.858473</v>
      </c>
      <c r="AN1428" s="32">
        <v>9.3223042275197994</v>
      </c>
      <c r="AO1428" s="166">
        <v>97.119341563786008</v>
      </c>
    </row>
    <row r="1429" spans="1:41" x14ac:dyDescent="0.4">
      <c r="A1429" s="151"/>
      <c r="M1429" s="31">
        <v>45707</v>
      </c>
      <c r="N1429" s="32">
        <v>197.51845499999999</v>
      </c>
      <c r="O1429" s="32">
        <v>2074.4342000000001</v>
      </c>
      <c r="P1429" s="32">
        <v>1876.915745</v>
      </c>
      <c r="Q1429" s="165">
        <v>81.702127659574458</v>
      </c>
      <c r="S1429" s="31">
        <v>44886</v>
      </c>
      <c r="T1429" s="32">
        <v>27.454699999999999</v>
      </c>
      <c r="U1429" s="32">
        <v>3.642363602589</v>
      </c>
      <c r="V1429" s="160">
        <v>2.9302000000000001</v>
      </c>
      <c r="W1429" s="161">
        <v>0.71216360258899991</v>
      </c>
      <c r="X1429" s="165">
        <v>63.760217983651224</v>
      </c>
      <c r="AK1429" s="31">
        <v>45239</v>
      </c>
      <c r="AL1429" s="32">
        <v>856.99</v>
      </c>
      <c r="AM1429" s="32">
        <v>9648.5620209999997</v>
      </c>
      <c r="AN1429" s="32">
        <v>8.8820489326261001</v>
      </c>
      <c r="AO1429" s="166">
        <v>91.358024691358025</v>
      </c>
    </row>
    <row r="1430" spans="1:41" x14ac:dyDescent="0.4">
      <c r="A1430" s="151"/>
      <c r="M1430" s="31">
        <v>45708</v>
      </c>
      <c r="N1430" s="32">
        <v>120.10791500000001</v>
      </c>
      <c r="O1430" s="32">
        <v>2016.6521</v>
      </c>
      <c r="P1430" s="32">
        <v>1896.544185</v>
      </c>
      <c r="Q1430" s="165">
        <v>78.297872340425528</v>
      </c>
      <c r="S1430" s="31">
        <v>44887</v>
      </c>
      <c r="T1430" s="32">
        <v>27.259899999999998</v>
      </c>
      <c r="U1430" s="32">
        <v>3.6683920337199001</v>
      </c>
      <c r="V1430" s="160">
        <v>2.9302000000000001</v>
      </c>
      <c r="W1430" s="161">
        <v>0.73819203371989994</v>
      </c>
      <c r="X1430" s="165">
        <v>68.664850136239792</v>
      </c>
      <c r="AK1430" s="31">
        <v>45240</v>
      </c>
      <c r="AL1430" s="32">
        <v>744.9</v>
      </c>
      <c r="AM1430" s="32">
        <v>8297.4948330000007</v>
      </c>
      <c r="AN1430" s="32">
        <v>8.9774084225694004</v>
      </c>
      <c r="AO1430" s="166">
        <v>92.592592592592595</v>
      </c>
    </row>
    <row r="1431" spans="1:41" x14ac:dyDescent="0.4">
      <c r="A1431" s="151"/>
      <c r="M1431" s="31">
        <v>45709</v>
      </c>
      <c r="N1431" s="32">
        <v>490.55411500000002</v>
      </c>
      <c r="O1431" s="32">
        <v>2424.0771</v>
      </c>
      <c r="P1431" s="32">
        <v>1933.5229850000001</v>
      </c>
      <c r="Q1431" s="165">
        <v>92.765957446808514</v>
      </c>
      <c r="S1431" s="31">
        <v>44888</v>
      </c>
      <c r="T1431" s="32">
        <v>27.230599999999999</v>
      </c>
      <c r="U1431" s="32">
        <v>3.6723392066277998</v>
      </c>
      <c r="V1431" s="160">
        <v>2.9001999999999999</v>
      </c>
      <c r="W1431" s="161">
        <v>0.77213920662779989</v>
      </c>
      <c r="X1431" s="165">
        <v>71.934604904632153</v>
      </c>
      <c r="AK1431" s="31">
        <v>45243</v>
      </c>
      <c r="AL1431" s="32">
        <v>776.89</v>
      </c>
      <c r="AM1431" s="32">
        <v>8706.8684499999999</v>
      </c>
      <c r="AN1431" s="32">
        <v>8.9227258280214006</v>
      </c>
      <c r="AO1431" s="166">
        <v>91.358024691358025</v>
      </c>
    </row>
    <row r="1432" spans="1:41" x14ac:dyDescent="0.4">
      <c r="A1432" s="151"/>
      <c r="M1432" s="31">
        <v>45712</v>
      </c>
      <c r="N1432" s="32">
        <v>448.38367</v>
      </c>
      <c r="O1432" s="32">
        <v>2426.5832999999998</v>
      </c>
      <c r="P1432" s="32">
        <v>1978.1996300000001</v>
      </c>
      <c r="Q1432" s="165">
        <v>90.638297872340416</v>
      </c>
      <c r="S1432" s="31">
        <v>44889</v>
      </c>
      <c r="T1432" s="32">
        <v>27.223800000000001</v>
      </c>
      <c r="U1432" s="32">
        <v>3.6732564888076</v>
      </c>
      <c r="V1432" s="160">
        <v>2.8961999999999999</v>
      </c>
      <c r="W1432" s="161">
        <v>0.77705648880760014</v>
      </c>
      <c r="X1432" s="165">
        <v>72.207084468664846</v>
      </c>
      <c r="AK1432" s="31">
        <v>45244</v>
      </c>
      <c r="AL1432" s="32">
        <v>844.68</v>
      </c>
      <c r="AM1432" s="32">
        <v>8961.0844649999999</v>
      </c>
      <c r="AN1432" s="32">
        <v>9.4260912649482993</v>
      </c>
      <c r="AO1432" s="166">
        <v>97.942386831275712</v>
      </c>
    </row>
    <row r="1433" spans="1:41" x14ac:dyDescent="0.4">
      <c r="A1433" s="151"/>
      <c r="M1433" s="31">
        <v>45713</v>
      </c>
      <c r="N1433" s="32">
        <v>242.38925</v>
      </c>
      <c r="O1433" s="32">
        <v>2252.0816</v>
      </c>
      <c r="P1433" s="32">
        <v>2009.69235</v>
      </c>
      <c r="Q1433" s="165">
        <v>83.829787234042556</v>
      </c>
      <c r="S1433" s="31">
        <v>44890</v>
      </c>
      <c r="T1433" s="32">
        <v>27.141100000000002</v>
      </c>
      <c r="U1433" s="32">
        <v>3.6844490459118999</v>
      </c>
      <c r="V1433" s="160">
        <v>2.9302000000000001</v>
      </c>
      <c r="W1433" s="161">
        <v>0.75424904591189978</v>
      </c>
      <c r="X1433" s="165">
        <v>69.482288828337886</v>
      </c>
      <c r="AK1433" s="31">
        <v>45245</v>
      </c>
      <c r="AL1433" s="32">
        <v>968.25</v>
      </c>
      <c r="AM1433" s="32">
        <v>9931.8195790000009</v>
      </c>
      <c r="AN1433" s="32">
        <v>9.7489688802572001</v>
      </c>
      <c r="AO1433" s="166">
        <v>99.176954732510296</v>
      </c>
    </row>
    <row r="1434" spans="1:41" x14ac:dyDescent="0.4">
      <c r="A1434" s="151"/>
      <c r="M1434" s="31">
        <v>45714</v>
      </c>
      <c r="N1434" s="32">
        <v>202.03707</v>
      </c>
      <c r="O1434" s="32">
        <v>2249.2492999999999</v>
      </c>
      <c r="P1434" s="32">
        <v>2047.2122300000001</v>
      </c>
      <c r="Q1434" s="165">
        <v>81.702127659574458</v>
      </c>
      <c r="S1434" s="31">
        <v>44891</v>
      </c>
      <c r="T1434" s="32">
        <v>27.142800000000001</v>
      </c>
      <c r="U1434" s="32">
        <v>3.6842182825648</v>
      </c>
      <c r="V1434" s="160">
        <v>0</v>
      </c>
      <c r="W1434" s="161">
        <v>0.75424904591189978</v>
      </c>
      <c r="X1434" s="165">
        <v>69.209809264305179</v>
      </c>
      <c r="AK1434" s="31">
        <v>45246</v>
      </c>
      <c r="AL1434" s="32">
        <v>761.83</v>
      </c>
      <c r="AM1434" s="32">
        <v>8535.3529460000009</v>
      </c>
      <c r="AN1434" s="32">
        <v>8.9255828648190008</v>
      </c>
      <c r="AO1434" s="166">
        <v>90.534979423868307</v>
      </c>
    </row>
    <row r="1435" spans="1:41" x14ac:dyDescent="0.4">
      <c r="A1435" s="151"/>
      <c r="M1435" s="31">
        <v>45715</v>
      </c>
      <c r="N1435" s="32">
        <v>330.85804999999999</v>
      </c>
      <c r="O1435" s="32">
        <v>2420.6116000000002</v>
      </c>
      <c r="P1435" s="32">
        <v>2089.7535499999999</v>
      </c>
      <c r="Q1435" s="165">
        <v>88.085106382978722</v>
      </c>
      <c r="S1435" s="31">
        <v>44892</v>
      </c>
      <c r="T1435" s="32">
        <v>27.142800000000001</v>
      </c>
      <c r="U1435" s="32">
        <v>3.6842182825648</v>
      </c>
      <c r="V1435" s="160">
        <v>0</v>
      </c>
      <c r="W1435" s="161">
        <v>0.75424904591189978</v>
      </c>
      <c r="X1435" s="165">
        <v>68.937329700272471</v>
      </c>
      <c r="AK1435" s="31">
        <v>45247</v>
      </c>
      <c r="AL1435" s="32">
        <v>708.44</v>
      </c>
      <c r="AM1435" s="32">
        <v>8287.9714289999993</v>
      </c>
      <c r="AN1435" s="32">
        <v>8.5478093894138993</v>
      </c>
      <c r="AO1435" s="166">
        <v>79.835390946502059</v>
      </c>
    </row>
    <row r="1436" spans="1:41" x14ac:dyDescent="0.4">
      <c r="A1436" s="151"/>
      <c r="M1436" s="31">
        <v>45716</v>
      </c>
      <c r="N1436" s="32">
        <v>562.02383499999996</v>
      </c>
      <c r="O1436" s="32">
        <v>2691.9706000000001</v>
      </c>
      <c r="P1436" s="32">
        <v>2129.9467650000001</v>
      </c>
      <c r="Q1436" s="165">
        <v>93.191489361702125</v>
      </c>
      <c r="S1436" s="31">
        <v>44893</v>
      </c>
      <c r="T1436" s="32">
        <v>27.009399999999999</v>
      </c>
      <c r="U1436" s="32">
        <v>3.7024147148769999</v>
      </c>
      <c r="V1436" s="160">
        <v>2.9577</v>
      </c>
      <c r="W1436" s="161">
        <v>0.74471471487699992</v>
      </c>
      <c r="X1436" s="165">
        <v>67.302452316076284</v>
      </c>
      <c r="AK1436" s="31">
        <v>45250</v>
      </c>
      <c r="AL1436" s="32">
        <v>844.99</v>
      </c>
      <c r="AM1436" s="32">
        <v>9310.2482259999997</v>
      </c>
      <c r="AN1436" s="32">
        <v>9.0759126877011003</v>
      </c>
      <c r="AO1436" s="166">
        <v>93.415637860082299</v>
      </c>
    </row>
    <row r="1437" spans="1:41" x14ac:dyDescent="0.4">
      <c r="A1437" s="151"/>
      <c r="M1437" s="31">
        <v>45719</v>
      </c>
      <c r="N1437" s="32">
        <v>17.982544999999998</v>
      </c>
      <c r="O1437" s="32">
        <v>2166.1617999999999</v>
      </c>
      <c r="P1437" s="32">
        <v>2148.179255</v>
      </c>
      <c r="Q1437" s="165">
        <v>63.829787234042556</v>
      </c>
      <c r="S1437" s="31">
        <v>44894</v>
      </c>
      <c r="T1437" s="32">
        <v>27.497599999999998</v>
      </c>
      <c r="U1437" s="32">
        <v>3.6366810194344001</v>
      </c>
      <c r="V1437" s="160">
        <v>2.9803000000000002</v>
      </c>
      <c r="W1437" s="161">
        <v>0.65638101943439997</v>
      </c>
      <c r="X1437" s="165">
        <v>55.040871934604908</v>
      </c>
      <c r="AK1437" s="31">
        <v>45251</v>
      </c>
      <c r="AL1437" s="32">
        <v>880.09</v>
      </c>
      <c r="AM1437" s="32">
        <v>10081.701437</v>
      </c>
      <c r="AN1437" s="32">
        <v>8.7295780925435</v>
      </c>
      <c r="AO1437" s="166">
        <v>84.362139917695472</v>
      </c>
    </row>
    <row r="1438" spans="1:41" x14ac:dyDescent="0.4">
      <c r="A1438" s="151"/>
      <c r="M1438" s="31">
        <v>45720</v>
      </c>
      <c r="N1438" s="32">
        <v>-250.20397500000001</v>
      </c>
      <c r="O1438" s="32">
        <v>1910.3313000000001</v>
      </c>
      <c r="P1438" s="32">
        <v>2160.5352750000002</v>
      </c>
      <c r="Q1438" s="165">
        <v>14.893617021276595</v>
      </c>
      <c r="S1438" s="31">
        <v>44895</v>
      </c>
      <c r="T1438" s="32">
        <v>27.559799999999999</v>
      </c>
      <c r="U1438" s="32">
        <v>3.6284733561201001</v>
      </c>
      <c r="V1438" s="160">
        <v>3.0103</v>
      </c>
      <c r="W1438" s="161">
        <v>0.61817335612010016</v>
      </c>
      <c r="X1438" s="165">
        <v>50.136239782016347</v>
      </c>
      <c r="AK1438" s="31">
        <v>45252</v>
      </c>
      <c r="AL1438" s="32">
        <v>750.16</v>
      </c>
      <c r="AM1438" s="32">
        <v>8884.1700459999993</v>
      </c>
      <c r="AN1438" s="32">
        <v>8.4437825493643004</v>
      </c>
      <c r="AO1438" s="166">
        <v>73.251028806584358</v>
      </c>
    </row>
    <row r="1439" spans="1:41" x14ac:dyDescent="0.4">
      <c r="A1439" s="151"/>
      <c r="M1439" s="31">
        <v>45721</v>
      </c>
      <c r="N1439" s="32">
        <v>-292.99889000000002</v>
      </c>
      <c r="O1439" s="32">
        <v>1866.1960999999999</v>
      </c>
      <c r="P1439" s="32">
        <v>2159.19499</v>
      </c>
      <c r="Q1439" s="165">
        <v>8.5106382978723403</v>
      </c>
      <c r="S1439" s="31">
        <v>44896</v>
      </c>
      <c r="T1439" s="32">
        <v>27.841000000000001</v>
      </c>
      <c r="U1439" s="32">
        <v>3.5918250062857</v>
      </c>
      <c r="V1439" s="160">
        <v>2.9878</v>
      </c>
      <c r="W1439" s="161">
        <v>0.60402500628569999</v>
      </c>
      <c r="X1439" s="165">
        <v>49.31880108991826</v>
      </c>
      <c r="AK1439" s="31">
        <v>45253</v>
      </c>
      <c r="AL1439" s="32">
        <v>699.29</v>
      </c>
      <c r="AM1439" s="32">
        <v>8396.3202820000006</v>
      </c>
      <c r="AN1439" s="32">
        <v>8.3285293618341001</v>
      </c>
      <c r="AO1439" s="166">
        <v>66.255144032921805</v>
      </c>
    </row>
    <row r="1440" spans="1:41" x14ac:dyDescent="0.4">
      <c r="A1440" s="151"/>
      <c r="M1440" s="31">
        <v>45722</v>
      </c>
      <c r="N1440" s="32">
        <v>24.898644999999998</v>
      </c>
      <c r="O1440" s="32">
        <v>2198.6210000000001</v>
      </c>
      <c r="P1440" s="32">
        <v>2173.7223549999999</v>
      </c>
      <c r="Q1440" s="165">
        <v>66.38297872340425</v>
      </c>
      <c r="S1440" s="31">
        <v>44897</v>
      </c>
      <c r="T1440" s="32">
        <v>27.805800000000001</v>
      </c>
      <c r="U1440" s="32">
        <v>3.5963719799465999</v>
      </c>
      <c r="V1440" s="160">
        <v>2.9903</v>
      </c>
      <c r="W1440" s="161">
        <v>0.60607197994659989</v>
      </c>
      <c r="X1440" s="165">
        <v>49.31880108991826</v>
      </c>
      <c r="AK1440" s="31">
        <v>45254</v>
      </c>
      <c r="AL1440" s="32">
        <v>644.05999999999995</v>
      </c>
      <c r="AM1440" s="32">
        <v>8304.1227699999999</v>
      </c>
      <c r="AN1440" s="32">
        <v>7.7559065278606996</v>
      </c>
      <c r="AO1440" s="166">
        <v>39.506172839506171</v>
      </c>
    </row>
    <row r="1441" spans="1:41" x14ac:dyDescent="0.4">
      <c r="A1441" s="151"/>
      <c r="M1441" s="31">
        <v>45723</v>
      </c>
      <c r="N1441" s="32">
        <v>-38.342194999999997</v>
      </c>
      <c r="O1441" s="32">
        <v>2126.3692999999998</v>
      </c>
      <c r="P1441" s="32">
        <v>2164.711495</v>
      </c>
      <c r="Q1441" s="165">
        <v>52.765957446808507</v>
      </c>
      <c r="S1441" s="31">
        <v>44898</v>
      </c>
      <c r="T1441" s="32">
        <v>27.8064</v>
      </c>
      <c r="U1441" s="32">
        <v>3.5962943782725998</v>
      </c>
      <c r="V1441" s="160">
        <v>0</v>
      </c>
      <c r="W1441" s="161">
        <v>0.60607197994659989</v>
      </c>
      <c r="X1441" s="165">
        <v>49.04632152588556</v>
      </c>
      <c r="AK1441" s="31">
        <v>45257</v>
      </c>
      <c r="AL1441" s="32">
        <v>670.4</v>
      </c>
      <c r="AM1441" s="32">
        <v>8588.8903210000008</v>
      </c>
      <c r="AN1441" s="32">
        <v>7.8054320749777997</v>
      </c>
      <c r="AO1441" s="166">
        <v>40.74074074074074</v>
      </c>
    </row>
    <row r="1442" spans="1:41" x14ac:dyDescent="0.4">
      <c r="A1442" s="151"/>
      <c r="M1442" s="31">
        <v>45726</v>
      </c>
      <c r="N1442" s="32">
        <v>-260.52134000000001</v>
      </c>
      <c r="O1442" s="32">
        <v>1896.1523</v>
      </c>
      <c r="P1442" s="32">
        <v>2156.67364</v>
      </c>
      <c r="Q1442" s="165">
        <v>13.617021276595745</v>
      </c>
      <c r="S1442" s="31">
        <v>44899</v>
      </c>
      <c r="T1442" s="32">
        <v>27.8064</v>
      </c>
      <c r="U1442" s="32">
        <v>3.5962943782725998</v>
      </c>
      <c r="V1442" s="160">
        <v>0</v>
      </c>
      <c r="W1442" s="161">
        <v>0.60607197994659989</v>
      </c>
      <c r="X1442" s="165">
        <v>48.77384196185286</v>
      </c>
      <c r="AK1442" s="31">
        <v>45258</v>
      </c>
      <c r="AL1442" s="32">
        <v>623.09</v>
      </c>
      <c r="AM1442" s="32">
        <v>7953.3113659999999</v>
      </c>
      <c r="AN1442" s="32">
        <v>7.8343468692006004</v>
      </c>
      <c r="AO1442" s="166">
        <v>41.975308641975303</v>
      </c>
    </row>
    <row r="1443" spans="1:41" x14ac:dyDescent="0.4">
      <c r="A1443" s="151"/>
      <c r="M1443" s="31">
        <v>45727</v>
      </c>
      <c r="N1443" s="32">
        <v>-199.053515</v>
      </c>
      <c r="O1443" s="32">
        <v>1960.6713</v>
      </c>
      <c r="P1443" s="32">
        <v>2159.724815</v>
      </c>
      <c r="Q1443" s="165">
        <v>20.851063829787233</v>
      </c>
      <c r="S1443" s="31">
        <v>44900</v>
      </c>
      <c r="T1443" s="32">
        <v>28.1356</v>
      </c>
      <c r="U1443" s="32">
        <v>3.5542160110322998</v>
      </c>
      <c r="V1443" s="160">
        <v>3.0127999999999999</v>
      </c>
      <c r="W1443" s="161">
        <v>0.54141601103229986</v>
      </c>
      <c r="X1443" s="165">
        <v>37.329700272479563</v>
      </c>
      <c r="AK1443" s="31">
        <v>45259</v>
      </c>
      <c r="AL1443" s="32">
        <v>654.80999999999995</v>
      </c>
      <c r="AM1443" s="32">
        <v>7926.0689810000003</v>
      </c>
      <c r="AN1443" s="32">
        <v>8.2614723839734001</v>
      </c>
      <c r="AO1443" s="166">
        <v>63.786008230452673</v>
      </c>
    </row>
    <row r="1444" spans="1:41" x14ac:dyDescent="0.4">
      <c r="A1444" s="151"/>
      <c r="M1444" s="31">
        <v>45728</v>
      </c>
      <c r="N1444" s="32">
        <v>-240.58536000000001</v>
      </c>
      <c r="O1444" s="32">
        <v>1917.585</v>
      </c>
      <c r="P1444" s="32">
        <v>2158.1703600000001</v>
      </c>
      <c r="Q1444" s="165">
        <v>16.595744680851062</v>
      </c>
      <c r="S1444" s="31">
        <v>44901</v>
      </c>
      <c r="T1444" s="32">
        <v>28.177199999999999</v>
      </c>
      <c r="U1444" s="32">
        <v>3.5489686697046001</v>
      </c>
      <c r="V1444" s="160">
        <v>3.0352999999999999</v>
      </c>
      <c r="W1444" s="161">
        <v>0.51366866970460023</v>
      </c>
      <c r="X1444" s="165">
        <v>35.14986376021799</v>
      </c>
      <c r="AK1444" s="31">
        <v>45260</v>
      </c>
      <c r="AL1444" s="32">
        <v>596.4</v>
      </c>
      <c r="AM1444" s="32">
        <v>7853.8288819999998</v>
      </c>
      <c r="AN1444" s="32">
        <v>7.5937483355013997</v>
      </c>
      <c r="AO1444" s="166">
        <v>26.337448559670783</v>
      </c>
    </row>
    <row r="1445" spans="1:41" x14ac:dyDescent="0.4">
      <c r="A1445" s="151"/>
      <c r="M1445" s="31">
        <v>45729</v>
      </c>
      <c r="N1445" s="32">
        <v>-258.70731000000001</v>
      </c>
      <c r="O1445" s="32">
        <v>1887.7840000000001</v>
      </c>
      <c r="P1445" s="32">
        <v>2146.4913099999999</v>
      </c>
      <c r="Q1445" s="165">
        <v>14.042553191489363</v>
      </c>
      <c r="S1445" s="31">
        <v>44902</v>
      </c>
      <c r="T1445" s="32">
        <v>28.138100000000001</v>
      </c>
      <c r="U1445" s="32">
        <v>3.5539002278049998</v>
      </c>
      <c r="V1445" s="160">
        <v>3.0053999999999998</v>
      </c>
      <c r="W1445" s="161">
        <v>0.54850022780499996</v>
      </c>
      <c r="X1445" s="165">
        <v>39.509536784741144</v>
      </c>
      <c r="AK1445" s="31">
        <v>45261</v>
      </c>
      <c r="AL1445" s="32">
        <v>685.4</v>
      </c>
      <c r="AM1445" s="32">
        <v>8445.6153419999991</v>
      </c>
      <c r="AN1445" s="32">
        <v>8.1154536673191</v>
      </c>
      <c r="AO1445" s="166">
        <v>56.378600823045268</v>
      </c>
    </row>
    <row r="1446" spans="1:41" x14ac:dyDescent="0.4">
      <c r="A1446" s="151"/>
      <c r="M1446" s="31">
        <v>45730</v>
      </c>
      <c r="N1446" s="32">
        <v>223.23605000000001</v>
      </c>
      <c r="O1446" s="32">
        <v>2386.4753999999998</v>
      </c>
      <c r="P1446" s="32">
        <v>2163.2393499999998</v>
      </c>
      <c r="Q1446" s="165">
        <v>82.553191489361694</v>
      </c>
      <c r="S1446" s="31">
        <v>44903</v>
      </c>
      <c r="T1446" s="32">
        <v>28.057700000000001</v>
      </c>
      <c r="U1446" s="32">
        <v>3.5640840125883</v>
      </c>
      <c r="V1446" s="160">
        <v>3.0204</v>
      </c>
      <c r="W1446" s="161">
        <v>0.54368401258830001</v>
      </c>
      <c r="X1446" s="165">
        <v>37.329700272479563</v>
      </c>
      <c r="AK1446" s="31">
        <v>45264</v>
      </c>
      <c r="AL1446" s="32">
        <v>701.47</v>
      </c>
      <c r="AM1446" s="32">
        <v>8589.4060050000007</v>
      </c>
      <c r="AN1446" s="32">
        <v>8.1666881224576997</v>
      </c>
      <c r="AO1446" s="166">
        <v>61.31687242798354</v>
      </c>
    </row>
    <row r="1447" spans="1:41" x14ac:dyDescent="0.4">
      <c r="A1447" s="151"/>
      <c r="M1447" s="31">
        <v>45733</v>
      </c>
      <c r="N1447" s="32">
        <v>-135.42132000000001</v>
      </c>
      <c r="O1447" s="32">
        <v>2016.9115999999999</v>
      </c>
      <c r="P1447" s="32">
        <v>2152.3329199999998</v>
      </c>
      <c r="Q1447" s="165">
        <v>33.617021276595743</v>
      </c>
      <c r="S1447" s="31">
        <v>44904</v>
      </c>
      <c r="T1447" s="32">
        <v>28.164400000000001</v>
      </c>
      <c r="U1447" s="32">
        <v>3.5505815852636999</v>
      </c>
      <c r="V1447" s="160">
        <v>3.0354000000000001</v>
      </c>
      <c r="W1447" s="161">
        <v>0.51518158526369984</v>
      </c>
      <c r="X1447" s="165">
        <v>34.604904632152589</v>
      </c>
      <c r="AK1447" s="31">
        <v>45265</v>
      </c>
      <c r="AL1447" s="32">
        <v>655.16</v>
      </c>
      <c r="AM1447" s="32">
        <v>8377.6961159999992</v>
      </c>
      <c r="AN1447" s="32">
        <v>7.8202884292824999</v>
      </c>
      <c r="AO1447" s="166">
        <v>41.152263374485599</v>
      </c>
    </row>
    <row r="1448" spans="1:41" x14ac:dyDescent="0.4">
      <c r="A1448" s="151"/>
      <c r="M1448" s="31">
        <v>45734</v>
      </c>
      <c r="N1448" s="32">
        <v>-295.34575000000001</v>
      </c>
      <c r="O1448" s="32">
        <v>1841.1581000000001</v>
      </c>
      <c r="P1448" s="32">
        <v>2136.5038500000001</v>
      </c>
      <c r="Q1448" s="165">
        <v>8.5106382978723403</v>
      </c>
      <c r="S1448" s="31">
        <v>44905</v>
      </c>
      <c r="T1448" s="32">
        <v>28.1648</v>
      </c>
      <c r="U1448" s="32">
        <v>3.5505311594614999</v>
      </c>
      <c r="V1448" s="160">
        <v>0</v>
      </c>
      <c r="W1448" s="161">
        <v>0.51518158526369984</v>
      </c>
      <c r="X1448" s="165">
        <v>34.332425068119896</v>
      </c>
      <c r="AK1448" s="31">
        <v>45266</v>
      </c>
      <c r="AL1448" s="32">
        <v>637.32000000000005</v>
      </c>
      <c r="AM1448" s="32">
        <v>8314.7613459999993</v>
      </c>
      <c r="AN1448" s="32">
        <v>7.6649223408751004</v>
      </c>
      <c r="AO1448" s="166">
        <v>32.510288065843625</v>
      </c>
    </row>
    <row r="1449" spans="1:41" x14ac:dyDescent="0.4">
      <c r="A1449" s="151"/>
      <c r="M1449" s="31">
        <v>45735</v>
      </c>
      <c r="N1449" s="32">
        <v>-327.65183999999999</v>
      </c>
      <c r="O1449" s="32">
        <v>1794.874</v>
      </c>
      <c r="P1449" s="32">
        <v>2122.5258399999998</v>
      </c>
      <c r="Q1449" s="165">
        <v>7.2340425531914887</v>
      </c>
      <c r="S1449" s="31">
        <v>44906</v>
      </c>
      <c r="T1449" s="32">
        <v>28.1648</v>
      </c>
      <c r="U1449" s="32">
        <v>3.5505311594614999</v>
      </c>
      <c r="V1449" s="160">
        <v>0</v>
      </c>
      <c r="W1449" s="161">
        <v>0.51518158526369984</v>
      </c>
      <c r="X1449" s="165">
        <v>34.059945504087189</v>
      </c>
      <c r="AK1449" s="31">
        <v>45267</v>
      </c>
      <c r="AL1449" s="32">
        <v>643.16999999999996</v>
      </c>
      <c r="AM1449" s="32">
        <v>8339.889271</v>
      </c>
      <c r="AN1449" s="32">
        <v>7.7119728943701</v>
      </c>
      <c r="AO1449" s="166">
        <v>35.390946502057616</v>
      </c>
    </row>
    <row r="1450" spans="1:41" x14ac:dyDescent="0.4">
      <c r="A1450" s="151"/>
      <c r="M1450" s="31">
        <v>45736</v>
      </c>
      <c r="N1450" s="32">
        <v>-494.85285499999998</v>
      </c>
      <c r="O1450" s="32">
        <v>1607.2003999999999</v>
      </c>
      <c r="P1450" s="32">
        <v>2102.0532549999998</v>
      </c>
      <c r="Q1450" s="165">
        <v>3.4042553191489362</v>
      </c>
      <c r="S1450" s="31">
        <v>44907</v>
      </c>
      <c r="T1450" s="32">
        <v>28.014500000000002</v>
      </c>
      <c r="U1450" s="32">
        <v>3.5695800389083998</v>
      </c>
      <c r="V1450" s="160">
        <v>3.0405000000000002</v>
      </c>
      <c r="W1450" s="161">
        <v>0.52908003890839961</v>
      </c>
      <c r="X1450" s="165">
        <v>36.239782016348776</v>
      </c>
      <c r="AK1450" s="31">
        <v>45268</v>
      </c>
      <c r="AL1450" s="32">
        <v>706.45</v>
      </c>
      <c r="AM1450" s="32">
        <v>9758.8008100000006</v>
      </c>
      <c r="AN1450" s="32">
        <v>7.2391066664265997</v>
      </c>
      <c r="AO1450" s="166">
        <v>10.699588477366255</v>
      </c>
    </row>
    <row r="1451" spans="1:41" x14ac:dyDescent="0.4">
      <c r="A1451" s="151"/>
      <c r="M1451" s="31">
        <v>45737</v>
      </c>
      <c r="N1451" s="32">
        <v>13.148825</v>
      </c>
      <c r="O1451" s="32">
        <v>2098.9454999999998</v>
      </c>
      <c r="P1451" s="32">
        <v>2085.7966750000001</v>
      </c>
      <c r="Q1451" s="165">
        <v>65.106382978723403</v>
      </c>
      <c r="S1451" s="31">
        <v>44908</v>
      </c>
      <c r="T1451" s="32">
        <v>27.8948</v>
      </c>
      <c r="U1451" s="32">
        <v>3.5848975436282</v>
      </c>
      <c r="V1451" s="160">
        <v>3.048</v>
      </c>
      <c r="W1451" s="161">
        <v>0.53689754362819997</v>
      </c>
      <c r="X1451" s="165">
        <v>36.51226158038147</v>
      </c>
      <c r="AK1451" s="31">
        <v>45271</v>
      </c>
      <c r="AL1451" s="32">
        <v>757.03</v>
      </c>
      <c r="AM1451" s="32">
        <v>9226.9685520000003</v>
      </c>
      <c r="AN1451" s="32">
        <v>8.2045364708207007</v>
      </c>
      <c r="AO1451" s="166">
        <v>62.55144032921811</v>
      </c>
    </row>
    <row r="1452" spans="1:41" x14ac:dyDescent="0.4">
      <c r="A1452" s="151"/>
      <c r="M1452" s="31">
        <v>45740</v>
      </c>
      <c r="N1452" s="32">
        <v>-229.49096499999999</v>
      </c>
      <c r="O1452" s="32">
        <v>1826.2910999999999</v>
      </c>
      <c r="P1452" s="32">
        <v>2055.7820649999999</v>
      </c>
      <c r="Q1452" s="165">
        <v>19.574468085106382</v>
      </c>
      <c r="S1452" s="31">
        <v>44909</v>
      </c>
      <c r="T1452" s="32">
        <v>27.8569</v>
      </c>
      <c r="U1452" s="32">
        <v>3.5897748852169</v>
      </c>
      <c r="V1452" s="160">
        <v>3.0030000000000001</v>
      </c>
      <c r="W1452" s="161">
        <v>0.58677488521689991</v>
      </c>
      <c r="X1452" s="165">
        <v>44.414168937329698</v>
      </c>
      <c r="AK1452" s="31">
        <v>45272</v>
      </c>
      <c r="AL1452" s="32">
        <v>671.55</v>
      </c>
      <c r="AM1452" s="32">
        <v>7980.4128010000004</v>
      </c>
      <c r="AN1452" s="32">
        <v>8.4149782316504993</v>
      </c>
      <c r="AO1452" s="166">
        <v>72.016460905349803</v>
      </c>
    </row>
    <row r="1453" spans="1:41" x14ac:dyDescent="0.4">
      <c r="A1453" s="151"/>
      <c r="M1453" s="31">
        <v>45741</v>
      </c>
      <c r="N1453" s="32">
        <v>-401.58030500000001</v>
      </c>
      <c r="O1453" s="32">
        <v>1622.7344000000001</v>
      </c>
      <c r="P1453" s="32">
        <v>2024.314705</v>
      </c>
      <c r="Q1453" s="165">
        <v>5.9574468085106389</v>
      </c>
      <c r="S1453" s="31">
        <v>44910</v>
      </c>
      <c r="T1453" s="32">
        <v>27.898</v>
      </c>
      <c r="U1453" s="32">
        <v>3.5844863431070002</v>
      </c>
      <c r="V1453" s="160">
        <v>3.0331000000000001</v>
      </c>
      <c r="W1453" s="161">
        <v>0.55138634310700008</v>
      </c>
      <c r="X1453" s="165">
        <v>39.509536784741144</v>
      </c>
      <c r="AK1453" s="31">
        <v>45273</v>
      </c>
      <c r="AL1453" s="32">
        <v>642.32000000000005</v>
      </c>
      <c r="AM1453" s="32">
        <v>7846.7399519999999</v>
      </c>
      <c r="AN1453" s="32">
        <v>8.1858198937290005</v>
      </c>
      <c r="AO1453" s="166">
        <v>61.31687242798354</v>
      </c>
    </row>
    <row r="1454" spans="1:41" x14ac:dyDescent="0.4">
      <c r="A1454" s="151"/>
      <c r="M1454" s="31">
        <v>45742</v>
      </c>
      <c r="N1454" s="32">
        <v>-499.93478499999998</v>
      </c>
      <c r="O1454" s="32">
        <v>1486.2289000000001</v>
      </c>
      <c r="P1454" s="32">
        <v>1986.163685</v>
      </c>
      <c r="Q1454" s="165">
        <v>3.4042553191489362</v>
      </c>
      <c r="S1454" s="31">
        <v>44911</v>
      </c>
      <c r="T1454" s="32">
        <v>27.738099999999999</v>
      </c>
      <c r="U1454" s="32">
        <v>3.6051495956825002</v>
      </c>
      <c r="V1454" s="160">
        <v>3.0356000000000001</v>
      </c>
      <c r="W1454" s="161">
        <v>0.56954959568250008</v>
      </c>
      <c r="X1454" s="165">
        <v>41.416893732970031</v>
      </c>
      <c r="AK1454" s="31">
        <v>45274</v>
      </c>
      <c r="AL1454" s="32">
        <v>592.09</v>
      </c>
      <c r="AM1454" s="32">
        <v>7578.0711330000004</v>
      </c>
      <c r="AN1454" s="32">
        <v>7.8132019297316999</v>
      </c>
      <c r="AO1454" s="166">
        <v>40.329218106995881</v>
      </c>
    </row>
    <row r="1455" spans="1:41" x14ac:dyDescent="0.4">
      <c r="A1455" s="151"/>
      <c r="M1455" s="31">
        <v>45743</v>
      </c>
      <c r="N1455" s="32">
        <v>-365.49122499999999</v>
      </c>
      <c r="O1455" s="32">
        <v>1578.5704000000001</v>
      </c>
      <c r="P1455" s="32">
        <v>1944.061625</v>
      </c>
      <c r="Q1455" s="165">
        <v>7.6595744680851059</v>
      </c>
      <c r="S1455" s="31">
        <v>44912</v>
      </c>
      <c r="T1455" s="32">
        <v>27.738099999999999</v>
      </c>
      <c r="U1455" s="32">
        <v>3.6051495956825002</v>
      </c>
      <c r="V1455" s="160">
        <v>0</v>
      </c>
      <c r="W1455" s="161">
        <v>0.56954959568250008</v>
      </c>
      <c r="X1455" s="165">
        <v>41.144414168937331</v>
      </c>
      <c r="AK1455" s="31">
        <v>45275</v>
      </c>
      <c r="AL1455" s="32">
        <v>594.89</v>
      </c>
      <c r="AM1455" s="32">
        <v>7483.4108770000003</v>
      </c>
      <c r="AN1455" s="32">
        <v>7.9494499203347999</v>
      </c>
      <c r="AO1455" s="166">
        <v>46.913580246913575</v>
      </c>
    </row>
    <row r="1456" spans="1:41" x14ac:dyDescent="0.4">
      <c r="A1456" s="151"/>
      <c r="M1456" s="31">
        <v>45744</v>
      </c>
      <c r="N1456" s="32">
        <v>-401.94822499999998</v>
      </c>
      <c r="O1456" s="32">
        <v>1481.5945999999999</v>
      </c>
      <c r="P1456" s="32">
        <v>1883.542825</v>
      </c>
      <c r="Q1456" s="165">
        <v>6.3829787234042552</v>
      </c>
      <c r="S1456" s="31">
        <v>44913</v>
      </c>
      <c r="T1456" s="32">
        <v>27.738099999999999</v>
      </c>
      <c r="U1456" s="32">
        <v>3.6051495956825002</v>
      </c>
      <c r="V1456" s="160">
        <v>0</v>
      </c>
      <c r="W1456" s="161">
        <v>0.56954959568250008</v>
      </c>
      <c r="X1456" s="165">
        <v>40.871934604904631</v>
      </c>
      <c r="AK1456" s="31">
        <v>45278</v>
      </c>
      <c r="AL1456" s="32">
        <v>524.4</v>
      </c>
      <c r="AM1456" s="32">
        <v>7090.4852769999998</v>
      </c>
      <c r="AN1456" s="32">
        <v>7.3958266537982</v>
      </c>
      <c r="AO1456" s="166">
        <v>16.460905349794238</v>
      </c>
    </row>
    <row r="1457" spans="1:41" x14ac:dyDescent="0.4">
      <c r="A1457" s="151"/>
      <c r="M1457" s="31">
        <v>45747</v>
      </c>
      <c r="N1457" s="32">
        <v>-82.978264999999993</v>
      </c>
      <c r="O1457" s="32">
        <v>1781.3226</v>
      </c>
      <c r="P1457" s="32">
        <v>1864.3008649999999</v>
      </c>
      <c r="Q1457" s="165">
        <v>45.957446808510639</v>
      </c>
      <c r="S1457" s="31">
        <v>44914</v>
      </c>
      <c r="T1457" s="32">
        <v>27.209099999999999</v>
      </c>
      <c r="U1457" s="32">
        <v>3.6752410039288002</v>
      </c>
      <c r="V1457" s="160">
        <v>3.0206</v>
      </c>
      <c r="W1457" s="161">
        <v>0.6546410039288002</v>
      </c>
      <c r="X1457" s="165">
        <v>54.768392370572208</v>
      </c>
      <c r="AK1457" s="31">
        <v>45279</v>
      </c>
      <c r="AL1457" s="32">
        <v>521.41999999999996</v>
      </c>
      <c r="AM1457" s="32">
        <v>6582.7156770000001</v>
      </c>
      <c r="AN1457" s="32">
        <v>7.9210469597196997</v>
      </c>
      <c r="AO1457" s="166">
        <v>44.444444444444443</v>
      </c>
    </row>
    <row r="1458" spans="1:41" x14ac:dyDescent="0.4">
      <c r="A1458" s="151"/>
      <c r="M1458" s="31">
        <v>45748</v>
      </c>
      <c r="N1458" s="32">
        <v>-286.975345</v>
      </c>
      <c r="O1458" s="32">
        <v>1559.7989</v>
      </c>
      <c r="P1458" s="32">
        <v>1846.7742450000001</v>
      </c>
      <c r="Q1458" s="165">
        <v>12.76595744680851</v>
      </c>
      <c r="S1458" s="31">
        <v>44915</v>
      </c>
      <c r="T1458" s="32">
        <v>26.9146</v>
      </c>
      <c r="U1458" s="32">
        <v>3.7154555520052002</v>
      </c>
      <c r="V1458" s="160">
        <v>3.0305</v>
      </c>
      <c r="W1458" s="161">
        <v>0.6849555520052002</v>
      </c>
      <c r="X1458" s="165">
        <v>58.855585831062676</v>
      </c>
      <c r="AK1458" s="31">
        <v>45280</v>
      </c>
      <c r="AL1458" s="32">
        <v>505.61</v>
      </c>
      <c r="AM1458" s="32">
        <v>6817.7851490000003</v>
      </c>
      <c r="AN1458" s="32">
        <v>7.4160447850744999</v>
      </c>
      <c r="AO1458" s="166">
        <v>17.695473251028808</v>
      </c>
    </row>
    <row r="1459" spans="1:41" x14ac:dyDescent="0.4">
      <c r="A1459" s="151"/>
      <c r="M1459" s="31">
        <v>45749</v>
      </c>
      <c r="N1459" s="32">
        <v>-488.86595499999999</v>
      </c>
      <c r="O1459" s="32">
        <v>1331.1563000000001</v>
      </c>
      <c r="P1459" s="32">
        <v>1820.0222550000001</v>
      </c>
      <c r="Q1459" s="165">
        <v>4.6808510638297873</v>
      </c>
      <c r="S1459" s="31">
        <v>44916</v>
      </c>
      <c r="T1459" s="32">
        <v>26.8002</v>
      </c>
      <c r="U1459" s="32">
        <v>3.7313154379445002</v>
      </c>
      <c r="V1459" s="160">
        <v>3.0156000000000001</v>
      </c>
      <c r="W1459" s="161">
        <v>0.7157154379445001</v>
      </c>
      <c r="X1459" s="165">
        <v>63.21525885558583</v>
      </c>
      <c r="AK1459" s="31">
        <v>45281</v>
      </c>
      <c r="AL1459" s="32">
        <v>595.71</v>
      </c>
      <c r="AM1459" s="32">
        <v>7550.8622489999998</v>
      </c>
      <c r="AN1459" s="32">
        <v>7.8892976769493002</v>
      </c>
      <c r="AO1459" s="166">
        <v>43.209876543209873</v>
      </c>
    </row>
    <row r="1460" spans="1:41" x14ac:dyDescent="0.4">
      <c r="A1460" s="151"/>
      <c r="M1460" s="31">
        <v>45750</v>
      </c>
      <c r="N1460" s="32">
        <v>-169.21210500000001</v>
      </c>
      <c r="O1460" s="32">
        <v>1621.9780000000001</v>
      </c>
      <c r="P1460" s="32">
        <v>1791.1901049999999</v>
      </c>
      <c r="Q1460" s="165">
        <v>30.638297872340424</v>
      </c>
      <c r="S1460" s="31">
        <v>44917</v>
      </c>
      <c r="T1460" s="32">
        <v>26.619199999999999</v>
      </c>
      <c r="U1460" s="32">
        <v>3.7566869026868002</v>
      </c>
      <c r="V1460" s="160">
        <v>3.0106000000000002</v>
      </c>
      <c r="W1460" s="161">
        <v>0.7460869026868</v>
      </c>
      <c r="X1460" s="165">
        <v>67.302452316076284</v>
      </c>
      <c r="AK1460" s="31">
        <v>45282</v>
      </c>
      <c r="AL1460" s="32">
        <v>600.72</v>
      </c>
      <c r="AM1460" s="32">
        <v>7924.3438429999997</v>
      </c>
      <c r="AN1460" s="32">
        <v>7.5806907411097004</v>
      </c>
      <c r="AO1460" s="166">
        <v>23.868312757201647</v>
      </c>
    </row>
    <row r="1461" spans="1:41" x14ac:dyDescent="0.4">
      <c r="A1461" s="151"/>
      <c r="M1461" s="31">
        <v>45754</v>
      </c>
      <c r="N1461" s="32">
        <v>492.38585999999998</v>
      </c>
      <c r="O1461" s="32">
        <v>2291.85</v>
      </c>
      <c r="P1461" s="32">
        <v>1799.46414</v>
      </c>
      <c r="Q1461" s="165">
        <v>92.340425531914889</v>
      </c>
      <c r="S1461" s="31">
        <v>44918</v>
      </c>
      <c r="T1461" s="32">
        <v>26.5441</v>
      </c>
      <c r="U1461" s="32">
        <v>3.7673155239770999</v>
      </c>
      <c r="V1461" s="160">
        <v>2.9855999999999998</v>
      </c>
      <c r="W1461" s="161">
        <v>0.78171552397710009</v>
      </c>
      <c r="X1461" s="165">
        <v>72.207084468664846</v>
      </c>
      <c r="AK1461" s="31">
        <v>45285</v>
      </c>
      <c r="AL1461" s="32">
        <v>466.16</v>
      </c>
      <c r="AM1461" s="32">
        <v>6233.5457329999999</v>
      </c>
      <c r="AN1461" s="32">
        <v>7.4782478539008004</v>
      </c>
      <c r="AO1461" s="166">
        <v>20.5761316872428</v>
      </c>
    </row>
    <row r="1462" spans="1:41" x14ac:dyDescent="0.4">
      <c r="A1462" s="151"/>
      <c r="M1462" s="31">
        <v>45755</v>
      </c>
      <c r="N1462" s="32">
        <v>853.39716999999996</v>
      </c>
      <c r="O1462" s="32">
        <v>2692.6880999999998</v>
      </c>
      <c r="P1462" s="32">
        <v>1839.2909299999999</v>
      </c>
      <c r="Q1462" s="165">
        <v>97.446808510638292</v>
      </c>
      <c r="S1462" s="31">
        <v>44919</v>
      </c>
      <c r="T1462" s="32">
        <v>26.5397</v>
      </c>
      <c r="U1462" s="32">
        <v>3.7679401048240999</v>
      </c>
      <c r="V1462" s="160">
        <v>0</v>
      </c>
      <c r="W1462" s="161">
        <v>0.78171552397710009</v>
      </c>
      <c r="X1462" s="165">
        <v>71.934604904632153</v>
      </c>
      <c r="AK1462" s="31">
        <v>45286</v>
      </c>
      <c r="AL1462" s="32">
        <v>472.92</v>
      </c>
      <c r="AM1462" s="32">
        <v>6279.8576160000002</v>
      </c>
      <c r="AN1462" s="32">
        <v>7.5307439900402002</v>
      </c>
      <c r="AO1462" s="166">
        <v>22.633744855967077</v>
      </c>
    </row>
    <row r="1463" spans="1:41" x14ac:dyDescent="0.4">
      <c r="A1463" s="151"/>
      <c r="M1463" s="31">
        <v>45756</v>
      </c>
      <c r="N1463" s="32">
        <v>838.80821000000003</v>
      </c>
      <c r="O1463" s="32">
        <v>2715.8584999999998</v>
      </c>
      <c r="P1463" s="32">
        <v>1877.0502899999999</v>
      </c>
      <c r="Q1463" s="165">
        <v>96.595744680851055</v>
      </c>
      <c r="S1463" s="31">
        <v>44920</v>
      </c>
      <c r="T1463" s="32">
        <v>26.5397</v>
      </c>
      <c r="U1463" s="32">
        <v>3.7679401048240999</v>
      </c>
      <c r="V1463" s="160">
        <v>0</v>
      </c>
      <c r="W1463" s="161">
        <v>0.78171552397710009</v>
      </c>
      <c r="X1463" s="165">
        <v>71.662125340599459</v>
      </c>
      <c r="AK1463" s="31">
        <v>45287</v>
      </c>
      <c r="AL1463" s="32">
        <v>489.69</v>
      </c>
      <c r="AM1463" s="32">
        <v>6526.1267260000004</v>
      </c>
      <c r="AN1463" s="32">
        <v>7.5035318889699001</v>
      </c>
      <c r="AO1463" s="166">
        <v>21.399176954732511</v>
      </c>
    </row>
    <row r="1464" spans="1:41" x14ac:dyDescent="0.4">
      <c r="A1464" s="151"/>
      <c r="M1464" s="31">
        <v>45757</v>
      </c>
      <c r="N1464" s="32">
        <v>318.48115000000001</v>
      </c>
      <c r="O1464" s="32">
        <v>2210.1601999999998</v>
      </c>
      <c r="P1464" s="32">
        <v>1891.67905</v>
      </c>
      <c r="Q1464" s="165">
        <v>85.531914893617028</v>
      </c>
      <c r="S1464" s="31">
        <v>44921</v>
      </c>
      <c r="T1464" s="32">
        <v>26.8858</v>
      </c>
      <c r="U1464" s="32">
        <v>3.7194355384627</v>
      </c>
      <c r="V1464" s="160">
        <v>3.0005999999999999</v>
      </c>
      <c r="W1464" s="161">
        <v>0.7188355384627001</v>
      </c>
      <c r="X1464" s="165">
        <v>63.48773841961853</v>
      </c>
      <c r="AK1464" s="31">
        <v>45288</v>
      </c>
      <c r="AL1464" s="32">
        <v>782.09</v>
      </c>
      <c r="AM1464" s="32">
        <v>9023.97559</v>
      </c>
      <c r="AN1464" s="32">
        <v>8.6668009260428001</v>
      </c>
      <c r="AO1464" s="166">
        <v>82.304526748971199</v>
      </c>
    </row>
    <row r="1465" spans="1:41" x14ac:dyDescent="0.4">
      <c r="A1465" s="151"/>
      <c r="M1465" s="31">
        <v>45758</v>
      </c>
      <c r="N1465" s="32">
        <v>-12.500719999999999</v>
      </c>
      <c r="O1465" s="32">
        <v>1878.7254</v>
      </c>
      <c r="P1465" s="32">
        <v>1891.22612</v>
      </c>
      <c r="Q1465" s="165">
        <v>57.87234042553191</v>
      </c>
      <c r="S1465" s="31">
        <v>44922</v>
      </c>
      <c r="T1465" s="32">
        <v>27.1203</v>
      </c>
      <c r="U1465" s="32">
        <v>3.6872748457797</v>
      </c>
      <c r="V1465" s="160">
        <v>3.0306000000000002</v>
      </c>
      <c r="W1465" s="161">
        <v>0.65667484577969981</v>
      </c>
      <c r="X1465" s="165">
        <v>53.133514986376021</v>
      </c>
      <c r="AK1465" s="31">
        <v>45289</v>
      </c>
      <c r="AL1465" s="32">
        <v>656.29</v>
      </c>
      <c r="AM1465" s="32">
        <v>8413.1456600000001</v>
      </c>
      <c r="AN1465" s="32">
        <v>7.8007683038261</v>
      </c>
      <c r="AO1465" s="166">
        <v>37.448559670781897</v>
      </c>
    </row>
    <row r="1466" spans="1:41" x14ac:dyDescent="0.4">
      <c r="A1466" s="151"/>
      <c r="M1466" s="31">
        <v>45761</v>
      </c>
      <c r="N1466" s="32">
        <v>-217.25622999999999</v>
      </c>
      <c r="O1466" s="32">
        <v>1636.4695999999999</v>
      </c>
      <c r="P1466" s="32">
        <v>1853.7258300000001</v>
      </c>
      <c r="Q1466" s="165">
        <v>23.829787234042556</v>
      </c>
      <c r="S1466" s="31">
        <v>44923</v>
      </c>
      <c r="T1466" s="32">
        <v>26.9117</v>
      </c>
      <c r="U1466" s="32">
        <v>3.7158559288338999</v>
      </c>
      <c r="V1466" s="160">
        <v>3.0255999999999998</v>
      </c>
      <c r="W1466" s="161">
        <v>0.69025592883390008</v>
      </c>
      <c r="X1466" s="165">
        <v>57.765667574931875</v>
      </c>
      <c r="AK1466" s="31">
        <v>45293</v>
      </c>
      <c r="AL1466" s="32">
        <v>647.87</v>
      </c>
      <c r="AM1466" s="32">
        <v>8100.6971389999999</v>
      </c>
      <c r="AN1466" s="32">
        <v>7.9977067267567996</v>
      </c>
      <c r="AO1466" s="166">
        <v>47.325102880658434</v>
      </c>
    </row>
    <row r="1467" spans="1:41" x14ac:dyDescent="0.4">
      <c r="A1467" s="151"/>
      <c r="M1467" s="31">
        <v>45762</v>
      </c>
      <c r="N1467" s="32">
        <v>-479.85469499999999</v>
      </c>
      <c r="O1467" s="32">
        <v>1340.0269000000001</v>
      </c>
      <c r="P1467" s="32">
        <v>1819.8815950000001</v>
      </c>
      <c r="Q1467" s="165">
        <v>5.1063829787234036</v>
      </c>
      <c r="S1467" s="31">
        <v>44924</v>
      </c>
      <c r="T1467" s="32">
        <v>26.7927</v>
      </c>
      <c r="U1467" s="32">
        <v>3.7323599338625999</v>
      </c>
      <c r="V1467" s="160">
        <v>3.0057</v>
      </c>
      <c r="W1467" s="161">
        <v>0.72665993386259986</v>
      </c>
      <c r="X1467" s="165">
        <v>64.305177111716617</v>
      </c>
      <c r="AK1467" s="31">
        <v>45294</v>
      </c>
      <c r="AL1467" s="32">
        <v>577.9</v>
      </c>
      <c r="AM1467" s="32">
        <v>7564.6141479999997</v>
      </c>
      <c r="AN1467" s="32">
        <v>7.6395172138792002</v>
      </c>
      <c r="AO1467" s="166">
        <v>27.983539094650205</v>
      </c>
    </row>
    <row r="1468" spans="1:41" x14ac:dyDescent="0.4">
      <c r="A1468" s="151"/>
      <c r="M1468" s="31">
        <v>45763</v>
      </c>
      <c r="N1468" s="32">
        <v>-227.93015500000001</v>
      </c>
      <c r="O1468" s="32">
        <v>1578.8353</v>
      </c>
      <c r="P1468" s="32">
        <v>1806.765455</v>
      </c>
      <c r="Q1468" s="165">
        <v>22.978723404255319</v>
      </c>
      <c r="S1468" s="31">
        <v>44925</v>
      </c>
      <c r="T1468" s="32">
        <v>26.882100000000001</v>
      </c>
      <c r="U1468" s="32">
        <v>3.7199474743417</v>
      </c>
      <c r="V1468" s="160">
        <v>2.9906999999999999</v>
      </c>
      <c r="W1468" s="161">
        <v>0.72924747434170012</v>
      </c>
      <c r="X1468" s="165">
        <v>64.305177111716617</v>
      </c>
      <c r="AK1468" s="31">
        <v>45295</v>
      </c>
      <c r="AL1468" s="32">
        <v>516.07000000000005</v>
      </c>
      <c r="AM1468" s="32">
        <v>6900.6970799999999</v>
      </c>
      <c r="AN1468" s="32">
        <v>7.4785198367234997</v>
      </c>
      <c r="AO1468" s="166">
        <v>18.518518518518519</v>
      </c>
    </row>
    <row r="1469" spans="1:41" x14ac:dyDescent="0.4">
      <c r="A1469" s="151"/>
      <c r="M1469" s="31">
        <v>45764</v>
      </c>
      <c r="N1469" s="32">
        <v>-598.04648999999995</v>
      </c>
      <c r="O1469" s="32">
        <v>1177.8687</v>
      </c>
      <c r="P1469" s="32">
        <v>1775.9151899999999</v>
      </c>
      <c r="Q1469" s="165">
        <v>2.5531914893617018</v>
      </c>
      <c r="S1469" s="31">
        <v>44926</v>
      </c>
      <c r="T1469" s="32">
        <v>26.861699999999999</v>
      </c>
      <c r="U1469" s="32">
        <v>3.7227725721008</v>
      </c>
      <c r="V1469" s="160">
        <v>2.9906999999999999</v>
      </c>
      <c r="W1469" s="161">
        <v>0.73207257210080012</v>
      </c>
      <c r="X1469" s="165">
        <v>64.577656675749324</v>
      </c>
      <c r="AK1469" s="31">
        <v>45296</v>
      </c>
      <c r="AL1469" s="32">
        <v>544.41</v>
      </c>
      <c r="AM1469" s="32">
        <v>7546.3430879999996</v>
      </c>
      <c r="AN1469" s="32">
        <v>7.2142227520202002</v>
      </c>
      <c r="AO1469" s="166">
        <v>5.761316872427984</v>
      </c>
    </row>
    <row r="1470" spans="1:41" x14ac:dyDescent="0.4">
      <c r="A1470" s="151"/>
      <c r="M1470" s="31">
        <v>45769</v>
      </c>
      <c r="N1470" s="32">
        <v>-414.03633000000002</v>
      </c>
      <c r="O1470" s="32">
        <v>1348.9672</v>
      </c>
      <c r="P1470" s="32">
        <v>1763.00353</v>
      </c>
      <c r="Q1470" s="165">
        <v>7.2340425531914887</v>
      </c>
      <c r="S1470" s="31">
        <v>44927</v>
      </c>
      <c r="T1470" s="32">
        <v>26.882300000000001</v>
      </c>
      <c r="U1470" s="32">
        <v>3.7199197985291002</v>
      </c>
      <c r="V1470" s="160">
        <v>0</v>
      </c>
      <c r="W1470" s="161">
        <v>0.73207257210080012</v>
      </c>
      <c r="X1470" s="165">
        <v>64.305177111716617</v>
      </c>
      <c r="AK1470" s="31">
        <v>45299</v>
      </c>
      <c r="AL1470" s="32">
        <v>504.94</v>
      </c>
      <c r="AM1470" s="32">
        <v>6703.0567954500002</v>
      </c>
      <c r="AN1470" s="32">
        <v>7.5329810772714003</v>
      </c>
      <c r="AO1470" s="166">
        <v>21.399176954732511</v>
      </c>
    </row>
    <row r="1471" spans="1:41" x14ac:dyDescent="0.4">
      <c r="A1471" s="151"/>
      <c r="M1471" s="31">
        <v>45770</v>
      </c>
      <c r="N1471" s="32">
        <v>-215.55393000000001</v>
      </c>
      <c r="O1471" s="32">
        <v>1518.4235000000001</v>
      </c>
      <c r="P1471" s="32">
        <v>1733.9774299999999</v>
      </c>
      <c r="Q1471" s="165">
        <v>25.957446808510635</v>
      </c>
      <c r="S1471" s="31">
        <v>44928</v>
      </c>
      <c r="T1471" s="32">
        <v>26.882300000000001</v>
      </c>
      <c r="U1471" s="32">
        <v>3.7199197985291002</v>
      </c>
      <c r="V1471" s="160">
        <v>0</v>
      </c>
      <c r="W1471" s="161">
        <v>0.73207257210080012</v>
      </c>
      <c r="X1471" s="165">
        <v>64.032697547683924</v>
      </c>
      <c r="AK1471" s="31">
        <v>45300</v>
      </c>
      <c r="AL1471" s="32">
        <v>507.07</v>
      </c>
      <c r="AM1471" s="32">
        <v>6870.2638669999997</v>
      </c>
      <c r="AN1471" s="32">
        <v>7.3806481063357001</v>
      </c>
      <c r="AO1471" s="166">
        <v>12.757201646090536</v>
      </c>
    </row>
    <row r="1472" spans="1:41" x14ac:dyDescent="0.4">
      <c r="A1472" s="151"/>
      <c r="M1472" s="31">
        <v>45771</v>
      </c>
      <c r="N1472" s="32">
        <v>-325.35250000000002</v>
      </c>
      <c r="O1472" s="32">
        <v>1386.6424999999999</v>
      </c>
      <c r="P1472" s="32">
        <v>1711.9949999999999</v>
      </c>
      <c r="Q1472" s="165">
        <v>11.48936170212766</v>
      </c>
      <c r="S1472" s="31">
        <v>44929</v>
      </c>
      <c r="T1472" s="32">
        <v>27.281199999999998</v>
      </c>
      <c r="U1472" s="32">
        <v>3.6655279093295001</v>
      </c>
      <c r="V1472" s="160">
        <v>2.9658000000000002</v>
      </c>
      <c r="W1472" s="161">
        <v>0.69972790932949991</v>
      </c>
      <c r="X1472" s="165">
        <v>57.765667574931875</v>
      </c>
      <c r="AK1472" s="31">
        <v>45301</v>
      </c>
      <c r="AL1472" s="32">
        <v>479.05</v>
      </c>
      <c r="AM1472" s="32">
        <v>6568.8676059999998</v>
      </c>
      <c r="AN1472" s="32">
        <v>7.2927333710065003</v>
      </c>
      <c r="AO1472" s="166">
        <v>10.2880658436214</v>
      </c>
    </row>
    <row r="1473" spans="1:41" x14ac:dyDescent="0.4">
      <c r="A1473" s="151"/>
      <c r="M1473" s="31">
        <v>45772</v>
      </c>
      <c r="N1473" s="32">
        <v>-279.483565</v>
      </c>
      <c r="O1473" s="32">
        <v>1422.4997000000001</v>
      </c>
      <c r="P1473" s="32">
        <v>1701.9832650000001</v>
      </c>
      <c r="Q1473" s="165">
        <v>15.74468085106383</v>
      </c>
      <c r="S1473" s="31">
        <v>44930</v>
      </c>
      <c r="T1473" s="32">
        <v>27.274799999999999</v>
      </c>
      <c r="U1473" s="32">
        <v>3.6663880211771001</v>
      </c>
      <c r="V1473" s="160">
        <v>2.9333999999999998</v>
      </c>
      <c r="W1473" s="161">
        <v>0.73298802117710027</v>
      </c>
      <c r="X1473" s="165">
        <v>64.577656675749324</v>
      </c>
      <c r="AK1473" s="31">
        <v>45302</v>
      </c>
      <c r="AL1473" s="32">
        <v>574.84</v>
      </c>
      <c r="AM1473" s="32">
        <v>7221.3134490000002</v>
      </c>
      <c r="AN1473" s="32">
        <v>7.9603247256855001</v>
      </c>
      <c r="AO1473" s="166">
        <v>46.502057613168724</v>
      </c>
    </row>
    <row r="1474" spans="1:41" x14ac:dyDescent="0.4">
      <c r="A1474" s="151"/>
      <c r="M1474" s="31">
        <v>45775</v>
      </c>
      <c r="N1474" s="32">
        <v>-314.56605000000002</v>
      </c>
      <c r="O1474" s="32">
        <v>1382.2166</v>
      </c>
      <c r="P1474" s="32">
        <v>1696.7826500000001</v>
      </c>
      <c r="Q1474" s="165">
        <v>12.76595744680851</v>
      </c>
      <c r="S1474" s="31">
        <v>44931</v>
      </c>
      <c r="T1474" s="32">
        <v>27.651499999999999</v>
      </c>
      <c r="U1474" s="32">
        <v>3.6164403377754999</v>
      </c>
      <c r="V1474" s="160">
        <v>2.9508999999999999</v>
      </c>
      <c r="W1474" s="161">
        <v>0.66554033777550003</v>
      </c>
      <c r="X1474" s="165">
        <v>52.043596730245234</v>
      </c>
      <c r="AK1474" s="31">
        <v>45303</v>
      </c>
      <c r="AL1474" s="32">
        <v>503.85</v>
      </c>
      <c r="AM1474" s="32">
        <v>6891.5828039999997</v>
      </c>
      <c r="AN1474" s="32">
        <v>7.3110925941070999</v>
      </c>
      <c r="AO1474" s="166">
        <v>11.111111111111111</v>
      </c>
    </row>
    <row r="1475" spans="1:41" x14ac:dyDescent="0.4">
      <c r="A1475" s="151"/>
      <c r="M1475" s="31">
        <v>45776</v>
      </c>
      <c r="N1475" s="32">
        <v>-323.25597499999998</v>
      </c>
      <c r="O1475" s="32">
        <v>1362.7348999999999</v>
      </c>
      <c r="P1475" s="32">
        <v>1685.990875</v>
      </c>
      <c r="Q1475" s="165">
        <v>11.914893617021278</v>
      </c>
      <c r="S1475" s="31">
        <v>44932</v>
      </c>
      <c r="T1475" s="32">
        <v>27.7867</v>
      </c>
      <c r="U1475" s="32">
        <v>3.5988440512906998</v>
      </c>
      <c r="V1475" s="160">
        <v>2.9559000000000002</v>
      </c>
      <c r="W1475" s="161">
        <v>0.64294405129069965</v>
      </c>
      <c r="X1475" s="165">
        <v>48.228882833787466</v>
      </c>
      <c r="AK1475" s="31">
        <v>45306</v>
      </c>
      <c r="AL1475" s="32">
        <v>456.23</v>
      </c>
      <c r="AM1475" s="32">
        <v>6188.9832640000004</v>
      </c>
      <c r="AN1475" s="32">
        <v>7.3716470143616997</v>
      </c>
      <c r="AO1475" s="166">
        <v>13.168724279835391</v>
      </c>
    </row>
    <row r="1476" spans="1:41" x14ac:dyDescent="0.4">
      <c r="A1476" s="151"/>
      <c r="M1476" s="31">
        <v>45777</v>
      </c>
      <c r="N1476" s="32">
        <v>-180.49845500000001</v>
      </c>
      <c r="O1476" s="32">
        <v>1506.7501999999999</v>
      </c>
      <c r="P1476" s="32">
        <v>1687.2486550000001</v>
      </c>
      <c r="Q1476" s="165">
        <v>32.340425531914896</v>
      </c>
      <c r="S1476" s="31">
        <v>44933</v>
      </c>
      <c r="T1476" s="32">
        <v>27.7867</v>
      </c>
      <c r="U1476" s="32">
        <v>3.5988440512906998</v>
      </c>
      <c r="V1476" s="160">
        <v>0</v>
      </c>
      <c r="W1476" s="161">
        <v>0.64294405129069965</v>
      </c>
      <c r="X1476" s="165">
        <v>47.956403269754766</v>
      </c>
      <c r="AK1476" s="31">
        <v>45307</v>
      </c>
      <c r="AL1476" s="32">
        <v>516.66999999999996</v>
      </c>
      <c r="AM1476" s="32">
        <v>6973.8764259999998</v>
      </c>
      <c r="AN1476" s="32">
        <v>7.4086486258023001</v>
      </c>
      <c r="AO1476" s="166">
        <v>15.22633744855967</v>
      </c>
    </row>
    <row r="1477" spans="1:41" x14ac:dyDescent="0.4">
      <c r="A1477" s="151"/>
      <c r="M1477" s="31">
        <v>45783</v>
      </c>
      <c r="N1477" s="32">
        <v>55.872070000000001</v>
      </c>
      <c r="O1477" s="32">
        <v>1741.1101000000001</v>
      </c>
      <c r="P1477" s="32">
        <v>1685.23803</v>
      </c>
      <c r="Q1477" s="165">
        <v>71.063829787234042</v>
      </c>
      <c r="S1477" s="31">
        <v>44934</v>
      </c>
      <c r="T1477" s="32">
        <v>27.7867</v>
      </c>
      <c r="U1477" s="32">
        <v>3.5988440512906998</v>
      </c>
      <c r="V1477" s="160">
        <v>0</v>
      </c>
      <c r="W1477" s="161">
        <v>0.64294405129069965</v>
      </c>
      <c r="X1477" s="165">
        <v>47.683923705722073</v>
      </c>
      <c r="AK1477" s="31">
        <v>45308</v>
      </c>
      <c r="AL1477" s="32">
        <v>500.77</v>
      </c>
      <c r="AM1477" s="32">
        <v>6493.2323749999996</v>
      </c>
      <c r="AN1477" s="32">
        <v>7.7121835640449996</v>
      </c>
      <c r="AO1477" s="166">
        <v>32.510288065843625</v>
      </c>
    </row>
    <row r="1478" spans="1:41" x14ac:dyDescent="0.4">
      <c r="A1478" s="151"/>
      <c r="M1478" s="31">
        <v>45784</v>
      </c>
      <c r="N1478" s="32">
        <v>192.10093499999999</v>
      </c>
      <c r="O1478" s="32">
        <v>1894.0516</v>
      </c>
      <c r="P1478" s="32">
        <v>1701.9506650000001</v>
      </c>
      <c r="Q1478" s="165">
        <v>80.425531914893625</v>
      </c>
      <c r="S1478" s="31">
        <v>44935</v>
      </c>
      <c r="T1478" s="32">
        <v>27.962700000000002</v>
      </c>
      <c r="U1478" s="32">
        <v>3.5761925708176001</v>
      </c>
      <c r="V1478" s="160">
        <v>2.9584000000000001</v>
      </c>
      <c r="W1478" s="161">
        <v>0.61779257081759997</v>
      </c>
      <c r="X1478" s="165">
        <v>44.141689373297005</v>
      </c>
      <c r="AK1478" s="31">
        <v>45309</v>
      </c>
      <c r="AL1478" s="32">
        <v>668.08</v>
      </c>
      <c r="AM1478" s="32">
        <v>8767.1621090000008</v>
      </c>
      <c r="AN1478" s="32">
        <v>7.6202537570758002</v>
      </c>
      <c r="AO1478" s="166">
        <v>25.925925925925924</v>
      </c>
    </row>
    <row r="1479" spans="1:41" x14ac:dyDescent="0.4">
      <c r="A1479" s="151"/>
      <c r="M1479" s="31">
        <v>45785</v>
      </c>
      <c r="N1479" s="32">
        <v>-268.50045499999999</v>
      </c>
      <c r="O1479" s="32">
        <v>1438.8341</v>
      </c>
      <c r="P1479" s="32">
        <v>1707.3345549999999</v>
      </c>
      <c r="Q1479" s="165">
        <v>19.148936170212767</v>
      </c>
      <c r="S1479" s="31">
        <v>44936</v>
      </c>
      <c r="T1479" s="32">
        <v>28.0137</v>
      </c>
      <c r="U1479" s="32">
        <v>3.5696819770327002</v>
      </c>
      <c r="V1479" s="160">
        <v>2.9859</v>
      </c>
      <c r="W1479" s="161">
        <v>0.58378197703270018</v>
      </c>
      <c r="X1479" s="165">
        <v>37.329700272479563</v>
      </c>
      <c r="AK1479" s="31">
        <v>45310</v>
      </c>
      <c r="AL1479" s="32">
        <v>486.63</v>
      </c>
      <c r="AM1479" s="32">
        <v>6804.0585490000003</v>
      </c>
      <c r="AN1479" s="32">
        <v>7.1520548580746999</v>
      </c>
      <c r="AO1479" s="166">
        <v>4.5267489711934159</v>
      </c>
    </row>
    <row r="1480" spans="1:41" x14ac:dyDescent="0.4">
      <c r="A1480" s="151"/>
      <c r="M1480" s="31">
        <v>45786</v>
      </c>
      <c r="N1480" s="32">
        <v>-351.94204000000002</v>
      </c>
      <c r="O1480" s="32">
        <v>1341.3616999999999</v>
      </c>
      <c r="P1480" s="32">
        <v>1693.3037400000001</v>
      </c>
      <c r="Q1480" s="165">
        <v>10.212765957446807</v>
      </c>
      <c r="S1480" s="31">
        <v>44937</v>
      </c>
      <c r="T1480" s="32">
        <v>27.872499999999999</v>
      </c>
      <c r="U1480" s="32">
        <v>3.5877657188985999</v>
      </c>
      <c r="V1480" s="160">
        <v>2.9859</v>
      </c>
      <c r="W1480" s="161">
        <v>0.60186571889859986</v>
      </c>
      <c r="X1480" s="165">
        <v>41.961852861035418</v>
      </c>
      <c r="AK1480" s="31">
        <v>45313</v>
      </c>
      <c r="AL1480" s="32">
        <v>568.99</v>
      </c>
      <c r="AM1480" s="32">
        <v>8051.963968</v>
      </c>
      <c r="AN1480" s="32">
        <v>7.0664747415819997</v>
      </c>
      <c r="AO1480" s="166">
        <v>3.2921810699588478</v>
      </c>
    </row>
    <row r="1481" spans="1:41" x14ac:dyDescent="0.4">
      <c r="A1481" s="151"/>
      <c r="M1481" s="31">
        <v>45789</v>
      </c>
      <c r="N1481" s="32">
        <v>-158.41981999999999</v>
      </c>
      <c r="O1481" s="32">
        <v>1495.0436</v>
      </c>
      <c r="P1481" s="32">
        <v>1653.46342</v>
      </c>
      <c r="Q1481" s="165">
        <v>35.744680851063833</v>
      </c>
      <c r="S1481" s="31">
        <v>44938</v>
      </c>
      <c r="T1481" s="32">
        <v>27.886700000000001</v>
      </c>
      <c r="U1481" s="32">
        <v>3.5859388167119</v>
      </c>
      <c r="V1481" s="160">
        <v>2.9984000000000002</v>
      </c>
      <c r="W1481" s="161">
        <v>0.58753881671189978</v>
      </c>
      <c r="X1481" s="165">
        <v>38.419618528610357</v>
      </c>
      <c r="AK1481" s="31">
        <v>45314</v>
      </c>
      <c r="AL1481" s="32">
        <v>552.16</v>
      </c>
      <c r="AM1481" s="32">
        <v>7132.1239020000003</v>
      </c>
      <c r="AN1481" s="32">
        <v>7.7418733547964003</v>
      </c>
      <c r="AO1481" s="166">
        <v>34.979423868312757</v>
      </c>
    </row>
    <row r="1482" spans="1:41" x14ac:dyDescent="0.4">
      <c r="A1482" s="151"/>
      <c r="M1482" s="31">
        <v>45790</v>
      </c>
      <c r="N1482" s="32">
        <v>-99.283535000000001</v>
      </c>
      <c r="O1482" s="32">
        <v>1494.2583999999999</v>
      </c>
      <c r="P1482" s="32">
        <v>1593.541935</v>
      </c>
      <c r="Q1482" s="165">
        <v>46.808510638297875</v>
      </c>
      <c r="S1482" s="31">
        <v>44939</v>
      </c>
      <c r="T1482" s="32">
        <v>28.110800000000001</v>
      </c>
      <c r="U1482" s="32">
        <v>3.5573516228637998</v>
      </c>
      <c r="V1482" s="160">
        <v>3.0283000000000002</v>
      </c>
      <c r="W1482" s="161">
        <v>0.52905162286379959</v>
      </c>
      <c r="X1482" s="165">
        <v>27.520435967302454</v>
      </c>
      <c r="AK1482" s="31">
        <v>45315</v>
      </c>
      <c r="AL1482" s="32">
        <v>634.11</v>
      </c>
      <c r="AM1482" s="32">
        <v>7772.8149240000002</v>
      </c>
      <c r="AN1482" s="32">
        <v>8.1580483544264997</v>
      </c>
      <c r="AO1482" s="166">
        <v>58.436213991769549</v>
      </c>
    </row>
    <row r="1483" spans="1:41" x14ac:dyDescent="0.4">
      <c r="A1483" s="151"/>
      <c r="M1483" s="31">
        <v>45791</v>
      </c>
      <c r="N1483" s="32">
        <v>58.918104999999997</v>
      </c>
      <c r="O1483" s="32">
        <v>1596.4917</v>
      </c>
      <c r="P1483" s="32">
        <v>1537.5735950000001</v>
      </c>
      <c r="Q1483" s="165">
        <v>71.489361702127667</v>
      </c>
      <c r="S1483" s="31">
        <v>44940</v>
      </c>
      <c r="T1483" s="32">
        <v>28.112100000000002</v>
      </c>
      <c r="U1483" s="32">
        <v>3.5571871187139998</v>
      </c>
      <c r="V1483" s="160">
        <v>0</v>
      </c>
      <c r="W1483" s="161">
        <v>0.52905162286379959</v>
      </c>
      <c r="X1483" s="165">
        <v>27.247956403269757</v>
      </c>
      <c r="AK1483" s="31">
        <v>45316</v>
      </c>
      <c r="AL1483" s="32">
        <v>800.94</v>
      </c>
      <c r="AM1483" s="32">
        <v>9030.5341410000001</v>
      </c>
      <c r="AN1483" s="32">
        <v>8.8692428099419995</v>
      </c>
      <c r="AO1483" s="166">
        <v>88.888888888888886</v>
      </c>
    </row>
    <row r="1484" spans="1:41" x14ac:dyDescent="0.4">
      <c r="A1484" s="151"/>
      <c r="M1484" s="31">
        <v>45792</v>
      </c>
      <c r="N1484" s="32">
        <v>-118.73157</v>
      </c>
      <c r="O1484" s="32">
        <v>1377.1937</v>
      </c>
      <c r="P1484" s="32">
        <v>1495.92527</v>
      </c>
      <c r="Q1484" s="165">
        <v>43.829787234042556</v>
      </c>
      <c r="S1484" s="31">
        <v>44941</v>
      </c>
      <c r="T1484" s="32">
        <v>28.112100000000002</v>
      </c>
      <c r="U1484" s="32">
        <v>3.5571871187139998</v>
      </c>
      <c r="V1484" s="160">
        <v>0</v>
      </c>
      <c r="W1484" s="161">
        <v>0.52905162286379959</v>
      </c>
      <c r="X1484" s="165">
        <v>26.975476839237057</v>
      </c>
      <c r="AK1484" s="31">
        <v>45317</v>
      </c>
      <c r="AL1484" s="32">
        <v>689.55</v>
      </c>
      <c r="AM1484" s="32">
        <v>8394.8423160000002</v>
      </c>
      <c r="AN1484" s="32">
        <v>8.2139720323961996</v>
      </c>
      <c r="AO1484" s="166">
        <v>62.962962962962962</v>
      </c>
    </row>
    <row r="1485" spans="1:41" x14ac:dyDescent="0.4">
      <c r="A1485" s="151"/>
      <c r="M1485" s="31">
        <v>45793</v>
      </c>
      <c r="N1485" s="32">
        <v>-130.96671000000001</v>
      </c>
      <c r="O1485" s="32">
        <v>1337.9182000000001</v>
      </c>
      <c r="P1485" s="32">
        <v>1468.88491</v>
      </c>
      <c r="Q1485" s="165">
        <v>42.127659574468083</v>
      </c>
      <c r="S1485" s="31">
        <v>44942</v>
      </c>
      <c r="T1485" s="32">
        <v>28.432099999999998</v>
      </c>
      <c r="U1485" s="32">
        <v>3.5171513887471999</v>
      </c>
      <c r="V1485" s="160">
        <v>3.0602999999999998</v>
      </c>
      <c r="W1485" s="161">
        <v>0.4568513887472001</v>
      </c>
      <c r="X1485" s="165">
        <v>17.438692098092641</v>
      </c>
      <c r="AK1485" s="31">
        <v>45320</v>
      </c>
      <c r="AL1485" s="32">
        <v>659.58</v>
      </c>
      <c r="AM1485" s="32">
        <v>8150.711303</v>
      </c>
      <c r="AN1485" s="32">
        <v>8.0922998678314997</v>
      </c>
      <c r="AO1485" s="166">
        <v>53.497942386831276</v>
      </c>
    </row>
    <row r="1486" spans="1:41" x14ac:dyDescent="0.4">
      <c r="A1486" s="151"/>
      <c r="M1486" s="31">
        <v>45796</v>
      </c>
      <c r="N1486" s="32">
        <v>-223.14707999999999</v>
      </c>
      <c r="O1486" s="32">
        <v>1225.173</v>
      </c>
      <c r="P1486" s="32">
        <v>1448.32008</v>
      </c>
      <c r="Q1486" s="165">
        <v>26.808510638297872</v>
      </c>
      <c r="S1486" s="31">
        <v>44943</v>
      </c>
      <c r="T1486" s="32">
        <v>28.408000000000001</v>
      </c>
      <c r="U1486" s="32">
        <v>3.5201351731906998</v>
      </c>
      <c r="V1486" s="160">
        <v>3.0508000000000002</v>
      </c>
      <c r="W1486" s="161">
        <v>0.46933517319069962</v>
      </c>
      <c r="X1486" s="165">
        <v>18.256130790190735</v>
      </c>
      <c r="AK1486" s="31">
        <v>45321</v>
      </c>
      <c r="AL1486" s="32">
        <v>506.63</v>
      </c>
      <c r="AM1486" s="32">
        <v>6712.231119</v>
      </c>
      <c r="AN1486" s="32">
        <v>7.5478628643448999</v>
      </c>
      <c r="AO1486" s="166">
        <v>23.456790123456788</v>
      </c>
    </row>
    <row r="1487" spans="1:41" x14ac:dyDescent="0.4">
      <c r="A1487" s="151"/>
      <c r="M1487" s="31">
        <v>45797</v>
      </c>
      <c r="N1487" s="32">
        <v>-149.83743999999999</v>
      </c>
      <c r="O1487" s="32">
        <v>1296.2961</v>
      </c>
      <c r="P1487" s="32">
        <v>1446.13354</v>
      </c>
      <c r="Q1487" s="165">
        <v>37.446808510638299</v>
      </c>
      <c r="S1487" s="31">
        <v>44944</v>
      </c>
      <c r="T1487" s="32">
        <v>28.451499999999999</v>
      </c>
      <c r="U1487" s="32">
        <v>3.5147531764581998</v>
      </c>
      <c r="V1487" s="160">
        <v>3.0781999999999998</v>
      </c>
      <c r="W1487" s="161">
        <v>0.43655317645820002</v>
      </c>
      <c r="X1487" s="165">
        <v>15.258855585831062</v>
      </c>
      <c r="AK1487" s="31">
        <v>45322</v>
      </c>
      <c r="AL1487" s="32">
        <v>544.41</v>
      </c>
      <c r="AM1487" s="32">
        <v>7670.068518</v>
      </c>
      <c r="AN1487" s="32">
        <v>7.0978505436084003</v>
      </c>
      <c r="AO1487" s="166">
        <v>4.1152263374485596</v>
      </c>
    </row>
    <row r="1488" spans="1:41" x14ac:dyDescent="0.4">
      <c r="A1488" s="151"/>
      <c r="M1488" s="31">
        <v>45798</v>
      </c>
      <c r="N1488" s="32">
        <v>-143.748715</v>
      </c>
      <c r="O1488" s="32">
        <v>1287.8348000000001</v>
      </c>
      <c r="P1488" s="32">
        <v>1431.583515</v>
      </c>
      <c r="Q1488" s="165">
        <v>39.148936170212764</v>
      </c>
      <c r="S1488" s="31">
        <v>44945</v>
      </c>
      <c r="T1488" s="32">
        <v>28.623699999999999</v>
      </c>
      <c r="U1488" s="32">
        <v>3.4936084433529002</v>
      </c>
      <c r="V1488" s="160">
        <v>3.0682999999999998</v>
      </c>
      <c r="W1488" s="161">
        <v>0.42530844335290041</v>
      </c>
      <c r="X1488" s="165">
        <v>13.896457765667575</v>
      </c>
      <c r="AK1488" s="31">
        <v>45323</v>
      </c>
      <c r="AL1488" s="32">
        <v>494.15</v>
      </c>
      <c r="AM1488" s="32">
        <v>7108.7574809999996</v>
      </c>
      <c r="AN1488" s="32">
        <v>6.9512851060222998</v>
      </c>
      <c r="AO1488" s="166">
        <v>2.0576131687242798</v>
      </c>
    </row>
    <row r="1489" spans="1:41" x14ac:dyDescent="0.4">
      <c r="A1489" s="151"/>
      <c r="M1489" s="31">
        <v>45799</v>
      </c>
      <c r="N1489" s="32">
        <v>-230.10436999999999</v>
      </c>
      <c r="O1489" s="32">
        <v>1202.7218</v>
      </c>
      <c r="P1489" s="32">
        <v>1432.82617</v>
      </c>
      <c r="Q1489" s="165">
        <v>25.106382978723403</v>
      </c>
      <c r="S1489" s="31">
        <v>44946</v>
      </c>
      <c r="T1489" s="32">
        <v>28.906500000000001</v>
      </c>
      <c r="U1489" s="32">
        <v>3.4594295400688</v>
      </c>
      <c r="V1489" s="160">
        <v>3.0857999999999999</v>
      </c>
      <c r="W1489" s="161">
        <v>0.37362954006880011</v>
      </c>
      <c r="X1489" s="165">
        <v>9.5367847411444142</v>
      </c>
      <c r="AK1489" s="31">
        <v>45324</v>
      </c>
      <c r="AL1489" s="32">
        <v>571.27</v>
      </c>
      <c r="AM1489" s="32">
        <v>8141.1116309999998</v>
      </c>
      <c r="AN1489" s="32">
        <v>7.0171006846866</v>
      </c>
      <c r="AO1489" s="166">
        <v>2.880658436213992</v>
      </c>
    </row>
    <row r="1490" spans="1:41" x14ac:dyDescent="0.4">
      <c r="A1490" s="151"/>
      <c r="M1490" s="31">
        <v>45800</v>
      </c>
      <c r="N1490" s="32">
        <v>-71.269855000000007</v>
      </c>
      <c r="O1490" s="32">
        <v>1362.2189000000001</v>
      </c>
      <c r="P1490" s="32">
        <v>1433.4887550000001</v>
      </c>
      <c r="Q1490" s="165">
        <v>52.765957446808507</v>
      </c>
      <c r="S1490" s="31">
        <v>44947</v>
      </c>
      <c r="T1490" s="32">
        <v>28.9133</v>
      </c>
      <c r="U1490" s="32">
        <v>3.4586159310767002</v>
      </c>
      <c r="V1490" s="160">
        <v>0</v>
      </c>
      <c r="W1490" s="161">
        <v>0.37362954006880011</v>
      </c>
      <c r="X1490" s="165">
        <v>9.2643051771117158</v>
      </c>
      <c r="AK1490" s="31">
        <v>45327</v>
      </c>
      <c r="AL1490" s="32">
        <v>562.4</v>
      </c>
      <c r="AM1490" s="32">
        <v>8849.5189169999994</v>
      </c>
      <c r="AN1490" s="32">
        <v>6.3551477235630003</v>
      </c>
      <c r="AO1490" s="166">
        <v>0.41152263374485598</v>
      </c>
    </row>
    <row r="1491" spans="1:41" x14ac:dyDescent="0.4">
      <c r="A1491" s="151"/>
      <c r="M1491" s="31">
        <v>45803</v>
      </c>
      <c r="N1491" s="32">
        <v>-194.56237999999999</v>
      </c>
      <c r="O1491" s="32">
        <v>1224.2159999999999</v>
      </c>
      <c r="P1491" s="32">
        <v>1418.77838</v>
      </c>
      <c r="Q1491" s="165">
        <v>31.914893617021278</v>
      </c>
      <c r="S1491" s="31">
        <v>44948</v>
      </c>
      <c r="T1491" s="32">
        <v>28.9133</v>
      </c>
      <c r="U1491" s="32">
        <v>3.4586159310767002</v>
      </c>
      <c r="V1491" s="160">
        <v>0</v>
      </c>
      <c r="W1491" s="161">
        <v>0.37362954006880011</v>
      </c>
      <c r="X1491" s="165">
        <v>8.9918256130790191</v>
      </c>
      <c r="AK1491" s="31">
        <v>45328</v>
      </c>
      <c r="AL1491" s="32">
        <v>606.69000000000005</v>
      </c>
      <c r="AM1491" s="32">
        <v>9359.1239349999996</v>
      </c>
      <c r="AN1491" s="32">
        <v>6.4823374945510004</v>
      </c>
      <c r="AO1491" s="166">
        <v>0.82304526748971196</v>
      </c>
    </row>
    <row r="1492" spans="1:41" x14ac:dyDescent="0.4">
      <c r="A1492" s="151"/>
      <c r="M1492" s="31">
        <v>45804</v>
      </c>
      <c r="N1492" s="32">
        <v>-294.34746999999999</v>
      </c>
      <c r="O1492" s="32">
        <v>1110.6303</v>
      </c>
      <c r="P1492" s="32">
        <v>1404.97777</v>
      </c>
      <c r="Q1492" s="165">
        <v>14.468085106382977</v>
      </c>
      <c r="S1492" s="31">
        <v>44949</v>
      </c>
      <c r="T1492" s="32">
        <v>28.9133</v>
      </c>
      <c r="U1492" s="32">
        <v>3.4586159310767002</v>
      </c>
      <c r="V1492" s="160">
        <v>0</v>
      </c>
      <c r="W1492" s="161">
        <v>0.37362954006880011</v>
      </c>
      <c r="X1492" s="165">
        <v>8.7193460490463206</v>
      </c>
      <c r="AK1492" s="31">
        <v>45329</v>
      </c>
      <c r="AL1492" s="32">
        <v>612.74</v>
      </c>
      <c r="AM1492" s="32">
        <v>10329.783034</v>
      </c>
      <c r="AN1492" s="32">
        <v>5.9317799607522996</v>
      </c>
      <c r="AO1492" s="166">
        <v>0.41152263374485598</v>
      </c>
    </row>
    <row r="1493" spans="1:41" x14ac:dyDescent="0.4">
      <c r="A1493" s="151"/>
      <c r="M1493" s="31">
        <v>45805</v>
      </c>
      <c r="N1493" s="32">
        <v>-346.11185</v>
      </c>
      <c r="O1493" s="32">
        <v>1039.7273</v>
      </c>
      <c r="P1493" s="32">
        <v>1385.83915</v>
      </c>
      <c r="Q1493" s="165">
        <v>10.638297872340425</v>
      </c>
      <c r="S1493" s="31">
        <v>44950</v>
      </c>
      <c r="T1493" s="32">
        <v>28.9133</v>
      </c>
      <c r="U1493" s="32">
        <v>3.4586159310767002</v>
      </c>
      <c r="V1493" s="160">
        <v>0</v>
      </c>
      <c r="W1493" s="161">
        <v>0.37362954006880011</v>
      </c>
      <c r="X1493" s="165">
        <v>8.4468664850136239</v>
      </c>
      <c r="AK1493" s="31">
        <v>45330</v>
      </c>
      <c r="AL1493" s="32">
        <v>666.52</v>
      </c>
      <c r="AM1493" s="32">
        <v>10248.798186</v>
      </c>
      <c r="AN1493" s="32">
        <v>6.5033966705528004</v>
      </c>
      <c r="AO1493" s="166">
        <v>1.6460905349794239</v>
      </c>
    </row>
    <row r="1494" spans="1:41" x14ac:dyDescent="0.4">
      <c r="A1494" s="151"/>
      <c r="M1494" s="31">
        <v>45806</v>
      </c>
      <c r="N1494" s="32">
        <v>-7.1592099999999999</v>
      </c>
      <c r="O1494" s="32">
        <v>1378.4938</v>
      </c>
      <c r="P1494" s="32">
        <v>1385.65301</v>
      </c>
      <c r="Q1494" s="165">
        <v>61.702127659574465</v>
      </c>
      <c r="S1494" s="31">
        <v>44951</v>
      </c>
      <c r="T1494" s="32">
        <v>28.9133</v>
      </c>
      <c r="U1494" s="32">
        <v>3.4586159310767002</v>
      </c>
      <c r="V1494" s="160">
        <v>0</v>
      </c>
      <c r="W1494" s="161">
        <v>0.37362954006880011</v>
      </c>
      <c r="X1494" s="165">
        <v>8.1743869209809272</v>
      </c>
      <c r="AK1494" s="31">
        <v>45341</v>
      </c>
      <c r="AL1494" s="32">
        <v>818.64</v>
      </c>
      <c r="AM1494" s="32">
        <v>9646.8938209999997</v>
      </c>
      <c r="AN1494" s="32">
        <v>8.4860475837096008</v>
      </c>
      <c r="AO1494" s="166">
        <v>76.543209876543202</v>
      </c>
    </row>
    <row r="1495" spans="1:41" x14ac:dyDescent="0.4">
      <c r="A1495" s="151"/>
      <c r="M1495" s="31">
        <v>45807</v>
      </c>
      <c r="N1495" s="32">
        <v>132.38817499999999</v>
      </c>
      <c r="O1495" s="32">
        <v>1526.2152000000001</v>
      </c>
      <c r="P1495" s="32">
        <v>1393.827025</v>
      </c>
      <c r="Q1495" s="165">
        <v>77.021276595744681</v>
      </c>
      <c r="S1495" s="31">
        <v>44952</v>
      </c>
      <c r="T1495" s="32">
        <v>28.9133</v>
      </c>
      <c r="U1495" s="32">
        <v>3.4586159310767002</v>
      </c>
      <c r="V1495" s="160">
        <v>0</v>
      </c>
      <c r="W1495" s="161">
        <v>0.37362954006880011</v>
      </c>
      <c r="X1495" s="165">
        <v>7.9019073569482288</v>
      </c>
      <c r="AK1495" s="31">
        <v>45342</v>
      </c>
      <c r="AL1495" s="32">
        <v>671.49</v>
      </c>
      <c r="AM1495" s="32">
        <v>7985.1229869999997</v>
      </c>
      <c r="AN1495" s="32">
        <v>8.4092630895378999</v>
      </c>
      <c r="AO1495" s="166">
        <v>72.016460905349803</v>
      </c>
    </row>
    <row r="1496" spans="1:41" x14ac:dyDescent="0.4">
      <c r="A1496" s="151"/>
      <c r="M1496" s="31">
        <v>45811</v>
      </c>
      <c r="N1496" s="32">
        <v>178.19216499999999</v>
      </c>
      <c r="O1496" s="32">
        <v>1575.4544000000001</v>
      </c>
      <c r="P1496" s="32">
        <v>1397.2622349999999</v>
      </c>
      <c r="Q1496" s="165">
        <v>78.297872340425528</v>
      </c>
      <c r="S1496" s="31">
        <v>44953</v>
      </c>
      <c r="T1496" s="32">
        <v>28.9133</v>
      </c>
      <c r="U1496" s="32">
        <v>3.4586159310767002</v>
      </c>
      <c r="V1496" s="160">
        <v>0</v>
      </c>
      <c r="W1496" s="161">
        <v>0.37362954006880011</v>
      </c>
      <c r="X1496" s="165">
        <v>7.9019073569482288</v>
      </c>
      <c r="AK1496" s="31">
        <v>45343</v>
      </c>
      <c r="AL1496" s="32">
        <v>915.25</v>
      </c>
      <c r="AM1496" s="32">
        <v>9899.6039469999996</v>
      </c>
      <c r="AN1496" s="32">
        <v>9.2453193572189001</v>
      </c>
      <c r="AO1496" s="166">
        <v>95.061728395061735</v>
      </c>
    </row>
    <row r="1497" spans="1:41" x14ac:dyDescent="0.4">
      <c r="A1497" s="151"/>
      <c r="M1497" s="31">
        <v>45812</v>
      </c>
      <c r="N1497" s="32">
        <v>-13.799395000000001</v>
      </c>
      <c r="O1497" s="32">
        <v>1364.6393</v>
      </c>
      <c r="P1497" s="32">
        <v>1378.4386950000001</v>
      </c>
      <c r="Q1497" s="165">
        <v>59.574468085106382</v>
      </c>
      <c r="S1497" s="31">
        <v>44954</v>
      </c>
      <c r="T1497" s="32">
        <v>28.9133</v>
      </c>
      <c r="U1497" s="32">
        <v>3.4586159310767002</v>
      </c>
      <c r="V1497" s="160">
        <v>3.0933999999999999</v>
      </c>
      <c r="W1497" s="161">
        <v>0.36521593107670025</v>
      </c>
      <c r="X1497" s="165">
        <v>7.0844686648501369</v>
      </c>
      <c r="AK1497" s="31">
        <v>45344</v>
      </c>
      <c r="AL1497" s="32">
        <v>745.73</v>
      </c>
      <c r="AM1497" s="32">
        <v>8306.7378690000005</v>
      </c>
      <c r="AN1497" s="32">
        <v>8.9774110097177999</v>
      </c>
      <c r="AO1497" s="166">
        <v>90.946502057613159</v>
      </c>
    </row>
    <row r="1498" spans="1:41" x14ac:dyDescent="0.4">
      <c r="A1498" s="151"/>
      <c r="M1498" s="31">
        <v>45813</v>
      </c>
      <c r="N1498" s="32">
        <v>66.867485000000002</v>
      </c>
      <c r="O1498" s="32">
        <v>1421.6880000000001</v>
      </c>
      <c r="P1498" s="32">
        <v>1354.8205149999999</v>
      </c>
      <c r="Q1498" s="165">
        <v>71.489361702127667</v>
      </c>
      <c r="S1498" s="31">
        <v>44955</v>
      </c>
      <c r="T1498" s="32">
        <v>28.9133</v>
      </c>
      <c r="U1498" s="32">
        <v>3.4586159310767002</v>
      </c>
      <c r="V1498" s="160">
        <v>3.0834999999999999</v>
      </c>
      <c r="W1498" s="161">
        <v>0.37511593107670027</v>
      </c>
      <c r="X1498" s="165">
        <v>10.626702997275205</v>
      </c>
      <c r="AK1498" s="31">
        <v>45345</v>
      </c>
      <c r="AL1498" s="32">
        <v>831.63</v>
      </c>
      <c r="AM1498" s="32">
        <v>9300.8524980000002</v>
      </c>
      <c r="AN1498" s="32">
        <v>8.9414384345824995</v>
      </c>
      <c r="AO1498" s="166">
        <v>89.711934156378604</v>
      </c>
    </row>
    <row r="1499" spans="1:41" x14ac:dyDescent="0.4">
      <c r="A1499" s="151"/>
      <c r="M1499" s="31">
        <v>45814</v>
      </c>
      <c r="N1499" s="32">
        <v>-95.515135000000001</v>
      </c>
      <c r="O1499" s="32">
        <v>1249.8565000000001</v>
      </c>
      <c r="P1499" s="32">
        <v>1345.371635</v>
      </c>
      <c r="Q1499" s="165">
        <v>46.382978723404257</v>
      </c>
      <c r="S1499" s="31">
        <v>44956</v>
      </c>
      <c r="T1499" s="32">
        <v>29.090199999999999</v>
      </c>
      <c r="U1499" s="32">
        <v>3.4375837911048999</v>
      </c>
      <c r="V1499" s="160">
        <v>3.0760000000000001</v>
      </c>
      <c r="W1499" s="161">
        <v>0.3615837911048998</v>
      </c>
      <c r="X1499" s="165">
        <v>5.9945504087193457</v>
      </c>
      <c r="AK1499" s="31">
        <v>45348</v>
      </c>
      <c r="AL1499" s="32">
        <v>901.37</v>
      </c>
      <c r="AM1499" s="32">
        <v>9972.6091969999998</v>
      </c>
      <c r="AN1499" s="32">
        <v>9.0384570596746006</v>
      </c>
      <c r="AO1499" s="166">
        <v>91.769547325102891</v>
      </c>
    </row>
    <row r="1500" spans="1:41" x14ac:dyDescent="0.4">
      <c r="A1500" s="151"/>
      <c r="M1500" s="31">
        <v>45817</v>
      </c>
      <c r="N1500" s="32">
        <v>64.006739999999994</v>
      </c>
      <c r="O1500" s="32">
        <v>1412.9582</v>
      </c>
      <c r="P1500" s="32">
        <v>1348.95146</v>
      </c>
      <c r="Q1500" s="165">
        <v>71.063829787234042</v>
      </c>
      <c r="S1500" s="31">
        <v>44957</v>
      </c>
      <c r="T1500" s="32">
        <v>29.044799999999999</v>
      </c>
      <c r="U1500" s="32">
        <v>3.4429570869828998</v>
      </c>
      <c r="V1500" s="160">
        <v>3.0478999999999998</v>
      </c>
      <c r="W1500" s="161">
        <v>0.39505708698289999</v>
      </c>
      <c r="X1500" s="165">
        <v>13.35149863760218</v>
      </c>
      <c r="AK1500" s="31">
        <v>45349</v>
      </c>
      <c r="AL1500" s="32">
        <v>973.08</v>
      </c>
      <c r="AM1500" s="32">
        <v>10026.98229</v>
      </c>
      <c r="AN1500" s="32">
        <v>9.7046147271094991</v>
      </c>
      <c r="AO1500" s="166">
        <v>98.76543209876543</v>
      </c>
    </row>
    <row r="1501" spans="1:41" x14ac:dyDescent="0.4">
      <c r="A1501" s="151"/>
      <c r="M1501" s="31">
        <v>45818</v>
      </c>
      <c r="N1501" s="32">
        <v>226.36466999999999</v>
      </c>
      <c r="O1501" s="32">
        <v>1579.5409999999999</v>
      </c>
      <c r="P1501" s="32">
        <v>1353.17633</v>
      </c>
      <c r="Q1501" s="165">
        <v>83.40425531914893</v>
      </c>
      <c r="S1501" s="31">
        <v>44958</v>
      </c>
      <c r="T1501" s="32">
        <v>29.416499999999999</v>
      </c>
      <c r="U1501" s="32">
        <v>3.3994526881171998</v>
      </c>
      <c r="V1501" s="160">
        <v>3.0659000000000001</v>
      </c>
      <c r="W1501" s="161">
        <v>0.33355268811719974</v>
      </c>
      <c r="X1501" s="165">
        <v>4.0871934604904636</v>
      </c>
      <c r="AK1501" s="31">
        <v>45350</v>
      </c>
      <c r="AL1501" s="32">
        <v>1263.4100000000001</v>
      </c>
      <c r="AM1501" s="32">
        <v>13712.424261</v>
      </c>
      <c r="AN1501" s="32">
        <v>9.2136151562442006</v>
      </c>
      <c r="AO1501" s="166">
        <v>93.827160493827151</v>
      </c>
    </row>
    <row r="1502" spans="1:41" x14ac:dyDescent="0.4">
      <c r="A1502" s="151"/>
      <c r="M1502" s="31">
        <v>45819</v>
      </c>
      <c r="N1502" s="32">
        <v>82.008125000000007</v>
      </c>
      <c r="O1502" s="32">
        <v>1432.0753</v>
      </c>
      <c r="P1502" s="32">
        <v>1350.0671749999999</v>
      </c>
      <c r="Q1502" s="165">
        <v>73.617021276595736</v>
      </c>
      <c r="S1502" s="31">
        <v>44959</v>
      </c>
      <c r="T1502" s="32">
        <v>29.470500000000001</v>
      </c>
      <c r="U1502" s="32">
        <v>3.3932237322068</v>
      </c>
      <c r="V1502" s="160">
        <v>3.0533999999999999</v>
      </c>
      <c r="W1502" s="161">
        <v>0.33982373220680007</v>
      </c>
      <c r="X1502" s="165">
        <v>5.7220708446866482</v>
      </c>
      <c r="AK1502" s="31">
        <v>45351</v>
      </c>
      <c r="AL1502" s="32">
        <v>961.15</v>
      </c>
      <c r="AM1502" s="32">
        <v>10634.174095</v>
      </c>
      <c r="AN1502" s="32">
        <v>9.0383135673123007</v>
      </c>
      <c r="AO1502" s="166">
        <v>90.534979423868307</v>
      </c>
    </row>
    <row r="1503" spans="1:41" x14ac:dyDescent="0.4">
      <c r="A1503" s="151"/>
      <c r="M1503" s="31">
        <v>45820</v>
      </c>
      <c r="N1503" s="32">
        <v>154.14009999999999</v>
      </c>
      <c r="O1503" s="32">
        <v>1499.3502000000001</v>
      </c>
      <c r="P1503" s="32">
        <v>1345.2101</v>
      </c>
      <c r="Q1503" s="165">
        <v>76.170212765957444</v>
      </c>
      <c r="S1503" s="31">
        <v>44960</v>
      </c>
      <c r="T1503" s="32">
        <v>29.361499999999999</v>
      </c>
      <c r="U1503" s="32">
        <v>3.4058205473154</v>
      </c>
      <c r="V1503" s="160">
        <v>3.0543999999999998</v>
      </c>
      <c r="W1503" s="161">
        <v>0.35142054731540018</v>
      </c>
      <c r="X1503" s="165">
        <v>6.5395095367847409</v>
      </c>
      <c r="AK1503" s="31">
        <v>45352</v>
      </c>
      <c r="AL1503" s="32">
        <v>1036.77</v>
      </c>
      <c r="AM1503" s="32">
        <v>10656.425308</v>
      </c>
      <c r="AN1503" s="32">
        <v>9.7290598867302993</v>
      </c>
      <c r="AO1503" s="166">
        <v>98.76543209876543</v>
      </c>
    </row>
    <row r="1504" spans="1:41" x14ac:dyDescent="0.4">
      <c r="A1504" s="151"/>
      <c r="M1504" s="31">
        <v>45821</v>
      </c>
      <c r="N1504" s="32">
        <v>753.89202</v>
      </c>
      <c r="O1504" s="32">
        <v>2137.0972999999999</v>
      </c>
      <c r="P1504" s="32">
        <v>1383.2052799999999</v>
      </c>
      <c r="Q1504" s="165">
        <v>95.319148936170222</v>
      </c>
      <c r="S1504" s="31">
        <v>44961</v>
      </c>
      <c r="T1504" s="32">
        <v>29.369599999999998</v>
      </c>
      <c r="U1504" s="32">
        <v>3.4048812377424</v>
      </c>
      <c r="V1504" s="160">
        <v>0</v>
      </c>
      <c r="W1504" s="161">
        <v>0.35142054731540018</v>
      </c>
      <c r="X1504" s="165">
        <v>6.5395095367847409</v>
      </c>
      <c r="AK1504" s="31">
        <v>45355</v>
      </c>
      <c r="AL1504" s="32">
        <v>1066.82</v>
      </c>
      <c r="AM1504" s="32">
        <v>10860.153547</v>
      </c>
      <c r="AN1504" s="32">
        <v>9.8232496933222002</v>
      </c>
      <c r="AO1504" s="166">
        <v>99.176954732510296</v>
      </c>
    </row>
    <row r="1505" spans="1:41" x14ac:dyDescent="0.4">
      <c r="A1505" s="151"/>
      <c r="M1505" s="31">
        <v>45824</v>
      </c>
      <c r="N1505" s="32">
        <v>57.803310000000003</v>
      </c>
      <c r="O1505" s="32">
        <v>1446.4344000000001</v>
      </c>
      <c r="P1505" s="32">
        <v>1388.6310900000001</v>
      </c>
      <c r="Q1505" s="165">
        <v>68.936170212765958</v>
      </c>
      <c r="S1505" s="31">
        <v>44962</v>
      </c>
      <c r="T1505" s="32">
        <v>29.369599999999998</v>
      </c>
      <c r="U1505" s="32">
        <v>3.4048812377424</v>
      </c>
      <c r="V1505" s="160">
        <v>0</v>
      </c>
      <c r="W1505" s="161">
        <v>0.35142054731540018</v>
      </c>
      <c r="X1505" s="165">
        <v>6.5395095367847409</v>
      </c>
      <c r="AK1505" s="31">
        <v>45356</v>
      </c>
      <c r="AL1505" s="32">
        <v>967.54</v>
      </c>
      <c r="AM1505" s="32">
        <v>10751.510597</v>
      </c>
      <c r="AN1505" s="32">
        <v>8.9991075325729</v>
      </c>
      <c r="AO1505" s="166">
        <v>88.888888888888886</v>
      </c>
    </row>
    <row r="1506" spans="1:41" x14ac:dyDescent="0.4">
      <c r="A1506" s="151"/>
      <c r="M1506" s="31">
        <v>45825</v>
      </c>
      <c r="N1506" s="32">
        <v>-26.557675</v>
      </c>
      <c r="O1506" s="32">
        <v>1369.2787000000001</v>
      </c>
      <c r="P1506" s="32">
        <v>1395.8363750000001</v>
      </c>
      <c r="Q1506" s="165">
        <v>56.170212765957451</v>
      </c>
      <c r="S1506" s="31">
        <v>44963</v>
      </c>
      <c r="T1506" s="32">
        <v>29.149799999999999</v>
      </c>
      <c r="U1506" s="32">
        <v>3.4305552696758999</v>
      </c>
      <c r="V1506" s="160">
        <v>3.0600999999999998</v>
      </c>
      <c r="W1506" s="161">
        <v>0.37045526967590003</v>
      </c>
      <c r="X1506" s="165">
        <v>9.8092643051771127</v>
      </c>
      <c r="AK1506" s="31">
        <v>45357</v>
      </c>
      <c r="AL1506" s="32">
        <v>895.17</v>
      </c>
      <c r="AM1506" s="32">
        <v>9393.1713220000001</v>
      </c>
      <c r="AN1506" s="32">
        <v>9.5300082295251993</v>
      </c>
      <c r="AO1506" s="166">
        <v>96.707818930041157</v>
      </c>
    </row>
    <row r="1507" spans="1:41" x14ac:dyDescent="0.4">
      <c r="A1507" s="151"/>
      <c r="M1507" s="31">
        <v>45826</v>
      </c>
      <c r="N1507" s="32">
        <v>-114.466295</v>
      </c>
      <c r="O1507" s="32">
        <v>1280.5844999999999</v>
      </c>
      <c r="P1507" s="32">
        <v>1395.0507950000001</v>
      </c>
      <c r="Q1507" s="165">
        <v>43.829787234042556</v>
      </c>
      <c r="S1507" s="31">
        <v>44964</v>
      </c>
      <c r="T1507" s="32">
        <v>29.228999999999999</v>
      </c>
      <c r="U1507" s="32">
        <v>3.4212597078244</v>
      </c>
      <c r="V1507" s="160">
        <v>3.0537000000000001</v>
      </c>
      <c r="W1507" s="161">
        <v>0.36755970782439995</v>
      </c>
      <c r="X1507" s="165">
        <v>9.2643051771117158</v>
      </c>
      <c r="AK1507" s="31">
        <v>45358</v>
      </c>
      <c r="AL1507" s="32">
        <v>893.59</v>
      </c>
      <c r="AM1507" s="32">
        <v>9894.2448970000005</v>
      </c>
      <c r="AN1507" s="32">
        <v>9.0314117883917007</v>
      </c>
      <c r="AO1507" s="166">
        <v>88.888888888888886</v>
      </c>
    </row>
    <row r="1508" spans="1:41" x14ac:dyDescent="0.4">
      <c r="A1508" s="151"/>
      <c r="M1508" s="31">
        <v>45827</v>
      </c>
      <c r="N1508" s="32">
        <v>-74.485169999999997</v>
      </c>
      <c r="O1508" s="32">
        <v>1322.2882999999999</v>
      </c>
      <c r="P1508" s="32">
        <v>1396.7734700000001</v>
      </c>
      <c r="Q1508" s="165">
        <v>50.638297872340424</v>
      </c>
      <c r="S1508" s="31">
        <v>44965</v>
      </c>
      <c r="T1508" s="32">
        <v>29.0684</v>
      </c>
      <c r="U1508" s="32">
        <v>3.4401618252123001</v>
      </c>
      <c r="V1508" s="160">
        <v>3.0587</v>
      </c>
      <c r="W1508" s="161">
        <v>0.3814618252123001</v>
      </c>
      <c r="X1508" s="165">
        <v>14.441416893732969</v>
      </c>
      <c r="AK1508" s="31">
        <v>45359</v>
      </c>
      <c r="AL1508" s="32">
        <v>784.26</v>
      </c>
      <c r="AM1508" s="32">
        <v>8664.685872</v>
      </c>
      <c r="AN1508" s="32">
        <v>9.0512225323059994</v>
      </c>
      <c r="AO1508" s="166">
        <v>90.534979423868307</v>
      </c>
    </row>
    <row r="1509" spans="1:41" x14ac:dyDescent="0.4">
      <c r="A1509" s="151"/>
      <c r="M1509" s="31">
        <v>45828</v>
      </c>
      <c r="N1509" s="32">
        <v>29.833784999999999</v>
      </c>
      <c r="O1509" s="32">
        <v>1438.3906999999999</v>
      </c>
      <c r="P1509" s="32">
        <v>1408.5569149999999</v>
      </c>
      <c r="Q1509" s="165">
        <v>67.234042553191486</v>
      </c>
      <c r="S1509" s="31">
        <v>44966</v>
      </c>
      <c r="T1509" s="32">
        <v>29.495200000000001</v>
      </c>
      <c r="U1509" s="32">
        <v>3.3903821638774998</v>
      </c>
      <c r="V1509" s="160">
        <v>3.0562</v>
      </c>
      <c r="W1509" s="161">
        <v>0.33418216387749977</v>
      </c>
      <c r="X1509" s="165">
        <v>5.1771117166212539</v>
      </c>
      <c r="AK1509" s="31">
        <v>45362</v>
      </c>
      <c r="AL1509" s="32">
        <v>996.54</v>
      </c>
      <c r="AM1509" s="32">
        <v>10122.051049</v>
      </c>
      <c r="AN1509" s="32">
        <v>9.8452378394046001</v>
      </c>
      <c r="AO1509" s="166">
        <v>99.176954732510296</v>
      </c>
    </row>
    <row r="1510" spans="1:41" x14ac:dyDescent="0.4">
      <c r="A1510" s="151"/>
      <c r="M1510" s="31">
        <v>45831</v>
      </c>
      <c r="N1510" s="32">
        <v>-31.956630000000001</v>
      </c>
      <c r="O1510" s="32">
        <v>1377.3571999999999</v>
      </c>
      <c r="P1510" s="32">
        <v>1409.3138300000001</v>
      </c>
      <c r="Q1510" s="165">
        <v>54.468085106382979</v>
      </c>
      <c r="S1510" s="31">
        <v>44967</v>
      </c>
      <c r="T1510" s="32">
        <v>29.380800000000001</v>
      </c>
      <c r="U1510" s="32">
        <v>3.4035832924902998</v>
      </c>
      <c r="V1510" s="160">
        <v>3.0581</v>
      </c>
      <c r="W1510" s="161">
        <v>0.34548329249029974</v>
      </c>
      <c r="X1510" s="165">
        <v>6.2670299727520433</v>
      </c>
      <c r="AK1510" s="31">
        <v>45363</v>
      </c>
      <c r="AL1510" s="32">
        <v>1110.8599999999999</v>
      </c>
      <c r="AM1510" s="32">
        <v>11514.904135999999</v>
      </c>
      <c r="AN1510" s="32">
        <v>9.6471493542619005</v>
      </c>
      <c r="AO1510" s="166">
        <v>97.119341563786008</v>
      </c>
    </row>
    <row r="1511" spans="1:41" x14ac:dyDescent="0.4">
      <c r="A1511" s="151"/>
      <c r="M1511" s="31">
        <v>45832</v>
      </c>
      <c r="N1511" s="32">
        <v>177.22191000000001</v>
      </c>
      <c r="O1511" s="32">
        <v>1605.6052</v>
      </c>
      <c r="P1511" s="32">
        <v>1428.38329</v>
      </c>
      <c r="Q1511" s="165">
        <v>77.446808510638306</v>
      </c>
      <c r="S1511" s="31">
        <v>44968</v>
      </c>
      <c r="T1511" s="32">
        <v>29.381900000000002</v>
      </c>
      <c r="U1511" s="32">
        <v>3.4034558690895</v>
      </c>
      <c r="V1511" s="160">
        <v>0</v>
      </c>
      <c r="W1511" s="161">
        <v>0.34548329249029974</v>
      </c>
      <c r="X1511" s="165">
        <v>6.2670299727520433</v>
      </c>
      <c r="AK1511" s="31">
        <v>45364</v>
      </c>
      <c r="AL1511" s="32">
        <v>1029.02</v>
      </c>
      <c r="AM1511" s="32">
        <v>10603.548298</v>
      </c>
      <c r="AN1511" s="32">
        <v>9.7044873195332997</v>
      </c>
      <c r="AO1511" s="166">
        <v>97.119341563786008</v>
      </c>
    </row>
    <row r="1512" spans="1:41" x14ac:dyDescent="0.4">
      <c r="A1512" s="151"/>
      <c r="M1512" s="31">
        <v>45833</v>
      </c>
      <c r="N1512" s="32">
        <v>257.66847000000001</v>
      </c>
      <c r="O1512" s="32">
        <v>1716.3371</v>
      </c>
      <c r="P1512" s="32">
        <v>1458.6686299999999</v>
      </c>
      <c r="Q1512" s="165">
        <v>84.680851063829792</v>
      </c>
      <c r="S1512" s="31">
        <v>44969</v>
      </c>
      <c r="T1512" s="32">
        <v>29.381900000000002</v>
      </c>
      <c r="U1512" s="32">
        <v>3.4034558690895</v>
      </c>
      <c r="V1512" s="160">
        <v>0</v>
      </c>
      <c r="W1512" s="161">
        <v>0.34548329249029974</v>
      </c>
      <c r="X1512" s="165">
        <v>6.2670299727520433</v>
      </c>
      <c r="AK1512" s="31">
        <v>45365</v>
      </c>
      <c r="AL1512" s="32">
        <v>918.09</v>
      </c>
      <c r="AM1512" s="32">
        <v>10128.226218</v>
      </c>
      <c r="AN1512" s="32">
        <v>9.0646672007420008</v>
      </c>
      <c r="AO1512" s="166">
        <v>89.300411522633752</v>
      </c>
    </row>
    <row r="1513" spans="1:41" x14ac:dyDescent="0.4">
      <c r="A1513" s="151"/>
      <c r="M1513" s="31">
        <v>45834</v>
      </c>
      <c r="N1513" s="32">
        <v>92.871740000000003</v>
      </c>
      <c r="O1513" s="32">
        <v>1578.4779000000001</v>
      </c>
      <c r="P1513" s="32">
        <v>1485.60616</v>
      </c>
      <c r="Q1513" s="165">
        <v>73.191489361702125</v>
      </c>
      <c r="S1513" s="31">
        <v>44970</v>
      </c>
      <c r="T1513" s="32">
        <v>29.711500000000001</v>
      </c>
      <c r="U1513" s="32">
        <v>3.3657001497737</v>
      </c>
      <c r="V1513" s="160">
        <v>3.0550999999999999</v>
      </c>
      <c r="W1513" s="161">
        <v>0.3106001497737001</v>
      </c>
      <c r="X1513" s="165">
        <v>2.9972752043596729</v>
      </c>
      <c r="AK1513" s="31">
        <v>45366</v>
      </c>
      <c r="AL1513" s="32">
        <v>861.1</v>
      </c>
      <c r="AM1513" s="32">
        <v>9535.3913229999998</v>
      </c>
      <c r="AN1513" s="32">
        <v>9.0305680263269998</v>
      </c>
      <c r="AO1513" s="166">
        <v>86.419753086419746</v>
      </c>
    </row>
    <row r="1514" spans="1:41" x14ac:dyDescent="0.4">
      <c r="A1514" s="151"/>
      <c r="M1514" s="31">
        <v>45835</v>
      </c>
      <c r="N1514" s="32">
        <v>83.114500000000007</v>
      </c>
      <c r="O1514" s="32">
        <v>1578.7326</v>
      </c>
      <c r="P1514" s="32">
        <v>1495.6180999999999</v>
      </c>
      <c r="Q1514" s="165">
        <v>72.340425531914903</v>
      </c>
      <c r="S1514" s="31">
        <v>44971</v>
      </c>
      <c r="T1514" s="32">
        <v>29.7532</v>
      </c>
      <c r="U1514" s="32">
        <v>3.3609830203138</v>
      </c>
      <c r="V1514" s="160">
        <v>3.0491000000000001</v>
      </c>
      <c r="W1514" s="161">
        <v>0.31188302031379989</v>
      </c>
      <c r="X1514" s="165">
        <v>3.2697547683923704</v>
      </c>
      <c r="AK1514" s="31">
        <v>45369</v>
      </c>
      <c r="AL1514" s="32">
        <v>1158.3900000000001</v>
      </c>
      <c r="AM1514" s="32">
        <v>11450.908030000001</v>
      </c>
      <c r="AN1514" s="32">
        <v>10.116140981703399</v>
      </c>
      <c r="AO1514" s="166">
        <v>99.588477366255148</v>
      </c>
    </row>
    <row r="1515" spans="1:41" x14ac:dyDescent="0.4">
      <c r="A1515" s="151"/>
      <c r="M1515" s="31">
        <v>45838</v>
      </c>
      <c r="N1515" s="32">
        <v>-167.190335</v>
      </c>
      <c r="O1515" s="32">
        <v>1318.0179000000001</v>
      </c>
      <c r="P1515" s="32">
        <v>1485.2082350000001</v>
      </c>
      <c r="Q1515" s="165">
        <v>32.765957446808507</v>
      </c>
      <c r="S1515" s="31">
        <v>44972</v>
      </c>
      <c r="T1515" s="32">
        <v>29.688099999999999</v>
      </c>
      <c r="U1515" s="32">
        <v>3.3683529764451001</v>
      </c>
      <c r="V1515" s="160">
        <v>3.0520999999999998</v>
      </c>
      <c r="W1515" s="161">
        <v>0.31625297644510031</v>
      </c>
      <c r="X1515" s="165">
        <v>4.3596730245231603</v>
      </c>
      <c r="AK1515" s="31">
        <v>45370</v>
      </c>
      <c r="AL1515" s="32">
        <v>1014.25</v>
      </c>
      <c r="AM1515" s="32">
        <v>10845.345203999999</v>
      </c>
      <c r="AN1515" s="32">
        <v>9.3519383746856004</v>
      </c>
      <c r="AO1515" s="166">
        <v>93.827160493827151</v>
      </c>
    </row>
    <row r="1516" spans="1:41" x14ac:dyDescent="0.4">
      <c r="A1516" s="151"/>
      <c r="M1516" s="31">
        <v>45840</v>
      </c>
      <c r="N1516" s="32">
        <v>-24.684740000000001</v>
      </c>
      <c r="O1516" s="32">
        <v>1454.4745</v>
      </c>
      <c r="P1516" s="32">
        <v>1479.15924</v>
      </c>
      <c r="Q1516" s="165">
        <v>55.319148936170215</v>
      </c>
      <c r="S1516" s="31">
        <v>44973</v>
      </c>
      <c r="T1516" s="32">
        <v>29.277200000000001</v>
      </c>
      <c r="U1516" s="32">
        <v>3.4156271774623002</v>
      </c>
      <c r="V1516" s="160">
        <v>3.0531000000000001</v>
      </c>
      <c r="W1516" s="161">
        <v>0.36252717746230001</v>
      </c>
      <c r="X1516" s="165">
        <v>10.354223433242508</v>
      </c>
      <c r="AK1516" s="31">
        <v>45371</v>
      </c>
      <c r="AL1516" s="32">
        <v>942.87</v>
      </c>
      <c r="AM1516" s="32">
        <v>10054.733904999999</v>
      </c>
      <c r="AN1516" s="32">
        <v>9.3773739703954995</v>
      </c>
      <c r="AO1516" s="166">
        <v>93.827160493827151</v>
      </c>
    </row>
    <row r="1517" spans="1:41" x14ac:dyDescent="0.4">
      <c r="A1517" s="151"/>
      <c r="M1517" s="31">
        <v>45841</v>
      </c>
      <c r="N1517" s="32">
        <v>-20.230730000000001</v>
      </c>
      <c r="O1517" s="32">
        <v>1463.8911000000001</v>
      </c>
      <c r="P1517" s="32">
        <v>1484.12183</v>
      </c>
      <c r="Q1517" s="165">
        <v>56.59574468085107</v>
      </c>
      <c r="S1517" s="31">
        <v>44974</v>
      </c>
      <c r="T1517" s="32">
        <v>28.978400000000001</v>
      </c>
      <c r="U1517" s="32">
        <v>3.4508461474754002</v>
      </c>
      <c r="V1517" s="160">
        <v>3.0550999999999999</v>
      </c>
      <c r="W1517" s="161">
        <v>0.39574614747540027</v>
      </c>
      <c r="X1517" s="165">
        <v>16.348773841961854</v>
      </c>
      <c r="AK1517" s="31">
        <v>45372</v>
      </c>
      <c r="AL1517" s="32">
        <v>1003.57</v>
      </c>
      <c r="AM1517" s="32">
        <v>10737.067623999999</v>
      </c>
      <c r="AN1517" s="32">
        <v>9.3467791686137005</v>
      </c>
      <c r="AO1517" s="166">
        <v>92.592592592592595</v>
      </c>
    </row>
    <row r="1518" spans="1:41" x14ac:dyDescent="0.4">
      <c r="A1518" s="151"/>
      <c r="M1518" s="31">
        <v>45842</v>
      </c>
      <c r="N1518" s="32">
        <v>98.603520000000003</v>
      </c>
      <c r="O1518" s="32">
        <v>1591.201</v>
      </c>
      <c r="P1518" s="32">
        <v>1492.5974799999999</v>
      </c>
      <c r="Q1518" s="165">
        <v>73.191489361702125</v>
      </c>
      <c r="S1518" s="31">
        <v>44975</v>
      </c>
      <c r="T1518" s="32">
        <v>29.004000000000001</v>
      </c>
      <c r="U1518" s="32">
        <v>3.4478003034064</v>
      </c>
      <c r="V1518" s="160">
        <v>0</v>
      </c>
      <c r="W1518" s="161">
        <v>0.39574614747540027</v>
      </c>
      <c r="X1518" s="165">
        <v>16.076294277929154</v>
      </c>
      <c r="AK1518" s="31">
        <v>45373</v>
      </c>
      <c r="AL1518" s="32">
        <v>993.09</v>
      </c>
      <c r="AM1518" s="32">
        <v>11027.273450000001</v>
      </c>
      <c r="AN1518" s="32">
        <v>9.0057619818977006</v>
      </c>
      <c r="AO1518" s="166">
        <v>84.362139917695472</v>
      </c>
    </row>
    <row r="1519" spans="1:41" x14ac:dyDescent="0.4">
      <c r="A1519" s="151"/>
      <c r="M1519" s="31">
        <v>45845</v>
      </c>
      <c r="N1519" s="32">
        <v>-130.84314000000001</v>
      </c>
      <c r="O1519" s="32">
        <v>1367.6437000000001</v>
      </c>
      <c r="P1519" s="32">
        <v>1498.48684</v>
      </c>
      <c r="Q1519" s="165">
        <v>39.574468085106382</v>
      </c>
      <c r="S1519" s="31">
        <v>44976</v>
      </c>
      <c r="T1519" s="32">
        <v>29.004000000000001</v>
      </c>
      <c r="U1519" s="32">
        <v>3.4478003034064</v>
      </c>
      <c r="V1519" s="160">
        <v>0</v>
      </c>
      <c r="W1519" s="161">
        <v>0.39574614747540027</v>
      </c>
      <c r="X1519" s="165">
        <v>15.803814713896458</v>
      </c>
      <c r="AK1519" s="31">
        <v>45376</v>
      </c>
      <c r="AL1519" s="32">
        <v>878.72</v>
      </c>
      <c r="AM1519" s="32">
        <v>10489.176342999999</v>
      </c>
      <c r="AN1519" s="32">
        <v>8.3773975311837994</v>
      </c>
      <c r="AO1519" s="166">
        <v>64.609053497942384</v>
      </c>
    </row>
    <row r="1520" spans="1:41" x14ac:dyDescent="0.4">
      <c r="A1520" s="151"/>
      <c r="M1520" s="31">
        <v>45846</v>
      </c>
      <c r="N1520" s="32">
        <v>164.98635999999999</v>
      </c>
      <c r="O1520" s="32">
        <v>1676.6582000000001</v>
      </c>
      <c r="P1520" s="32">
        <v>1511.67184</v>
      </c>
      <c r="Q1520" s="165">
        <v>76.59574468085107</v>
      </c>
      <c r="S1520" s="31">
        <v>44977</v>
      </c>
      <c r="T1520" s="32">
        <v>29.535</v>
      </c>
      <c r="U1520" s="32">
        <v>3.3858134416793999</v>
      </c>
      <c r="V1520" s="160">
        <v>3.0831</v>
      </c>
      <c r="W1520" s="161">
        <v>0.30271344167939995</v>
      </c>
      <c r="X1520" s="165">
        <v>1.9073569482288828</v>
      </c>
      <c r="AK1520" s="31">
        <v>45377</v>
      </c>
      <c r="AL1520" s="32">
        <v>782.96</v>
      </c>
      <c r="AM1520" s="32">
        <v>9608.1173519999993</v>
      </c>
      <c r="AN1520" s="32">
        <v>8.1489429335187999</v>
      </c>
      <c r="AO1520" s="166">
        <v>55.967078189300409</v>
      </c>
    </row>
    <row r="1521" spans="1:41" x14ac:dyDescent="0.4">
      <c r="A1521" s="151"/>
      <c r="M1521" s="31">
        <v>45847</v>
      </c>
      <c r="N1521" s="32">
        <v>295.26875999999999</v>
      </c>
      <c r="O1521" s="32">
        <v>1818.9090000000001</v>
      </c>
      <c r="P1521" s="32">
        <v>1523.6402399999999</v>
      </c>
      <c r="Q1521" s="165">
        <v>85.531914893617028</v>
      </c>
      <c r="S1521" s="31">
        <v>44978</v>
      </c>
      <c r="T1521" s="32">
        <v>29.553799999999999</v>
      </c>
      <c r="U1521" s="32">
        <v>3.3836596309104001</v>
      </c>
      <c r="V1521" s="160">
        <v>3.0831</v>
      </c>
      <c r="W1521" s="161">
        <v>0.30055963091040017</v>
      </c>
      <c r="X1521" s="165">
        <v>1.9073569482288828</v>
      </c>
      <c r="AK1521" s="31">
        <v>45378</v>
      </c>
      <c r="AL1521" s="32">
        <v>701.58</v>
      </c>
      <c r="AM1521" s="32">
        <v>8942.538407</v>
      </c>
      <c r="AN1521" s="32">
        <v>7.8454233917611003</v>
      </c>
      <c r="AO1521" s="166">
        <v>43.209876543209873</v>
      </c>
    </row>
    <row r="1522" spans="1:41" x14ac:dyDescent="0.4">
      <c r="A1522" s="151"/>
      <c r="M1522" s="31">
        <v>45848</v>
      </c>
      <c r="N1522" s="32">
        <v>469.46981499999998</v>
      </c>
      <c r="O1522" s="32">
        <v>2022.6382000000001</v>
      </c>
      <c r="P1522" s="32">
        <v>1553.1683849999999</v>
      </c>
      <c r="Q1522" s="165">
        <v>90.638297872340416</v>
      </c>
      <c r="S1522" s="31">
        <v>44979</v>
      </c>
      <c r="T1522" s="32">
        <v>29.452500000000001</v>
      </c>
      <c r="U1522" s="32">
        <v>3.3952975129445999</v>
      </c>
      <c r="V1522" s="160">
        <v>3.0815999999999999</v>
      </c>
      <c r="W1522" s="161">
        <v>0.31369751294460002</v>
      </c>
      <c r="X1522" s="165">
        <v>4.9046321525885563</v>
      </c>
      <c r="AK1522" s="31">
        <v>45379</v>
      </c>
      <c r="AL1522" s="32">
        <v>812.73</v>
      </c>
      <c r="AM1522" s="32">
        <v>9371.2148300000008</v>
      </c>
      <c r="AN1522" s="32">
        <v>8.6726215836843004</v>
      </c>
      <c r="AO1522" s="166">
        <v>74.485596707818928</v>
      </c>
    </row>
    <row r="1523" spans="1:41" x14ac:dyDescent="0.4">
      <c r="A1523" s="151"/>
      <c r="M1523" s="31">
        <v>45849</v>
      </c>
      <c r="N1523" s="32">
        <v>854.08826499999998</v>
      </c>
      <c r="O1523" s="32">
        <v>2455.0412000000001</v>
      </c>
      <c r="P1523" s="32">
        <v>1600.952935</v>
      </c>
      <c r="Q1523" s="165">
        <v>97.446808510638292</v>
      </c>
      <c r="S1523" s="31">
        <v>44980</v>
      </c>
      <c r="T1523" s="32">
        <v>29.368500000000001</v>
      </c>
      <c r="U1523" s="32">
        <v>3.4050087678976002</v>
      </c>
      <c r="V1523" s="160">
        <v>3.0905999999999998</v>
      </c>
      <c r="W1523" s="161">
        <v>0.31440876789760042</v>
      </c>
      <c r="X1523" s="165">
        <v>4.9046321525885563</v>
      </c>
      <c r="AK1523" s="31">
        <v>45380</v>
      </c>
      <c r="AL1523" s="32">
        <v>749.59</v>
      </c>
      <c r="AM1523" s="32">
        <v>8631.8474299999998</v>
      </c>
      <c r="AN1523" s="32">
        <v>8.6840042769383992</v>
      </c>
      <c r="AO1523" s="166">
        <v>74.485596707818928</v>
      </c>
    </row>
    <row r="1524" spans="1:41" x14ac:dyDescent="0.4">
      <c r="A1524" s="151"/>
      <c r="M1524" s="31">
        <v>45852</v>
      </c>
      <c r="N1524" s="32">
        <v>322.33280500000001</v>
      </c>
      <c r="O1524" s="32">
        <v>1912.0325</v>
      </c>
      <c r="P1524" s="32">
        <v>1589.699695</v>
      </c>
      <c r="Q1524" s="165">
        <v>85.531914893617028</v>
      </c>
      <c r="S1524" s="31">
        <v>44981</v>
      </c>
      <c r="T1524" s="32">
        <v>29.199000000000002</v>
      </c>
      <c r="U1524" s="32">
        <v>3.4247748210554998</v>
      </c>
      <c r="V1524" s="160">
        <v>3.0806</v>
      </c>
      <c r="W1524" s="161">
        <v>0.34417482105549979</v>
      </c>
      <c r="X1524" s="165">
        <v>6.8119891008174394</v>
      </c>
      <c r="AK1524" s="31">
        <v>45383</v>
      </c>
      <c r="AL1524" s="32">
        <v>949.36</v>
      </c>
      <c r="AM1524" s="32">
        <v>10036.474842</v>
      </c>
      <c r="AN1524" s="32">
        <v>9.4590980891734997</v>
      </c>
      <c r="AO1524" s="166">
        <v>94.650205761316869</v>
      </c>
    </row>
    <row r="1525" spans="1:41" x14ac:dyDescent="0.4">
      <c r="A1525" s="151"/>
      <c r="M1525" s="31">
        <v>45853</v>
      </c>
      <c r="N1525" s="32">
        <v>398.36818</v>
      </c>
      <c r="O1525" s="32">
        <v>2016.5749000000001</v>
      </c>
      <c r="P1525" s="32">
        <v>1618.2067199999999</v>
      </c>
      <c r="Q1525" s="165">
        <v>87.659574468085111</v>
      </c>
      <c r="S1525" s="31">
        <v>44982</v>
      </c>
      <c r="T1525" s="32">
        <v>29.2316</v>
      </c>
      <c r="U1525" s="32">
        <v>3.4209554044253001</v>
      </c>
      <c r="V1525" s="160">
        <v>0</v>
      </c>
      <c r="W1525" s="161">
        <v>0.34417482105549979</v>
      </c>
      <c r="X1525" s="165">
        <v>6.5395095367847409</v>
      </c>
      <c r="AK1525" s="31">
        <v>45384</v>
      </c>
      <c r="AL1525" s="32">
        <v>837.81</v>
      </c>
      <c r="AM1525" s="32">
        <v>9724.3343189999996</v>
      </c>
      <c r="AN1525" s="32">
        <v>8.6156025956762008</v>
      </c>
      <c r="AO1525" s="166">
        <v>72.427983539094654</v>
      </c>
    </row>
    <row r="1526" spans="1:41" x14ac:dyDescent="0.4">
      <c r="A1526" s="151"/>
      <c r="M1526" s="31">
        <v>45854</v>
      </c>
      <c r="N1526" s="32">
        <v>193.48451</v>
      </c>
      <c r="O1526" s="32">
        <v>1834.9761000000001</v>
      </c>
      <c r="P1526" s="32">
        <v>1641.4915900000001</v>
      </c>
      <c r="Q1526" s="165">
        <v>77.872340425531917</v>
      </c>
      <c r="S1526" s="31">
        <v>44983</v>
      </c>
      <c r="T1526" s="32">
        <v>29.2316</v>
      </c>
      <c r="U1526" s="32">
        <v>3.4209554044253001</v>
      </c>
      <c r="V1526" s="160">
        <v>0</v>
      </c>
      <c r="W1526" s="161">
        <v>0.34417482105549979</v>
      </c>
      <c r="X1526" s="165">
        <v>6.2670299727520433</v>
      </c>
      <c r="AK1526" s="31">
        <v>45385</v>
      </c>
      <c r="AL1526" s="32">
        <v>763.99</v>
      </c>
      <c r="AM1526" s="32">
        <v>9224.6977389999993</v>
      </c>
      <c r="AN1526" s="32">
        <v>8.2820057807424998</v>
      </c>
      <c r="AO1526" s="166">
        <v>60.905349794238681</v>
      </c>
    </row>
    <row r="1527" spans="1:41" x14ac:dyDescent="0.4">
      <c r="A1527" s="151"/>
      <c r="M1527" s="31">
        <v>45855</v>
      </c>
      <c r="N1527" s="32">
        <v>177.08864500000001</v>
      </c>
      <c r="O1527" s="32">
        <v>1846.8958</v>
      </c>
      <c r="P1527" s="32">
        <v>1669.807155</v>
      </c>
      <c r="Q1527" s="165">
        <v>74.042553191489361</v>
      </c>
      <c r="S1527" s="31">
        <v>44984</v>
      </c>
      <c r="T1527" s="32">
        <v>29.0974</v>
      </c>
      <c r="U1527" s="32">
        <v>3.4367331789094999</v>
      </c>
      <c r="V1527" s="160">
        <v>3.0840999999999998</v>
      </c>
      <c r="W1527" s="161">
        <v>0.35263317890950008</v>
      </c>
      <c r="X1527" s="165">
        <v>8.9918256130790191</v>
      </c>
      <c r="AK1527" s="31">
        <v>45390</v>
      </c>
      <c r="AL1527" s="32">
        <v>794.63</v>
      </c>
      <c r="AM1527" s="32">
        <v>9357.7847939999992</v>
      </c>
      <c r="AN1527" s="32">
        <v>8.4916464472392992</v>
      </c>
      <c r="AO1527" s="166">
        <v>69.547325102880663</v>
      </c>
    </row>
    <row r="1528" spans="1:41" x14ac:dyDescent="0.4">
      <c r="A1528" s="151"/>
      <c r="M1528" s="31">
        <v>45856</v>
      </c>
      <c r="N1528" s="32">
        <v>245.20391000000001</v>
      </c>
      <c r="O1528" s="32">
        <v>1946.2070000000001</v>
      </c>
      <c r="P1528" s="32">
        <v>1701.0030899999999</v>
      </c>
      <c r="Q1528" s="165">
        <v>81.702127659574458</v>
      </c>
      <c r="S1528" s="31">
        <v>44985</v>
      </c>
      <c r="T1528" s="32">
        <v>29.330500000000001</v>
      </c>
      <c r="U1528" s="32">
        <v>3.4094202280902</v>
      </c>
      <c r="V1528" s="160">
        <v>3.0840999999999998</v>
      </c>
      <c r="W1528" s="161">
        <v>0.32532022809020011</v>
      </c>
      <c r="X1528" s="165">
        <v>4.6321525885558579</v>
      </c>
      <c r="AK1528" s="31">
        <v>45391</v>
      </c>
      <c r="AL1528" s="32">
        <v>645.33000000000004</v>
      </c>
      <c r="AM1528" s="32">
        <v>7996.539049</v>
      </c>
      <c r="AN1528" s="32">
        <v>8.0701162846282006</v>
      </c>
      <c r="AO1528" s="166">
        <v>53.497942386831276</v>
      </c>
    </row>
    <row r="1529" spans="1:41" x14ac:dyDescent="0.4">
      <c r="A1529" s="151"/>
      <c r="M1529" s="31">
        <v>45859</v>
      </c>
      <c r="N1529" s="32">
        <v>353.52255500000001</v>
      </c>
      <c r="O1529" s="32">
        <v>2086.9537999999998</v>
      </c>
      <c r="P1529" s="32">
        <v>1733.431245</v>
      </c>
      <c r="Q1529" s="165">
        <v>86.808510638297875</v>
      </c>
      <c r="S1529" s="31">
        <v>44986</v>
      </c>
      <c r="T1529" s="32">
        <v>29.640899999999998</v>
      </c>
      <c r="U1529" s="32">
        <v>3.3737167225017002</v>
      </c>
      <c r="V1529" s="160">
        <v>3.0865999999999998</v>
      </c>
      <c r="W1529" s="161">
        <v>0.28711672250170039</v>
      </c>
      <c r="X1529" s="165">
        <v>1.0899182561307901</v>
      </c>
      <c r="AK1529" s="31">
        <v>45392</v>
      </c>
      <c r="AL1529" s="32">
        <v>666.3</v>
      </c>
      <c r="AM1529" s="32">
        <v>8372.9341100000001</v>
      </c>
      <c r="AN1529" s="32">
        <v>7.9577838693871996</v>
      </c>
      <c r="AO1529" s="166">
        <v>48.971193415637856</v>
      </c>
    </row>
    <row r="1530" spans="1:41" x14ac:dyDescent="0.4">
      <c r="A1530" s="151"/>
      <c r="M1530" s="31">
        <v>45860</v>
      </c>
      <c r="N1530" s="32">
        <v>629.66039499999999</v>
      </c>
      <c r="O1530" s="32">
        <v>2414.9724000000001</v>
      </c>
      <c r="P1530" s="32">
        <v>1785.312005</v>
      </c>
      <c r="Q1530" s="165">
        <v>92.765957446808514</v>
      </c>
      <c r="S1530" s="31">
        <v>44987</v>
      </c>
      <c r="T1530" s="32">
        <v>29.549900000000001</v>
      </c>
      <c r="U1530" s="32">
        <v>3.3841062067892</v>
      </c>
      <c r="V1530" s="160">
        <v>3.0966</v>
      </c>
      <c r="W1530" s="161">
        <v>0.28750620678920003</v>
      </c>
      <c r="X1530" s="165">
        <v>1.3623978201634876</v>
      </c>
      <c r="AK1530" s="31">
        <v>45393</v>
      </c>
      <c r="AL1530" s="32">
        <v>647.42999999999995</v>
      </c>
      <c r="AM1530" s="32">
        <v>8178.1276699999999</v>
      </c>
      <c r="AN1530" s="32">
        <v>7.9166042170628002</v>
      </c>
      <c r="AO1530" s="166">
        <v>46.090534979423872</v>
      </c>
    </row>
    <row r="1531" spans="1:41" x14ac:dyDescent="0.4">
      <c r="A1531" s="151"/>
      <c r="M1531" s="31">
        <v>45861</v>
      </c>
      <c r="N1531" s="32">
        <v>552.40366500000005</v>
      </c>
      <c r="O1531" s="32">
        <v>2376.2478000000001</v>
      </c>
      <c r="P1531" s="32">
        <v>1823.8441350000001</v>
      </c>
      <c r="Q1531" s="165">
        <v>91.063829787234042</v>
      </c>
      <c r="S1531" s="31">
        <v>44988</v>
      </c>
      <c r="T1531" s="32">
        <v>29.634799999999998</v>
      </c>
      <c r="U1531" s="32">
        <v>3.3744111652517002</v>
      </c>
      <c r="V1531" s="160">
        <v>3.0916000000000001</v>
      </c>
      <c r="W1531" s="161">
        <v>0.28281116525170003</v>
      </c>
      <c r="X1531" s="165">
        <v>0.81743869209809261</v>
      </c>
      <c r="AK1531" s="31">
        <v>45394</v>
      </c>
      <c r="AL1531" s="32">
        <v>656.92</v>
      </c>
      <c r="AM1531" s="32">
        <v>8144.8637760000001</v>
      </c>
      <c r="AN1531" s="32">
        <v>8.0654510384287992</v>
      </c>
      <c r="AO1531" s="166">
        <v>54.320987654320987</v>
      </c>
    </row>
    <row r="1532" spans="1:41" x14ac:dyDescent="0.4">
      <c r="A1532" s="151"/>
      <c r="M1532" s="31">
        <v>45862</v>
      </c>
      <c r="N1532" s="32">
        <v>548.77291500000001</v>
      </c>
      <c r="O1532" s="32">
        <v>2407.1581000000001</v>
      </c>
      <c r="P1532" s="32">
        <v>1858.3851850000001</v>
      </c>
      <c r="Q1532" s="165">
        <v>90.638297872340416</v>
      </c>
      <c r="S1532" s="31">
        <v>44989</v>
      </c>
      <c r="T1532" s="32">
        <v>29.656600000000001</v>
      </c>
      <c r="U1532" s="32">
        <v>3.3719307000802998</v>
      </c>
      <c r="V1532" s="160">
        <v>0</v>
      </c>
      <c r="W1532" s="161">
        <v>0.28281116525170003</v>
      </c>
      <c r="X1532" s="165">
        <v>0.54495912806539504</v>
      </c>
      <c r="AK1532" s="31">
        <v>45397</v>
      </c>
      <c r="AL1532" s="32">
        <v>772.85</v>
      </c>
      <c r="AM1532" s="32">
        <v>10017.934662</v>
      </c>
      <c r="AN1532" s="32">
        <v>7.7146640108522</v>
      </c>
      <c r="AO1532" s="166">
        <v>36.625514403292179</v>
      </c>
    </row>
    <row r="1533" spans="1:41" x14ac:dyDescent="0.4">
      <c r="A1533" s="151"/>
      <c r="M1533" s="31">
        <v>45863</v>
      </c>
      <c r="N1533" s="32">
        <v>388.56867</v>
      </c>
      <c r="O1533" s="32">
        <v>2282.1368000000002</v>
      </c>
      <c r="P1533" s="32">
        <v>1893.5681300000001</v>
      </c>
      <c r="Q1533" s="165">
        <v>85.957446808510639</v>
      </c>
      <c r="S1533" s="31">
        <v>44990</v>
      </c>
      <c r="T1533" s="32">
        <v>29.656600000000001</v>
      </c>
      <c r="U1533" s="32">
        <v>3.3719307000802998</v>
      </c>
      <c r="V1533" s="160">
        <v>0</v>
      </c>
      <c r="W1533" s="161">
        <v>0.28281116525170003</v>
      </c>
      <c r="X1533" s="165">
        <v>0.27247956403269752</v>
      </c>
      <c r="AK1533" s="31">
        <v>45398</v>
      </c>
      <c r="AL1533" s="32">
        <v>701.47</v>
      </c>
      <c r="AM1533" s="32">
        <v>9517.6738609999993</v>
      </c>
      <c r="AN1533" s="32">
        <v>7.3701832006911996</v>
      </c>
      <c r="AO1533" s="166">
        <v>16.460905349794238</v>
      </c>
    </row>
    <row r="1534" spans="1:41" x14ac:dyDescent="0.4">
      <c r="A1534" s="151"/>
      <c r="M1534" s="31">
        <v>45866</v>
      </c>
      <c r="N1534" s="32">
        <v>338.74414000000002</v>
      </c>
      <c r="O1534" s="32">
        <v>2266.7112000000002</v>
      </c>
      <c r="P1534" s="32">
        <v>1927.9670599999999</v>
      </c>
      <c r="Q1534" s="165">
        <v>84.255319148936167</v>
      </c>
      <c r="S1534" s="31">
        <v>44991</v>
      </c>
      <c r="T1534" s="32">
        <v>29.711400000000001</v>
      </c>
      <c r="U1534" s="32">
        <v>3.3657114777492998</v>
      </c>
      <c r="V1534" s="160">
        <v>3.0640999999999998</v>
      </c>
      <c r="W1534" s="161">
        <v>0.30161147774929997</v>
      </c>
      <c r="X1534" s="165">
        <v>1.9073569482288828</v>
      </c>
      <c r="AK1534" s="31">
        <v>45399</v>
      </c>
      <c r="AL1534" s="32">
        <v>757.63</v>
      </c>
      <c r="AM1534" s="32">
        <v>9236.5600369999993</v>
      </c>
      <c r="AN1534" s="32">
        <v>8.2025125908896008</v>
      </c>
      <c r="AO1534" s="166">
        <v>61.31687242798354</v>
      </c>
    </row>
    <row r="1535" spans="1:41" x14ac:dyDescent="0.4">
      <c r="A1535" s="151"/>
      <c r="M1535" s="31">
        <v>45867</v>
      </c>
      <c r="N1535" s="32">
        <v>355.53280000000001</v>
      </c>
      <c r="O1535" s="32">
        <v>2334.3146999999999</v>
      </c>
      <c r="P1535" s="32">
        <v>1978.7819</v>
      </c>
      <c r="Q1535" s="165">
        <v>85.106382978723403</v>
      </c>
      <c r="S1535" s="31">
        <v>44992</v>
      </c>
      <c r="T1535" s="32">
        <v>29.201000000000001</v>
      </c>
      <c r="U1535" s="32">
        <v>3.4245402554707001</v>
      </c>
      <c r="V1535" s="160">
        <v>3.0556000000000001</v>
      </c>
      <c r="W1535" s="161">
        <v>0.36894025547069997</v>
      </c>
      <c r="X1535" s="165">
        <v>10.899182561307901</v>
      </c>
      <c r="AK1535" s="31">
        <v>45400</v>
      </c>
      <c r="AL1535" s="32">
        <v>810.24</v>
      </c>
      <c r="AM1535" s="32">
        <v>9553.5113999999994</v>
      </c>
      <c r="AN1535" s="32">
        <v>8.4810701120846996</v>
      </c>
      <c r="AO1535" s="166">
        <v>71.604938271604937</v>
      </c>
    </row>
    <row r="1536" spans="1:41" x14ac:dyDescent="0.4">
      <c r="A1536" s="151"/>
      <c r="M1536" s="31">
        <v>45868</v>
      </c>
      <c r="N1536" s="32">
        <v>365.81305500000002</v>
      </c>
      <c r="O1536" s="32">
        <v>2391.4434000000001</v>
      </c>
      <c r="P1536" s="32">
        <v>2025.630345</v>
      </c>
      <c r="Q1536" s="165">
        <v>85.106382978723403</v>
      </c>
      <c r="S1536" s="31">
        <v>44993</v>
      </c>
      <c r="T1536" s="32">
        <v>29.191500000000001</v>
      </c>
      <c r="U1536" s="32">
        <v>3.4256547282599001</v>
      </c>
      <c r="V1536" s="160">
        <v>3.0449999999999999</v>
      </c>
      <c r="W1536" s="161">
        <v>0.38065472825990021</v>
      </c>
      <c r="X1536" s="165">
        <v>14.986376021798364</v>
      </c>
      <c r="AK1536" s="31">
        <v>45401</v>
      </c>
      <c r="AL1536" s="32">
        <v>728.03</v>
      </c>
      <c r="AM1536" s="32">
        <v>8651.3781249999993</v>
      </c>
      <c r="AN1536" s="32">
        <v>8.4151910768551996</v>
      </c>
      <c r="AO1536" s="166">
        <v>69.958847736625515</v>
      </c>
    </row>
    <row r="1537" spans="1:41" x14ac:dyDescent="0.4">
      <c r="A1537" s="151"/>
      <c r="M1537" s="31">
        <v>45869</v>
      </c>
      <c r="N1537" s="32">
        <v>486.21098000000001</v>
      </c>
      <c r="O1537" s="32">
        <v>2566.9965999999999</v>
      </c>
      <c r="P1537" s="32">
        <v>2080.7856200000001</v>
      </c>
      <c r="Q1537" s="165">
        <v>88.936170212765958</v>
      </c>
      <c r="S1537" s="31">
        <v>44994</v>
      </c>
      <c r="T1537" s="32">
        <v>29.186900000000001</v>
      </c>
      <c r="U1537" s="32">
        <v>3.4261946284120999</v>
      </c>
      <c r="V1537" s="160">
        <v>3.0394999999999999</v>
      </c>
      <c r="W1537" s="161">
        <v>0.38669462841210001</v>
      </c>
      <c r="X1537" s="165">
        <v>15.531335149863759</v>
      </c>
      <c r="AK1537" s="31">
        <v>45404</v>
      </c>
      <c r="AL1537" s="32">
        <v>664.8</v>
      </c>
      <c r="AM1537" s="32">
        <v>8255.5896510000002</v>
      </c>
      <c r="AN1537" s="32">
        <v>8.0527258270337008</v>
      </c>
      <c r="AO1537" s="166">
        <v>53.909465020576128</v>
      </c>
    </row>
    <row r="1538" spans="1:41" x14ac:dyDescent="0.4">
      <c r="A1538" s="151"/>
      <c r="M1538" s="31">
        <v>45870</v>
      </c>
      <c r="N1538" s="32">
        <v>66.090900000000005</v>
      </c>
      <c r="O1538" s="32">
        <v>2176.1226000000001</v>
      </c>
      <c r="P1538" s="32">
        <v>2110.0317</v>
      </c>
      <c r="Q1538" s="165">
        <v>62.978723404255319</v>
      </c>
      <c r="S1538" s="31">
        <v>44995</v>
      </c>
      <c r="T1538" s="32">
        <v>28.732500000000002</v>
      </c>
      <c r="U1538" s="32">
        <v>3.4803793613503999</v>
      </c>
      <c r="V1538" s="160">
        <v>3.0274999999999999</v>
      </c>
      <c r="W1538" s="161">
        <v>0.45287936135040008</v>
      </c>
      <c r="X1538" s="165">
        <v>19.618528610354225</v>
      </c>
      <c r="AK1538" s="31">
        <v>45405</v>
      </c>
      <c r="AL1538" s="32">
        <v>603.15</v>
      </c>
      <c r="AM1538" s="32">
        <v>7791.3280050000003</v>
      </c>
      <c r="AN1538" s="32">
        <v>7.7412990393029002</v>
      </c>
      <c r="AO1538" s="166">
        <v>38.271604938271601</v>
      </c>
    </row>
    <row r="1539" spans="1:41" x14ac:dyDescent="0.4">
      <c r="A1539" s="151"/>
      <c r="M1539" s="31">
        <v>45873</v>
      </c>
      <c r="N1539" s="32">
        <v>-192.08340000000001</v>
      </c>
      <c r="O1539" s="32">
        <v>1946.9117000000001</v>
      </c>
      <c r="P1539" s="32">
        <v>2138.9951000000001</v>
      </c>
      <c r="Q1539" s="165">
        <v>29.361702127659573</v>
      </c>
      <c r="S1539" s="31">
        <v>44996</v>
      </c>
      <c r="T1539" s="32">
        <v>28.7227</v>
      </c>
      <c r="U1539" s="32">
        <v>3.4815668443426002</v>
      </c>
      <c r="V1539" s="160">
        <v>0</v>
      </c>
      <c r="W1539" s="161">
        <v>0.45287936135040008</v>
      </c>
      <c r="X1539" s="165">
        <v>19.618528610354225</v>
      </c>
      <c r="AK1539" s="31">
        <v>45406</v>
      </c>
      <c r="AL1539" s="32">
        <v>656.08</v>
      </c>
      <c r="AM1539" s="32">
        <v>7991.2914620000001</v>
      </c>
      <c r="AN1539" s="32">
        <v>8.2099370686174993</v>
      </c>
      <c r="AO1539" s="166">
        <v>62.962962962962962</v>
      </c>
    </row>
    <row r="1540" spans="1:41" x14ac:dyDescent="0.4">
      <c r="A1540" s="151"/>
      <c r="M1540" s="31">
        <v>45874</v>
      </c>
      <c r="N1540" s="32">
        <v>-163.750855</v>
      </c>
      <c r="O1540" s="32">
        <v>1990.9593</v>
      </c>
      <c r="P1540" s="32">
        <v>2154.7101550000002</v>
      </c>
      <c r="Q1540" s="165">
        <v>32.765957446808507</v>
      </c>
      <c r="S1540" s="31">
        <v>44997</v>
      </c>
      <c r="T1540" s="32">
        <v>28.7227</v>
      </c>
      <c r="U1540" s="32">
        <v>3.4815668443426002</v>
      </c>
      <c r="V1540" s="160">
        <v>0</v>
      </c>
      <c r="W1540" s="161">
        <v>0.45287936135040008</v>
      </c>
      <c r="X1540" s="165">
        <v>19.346049046321525</v>
      </c>
      <c r="AK1540" s="31">
        <v>45407</v>
      </c>
      <c r="AL1540" s="32">
        <v>639.16</v>
      </c>
      <c r="AM1540" s="32">
        <v>7778.926136</v>
      </c>
      <c r="AN1540" s="32">
        <v>8.2165582861372002</v>
      </c>
      <c r="AO1540" s="166">
        <v>63.374485596707821</v>
      </c>
    </row>
    <row r="1541" spans="1:41" x14ac:dyDescent="0.4">
      <c r="A1541" s="151"/>
      <c r="M1541" s="31">
        <v>45875</v>
      </c>
      <c r="N1541" s="32">
        <v>-157.24447499999999</v>
      </c>
      <c r="O1541" s="32">
        <v>2006.8634</v>
      </c>
      <c r="P1541" s="32">
        <v>2164.1078750000001</v>
      </c>
      <c r="Q1541" s="165">
        <v>34.468085106382979</v>
      </c>
      <c r="S1541" s="31">
        <v>44998</v>
      </c>
      <c r="T1541" s="32">
        <v>28.8994</v>
      </c>
      <c r="U1541" s="32">
        <v>3.4602794521685998</v>
      </c>
      <c r="V1541" s="160">
        <v>3.0325000000000002</v>
      </c>
      <c r="W1541" s="161">
        <v>0.42777945216859958</v>
      </c>
      <c r="X1541" s="165">
        <v>17.983651226158038</v>
      </c>
      <c r="AK1541" s="31">
        <v>45408</v>
      </c>
      <c r="AL1541" s="32">
        <v>963.27</v>
      </c>
      <c r="AM1541" s="32">
        <v>10909.181328999999</v>
      </c>
      <c r="AN1541" s="32">
        <v>8.8299018134324001</v>
      </c>
      <c r="AO1541" s="166">
        <v>81.893004115226347</v>
      </c>
    </row>
    <row r="1542" spans="1:41" x14ac:dyDescent="0.4">
      <c r="A1542" s="151"/>
      <c r="M1542" s="31">
        <v>45876</v>
      </c>
      <c r="N1542" s="32">
        <v>36.67024</v>
      </c>
      <c r="O1542" s="32">
        <v>2210.1538999999998</v>
      </c>
      <c r="P1542" s="32">
        <v>2173.4836599999999</v>
      </c>
      <c r="Q1542" s="165">
        <v>60.425531914893618</v>
      </c>
      <c r="S1542" s="31">
        <v>44999</v>
      </c>
      <c r="T1542" s="32">
        <v>28.688400000000001</v>
      </c>
      <c r="U1542" s="32">
        <v>3.4857294237391998</v>
      </c>
      <c r="V1542" s="160">
        <v>3.0274999999999999</v>
      </c>
      <c r="W1542" s="161">
        <v>0.45822942373919995</v>
      </c>
      <c r="X1542" s="165">
        <v>20.980926430517709</v>
      </c>
      <c r="AK1542" s="31">
        <v>45411</v>
      </c>
      <c r="AL1542" s="32">
        <v>1113.19</v>
      </c>
      <c r="AM1542" s="32">
        <v>12166.654697</v>
      </c>
      <c r="AN1542" s="32">
        <v>9.1495158506840006</v>
      </c>
      <c r="AO1542" s="166">
        <v>90.946502057613159</v>
      </c>
    </row>
    <row r="1543" spans="1:41" x14ac:dyDescent="0.4">
      <c r="A1543" s="151"/>
      <c r="M1543" s="31">
        <v>45877</v>
      </c>
      <c r="N1543" s="32">
        <v>-142.21541999999999</v>
      </c>
      <c r="O1543" s="32">
        <v>2008.9644000000001</v>
      </c>
      <c r="P1543" s="32">
        <v>2151.1798199999998</v>
      </c>
      <c r="Q1543" s="165">
        <v>36.595744680851062</v>
      </c>
      <c r="S1543" s="31">
        <v>45000</v>
      </c>
      <c r="T1543" s="32">
        <v>28.761800000000001</v>
      </c>
      <c r="U1543" s="32">
        <v>3.4768338560174001</v>
      </c>
      <c r="V1543" s="160">
        <v>3.03</v>
      </c>
      <c r="W1543" s="161">
        <v>0.44683385601740033</v>
      </c>
      <c r="X1543" s="165">
        <v>19.618528610354225</v>
      </c>
      <c r="AK1543" s="31">
        <v>45412</v>
      </c>
      <c r="AL1543" s="32">
        <v>842.4</v>
      </c>
      <c r="AM1543" s="32">
        <v>10353.312978</v>
      </c>
      <c r="AN1543" s="32">
        <v>8.1365259776270005</v>
      </c>
      <c r="AO1543" s="166">
        <v>58.024691358024697</v>
      </c>
    </row>
    <row r="1544" spans="1:41" x14ac:dyDescent="0.4">
      <c r="A1544" s="151"/>
      <c r="M1544" s="31">
        <v>45880</v>
      </c>
      <c r="N1544" s="32">
        <v>100.92171</v>
      </c>
      <c r="O1544" s="32">
        <v>2269.9998999999998</v>
      </c>
      <c r="P1544" s="32">
        <v>2169.0781900000002</v>
      </c>
      <c r="Q1544" s="165">
        <v>66.808510638297875</v>
      </c>
      <c r="S1544" s="31">
        <v>45001</v>
      </c>
      <c r="T1544" s="32">
        <v>28.335899999999999</v>
      </c>
      <c r="U1544" s="32">
        <v>3.5290920704830002</v>
      </c>
      <c r="V1544" s="160">
        <v>3.0190000000000001</v>
      </c>
      <c r="W1544" s="161">
        <v>0.51009207048300009</v>
      </c>
      <c r="X1544" s="165">
        <v>24.795640326975477</v>
      </c>
      <c r="AK1544" s="31">
        <v>45418</v>
      </c>
      <c r="AL1544" s="32">
        <v>1034.77</v>
      </c>
      <c r="AM1544" s="32">
        <v>11069.302371</v>
      </c>
      <c r="AN1544" s="32">
        <v>9.3481049240370009</v>
      </c>
      <c r="AO1544" s="166">
        <v>93.415637860082299</v>
      </c>
    </row>
    <row r="1545" spans="1:41" x14ac:dyDescent="0.4">
      <c r="A1545" s="151"/>
      <c r="M1545" s="31">
        <v>45881</v>
      </c>
      <c r="N1545" s="32">
        <v>178.82308</v>
      </c>
      <c r="O1545" s="32">
        <v>2365.3395</v>
      </c>
      <c r="P1545" s="32">
        <v>2186.5164199999999</v>
      </c>
      <c r="Q1545" s="165">
        <v>71.489361702127667</v>
      </c>
      <c r="S1545" s="31">
        <v>45002</v>
      </c>
      <c r="T1545" s="32">
        <v>28.478300000000001</v>
      </c>
      <c r="U1545" s="32">
        <v>3.5114455567923999</v>
      </c>
      <c r="V1545" s="160">
        <v>3.02</v>
      </c>
      <c r="W1545" s="161">
        <v>0.49144555679239987</v>
      </c>
      <c r="X1545" s="165">
        <v>23.705722070844686</v>
      </c>
      <c r="AK1545" s="31">
        <v>45419</v>
      </c>
      <c r="AL1545" s="32">
        <v>859.77</v>
      </c>
      <c r="AM1545" s="32">
        <v>9727.2557730000008</v>
      </c>
      <c r="AN1545" s="32">
        <v>8.8387724149957005</v>
      </c>
      <c r="AO1545" s="166">
        <v>81.481481481481481</v>
      </c>
    </row>
    <row r="1546" spans="1:41" x14ac:dyDescent="0.4">
      <c r="A1546" s="151"/>
      <c r="M1546" s="31">
        <v>45882</v>
      </c>
      <c r="N1546" s="32">
        <v>538.55657499999995</v>
      </c>
      <c r="O1546" s="32">
        <v>2771.9202</v>
      </c>
      <c r="P1546" s="32">
        <v>2233.363625</v>
      </c>
      <c r="Q1546" s="165">
        <v>90.212765957446805</v>
      </c>
      <c r="S1546" s="31">
        <v>45003</v>
      </c>
      <c r="T1546" s="32">
        <v>28.509399999999999</v>
      </c>
      <c r="U1546" s="32">
        <v>3.5076150322349999</v>
      </c>
      <c r="V1546" s="160">
        <v>0</v>
      </c>
      <c r="W1546" s="161">
        <v>0.49144555679239987</v>
      </c>
      <c r="X1546" s="165">
        <v>23.705722070844686</v>
      </c>
      <c r="AK1546" s="31">
        <v>45420</v>
      </c>
      <c r="AL1546" s="32">
        <v>754.06</v>
      </c>
      <c r="AM1546" s="32">
        <v>8685.5504849999998</v>
      </c>
      <c r="AN1546" s="32">
        <v>8.6817755685407008</v>
      </c>
      <c r="AO1546" s="166">
        <v>76.954732510288068</v>
      </c>
    </row>
    <row r="1547" spans="1:41" x14ac:dyDescent="0.4">
      <c r="A1547" s="151"/>
      <c r="M1547" s="31">
        <v>45883</v>
      </c>
      <c r="N1547" s="32">
        <v>569.18249000000003</v>
      </c>
      <c r="O1547" s="32">
        <v>2852.8434999999999</v>
      </c>
      <c r="P1547" s="32">
        <v>2283.6610099999998</v>
      </c>
      <c r="Q1547" s="165">
        <v>91.489361702127653</v>
      </c>
      <c r="S1547" s="31">
        <v>45004</v>
      </c>
      <c r="T1547" s="32">
        <v>28.509399999999999</v>
      </c>
      <c r="U1547" s="32">
        <v>3.5076150322349999</v>
      </c>
      <c r="V1547" s="160">
        <v>0</v>
      </c>
      <c r="W1547" s="161">
        <v>0.49144555679239987</v>
      </c>
      <c r="X1547" s="165">
        <v>23.705722070844686</v>
      </c>
      <c r="AK1547" s="31">
        <v>45421</v>
      </c>
      <c r="AL1547" s="32">
        <v>795.01</v>
      </c>
      <c r="AM1547" s="32">
        <v>9055.3598899999997</v>
      </c>
      <c r="AN1547" s="32">
        <v>8.7794412332297007</v>
      </c>
      <c r="AO1547" s="166">
        <v>79.835390946502059</v>
      </c>
    </row>
    <row r="1548" spans="1:41" x14ac:dyDescent="0.4">
      <c r="A1548" s="151"/>
      <c r="M1548" s="31">
        <v>45884</v>
      </c>
      <c r="N1548" s="32">
        <v>762.79286000000002</v>
      </c>
      <c r="O1548" s="32">
        <v>3104.3616000000002</v>
      </c>
      <c r="P1548" s="32">
        <v>2341.5687400000002</v>
      </c>
      <c r="Q1548" s="165">
        <v>95.319148936170222</v>
      </c>
      <c r="S1548" s="31">
        <v>45005</v>
      </c>
      <c r="T1548" s="32">
        <v>28.312000000000001</v>
      </c>
      <c r="U1548" s="32">
        <v>3.5320712065555</v>
      </c>
      <c r="V1548" s="160">
        <v>3</v>
      </c>
      <c r="W1548" s="161">
        <v>0.5320712065555</v>
      </c>
      <c r="X1548" s="165">
        <v>29.155313351498634</v>
      </c>
      <c r="AK1548" s="31">
        <v>45422</v>
      </c>
      <c r="AL1548" s="32">
        <v>786</v>
      </c>
      <c r="AM1548" s="32">
        <v>9165.5863590000008</v>
      </c>
      <c r="AN1548" s="32">
        <v>8.5755560987999004</v>
      </c>
      <c r="AO1548" s="166">
        <v>73.251028806584358</v>
      </c>
    </row>
    <row r="1549" spans="1:41" x14ac:dyDescent="0.4">
      <c r="A1549" s="151"/>
      <c r="M1549" s="31">
        <v>45887</v>
      </c>
      <c r="N1549" s="32">
        <v>1272.9053550000001</v>
      </c>
      <c r="O1549" s="32">
        <v>3694.8699000000001</v>
      </c>
      <c r="P1549" s="32">
        <v>2421.9645449999998</v>
      </c>
      <c r="Q1549" s="165">
        <v>98.297872340425528</v>
      </c>
      <c r="S1549" s="31">
        <v>45006</v>
      </c>
      <c r="T1549" s="32">
        <v>28.722899999999999</v>
      </c>
      <c r="U1549" s="32">
        <v>3.4815426018959998</v>
      </c>
      <c r="V1549" s="160">
        <v>3.0074999999999998</v>
      </c>
      <c r="W1549" s="161">
        <v>0.474042601896</v>
      </c>
      <c r="X1549" s="165">
        <v>22.615803814713896</v>
      </c>
      <c r="AK1549" s="31">
        <v>45425</v>
      </c>
      <c r="AL1549" s="32">
        <v>766.44</v>
      </c>
      <c r="AM1549" s="32">
        <v>9132.7428550000004</v>
      </c>
      <c r="AN1549" s="32">
        <v>8.3922213968871997</v>
      </c>
      <c r="AO1549" s="166">
        <v>67.489711934156389</v>
      </c>
    </row>
    <row r="1550" spans="1:41" x14ac:dyDescent="0.4">
      <c r="A1550" s="151"/>
      <c r="M1550" s="31">
        <v>45888</v>
      </c>
      <c r="N1550" s="32">
        <v>1012.784215</v>
      </c>
      <c r="O1550" s="32">
        <v>3488.4212000000002</v>
      </c>
      <c r="P1550" s="32">
        <v>2475.6369850000001</v>
      </c>
      <c r="Q1550" s="165">
        <v>97.872340425531917</v>
      </c>
      <c r="S1550" s="31">
        <v>45007</v>
      </c>
      <c r="T1550" s="32">
        <v>28.7651</v>
      </c>
      <c r="U1550" s="32">
        <v>3.4764349854511001</v>
      </c>
      <c r="V1550" s="160">
        <v>3.0074999999999998</v>
      </c>
      <c r="W1550" s="161">
        <v>0.46893498545110024</v>
      </c>
      <c r="X1550" s="165">
        <v>22.343324250681199</v>
      </c>
      <c r="AK1550" s="31">
        <v>45426</v>
      </c>
      <c r="AL1550" s="32">
        <v>704.27</v>
      </c>
      <c r="AM1550" s="32">
        <v>8274.2799919999998</v>
      </c>
      <c r="AN1550" s="32">
        <v>8.5115563007407005</v>
      </c>
      <c r="AO1550" s="166">
        <v>72.016460905349803</v>
      </c>
    </row>
    <row r="1551" spans="1:41" x14ac:dyDescent="0.4">
      <c r="A1551" s="151"/>
      <c r="M1551" s="31">
        <v>45889</v>
      </c>
      <c r="N1551" s="32">
        <v>655.52793499999996</v>
      </c>
      <c r="O1551" s="32">
        <v>3170.8973999999998</v>
      </c>
      <c r="P1551" s="32">
        <v>2515.3694650000002</v>
      </c>
      <c r="Q1551" s="165">
        <v>91.489361702127653</v>
      </c>
      <c r="S1551" s="31">
        <v>45008</v>
      </c>
      <c r="T1551" s="32">
        <v>28.924099999999999</v>
      </c>
      <c r="U1551" s="32">
        <v>3.4573245148509</v>
      </c>
      <c r="V1551" s="160">
        <v>3.0190000000000001</v>
      </c>
      <c r="W1551" s="161">
        <v>0.43832451485089985</v>
      </c>
      <c r="X1551" s="165">
        <v>18.528610354223432</v>
      </c>
      <c r="AK1551" s="31">
        <v>45427</v>
      </c>
      <c r="AL1551" s="32">
        <v>694.67</v>
      </c>
      <c r="AM1551" s="32">
        <v>7638.0421319999996</v>
      </c>
      <c r="AN1551" s="32">
        <v>9.0948699679154998</v>
      </c>
      <c r="AO1551" s="166">
        <v>89.711934156378604</v>
      </c>
    </row>
    <row r="1552" spans="1:41" x14ac:dyDescent="0.4">
      <c r="A1552" s="151"/>
      <c r="M1552" s="31">
        <v>45890</v>
      </c>
      <c r="N1552" s="32">
        <v>547.821775</v>
      </c>
      <c r="O1552" s="32">
        <v>3097.7193000000002</v>
      </c>
      <c r="P1552" s="32">
        <v>2549.8975249999999</v>
      </c>
      <c r="Q1552" s="165">
        <v>88.085106382978722</v>
      </c>
      <c r="S1552" s="31">
        <v>45009</v>
      </c>
      <c r="T1552" s="32">
        <v>28.912800000000001</v>
      </c>
      <c r="U1552" s="32">
        <v>3.4586757422318</v>
      </c>
      <c r="V1552" s="160">
        <v>3.0249999999999999</v>
      </c>
      <c r="W1552" s="161">
        <v>0.43367574223180005</v>
      </c>
      <c r="X1552" s="165">
        <v>18.256130790190735</v>
      </c>
      <c r="AK1552" s="31">
        <v>45428</v>
      </c>
      <c r="AL1552" s="32">
        <v>756.48</v>
      </c>
      <c r="AM1552" s="32">
        <v>8503.0429559999993</v>
      </c>
      <c r="AN1552" s="32">
        <v>8.8965797763752992</v>
      </c>
      <c r="AO1552" s="166">
        <v>82.716049382716051</v>
      </c>
    </row>
    <row r="1553" spans="1:41" x14ac:dyDescent="0.4">
      <c r="A1553" s="151"/>
      <c r="M1553" s="31">
        <v>45891</v>
      </c>
      <c r="N1553" s="32">
        <v>651.09817999999996</v>
      </c>
      <c r="O1553" s="32">
        <v>3249.3566999999998</v>
      </c>
      <c r="P1553" s="32">
        <v>2598.2585199999999</v>
      </c>
      <c r="Q1553" s="165">
        <v>91.063829787234042</v>
      </c>
      <c r="S1553" s="31">
        <v>45010</v>
      </c>
      <c r="T1553" s="32">
        <v>28.888300000000001</v>
      </c>
      <c r="U1553" s="32">
        <v>3.4616090251071001</v>
      </c>
      <c r="V1553" s="160">
        <v>0</v>
      </c>
      <c r="W1553" s="161">
        <v>0.43367574223180005</v>
      </c>
      <c r="X1553" s="165">
        <v>18.256130790190735</v>
      </c>
      <c r="AK1553" s="31">
        <v>45429</v>
      </c>
      <c r="AL1553" s="32">
        <v>783.44</v>
      </c>
      <c r="AM1553" s="32">
        <v>8899.7340609999992</v>
      </c>
      <c r="AN1553" s="32">
        <v>8.8029596685721003</v>
      </c>
      <c r="AO1553" s="166">
        <v>79.012345679012341</v>
      </c>
    </row>
    <row r="1554" spans="1:41" x14ac:dyDescent="0.4">
      <c r="A1554" s="151"/>
      <c r="M1554" s="31">
        <v>45894</v>
      </c>
      <c r="N1554" s="32">
        <v>1358.24675</v>
      </c>
      <c r="O1554" s="32">
        <v>4045.4418000000001</v>
      </c>
      <c r="P1554" s="32">
        <v>2687.1950499999998</v>
      </c>
      <c r="Q1554" s="165">
        <v>98.723404255319153</v>
      </c>
      <c r="S1554" s="31">
        <v>45011</v>
      </c>
      <c r="T1554" s="32">
        <v>28.888300000000001</v>
      </c>
      <c r="U1554" s="32">
        <v>3.4616090251071001</v>
      </c>
      <c r="V1554" s="160">
        <v>0</v>
      </c>
      <c r="W1554" s="161">
        <v>0.43367574223180005</v>
      </c>
      <c r="X1554" s="165">
        <v>18.256130790190735</v>
      </c>
      <c r="AK1554" s="31">
        <v>45432</v>
      </c>
      <c r="AL1554" s="32">
        <v>901.23</v>
      </c>
      <c r="AM1554" s="32">
        <v>9979.6593190000003</v>
      </c>
      <c r="AN1554" s="32">
        <v>9.0306689957259003</v>
      </c>
      <c r="AO1554" s="166">
        <v>86.419753086419746</v>
      </c>
    </row>
    <row r="1555" spans="1:41" x14ac:dyDescent="0.4">
      <c r="A1555" s="151"/>
      <c r="M1555" s="31">
        <v>45895</v>
      </c>
      <c r="N1555" s="32">
        <v>882.40198999999996</v>
      </c>
      <c r="O1555" s="32">
        <v>3634.6118999999999</v>
      </c>
      <c r="P1555" s="32">
        <v>2752.20991</v>
      </c>
      <c r="Q1555" s="165">
        <v>96.170212765957444</v>
      </c>
      <c r="S1555" s="31">
        <v>45012</v>
      </c>
      <c r="T1555" s="32">
        <v>28.804300000000001</v>
      </c>
      <c r="U1555" s="32">
        <v>3.4717038775461</v>
      </c>
      <c r="V1555" s="160">
        <v>3.0169999999999999</v>
      </c>
      <c r="W1555" s="161">
        <v>0.45470387754610009</v>
      </c>
      <c r="X1555" s="165">
        <v>22.070844686648503</v>
      </c>
      <c r="AK1555" s="31">
        <v>45433</v>
      </c>
      <c r="AL1555" s="32">
        <v>700.2</v>
      </c>
      <c r="AM1555" s="32">
        <v>8017.6308520000002</v>
      </c>
      <c r="AN1555" s="32">
        <v>8.7332531632499997</v>
      </c>
      <c r="AO1555" s="166">
        <v>76.543209876543202</v>
      </c>
    </row>
    <row r="1556" spans="1:41" x14ac:dyDescent="0.4">
      <c r="A1556" s="151"/>
      <c r="M1556" s="31">
        <v>45896</v>
      </c>
      <c r="N1556" s="32">
        <v>1156.2561900000001</v>
      </c>
      <c r="O1556" s="32">
        <v>3988.3094000000001</v>
      </c>
      <c r="P1556" s="32">
        <v>2832.05321</v>
      </c>
      <c r="Q1556" s="165">
        <v>97.446808510638292</v>
      </c>
      <c r="S1556" s="31">
        <v>45013</v>
      </c>
      <c r="T1556" s="32">
        <v>28.781199999999998</v>
      </c>
      <c r="U1556" s="32">
        <v>3.4744902922740999</v>
      </c>
      <c r="V1556" s="160">
        <v>3.0209999999999999</v>
      </c>
      <c r="W1556" s="161">
        <v>0.45349029227409998</v>
      </c>
      <c r="X1556" s="165">
        <v>21.798365122615802</v>
      </c>
      <c r="AK1556" s="31">
        <v>45434</v>
      </c>
      <c r="AL1556" s="32">
        <v>751.99</v>
      </c>
      <c r="AM1556" s="32">
        <v>8341.3865380000007</v>
      </c>
      <c r="AN1556" s="32">
        <v>9.0151678809539995</v>
      </c>
      <c r="AO1556" s="166">
        <v>85.596707818930042</v>
      </c>
    </row>
    <row r="1557" spans="1:41" x14ac:dyDescent="0.4">
      <c r="A1557" s="151"/>
      <c r="M1557" s="31">
        <v>45897</v>
      </c>
      <c r="N1557" s="32">
        <v>1037.4790800000001</v>
      </c>
      <c r="O1557" s="32">
        <v>3938.0868</v>
      </c>
      <c r="P1557" s="32">
        <v>2900.60772</v>
      </c>
      <c r="Q1557" s="165">
        <v>97.021276595744681</v>
      </c>
      <c r="S1557" s="31">
        <v>45014</v>
      </c>
      <c r="T1557" s="32">
        <v>28.741499999999998</v>
      </c>
      <c r="U1557" s="32">
        <v>3.4792895290782</v>
      </c>
      <c r="V1557" s="160">
        <v>3.0200999999999998</v>
      </c>
      <c r="W1557" s="161">
        <v>0.45918952907820021</v>
      </c>
      <c r="X1557" s="165">
        <v>23.160762942779293</v>
      </c>
      <c r="AK1557" s="31">
        <v>45435</v>
      </c>
      <c r="AL1557" s="32">
        <v>742.6</v>
      </c>
      <c r="AM1557" s="32">
        <v>8557.1171369999993</v>
      </c>
      <c r="AN1557" s="32">
        <v>8.6781563009005005</v>
      </c>
      <c r="AO1557" s="166">
        <v>73.66255144032921</v>
      </c>
    </row>
    <row r="1558" spans="1:41" x14ac:dyDescent="0.4">
      <c r="A1558" s="151"/>
      <c r="M1558" s="31">
        <v>45898</v>
      </c>
      <c r="N1558" s="32">
        <v>795.015085</v>
      </c>
      <c r="O1558" s="32">
        <v>3775.5965000000001</v>
      </c>
      <c r="P1558" s="32">
        <v>2980.5814150000001</v>
      </c>
      <c r="Q1558" s="165">
        <v>92.765957446808514</v>
      </c>
      <c r="S1558" s="31">
        <v>45015</v>
      </c>
      <c r="T1558" s="32">
        <v>28.635100000000001</v>
      </c>
      <c r="U1558" s="32">
        <v>3.4922175930938</v>
      </c>
      <c r="V1558" s="160">
        <v>3.0325000000000002</v>
      </c>
      <c r="W1558" s="161">
        <v>0.45971759309379978</v>
      </c>
      <c r="X1558" s="165">
        <v>23.43324250681199</v>
      </c>
      <c r="AK1558" s="31">
        <v>45436</v>
      </c>
      <c r="AL1558" s="32">
        <v>643.05999999999995</v>
      </c>
      <c r="AM1558" s="32">
        <v>7690.7153589999998</v>
      </c>
      <c r="AN1558" s="32">
        <v>8.3615108605920003</v>
      </c>
      <c r="AO1558" s="166">
        <v>63.374485596707821</v>
      </c>
    </row>
    <row r="1559" spans="1:41" x14ac:dyDescent="0.4">
      <c r="A1559" s="151"/>
      <c r="M1559" s="31">
        <v>45901</v>
      </c>
      <c r="N1559" s="32">
        <v>368.74337000000003</v>
      </c>
      <c r="O1559" s="32">
        <v>3423.136</v>
      </c>
      <c r="P1559" s="32">
        <v>3054.3926299999998</v>
      </c>
      <c r="Q1559" s="165">
        <v>79.148936170212764</v>
      </c>
      <c r="S1559" s="31">
        <v>45016</v>
      </c>
      <c r="T1559" s="32">
        <v>28.965699999999998</v>
      </c>
      <c r="U1559" s="32">
        <v>3.4523591696386</v>
      </c>
      <c r="V1559" s="160">
        <v>3.0215000000000001</v>
      </c>
      <c r="W1559" s="161">
        <v>0.43085916963859994</v>
      </c>
      <c r="X1559" s="165">
        <v>18.256130790190735</v>
      </c>
      <c r="AK1559" s="31">
        <v>45439</v>
      </c>
      <c r="AL1559" s="32">
        <v>629.41999999999996</v>
      </c>
      <c r="AM1559" s="32">
        <v>7783.8645390000001</v>
      </c>
      <c r="AN1559" s="32">
        <v>8.0862147182337996</v>
      </c>
      <c r="AO1559" s="166">
        <v>51.028806584362144</v>
      </c>
    </row>
    <row r="1560" spans="1:41" x14ac:dyDescent="0.4">
      <c r="A1560" s="151"/>
      <c r="M1560" s="31">
        <v>45902</v>
      </c>
      <c r="N1560" s="32">
        <v>532.46445000000006</v>
      </c>
      <c r="O1560" s="32">
        <v>3670.8517000000002</v>
      </c>
      <c r="P1560" s="32">
        <v>3138.3872500000002</v>
      </c>
      <c r="Q1560" s="165">
        <v>85.106382978723403</v>
      </c>
      <c r="S1560" s="31">
        <v>45017</v>
      </c>
      <c r="T1560" s="32">
        <v>29.009399999999999</v>
      </c>
      <c r="U1560" s="32">
        <v>3.4471585072424999</v>
      </c>
      <c r="V1560" s="160">
        <v>0</v>
      </c>
      <c r="W1560" s="161">
        <v>0.43085916963859994</v>
      </c>
      <c r="X1560" s="165">
        <v>18.256130790190735</v>
      </c>
      <c r="AK1560" s="31">
        <v>45440</v>
      </c>
      <c r="AL1560" s="32">
        <v>614.49</v>
      </c>
      <c r="AM1560" s="32">
        <v>7453.1252599999998</v>
      </c>
      <c r="AN1560" s="32">
        <v>8.2447292721336005</v>
      </c>
      <c r="AO1560" s="166">
        <v>58.436213991769549</v>
      </c>
    </row>
    <row r="1561" spans="1:41" x14ac:dyDescent="0.4">
      <c r="A1561" s="151"/>
      <c r="M1561" s="31">
        <v>45903</v>
      </c>
      <c r="N1561" s="32">
        <v>121.29169</v>
      </c>
      <c r="O1561" s="32">
        <v>3325.6165999999998</v>
      </c>
      <c r="P1561" s="32">
        <v>3204.3249099999998</v>
      </c>
      <c r="Q1561" s="165">
        <v>61.702127659574465</v>
      </c>
      <c r="S1561" s="31">
        <v>45018</v>
      </c>
      <c r="T1561" s="32">
        <v>29.009399999999999</v>
      </c>
      <c r="U1561" s="32">
        <v>3.4471585072424999</v>
      </c>
      <c r="V1561" s="160">
        <v>0</v>
      </c>
      <c r="W1561" s="161">
        <v>0.43085916963859994</v>
      </c>
      <c r="X1561" s="165">
        <v>18.256130790190735</v>
      </c>
      <c r="AK1561" s="31">
        <v>45441</v>
      </c>
      <c r="AL1561" s="32">
        <v>584.26</v>
      </c>
      <c r="AM1561" s="32">
        <v>7117.3137790000001</v>
      </c>
      <c r="AN1561" s="32">
        <v>8.2089959518701008</v>
      </c>
      <c r="AO1561" s="166">
        <v>56.79012345679012</v>
      </c>
    </row>
    <row r="1562" spans="1:41" x14ac:dyDescent="0.4">
      <c r="A1562" s="151"/>
      <c r="M1562" s="31">
        <v>45904</v>
      </c>
      <c r="N1562" s="32">
        <v>524.462985</v>
      </c>
      <c r="O1562" s="32">
        <v>3808.7159999999999</v>
      </c>
      <c r="P1562" s="32">
        <v>3284.2530149999998</v>
      </c>
      <c r="Q1562" s="165">
        <v>84.680851063829792</v>
      </c>
      <c r="S1562" s="31">
        <v>45019</v>
      </c>
      <c r="T1562" s="32">
        <v>29.299099999999999</v>
      </c>
      <c r="U1562" s="32">
        <v>3.4130741217307001</v>
      </c>
      <c r="V1562" s="160">
        <v>3.0276000000000001</v>
      </c>
      <c r="W1562" s="161">
        <v>0.38547412173070006</v>
      </c>
      <c r="X1562" s="165">
        <v>15.531335149863759</v>
      </c>
      <c r="AK1562" s="31">
        <v>45442</v>
      </c>
      <c r="AL1562" s="32">
        <v>610.97</v>
      </c>
      <c r="AM1562" s="32">
        <v>7266.9667909999998</v>
      </c>
      <c r="AN1562" s="32">
        <v>8.4074967943526993</v>
      </c>
      <c r="AO1562" s="166">
        <v>64.197530864197532</v>
      </c>
    </row>
    <row r="1563" spans="1:41" x14ac:dyDescent="0.4">
      <c r="A1563" s="151"/>
      <c r="M1563" s="31">
        <v>45905</v>
      </c>
      <c r="N1563" s="32">
        <v>-181.34509</v>
      </c>
      <c r="O1563" s="32">
        <v>3160.4839000000002</v>
      </c>
      <c r="P1563" s="32">
        <v>3341.82899</v>
      </c>
      <c r="Q1563" s="165">
        <v>28.936170212765955</v>
      </c>
      <c r="S1563" s="31">
        <v>45020</v>
      </c>
      <c r="T1563" s="32">
        <v>29.357199999999999</v>
      </c>
      <c r="U1563" s="32">
        <v>3.4063194037578999</v>
      </c>
      <c r="V1563" s="160">
        <v>3.0301</v>
      </c>
      <c r="W1563" s="161">
        <v>0.37621940375789986</v>
      </c>
      <c r="X1563" s="165">
        <v>13.896457765667575</v>
      </c>
      <c r="AK1563" s="31">
        <v>45443</v>
      </c>
      <c r="AL1563" s="32">
        <v>561.61</v>
      </c>
      <c r="AM1563" s="32">
        <v>7176.9648859999998</v>
      </c>
      <c r="AN1563" s="32">
        <v>7.8251741358736</v>
      </c>
      <c r="AO1563" s="166">
        <v>39.91769547325103</v>
      </c>
    </row>
    <row r="1564" spans="1:41" x14ac:dyDescent="0.4">
      <c r="A1564" s="151"/>
      <c r="M1564" s="31">
        <v>45908</v>
      </c>
      <c r="N1564" s="32">
        <v>-102.41603000000001</v>
      </c>
      <c r="O1564" s="32">
        <v>3290.4346999999998</v>
      </c>
      <c r="P1564" s="32">
        <v>3392.8507300000001</v>
      </c>
      <c r="Q1564" s="165">
        <v>38.723404255319153</v>
      </c>
      <c r="S1564" s="31">
        <v>45021</v>
      </c>
      <c r="T1564" s="32">
        <v>29.355899999999998</v>
      </c>
      <c r="U1564" s="32">
        <v>3.4064702495921</v>
      </c>
      <c r="V1564" s="160">
        <v>0</v>
      </c>
      <c r="W1564" s="161">
        <v>0.37621940375789986</v>
      </c>
      <c r="X1564" s="165">
        <v>13.896457765667575</v>
      </c>
      <c r="AK1564" s="31">
        <v>45446</v>
      </c>
      <c r="AL1564" s="32">
        <v>660.29</v>
      </c>
      <c r="AM1564" s="32">
        <v>8337.0310169999993</v>
      </c>
      <c r="AN1564" s="32">
        <v>7.9199657366466001</v>
      </c>
      <c r="AO1564" s="166">
        <v>43.621399176954732</v>
      </c>
    </row>
    <row r="1565" spans="1:41" x14ac:dyDescent="0.4">
      <c r="A1565" s="151"/>
      <c r="M1565" s="31">
        <v>45909</v>
      </c>
      <c r="N1565" s="32">
        <v>-597.94393500000001</v>
      </c>
      <c r="O1565" s="32">
        <v>2817.5156000000002</v>
      </c>
      <c r="P1565" s="32">
        <v>3415.459535</v>
      </c>
      <c r="Q1565" s="165">
        <v>2.9787234042553195</v>
      </c>
      <c r="S1565" s="31">
        <v>45022</v>
      </c>
      <c r="T1565" s="32">
        <v>29.3919</v>
      </c>
      <c r="U1565" s="32">
        <v>3.4022979120098</v>
      </c>
      <c r="V1565" s="160">
        <v>3.0316000000000001</v>
      </c>
      <c r="W1565" s="161">
        <v>0.37069791200979996</v>
      </c>
      <c r="X1565" s="165">
        <v>11.1716621253406</v>
      </c>
      <c r="AK1565" s="31">
        <v>45447</v>
      </c>
      <c r="AL1565" s="32">
        <v>583.20000000000005</v>
      </c>
      <c r="AM1565" s="32">
        <v>7487.8966019999998</v>
      </c>
      <c r="AN1565" s="32">
        <v>7.7885690868677999</v>
      </c>
      <c r="AO1565" s="166">
        <v>37.448559670781897</v>
      </c>
    </row>
    <row r="1566" spans="1:41" x14ac:dyDescent="0.4">
      <c r="A1566" s="151"/>
      <c r="M1566" s="31">
        <v>45910</v>
      </c>
      <c r="N1566" s="32">
        <v>-772.52472999999998</v>
      </c>
      <c r="O1566" s="32">
        <v>2636.1460999999999</v>
      </c>
      <c r="P1566" s="32">
        <v>3408.67083</v>
      </c>
      <c r="Q1566" s="165">
        <v>0.85106382978723405</v>
      </c>
      <c r="S1566" s="31">
        <v>45023</v>
      </c>
      <c r="T1566" s="32">
        <v>29.613800000000001</v>
      </c>
      <c r="U1566" s="32">
        <v>3.3768040575678002</v>
      </c>
      <c r="V1566" s="160">
        <v>3.0215999999999998</v>
      </c>
      <c r="W1566" s="161">
        <v>0.35520405756780038</v>
      </c>
      <c r="X1566" s="165">
        <v>8.7193460490463206</v>
      </c>
      <c r="AK1566" s="31">
        <v>45448</v>
      </c>
      <c r="AL1566" s="32">
        <v>562.04</v>
      </c>
      <c r="AM1566" s="32">
        <v>6913.1612299999997</v>
      </c>
      <c r="AN1566" s="32">
        <v>8.1299998842932002</v>
      </c>
      <c r="AO1566" s="166">
        <v>52.2633744855967</v>
      </c>
    </row>
    <row r="1567" spans="1:41" x14ac:dyDescent="0.4">
      <c r="A1567" s="151"/>
      <c r="M1567" s="31">
        <v>45911</v>
      </c>
      <c r="N1567" s="32">
        <v>-270.98959000000002</v>
      </c>
      <c r="O1567" s="32">
        <v>3152.6727000000001</v>
      </c>
      <c r="P1567" s="32">
        <v>3423.6622900000002</v>
      </c>
      <c r="Q1567" s="165">
        <v>18.297872340425531</v>
      </c>
      <c r="S1567" s="31">
        <v>45024</v>
      </c>
      <c r="T1567" s="32">
        <v>29.642499999999998</v>
      </c>
      <c r="U1567" s="32">
        <v>3.373534620899</v>
      </c>
      <c r="V1567" s="160">
        <v>0</v>
      </c>
      <c r="W1567" s="161">
        <v>0.35520405756780038</v>
      </c>
      <c r="X1567" s="165">
        <v>8.7193460490463206</v>
      </c>
      <c r="AK1567" s="31">
        <v>45449</v>
      </c>
      <c r="AL1567" s="32">
        <v>686.69</v>
      </c>
      <c r="AM1567" s="32">
        <v>8490.6049509999993</v>
      </c>
      <c r="AN1567" s="32">
        <v>8.0876451555919004</v>
      </c>
      <c r="AO1567" s="166">
        <v>49.794238683127574</v>
      </c>
    </row>
    <row r="1568" spans="1:41" x14ac:dyDescent="0.4">
      <c r="A1568" s="151"/>
      <c r="M1568" s="31">
        <v>45912</v>
      </c>
      <c r="N1568" s="32">
        <v>-311.25779999999997</v>
      </c>
      <c r="O1568" s="32">
        <v>3112.8278</v>
      </c>
      <c r="P1568" s="32">
        <v>3424.0855999999999</v>
      </c>
      <c r="Q1568" s="165">
        <v>15.319148936170212</v>
      </c>
      <c r="S1568" s="31">
        <v>45025</v>
      </c>
      <c r="T1568" s="32">
        <v>29.642499999999998</v>
      </c>
      <c r="U1568" s="32">
        <v>3.373534620899</v>
      </c>
      <c r="V1568" s="160">
        <v>0</v>
      </c>
      <c r="W1568" s="161">
        <v>0.35520405756780038</v>
      </c>
      <c r="X1568" s="165">
        <v>8.7193460490463206</v>
      </c>
      <c r="AK1568" s="31">
        <v>45450</v>
      </c>
      <c r="AL1568" s="32">
        <v>567.84</v>
      </c>
      <c r="AM1568" s="32">
        <v>7190.0374599999996</v>
      </c>
      <c r="AN1568" s="32">
        <v>7.8975944584300004</v>
      </c>
      <c r="AO1568" s="166">
        <v>41.975308641975303</v>
      </c>
    </row>
    <row r="1569" spans="1:41" x14ac:dyDescent="0.4">
      <c r="A1569" s="151"/>
      <c r="M1569" s="31">
        <v>45915</v>
      </c>
      <c r="N1569" s="32">
        <v>-509.93662499999999</v>
      </c>
      <c r="O1569" s="32">
        <v>2873.0583999999999</v>
      </c>
      <c r="P1569" s="32">
        <v>3382.9950250000002</v>
      </c>
      <c r="Q1569" s="165">
        <v>4.6808510638297873</v>
      </c>
      <c r="S1569" s="31">
        <v>45026</v>
      </c>
      <c r="T1569" s="32">
        <v>29.404599999999999</v>
      </c>
      <c r="U1569" s="32">
        <v>3.4008284418083998</v>
      </c>
      <c r="V1569" s="160">
        <v>3.0211000000000001</v>
      </c>
      <c r="W1569" s="161">
        <v>0.37972844180839971</v>
      </c>
      <c r="X1569" s="165">
        <v>16.621253405994551</v>
      </c>
      <c r="AK1569" s="31">
        <v>45454</v>
      </c>
      <c r="AL1569" s="32">
        <v>603.91</v>
      </c>
      <c r="AM1569" s="32">
        <v>7051.8957719999999</v>
      </c>
      <c r="AN1569" s="32">
        <v>8.5637964531163995</v>
      </c>
      <c r="AO1569" s="166">
        <v>69.958847736625515</v>
      </c>
    </row>
    <row r="1570" spans="1:41" x14ac:dyDescent="0.4">
      <c r="A1570" s="151"/>
      <c r="M1570" s="31">
        <v>45916</v>
      </c>
      <c r="N1570" s="32">
        <v>-476.16724499999998</v>
      </c>
      <c r="O1570" s="32">
        <v>2876.2175999999999</v>
      </c>
      <c r="P1570" s="32">
        <v>3352.384845</v>
      </c>
      <c r="Q1570" s="165">
        <v>7.2340425531914887</v>
      </c>
      <c r="S1570" s="31">
        <v>45027</v>
      </c>
      <c r="T1570" s="32">
        <v>29.285</v>
      </c>
      <c r="U1570" s="32">
        <v>3.4147174321325</v>
      </c>
      <c r="V1570" s="160">
        <v>3.0001000000000002</v>
      </c>
      <c r="W1570" s="161">
        <v>0.4146174321324998</v>
      </c>
      <c r="X1570" s="165">
        <v>19.346049046321525</v>
      </c>
      <c r="AK1570" s="31">
        <v>45455</v>
      </c>
      <c r="AL1570" s="32">
        <v>580.66999999999996</v>
      </c>
      <c r="AM1570" s="32">
        <v>6940.4636689999998</v>
      </c>
      <c r="AN1570" s="32">
        <v>8.3664439105646</v>
      </c>
      <c r="AO1570" s="166">
        <v>62.55144032921811</v>
      </c>
    </row>
    <row r="1571" spans="1:41" x14ac:dyDescent="0.4">
      <c r="A1571" s="151"/>
      <c r="M1571" s="31">
        <v>45917</v>
      </c>
      <c r="N1571" s="32">
        <v>-460.44725</v>
      </c>
      <c r="O1571" s="32">
        <v>2877.2555000000002</v>
      </c>
      <c r="P1571" s="32">
        <v>3337.7027499999999</v>
      </c>
      <c r="Q1571" s="165">
        <v>7.6595744680851059</v>
      </c>
      <c r="S1571" s="31">
        <v>45028</v>
      </c>
      <c r="T1571" s="32">
        <v>29.3916</v>
      </c>
      <c r="U1571" s="32">
        <v>3.4023326392575002</v>
      </c>
      <c r="V1571" s="160">
        <v>2.9910999999999999</v>
      </c>
      <c r="W1571" s="161">
        <v>0.41123263925750031</v>
      </c>
      <c r="X1571" s="165">
        <v>19.346049046321525</v>
      </c>
      <c r="AK1571" s="31">
        <v>45456</v>
      </c>
      <c r="AL1571" s="32">
        <v>641.41999999999996</v>
      </c>
      <c r="AM1571" s="32">
        <v>7549.8075010000002</v>
      </c>
      <c r="AN1571" s="32">
        <v>8.4958457538823993</v>
      </c>
      <c r="AO1571" s="166">
        <v>67.901234567901241</v>
      </c>
    </row>
    <row r="1572" spans="1:41" x14ac:dyDescent="0.4">
      <c r="A1572" s="151"/>
      <c r="M1572" s="31">
        <v>45918</v>
      </c>
      <c r="N1572" s="32">
        <v>349.19875999999999</v>
      </c>
      <c r="O1572" s="32">
        <v>3717.9110999999998</v>
      </c>
      <c r="P1572" s="32">
        <v>3368.71234</v>
      </c>
      <c r="Q1572" s="165">
        <v>76.59574468085107</v>
      </c>
      <c r="S1572" s="31">
        <v>45029</v>
      </c>
      <c r="T1572" s="32">
        <v>29.212499999999999</v>
      </c>
      <c r="U1572" s="32">
        <v>3.4231921266580998</v>
      </c>
      <c r="V1572" s="160">
        <v>3.0041000000000002</v>
      </c>
      <c r="W1572" s="161">
        <v>0.41909212665809958</v>
      </c>
      <c r="X1572" s="165">
        <v>20.163487738419619</v>
      </c>
      <c r="AK1572" s="31">
        <v>45457</v>
      </c>
      <c r="AL1572" s="32">
        <v>648.54999999999995</v>
      </c>
      <c r="AM1572" s="32">
        <v>8507.2536889999992</v>
      </c>
      <c r="AN1572" s="32">
        <v>7.6234942992071</v>
      </c>
      <c r="AO1572" s="166">
        <v>27.572016460905353</v>
      </c>
    </row>
    <row r="1573" spans="1:41" x14ac:dyDescent="0.4">
      <c r="A1573" s="151"/>
      <c r="M1573" s="31">
        <v>45919</v>
      </c>
      <c r="N1573" s="32">
        <v>-105.49932</v>
      </c>
      <c r="O1573" s="32">
        <v>3263.9423000000002</v>
      </c>
      <c r="P1573" s="32">
        <v>3369.4416200000001</v>
      </c>
      <c r="Q1573" s="165">
        <v>40.425531914893611</v>
      </c>
      <c r="S1573" s="31">
        <v>45030</v>
      </c>
      <c r="T1573" s="32">
        <v>29.390799999999999</v>
      </c>
      <c r="U1573" s="32">
        <v>3.4024252487173001</v>
      </c>
      <c r="V1573" s="160">
        <v>3.0051000000000001</v>
      </c>
      <c r="W1573" s="161">
        <v>0.39732524871730002</v>
      </c>
      <c r="X1573" s="165">
        <v>19.073569482288828</v>
      </c>
      <c r="AK1573" s="31">
        <v>45460</v>
      </c>
      <c r="AL1573" s="32">
        <v>617.51</v>
      </c>
      <c r="AM1573" s="32">
        <v>7538.9817830000002</v>
      </c>
      <c r="AN1573" s="32">
        <v>8.1908939134519994</v>
      </c>
      <c r="AO1573" s="166">
        <v>53.909465020576128</v>
      </c>
    </row>
    <row r="1574" spans="1:41" x14ac:dyDescent="0.4">
      <c r="A1574" s="151"/>
      <c r="M1574" s="31">
        <v>45922</v>
      </c>
      <c r="N1574" s="32">
        <v>-593.78444999999999</v>
      </c>
      <c r="O1574" s="32">
        <v>2708.8263999999999</v>
      </c>
      <c r="P1574" s="32">
        <v>3302.61085</v>
      </c>
      <c r="Q1574" s="165">
        <v>3.8297872340425529</v>
      </c>
      <c r="S1574" s="31">
        <v>45031</v>
      </c>
      <c r="T1574" s="32">
        <v>29.4068</v>
      </c>
      <c r="U1574" s="32">
        <v>3.4005740168941001</v>
      </c>
      <c r="V1574" s="160">
        <v>0</v>
      </c>
      <c r="W1574" s="161">
        <v>0.39732524871730002</v>
      </c>
      <c r="X1574" s="165">
        <v>19.073569482288828</v>
      </c>
      <c r="AK1574" s="31">
        <v>45461</v>
      </c>
      <c r="AL1574" s="32">
        <v>662.47</v>
      </c>
      <c r="AM1574" s="32">
        <v>7394.8928159999996</v>
      </c>
      <c r="AN1574" s="32">
        <v>8.9584800819106007</v>
      </c>
      <c r="AO1574" s="166">
        <v>83.127572016460903</v>
      </c>
    </row>
    <row r="1575" spans="1:41" x14ac:dyDescent="0.4">
      <c r="A1575" s="151"/>
      <c r="M1575" s="31">
        <v>45923</v>
      </c>
      <c r="N1575" s="32">
        <v>-37.530425000000001</v>
      </c>
      <c r="O1575" s="32">
        <v>3245.6314000000002</v>
      </c>
      <c r="P1575" s="32">
        <v>3283.1618250000001</v>
      </c>
      <c r="Q1575" s="165">
        <v>46.808510638297875</v>
      </c>
      <c r="S1575" s="31">
        <v>45032</v>
      </c>
      <c r="T1575" s="32">
        <v>29.4068</v>
      </c>
      <c r="U1575" s="32">
        <v>3.4005740168941001</v>
      </c>
      <c r="V1575" s="160">
        <v>0</v>
      </c>
      <c r="W1575" s="161">
        <v>0.39732524871730002</v>
      </c>
      <c r="X1575" s="165">
        <v>19.073569482288828</v>
      </c>
      <c r="AK1575" s="31">
        <v>45462</v>
      </c>
      <c r="AL1575" s="32">
        <v>605.85</v>
      </c>
      <c r="AM1575" s="32">
        <v>7087.7653140000002</v>
      </c>
      <c r="AN1575" s="32">
        <v>8.5478281681153003</v>
      </c>
      <c r="AO1575" s="166">
        <v>69.135802469135797</v>
      </c>
    </row>
    <row r="1576" spans="1:41" x14ac:dyDescent="0.4">
      <c r="A1576" s="151"/>
      <c r="M1576" s="31">
        <v>45924</v>
      </c>
      <c r="N1576" s="32">
        <v>-365.47886499999998</v>
      </c>
      <c r="O1576" s="32">
        <v>2861.3341999999998</v>
      </c>
      <c r="P1576" s="32">
        <v>3226.8130649999998</v>
      </c>
      <c r="Q1576" s="165">
        <v>12.76595744680851</v>
      </c>
      <c r="S1576" s="31">
        <v>45033</v>
      </c>
      <c r="T1576" s="32">
        <v>29.644300000000001</v>
      </c>
      <c r="U1576" s="32">
        <v>3.3733297800925999</v>
      </c>
      <c r="V1576" s="160">
        <v>3.0200999999999998</v>
      </c>
      <c r="W1576" s="161">
        <v>0.35322978009260009</v>
      </c>
      <c r="X1576" s="165">
        <v>8.7193460490463206</v>
      </c>
      <c r="AK1576" s="31">
        <v>45463</v>
      </c>
      <c r="AL1576" s="32">
        <v>612.6</v>
      </c>
      <c r="AM1576" s="32">
        <v>7277.2817560000003</v>
      </c>
      <c r="AN1576" s="32">
        <v>8.4179783130551993</v>
      </c>
      <c r="AO1576" s="166">
        <v>63.786008230452673</v>
      </c>
    </row>
    <row r="1577" spans="1:41" x14ac:dyDescent="0.4">
      <c r="A1577" s="151"/>
      <c r="M1577" s="31">
        <v>45925</v>
      </c>
      <c r="N1577" s="32">
        <v>-194.869325</v>
      </c>
      <c r="O1577" s="32">
        <v>2984.252</v>
      </c>
      <c r="P1577" s="32">
        <v>3179.1213250000001</v>
      </c>
      <c r="Q1577" s="165">
        <v>31.48936170212766</v>
      </c>
      <c r="S1577" s="31">
        <v>45034</v>
      </c>
      <c r="T1577" s="32">
        <v>29.856100000000001</v>
      </c>
      <c r="U1577" s="32">
        <v>3.3493992852382002</v>
      </c>
      <c r="V1577" s="160">
        <v>3.0101</v>
      </c>
      <c r="W1577" s="161">
        <v>0.33929928523820019</v>
      </c>
      <c r="X1577" s="165">
        <v>5.1771117166212539</v>
      </c>
      <c r="AK1577" s="31">
        <v>45464</v>
      </c>
      <c r="AL1577" s="32">
        <v>486.61</v>
      </c>
      <c r="AM1577" s="32">
        <v>6233.7442840000003</v>
      </c>
      <c r="AN1577" s="32">
        <v>7.8060629026598001</v>
      </c>
      <c r="AO1577" s="166">
        <v>36.625514403292179</v>
      </c>
    </row>
    <row r="1578" spans="1:41" x14ac:dyDescent="0.4">
      <c r="A1578" s="151"/>
      <c r="M1578" s="31">
        <v>45926</v>
      </c>
      <c r="N1578" s="32">
        <v>-340.67750000000001</v>
      </c>
      <c r="O1578" s="32">
        <v>2789.12</v>
      </c>
      <c r="P1578" s="32">
        <v>3129.7975000000001</v>
      </c>
      <c r="Q1578" s="165">
        <v>14.042553191489363</v>
      </c>
      <c r="S1578" s="31">
        <v>45035</v>
      </c>
      <c r="T1578" s="32">
        <v>29.6631</v>
      </c>
      <c r="U1578" s="32">
        <v>3.3711918174431998</v>
      </c>
      <c r="V1578" s="160">
        <v>3.0158</v>
      </c>
      <c r="W1578" s="161">
        <v>0.35539181744319981</v>
      </c>
      <c r="X1578" s="165">
        <v>10.081743869209809</v>
      </c>
      <c r="AK1578" s="31">
        <v>45467</v>
      </c>
      <c r="AL1578" s="32">
        <v>535.72</v>
      </c>
      <c r="AM1578" s="32">
        <v>6985.5752860000002</v>
      </c>
      <c r="AN1578" s="32">
        <v>7.6689460504943003</v>
      </c>
      <c r="AO1578" s="166">
        <v>30.452674897119341</v>
      </c>
    </row>
    <row r="1579" spans="1:41" x14ac:dyDescent="0.4">
      <c r="A1579" s="151"/>
      <c r="M1579" s="31">
        <v>45929</v>
      </c>
      <c r="N1579" s="32">
        <v>-159.77169499999999</v>
      </c>
      <c r="O1579" s="32">
        <v>2946.1779000000001</v>
      </c>
      <c r="P1579" s="32">
        <v>3105.949595</v>
      </c>
      <c r="Q1579" s="165">
        <v>36.170212765957451</v>
      </c>
      <c r="S1579" s="31">
        <v>45036</v>
      </c>
      <c r="T1579" s="32">
        <v>29.742699999999999</v>
      </c>
      <c r="U1579" s="32">
        <v>3.3621695407612999</v>
      </c>
      <c r="V1579" s="160">
        <v>3.0144000000000002</v>
      </c>
      <c r="W1579" s="161">
        <v>0.34776954076129973</v>
      </c>
      <c r="X1579" s="165">
        <v>7.9019073569482288</v>
      </c>
      <c r="AK1579" s="31">
        <v>45468</v>
      </c>
      <c r="AL1579" s="32">
        <v>498.26</v>
      </c>
      <c r="AM1579" s="32">
        <v>6510.182315</v>
      </c>
      <c r="AN1579" s="32">
        <v>7.6535491003373002</v>
      </c>
      <c r="AO1579" s="166">
        <v>28.806584362139919</v>
      </c>
    </row>
    <row r="1580" spans="1:41" x14ac:dyDescent="0.4">
      <c r="A1580" s="151"/>
      <c r="M1580" s="31">
        <v>45930</v>
      </c>
      <c r="N1580" s="32">
        <v>-297.9923</v>
      </c>
      <c r="O1580" s="32">
        <v>2762.5418</v>
      </c>
      <c r="P1580" s="32">
        <v>3060.5340999999999</v>
      </c>
      <c r="Q1580" s="165">
        <v>18.297872340425531</v>
      </c>
      <c r="S1580" s="31">
        <v>45037</v>
      </c>
      <c r="T1580" s="32">
        <v>29.183700000000002</v>
      </c>
      <c r="U1580" s="32">
        <v>3.4265703115094999</v>
      </c>
      <c r="V1580" s="160">
        <v>3.0091999999999999</v>
      </c>
      <c r="W1580" s="161">
        <v>0.41737031150949999</v>
      </c>
      <c r="X1580" s="165">
        <v>22.070844686648503</v>
      </c>
      <c r="AK1580" s="31">
        <v>45469</v>
      </c>
      <c r="AL1580" s="32">
        <v>540.28</v>
      </c>
      <c r="AM1580" s="32">
        <v>6461.3356180000001</v>
      </c>
      <c r="AN1580" s="32">
        <v>8.3617386859597005</v>
      </c>
      <c r="AO1580" s="166">
        <v>60.905349794238681</v>
      </c>
    </row>
    <row r="1581" spans="1:41" x14ac:dyDescent="0.4">
      <c r="A1581" s="151"/>
      <c r="M1581" s="31">
        <v>45939</v>
      </c>
      <c r="N1581" s="32">
        <v>527.31327999999996</v>
      </c>
      <c r="O1581" s="32">
        <v>3601.6489999999999</v>
      </c>
      <c r="P1581" s="32">
        <v>3074.33572</v>
      </c>
      <c r="Q1581" s="165">
        <v>88.510638297872333</v>
      </c>
      <c r="S1581" s="31">
        <v>45038</v>
      </c>
      <c r="T1581" s="32">
        <v>29.301100000000002</v>
      </c>
      <c r="U1581" s="32">
        <v>3.4128411561341001</v>
      </c>
      <c r="V1581" s="160">
        <v>0</v>
      </c>
      <c r="W1581" s="161">
        <v>0.41737031150949999</v>
      </c>
      <c r="X1581" s="165">
        <v>22.070844686648503</v>
      </c>
      <c r="AK1581" s="31">
        <v>45470</v>
      </c>
      <c r="AL1581" s="32">
        <v>474.5</v>
      </c>
      <c r="AM1581" s="32">
        <v>6290.4408359999998</v>
      </c>
      <c r="AN1581" s="32">
        <v>7.5431915245820003</v>
      </c>
      <c r="AO1581" s="166">
        <v>22.633744855967077</v>
      </c>
    </row>
    <row r="1582" spans="1:41" x14ac:dyDescent="0.4">
      <c r="A1582" s="151"/>
      <c r="M1582" s="31">
        <v>45940</v>
      </c>
      <c r="N1582" s="32">
        <v>293.64516500000002</v>
      </c>
      <c r="O1582" s="32">
        <v>3344.7842999999998</v>
      </c>
      <c r="P1582" s="32">
        <v>3051.1391349999999</v>
      </c>
      <c r="Q1582" s="165">
        <v>76.59574468085107</v>
      </c>
      <c r="S1582" s="31">
        <v>45039</v>
      </c>
      <c r="T1582" s="32">
        <v>29.301100000000002</v>
      </c>
      <c r="U1582" s="32">
        <v>3.4128411561341001</v>
      </c>
      <c r="V1582" s="160">
        <v>3.0051000000000001</v>
      </c>
      <c r="W1582" s="161">
        <v>0.4077411561341</v>
      </c>
      <c r="X1582" s="165">
        <v>21.253405994550409</v>
      </c>
      <c r="AK1582" s="31">
        <v>45471</v>
      </c>
      <c r="AL1582" s="32">
        <v>568.82000000000005</v>
      </c>
      <c r="AM1582" s="32">
        <v>7057.6918969999997</v>
      </c>
      <c r="AN1582" s="32">
        <v>8.0595754008726992</v>
      </c>
      <c r="AO1582" s="166">
        <v>45.679012345679013</v>
      </c>
    </row>
    <row r="1583" spans="1:41" x14ac:dyDescent="0.4">
      <c r="A1583" s="151"/>
      <c r="M1583" s="31">
        <v>45943</v>
      </c>
      <c r="N1583" s="32">
        <v>205.42007000000001</v>
      </c>
      <c r="O1583" s="32">
        <v>3261.6158</v>
      </c>
      <c r="P1583" s="32">
        <v>3056.1957299999999</v>
      </c>
      <c r="Q1583" s="165">
        <v>73.191489361702125</v>
      </c>
      <c r="S1583" s="31">
        <v>45040</v>
      </c>
      <c r="T1583" s="32">
        <v>29.0078</v>
      </c>
      <c r="U1583" s="32">
        <v>3.4473486441577998</v>
      </c>
      <c r="V1583" s="160">
        <v>3.0011999999999999</v>
      </c>
      <c r="W1583" s="161">
        <v>0.44614864415779998</v>
      </c>
      <c r="X1583" s="165">
        <v>27.247956403269757</v>
      </c>
      <c r="AK1583" s="31">
        <v>45474</v>
      </c>
      <c r="AL1583" s="32">
        <v>556.41999999999996</v>
      </c>
      <c r="AM1583" s="32">
        <v>6605.1325470000002</v>
      </c>
      <c r="AN1583" s="32">
        <v>8.4240550214653993</v>
      </c>
      <c r="AO1583" s="166">
        <v>64.197530864197532</v>
      </c>
    </row>
    <row r="1584" spans="1:41" x14ac:dyDescent="0.4">
      <c r="A1584" s="151"/>
      <c r="M1584" s="31">
        <v>45944</v>
      </c>
      <c r="N1584" s="32">
        <v>409.59519499999999</v>
      </c>
      <c r="O1584" s="32">
        <v>3475.0201999999999</v>
      </c>
      <c r="P1584" s="32">
        <v>3065.4250050000001</v>
      </c>
      <c r="Q1584" s="165">
        <v>84.255319148936167</v>
      </c>
      <c r="S1584" s="31">
        <v>45041</v>
      </c>
      <c r="T1584" s="32">
        <v>28.576799999999999</v>
      </c>
      <c r="U1584" s="32">
        <v>3.4993421236806999</v>
      </c>
      <c r="V1584" s="160">
        <v>3.0011999999999999</v>
      </c>
      <c r="W1584" s="161">
        <v>0.49814212368069999</v>
      </c>
      <c r="X1584" s="165">
        <v>34.059945504087189</v>
      </c>
      <c r="AK1584" s="31">
        <v>45475</v>
      </c>
      <c r="AL1584" s="32">
        <v>513.72</v>
      </c>
      <c r="AM1584" s="32">
        <v>6472.0192189999998</v>
      </c>
      <c r="AN1584" s="32">
        <v>7.9375536848200996</v>
      </c>
      <c r="AO1584" s="166">
        <v>41.152263374485599</v>
      </c>
    </row>
    <row r="1585" spans="1:41" x14ac:dyDescent="0.4">
      <c r="A1585" s="151"/>
      <c r="M1585" s="31">
        <v>45945</v>
      </c>
      <c r="N1585" s="32">
        <v>-108.067695</v>
      </c>
      <c r="O1585" s="32">
        <v>2964.7174</v>
      </c>
      <c r="P1585" s="32">
        <v>3072.7850950000002</v>
      </c>
      <c r="Q1585" s="165">
        <v>42.978723404255319</v>
      </c>
      <c r="S1585" s="31">
        <v>45042</v>
      </c>
      <c r="T1585" s="32">
        <v>28.628299999999999</v>
      </c>
      <c r="U1585" s="32">
        <v>3.4930470897678001</v>
      </c>
      <c r="V1585" s="160">
        <v>2.9851999999999999</v>
      </c>
      <c r="W1585" s="161">
        <v>0.50784708976780024</v>
      </c>
      <c r="X1585" s="165">
        <v>35.422343324250683</v>
      </c>
      <c r="AK1585" s="31">
        <v>45476</v>
      </c>
      <c r="AL1585" s="32">
        <v>459.62</v>
      </c>
      <c r="AM1585" s="32">
        <v>5828.9741329999997</v>
      </c>
      <c r="AN1585" s="32">
        <v>7.8850924624612997</v>
      </c>
      <c r="AO1585" s="166">
        <v>38.271604938271601</v>
      </c>
    </row>
    <row r="1586" spans="1:41" x14ac:dyDescent="0.4">
      <c r="A1586" s="151"/>
      <c r="M1586" s="31">
        <v>45946</v>
      </c>
      <c r="N1586" s="32">
        <v>-465.63404000000003</v>
      </c>
      <c r="O1586" s="32">
        <v>2605.625</v>
      </c>
      <c r="P1586" s="32">
        <v>3071.2590399999999</v>
      </c>
      <c r="Q1586" s="165">
        <v>8.085106382978724</v>
      </c>
      <c r="S1586" s="31">
        <v>45043</v>
      </c>
      <c r="T1586" s="32">
        <v>28.735399999999998</v>
      </c>
      <c r="U1586" s="32">
        <v>3.4800281186272</v>
      </c>
      <c r="V1586" s="160">
        <v>2.9552</v>
      </c>
      <c r="W1586" s="161">
        <v>0.52482811862719991</v>
      </c>
      <c r="X1586" s="165">
        <v>37.602179836512263</v>
      </c>
      <c r="AK1586" s="31">
        <v>45477</v>
      </c>
      <c r="AL1586" s="32">
        <v>453.39</v>
      </c>
      <c r="AM1586" s="32">
        <v>5859.3577939999996</v>
      </c>
      <c r="AN1586" s="32">
        <v>7.7378787222085998</v>
      </c>
      <c r="AO1586" s="166">
        <v>31.275720164609055</v>
      </c>
    </row>
    <row r="1587" spans="1:41" x14ac:dyDescent="0.4">
      <c r="A1587" s="151"/>
      <c r="M1587" s="31">
        <v>45947</v>
      </c>
      <c r="N1587" s="32">
        <v>-470.44495000000001</v>
      </c>
      <c r="O1587" s="32">
        <v>2571.7689</v>
      </c>
      <c r="P1587" s="32">
        <v>3042.2138500000001</v>
      </c>
      <c r="Q1587" s="165">
        <v>8.085106382978724</v>
      </c>
      <c r="S1587" s="31">
        <v>45044</v>
      </c>
      <c r="T1587" s="32">
        <v>29.427600000000002</v>
      </c>
      <c r="U1587" s="32">
        <v>3.3981704250432001</v>
      </c>
      <c r="V1587" s="160">
        <v>2.9426999999999999</v>
      </c>
      <c r="W1587" s="161">
        <v>0.45547042504320023</v>
      </c>
      <c r="X1587" s="165">
        <v>29.427792915531338</v>
      </c>
      <c r="AK1587" s="31">
        <v>45478</v>
      </c>
      <c r="AL1587" s="32">
        <v>448.75</v>
      </c>
      <c r="AM1587" s="32">
        <v>5772.4984759999998</v>
      </c>
      <c r="AN1587" s="32">
        <v>7.7739301598042001</v>
      </c>
      <c r="AO1587" s="166">
        <v>33.333333333333329</v>
      </c>
    </row>
    <row r="1588" spans="1:41" x14ac:dyDescent="0.4">
      <c r="A1588" s="151"/>
      <c r="M1588" s="31">
        <v>45950</v>
      </c>
      <c r="N1588" s="32">
        <v>-656.62520500000005</v>
      </c>
      <c r="O1588" s="32">
        <v>2347.3128999999999</v>
      </c>
      <c r="P1588" s="32">
        <v>3003.9381050000002</v>
      </c>
      <c r="Q1588" s="165">
        <v>2.1276595744680851</v>
      </c>
      <c r="S1588" s="31">
        <v>45045</v>
      </c>
      <c r="T1588" s="32">
        <v>29.876899999999999</v>
      </c>
      <c r="U1588" s="32">
        <v>3.3470674668389</v>
      </c>
      <c r="V1588" s="160">
        <v>0</v>
      </c>
      <c r="W1588" s="161">
        <v>0.45547042504320023</v>
      </c>
      <c r="X1588" s="165">
        <v>29.427792915531338</v>
      </c>
      <c r="AK1588" s="31">
        <v>45481</v>
      </c>
      <c r="AL1588" s="32">
        <v>444.87</v>
      </c>
      <c r="AM1588" s="32">
        <v>5842.0696870000002</v>
      </c>
      <c r="AN1588" s="32">
        <v>7.6149382639159997</v>
      </c>
      <c r="AO1588" s="166">
        <v>25.102880658436217</v>
      </c>
    </row>
    <row r="1589" spans="1:41" x14ac:dyDescent="0.4">
      <c r="A1589" s="151"/>
      <c r="M1589" s="31">
        <v>45951</v>
      </c>
      <c r="N1589" s="32">
        <v>-515.06008499999996</v>
      </c>
      <c r="O1589" s="32">
        <v>2468.6579999999999</v>
      </c>
      <c r="P1589" s="32">
        <v>2983.718085</v>
      </c>
      <c r="Q1589" s="165">
        <v>5.5319148936170208</v>
      </c>
      <c r="S1589" s="31">
        <v>45046</v>
      </c>
      <c r="T1589" s="32">
        <v>29.882300000000001</v>
      </c>
      <c r="U1589" s="32">
        <v>3.3464626216857001</v>
      </c>
      <c r="V1589" s="160">
        <v>0</v>
      </c>
      <c r="W1589" s="161">
        <v>0.45547042504320023</v>
      </c>
      <c r="X1589" s="165">
        <v>29.427792915531338</v>
      </c>
      <c r="AK1589" s="31">
        <v>45482</v>
      </c>
      <c r="AL1589" s="32">
        <v>613</v>
      </c>
      <c r="AM1589" s="32">
        <v>7269.8689199999999</v>
      </c>
      <c r="AN1589" s="32">
        <v>8.4320639993051998</v>
      </c>
      <c r="AO1589" s="166">
        <v>64.197530864197532</v>
      </c>
    </row>
    <row r="1590" spans="1:41" x14ac:dyDescent="0.4">
      <c r="A1590" s="151"/>
      <c r="M1590" s="31">
        <v>45952</v>
      </c>
      <c r="N1590" s="32">
        <v>-808.88197000000002</v>
      </c>
      <c r="O1590" s="32">
        <v>2137.9213</v>
      </c>
      <c r="P1590" s="32">
        <v>2946.8032699999999</v>
      </c>
      <c r="Q1590" s="165">
        <v>0.42553191489361702</v>
      </c>
      <c r="S1590" s="31">
        <v>45047</v>
      </c>
      <c r="T1590" s="32">
        <v>29.908799999999999</v>
      </c>
      <c r="U1590" s="32">
        <v>3.3434975659338</v>
      </c>
      <c r="V1590" s="160">
        <v>0</v>
      </c>
      <c r="W1590" s="161">
        <v>0.45547042504320023</v>
      </c>
      <c r="X1590" s="165">
        <v>29.427792915531338</v>
      </c>
      <c r="AK1590" s="31">
        <v>45483</v>
      </c>
      <c r="AL1590" s="32">
        <v>559.71</v>
      </c>
      <c r="AM1590" s="32">
        <v>6799.0689810000003</v>
      </c>
      <c r="AN1590" s="32">
        <v>8.2321565138419999</v>
      </c>
      <c r="AO1590" s="166">
        <v>54.732510288065839</v>
      </c>
    </row>
    <row r="1591" spans="1:41" x14ac:dyDescent="0.4">
      <c r="A1591" s="151"/>
      <c r="M1591" s="31">
        <v>45953</v>
      </c>
      <c r="N1591" s="32">
        <v>-903.83045500000003</v>
      </c>
      <c r="O1591" s="32">
        <v>1999.0632000000001</v>
      </c>
      <c r="P1591" s="32">
        <v>2902.8936549999999</v>
      </c>
      <c r="Q1591" s="165">
        <v>0.42553191489361702</v>
      </c>
      <c r="S1591" s="31">
        <v>45048</v>
      </c>
      <c r="T1591" s="32">
        <v>29.9102</v>
      </c>
      <c r="U1591" s="32">
        <v>3.3433410675956998</v>
      </c>
      <c r="V1591" s="160">
        <v>0</v>
      </c>
      <c r="W1591" s="161">
        <v>0.45547042504320023</v>
      </c>
      <c r="X1591" s="165">
        <v>29.427792915531338</v>
      </c>
      <c r="AK1591" s="31">
        <v>45484</v>
      </c>
      <c r="AL1591" s="32">
        <v>693.76</v>
      </c>
      <c r="AM1591" s="32">
        <v>7898.6394339999997</v>
      </c>
      <c r="AN1591" s="32">
        <v>8.7832848403445993</v>
      </c>
      <c r="AO1591" s="166">
        <v>77.36625514403292</v>
      </c>
    </row>
    <row r="1592" spans="1:41" x14ac:dyDescent="0.4">
      <c r="A1592" s="151"/>
      <c r="M1592" s="31">
        <v>45954</v>
      </c>
      <c r="N1592" s="32">
        <v>-608.180025</v>
      </c>
      <c r="O1592" s="32">
        <v>2219.8085000000001</v>
      </c>
      <c r="P1592" s="32">
        <v>2827.9885250000002</v>
      </c>
      <c r="Q1592" s="165">
        <v>3.8297872340425529</v>
      </c>
      <c r="S1592" s="31">
        <v>45049</v>
      </c>
      <c r="T1592" s="32">
        <v>29.9102</v>
      </c>
      <c r="U1592" s="32">
        <v>3.3433410675956998</v>
      </c>
      <c r="V1592" s="160">
        <v>0</v>
      </c>
      <c r="W1592" s="161">
        <v>0.45547042504320023</v>
      </c>
      <c r="X1592" s="165">
        <v>29.427792915531338</v>
      </c>
      <c r="AK1592" s="31">
        <v>45485</v>
      </c>
      <c r="AL1592" s="32">
        <v>567.14</v>
      </c>
      <c r="AM1592" s="32">
        <v>6898.6438289999996</v>
      </c>
      <c r="AN1592" s="32">
        <v>8.2210361059067996</v>
      </c>
      <c r="AO1592" s="166">
        <v>53.909465020576128</v>
      </c>
    </row>
    <row r="1593" spans="1:41" x14ac:dyDescent="0.4">
      <c r="A1593" s="151"/>
      <c r="M1593" s="31">
        <v>45957</v>
      </c>
      <c r="N1593" s="32">
        <v>-23.939419999999998</v>
      </c>
      <c r="O1593" s="32">
        <v>2779.8442</v>
      </c>
      <c r="P1593" s="32">
        <v>2803.7836200000002</v>
      </c>
      <c r="Q1593" s="165">
        <v>53.191489361702125</v>
      </c>
      <c r="S1593" s="31">
        <v>45050</v>
      </c>
      <c r="T1593" s="32">
        <v>29.891100000000002</v>
      </c>
      <c r="U1593" s="32">
        <v>3.3454774163546999</v>
      </c>
      <c r="V1593" s="160">
        <v>2.9222999999999999</v>
      </c>
      <c r="W1593" s="161">
        <v>0.42317741635469996</v>
      </c>
      <c r="X1593" s="165">
        <v>23.43324250681199</v>
      </c>
      <c r="AK1593" s="31">
        <v>45488</v>
      </c>
      <c r="AL1593" s="32">
        <v>476.78</v>
      </c>
      <c r="AM1593" s="32">
        <v>6049.0718290000004</v>
      </c>
      <c r="AN1593" s="32">
        <v>7.8818703675207997</v>
      </c>
      <c r="AO1593" s="166">
        <v>36.213991769547327</v>
      </c>
    </row>
    <row r="1594" spans="1:41" x14ac:dyDescent="0.4">
      <c r="A1594" s="151"/>
      <c r="M1594" s="31">
        <v>45958</v>
      </c>
      <c r="N1594" s="32">
        <v>-415.57718499999999</v>
      </c>
      <c r="O1594" s="32">
        <v>2371.3317000000002</v>
      </c>
      <c r="P1594" s="32">
        <v>2786.9088849999998</v>
      </c>
      <c r="Q1594" s="165">
        <v>12.340425531914894</v>
      </c>
      <c r="S1594" s="31">
        <v>45051</v>
      </c>
      <c r="T1594" s="32">
        <v>29.622299999999999</v>
      </c>
      <c r="U1594" s="32">
        <v>3.3758350972072</v>
      </c>
      <c r="V1594" s="160">
        <v>2.8953000000000002</v>
      </c>
      <c r="W1594" s="161">
        <v>0.48053509720719978</v>
      </c>
      <c r="X1594" s="165">
        <v>34.332425068119896</v>
      </c>
      <c r="AK1594" s="31">
        <v>45489</v>
      </c>
      <c r="AL1594" s="32">
        <v>549.86</v>
      </c>
      <c r="AM1594" s="32">
        <v>6463.5662009999996</v>
      </c>
      <c r="AN1594" s="32">
        <v>8.5070684340624005</v>
      </c>
      <c r="AO1594" s="166">
        <v>67.078189300411523</v>
      </c>
    </row>
    <row r="1595" spans="1:41" x14ac:dyDescent="0.4">
      <c r="A1595" s="151"/>
      <c r="M1595" s="31">
        <v>45960</v>
      </c>
      <c r="N1595" s="32">
        <v>150.07159999999999</v>
      </c>
      <c r="O1595" s="32">
        <v>2920.7357000000002</v>
      </c>
      <c r="P1595" s="32">
        <v>2770.6641</v>
      </c>
      <c r="Q1595" s="165">
        <v>66.808510638297875</v>
      </c>
      <c r="S1595" s="31">
        <v>45052</v>
      </c>
      <c r="T1595" s="32">
        <v>29.6233</v>
      </c>
      <c r="U1595" s="32">
        <v>3.3757211384282</v>
      </c>
      <c r="V1595" s="160">
        <v>2.8938000000000001</v>
      </c>
      <c r="W1595" s="161">
        <v>0.48192113842819984</v>
      </c>
      <c r="X1595" s="165">
        <v>34.604904632152589</v>
      </c>
      <c r="AK1595" s="31">
        <v>45490</v>
      </c>
      <c r="AL1595" s="32">
        <v>550.44000000000005</v>
      </c>
      <c r="AM1595" s="32">
        <v>6879.0163329999996</v>
      </c>
      <c r="AN1595" s="32">
        <v>8.0017254408806995</v>
      </c>
      <c r="AO1595" s="166">
        <v>41.152263374485599</v>
      </c>
    </row>
    <row r="1596" spans="1:41" x14ac:dyDescent="0.4">
      <c r="A1596" s="151"/>
      <c r="M1596" s="31">
        <v>45961</v>
      </c>
      <c r="N1596" s="32">
        <v>72.850570000000005</v>
      </c>
      <c r="O1596" s="32">
        <v>2842.5767999999998</v>
      </c>
      <c r="P1596" s="32">
        <v>2769.7262300000002</v>
      </c>
      <c r="Q1596" s="165">
        <v>62.127659574468083</v>
      </c>
      <c r="S1596" s="31">
        <v>45053</v>
      </c>
      <c r="T1596" s="32">
        <v>29.6233</v>
      </c>
      <c r="U1596" s="32">
        <v>3.3757211384282</v>
      </c>
      <c r="V1596" s="160">
        <v>0</v>
      </c>
      <c r="W1596" s="161">
        <v>0.48192113842819984</v>
      </c>
      <c r="X1596" s="165">
        <v>34.604904632152589</v>
      </c>
      <c r="AK1596" s="31">
        <v>45491</v>
      </c>
      <c r="AL1596" s="32">
        <v>550.44000000000005</v>
      </c>
      <c r="AM1596" s="32">
        <v>6817.0706360000004</v>
      </c>
      <c r="AN1596" s="32">
        <v>8.0744359181669996</v>
      </c>
      <c r="AO1596" s="166">
        <v>44.032921810699591</v>
      </c>
    </row>
    <row r="1597" spans="1:41" x14ac:dyDescent="0.4">
      <c r="A1597" s="151"/>
      <c r="M1597" s="31">
        <v>45964</v>
      </c>
      <c r="N1597" s="32">
        <v>-76.960639999999998</v>
      </c>
      <c r="O1597" s="32">
        <v>2677.4241999999999</v>
      </c>
      <c r="P1597" s="32">
        <v>2754.3848400000002</v>
      </c>
      <c r="Q1597" s="165">
        <v>46.808510638297875</v>
      </c>
      <c r="S1597" s="31">
        <v>45054</v>
      </c>
      <c r="T1597" s="32">
        <v>29.854900000000001</v>
      </c>
      <c r="U1597" s="32">
        <v>3.3495339123561001</v>
      </c>
      <c r="V1597" s="160">
        <v>2.9203000000000001</v>
      </c>
      <c r="W1597" s="161">
        <v>0.42923391235609998</v>
      </c>
      <c r="X1597" s="165">
        <v>24.250681198910083</v>
      </c>
      <c r="AK1597" s="31">
        <v>45492</v>
      </c>
      <c r="AL1597" s="32">
        <v>548.01</v>
      </c>
      <c r="AM1597" s="32">
        <v>6765.0191080000004</v>
      </c>
      <c r="AN1597" s="32">
        <v>8.1006423078975001</v>
      </c>
      <c r="AO1597" s="166">
        <v>45.679012345679013</v>
      </c>
    </row>
    <row r="1598" spans="1:41" x14ac:dyDescent="0.4">
      <c r="A1598" s="151"/>
      <c r="M1598" s="31">
        <v>45965</v>
      </c>
      <c r="N1598" s="32">
        <v>-326.28061000000002</v>
      </c>
      <c r="O1598" s="32">
        <v>2409.1034</v>
      </c>
      <c r="P1598" s="32">
        <v>2735.3840100000002</v>
      </c>
      <c r="Q1598" s="165">
        <v>17.872340425531917</v>
      </c>
      <c r="S1598" s="31">
        <v>45055</v>
      </c>
      <c r="T1598" s="32">
        <v>29.470500000000001</v>
      </c>
      <c r="U1598" s="32">
        <v>3.3932237322068</v>
      </c>
      <c r="V1598" s="160">
        <v>2.9073000000000002</v>
      </c>
      <c r="W1598" s="161">
        <v>0.48592373220679974</v>
      </c>
      <c r="X1598" s="165">
        <v>35.422343324250683</v>
      </c>
      <c r="AK1598" s="31">
        <v>45495</v>
      </c>
      <c r="AL1598" s="32">
        <v>563.03</v>
      </c>
      <c r="AM1598" s="32">
        <v>6612.7659460000004</v>
      </c>
      <c r="AN1598" s="32">
        <v>8.5142889465272997</v>
      </c>
      <c r="AO1598" s="166">
        <v>67.489711934156389</v>
      </c>
    </row>
    <row r="1599" spans="1:41" x14ac:dyDescent="0.4">
      <c r="A1599" s="151"/>
      <c r="M1599" s="31">
        <v>45966</v>
      </c>
      <c r="N1599" s="32">
        <v>-415.59753999999998</v>
      </c>
      <c r="O1599" s="32">
        <v>2286.8184999999999</v>
      </c>
      <c r="P1599" s="32">
        <v>2702.4160400000001</v>
      </c>
      <c r="Q1599" s="165">
        <v>11.914893617021278</v>
      </c>
      <c r="S1599" s="31">
        <v>45056</v>
      </c>
      <c r="T1599" s="32">
        <v>29.467199999999998</v>
      </c>
      <c r="U1599" s="32">
        <v>3.3936037356790001</v>
      </c>
      <c r="V1599" s="160">
        <v>2.8933</v>
      </c>
      <c r="W1599" s="161">
        <v>0.50030373567900011</v>
      </c>
      <c r="X1599" s="165">
        <v>37.602179836512263</v>
      </c>
      <c r="AK1599" s="31">
        <v>45496</v>
      </c>
      <c r="AL1599" s="32">
        <v>534.91</v>
      </c>
      <c r="AM1599" s="32">
        <v>6666.3390760000002</v>
      </c>
      <c r="AN1599" s="32">
        <v>8.0240442903028004</v>
      </c>
      <c r="AO1599" s="166">
        <v>39.91769547325103</v>
      </c>
    </row>
    <row r="1600" spans="1:41" x14ac:dyDescent="0.4">
      <c r="A1600" s="151"/>
      <c r="M1600" s="31">
        <v>45967</v>
      </c>
      <c r="N1600" s="32">
        <v>-244.33613</v>
      </c>
      <c r="O1600" s="32">
        <v>2442.0556000000001</v>
      </c>
      <c r="P1600" s="32">
        <v>2686.3917299999998</v>
      </c>
      <c r="Q1600" s="165">
        <v>28.936170212765955</v>
      </c>
      <c r="S1600" s="31">
        <v>45057</v>
      </c>
      <c r="T1600" s="32">
        <v>29.454999999999998</v>
      </c>
      <c r="U1600" s="32">
        <v>3.3950093362757001</v>
      </c>
      <c r="V1600" s="160">
        <v>2.8673999999999999</v>
      </c>
      <c r="W1600" s="161">
        <v>0.52760933627570017</v>
      </c>
      <c r="X1600" s="165">
        <v>41.689373297002724</v>
      </c>
      <c r="AK1600" s="31">
        <v>45497</v>
      </c>
      <c r="AL1600" s="32">
        <v>468.97</v>
      </c>
      <c r="AM1600" s="32">
        <v>6314.3370329999998</v>
      </c>
      <c r="AN1600" s="32">
        <v>7.4270663341071002</v>
      </c>
      <c r="AO1600" s="166">
        <v>14.403292181069959</v>
      </c>
    </row>
    <row r="1601" spans="1:41" x14ac:dyDescent="0.4">
      <c r="A1601" s="151"/>
      <c r="M1601" s="31">
        <v>45968</v>
      </c>
      <c r="N1601" s="32">
        <v>-265.67965500000003</v>
      </c>
      <c r="O1601" s="32">
        <v>2358.5574999999999</v>
      </c>
      <c r="P1601" s="32">
        <v>2624.2371549999998</v>
      </c>
      <c r="Q1601" s="165">
        <v>26.808510638297872</v>
      </c>
      <c r="S1601" s="31">
        <v>45058</v>
      </c>
      <c r="T1601" s="32">
        <v>29.103999999999999</v>
      </c>
      <c r="U1601" s="32">
        <v>3.4359538207806</v>
      </c>
      <c r="V1601" s="160">
        <v>2.8704000000000001</v>
      </c>
      <c r="W1601" s="161">
        <v>0.5655538207805999</v>
      </c>
      <c r="X1601" s="165">
        <v>46.866485013623979</v>
      </c>
      <c r="AK1601" s="31">
        <v>45498</v>
      </c>
      <c r="AL1601" s="32">
        <v>463.19</v>
      </c>
      <c r="AM1601" s="32">
        <v>5928.6933429999999</v>
      </c>
      <c r="AN1601" s="32">
        <v>7.8126827144278996</v>
      </c>
      <c r="AO1601" s="166">
        <v>30.864197530864196</v>
      </c>
    </row>
    <row r="1602" spans="1:41" x14ac:dyDescent="0.4">
      <c r="A1602" s="151"/>
      <c r="M1602" s="31">
        <v>45971</v>
      </c>
      <c r="N1602" s="32">
        <v>-142.44853000000001</v>
      </c>
      <c r="O1602" s="32">
        <v>2436.3678</v>
      </c>
      <c r="P1602" s="32">
        <v>2578.8163300000001</v>
      </c>
      <c r="Q1602" s="165">
        <v>42.127659574468083</v>
      </c>
      <c r="S1602" s="31">
        <v>45059</v>
      </c>
      <c r="T1602" s="32">
        <v>29.0992</v>
      </c>
      <c r="U1602" s="32">
        <v>3.4365205916314001</v>
      </c>
      <c r="V1602" s="160">
        <v>0</v>
      </c>
      <c r="W1602" s="161">
        <v>0.5655538207805999</v>
      </c>
      <c r="X1602" s="165">
        <v>46.866485013623979</v>
      </c>
      <c r="AK1602" s="31">
        <v>45499</v>
      </c>
      <c r="AL1602" s="32">
        <v>475.54</v>
      </c>
      <c r="AM1602" s="32">
        <v>6103.6515159999999</v>
      </c>
      <c r="AN1602" s="32">
        <v>7.7910738965588999</v>
      </c>
      <c r="AO1602" s="166">
        <v>28.806584362139919</v>
      </c>
    </row>
    <row r="1603" spans="1:41" x14ac:dyDescent="0.4">
      <c r="A1603" s="151"/>
      <c r="M1603" s="31">
        <v>45972</v>
      </c>
      <c r="N1603" s="32">
        <v>-293.74343499999998</v>
      </c>
      <c r="O1603" s="32">
        <v>2233.6759000000002</v>
      </c>
      <c r="P1603" s="32">
        <v>2527.419335</v>
      </c>
      <c r="Q1603" s="165">
        <v>22.978723404255319</v>
      </c>
      <c r="S1603" s="31">
        <v>45060</v>
      </c>
      <c r="T1603" s="32">
        <v>29.0992</v>
      </c>
      <c r="U1603" s="32">
        <v>3.4365205916314001</v>
      </c>
      <c r="V1603" s="160">
        <v>0</v>
      </c>
      <c r="W1603" s="161">
        <v>0.5655538207805999</v>
      </c>
      <c r="X1603" s="165">
        <v>46.866485013623979</v>
      </c>
      <c r="AK1603" s="31">
        <v>45502</v>
      </c>
      <c r="AL1603" s="32">
        <v>471.1</v>
      </c>
      <c r="AM1603" s="32">
        <v>5896.9902300000003</v>
      </c>
      <c r="AN1603" s="32">
        <v>7.9888211040838</v>
      </c>
      <c r="AO1603" s="166">
        <v>38.68312757201646</v>
      </c>
    </row>
    <row r="1604" spans="1:41" x14ac:dyDescent="0.4">
      <c r="A1604" s="151"/>
      <c r="M1604" s="31">
        <v>45973</v>
      </c>
      <c r="N1604" s="32">
        <v>-206.04664500000001</v>
      </c>
      <c r="O1604" s="32">
        <v>2260.6543999999999</v>
      </c>
      <c r="P1604" s="32">
        <v>2466.7010449999998</v>
      </c>
      <c r="Q1604" s="165">
        <v>34.468085106382979</v>
      </c>
      <c r="S1604" s="31">
        <v>45061</v>
      </c>
      <c r="T1604" s="32">
        <v>29.4055</v>
      </c>
      <c r="U1604" s="32">
        <v>3.4007243542875001</v>
      </c>
      <c r="V1604" s="160">
        <v>2.8794</v>
      </c>
      <c r="W1604" s="161">
        <v>0.52132435428750012</v>
      </c>
      <c r="X1604" s="165">
        <v>41.144414168937331</v>
      </c>
      <c r="AK1604" s="31">
        <v>45503</v>
      </c>
      <c r="AL1604" s="32">
        <v>480.95</v>
      </c>
      <c r="AM1604" s="32">
        <v>6035.0411709999998</v>
      </c>
      <c r="AN1604" s="32">
        <v>7.9692911178649997</v>
      </c>
      <c r="AO1604" s="166">
        <v>38.271604938271601</v>
      </c>
    </row>
    <row r="1605" spans="1:41" x14ac:dyDescent="0.4">
      <c r="A1605" s="151"/>
      <c r="M1605" s="31">
        <v>45974</v>
      </c>
      <c r="N1605" s="32">
        <v>-176.96386999999999</v>
      </c>
      <c r="O1605" s="32">
        <v>2254.2118999999998</v>
      </c>
      <c r="P1605" s="32">
        <v>2431.1757699999998</v>
      </c>
      <c r="Q1605" s="165">
        <v>37.872340425531917</v>
      </c>
      <c r="S1605" s="31">
        <v>45062</v>
      </c>
      <c r="T1605" s="32">
        <v>29.194099999999999</v>
      </c>
      <c r="U1605" s="32">
        <v>3.4253496425647998</v>
      </c>
      <c r="V1605" s="160">
        <v>2.8763999999999998</v>
      </c>
      <c r="W1605" s="161">
        <v>0.54894964256479994</v>
      </c>
      <c r="X1605" s="165">
        <v>45.776566757493185</v>
      </c>
      <c r="AK1605" s="31">
        <v>45504</v>
      </c>
      <c r="AL1605" s="32">
        <v>803.01</v>
      </c>
      <c r="AM1605" s="32">
        <v>9080.6551390000004</v>
      </c>
      <c r="AN1605" s="32">
        <v>8.8430844218628994</v>
      </c>
      <c r="AO1605" s="166">
        <v>79.423868312757207</v>
      </c>
    </row>
    <row r="1606" spans="1:41" x14ac:dyDescent="0.4">
      <c r="A1606" s="151"/>
      <c r="M1606" s="31">
        <v>45975</v>
      </c>
      <c r="N1606" s="32">
        <v>-307.58438000000001</v>
      </c>
      <c r="O1606" s="32">
        <v>2098.2212</v>
      </c>
      <c r="P1606" s="32">
        <v>2405.8055800000002</v>
      </c>
      <c r="Q1606" s="165">
        <v>21.702127659574469</v>
      </c>
      <c r="S1606" s="31">
        <v>45063</v>
      </c>
      <c r="T1606" s="32">
        <v>29.215199999999999</v>
      </c>
      <c r="U1606" s="32">
        <v>3.4228757633012998</v>
      </c>
      <c r="V1606" s="160">
        <v>2.8843999999999999</v>
      </c>
      <c r="W1606" s="161">
        <v>0.53847576330129998</v>
      </c>
      <c r="X1606" s="165">
        <v>44.141689373297005</v>
      </c>
      <c r="AK1606" s="31">
        <v>45505</v>
      </c>
      <c r="AL1606" s="32">
        <v>663.82</v>
      </c>
      <c r="AM1606" s="32">
        <v>7865.0859549999996</v>
      </c>
      <c r="AN1606" s="32">
        <v>8.4400857638178994</v>
      </c>
      <c r="AO1606" s="166">
        <v>62.55144032921811</v>
      </c>
    </row>
    <row r="1607" spans="1:41" x14ac:dyDescent="0.4">
      <c r="A1607" s="151"/>
      <c r="M1607" s="31">
        <v>45978</v>
      </c>
      <c r="N1607" s="32">
        <v>-253.71038999999999</v>
      </c>
      <c r="O1607" s="32">
        <v>2130.0070999999998</v>
      </c>
      <c r="P1607" s="32">
        <v>2383.71749</v>
      </c>
      <c r="Q1607" s="165">
        <v>28.936170212765955</v>
      </c>
      <c r="S1607" s="31">
        <v>45064</v>
      </c>
      <c r="T1607" s="32">
        <v>29.257300000000001</v>
      </c>
      <c r="U1607" s="32">
        <v>3.4179503918680001</v>
      </c>
      <c r="V1607" s="160">
        <v>2.8815</v>
      </c>
      <c r="W1607" s="161">
        <v>0.53645039186800014</v>
      </c>
      <c r="X1607" s="165">
        <v>43.869209809264305</v>
      </c>
      <c r="AK1607" s="31">
        <v>45506</v>
      </c>
      <c r="AL1607" s="32">
        <v>590.16999999999996</v>
      </c>
      <c r="AM1607" s="32">
        <v>7261.3458309999996</v>
      </c>
      <c r="AN1607" s="32">
        <v>8.1275567055414992</v>
      </c>
      <c r="AO1607" s="166">
        <v>46.502057613168724</v>
      </c>
    </row>
    <row r="1608" spans="1:41" x14ac:dyDescent="0.4">
      <c r="A1608" s="151"/>
      <c r="M1608" s="31">
        <v>45979</v>
      </c>
      <c r="N1608" s="32">
        <v>-193.70891499999999</v>
      </c>
      <c r="O1608" s="32">
        <v>2181.7294000000002</v>
      </c>
      <c r="P1608" s="32">
        <v>2375.4383149999999</v>
      </c>
      <c r="Q1608" s="165">
        <v>36.595744680851062</v>
      </c>
      <c r="S1608" s="31">
        <v>45065</v>
      </c>
      <c r="T1608" s="32">
        <v>29.288699999999999</v>
      </c>
      <c r="U1608" s="32">
        <v>3.4142860557143</v>
      </c>
      <c r="V1608" s="160">
        <v>2.8774999999999999</v>
      </c>
      <c r="W1608" s="161">
        <v>0.53678605571430005</v>
      </c>
      <c r="X1608" s="165">
        <v>44.141689373297005</v>
      </c>
      <c r="AK1608" s="31">
        <v>45509</v>
      </c>
      <c r="AL1608" s="32">
        <v>624.62</v>
      </c>
      <c r="AM1608" s="32">
        <v>7936.3052250000001</v>
      </c>
      <c r="AN1608" s="32">
        <v>7.8704130233348</v>
      </c>
      <c r="AO1608" s="166">
        <v>32.921810699588477</v>
      </c>
    </row>
    <row r="1609" spans="1:41" x14ac:dyDescent="0.4">
      <c r="A1609" s="151"/>
      <c r="M1609" s="31">
        <v>45980</v>
      </c>
      <c r="N1609" s="32">
        <v>-434.78584999999998</v>
      </c>
      <c r="O1609" s="32">
        <v>1912.8626999999999</v>
      </c>
      <c r="P1609" s="32">
        <v>2347.6485499999999</v>
      </c>
      <c r="Q1609" s="165">
        <v>10.638297872340425</v>
      </c>
      <c r="S1609" s="31">
        <v>45066</v>
      </c>
      <c r="T1609" s="32">
        <v>29.288799999999998</v>
      </c>
      <c r="U1609" s="32">
        <v>3.4142743984049</v>
      </c>
      <c r="V1609" s="160">
        <v>0</v>
      </c>
      <c r="W1609" s="161">
        <v>0.53678605571430005</v>
      </c>
      <c r="X1609" s="165">
        <v>44.141689373297005</v>
      </c>
      <c r="AK1609" s="31">
        <v>45510</v>
      </c>
      <c r="AL1609" s="32">
        <v>540.79</v>
      </c>
      <c r="AM1609" s="32">
        <v>6568.6075460000002</v>
      </c>
      <c r="AN1609" s="32">
        <v>8.2329473364459993</v>
      </c>
      <c r="AO1609" s="166">
        <v>53.086419753086425</v>
      </c>
    </row>
    <row r="1610" spans="1:41" x14ac:dyDescent="0.4">
      <c r="A1610" s="151"/>
      <c r="M1610" s="31">
        <v>45981</v>
      </c>
      <c r="N1610" s="32">
        <v>-416.23207500000001</v>
      </c>
      <c r="O1610" s="32">
        <v>1920.5478000000001</v>
      </c>
      <c r="P1610" s="32">
        <v>2336.7798750000002</v>
      </c>
      <c r="Q1610" s="165">
        <v>10.638297872340425</v>
      </c>
      <c r="S1610" s="31">
        <v>45067</v>
      </c>
      <c r="T1610" s="32">
        <v>29.288799999999998</v>
      </c>
      <c r="U1610" s="32">
        <v>3.4142743984049</v>
      </c>
      <c r="V1610" s="160">
        <v>0</v>
      </c>
      <c r="W1610" s="161">
        <v>0.53678605571430005</v>
      </c>
      <c r="X1610" s="165">
        <v>44.141689373297005</v>
      </c>
      <c r="AK1610" s="31">
        <v>45511</v>
      </c>
      <c r="AL1610" s="32">
        <v>464.94</v>
      </c>
      <c r="AM1610" s="32">
        <v>5945.575957</v>
      </c>
      <c r="AN1610" s="32">
        <v>7.8199320530521002</v>
      </c>
      <c r="AO1610" s="166">
        <v>30.864197530864196</v>
      </c>
    </row>
    <row r="1611" spans="1:41" x14ac:dyDescent="0.4">
      <c r="A1611" s="151"/>
      <c r="M1611" s="31">
        <v>45982</v>
      </c>
      <c r="N1611" s="32">
        <v>-19.504484999999999</v>
      </c>
      <c r="O1611" s="32">
        <v>2334.0234</v>
      </c>
      <c r="P1611" s="32">
        <v>2353.527885</v>
      </c>
      <c r="Q1611" s="165">
        <v>56.170212765957451</v>
      </c>
      <c r="S1611" s="31">
        <v>45068</v>
      </c>
      <c r="T1611" s="32">
        <v>29.4419</v>
      </c>
      <c r="U1611" s="32">
        <v>3.3965199256841001</v>
      </c>
      <c r="V1611" s="160">
        <v>2.8731</v>
      </c>
      <c r="W1611" s="161">
        <v>0.52341992568410012</v>
      </c>
      <c r="X1611" s="165">
        <v>41.416893732970031</v>
      </c>
      <c r="AK1611" s="31">
        <v>45512</v>
      </c>
      <c r="AL1611" s="32">
        <v>477.61</v>
      </c>
      <c r="AM1611" s="32">
        <v>6230.035973</v>
      </c>
      <c r="AN1611" s="32">
        <v>7.6662478687103004</v>
      </c>
      <c r="AO1611" s="166">
        <v>23.456790123456788</v>
      </c>
    </row>
    <row r="1612" spans="1:41" x14ac:dyDescent="0.4">
      <c r="A1612" s="151"/>
      <c r="M1612" s="31">
        <v>45985</v>
      </c>
      <c r="N1612" s="32">
        <v>2.3851200000000001</v>
      </c>
      <c r="O1612" s="32">
        <v>2363.0763999999999</v>
      </c>
      <c r="P1612" s="32">
        <v>2360.69128</v>
      </c>
      <c r="Q1612" s="165">
        <v>58.297872340425528</v>
      </c>
      <c r="S1612" s="31">
        <v>45069</v>
      </c>
      <c r="T1612" s="32">
        <v>29.09</v>
      </c>
      <c r="U1612" s="32">
        <v>3.4376074252320001</v>
      </c>
      <c r="V1612" s="160">
        <v>2.8555999999999999</v>
      </c>
      <c r="W1612" s="161">
        <v>0.58200742523200022</v>
      </c>
      <c r="X1612" s="165">
        <v>50.681198910081747</v>
      </c>
      <c r="AK1612" s="31">
        <v>45513</v>
      </c>
      <c r="AL1612" s="32">
        <v>430.72</v>
      </c>
      <c r="AM1612" s="32">
        <v>5659.2503720000004</v>
      </c>
      <c r="AN1612" s="32">
        <v>7.6109020044606996</v>
      </c>
      <c r="AO1612" s="166">
        <v>19.753086419753085</v>
      </c>
    </row>
    <row r="1613" spans="1:41" x14ac:dyDescent="0.4">
      <c r="A1613" s="151"/>
      <c r="M1613" s="31">
        <v>45986</v>
      </c>
      <c r="N1613" s="32">
        <v>-176.28922</v>
      </c>
      <c r="O1613" s="32">
        <v>2153.0630000000001</v>
      </c>
      <c r="P1613" s="32">
        <v>2329.3522200000002</v>
      </c>
      <c r="Q1613" s="165">
        <v>37.446808510638299</v>
      </c>
      <c r="S1613" s="31">
        <v>45070</v>
      </c>
      <c r="T1613" s="32">
        <v>28.923100000000002</v>
      </c>
      <c r="U1613" s="32">
        <v>3.4574440499116998</v>
      </c>
      <c r="V1613" s="160">
        <v>2.8580999999999999</v>
      </c>
      <c r="W1613" s="161">
        <v>0.59934404991169998</v>
      </c>
      <c r="X1613" s="165">
        <v>56.675749318801095</v>
      </c>
      <c r="AK1613" s="31">
        <v>45516</v>
      </c>
      <c r="AL1613" s="32">
        <v>356.86</v>
      </c>
      <c r="AM1613" s="32">
        <v>4986.5722189999997</v>
      </c>
      <c r="AN1613" s="32">
        <v>7.1564189653221</v>
      </c>
      <c r="AO1613" s="166">
        <v>6.1728395061728394</v>
      </c>
    </row>
    <row r="1614" spans="1:41" x14ac:dyDescent="0.4">
      <c r="A1614" s="151"/>
      <c r="M1614" s="31">
        <v>45987</v>
      </c>
      <c r="N1614" s="32">
        <v>-304.06476500000002</v>
      </c>
      <c r="O1614" s="32">
        <v>2007.0745999999999</v>
      </c>
      <c r="P1614" s="32">
        <v>2311.139365</v>
      </c>
      <c r="Q1614" s="165">
        <v>20</v>
      </c>
      <c r="S1614" s="31">
        <v>45071</v>
      </c>
      <c r="T1614" s="32">
        <v>28.894200000000001</v>
      </c>
      <c r="U1614" s="32">
        <v>3.4609021879823998</v>
      </c>
      <c r="V1614" s="160">
        <v>2.8601000000000001</v>
      </c>
      <c r="W1614" s="161">
        <v>0.6008021879823997</v>
      </c>
      <c r="X1614" s="165">
        <v>56.948228882833781</v>
      </c>
      <c r="AK1614" s="31">
        <v>45517</v>
      </c>
      <c r="AL1614" s="32">
        <v>368.86</v>
      </c>
      <c r="AM1614" s="32">
        <v>4798.7705599999999</v>
      </c>
      <c r="AN1614" s="32">
        <v>7.6865521155485004</v>
      </c>
      <c r="AO1614" s="166">
        <v>23.868312757201647</v>
      </c>
    </row>
    <row r="1615" spans="1:41" x14ac:dyDescent="0.4">
      <c r="A1615" s="151"/>
      <c r="M1615" s="31">
        <v>45988</v>
      </c>
      <c r="N1615" s="32">
        <v>-335.93723999999997</v>
      </c>
      <c r="O1615" s="32">
        <v>1925.4372000000001</v>
      </c>
      <c r="P1615" s="32">
        <v>2261.37444</v>
      </c>
      <c r="Q1615" s="165">
        <v>15.74468085106383</v>
      </c>
      <c r="S1615" s="31">
        <v>45072</v>
      </c>
      <c r="T1615" s="32">
        <v>28.991</v>
      </c>
      <c r="U1615" s="32">
        <v>3.4493463488669001</v>
      </c>
      <c r="V1615" s="160">
        <v>2.8626</v>
      </c>
      <c r="W1615" s="161">
        <v>0.58674634886690002</v>
      </c>
      <c r="X1615" s="165">
        <v>53.678474114441421</v>
      </c>
      <c r="AK1615" s="31">
        <v>45518</v>
      </c>
      <c r="AL1615" s="32">
        <v>364.73</v>
      </c>
      <c r="AM1615" s="32">
        <v>4801.8620549999996</v>
      </c>
      <c r="AN1615" s="32">
        <v>7.5955951216928002</v>
      </c>
      <c r="AO1615" s="166">
        <v>18.106995884773664</v>
      </c>
    </row>
    <row r="1616" spans="1:41" x14ac:dyDescent="0.4">
      <c r="A1616" s="151"/>
      <c r="M1616" s="31">
        <v>45989</v>
      </c>
      <c r="N1616" s="32">
        <v>-348.88981999999999</v>
      </c>
      <c r="O1616" s="32">
        <v>1863.5324000000001</v>
      </c>
      <c r="P1616" s="32">
        <v>2212.4222199999999</v>
      </c>
      <c r="Q1616" s="165">
        <v>14.893617021276595</v>
      </c>
      <c r="S1616" s="31">
        <v>45073</v>
      </c>
      <c r="T1616" s="32">
        <v>28.9941</v>
      </c>
      <c r="U1616" s="32">
        <v>3.4489775506050999</v>
      </c>
      <c r="V1616" s="160">
        <v>0</v>
      </c>
      <c r="W1616" s="161">
        <v>0.58674634886690002</v>
      </c>
      <c r="X1616" s="165">
        <v>53.678474114441421</v>
      </c>
      <c r="AK1616" s="31">
        <v>45519</v>
      </c>
      <c r="AL1616" s="32">
        <v>459.83</v>
      </c>
      <c r="AM1616" s="32">
        <v>5943.4394540000003</v>
      </c>
      <c r="AN1616" s="32">
        <v>7.7367659510779001</v>
      </c>
      <c r="AO1616" s="166">
        <v>25.102880658436217</v>
      </c>
    </row>
    <row r="1617" spans="1:41" x14ac:dyDescent="0.4">
      <c r="A1617" s="151"/>
      <c r="M1617" s="31">
        <v>45992</v>
      </c>
      <c r="N1617" s="32">
        <v>104.19473499999999</v>
      </c>
      <c r="O1617" s="32">
        <v>2297.6271000000002</v>
      </c>
      <c r="P1617" s="32">
        <v>2193.4323650000001</v>
      </c>
      <c r="Q1617" s="165">
        <v>66.808510638297875</v>
      </c>
      <c r="S1617" s="31">
        <v>45074</v>
      </c>
      <c r="T1617" s="32">
        <v>28.994199999999999</v>
      </c>
      <c r="U1617" s="32">
        <v>3.4489656551999999</v>
      </c>
      <c r="V1617" s="160">
        <v>0</v>
      </c>
      <c r="W1617" s="161">
        <v>0.58674634886690002</v>
      </c>
      <c r="X1617" s="165">
        <v>53.678474114441421</v>
      </c>
      <c r="AK1617" s="31">
        <v>45520</v>
      </c>
      <c r="AL1617" s="32">
        <v>440.17</v>
      </c>
      <c r="AM1617" s="32">
        <v>5941.3467250000003</v>
      </c>
      <c r="AN1617" s="32">
        <v>7.408589674591</v>
      </c>
      <c r="AO1617" s="166">
        <v>11.522633744855968</v>
      </c>
    </row>
    <row r="1618" spans="1:41" x14ac:dyDescent="0.4">
      <c r="A1618" s="151"/>
      <c r="M1618" s="31">
        <v>45993</v>
      </c>
      <c r="N1618" s="32">
        <v>-365.25558000000001</v>
      </c>
      <c r="O1618" s="32">
        <v>1797.6016999999999</v>
      </c>
      <c r="P1618" s="32">
        <v>2162.8572800000002</v>
      </c>
      <c r="Q1618" s="165">
        <v>14.042553191489363</v>
      </c>
      <c r="S1618" s="31">
        <v>45075</v>
      </c>
      <c r="T1618" s="32">
        <v>28.932700000000001</v>
      </c>
      <c r="U1618" s="32">
        <v>3.4562968544241999</v>
      </c>
      <c r="V1618" s="160">
        <v>2.8475000000000001</v>
      </c>
      <c r="W1618" s="161">
        <v>0.60879685442419973</v>
      </c>
      <c r="X1618" s="165">
        <v>59.67302452316077</v>
      </c>
      <c r="AK1618" s="31">
        <v>45523</v>
      </c>
      <c r="AL1618" s="32">
        <v>440.57</v>
      </c>
      <c r="AM1618" s="32">
        <v>5732.7578869999998</v>
      </c>
      <c r="AN1618" s="32">
        <v>7.6851318106258999</v>
      </c>
      <c r="AO1618" s="166">
        <v>23.045267489711936</v>
      </c>
    </row>
    <row r="1619" spans="1:41" x14ac:dyDescent="0.4">
      <c r="A1619" s="151"/>
      <c r="M1619" s="31">
        <v>45994</v>
      </c>
      <c r="N1619" s="32">
        <v>-269.08152000000001</v>
      </c>
      <c r="O1619" s="32">
        <v>1873.0893000000001</v>
      </c>
      <c r="P1619" s="32">
        <v>2142.1708199999998</v>
      </c>
      <c r="Q1619" s="165">
        <v>24.680851063829788</v>
      </c>
      <c r="S1619" s="31">
        <v>45076</v>
      </c>
      <c r="T1619" s="32">
        <v>29.055199999999999</v>
      </c>
      <c r="U1619" s="32">
        <v>3.4417247170901999</v>
      </c>
      <c r="V1619" s="160">
        <v>2.855</v>
      </c>
      <c r="W1619" s="161">
        <v>0.58672471709019991</v>
      </c>
      <c r="X1619" s="165">
        <v>53.678474114441421</v>
      </c>
      <c r="AK1619" s="31">
        <v>45524</v>
      </c>
      <c r="AL1619" s="32">
        <v>423.74</v>
      </c>
      <c r="AM1619" s="32">
        <v>5611.8923880000002</v>
      </c>
      <c r="AN1619" s="32">
        <v>7.5507506328184002</v>
      </c>
      <c r="AO1619" s="166">
        <v>16.049382716049383</v>
      </c>
    </row>
    <row r="1620" spans="1:41" x14ac:dyDescent="0.4">
      <c r="A1620" s="151"/>
      <c r="M1620" s="31">
        <v>45995</v>
      </c>
      <c r="N1620" s="32">
        <v>-365.13479000000001</v>
      </c>
      <c r="O1620" s="32">
        <v>1742.0350000000001</v>
      </c>
      <c r="P1620" s="32">
        <v>2107.1697899999999</v>
      </c>
      <c r="Q1620" s="165">
        <v>14.042553191489363</v>
      </c>
      <c r="S1620" s="31">
        <v>45077</v>
      </c>
      <c r="T1620" s="32">
        <v>28.911799999999999</v>
      </c>
      <c r="U1620" s="32">
        <v>3.4587953707482999</v>
      </c>
      <c r="V1620" s="160">
        <v>2.8424999999999998</v>
      </c>
      <c r="W1620" s="161">
        <v>0.6162953707483001</v>
      </c>
      <c r="X1620" s="165">
        <v>60.762942779291549</v>
      </c>
      <c r="AK1620" s="31">
        <v>45525</v>
      </c>
      <c r="AL1620" s="32">
        <v>366.11</v>
      </c>
      <c r="AM1620" s="32">
        <v>5126.8490709999996</v>
      </c>
      <c r="AN1620" s="32">
        <v>7.1410333116864999</v>
      </c>
      <c r="AO1620" s="166">
        <v>4.9382716049382713</v>
      </c>
    </row>
    <row r="1621" spans="1:41" x14ac:dyDescent="0.4">
      <c r="A1621" s="151"/>
      <c r="M1621" s="31">
        <v>45996</v>
      </c>
      <c r="N1621" s="32">
        <v>-158.73479499999999</v>
      </c>
      <c r="O1621" s="32">
        <v>1926.8496</v>
      </c>
      <c r="P1621" s="32">
        <v>2085.5843949999999</v>
      </c>
      <c r="Q1621" s="165">
        <v>39.148936170212764</v>
      </c>
      <c r="S1621" s="31">
        <v>45078</v>
      </c>
      <c r="T1621" s="32">
        <v>28.963799999999999</v>
      </c>
      <c r="U1621" s="32">
        <v>3.4525856413868001</v>
      </c>
      <c r="V1621" s="160">
        <v>2.8319999999999999</v>
      </c>
      <c r="W1621" s="161">
        <v>0.62058564138680028</v>
      </c>
      <c r="X1621" s="165">
        <v>61.580381471389643</v>
      </c>
      <c r="AK1621" s="31">
        <v>45526</v>
      </c>
      <c r="AL1621" s="32">
        <v>398.47</v>
      </c>
      <c r="AM1621" s="32">
        <v>5520.4029019999998</v>
      </c>
      <c r="AN1621" s="32">
        <v>7.2181325724547998</v>
      </c>
      <c r="AO1621" s="166">
        <v>6.9958847736625511</v>
      </c>
    </row>
    <row r="1622" spans="1:41" x14ac:dyDescent="0.4">
      <c r="A1622" s="151"/>
      <c r="M1622" s="31">
        <v>45999</v>
      </c>
      <c r="N1622" s="32">
        <v>150.63778500000001</v>
      </c>
      <c r="O1622" s="32">
        <v>2225.6882000000001</v>
      </c>
      <c r="P1622" s="32">
        <v>2075.0504150000002</v>
      </c>
      <c r="Q1622" s="165">
        <v>69.361702127659569</v>
      </c>
      <c r="S1622" s="31">
        <v>45079</v>
      </c>
      <c r="T1622" s="32">
        <v>29.241700000000002</v>
      </c>
      <c r="U1622" s="32">
        <v>3.4197738161597999</v>
      </c>
      <c r="V1622" s="160">
        <v>2.8424999999999998</v>
      </c>
      <c r="W1622" s="161">
        <v>0.57727381615980011</v>
      </c>
      <c r="X1622" s="165">
        <v>50.681198910081747</v>
      </c>
      <c r="AK1622" s="31">
        <v>45527</v>
      </c>
      <c r="AL1622" s="32">
        <v>351.5</v>
      </c>
      <c r="AM1622" s="32">
        <v>5128.5813609999996</v>
      </c>
      <c r="AN1622" s="32">
        <v>6.8537471721315004</v>
      </c>
      <c r="AO1622" s="166">
        <v>2.4691358024691357</v>
      </c>
    </row>
    <row r="1623" spans="1:41" x14ac:dyDescent="0.4">
      <c r="A1623" s="151"/>
      <c r="M1623" s="31">
        <v>46000</v>
      </c>
      <c r="N1623" s="32">
        <v>122.833665</v>
      </c>
      <c r="O1623" s="32">
        <v>2196.0003000000002</v>
      </c>
      <c r="P1623" s="32">
        <v>2073.166635</v>
      </c>
      <c r="Q1623" s="165">
        <v>68.085106382978722</v>
      </c>
      <c r="S1623" s="31">
        <v>45080</v>
      </c>
      <c r="T1623" s="32">
        <v>29.241800000000001</v>
      </c>
      <c r="U1623" s="32">
        <v>3.4197621213468001</v>
      </c>
      <c r="V1623" s="160">
        <v>0</v>
      </c>
      <c r="W1623" s="161">
        <v>0.57727381615980011</v>
      </c>
      <c r="X1623" s="165">
        <v>50.681198910081747</v>
      </c>
      <c r="AK1623" s="31">
        <v>45530</v>
      </c>
      <c r="AL1623" s="32">
        <v>380.1</v>
      </c>
      <c r="AM1623" s="32">
        <v>5289.0085879999997</v>
      </c>
      <c r="AN1623" s="32">
        <v>7.1866020573759997</v>
      </c>
      <c r="AO1623" s="166">
        <v>5.761316872427984</v>
      </c>
    </row>
    <row r="1624" spans="1:41" x14ac:dyDescent="0.4">
      <c r="A1624" s="151"/>
      <c r="M1624" s="31">
        <v>46001</v>
      </c>
      <c r="N1624" s="32">
        <v>-18.201104999999998</v>
      </c>
      <c r="O1624" s="32">
        <v>2044.1397999999999</v>
      </c>
      <c r="P1624" s="32">
        <v>2062.340905</v>
      </c>
      <c r="Q1624" s="165">
        <v>55.744680851063833</v>
      </c>
      <c r="S1624" s="31">
        <v>45081</v>
      </c>
      <c r="T1624" s="32">
        <v>29.241800000000001</v>
      </c>
      <c r="U1624" s="32">
        <v>3.4197621213468001</v>
      </c>
      <c r="V1624" s="160">
        <v>0</v>
      </c>
      <c r="W1624" s="161">
        <v>0.57727381615980011</v>
      </c>
      <c r="X1624" s="165">
        <v>50.681198910081747</v>
      </c>
      <c r="AK1624" s="31">
        <v>45531</v>
      </c>
      <c r="AL1624" s="32">
        <v>365.97</v>
      </c>
      <c r="AM1624" s="32">
        <v>5139.9300819999999</v>
      </c>
      <c r="AN1624" s="32">
        <v>7.1201357637456004</v>
      </c>
      <c r="AO1624" s="166">
        <v>4.1152263374485596</v>
      </c>
    </row>
    <row r="1625" spans="1:41" x14ac:dyDescent="0.4">
      <c r="A1625" s="151"/>
      <c r="M1625" s="31">
        <v>46002</v>
      </c>
      <c r="N1625" s="32">
        <v>8.1973299999999991</v>
      </c>
      <c r="O1625" s="32">
        <v>2060.8712</v>
      </c>
      <c r="P1625" s="32">
        <v>2052.6738700000001</v>
      </c>
      <c r="Q1625" s="165">
        <v>58.723404255319146</v>
      </c>
      <c r="S1625" s="31">
        <v>45082</v>
      </c>
      <c r="T1625" s="32">
        <v>29.2028</v>
      </c>
      <c r="U1625" s="32">
        <v>3.4243291739148001</v>
      </c>
      <c r="V1625" s="160">
        <v>2.8365</v>
      </c>
      <c r="W1625" s="161">
        <v>0.58782917391480005</v>
      </c>
      <c r="X1625" s="165">
        <v>56.403269754768395</v>
      </c>
      <c r="AK1625" s="31">
        <v>45532</v>
      </c>
      <c r="AL1625" s="32">
        <v>357.85</v>
      </c>
      <c r="AM1625" s="32">
        <v>4989.519695</v>
      </c>
      <c r="AN1625" s="32">
        <v>7.1720330187011996</v>
      </c>
      <c r="AO1625" s="166">
        <v>5.761316872427984</v>
      </c>
    </row>
    <row r="1626" spans="1:41" x14ac:dyDescent="0.4">
      <c r="A1626" s="151"/>
      <c r="M1626" s="31">
        <v>46003</v>
      </c>
      <c r="N1626" s="32">
        <v>994.23224500000003</v>
      </c>
      <c r="O1626" s="32">
        <v>3096.8368999999998</v>
      </c>
      <c r="P1626" s="32">
        <v>2102.6046550000001</v>
      </c>
      <c r="Q1626" s="165">
        <v>97.872340425531917</v>
      </c>
      <c r="S1626" s="31">
        <v>45083</v>
      </c>
      <c r="T1626" s="32">
        <v>28.4754</v>
      </c>
      <c r="U1626" s="32">
        <v>3.5118031704559001</v>
      </c>
      <c r="V1626" s="160">
        <v>2.8250000000000002</v>
      </c>
      <c r="W1626" s="161">
        <v>0.68680317045589989</v>
      </c>
      <c r="X1626" s="165">
        <v>69.209809264305179</v>
      </c>
      <c r="AK1626" s="31">
        <v>45533</v>
      </c>
      <c r="AL1626" s="32">
        <v>476.35</v>
      </c>
      <c r="AM1626" s="32">
        <v>6099.3321669999996</v>
      </c>
      <c r="AN1626" s="32">
        <v>7.8098714245677003</v>
      </c>
      <c r="AO1626" s="166">
        <v>30.452674897119341</v>
      </c>
    </row>
    <row r="1627" spans="1:41" x14ac:dyDescent="0.4">
      <c r="A1627" s="151"/>
      <c r="M1627" s="31">
        <v>46006</v>
      </c>
      <c r="N1627" s="32">
        <v>19.848710000000001</v>
      </c>
      <c r="O1627" s="32">
        <v>2122.0558000000001</v>
      </c>
      <c r="P1627" s="32">
        <v>2102.2070899999999</v>
      </c>
      <c r="Q1627" s="165">
        <v>59.148936170212764</v>
      </c>
      <c r="S1627" s="31">
        <v>45084</v>
      </c>
      <c r="T1627" s="32">
        <v>28.419</v>
      </c>
      <c r="U1627" s="32">
        <v>3.5187726520989</v>
      </c>
      <c r="V1627" s="160">
        <v>2.8250000000000002</v>
      </c>
      <c r="W1627" s="161">
        <v>0.69377265209889982</v>
      </c>
      <c r="X1627" s="165">
        <v>70.299727520435979</v>
      </c>
      <c r="AK1627" s="31">
        <v>45534</v>
      </c>
      <c r="AL1627" s="32">
        <v>704.45</v>
      </c>
      <c r="AM1627" s="32">
        <v>8800.1661430000004</v>
      </c>
      <c r="AN1627" s="32">
        <v>8.0049625035812007</v>
      </c>
      <c r="AO1627" s="166">
        <v>39.91769547325103</v>
      </c>
    </row>
    <row r="1628" spans="1:41" x14ac:dyDescent="0.4">
      <c r="A1628" s="151"/>
      <c r="M1628" s="31">
        <v>46007</v>
      </c>
      <c r="N1628" s="32">
        <v>-20.584035</v>
      </c>
      <c r="O1628" s="32">
        <v>2076.3543</v>
      </c>
      <c r="P1628" s="32">
        <v>2096.9383349999998</v>
      </c>
      <c r="Q1628" s="165">
        <v>53.617021276595743</v>
      </c>
      <c r="S1628" s="31">
        <v>45085</v>
      </c>
      <c r="T1628" s="32">
        <v>28.3962</v>
      </c>
      <c r="U1628" s="32">
        <v>3.5215979602904999</v>
      </c>
      <c r="V1628" s="160">
        <v>2.8264999999999998</v>
      </c>
      <c r="W1628" s="161">
        <v>0.69509796029050008</v>
      </c>
      <c r="X1628" s="165">
        <v>70.299727520435979</v>
      </c>
      <c r="AK1628" s="31">
        <v>45537</v>
      </c>
      <c r="AL1628" s="32">
        <v>532.29999999999995</v>
      </c>
      <c r="AM1628" s="32">
        <v>7082.7463939999998</v>
      </c>
      <c r="AN1628" s="32">
        <v>7.5154462744978003</v>
      </c>
      <c r="AO1628" s="166">
        <v>14.403292181069959</v>
      </c>
    </row>
    <row r="1629" spans="1:41" x14ac:dyDescent="0.4">
      <c r="A1629" s="151"/>
      <c r="M1629" s="31">
        <v>46008</v>
      </c>
      <c r="N1629" s="32">
        <v>19.927935000000002</v>
      </c>
      <c r="O1629" s="32">
        <v>2127.6033000000002</v>
      </c>
      <c r="P1629" s="32">
        <v>2107.6753650000001</v>
      </c>
      <c r="Q1629" s="165">
        <v>59.148936170212764</v>
      </c>
      <c r="S1629" s="31">
        <v>45086</v>
      </c>
      <c r="T1629" s="32">
        <v>28.667899999999999</v>
      </c>
      <c r="U1629" s="32">
        <v>3.4882220183550001</v>
      </c>
      <c r="V1629" s="160">
        <v>2.8125</v>
      </c>
      <c r="W1629" s="161">
        <v>0.67572201835500012</v>
      </c>
      <c r="X1629" s="165">
        <v>67.574931880108991</v>
      </c>
      <c r="AK1629" s="31">
        <v>45538</v>
      </c>
      <c r="AL1629" s="32">
        <v>426.81</v>
      </c>
      <c r="AM1629" s="32">
        <v>5826.3872119999996</v>
      </c>
      <c r="AN1629" s="32">
        <v>7.3254657555362002</v>
      </c>
      <c r="AO1629" s="166">
        <v>9.0534979423868318</v>
      </c>
    </row>
    <row r="1630" spans="1:41" x14ac:dyDescent="0.4">
      <c r="A1630" s="151"/>
      <c r="M1630" s="31">
        <v>46009</v>
      </c>
      <c r="N1630" s="32">
        <v>-269.36973</v>
      </c>
      <c r="O1630" s="32">
        <v>1833.9771000000001</v>
      </c>
      <c r="P1630" s="32">
        <v>2103.34683</v>
      </c>
      <c r="Q1630" s="165">
        <v>24.25531914893617</v>
      </c>
      <c r="S1630" s="31">
        <v>45087</v>
      </c>
      <c r="T1630" s="32">
        <v>28.6675</v>
      </c>
      <c r="U1630" s="32">
        <v>3.4882706898054998</v>
      </c>
      <c r="V1630" s="160">
        <v>0</v>
      </c>
      <c r="W1630" s="161">
        <v>0.67572201835500012</v>
      </c>
      <c r="X1630" s="165">
        <v>67.302452316076284</v>
      </c>
      <c r="AK1630" s="31">
        <v>45539</v>
      </c>
      <c r="AL1630" s="32">
        <v>418.17</v>
      </c>
      <c r="AM1630" s="32">
        <v>5615.6718659999997</v>
      </c>
      <c r="AN1630" s="32">
        <v>7.4464820947214996</v>
      </c>
      <c r="AO1630" s="166">
        <v>12.757201646090536</v>
      </c>
    </row>
    <row r="1631" spans="1:41" x14ac:dyDescent="0.4">
      <c r="A1631" s="151"/>
      <c r="M1631" s="31">
        <v>46010</v>
      </c>
      <c r="N1631" s="32">
        <v>-96.710530000000006</v>
      </c>
      <c r="O1631" s="32">
        <v>1989.4054000000001</v>
      </c>
      <c r="P1631" s="32">
        <v>2086.1159299999999</v>
      </c>
      <c r="Q1631" s="165">
        <v>45.957446808510639</v>
      </c>
      <c r="S1631" s="31">
        <v>45088</v>
      </c>
      <c r="T1631" s="32">
        <v>28.6675</v>
      </c>
      <c r="U1631" s="32">
        <v>3.4882706898054998</v>
      </c>
      <c r="V1631" s="160">
        <v>0</v>
      </c>
      <c r="W1631" s="161">
        <v>0.67572201835500012</v>
      </c>
      <c r="X1631" s="165">
        <v>67.029972752043605</v>
      </c>
      <c r="AK1631" s="31">
        <v>45540</v>
      </c>
      <c r="AL1631" s="32">
        <v>400.97</v>
      </c>
      <c r="AM1631" s="32">
        <v>5368.7713439999998</v>
      </c>
      <c r="AN1631" s="32">
        <v>7.4685616933213996</v>
      </c>
      <c r="AO1631" s="166">
        <v>13.168724279835391</v>
      </c>
    </row>
    <row r="1632" spans="1:41" x14ac:dyDescent="0.4">
      <c r="A1632" s="151"/>
      <c r="M1632" s="31">
        <v>46013</v>
      </c>
      <c r="N1632" s="32">
        <v>-237.431375</v>
      </c>
      <c r="O1632" s="32">
        <v>1821.6113</v>
      </c>
      <c r="P1632" s="32">
        <v>2059.0426750000001</v>
      </c>
      <c r="Q1632" s="165">
        <v>28.085106382978726</v>
      </c>
      <c r="S1632" s="31">
        <v>45089</v>
      </c>
      <c r="T1632" s="32">
        <v>28.781600000000001</v>
      </c>
      <c r="U1632" s="32">
        <v>3.4744420046141</v>
      </c>
      <c r="V1632" s="160">
        <v>2.8075999999999999</v>
      </c>
      <c r="W1632" s="161">
        <v>0.66684200461410015</v>
      </c>
      <c r="X1632" s="165">
        <v>65.940054495912804</v>
      </c>
      <c r="AK1632" s="31">
        <v>45541</v>
      </c>
      <c r="AL1632" s="32">
        <v>419.47</v>
      </c>
      <c r="AM1632" s="32">
        <v>5448.0065619999996</v>
      </c>
      <c r="AN1632" s="32">
        <v>7.6995134867460999</v>
      </c>
      <c r="AO1632" s="166">
        <v>23.868312757201647</v>
      </c>
    </row>
    <row r="1633" spans="1:41" x14ac:dyDescent="0.4">
      <c r="A1633" s="151"/>
      <c r="M1633" s="31">
        <v>46014</v>
      </c>
      <c r="N1633" s="32">
        <v>-237.229095</v>
      </c>
      <c r="O1633" s="32">
        <v>1804.3794</v>
      </c>
      <c r="P1633" s="32">
        <v>2041.6084949999999</v>
      </c>
      <c r="Q1633" s="165">
        <v>28.085106382978726</v>
      </c>
      <c r="S1633" s="31">
        <v>45090</v>
      </c>
      <c r="T1633" s="32">
        <v>28.8645</v>
      </c>
      <c r="U1633" s="32">
        <v>3.4644632680281999</v>
      </c>
      <c r="V1633" s="160">
        <v>2.7576000000000001</v>
      </c>
      <c r="W1633" s="161">
        <v>0.70686326802819988</v>
      </c>
      <c r="X1633" s="165">
        <v>71.389645776566752</v>
      </c>
      <c r="AK1633" s="31">
        <v>45544</v>
      </c>
      <c r="AL1633" s="32">
        <v>382.89</v>
      </c>
      <c r="AM1633" s="32">
        <v>5204.4732889999996</v>
      </c>
      <c r="AN1633" s="32">
        <v>7.3569404383199002</v>
      </c>
      <c r="AO1633" s="166">
        <v>9.0534979423868318</v>
      </c>
    </row>
    <row r="1634" spans="1:41" x14ac:dyDescent="0.4">
      <c r="A1634" s="151"/>
      <c r="M1634" s="31">
        <v>46015</v>
      </c>
      <c r="N1634" s="32">
        <v>-353.06518999999997</v>
      </c>
      <c r="O1634" s="32">
        <v>1671.7784999999999</v>
      </c>
      <c r="P1634" s="32">
        <v>2024.8436899999999</v>
      </c>
      <c r="Q1634" s="165">
        <v>13.191489361702127</v>
      </c>
      <c r="S1634" s="31">
        <v>45091</v>
      </c>
      <c r="T1634" s="32">
        <v>28.929300000000001</v>
      </c>
      <c r="U1634" s="32">
        <v>3.4567030657498998</v>
      </c>
      <c r="V1634" s="160">
        <v>2.7576000000000001</v>
      </c>
      <c r="W1634" s="161">
        <v>0.69910306574989978</v>
      </c>
      <c r="X1634" s="165">
        <v>70.299727520435979</v>
      </c>
      <c r="AK1634" s="31">
        <v>45545</v>
      </c>
      <c r="AL1634" s="32">
        <v>401.57</v>
      </c>
      <c r="AM1634" s="32">
        <v>5294.1430710000004</v>
      </c>
      <c r="AN1634" s="32">
        <v>7.5851746848266997</v>
      </c>
      <c r="AO1634" s="166">
        <v>17.695473251028808</v>
      </c>
    </row>
    <row r="1635" spans="1:41" x14ac:dyDescent="0.4">
      <c r="A1635" s="151"/>
      <c r="M1635" s="31">
        <v>46020</v>
      </c>
      <c r="N1635" s="32">
        <v>210.62221</v>
      </c>
      <c r="O1635" s="32">
        <v>2251.7831999999999</v>
      </c>
      <c r="P1635" s="32">
        <v>2041.1609900000001</v>
      </c>
      <c r="Q1635" s="165">
        <v>76.170212765957444</v>
      </c>
      <c r="S1635" s="31">
        <v>45092</v>
      </c>
      <c r="T1635" s="32">
        <v>29.1906</v>
      </c>
      <c r="U1635" s="32">
        <v>3.4257603475091001</v>
      </c>
      <c r="V1635" s="160">
        <v>2.7896000000000001</v>
      </c>
      <c r="W1635" s="161">
        <v>0.6361603475091</v>
      </c>
      <c r="X1635" s="165">
        <v>61.852861035422343</v>
      </c>
      <c r="AK1635" s="31">
        <v>45546</v>
      </c>
      <c r="AL1635" s="32">
        <v>366.29</v>
      </c>
      <c r="AM1635" s="32">
        <v>5011.3292590000001</v>
      </c>
      <c r="AN1635" s="32">
        <v>7.3092383491300001</v>
      </c>
      <c r="AO1635" s="166">
        <v>8.2304526748971192</v>
      </c>
    </row>
    <row r="1636" spans="1:41" x14ac:dyDescent="0.4">
      <c r="A1636" s="151"/>
      <c r="M1636" s="31">
        <v>46021</v>
      </c>
      <c r="N1636" s="32">
        <v>313.19071500000001</v>
      </c>
      <c r="O1636" s="32">
        <v>2380.1842999999999</v>
      </c>
      <c r="P1636" s="32">
        <v>2066.9935850000002</v>
      </c>
      <c r="Q1636" s="165">
        <v>80.425531914893625</v>
      </c>
      <c r="S1636" s="31">
        <v>45093</v>
      </c>
      <c r="T1636" s="32">
        <v>29.450900000000001</v>
      </c>
      <c r="U1636" s="32">
        <v>3.3954819716885001</v>
      </c>
      <c r="V1636" s="160">
        <v>2.8001</v>
      </c>
      <c r="W1636" s="161">
        <v>0.59538197168850004</v>
      </c>
      <c r="X1636" s="165">
        <v>56.948228882833781</v>
      </c>
      <c r="AK1636" s="31">
        <v>45547</v>
      </c>
      <c r="AL1636" s="32">
        <v>390.45</v>
      </c>
      <c r="AM1636" s="32">
        <v>5173.2415590000001</v>
      </c>
      <c r="AN1636" s="32">
        <v>7.5474921390579004</v>
      </c>
      <c r="AO1636" s="166">
        <v>16.872427983539097</v>
      </c>
    </row>
    <row r="1637" spans="1:41" x14ac:dyDescent="0.4">
      <c r="A1637" s="151"/>
      <c r="M1637" s="31">
        <v>46022</v>
      </c>
      <c r="N1637" s="32">
        <v>159.87428499999999</v>
      </c>
      <c r="O1637" s="32">
        <v>2223.1437000000001</v>
      </c>
      <c r="P1637" s="32">
        <v>2063.2694150000002</v>
      </c>
      <c r="Q1637" s="165">
        <v>69.787234042553195</v>
      </c>
      <c r="S1637" s="31">
        <v>45094</v>
      </c>
      <c r="T1637" s="32">
        <v>29.451000000000001</v>
      </c>
      <c r="U1637" s="32">
        <v>3.3954704424297999</v>
      </c>
      <c r="V1637" s="160">
        <v>0</v>
      </c>
      <c r="W1637" s="161">
        <v>0.59538197168850004</v>
      </c>
      <c r="X1637" s="165">
        <v>56.675749318801095</v>
      </c>
      <c r="AK1637" s="31">
        <v>45548</v>
      </c>
      <c r="AL1637" s="32">
        <v>360.9</v>
      </c>
      <c r="AM1637" s="32">
        <v>5284.9593450000002</v>
      </c>
      <c r="AN1637" s="32">
        <v>6.8288131741531997</v>
      </c>
      <c r="AO1637" s="166">
        <v>2.0576131687242798</v>
      </c>
    </row>
    <row r="1638" spans="1:41" x14ac:dyDescent="0.4">
      <c r="A1638" s="151"/>
      <c r="M1638" s="31">
        <v>46027</v>
      </c>
      <c r="N1638" s="32">
        <v>837.70579499999997</v>
      </c>
      <c r="O1638" s="32">
        <v>2959.0475000000001</v>
      </c>
      <c r="P1638" s="32">
        <v>2121.3417049999998</v>
      </c>
      <c r="Q1638" s="165">
        <v>95.744680851063833</v>
      </c>
      <c r="S1638" s="31">
        <v>45095</v>
      </c>
      <c r="T1638" s="32">
        <v>29.451000000000001</v>
      </c>
      <c r="U1638" s="32">
        <v>3.3954704424297999</v>
      </c>
      <c r="V1638" s="160">
        <v>0</v>
      </c>
      <c r="W1638" s="161">
        <v>0.59538197168850004</v>
      </c>
      <c r="X1638" s="165">
        <v>56.403269754768395</v>
      </c>
      <c r="AK1638" s="31">
        <v>45553</v>
      </c>
      <c r="AL1638" s="32">
        <v>364.57</v>
      </c>
      <c r="AM1638" s="32">
        <v>4817.3388169999998</v>
      </c>
      <c r="AN1638" s="32">
        <v>7.5678712635587004</v>
      </c>
      <c r="AO1638" s="166">
        <v>18.518518518518519</v>
      </c>
    </row>
    <row r="1639" spans="1:41" x14ac:dyDescent="0.4">
      <c r="A1639" s="151"/>
      <c r="M1639" s="31">
        <v>46028</v>
      </c>
      <c r="N1639" s="32">
        <v>998.92706999999996</v>
      </c>
      <c r="O1639" s="32">
        <v>3185.9097999999999</v>
      </c>
      <c r="P1639" s="32">
        <v>2186.9827300000002</v>
      </c>
      <c r="Q1639" s="165">
        <v>97.872340425531917</v>
      </c>
      <c r="S1639" s="31">
        <v>45096</v>
      </c>
      <c r="T1639" s="32">
        <v>29.413699999999999</v>
      </c>
      <c r="U1639" s="32">
        <v>3.3997762947197998</v>
      </c>
      <c r="V1639" s="160">
        <v>2.8275999999999999</v>
      </c>
      <c r="W1639" s="161">
        <v>0.57217629471979992</v>
      </c>
      <c r="X1639" s="165">
        <v>50.408719346049047</v>
      </c>
      <c r="AK1639" s="31">
        <v>45554</v>
      </c>
      <c r="AL1639" s="32">
        <v>516.48</v>
      </c>
      <c r="AM1639" s="32">
        <v>6293.9205089999996</v>
      </c>
      <c r="AN1639" s="32">
        <v>8.2060140299112003</v>
      </c>
      <c r="AO1639" s="166">
        <v>52.674897119341566</v>
      </c>
    </row>
    <row r="1640" spans="1:41" x14ac:dyDescent="0.4">
      <c r="A1640" s="151"/>
      <c r="M1640" s="31">
        <v>46029</v>
      </c>
      <c r="N1640" s="32">
        <v>1005.27876</v>
      </c>
      <c r="O1640" s="32">
        <v>3268.5891999999999</v>
      </c>
      <c r="P1640" s="32">
        <v>2263.3104400000002</v>
      </c>
      <c r="Q1640" s="165">
        <v>97.872340425531917</v>
      </c>
      <c r="S1640" s="31">
        <v>45097</v>
      </c>
      <c r="T1640" s="32">
        <v>29.339600000000001</v>
      </c>
      <c r="U1640" s="32">
        <v>3.4083627588651999</v>
      </c>
      <c r="V1640" s="160">
        <v>2.8130999999999999</v>
      </c>
      <c r="W1640" s="161">
        <v>0.59526275886519997</v>
      </c>
      <c r="X1640" s="165">
        <v>56.130790190735688</v>
      </c>
      <c r="AK1640" s="31">
        <v>45555</v>
      </c>
      <c r="AL1640" s="32">
        <v>425.77</v>
      </c>
      <c r="AM1640" s="32">
        <v>5767.8698510000004</v>
      </c>
      <c r="AN1640" s="32">
        <v>7.3817546338391002</v>
      </c>
      <c r="AO1640" s="166">
        <v>11.522633744855968</v>
      </c>
    </row>
    <row r="1641" spans="1:41" x14ac:dyDescent="0.4">
      <c r="A1641" s="151"/>
      <c r="M1641" s="31">
        <v>46030</v>
      </c>
      <c r="N1641" s="32">
        <v>918.21831499999996</v>
      </c>
      <c r="O1641" s="32">
        <v>3247.5645</v>
      </c>
      <c r="P1641" s="32">
        <v>2329.3461849999999</v>
      </c>
      <c r="Q1641" s="165">
        <v>96.595744680851055</v>
      </c>
      <c r="S1641" s="31">
        <v>45098</v>
      </c>
      <c r="T1641" s="32">
        <v>28.804099999999998</v>
      </c>
      <c r="U1641" s="32">
        <v>3.4717279831690999</v>
      </c>
      <c r="V1641" s="160">
        <v>2.8090999999999999</v>
      </c>
      <c r="W1641" s="161">
        <v>0.66262798316909999</v>
      </c>
      <c r="X1641" s="165">
        <v>64.850136239782017</v>
      </c>
      <c r="AK1641" s="31">
        <v>45558</v>
      </c>
      <c r="AL1641" s="32">
        <v>420.57</v>
      </c>
      <c r="AM1641" s="32">
        <v>5528.5757640000002</v>
      </c>
      <c r="AN1641" s="32">
        <v>7.6072033368629004</v>
      </c>
      <c r="AO1641" s="166">
        <v>20.987654320987652</v>
      </c>
    </row>
    <row r="1642" spans="1:41" x14ac:dyDescent="0.4">
      <c r="A1642" s="151"/>
      <c r="M1642" s="31">
        <v>46031</v>
      </c>
      <c r="N1642" s="32">
        <v>1293.547865</v>
      </c>
      <c r="O1642" s="32">
        <v>3696.4312</v>
      </c>
      <c r="P1642" s="32">
        <v>2402.883335</v>
      </c>
      <c r="Q1642" s="165">
        <v>99.574468085106389</v>
      </c>
      <c r="S1642" s="31">
        <v>45099</v>
      </c>
      <c r="T1642" s="32">
        <v>28.804099999999998</v>
      </c>
      <c r="U1642" s="32">
        <v>3.4717279831690999</v>
      </c>
      <c r="V1642" s="160">
        <v>0</v>
      </c>
      <c r="W1642" s="161">
        <v>0.66262798316909999</v>
      </c>
      <c r="X1642" s="165">
        <v>64.577656675749324</v>
      </c>
      <c r="AK1642" s="31">
        <v>45559</v>
      </c>
      <c r="AL1642" s="32">
        <v>841.88</v>
      </c>
      <c r="AM1642" s="32">
        <v>9744.2264250000007</v>
      </c>
      <c r="AN1642" s="32">
        <v>8.6397828137495996</v>
      </c>
      <c r="AO1642" s="166">
        <v>73.251028806584358</v>
      </c>
    </row>
    <row r="1643" spans="1:41" x14ac:dyDescent="0.4">
      <c r="A1643" s="151"/>
      <c r="M1643" s="31">
        <v>46034</v>
      </c>
      <c r="N1643" s="32">
        <v>1497.2284850000001</v>
      </c>
      <c r="O1643" s="32">
        <v>3989.8018999999999</v>
      </c>
      <c r="P1643" s="32">
        <v>2492.5734149999998</v>
      </c>
      <c r="Q1643" s="165">
        <v>100</v>
      </c>
      <c r="S1643" s="31">
        <v>45100</v>
      </c>
      <c r="T1643" s="32">
        <v>28.804099999999998</v>
      </c>
      <c r="U1643" s="32">
        <v>3.4717279831690999</v>
      </c>
      <c r="V1643" s="160">
        <v>0</v>
      </c>
      <c r="W1643" s="161">
        <v>0.66262798316909999</v>
      </c>
      <c r="X1643" s="165">
        <v>64.305177111716617</v>
      </c>
      <c r="AK1643" s="31">
        <v>45560</v>
      </c>
      <c r="AL1643" s="32">
        <v>1010.34</v>
      </c>
      <c r="AM1643" s="32">
        <v>11616.761560999999</v>
      </c>
      <c r="AN1643" s="32">
        <v>8.6972603741126004</v>
      </c>
      <c r="AO1643" s="166">
        <v>75.720164609053498</v>
      </c>
    </row>
    <row r="1644" spans="1:41" x14ac:dyDescent="0.4">
      <c r="A1644" s="151"/>
      <c r="M1644" s="31">
        <v>46035</v>
      </c>
      <c r="N1644" s="32">
        <v>1608.5214900000001</v>
      </c>
      <c r="O1644" s="32">
        <v>4209.3557000000001</v>
      </c>
      <c r="P1644" s="32">
        <v>2600.83421</v>
      </c>
      <c r="Q1644" s="165">
        <v>100</v>
      </c>
      <c r="S1644" s="31">
        <v>45101</v>
      </c>
      <c r="T1644" s="32">
        <v>28.804099999999998</v>
      </c>
      <c r="U1644" s="32">
        <v>3.4717279831690999</v>
      </c>
      <c r="V1644" s="160">
        <v>0</v>
      </c>
      <c r="W1644" s="161">
        <v>0.66262798316909999</v>
      </c>
      <c r="X1644" s="165">
        <v>64.032697547683924</v>
      </c>
      <c r="AK1644" s="31">
        <v>45561</v>
      </c>
      <c r="AL1644" s="32">
        <v>1084.0999999999999</v>
      </c>
      <c r="AM1644" s="32">
        <v>11663.604798</v>
      </c>
      <c r="AN1644" s="32">
        <v>9.2947250766408995</v>
      </c>
      <c r="AO1644" s="166">
        <v>92.592592592592595</v>
      </c>
    </row>
    <row r="1645" spans="1:41" x14ac:dyDescent="0.4">
      <c r="A1645" s="151"/>
      <c r="M1645" s="31">
        <v>46036</v>
      </c>
      <c r="N1645" s="32">
        <v>1906.7209499999999</v>
      </c>
      <c r="O1645" s="32">
        <v>4636.3280000000004</v>
      </c>
      <c r="P1645" s="32">
        <v>2729.6070500000001</v>
      </c>
      <c r="Q1645" s="165">
        <v>100</v>
      </c>
      <c r="S1645" s="31">
        <v>45102</v>
      </c>
      <c r="T1645" s="32">
        <v>28.804099999999998</v>
      </c>
      <c r="U1645" s="32">
        <v>3.4717279831690999</v>
      </c>
      <c r="V1645" s="160">
        <v>2.7951000000000001</v>
      </c>
      <c r="W1645" s="161">
        <v>0.67662798316909978</v>
      </c>
      <c r="X1645" s="165">
        <v>67.029972752043605</v>
      </c>
      <c r="AK1645" s="31">
        <v>45562</v>
      </c>
      <c r="AL1645" s="32">
        <v>1521.9</v>
      </c>
      <c r="AM1645" s="32">
        <v>14556.274915</v>
      </c>
      <c r="AN1645" s="32">
        <v>10.4552848093828</v>
      </c>
      <c r="AO1645" s="166">
        <v>100</v>
      </c>
    </row>
    <row r="1646" spans="1:41" x14ac:dyDescent="0.4">
      <c r="A1646" s="151"/>
      <c r="M1646" s="31">
        <v>46037</v>
      </c>
      <c r="N1646" s="32">
        <v>802.27570000000003</v>
      </c>
      <c r="O1646" s="32">
        <v>3554.7799</v>
      </c>
      <c r="P1646" s="32">
        <v>2752.5041999999999</v>
      </c>
      <c r="Q1646" s="165">
        <v>92.340425531914889</v>
      </c>
      <c r="S1646" s="31">
        <v>45103</v>
      </c>
      <c r="T1646" s="32">
        <v>28.3476</v>
      </c>
      <c r="U1646" s="32">
        <v>3.5276354964793999</v>
      </c>
      <c r="V1646" s="160">
        <v>2.8027000000000002</v>
      </c>
      <c r="W1646" s="161">
        <v>0.7249354964793997</v>
      </c>
      <c r="X1646" s="165">
        <v>74.386920980926433</v>
      </c>
      <c r="AK1646" s="31">
        <v>45565</v>
      </c>
      <c r="AL1646" s="32">
        <v>2853.52</v>
      </c>
      <c r="AM1646" s="32">
        <v>26114.910352999999</v>
      </c>
      <c r="AN1646" s="32">
        <v>10.9267845894489</v>
      </c>
      <c r="AO1646" s="166">
        <v>100</v>
      </c>
    </row>
    <row r="1647" spans="1:41" x14ac:dyDescent="0.4">
      <c r="A1647" s="151"/>
      <c r="M1647" s="31">
        <v>46038</v>
      </c>
      <c r="N1647" s="32">
        <v>836.03733999999997</v>
      </c>
      <c r="O1647" s="32">
        <v>3665.7249999999999</v>
      </c>
      <c r="P1647" s="32">
        <v>2829.6876600000001</v>
      </c>
      <c r="Q1647" s="165">
        <v>92.340425531914889</v>
      </c>
      <c r="S1647" s="31">
        <v>45104</v>
      </c>
      <c r="T1647" s="32">
        <v>28.684999999999999</v>
      </c>
      <c r="U1647" s="32">
        <v>3.4861425832316999</v>
      </c>
      <c r="V1647" s="160">
        <v>2.8052000000000001</v>
      </c>
      <c r="W1647" s="161">
        <v>0.68094258323169976</v>
      </c>
      <c r="X1647" s="165">
        <v>66.757493188010898</v>
      </c>
      <c r="AK1647" s="31">
        <v>45573</v>
      </c>
      <c r="AL1647" s="32">
        <v>4150.8900000000003</v>
      </c>
      <c r="AM1647" s="32">
        <v>34835.430988</v>
      </c>
      <c r="AN1647" s="32">
        <v>11.915713060733699</v>
      </c>
      <c r="AO1647" s="166">
        <v>100</v>
      </c>
    </row>
    <row r="1648" spans="1:41" x14ac:dyDescent="0.4">
      <c r="A1648" s="151"/>
      <c r="M1648" s="31">
        <v>46041</v>
      </c>
      <c r="N1648" s="32">
        <v>349.94591000000003</v>
      </c>
      <c r="O1648" s="32">
        <v>3237.7008999999998</v>
      </c>
      <c r="P1648" s="32">
        <v>2887.7549899999999</v>
      </c>
      <c r="Q1648" s="165">
        <v>78.723404255319153</v>
      </c>
      <c r="S1648" s="31">
        <v>45105</v>
      </c>
      <c r="T1648" s="32">
        <v>28.596599999999999</v>
      </c>
      <c r="U1648" s="32">
        <v>3.4969192141723</v>
      </c>
      <c r="V1648" s="160">
        <v>2.8062</v>
      </c>
      <c r="W1648" s="161">
        <v>0.69071921417229998</v>
      </c>
      <c r="X1648" s="165">
        <v>68.119891008174378</v>
      </c>
      <c r="AK1648" s="31">
        <v>45574</v>
      </c>
      <c r="AL1648" s="32">
        <v>3323.74</v>
      </c>
      <c r="AM1648" s="32">
        <v>29665.527676999998</v>
      </c>
      <c r="AN1648" s="32">
        <v>11.204048133541001</v>
      </c>
      <c r="AO1648" s="166">
        <v>99.588477366255148</v>
      </c>
    </row>
    <row r="1649" spans="1:41" x14ac:dyDescent="0.4">
      <c r="A1649" s="151"/>
      <c r="M1649" s="31">
        <v>46042</v>
      </c>
      <c r="N1649" s="32">
        <v>484.42231500000003</v>
      </c>
      <c r="O1649" s="32">
        <v>3437.6812</v>
      </c>
      <c r="P1649" s="32">
        <v>2953.2588850000002</v>
      </c>
      <c r="Q1649" s="165">
        <v>83.40425531914893</v>
      </c>
      <c r="S1649" s="31">
        <v>45106</v>
      </c>
      <c r="T1649" s="32">
        <v>28.643000000000001</v>
      </c>
      <c r="U1649" s="32">
        <v>3.4912544077087002</v>
      </c>
      <c r="V1649" s="160">
        <v>2.7991999999999999</v>
      </c>
      <c r="W1649" s="161">
        <v>0.6920544077087003</v>
      </c>
      <c r="X1649" s="165">
        <v>68.119891008174378</v>
      </c>
      <c r="AK1649" s="31">
        <v>45575</v>
      </c>
      <c r="AL1649" s="32">
        <v>2122.6999999999998</v>
      </c>
      <c r="AM1649" s="32">
        <v>21609.111712999998</v>
      </c>
      <c r="AN1649" s="32">
        <v>9.8231710224488005</v>
      </c>
      <c r="AO1649" s="166">
        <v>97.119341563786008</v>
      </c>
    </row>
    <row r="1650" spans="1:41" x14ac:dyDescent="0.4">
      <c r="A1650" s="151"/>
      <c r="M1650" s="31">
        <v>46043</v>
      </c>
      <c r="N1650" s="32">
        <v>189.98607999999999</v>
      </c>
      <c r="O1650" s="32">
        <v>3212.1538</v>
      </c>
      <c r="P1650" s="32">
        <v>3022.1677199999999</v>
      </c>
      <c r="Q1650" s="165">
        <v>66.808510638297875</v>
      </c>
      <c r="S1650" s="31">
        <v>45107</v>
      </c>
      <c r="T1650" s="32">
        <v>28.653500000000001</v>
      </c>
      <c r="U1650" s="32">
        <v>3.4899750466784001</v>
      </c>
      <c r="V1650" s="160">
        <v>2.7726999999999999</v>
      </c>
      <c r="W1650" s="161">
        <v>0.71727504667840014</v>
      </c>
      <c r="X1650" s="165">
        <v>73.56948228882834</v>
      </c>
      <c r="AK1650" s="31">
        <v>45576</v>
      </c>
      <c r="AL1650" s="32">
        <v>1541.95</v>
      </c>
      <c r="AM1650" s="32">
        <v>15870.583032</v>
      </c>
      <c r="AN1650" s="32">
        <v>9.7157741268291993</v>
      </c>
      <c r="AO1650" s="166">
        <v>95.884773662551439</v>
      </c>
    </row>
    <row r="1651" spans="1:41" x14ac:dyDescent="0.4">
      <c r="A1651" s="151"/>
      <c r="M1651" s="31">
        <v>46044</v>
      </c>
      <c r="N1651" s="32">
        <v>222.53538</v>
      </c>
      <c r="O1651" s="32">
        <v>3310.7714000000001</v>
      </c>
      <c r="P1651" s="32">
        <v>3088.2360199999998</v>
      </c>
      <c r="Q1651" s="165">
        <v>71.063829787234042</v>
      </c>
      <c r="S1651" s="31">
        <v>45108</v>
      </c>
      <c r="T1651" s="32">
        <v>28.653700000000001</v>
      </c>
      <c r="U1651" s="32">
        <v>3.4899506869967998</v>
      </c>
      <c r="V1651" s="160">
        <v>0</v>
      </c>
      <c r="W1651" s="161">
        <v>0.71727504667840014</v>
      </c>
      <c r="X1651" s="165">
        <v>73.297002724795647</v>
      </c>
      <c r="AK1651" s="31">
        <v>45579</v>
      </c>
      <c r="AL1651" s="32">
        <v>1556.48</v>
      </c>
      <c r="AM1651" s="32">
        <v>16489.974106000001</v>
      </c>
      <c r="AN1651" s="32">
        <v>9.4389475083145005</v>
      </c>
      <c r="AO1651" s="166">
        <v>93.415637860082299</v>
      </c>
    </row>
    <row r="1652" spans="1:41" x14ac:dyDescent="0.4">
      <c r="A1652" s="151"/>
      <c r="M1652" s="31">
        <v>46045</v>
      </c>
      <c r="N1652" s="32">
        <v>541.23173999999995</v>
      </c>
      <c r="O1652" s="32">
        <v>3724.6181000000001</v>
      </c>
      <c r="P1652" s="32">
        <v>3183.38636</v>
      </c>
      <c r="Q1652" s="165">
        <v>86.382978723404264</v>
      </c>
      <c r="S1652" s="31">
        <v>45109</v>
      </c>
      <c r="T1652" s="32">
        <v>28.653700000000001</v>
      </c>
      <c r="U1652" s="32">
        <v>3.4899506869967998</v>
      </c>
      <c r="V1652" s="160">
        <v>0</v>
      </c>
      <c r="W1652" s="161">
        <v>0.71727504667840014</v>
      </c>
      <c r="X1652" s="165">
        <v>73.024523160762939</v>
      </c>
      <c r="AK1652" s="31">
        <v>45580</v>
      </c>
      <c r="AL1652" s="32">
        <v>1572.33</v>
      </c>
      <c r="AM1652" s="32">
        <v>16515.127045000001</v>
      </c>
      <c r="AN1652" s="32">
        <v>9.5205443816191</v>
      </c>
      <c r="AO1652" s="166">
        <v>93.827160493827151</v>
      </c>
    </row>
    <row r="1653" spans="1:41" x14ac:dyDescent="0.4">
      <c r="A1653" s="151"/>
      <c r="M1653" s="31">
        <v>46048</v>
      </c>
      <c r="N1653" s="32">
        <v>745.93869500000005</v>
      </c>
      <c r="O1653" s="32">
        <v>4041.1642999999999</v>
      </c>
      <c r="P1653" s="32">
        <v>3295.2256050000001</v>
      </c>
      <c r="Q1653" s="165">
        <v>90.212765957446805</v>
      </c>
      <c r="S1653" s="31">
        <v>45110</v>
      </c>
      <c r="T1653" s="32">
        <v>28.881499999999999</v>
      </c>
      <c r="U1653" s="32">
        <v>3.4624240430726001</v>
      </c>
      <c r="V1653" s="160">
        <v>2.7763</v>
      </c>
      <c r="W1653" s="161">
        <v>0.68612404307260011</v>
      </c>
      <c r="X1653" s="165">
        <v>65.940054495912804</v>
      </c>
      <c r="AK1653" s="31">
        <v>45581</v>
      </c>
      <c r="AL1653" s="32">
        <v>1280.45</v>
      </c>
      <c r="AM1653" s="32">
        <v>13895.824947999999</v>
      </c>
      <c r="AN1653" s="32">
        <v>9.2146382441605006</v>
      </c>
      <c r="AO1653" s="166">
        <v>88.477366255144034</v>
      </c>
    </row>
    <row r="1654" spans="1:41" x14ac:dyDescent="0.4">
      <c r="A1654" s="151"/>
      <c r="M1654" s="31">
        <v>46049</v>
      </c>
      <c r="N1654" s="32">
        <v>375.649675</v>
      </c>
      <c r="O1654" s="32">
        <v>3776.0909000000001</v>
      </c>
      <c r="P1654" s="32">
        <v>3400.441225</v>
      </c>
      <c r="Q1654" s="165">
        <v>79.574468085106389</v>
      </c>
      <c r="S1654" s="31">
        <v>45111</v>
      </c>
      <c r="T1654" s="32">
        <v>29.015699999999999</v>
      </c>
      <c r="U1654" s="32">
        <v>3.4464100469746</v>
      </c>
      <c r="V1654" s="160">
        <v>2.7852999999999999</v>
      </c>
      <c r="W1654" s="161">
        <v>0.66111004697460007</v>
      </c>
      <c r="X1654" s="165">
        <v>61.307901907356943</v>
      </c>
      <c r="AK1654" s="31">
        <v>45582</v>
      </c>
      <c r="AL1654" s="32">
        <v>1437.4</v>
      </c>
      <c r="AM1654" s="32">
        <v>15192.654768</v>
      </c>
      <c r="AN1654" s="32">
        <v>9.4611509439915</v>
      </c>
      <c r="AO1654" s="166">
        <v>93.415637860082299</v>
      </c>
    </row>
    <row r="1655" spans="1:41" x14ac:dyDescent="0.4">
      <c r="A1655" s="151"/>
      <c r="M1655" s="31">
        <v>46050</v>
      </c>
      <c r="N1655" s="32">
        <v>281.92313000000001</v>
      </c>
      <c r="O1655" s="32">
        <v>3757.6581000000001</v>
      </c>
      <c r="P1655" s="32">
        <v>3475.73497</v>
      </c>
      <c r="Q1655" s="165">
        <v>72.340425531914903</v>
      </c>
      <c r="S1655" s="31">
        <v>45112</v>
      </c>
      <c r="T1655" s="32">
        <v>28.778700000000001</v>
      </c>
      <c r="U1655" s="32">
        <v>3.4747921205613999</v>
      </c>
      <c r="V1655" s="160">
        <v>2.7772999999999999</v>
      </c>
      <c r="W1655" s="161">
        <v>0.69749212056139998</v>
      </c>
      <c r="X1655" s="165">
        <v>68.937329700272471</v>
      </c>
      <c r="AK1655" s="31">
        <v>45583</v>
      </c>
      <c r="AL1655" s="32">
        <v>2259.44</v>
      </c>
      <c r="AM1655" s="32">
        <v>21305.91676</v>
      </c>
      <c r="AN1655" s="32">
        <v>10.604753719126</v>
      </c>
      <c r="AO1655" s="166">
        <v>98.76543209876543</v>
      </c>
    </row>
    <row r="1656" spans="1:41" x14ac:dyDescent="0.4">
      <c r="A1656" s="151"/>
      <c r="M1656" s="31">
        <v>46051</v>
      </c>
      <c r="N1656" s="32">
        <v>416.903955</v>
      </c>
      <c r="O1656" s="32">
        <v>3972.2417999999998</v>
      </c>
      <c r="P1656" s="32">
        <v>3555.337845</v>
      </c>
      <c r="Q1656" s="165">
        <v>81.702127659574458</v>
      </c>
      <c r="S1656" s="31">
        <v>45113</v>
      </c>
      <c r="T1656" s="32">
        <v>28.651800000000001</v>
      </c>
      <c r="U1656" s="32">
        <v>3.4901821177029002</v>
      </c>
      <c r="V1656" s="160">
        <v>2.7753000000000001</v>
      </c>
      <c r="W1656" s="161">
        <v>0.71488211770290011</v>
      </c>
      <c r="X1656" s="165">
        <v>71.389645776566752</v>
      </c>
      <c r="AK1656" s="31">
        <v>45586</v>
      </c>
      <c r="AL1656" s="32">
        <v>2399.8000000000002</v>
      </c>
      <c r="AM1656" s="32">
        <v>22288.939890000001</v>
      </c>
      <c r="AN1656" s="32">
        <v>10.766774964818699</v>
      </c>
      <c r="AO1656" s="166">
        <v>98.76543209876543</v>
      </c>
    </row>
    <row r="1657" spans="1:41" x14ac:dyDescent="0.4">
      <c r="A1657" s="151"/>
      <c r="M1657" s="31">
        <v>46052</v>
      </c>
      <c r="N1657" s="32">
        <v>268.739395</v>
      </c>
      <c r="O1657" s="32">
        <v>3908.3368999999998</v>
      </c>
      <c r="P1657" s="32">
        <v>3639.5975050000002</v>
      </c>
      <c r="Q1657" s="165">
        <v>72.340425531914903</v>
      </c>
      <c r="S1657" s="31">
        <v>45114</v>
      </c>
      <c r="T1657" s="32">
        <v>28.476800000000001</v>
      </c>
      <c r="U1657" s="32">
        <v>3.5116305202831999</v>
      </c>
      <c r="V1657" s="160">
        <v>2.7677999999999998</v>
      </c>
      <c r="W1657" s="161">
        <v>0.74383052028320007</v>
      </c>
      <c r="X1657" s="165">
        <v>77.111716621253407</v>
      </c>
      <c r="AK1657" s="31">
        <v>45587</v>
      </c>
      <c r="AL1657" s="32">
        <v>1907.23</v>
      </c>
      <c r="AM1657" s="32">
        <v>19607.469145999999</v>
      </c>
      <c r="AN1657" s="32">
        <v>9.7270585295760998</v>
      </c>
      <c r="AO1657" s="166">
        <v>95.061728395061735</v>
      </c>
    </row>
    <row r="1658" spans="1:41" x14ac:dyDescent="0.4">
      <c r="A1658" s="151"/>
      <c r="M1658" s="31">
        <v>46055</v>
      </c>
      <c r="N1658" s="32">
        <v>-87.69614</v>
      </c>
      <c r="O1658" s="32">
        <v>3583.1042000000002</v>
      </c>
      <c r="P1658" s="32">
        <v>3670.8003399999998</v>
      </c>
      <c r="Q1658" s="165">
        <v>43.404255319148938</v>
      </c>
      <c r="S1658" s="31">
        <v>45115</v>
      </c>
      <c r="T1658" s="32">
        <v>28.475100000000001</v>
      </c>
      <c r="U1658" s="32">
        <v>3.5118401691301999</v>
      </c>
      <c r="V1658" s="160">
        <v>0</v>
      </c>
      <c r="W1658" s="161">
        <v>0.74383052028320007</v>
      </c>
      <c r="X1658" s="165">
        <v>76.839237057220714</v>
      </c>
      <c r="AK1658" s="31">
        <v>45588</v>
      </c>
      <c r="AL1658" s="32">
        <v>1994.6</v>
      </c>
      <c r="AM1658" s="32">
        <v>19647.767137999999</v>
      </c>
      <c r="AN1658" s="32">
        <v>10.151789696969299</v>
      </c>
      <c r="AO1658" s="166">
        <v>97.53086419753086</v>
      </c>
    </row>
    <row r="1659" spans="1:41" x14ac:dyDescent="0.4">
      <c r="A1659" s="151"/>
      <c r="M1659" s="31">
        <v>46056</v>
      </c>
      <c r="N1659" s="32">
        <v>-265.02092499999998</v>
      </c>
      <c r="O1659" s="32">
        <v>3417.3515000000002</v>
      </c>
      <c r="P1659" s="32">
        <v>3682.372425</v>
      </c>
      <c r="Q1659" s="165">
        <v>23.829787234042556</v>
      </c>
      <c r="S1659" s="31">
        <v>45116</v>
      </c>
      <c r="T1659" s="32">
        <v>28.475100000000001</v>
      </c>
      <c r="U1659" s="32">
        <v>3.5118401691301999</v>
      </c>
      <c r="V1659" s="160">
        <v>0</v>
      </c>
      <c r="W1659" s="161">
        <v>0.74383052028320007</v>
      </c>
      <c r="X1659" s="165">
        <v>76.566757493188007</v>
      </c>
      <c r="AK1659" s="31">
        <v>45589</v>
      </c>
      <c r="AL1659" s="32">
        <v>1462.53</v>
      </c>
      <c r="AM1659" s="32">
        <v>15634.178312</v>
      </c>
      <c r="AN1659" s="32">
        <v>9.3546969390610002</v>
      </c>
      <c r="AO1659" s="166">
        <v>89.300411522633752</v>
      </c>
    </row>
    <row r="1660" spans="1:41" x14ac:dyDescent="0.4">
      <c r="A1660" s="151"/>
      <c r="M1660" s="31">
        <v>46057</v>
      </c>
      <c r="N1660" s="32">
        <v>-451.35078499999997</v>
      </c>
      <c r="O1660" s="32">
        <v>3229.0444000000002</v>
      </c>
      <c r="P1660" s="32">
        <v>3680.3951849999999</v>
      </c>
      <c r="Q1660" s="165">
        <v>8.085106382978724</v>
      </c>
      <c r="S1660" s="31">
        <v>45117</v>
      </c>
      <c r="T1660" s="32">
        <v>28.5611</v>
      </c>
      <c r="U1660" s="32">
        <v>3.5012657075533</v>
      </c>
      <c r="V1660" s="160">
        <v>2.7629000000000001</v>
      </c>
      <c r="W1660" s="161">
        <v>0.73836570755329989</v>
      </c>
      <c r="X1660" s="165">
        <v>76.294277929155314</v>
      </c>
      <c r="AK1660" s="31">
        <v>45590</v>
      </c>
      <c r="AL1660" s="32">
        <v>1821.75</v>
      </c>
      <c r="AM1660" s="32">
        <v>18307.664294999999</v>
      </c>
      <c r="AN1660" s="32">
        <v>9.9507505198111996</v>
      </c>
      <c r="AO1660" s="166">
        <v>96.707818930041157</v>
      </c>
    </row>
    <row r="1661" spans="1:41" x14ac:dyDescent="0.4">
      <c r="A1661" s="151"/>
      <c r="M1661" s="31">
        <v>46058</v>
      </c>
      <c r="N1661" s="32">
        <v>-773.10548500000004</v>
      </c>
      <c r="O1661" s="32">
        <v>2889.3805000000002</v>
      </c>
      <c r="P1661" s="32">
        <v>3662.4859849999998</v>
      </c>
      <c r="Q1661" s="165">
        <v>1.2765957446808509</v>
      </c>
      <c r="S1661" s="31">
        <v>45118</v>
      </c>
      <c r="T1661" s="32">
        <v>28.759399999999999</v>
      </c>
      <c r="U1661" s="32">
        <v>3.4771240011961</v>
      </c>
      <c r="V1661" s="160">
        <v>2.7578999999999998</v>
      </c>
      <c r="W1661" s="161">
        <v>0.71922400119610019</v>
      </c>
      <c r="X1661" s="165">
        <v>72.752043596730246</v>
      </c>
      <c r="AK1661" s="31">
        <v>45593</v>
      </c>
      <c r="AL1661" s="32">
        <v>1839.1</v>
      </c>
      <c r="AM1661" s="32">
        <v>19040.590594000001</v>
      </c>
      <c r="AN1661" s="32">
        <v>9.6588390518701992</v>
      </c>
      <c r="AO1661" s="166">
        <v>92.592592592592595</v>
      </c>
    </row>
    <row r="1662" spans="1:41" x14ac:dyDescent="0.4">
      <c r="A1662" s="151"/>
      <c r="M1662" s="31">
        <v>46059</v>
      </c>
      <c r="N1662" s="32">
        <v>-744.35368500000004</v>
      </c>
      <c r="O1662" s="32">
        <v>2877.1691999999998</v>
      </c>
      <c r="P1662" s="32">
        <v>3621.5228849999999</v>
      </c>
      <c r="Q1662" s="165">
        <v>2.1276595744680851</v>
      </c>
      <c r="S1662" s="31">
        <v>45119</v>
      </c>
      <c r="T1662" s="32">
        <v>28.411300000000001</v>
      </c>
      <c r="U1662" s="32">
        <v>3.5197263060823998</v>
      </c>
      <c r="V1662" s="160">
        <v>2.7584</v>
      </c>
      <c r="W1662" s="161">
        <v>0.76132630608239982</v>
      </c>
      <c r="X1662" s="165">
        <v>80.381471389645782</v>
      </c>
      <c r="AK1662" s="31">
        <v>45594</v>
      </c>
      <c r="AL1662" s="32">
        <v>2029.33</v>
      </c>
      <c r="AM1662" s="32">
        <v>21148.669271999999</v>
      </c>
      <c r="AN1662" s="32">
        <v>9.5955446364029999</v>
      </c>
      <c r="AO1662" s="166">
        <v>91.769547325102891</v>
      </c>
    </row>
    <row r="1663" spans="1:41" x14ac:dyDescent="0.4">
      <c r="A1663" s="151"/>
      <c r="M1663" s="31">
        <v>46062</v>
      </c>
      <c r="N1663" s="32">
        <v>-828.48110999999994</v>
      </c>
      <c r="O1663" s="32">
        <v>2730.0544</v>
      </c>
      <c r="P1663" s="32">
        <v>3558.5355100000002</v>
      </c>
      <c r="Q1663" s="165">
        <v>0.85106382978723405</v>
      </c>
      <c r="S1663" s="31">
        <v>45120</v>
      </c>
      <c r="T1663" s="32">
        <v>28.765599999999999</v>
      </c>
      <c r="U1663" s="32">
        <v>3.4763745585004</v>
      </c>
      <c r="V1663" s="160">
        <v>2.7654000000000001</v>
      </c>
      <c r="W1663" s="161">
        <v>0.71097455850039992</v>
      </c>
      <c r="X1663" s="165">
        <v>68.392370572207085</v>
      </c>
      <c r="AK1663" s="31">
        <v>45595</v>
      </c>
      <c r="AL1663" s="32">
        <v>1789.32</v>
      </c>
      <c r="AM1663" s="32">
        <v>18933.877901</v>
      </c>
      <c r="AN1663" s="32">
        <v>9.4503619879449001</v>
      </c>
      <c r="AO1663" s="166">
        <v>89.711934156378604</v>
      </c>
    </row>
    <row r="1664" spans="1:41" x14ac:dyDescent="0.4">
      <c r="A1664" s="151"/>
      <c r="M1664" s="31">
        <v>46063</v>
      </c>
      <c r="N1664" s="32">
        <v>-891.71666000000005</v>
      </c>
      <c r="O1664" s="32">
        <v>2585.6327000000001</v>
      </c>
      <c r="P1664" s="32">
        <v>3477.3493600000002</v>
      </c>
      <c r="Q1664" s="165">
        <v>0.85106382978723405</v>
      </c>
      <c r="S1664" s="31">
        <v>45121</v>
      </c>
      <c r="T1664" s="32">
        <v>28.761500000000002</v>
      </c>
      <c r="U1664" s="32">
        <v>3.4768701215165998</v>
      </c>
      <c r="V1664" s="160">
        <v>2.7664</v>
      </c>
      <c r="W1664" s="161">
        <v>0.71047012151659983</v>
      </c>
      <c r="X1664" s="165">
        <v>68.119891008174378</v>
      </c>
      <c r="AK1664" s="31">
        <v>45596</v>
      </c>
      <c r="AL1664" s="32">
        <v>2261</v>
      </c>
      <c r="AM1664" s="32">
        <v>22621.807049999999</v>
      </c>
      <c r="AN1664" s="32">
        <v>9.9947806777884995</v>
      </c>
      <c r="AO1664" s="166">
        <v>96.707818930041157</v>
      </c>
    </row>
    <row r="1665" spans="1:41" x14ac:dyDescent="0.4">
      <c r="A1665" s="151"/>
      <c r="M1665" s="31">
        <v>46064</v>
      </c>
      <c r="N1665" s="32">
        <v>-844.63500999999997</v>
      </c>
      <c r="O1665" s="32">
        <v>2527.261</v>
      </c>
      <c r="P1665" s="32">
        <v>3371.8960099999999</v>
      </c>
      <c r="Q1665" s="165">
        <v>1.2765957446808509</v>
      </c>
      <c r="S1665" s="31">
        <v>45122</v>
      </c>
      <c r="T1665" s="32">
        <v>28.7668</v>
      </c>
      <c r="U1665" s="32">
        <v>3.4762295423890999</v>
      </c>
      <c r="V1665" s="160">
        <v>0</v>
      </c>
      <c r="W1665" s="161">
        <v>0.71047012151659983</v>
      </c>
      <c r="X1665" s="165">
        <v>67.847411444141699</v>
      </c>
      <c r="AK1665" s="31">
        <v>45597</v>
      </c>
      <c r="AL1665" s="32">
        <v>2105.42</v>
      </c>
      <c r="AM1665" s="32">
        <v>22677.899918999999</v>
      </c>
      <c r="AN1665" s="32">
        <v>9.2840166308169998</v>
      </c>
      <c r="AO1665" s="166">
        <v>84.362139917695472</v>
      </c>
    </row>
    <row r="1666" spans="1:41" x14ac:dyDescent="0.4">
      <c r="A1666" s="151"/>
      <c r="M1666" s="31">
        <v>46065</v>
      </c>
      <c r="N1666" s="32">
        <v>-442.40069499999998</v>
      </c>
      <c r="O1666" s="32">
        <v>2896.5855999999999</v>
      </c>
      <c r="P1666" s="32">
        <v>3338.9862950000002</v>
      </c>
      <c r="Q1666" s="165">
        <v>10.638297872340425</v>
      </c>
      <c r="S1666" s="31">
        <v>45123</v>
      </c>
      <c r="T1666" s="32">
        <v>28.7668</v>
      </c>
      <c r="U1666" s="32">
        <v>3.4762295423890999</v>
      </c>
      <c r="V1666" s="160">
        <v>0</v>
      </c>
      <c r="W1666" s="161">
        <v>0.71047012151659983</v>
      </c>
      <c r="X1666" s="165">
        <v>67.574931880108991</v>
      </c>
      <c r="AK1666" s="31">
        <v>45600</v>
      </c>
      <c r="AL1666" s="32">
        <v>1685.2</v>
      </c>
      <c r="AM1666" s="32">
        <v>17234.983963999999</v>
      </c>
      <c r="AN1666" s="32">
        <v>9.7777868753461004</v>
      </c>
      <c r="AO1666" s="166">
        <v>94.650205761316869</v>
      </c>
    </row>
    <row r="1667" spans="1:41" x14ac:dyDescent="0.4">
      <c r="A1667" s="151"/>
      <c r="M1667" s="31">
        <v>46066</v>
      </c>
      <c r="N1667" s="32">
        <v>-594.10703000000001</v>
      </c>
      <c r="O1667" s="32">
        <v>2696.4137000000001</v>
      </c>
      <c r="P1667" s="32">
        <v>3290.5207300000002</v>
      </c>
      <c r="Q1667" s="165">
        <v>5.5319148936170208</v>
      </c>
      <c r="S1667" s="31">
        <v>45124</v>
      </c>
      <c r="T1667" s="32">
        <v>28.6159</v>
      </c>
      <c r="U1667" s="32">
        <v>3.4945607162451999</v>
      </c>
      <c r="V1667" s="160">
        <v>2.7604000000000002</v>
      </c>
      <c r="W1667" s="161">
        <v>0.73416071624519974</v>
      </c>
      <c r="X1667" s="165">
        <v>75.47683923705722</v>
      </c>
      <c r="AK1667" s="31">
        <v>45601</v>
      </c>
      <c r="AL1667" s="32">
        <v>2589.3000000000002</v>
      </c>
      <c r="AM1667" s="32">
        <v>23506.461851</v>
      </c>
      <c r="AN1667" s="32">
        <v>11.015268977580501</v>
      </c>
      <c r="AO1667" s="166">
        <v>99.176954732510296</v>
      </c>
    </row>
    <row r="1668" spans="1:41" x14ac:dyDescent="0.4">
      <c r="A1668" s="151"/>
      <c r="M1668" s="31">
        <v>46077</v>
      </c>
      <c r="N1668" s="32">
        <v>-115.603335</v>
      </c>
      <c r="O1668" s="32">
        <v>3171.6129999999998</v>
      </c>
      <c r="P1668" s="32">
        <v>3287.2163350000001</v>
      </c>
      <c r="Q1668" s="165">
        <v>44.255319148936167</v>
      </c>
      <c r="S1668" s="31">
        <v>45125</v>
      </c>
      <c r="T1668" s="32">
        <v>28.546600000000002</v>
      </c>
      <c r="U1668" s="32">
        <v>3.5030441453623</v>
      </c>
      <c r="V1668" s="160">
        <v>2.7433999999999998</v>
      </c>
      <c r="W1668" s="161">
        <v>0.75964414536230018</v>
      </c>
      <c r="X1668" s="165">
        <v>80.108991825613074</v>
      </c>
      <c r="AK1668" s="31">
        <v>45602</v>
      </c>
      <c r="AL1668" s="32">
        <v>2905.38</v>
      </c>
      <c r="AM1668" s="32">
        <v>26240.536454000001</v>
      </c>
      <c r="AN1668" s="32">
        <v>11.0721059574874</v>
      </c>
      <c r="AO1668" s="166">
        <v>99.176954732510296</v>
      </c>
    </row>
    <row r="1669" spans="1:41" x14ac:dyDescent="0.4">
      <c r="A1669" s="151"/>
      <c r="M1669" s="31">
        <v>46078</v>
      </c>
      <c r="N1669" s="32">
        <v>-79.727069999999998</v>
      </c>
      <c r="O1669" s="32">
        <v>3195.3739</v>
      </c>
      <c r="P1669" s="32">
        <v>3275.10097</v>
      </c>
      <c r="Q1669" s="165">
        <v>48.51063829787234</v>
      </c>
      <c r="S1669" s="31">
        <v>45126</v>
      </c>
      <c r="T1669" s="32">
        <v>28.501300000000001</v>
      </c>
      <c r="U1669" s="32">
        <v>3.5086118878788</v>
      </c>
      <c r="V1669" s="160">
        <v>2.7444999999999999</v>
      </c>
      <c r="W1669" s="161">
        <v>0.76411188787880002</v>
      </c>
      <c r="X1669" s="165">
        <v>80.381471389645782</v>
      </c>
      <c r="AK1669" s="31">
        <v>45603</v>
      </c>
      <c r="AL1669" s="32">
        <v>2775.71</v>
      </c>
      <c r="AM1669" s="32">
        <v>25631.077678000001</v>
      </c>
      <c r="AN1669" s="32">
        <v>10.8294705157188</v>
      </c>
      <c r="AO1669" s="166">
        <v>97.942386831275712</v>
      </c>
    </row>
    <row r="1670" spans="1:41" x14ac:dyDescent="0.4">
      <c r="A1670" s="151"/>
      <c r="M1670" s="31">
        <v>46079</v>
      </c>
      <c r="N1670" s="32">
        <v>-104.42046499999999</v>
      </c>
      <c r="O1670" s="32">
        <v>3168.4976999999999</v>
      </c>
      <c r="P1670" s="32">
        <v>3272.918165</v>
      </c>
      <c r="Q1670" s="165">
        <v>45.957446808510639</v>
      </c>
      <c r="S1670" s="31">
        <v>45127</v>
      </c>
      <c r="T1670" s="32">
        <v>28.200199999999999</v>
      </c>
      <c r="U1670" s="32">
        <v>3.5460741413180998</v>
      </c>
      <c r="V1670" s="160">
        <v>2.7414999999999998</v>
      </c>
      <c r="W1670" s="161">
        <v>0.80457414131810001</v>
      </c>
      <c r="X1670" s="165">
        <v>84.46866485013625</v>
      </c>
      <c r="AK1670" s="31">
        <v>45604</v>
      </c>
      <c r="AL1670" s="32">
        <v>3009.85</v>
      </c>
      <c r="AM1670" s="32">
        <v>27322.994420999999</v>
      </c>
      <c r="AN1670" s="32">
        <v>11.015813104608601</v>
      </c>
      <c r="AO1670" s="166">
        <v>98.76543209876543</v>
      </c>
    </row>
    <row r="1671" spans="1:41" x14ac:dyDescent="0.4">
      <c r="A1671" s="151"/>
      <c r="M1671" s="31">
        <v>46080</v>
      </c>
      <c r="N1671" s="32">
        <v>137.27728999999999</v>
      </c>
      <c r="O1671" s="32">
        <v>3415.4283</v>
      </c>
      <c r="P1671" s="32">
        <v>3278.15101</v>
      </c>
      <c r="Q1671" s="165">
        <v>66.808510638297875</v>
      </c>
      <c r="S1671" s="31">
        <v>45128</v>
      </c>
      <c r="T1671" s="32">
        <v>28.159800000000001</v>
      </c>
      <c r="U1671" s="32">
        <v>3.5511615849544</v>
      </c>
      <c r="V1671" s="160">
        <v>2.7280000000000002</v>
      </c>
      <c r="W1671" s="161">
        <v>0.82316158495439984</v>
      </c>
      <c r="X1671" s="165">
        <v>85.013623978201636</v>
      </c>
      <c r="AK1671" s="31">
        <v>45607</v>
      </c>
      <c r="AL1671" s="32">
        <v>2859.42</v>
      </c>
      <c r="AM1671" s="32">
        <v>25465.321239000001</v>
      </c>
      <c r="AN1671" s="32">
        <v>11.228682226952699</v>
      </c>
      <c r="AO1671" s="166">
        <v>99.588477366255148</v>
      </c>
    </row>
    <row r="1672" spans="1:41" x14ac:dyDescent="0.4">
      <c r="A1672" s="151"/>
      <c r="M1672" s="31">
        <v>46083</v>
      </c>
      <c r="N1672" s="32">
        <v>503.889365</v>
      </c>
      <c r="O1672" s="32">
        <v>3785.0626000000002</v>
      </c>
      <c r="P1672" s="32">
        <v>3281.1732350000002</v>
      </c>
      <c r="Q1672" s="165">
        <v>84.680851063829792</v>
      </c>
      <c r="S1672" s="31">
        <v>45129</v>
      </c>
      <c r="T1672" s="32">
        <v>28.161899999999999</v>
      </c>
      <c r="U1672" s="32">
        <v>3.5508967789815</v>
      </c>
      <c r="V1672" s="160">
        <v>0</v>
      </c>
      <c r="W1672" s="161">
        <v>0.82316158495439984</v>
      </c>
      <c r="X1672" s="165">
        <v>84.741144414168929</v>
      </c>
      <c r="AK1672" s="31">
        <v>45608</v>
      </c>
      <c r="AL1672" s="32">
        <v>2675.62</v>
      </c>
      <c r="AM1672" s="32">
        <v>25870.303576999999</v>
      </c>
      <c r="AN1672" s="32">
        <v>10.3424375830625</v>
      </c>
      <c r="AO1672" s="166">
        <v>95.473251028806587</v>
      </c>
    </row>
    <row r="1673" spans="1:41" x14ac:dyDescent="0.4">
      <c r="A1673" s="151"/>
      <c r="M1673" s="31">
        <v>46084</v>
      </c>
      <c r="N1673" s="32">
        <v>855.314255</v>
      </c>
      <c r="O1673" s="32">
        <v>4141.5045</v>
      </c>
      <c r="P1673" s="32">
        <v>3286.1902449999998</v>
      </c>
      <c r="Q1673" s="165">
        <v>94.042553191489361</v>
      </c>
      <c r="S1673" s="31">
        <v>45130</v>
      </c>
      <c r="T1673" s="32">
        <v>28.161899999999999</v>
      </c>
      <c r="U1673" s="32">
        <v>3.5508967789815</v>
      </c>
      <c r="V1673" s="160">
        <v>0</v>
      </c>
      <c r="W1673" s="161">
        <v>0.82316158495439984</v>
      </c>
      <c r="X1673" s="165">
        <v>84.46866485013625</v>
      </c>
      <c r="AK1673" s="31">
        <v>45609</v>
      </c>
      <c r="AL1673" s="32">
        <v>2096.42</v>
      </c>
      <c r="AM1673" s="32">
        <v>20417.863452000001</v>
      </c>
      <c r="AN1673" s="32">
        <v>10.267577726378899</v>
      </c>
      <c r="AO1673" s="166">
        <v>95.061728395061735</v>
      </c>
    </row>
    <row r="1674" spans="1:41" x14ac:dyDescent="0.4">
      <c r="A1674" s="151"/>
      <c r="M1674" s="31">
        <v>46085</v>
      </c>
      <c r="N1674" s="32">
        <v>35.543394999999997</v>
      </c>
      <c r="O1674" s="32">
        <v>3297.8200999999999</v>
      </c>
      <c r="P1674" s="32">
        <v>3262.2767050000002</v>
      </c>
      <c r="Q1674" s="165">
        <v>58.297872340425528</v>
      </c>
      <c r="S1674" s="31">
        <v>45131</v>
      </c>
      <c r="T1674" s="32">
        <v>28.116199999999999</v>
      </c>
      <c r="U1674" s="32">
        <v>3.5566683975786</v>
      </c>
      <c r="V1674" s="160">
        <v>2.7061000000000002</v>
      </c>
      <c r="W1674" s="161">
        <v>0.85056839757859981</v>
      </c>
      <c r="X1674" s="165">
        <v>86.103542234332423</v>
      </c>
      <c r="AK1674" s="31">
        <v>45610</v>
      </c>
      <c r="AL1674" s="32">
        <v>1805.96</v>
      </c>
      <c r="AM1674" s="32">
        <v>18712.023571000002</v>
      </c>
      <c r="AN1674" s="32">
        <v>9.6513345718466006</v>
      </c>
      <c r="AO1674" s="166">
        <v>88.477366255144034</v>
      </c>
    </row>
    <row r="1675" spans="1:41" x14ac:dyDescent="0.4">
      <c r="A1675" s="151"/>
      <c r="M1675" s="31">
        <v>46086</v>
      </c>
      <c r="N1675" s="32">
        <v>-69.093310000000002</v>
      </c>
      <c r="O1675" s="32">
        <v>3163.4742000000001</v>
      </c>
      <c r="P1675" s="32">
        <v>3232.5675099999999</v>
      </c>
      <c r="Q1675" s="165">
        <v>49.787234042553195</v>
      </c>
      <c r="S1675" s="31">
        <v>45132</v>
      </c>
      <c r="T1675" s="32">
        <v>28.587599999999998</v>
      </c>
      <c r="U1675" s="32">
        <v>3.4980201206117001</v>
      </c>
      <c r="V1675" s="160">
        <v>2.7679999999999998</v>
      </c>
      <c r="W1675" s="161">
        <v>0.7300201206117003</v>
      </c>
      <c r="X1675" s="165">
        <v>71.662125340599459</v>
      </c>
      <c r="AK1675" s="31">
        <v>45611</v>
      </c>
      <c r="AL1675" s="32">
        <v>1764.5</v>
      </c>
      <c r="AM1675" s="32">
        <v>18632.818121</v>
      </c>
      <c r="AN1675" s="32">
        <v>9.4698503926860997</v>
      </c>
      <c r="AO1675" s="166">
        <v>86.419753086419746</v>
      </c>
    </row>
    <row r="1676" spans="1:41" x14ac:dyDescent="0.4">
      <c r="A1676" s="151"/>
      <c r="M1676" s="31">
        <v>46087</v>
      </c>
      <c r="N1676" s="32">
        <v>-348.81139000000002</v>
      </c>
      <c r="O1676" s="32">
        <v>2826.4674</v>
      </c>
      <c r="P1676" s="32">
        <v>3175.2787899999998</v>
      </c>
      <c r="Q1676" s="165">
        <v>17.446808510638299</v>
      </c>
      <c r="S1676" s="31">
        <v>45133</v>
      </c>
      <c r="T1676" s="32">
        <v>28.377199999999998</v>
      </c>
      <c r="U1676" s="32">
        <v>3.5239558518810998</v>
      </c>
      <c r="V1676" s="160">
        <v>2.7530000000000001</v>
      </c>
      <c r="W1676" s="161">
        <v>0.77095585188109972</v>
      </c>
      <c r="X1676" s="165">
        <v>79.291553133514995</v>
      </c>
      <c r="AK1676" s="31">
        <v>45614</v>
      </c>
      <c r="AL1676" s="32">
        <v>1613.65</v>
      </c>
      <c r="AM1676" s="32">
        <v>17959.789873000002</v>
      </c>
      <c r="AN1676" s="32">
        <v>8.9847933155714994</v>
      </c>
      <c r="AO1676" s="166">
        <v>75.308641975308646</v>
      </c>
    </row>
    <row r="1677" spans="1:41" x14ac:dyDescent="0.4">
      <c r="A1677" s="151"/>
      <c r="M1677" s="31">
        <v>46090</v>
      </c>
      <c r="N1677" s="32">
        <v>451.50547</v>
      </c>
      <c r="O1677" s="32">
        <v>3611.9657000000002</v>
      </c>
      <c r="P1677" s="32">
        <v>3160.4602300000001</v>
      </c>
      <c r="Q1677" s="165">
        <v>82.127659574468083</v>
      </c>
      <c r="S1677" s="31">
        <v>45134</v>
      </c>
      <c r="T1677" s="32">
        <v>28.2437</v>
      </c>
      <c r="U1677" s="32">
        <v>3.5406125967915001</v>
      </c>
      <c r="V1677" s="160">
        <v>2.7480000000000002</v>
      </c>
      <c r="W1677" s="161">
        <v>0.79261259679149987</v>
      </c>
      <c r="X1677" s="165">
        <v>82.016348773841969</v>
      </c>
      <c r="AK1677" s="31">
        <v>45615</v>
      </c>
      <c r="AL1677" s="32">
        <v>1446.07</v>
      </c>
      <c r="AM1677" s="32">
        <v>15966.248390000001</v>
      </c>
      <c r="AN1677" s="32">
        <v>9.0570431116787002</v>
      </c>
      <c r="AO1677" s="166">
        <v>79.012345679012341</v>
      </c>
    </row>
    <row r="1678" spans="1:41" x14ac:dyDescent="0.4">
      <c r="A1678" s="151"/>
      <c r="M1678" s="31">
        <v>46091</v>
      </c>
      <c r="N1678" s="32">
        <v>-164.7302</v>
      </c>
      <c r="O1678" s="32">
        <v>2964.8155999999999</v>
      </c>
      <c r="P1678" s="32">
        <v>3129.5457999999999</v>
      </c>
      <c r="Q1678" s="165">
        <v>37.446808510638299</v>
      </c>
      <c r="S1678" s="31">
        <v>45135</v>
      </c>
      <c r="T1678" s="32">
        <v>28.548500000000001</v>
      </c>
      <c r="U1678" s="32">
        <v>3.5028110058322</v>
      </c>
      <c r="V1678" s="160">
        <v>2.7629999999999999</v>
      </c>
      <c r="W1678" s="161">
        <v>0.73981100583220005</v>
      </c>
      <c r="X1678" s="165">
        <v>73.56948228882834</v>
      </c>
      <c r="AK1678" s="31">
        <v>45616</v>
      </c>
      <c r="AL1678" s="32">
        <v>1547.36</v>
      </c>
      <c r="AM1678" s="32">
        <v>16515.778495999999</v>
      </c>
      <c r="AN1678" s="32">
        <v>9.3689800960623995</v>
      </c>
      <c r="AO1678" s="166">
        <v>84.362139917695472</v>
      </c>
    </row>
    <row r="1679" spans="1:41" x14ac:dyDescent="0.4">
      <c r="A1679" s="151"/>
      <c r="M1679" s="31">
        <v>46092</v>
      </c>
      <c r="N1679" s="32">
        <v>-73.325400000000002</v>
      </c>
      <c r="O1679" s="32">
        <v>3037.2134999999998</v>
      </c>
      <c r="P1679" s="32">
        <v>3110.5389</v>
      </c>
      <c r="Q1679" s="165">
        <v>48.936170212765958</v>
      </c>
      <c r="S1679" s="31">
        <v>45136</v>
      </c>
      <c r="T1679" s="32">
        <v>28.546700000000001</v>
      </c>
      <c r="U1679" s="32">
        <v>3.5030318740870001</v>
      </c>
      <c r="V1679" s="160">
        <v>0</v>
      </c>
      <c r="W1679" s="161">
        <v>0.73981100583220005</v>
      </c>
      <c r="X1679" s="165">
        <v>73.297002724795647</v>
      </c>
      <c r="AK1679" s="31">
        <v>45617</v>
      </c>
      <c r="AL1679" s="32">
        <v>1540.76</v>
      </c>
      <c r="AM1679" s="32">
        <v>16558.264057</v>
      </c>
      <c r="AN1679" s="32">
        <v>9.3050817084212998</v>
      </c>
      <c r="AO1679" s="166">
        <v>82.304526748971199</v>
      </c>
    </row>
    <row r="1680" spans="1:41" x14ac:dyDescent="0.4">
      <c r="A1680" s="151"/>
      <c r="M1680" s="31">
        <v>46093</v>
      </c>
      <c r="N1680" s="32">
        <v>-135.40033500000001</v>
      </c>
      <c r="O1680" s="32">
        <v>2961.7750999999998</v>
      </c>
      <c r="P1680" s="32">
        <v>3097.1754350000001</v>
      </c>
      <c r="Q1680" s="165">
        <v>41.276595744680847</v>
      </c>
      <c r="S1680" s="31">
        <v>45137</v>
      </c>
      <c r="T1680" s="32">
        <v>28.546700000000001</v>
      </c>
      <c r="U1680" s="32">
        <v>3.5030318740870001</v>
      </c>
      <c r="V1680" s="160">
        <v>0</v>
      </c>
      <c r="W1680" s="161">
        <v>0.73981100583220005</v>
      </c>
      <c r="X1680" s="165">
        <v>73.024523160762939</v>
      </c>
      <c r="AK1680" s="31">
        <v>45618</v>
      </c>
      <c r="AL1680" s="32">
        <v>1657.43</v>
      </c>
      <c r="AM1680" s="32">
        <v>18321.837342999999</v>
      </c>
      <c r="AN1680" s="32">
        <v>9.0461997286164006</v>
      </c>
      <c r="AO1680" s="166">
        <v>77.777777777777786</v>
      </c>
    </row>
    <row r="1681" spans="1:41" x14ac:dyDescent="0.4">
      <c r="A1681" s="151"/>
      <c r="M1681" s="31">
        <v>46094</v>
      </c>
      <c r="N1681" s="32">
        <v>-147.88157000000001</v>
      </c>
      <c r="O1681" s="32">
        <v>2952.4472000000001</v>
      </c>
      <c r="P1681" s="32">
        <v>3100.3287700000001</v>
      </c>
      <c r="Q1681" s="165">
        <v>39.574468085106382</v>
      </c>
      <c r="S1681" s="31">
        <v>45138</v>
      </c>
      <c r="T1681" s="32">
        <v>28.736799999999999</v>
      </c>
      <c r="U1681" s="32">
        <v>3.4798585785473999</v>
      </c>
      <c r="V1681" s="160">
        <v>2.7646000000000002</v>
      </c>
      <c r="W1681" s="161">
        <v>0.71525857854739971</v>
      </c>
      <c r="X1681" s="165">
        <v>65.940054495912804</v>
      </c>
      <c r="AK1681" s="31">
        <v>45621</v>
      </c>
      <c r="AL1681" s="32">
        <v>1303.3</v>
      </c>
      <c r="AM1681" s="32">
        <v>15213.859617</v>
      </c>
      <c r="AN1681" s="32">
        <v>8.5665309974577006</v>
      </c>
      <c r="AO1681" s="166">
        <v>65.02057613168725</v>
      </c>
    </row>
    <row r="1682" spans="1:41" x14ac:dyDescent="0.4">
      <c r="A1682" s="151"/>
      <c r="M1682" s="31">
        <v>46097</v>
      </c>
      <c r="N1682" s="32">
        <v>-79.823570000000004</v>
      </c>
      <c r="O1682" s="32">
        <v>3028.0491999999999</v>
      </c>
      <c r="P1682" s="32">
        <v>3107.8727699999999</v>
      </c>
      <c r="Q1682" s="165">
        <v>47.659574468085111</v>
      </c>
      <c r="S1682" s="31">
        <v>45139</v>
      </c>
      <c r="T1682" s="32">
        <v>28.6999</v>
      </c>
      <c r="U1682" s="32">
        <v>3.4843326980232998</v>
      </c>
      <c r="V1682" s="160">
        <v>2.7631000000000001</v>
      </c>
      <c r="W1682" s="161">
        <v>0.7212326980232997</v>
      </c>
      <c r="X1682" s="165">
        <v>68.664850136239792</v>
      </c>
      <c r="AK1682" s="31">
        <v>45622</v>
      </c>
      <c r="AL1682" s="32">
        <v>1087.08</v>
      </c>
      <c r="AM1682" s="32">
        <v>13345.599972</v>
      </c>
      <c r="AN1682" s="32">
        <v>8.1456060595309996</v>
      </c>
      <c r="AO1682" s="166">
        <v>48.148148148148145</v>
      </c>
    </row>
    <row r="1683" spans="1:41" x14ac:dyDescent="0.4">
      <c r="A1683" s="151"/>
      <c r="M1683" s="31">
        <v>46098</v>
      </c>
      <c r="N1683" s="32">
        <v>-267.05311999999998</v>
      </c>
      <c r="O1683" s="32">
        <v>2846.6493999999998</v>
      </c>
      <c r="P1683" s="32">
        <v>3113.7025199999998</v>
      </c>
      <c r="Q1683" s="165">
        <v>26.382978723404253</v>
      </c>
      <c r="S1683" s="31">
        <v>45140</v>
      </c>
      <c r="T1683" s="32">
        <v>28.5854</v>
      </c>
      <c r="U1683" s="32">
        <v>3.4982893365144001</v>
      </c>
      <c r="V1683" s="160">
        <v>2.7521</v>
      </c>
      <c r="W1683" s="161">
        <v>0.74618933651440011</v>
      </c>
      <c r="X1683" s="165">
        <v>74.93188010899182</v>
      </c>
      <c r="AK1683" s="31">
        <v>45623</v>
      </c>
      <c r="AL1683" s="32">
        <v>1341.22</v>
      </c>
      <c r="AM1683" s="32">
        <v>14874.713324</v>
      </c>
      <c r="AN1683" s="32">
        <v>9.0167788164089995</v>
      </c>
      <c r="AO1683" s="166">
        <v>75.308641975308646</v>
      </c>
    </row>
    <row r="1684" spans="1:41" x14ac:dyDescent="0.4">
      <c r="A1684" s="151"/>
      <c r="M1684" s="31">
        <v>46099</v>
      </c>
      <c r="N1684" s="32">
        <v>-479.67853000000002</v>
      </c>
      <c r="O1684" s="32">
        <v>2636.5709000000002</v>
      </c>
      <c r="P1684" s="32">
        <v>3116.2494299999998</v>
      </c>
      <c r="Q1684" s="165">
        <v>8.9361702127659584</v>
      </c>
      <c r="S1684" s="31">
        <v>45141</v>
      </c>
      <c r="T1684" s="32">
        <v>28.5852</v>
      </c>
      <c r="U1684" s="32">
        <v>3.4983138127423001</v>
      </c>
      <c r="V1684" s="160">
        <v>2.7431999999999999</v>
      </c>
      <c r="W1684" s="161">
        <v>0.75511381274230027</v>
      </c>
      <c r="X1684" s="165">
        <v>77.3841961852861</v>
      </c>
      <c r="AK1684" s="31">
        <v>45624</v>
      </c>
      <c r="AL1684" s="32">
        <v>1362.52</v>
      </c>
      <c r="AM1684" s="32">
        <v>15256.356349</v>
      </c>
      <c r="AN1684" s="32">
        <v>8.9308349177967994</v>
      </c>
      <c r="AO1684" s="166">
        <v>72.016460905349803</v>
      </c>
    </row>
    <row r="1685" spans="1:41" x14ac:dyDescent="0.4">
      <c r="A1685" s="151"/>
      <c r="M1685" s="31">
        <v>46100</v>
      </c>
      <c r="N1685" s="32">
        <v>-380.88209499999999</v>
      </c>
      <c r="O1685" s="32">
        <v>2746.3202999999999</v>
      </c>
      <c r="P1685" s="32">
        <v>3127.2023949999998</v>
      </c>
      <c r="Q1685" s="165">
        <v>14.468085106382977</v>
      </c>
      <c r="S1685" s="31">
        <v>45142</v>
      </c>
      <c r="T1685" s="32">
        <v>28.645399999999999</v>
      </c>
      <c r="U1685" s="32">
        <v>3.4909618996418001</v>
      </c>
      <c r="V1685" s="160">
        <v>2.7465999999999999</v>
      </c>
      <c r="W1685" s="161">
        <v>0.74436189964180022</v>
      </c>
      <c r="X1685" s="165">
        <v>73.841961852861033</v>
      </c>
      <c r="AK1685" s="31">
        <v>45625</v>
      </c>
      <c r="AL1685" s="32">
        <v>1703.81</v>
      </c>
      <c r="AM1685" s="32">
        <v>17463.712862</v>
      </c>
      <c r="AN1685" s="32">
        <v>9.7562872996347991</v>
      </c>
      <c r="AO1685" s="166">
        <v>91.358024691358025</v>
      </c>
    </row>
    <row r="1686" spans="1:41" x14ac:dyDescent="0.4">
      <c r="A1686" s="151"/>
      <c r="M1686" s="31">
        <v>46101</v>
      </c>
      <c r="N1686" s="32">
        <v>238.96345500000001</v>
      </c>
      <c r="O1686" s="32">
        <v>3390.8806</v>
      </c>
      <c r="P1686" s="32">
        <v>3151.9171449999999</v>
      </c>
      <c r="Q1686" s="165">
        <v>72.765957446808514</v>
      </c>
      <c r="S1686" s="31">
        <v>45143</v>
      </c>
      <c r="T1686" s="32">
        <v>28.646899999999999</v>
      </c>
      <c r="U1686" s="32">
        <v>3.4907791069888998</v>
      </c>
      <c r="V1686" s="160">
        <v>0</v>
      </c>
      <c r="W1686" s="161">
        <v>0.74436189964180022</v>
      </c>
      <c r="X1686" s="165">
        <v>73.56948228882834</v>
      </c>
      <c r="AK1686" s="31">
        <v>45628</v>
      </c>
      <c r="AL1686" s="32">
        <v>1745.07</v>
      </c>
      <c r="AM1686" s="32">
        <v>18253.351049000001</v>
      </c>
      <c r="AN1686" s="32">
        <v>9.5602719485066991</v>
      </c>
      <c r="AO1686" s="166">
        <v>87.242798353909464</v>
      </c>
    </row>
    <row r="1687" spans="1:41" x14ac:dyDescent="0.4">
      <c r="A1687" s="151"/>
      <c r="M1687" s="31">
        <v>46104</v>
      </c>
      <c r="N1687" s="32">
        <v>330.13943</v>
      </c>
      <c r="O1687" s="32">
        <v>3523.4061999999999</v>
      </c>
      <c r="P1687" s="32">
        <v>3193.2667700000002</v>
      </c>
      <c r="Q1687" s="165">
        <v>76.59574468085107</v>
      </c>
      <c r="S1687" s="31">
        <v>45144</v>
      </c>
      <c r="T1687" s="32">
        <v>28.646899999999999</v>
      </c>
      <c r="U1687" s="32">
        <v>3.4907791069888998</v>
      </c>
      <c r="V1687" s="160">
        <v>0</v>
      </c>
      <c r="W1687" s="161">
        <v>0.74436189964180022</v>
      </c>
      <c r="X1687" s="165">
        <v>73.297002724795647</v>
      </c>
      <c r="AK1687" s="31">
        <v>45629</v>
      </c>
      <c r="AL1687" s="32">
        <v>1593.45</v>
      </c>
      <c r="AM1687" s="32">
        <v>17559.572584000001</v>
      </c>
      <c r="AN1687" s="32">
        <v>9.0745375058383999</v>
      </c>
      <c r="AO1687" s="166">
        <v>78.189300411522638</v>
      </c>
    </row>
    <row r="1688" spans="1:41" x14ac:dyDescent="0.4">
      <c r="A1688" s="151"/>
      <c r="M1688" s="31">
        <v>46105</v>
      </c>
      <c r="N1688" s="32">
        <v>-286.469785</v>
      </c>
      <c r="O1688" s="32">
        <v>2892.8593000000001</v>
      </c>
      <c r="P1688" s="32">
        <v>3179.3290849999998</v>
      </c>
      <c r="Q1688" s="165">
        <v>23.829787234042556</v>
      </c>
      <c r="S1688" s="31">
        <v>45145</v>
      </c>
      <c r="T1688" s="32">
        <v>28.4621</v>
      </c>
      <c r="U1688" s="32">
        <v>3.5134441942091001</v>
      </c>
      <c r="V1688" s="160">
        <v>2.7456999999999998</v>
      </c>
      <c r="W1688" s="161">
        <v>0.76774419420910034</v>
      </c>
      <c r="X1688" s="165">
        <v>78.474114441416901</v>
      </c>
      <c r="AK1688" s="31">
        <v>45630</v>
      </c>
      <c r="AL1688" s="32">
        <v>1508.94</v>
      </c>
      <c r="AM1688" s="32">
        <v>16973.949977</v>
      </c>
      <c r="AN1688" s="32">
        <v>8.8897398781346997</v>
      </c>
      <c r="AO1688" s="166">
        <v>69.958847736625515</v>
      </c>
    </row>
    <row r="1689" spans="1:41" x14ac:dyDescent="0.4">
      <c r="A1689" s="151"/>
      <c r="M1689" s="31">
        <v>46106</v>
      </c>
      <c r="N1689" s="32">
        <v>-421.80239499999999</v>
      </c>
      <c r="O1689" s="32">
        <v>2734.4821000000002</v>
      </c>
      <c r="P1689" s="32">
        <v>3156.2844949999999</v>
      </c>
      <c r="Q1689" s="165">
        <v>11.48936170212766</v>
      </c>
      <c r="S1689" s="31">
        <v>45146</v>
      </c>
      <c r="T1689" s="32">
        <v>28.4025</v>
      </c>
      <c r="U1689" s="32">
        <v>3.5208168295043998</v>
      </c>
      <c r="V1689" s="160">
        <v>2.7452000000000001</v>
      </c>
      <c r="W1689" s="161">
        <v>0.7756168295043997</v>
      </c>
      <c r="X1689" s="165">
        <v>79.564032697547688</v>
      </c>
      <c r="AK1689" s="31">
        <v>45631</v>
      </c>
      <c r="AL1689" s="32">
        <v>1412.8</v>
      </c>
      <c r="AM1689" s="32">
        <v>15265.514993000001</v>
      </c>
      <c r="AN1689" s="32">
        <v>9.2548466307742991</v>
      </c>
      <c r="AO1689" s="166">
        <v>80.246913580246911</v>
      </c>
    </row>
    <row r="1690" spans="1:41" x14ac:dyDescent="0.4">
      <c r="A1690" s="151"/>
      <c r="M1690" s="31">
        <v>46107</v>
      </c>
      <c r="N1690" s="32">
        <v>-627.12130999999999</v>
      </c>
      <c r="O1690" s="32">
        <v>2495.5140000000001</v>
      </c>
      <c r="P1690" s="32">
        <v>3122.6353100000001</v>
      </c>
      <c r="Q1690" s="165">
        <v>4.2553191489361701</v>
      </c>
      <c r="S1690" s="31">
        <v>45147</v>
      </c>
      <c r="T1690" s="32">
        <v>28.2121</v>
      </c>
      <c r="U1690" s="32">
        <v>3.5445783901233998</v>
      </c>
      <c r="V1690" s="160">
        <v>2.7477</v>
      </c>
      <c r="W1690" s="161">
        <v>0.79687839012339978</v>
      </c>
      <c r="X1690" s="165">
        <v>82.288828337874662</v>
      </c>
      <c r="AK1690" s="31">
        <v>45632</v>
      </c>
      <c r="AL1690" s="32">
        <v>1727.95</v>
      </c>
      <c r="AM1690" s="32">
        <v>18175.732657</v>
      </c>
      <c r="AN1690" s="32">
        <v>9.5069069985165999</v>
      </c>
      <c r="AO1690" s="166">
        <v>86.008230452674894</v>
      </c>
    </row>
    <row r="1691" spans="1:41" x14ac:dyDescent="0.4">
      <c r="A1691" s="151"/>
      <c r="M1691" s="31">
        <v>46108</v>
      </c>
      <c r="N1691" s="32">
        <v>-628.46504500000003</v>
      </c>
      <c r="O1691" s="32">
        <v>2445.683</v>
      </c>
      <c r="P1691" s="32">
        <v>3074.1480449999999</v>
      </c>
      <c r="Q1691" s="165">
        <v>4.2553191489361701</v>
      </c>
      <c r="S1691" s="31">
        <v>45148</v>
      </c>
      <c r="T1691" s="32">
        <v>28.277000000000001</v>
      </c>
      <c r="U1691" s="32">
        <v>3.5364430455848002</v>
      </c>
      <c r="V1691" s="160">
        <v>2.7482000000000002</v>
      </c>
      <c r="W1691" s="161">
        <v>0.78824304558479996</v>
      </c>
      <c r="X1691" s="165">
        <v>80.381471389645782</v>
      </c>
      <c r="AK1691" s="31">
        <v>45635</v>
      </c>
      <c r="AL1691" s="32">
        <v>1501.34</v>
      </c>
      <c r="AM1691" s="32">
        <v>16612.176413000001</v>
      </c>
      <c r="AN1691" s="32">
        <v>9.0375876265383006</v>
      </c>
      <c r="AO1691" s="166">
        <v>74.485596707818928</v>
      </c>
    </row>
    <row r="1692" spans="1:41" x14ac:dyDescent="0.4">
      <c r="A1692" s="151"/>
      <c r="M1692" s="31">
        <v>46111</v>
      </c>
      <c r="N1692" s="32">
        <v>-545.36591999999996</v>
      </c>
      <c r="O1692" s="32">
        <v>2462.6621</v>
      </c>
      <c r="P1692" s="32">
        <v>3008.0280200000002</v>
      </c>
      <c r="Q1692" s="165">
        <v>7.2340425531914887</v>
      </c>
      <c r="S1692" s="31">
        <v>45149</v>
      </c>
      <c r="T1692" s="32">
        <v>27.719100000000001</v>
      </c>
      <c r="U1692" s="32">
        <v>3.6076207380471002</v>
      </c>
      <c r="V1692" s="160">
        <v>2.7376999999999998</v>
      </c>
      <c r="W1692" s="161">
        <v>0.86992073804710035</v>
      </c>
      <c r="X1692" s="165">
        <v>89.10081743869209</v>
      </c>
      <c r="AK1692" s="31">
        <v>45636</v>
      </c>
      <c r="AL1692" s="32">
        <v>2307.06</v>
      </c>
      <c r="AM1692" s="32">
        <v>22279.035262000001</v>
      </c>
      <c r="AN1692" s="32">
        <v>10.3552957875829</v>
      </c>
      <c r="AO1692" s="166">
        <v>95.473251028806587</v>
      </c>
    </row>
    <row r="1693" spans="1:41" x14ac:dyDescent="0.4">
      <c r="A1693" s="151"/>
      <c r="M1693" s="31">
        <v>46112</v>
      </c>
      <c r="N1693" s="32">
        <v>-520.44083999999998</v>
      </c>
      <c r="O1693" s="32">
        <v>2400.5389</v>
      </c>
      <c r="P1693" s="32">
        <v>2920.9797400000002</v>
      </c>
      <c r="Q1693" s="165">
        <v>7.6595744680851059</v>
      </c>
      <c r="S1693" s="31">
        <v>45150</v>
      </c>
      <c r="T1693" s="32">
        <v>27.754200000000001</v>
      </c>
      <c r="U1693" s="32">
        <v>3.6030582758645999</v>
      </c>
      <c r="V1693" s="160">
        <v>0</v>
      </c>
      <c r="W1693" s="161">
        <v>0.86992073804710035</v>
      </c>
      <c r="X1693" s="165">
        <v>88.828337874659397</v>
      </c>
      <c r="AK1693" s="31">
        <v>45637</v>
      </c>
      <c r="AL1693" s="32">
        <v>1657.7</v>
      </c>
      <c r="AM1693" s="32">
        <v>17983.919094000001</v>
      </c>
      <c r="AN1693" s="32">
        <v>9.2176793686370004</v>
      </c>
      <c r="AO1693" s="166">
        <v>78.600823045267489</v>
      </c>
    </row>
    <row r="1694" spans="1:41" x14ac:dyDescent="0.4">
      <c r="A1694" s="151"/>
      <c r="M1694" s="31">
        <v>46113</v>
      </c>
      <c r="N1694" s="32">
        <v>-578.86838</v>
      </c>
      <c r="O1694" s="32">
        <v>2291.8108999999999</v>
      </c>
      <c r="P1694" s="32">
        <v>2870.6792799999998</v>
      </c>
      <c r="Q1694" s="165">
        <v>7.2340425531914887</v>
      </c>
      <c r="S1694" s="31">
        <v>45151</v>
      </c>
      <c r="T1694" s="32">
        <v>27.754200000000001</v>
      </c>
      <c r="U1694" s="32">
        <v>3.6030582758645999</v>
      </c>
      <c r="V1694" s="160">
        <v>0</v>
      </c>
      <c r="W1694" s="161">
        <v>0.86992073804710035</v>
      </c>
      <c r="X1694" s="165">
        <v>88.555858310626704</v>
      </c>
      <c r="AK1694" s="31">
        <v>45638</v>
      </c>
      <c r="AL1694" s="32">
        <v>1758.8</v>
      </c>
      <c r="AM1694" s="32">
        <v>18873.962683000002</v>
      </c>
      <c r="AN1694" s="32">
        <v>9.3186578226319003</v>
      </c>
      <c r="AO1694" s="166">
        <v>80.658436213991763</v>
      </c>
    </row>
    <row r="1695" spans="1:41" x14ac:dyDescent="0.4">
      <c r="A1695" s="151"/>
      <c r="M1695" s="31">
        <v>46114</v>
      </c>
      <c r="N1695" s="32">
        <v>-772.96134500000005</v>
      </c>
      <c r="O1695" s="32">
        <v>2041.6255000000001</v>
      </c>
      <c r="P1695" s="32">
        <v>2814.5868449999998</v>
      </c>
      <c r="Q1695" s="165">
        <v>2.9787234042553195</v>
      </c>
      <c r="S1695" s="31">
        <v>45152</v>
      </c>
      <c r="T1695" s="32">
        <v>27.7393</v>
      </c>
      <c r="U1695" s="32">
        <v>3.6049936371862001</v>
      </c>
      <c r="V1695" s="160">
        <v>2.7267999999999999</v>
      </c>
      <c r="W1695" s="161">
        <v>0.87819363718620025</v>
      </c>
      <c r="X1695" s="165">
        <v>89.373297002724797</v>
      </c>
      <c r="AK1695" s="31">
        <v>45639</v>
      </c>
      <c r="AL1695" s="32">
        <v>1753.93</v>
      </c>
      <c r="AM1695" s="32">
        <v>20898.105866999998</v>
      </c>
      <c r="AN1695" s="32">
        <v>8.3927701924872</v>
      </c>
      <c r="AO1695" s="166">
        <v>53.086419753086425</v>
      </c>
    </row>
    <row r="1696" spans="1:41" x14ac:dyDescent="0.4">
      <c r="A1696" s="151"/>
      <c r="M1696" s="31">
        <v>46120</v>
      </c>
      <c r="N1696" s="32">
        <v>112.84665</v>
      </c>
      <c r="O1696" s="32">
        <v>2932.7474999999999</v>
      </c>
      <c r="P1696" s="32">
        <v>2819.90085</v>
      </c>
      <c r="Q1696" s="165">
        <v>63.829787234042556</v>
      </c>
      <c r="S1696" s="31">
        <v>45153</v>
      </c>
      <c r="T1696" s="32">
        <v>27.594999999999999</v>
      </c>
      <c r="U1696" s="32">
        <v>3.6238448994382999</v>
      </c>
      <c r="V1696" s="160">
        <v>2.6879</v>
      </c>
      <c r="W1696" s="161">
        <v>0.93594489943829995</v>
      </c>
      <c r="X1696" s="165">
        <v>96.457765667574932</v>
      </c>
      <c r="AK1696" s="31">
        <v>45642</v>
      </c>
      <c r="AL1696" s="32">
        <v>1429.79</v>
      </c>
      <c r="AM1696" s="32">
        <v>17168.493420999999</v>
      </c>
      <c r="AN1696" s="32">
        <v>8.3279875813163997</v>
      </c>
      <c r="AO1696" s="166">
        <v>50.617283950617285</v>
      </c>
    </row>
    <row r="1697" spans="1:41" x14ac:dyDescent="0.4">
      <c r="A1697" s="151"/>
      <c r="M1697" s="31">
        <v>46121</v>
      </c>
      <c r="N1697" s="32">
        <v>-175.77909500000001</v>
      </c>
      <c r="O1697" s="32">
        <v>2593.1826000000001</v>
      </c>
      <c r="P1697" s="32">
        <v>2768.961695</v>
      </c>
      <c r="Q1697" s="165">
        <v>36.170212765957451</v>
      </c>
      <c r="S1697" s="31">
        <v>45154</v>
      </c>
      <c r="T1697" s="32">
        <v>27.212800000000001</v>
      </c>
      <c r="U1697" s="32">
        <v>3.6747412982126</v>
      </c>
      <c r="V1697" s="160">
        <v>2.6783999999999999</v>
      </c>
      <c r="W1697" s="161">
        <v>0.99634129821260009</v>
      </c>
      <c r="X1697" s="165">
        <v>97.275204359673026</v>
      </c>
      <c r="AK1697" s="31">
        <v>45643</v>
      </c>
      <c r="AL1697" s="32">
        <v>1296.43</v>
      </c>
      <c r="AM1697" s="32">
        <v>15251.974152000001</v>
      </c>
      <c r="AN1697" s="32">
        <v>8.5000799705000993</v>
      </c>
      <c r="AO1697" s="166">
        <v>57.613168724279838</v>
      </c>
    </row>
    <row r="1698" spans="1:41" x14ac:dyDescent="0.4">
      <c r="A1698" s="151"/>
      <c r="M1698" s="31">
        <v>46122</v>
      </c>
      <c r="N1698" s="32">
        <v>46.629710000000003</v>
      </c>
      <c r="O1698" s="32">
        <v>2807.7375000000002</v>
      </c>
      <c r="P1698" s="32">
        <v>2761.10779</v>
      </c>
      <c r="Q1698" s="165">
        <v>58.723404255319146</v>
      </c>
      <c r="S1698" s="31">
        <v>45155</v>
      </c>
      <c r="T1698" s="32">
        <v>27.444500000000001</v>
      </c>
      <c r="U1698" s="32">
        <v>3.6437173204103002</v>
      </c>
      <c r="V1698" s="160">
        <v>2.6814</v>
      </c>
      <c r="W1698" s="161">
        <v>0.96231732041030016</v>
      </c>
      <c r="X1698" s="165">
        <v>96.730245231607626</v>
      </c>
      <c r="AK1698" s="31">
        <v>45644</v>
      </c>
      <c r="AL1698" s="32">
        <v>1217.1400000000001</v>
      </c>
      <c r="AM1698" s="32">
        <v>13753.203181000001</v>
      </c>
      <c r="AN1698" s="32">
        <v>8.8498656202612995</v>
      </c>
      <c r="AO1698" s="166">
        <v>66.666666666666657</v>
      </c>
    </row>
    <row r="1699" spans="1:41" x14ac:dyDescent="0.4">
      <c r="A1699" s="151"/>
      <c r="M1699" s="31">
        <v>46125</v>
      </c>
      <c r="N1699" s="32">
        <v>-19.330514999999998</v>
      </c>
      <c r="O1699" s="32">
        <v>2726.2280000000001</v>
      </c>
      <c r="P1699" s="32">
        <v>2745.5585150000002</v>
      </c>
      <c r="Q1699" s="165">
        <v>54.042553191489361</v>
      </c>
      <c r="S1699" s="31">
        <v>45156</v>
      </c>
      <c r="T1699" s="32">
        <v>27.1601</v>
      </c>
      <c r="U1699" s="32">
        <v>3.6818715689558998</v>
      </c>
      <c r="V1699" s="160">
        <v>2.6739000000000002</v>
      </c>
      <c r="W1699" s="161">
        <v>1.0079715689558997</v>
      </c>
      <c r="X1699" s="165">
        <v>97.820163487738427</v>
      </c>
      <c r="AK1699" s="31">
        <v>45645</v>
      </c>
      <c r="AL1699" s="32">
        <v>1342.05</v>
      </c>
      <c r="AM1699" s="32">
        <v>14647.444917999999</v>
      </c>
      <c r="AN1699" s="32">
        <v>9.1623488431814</v>
      </c>
      <c r="AO1699" s="166">
        <v>76.954732510288068</v>
      </c>
    </row>
    <row r="1700" spans="1:41" x14ac:dyDescent="0.4">
      <c r="A1700" s="151"/>
      <c r="M1700" s="31">
        <v>46126</v>
      </c>
      <c r="N1700" s="32">
        <v>206.73150000000001</v>
      </c>
      <c r="O1700" s="32">
        <v>2951.7908000000002</v>
      </c>
      <c r="P1700" s="32">
        <v>2745.0592999999999</v>
      </c>
      <c r="Q1700" s="165">
        <v>72.340425531914903</v>
      </c>
      <c r="S1700" s="31">
        <v>45157</v>
      </c>
      <c r="T1700" s="32">
        <v>27.2148</v>
      </c>
      <c r="U1700" s="32">
        <v>3.674471243588</v>
      </c>
      <c r="V1700" s="160">
        <v>0</v>
      </c>
      <c r="W1700" s="161">
        <v>1.0079715689558997</v>
      </c>
      <c r="X1700" s="165">
        <v>97.547683923705719</v>
      </c>
      <c r="AK1700" s="31">
        <v>45646</v>
      </c>
      <c r="AL1700" s="32">
        <v>1517.78</v>
      </c>
      <c r="AM1700" s="32">
        <v>15327.577439000001</v>
      </c>
      <c r="AN1700" s="32">
        <v>9.9022823798503001</v>
      </c>
      <c r="AO1700" s="166">
        <v>92.592592592592595</v>
      </c>
    </row>
    <row r="1701" spans="1:41" x14ac:dyDescent="0.4">
      <c r="A1701" s="151"/>
      <c r="M1701" s="31">
        <v>46127</v>
      </c>
      <c r="N1701" s="32">
        <v>230.36821</v>
      </c>
      <c r="O1701" s="32">
        <v>2976.6370000000002</v>
      </c>
      <c r="P1701" s="32">
        <v>2746.2687900000001</v>
      </c>
      <c r="Q1701" s="165">
        <v>73.617021276595736</v>
      </c>
      <c r="S1701" s="31">
        <v>45158</v>
      </c>
      <c r="T1701" s="32">
        <v>27.2148</v>
      </c>
      <c r="U1701" s="32">
        <v>3.674471243588</v>
      </c>
      <c r="V1701" s="160">
        <v>0</v>
      </c>
      <c r="W1701" s="161">
        <v>1.0079715689558997</v>
      </c>
      <c r="X1701" s="165">
        <v>97.275204359673026</v>
      </c>
      <c r="AK1701" s="31">
        <v>45649</v>
      </c>
      <c r="AL1701" s="32">
        <v>1391.2</v>
      </c>
      <c r="AM1701" s="32">
        <v>15456.612649999999</v>
      </c>
      <c r="AN1701" s="32">
        <v>9.0006784248423006</v>
      </c>
      <c r="AO1701" s="166">
        <v>69.547325102880663</v>
      </c>
    </row>
    <row r="1702" spans="1:41" x14ac:dyDescent="0.4">
      <c r="A1702" s="151"/>
      <c r="M1702" s="31">
        <v>46128</v>
      </c>
      <c r="N1702" s="32">
        <v>183.88832500000001</v>
      </c>
      <c r="O1702" s="32">
        <v>2925.0048999999999</v>
      </c>
      <c r="P1702" s="32">
        <v>2741.116575</v>
      </c>
      <c r="Q1702" s="165">
        <v>69.787234042553195</v>
      </c>
      <c r="S1702" s="31">
        <v>45159</v>
      </c>
      <c r="T1702" s="32">
        <v>26.980499999999999</v>
      </c>
      <c r="U1702" s="32">
        <v>3.7063805340894</v>
      </c>
      <c r="V1702" s="160">
        <v>2.6518999999999999</v>
      </c>
      <c r="W1702" s="161">
        <v>1.0544805340894001</v>
      </c>
      <c r="X1702" s="165">
        <v>98.63760217983652</v>
      </c>
      <c r="AK1702" s="31">
        <v>45650</v>
      </c>
      <c r="AL1702" s="32">
        <v>1230.51</v>
      </c>
      <c r="AM1702" s="32">
        <v>13213.068069999999</v>
      </c>
      <c r="AN1702" s="32">
        <v>9.3128257077085994</v>
      </c>
      <c r="AO1702" s="166">
        <v>79.835390946502059</v>
      </c>
    </row>
    <row r="1703" spans="1:41" x14ac:dyDescent="0.4">
      <c r="A1703" s="151"/>
      <c r="M1703" s="31">
        <v>46129</v>
      </c>
      <c r="N1703" s="32">
        <v>232.82370499999999</v>
      </c>
      <c r="O1703" s="32">
        <v>2980.6397999999999</v>
      </c>
      <c r="P1703" s="32">
        <v>2747.8160950000001</v>
      </c>
      <c r="Q1703" s="165">
        <v>73.617021276595736</v>
      </c>
      <c r="S1703" s="31">
        <v>45160</v>
      </c>
      <c r="T1703" s="32">
        <v>27.222100000000001</v>
      </c>
      <c r="U1703" s="32">
        <v>3.6734858809570001</v>
      </c>
      <c r="V1703" s="160">
        <v>2.6684000000000001</v>
      </c>
      <c r="W1703" s="161">
        <v>1.005085880957</v>
      </c>
      <c r="X1703" s="165">
        <v>96.730245231607626</v>
      </c>
      <c r="AK1703" s="31">
        <v>45651</v>
      </c>
      <c r="AL1703" s="32">
        <v>1245.6099999999999</v>
      </c>
      <c r="AM1703" s="32">
        <v>12946.481374999999</v>
      </c>
      <c r="AN1703" s="32">
        <v>9.6212242069517995</v>
      </c>
      <c r="AO1703" s="166">
        <v>86.831275720164612</v>
      </c>
    </row>
    <row r="1704" spans="1:41" x14ac:dyDescent="0.4">
      <c r="A1704" s="151"/>
      <c r="M1704" s="31">
        <v>46132</v>
      </c>
      <c r="N1704" s="32">
        <v>335.023955</v>
      </c>
      <c r="O1704" s="32">
        <v>3106.3279000000002</v>
      </c>
      <c r="P1704" s="32">
        <v>2771.3039450000001</v>
      </c>
      <c r="Q1704" s="165">
        <v>77.872340425531917</v>
      </c>
      <c r="S1704" s="31">
        <v>45161</v>
      </c>
      <c r="T1704" s="32">
        <v>26.781400000000001</v>
      </c>
      <c r="U1704" s="32">
        <v>3.7339347457563998</v>
      </c>
      <c r="V1704" s="160">
        <v>2.661</v>
      </c>
      <c r="W1704" s="161">
        <v>1.0729347457563998</v>
      </c>
      <c r="X1704" s="165">
        <v>98.63760217983652</v>
      </c>
      <c r="AK1704" s="31">
        <v>45652</v>
      </c>
      <c r="AL1704" s="32">
        <v>1311.21</v>
      </c>
      <c r="AM1704" s="32">
        <v>12863.541028</v>
      </c>
      <c r="AN1704" s="32">
        <v>10.1932274880291</v>
      </c>
      <c r="AO1704" s="166">
        <v>94.238683127572017</v>
      </c>
    </row>
    <row r="1705" spans="1:41" x14ac:dyDescent="0.4">
      <c r="A1705" s="151"/>
      <c r="M1705" s="31">
        <v>46133</v>
      </c>
      <c r="N1705" s="32">
        <v>225.92037999999999</v>
      </c>
      <c r="O1705" s="32">
        <v>3010.4297999999999</v>
      </c>
      <c r="P1705" s="32">
        <v>2784.5094199999999</v>
      </c>
      <c r="Q1705" s="165">
        <v>71.914893617021278</v>
      </c>
      <c r="S1705" s="31">
        <v>45162</v>
      </c>
      <c r="T1705" s="32">
        <v>26.8689</v>
      </c>
      <c r="U1705" s="32">
        <v>3.7217749889277001</v>
      </c>
      <c r="V1705" s="160">
        <v>2.661</v>
      </c>
      <c r="W1705" s="161">
        <v>1.0607749889277001</v>
      </c>
      <c r="X1705" s="165">
        <v>98.365122615803813</v>
      </c>
      <c r="AK1705" s="31">
        <v>45653</v>
      </c>
      <c r="AL1705" s="32">
        <v>1442.21</v>
      </c>
      <c r="AM1705" s="32">
        <v>14474.544273</v>
      </c>
      <c r="AN1705" s="32">
        <v>9.9637679280184006</v>
      </c>
      <c r="AO1705" s="166">
        <v>92.592592592592595</v>
      </c>
    </row>
    <row r="1706" spans="1:41" x14ac:dyDescent="0.4">
      <c r="A1706" s="151"/>
      <c r="M1706" s="31">
        <v>46134</v>
      </c>
      <c r="N1706" s="32">
        <v>295.88125500000001</v>
      </c>
      <c r="O1706" s="32">
        <v>3064.0491000000002</v>
      </c>
      <c r="P1706" s="32">
        <v>2768.1678449999999</v>
      </c>
      <c r="Q1706" s="165">
        <v>76.170212765957444</v>
      </c>
      <c r="S1706" s="31">
        <v>45163</v>
      </c>
      <c r="T1706" s="32">
        <v>26.5289</v>
      </c>
      <c r="U1706" s="32">
        <v>3.7694740452865001</v>
      </c>
      <c r="V1706" s="160">
        <v>2.673</v>
      </c>
      <c r="W1706" s="161">
        <v>1.0964740452865001</v>
      </c>
      <c r="X1706" s="165">
        <v>98.910081743869199</v>
      </c>
      <c r="AK1706" s="31">
        <v>45656</v>
      </c>
      <c r="AL1706" s="32">
        <v>1208.52</v>
      </c>
      <c r="AM1706" s="32">
        <v>12884.773565</v>
      </c>
      <c r="AN1706" s="32">
        <v>9.3794430604725996</v>
      </c>
      <c r="AO1706" s="166">
        <v>81.481481481481481</v>
      </c>
    </row>
    <row r="1707" spans="1:41" x14ac:dyDescent="0.4">
      <c r="A1707" s="151"/>
      <c r="M1707" s="31">
        <v>46135</v>
      </c>
      <c r="N1707" s="32">
        <v>762.40743499999996</v>
      </c>
      <c r="O1707" s="32">
        <v>3530.9526000000001</v>
      </c>
      <c r="P1707" s="32">
        <v>2768.545165</v>
      </c>
      <c r="Q1707" s="165">
        <v>91.063829787234042</v>
      </c>
      <c r="S1707" s="31">
        <v>45164</v>
      </c>
      <c r="T1707" s="32">
        <v>26.843599999999999</v>
      </c>
      <c r="U1707" s="32">
        <v>3.7252827489606002</v>
      </c>
      <c r="V1707" s="160">
        <v>0</v>
      </c>
      <c r="W1707" s="161">
        <v>1.0964740452865001</v>
      </c>
      <c r="X1707" s="165">
        <v>98.63760217983652</v>
      </c>
      <c r="AK1707" s="31">
        <v>45657</v>
      </c>
      <c r="AL1707" s="32">
        <v>1229.3900000000001</v>
      </c>
      <c r="AM1707" s="32">
        <v>13586.251201999999</v>
      </c>
      <c r="AN1707" s="32">
        <v>9.0487801360467994</v>
      </c>
      <c r="AO1707" s="166">
        <v>71.604938271604937</v>
      </c>
    </row>
    <row r="1708" spans="1:41" x14ac:dyDescent="0.4">
      <c r="A1708" s="151"/>
      <c r="M1708" s="31">
        <v>46136</v>
      </c>
      <c r="N1708" s="32">
        <v>633.55736000000002</v>
      </c>
      <c r="O1708" s="32">
        <v>3428.9047999999998</v>
      </c>
      <c r="P1708" s="32">
        <v>2795.34744</v>
      </c>
      <c r="Q1708" s="165">
        <v>88.936170212765958</v>
      </c>
      <c r="S1708" s="31">
        <v>45165</v>
      </c>
      <c r="T1708" s="32">
        <v>26.843599999999999</v>
      </c>
      <c r="U1708" s="32">
        <v>3.7252827489606002</v>
      </c>
      <c r="V1708" s="160">
        <v>0</v>
      </c>
      <c r="W1708" s="161">
        <v>1.0964740452865001</v>
      </c>
      <c r="X1708" s="165">
        <v>98.365122615803813</v>
      </c>
      <c r="AK1708" s="31">
        <v>45659</v>
      </c>
      <c r="AL1708" s="32">
        <v>1232.56</v>
      </c>
      <c r="AM1708" s="32">
        <v>14094.983228999999</v>
      </c>
      <c r="AN1708" s="32">
        <v>8.7446716322730005</v>
      </c>
      <c r="AO1708" s="166">
        <v>60.082304526748977</v>
      </c>
    </row>
    <row r="1709" spans="1:41" x14ac:dyDescent="0.4">
      <c r="A1709" s="151"/>
      <c r="M1709" s="31">
        <v>46139</v>
      </c>
      <c r="N1709" s="32">
        <v>404.91500500000001</v>
      </c>
      <c r="O1709" s="32">
        <v>3224.7772</v>
      </c>
      <c r="P1709" s="32">
        <v>2819.8621950000002</v>
      </c>
      <c r="Q1709" s="165">
        <v>81.276595744680847</v>
      </c>
      <c r="S1709" s="31">
        <v>45166</v>
      </c>
      <c r="T1709" s="32">
        <v>27.0868</v>
      </c>
      <c r="U1709" s="32">
        <v>3.6918351374100999</v>
      </c>
      <c r="V1709" s="160">
        <v>2.6812999999999998</v>
      </c>
      <c r="W1709" s="161">
        <v>1.0105351374101001</v>
      </c>
      <c r="X1709" s="165">
        <v>96.185286103542239</v>
      </c>
      <c r="AK1709" s="31">
        <v>45660</v>
      </c>
      <c r="AL1709" s="32">
        <v>995.67</v>
      </c>
      <c r="AM1709" s="32">
        <v>12821.944066</v>
      </c>
      <c r="AN1709" s="32">
        <v>7.7653590974571998</v>
      </c>
      <c r="AO1709" s="166">
        <v>25.102880658436217</v>
      </c>
    </row>
    <row r="1710" spans="1:41" x14ac:dyDescent="0.4">
      <c r="A1710" s="151"/>
      <c r="M1710" s="31">
        <v>46140</v>
      </c>
      <c r="N1710" s="32">
        <v>471.37180499999999</v>
      </c>
      <c r="O1710" s="32">
        <v>3333.114</v>
      </c>
      <c r="P1710" s="32">
        <v>2861.7421949999998</v>
      </c>
      <c r="Q1710" s="165">
        <v>82.978723404255319</v>
      </c>
      <c r="S1710" s="31">
        <v>45167</v>
      </c>
      <c r="T1710" s="32">
        <v>27.740300000000001</v>
      </c>
      <c r="U1710" s="32">
        <v>3.6048636820799</v>
      </c>
      <c r="V1710" s="160">
        <v>2.6913</v>
      </c>
      <c r="W1710" s="161">
        <v>0.91356368207990002</v>
      </c>
      <c r="X1710" s="165">
        <v>89.373297002724797</v>
      </c>
      <c r="AK1710" s="31">
        <v>45663</v>
      </c>
      <c r="AL1710" s="32">
        <v>802.73</v>
      </c>
      <c r="AM1710" s="32">
        <v>10712.003650000001</v>
      </c>
      <c r="AN1710" s="32">
        <v>7.4937427789245001</v>
      </c>
      <c r="AO1710" s="166">
        <v>13.991769547325102</v>
      </c>
    </row>
    <row r="1711" spans="1:41" x14ac:dyDescent="0.4">
      <c r="A1711" s="151"/>
      <c r="M1711" s="31">
        <v>46141</v>
      </c>
      <c r="N1711" s="32">
        <v>502.33629999999999</v>
      </c>
      <c r="O1711" s="32">
        <v>3412.4151000000002</v>
      </c>
      <c r="P1711" s="32">
        <v>2910.0787999999998</v>
      </c>
      <c r="Q1711" s="165">
        <v>83.829787234042556</v>
      </c>
      <c r="S1711" s="31">
        <v>45168</v>
      </c>
      <c r="T1711" s="32">
        <v>28.211099999999998</v>
      </c>
      <c r="U1711" s="32">
        <v>3.5447040349366001</v>
      </c>
      <c r="V1711" s="160">
        <v>2.6863000000000001</v>
      </c>
      <c r="W1711" s="161">
        <v>0.8584040349366</v>
      </c>
      <c r="X1711" s="165">
        <v>81.743869209809262</v>
      </c>
      <c r="AK1711" s="31">
        <v>45664</v>
      </c>
      <c r="AL1711" s="32">
        <v>935.19</v>
      </c>
      <c r="AM1711" s="32">
        <v>10891.488638999999</v>
      </c>
      <c r="AN1711" s="32">
        <v>8.5864295597876001</v>
      </c>
      <c r="AO1711" s="166">
        <v>56.378600823045268</v>
      </c>
    </row>
    <row r="1712" spans="1:41" x14ac:dyDescent="0.4">
      <c r="A1712" s="151"/>
      <c r="M1712" s="31">
        <v>46142</v>
      </c>
      <c r="N1712" s="32">
        <v>544.53796</v>
      </c>
      <c r="O1712" s="32">
        <v>3506.8249000000001</v>
      </c>
      <c r="P1712" s="32">
        <v>2962.28694</v>
      </c>
      <c r="Q1712" s="165">
        <v>86.382978723404264</v>
      </c>
      <c r="S1712" s="31">
        <v>45169</v>
      </c>
      <c r="T1712" s="32">
        <v>28.365400000000001</v>
      </c>
      <c r="U1712" s="32">
        <v>3.5254218167203999</v>
      </c>
      <c r="V1712" s="160">
        <v>2.6937000000000002</v>
      </c>
      <c r="W1712" s="161">
        <v>0.83172181672039969</v>
      </c>
      <c r="X1712" s="165">
        <v>80.108991825613074</v>
      </c>
      <c r="AK1712" s="31">
        <v>45665</v>
      </c>
      <c r="AL1712" s="32">
        <v>1073.3900000000001</v>
      </c>
      <c r="AM1712" s="32">
        <v>12576.294750999999</v>
      </c>
      <c r="AN1712" s="32">
        <v>8.5350257866265</v>
      </c>
      <c r="AO1712" s="166">
        <v>54.320987654320987</v>
      </c>
    </row>
    <row r="1713" spans="1:41" x14ac:dyDescent="0.4">
      <c r="A1713" s="151"/>
      <c r="M1713" s="31">
        <v>46148</v>
      </c>
      <c r="N1713" s="32">
        <v>1093.0633250000001</v>
      </c>
      <c r="O1713" s="32">
        <v>4142.4456</v>
      </c>
      <c r="P1713" s="32">
        <v>3049.3822749999999</v>
      </c>
      <c r="Q1713" s="165">
        <v>97.021276595744681</v>
      </c>
      <c r="S1713" s="31">
        <v>45170</v>
      </c>
      <c r="T1713" s="32">
        <v>28.427399999999999</v>
      </c>
      <c r="U1713" s="32">
        <v>3.5177328915061001</v>
      </c>
      <c r="V1713" s="160">
        <v>2.7212000000000001</v>
      </c>
      <c r="W1713" s="161">
        <v>0.79653289150610007</v>
      </c>
      <c r="X1713" s="165">
        <v>76.294277929155314</v>
      </c>
      <c r="AK1713" s="31">
        <v>45666</v>
      </c>
      <c r="AL1713" s="32">
        <v>975.34</v>
      </c>
      <c r="AM1713" s="32">
        <v>11295.048838000001</v>
      </c>
      <c r="AN1713" s="32">
        <v>8.6351109586942005</v>
      </c>
      <c r="AO1713" s="166">
        <v>56.79012345679012</v>
      </c>
    </row>
    <row r="1714" spans="1:41" x14ac:dyDescent="0.4">
      <c r="A1714" s="151"/>
      <c r="M1714" s="31">
        <v>46149</v>
      </c>
      <c r="N1714" s="32">
        <v>792.08981000000006</v>
      </c>
      <c r="O1714" s="32">
        <v>3923.0331999999999</v>
      </c>
      <c r="P1714" s="32">
        <v>3130.9433899999999</v>
      </c>
      <c r="Q1714" s="165">
        <v>91.063829787234042</v>
      </c>
      <c r="S1714" s="31">
        <v>45171</v>
      </c>
      <c r="T1714" s="32">
        <v>28.427800000000001</v>
      </c>
      <c r="U1714" s="32">
        <v>3.5176833944238002</v>
      </c>
      <c r="V1714" s="160">
        <v>0</v>
      </c>
      <c r="W1714" s="161">
        <v>0.79653289150610007</v>
      </c>
      <c r="X1714" s="165">
        <v>76.021798365122621</v>
      </c>
      <c r="AK1714" s="31">
        <v>45667</v>
      </c>
      <c r="AL1714" s="32">
        <v>972.46</v>
      </c>
      <c r="AM1714" s="32">
        <v>11629.567111</v>
      </c>
      <c r="AN1714" s="32">
        <v>8.3619621497362999</v>
      </c>
      <c r="AO1714" s="166">
        <v>45.679012345679013</v>
      </c>
    </row>
    <row r="1715" spans="1:41" x14ac:dyDescent="0.4">
      <c r="A1715" s="151"/>
      <c r="M1715" s="31">
        <v>46150</v>
      </c>
      <c r="N1715" s="32">
        <v>363.03650499999998</v>
      </c>
      <c r="O1715" s="32">
        <v>3570.4196000000002</v>
      </c>
      <c r="P1715" s="32">
        <v>3207.3830950000001</v>
      </c>
      <c r="Q1715" s="165">
        <v>76.59574468085107</v>
      </c>
      <c r="S1715" s="31">
        <v>45172</v>
      </c>
      <c r="T1715" s="32">
        <v>28.427800000000001</v>
      </c>
      <c r="U1715" s="32">
        <v>3.5176833944238002</v>
      </c>
      <c r="V1715" s="160">
        <v>0</v>
      </c>
      <c r="W1715" s="161">
        <v>0.79653289150610007</v>
      </c>
      <c r="X1715" s="165">
        <v>76.021798365122621</v>
      </c>
      <c r="AK1715" s="31">
        <v>45670</v>
      </c>
      <c r="AL1715" s="32">
        <v>794.47</v>
      </c>
      <c r="AM1715" s="32">
        <v>9762.0802469999999</v>
      </c>
      <c r="AN1715" s="32">
        <v>8.1383268719200004</v>
      </c>
      <c r="AO1715" s="166">
        <v>37.860082304526749</v>
      </c>
    </row>
    <row r="1716" spans="1:41" x14ac:dyDescent="0.4">
      <c r="A1716" s="151"/>
      <c r="M1716" s="31">
        <v>46153</v>
      </c>
      <c r="N1716" s="32">
        <v>967.20193500000005</v>
      </c>
      <c r="O1716" s="32">
        <v>4239.9449000000004</v>
      </c>
      <c r="P1716" s="32">
        <v>3272.7429649999999</v>
      </c>
      <c r="Q1716" s="165">
        <v>94.468085106382986</v>
      </c>
      <c r="S1716" s="31">
        <v>45173</v>
      </c>
      <c r="T1716" s="32">
        <v>28.820499999999999</v>
      </c>
      <c r="U1716" s="32">
        <v>3.4697524331639</v>
      </c>
      <c r="V1716" s="160">
        <v>2.7437</v>
      </c>
      <c r="W1716" s="161">
        <v>0.7260524331639</v>
      </c>
      <c r="X1716" s="165">
        <v>63.21525885558583</v>
      </c>
      <c r="AK1716" s="31">
        <v>45671</v>
      </c>
      <c r="AL1716" s="32">
        <v>1342.48</v>
      </c>
      <c r="AM1716" s="32">
        <v>13719.941408000001</v>
      </c>
      <c r="AN1716" s="32">
        <v>9.7848814370096999</v>
      </c>
      <c r="AO1716" s="166">
        <v>90.123456790123456</v>
      </c>
    </row>
    <row r="1717" spans="1:41" x14ac:dyDescent="0.4">
      <c r="A1717" s="151"/>
      <c r="M1717" s="31">
        <v>46154</v>
      </c>
      <c r="N1717" s="32">
        <v>709.57922499999995</v>
      </c>
      <c r="O1717" s="32">
        <v>4055.4348</v>
      </c>
      <c r="P1717" s="32">
        <v>3345.855575</v>
      </c>
      <c r="Q1717" s="165">
        <v>88.510638297872333</v>
      </c>
      <c r="S1717" s="31">
        <v>45174</v>
      </c>
      <c r="T1717" s="32">
        <v>28.649899999999999</v>
      </c>
      <c r="U1717" s="32">
        <v>3.4904135791050002</v>
      </c>
      <c r="V1717" s="160">
        <v>2.7435999999999998</v>
      </c>
      <c r="W1717" s="161">
        <v>0.74681357910500035</v>
      </c>
      <c r="X1717" s="165">
        <v>69.754768392370565</v>
      </c>
      <c r="AK1717" s="31">
        <v>45672</v>
      </c>
      <c r="AL1717" s="32">
        <v>1063.33</v>
      </c>
      <c r="AM1717" s="32">
        <v>12118.854095999999</v>
      </c>
      <c r="AN1717" s="32">
        <v>8.7741794032405007</v>
      </c>
      <c r="AO1717" s="166">
        <v>59.670781893004111</v>
      </c>
    </row>
    <row r="1718" spans="1:41" x14ac:dyDescent="0.4">
      <c r="A1718" s="151"/>
      <c r="M1718" s="31">
        <v>46155</v>
      </c>
      <c r="N1718" s="32">
        <v>530.510895</v>
      </c>
      <c r="O1718" s="32">
        <v>3932.6100999999999</v>
      </c>
      <c r="P1718" s="32">
        <v>3402.099205</v>
      </c>
      <c r="Q1718" s="165">
        <v>82.978723404255319</v>
      </c>
      <c r="S1718" s="31">
        <v>45175</v>
      </c>
      <c r="T1718" s="32">
        <v>28.671500000000002</v>
      </c>
      <c r="U1718" s="32">
        <v>3.4877840364125001</v>
      </c>
      <c r="V1718" s="160">
        <v>2.7663000000000002</v>
      </c>
      <c r="W1718" s="161">
        <v>0.72148403641249992</v>
      </c>
      <c r="X1718" s="165">
        <v>62.670299727520437</v>
      </c>
      <c r="AK1718" s="31">
        <v>45673</v>
      </c>
      <c r="AL1718" s="32">
        <v>1206.04</v>
      </c>
      <c r="AM1718" s="32">
        <v>12929.868834000001</v>
      </c>
      <c r="AN1718" s="32">
        <v>9.3275501513876993</v>
      </c>
      <c r="AO1718" s="166">
        <v>78.189300411522638</v>
      </c>
    </row>
    <row r="1719" spans="1:41" x14ac:dyDescent="0.4">
      <c r="A1719" s="151"/>
      <c r="M1719" s="31">
        <v>46156</v>
      </c>
      <c r="N1719" s="32">
        <v>661.771165</v>
      </c>
      <c r="O1719" s="32">
        <v>4134.2726000000002</v>
      </c>
      <c r="P1719" s="32">
        <v>3472.5014350000001</v>
      </c>
      <c r="Q1719" s="165">
        <v>88.085106382978722</v>
      </c>
      <c r="S1719" s="31">
        <v>45176</v>
      </c>
      <c r="T1719" s="32">
        <v>28.2089</v>
      </c>
      <c r="U1719" s="32">
        <v>3.5449804848823998</v>
      </c>
      <c r="V1719" s="160">
        <v>2.7663000000000002</v>
      </c>
      <c r="W1719" s="161">
        <v>0.7786804848823996</v>
      </c>
      <c r="X1719" s="165">
        <v>74.114441416893726</v>
      </c>
      <c r="AK1719" s="31">
        <v>45674</v>
      </c>
      <c r="AL1719" s="32">
        <v>1039</v>
      </c>
      <c r="AM1719" s="32">
        <v>11510.819588</v>
      </c>
      <c r="AN1719" s="32">
        <v>9.0262903701762003</v>
      </c>
      <c r="AO1719" s="166">
        <v>67.489711934156389</v>
      </c>
    </row>
    <row r="1720" spans="1:41" x14ac:dyDescent="0.4">
      <c r="A1720" s="151"/>
      <c r="M1720" s="31">
        <v>46157</v>
      </c>
      <c r="N1720" s="32">
        <v>810.80718000000002</v>
      </c>
      <c r="O1720" s="32">
        <v>4353.3885</v>
      </c>
      <c r="P1720" s="32">
        <v>3542.5813199999998</v>
      </c>
      <c r="Q1720" s="165">
        <v>91.489361702127653</v>
      </c>
      <c r="S1720" s="31">
        <v>45177</v>
      </c>
      <c r="T1720" s="32">
        <v>28.1982</v>
      </c>
      <c r="U1720" s="32">
        <v>3.5463256519919999</v>
      </c>
      <c r="V1720" s="160">
        <v>2.7612999999999999</v>
      </c>
      <c r="W1720" s="161">
        <v>0.78502565199200003</v>
      </c>
      <c r="X1720" s="165">
        <v>74.93188010899182</v>
      </c>
      <c r="AK1720" s="31">
        <v>45677</v>
      </c>
      <c r="AL1720" s="32">
        <v>1122.3</v>
      </c>
      <c r="AM1720" s="32">
        <v>11962.919811</v>
      </c>
      <c r="AN1720" s="32">
        <v>9.3814889486097002</v>
      </c>
      <c r="AO1720" s="166">
        <v>81.069958847736629</v>
      </c>
    </row>
    <row r="1721" spans="1:41" x14ac:dyDescent="0.4">
      <c r="A1721" s="151"/>
      <c r="S1721" s="31">
        <v>45178</v>
      </c>
      <c r="T1721" s="32">
        <v>28.198399999999999</v>
      </c>
      <c r="U1721" s="32">
        <v>3.5463004993190999</v>
      </c>
      <c r="V1721" s="160">
        <v>0</v>
      </c>
      <c r="W1721" s="161">
        <v>0.78502565199200003</v>
      </c>
      <c r="X1721" s="165">
        <v>74.659400544959126</v>
      </c>
      <c r="AK1721" s="31">
        <v>45678</v>
      </c>
      <c r="AL1721" s="32">
        <v>1184.69</v>
      </c>
      <c r="AM1721" s="32">
        <v>12175.537254999999</v>
      </c>
      <c r="AN1721" s="32">
        <v>9.7300839805938999</v>
      </c>
      <c r="AO1721" s="166">
        <v>88.888888888888886</v>
      </c>
    </row>
    <row r="1722" spans="1:41" x14ac:dyDescent="0.4">
      <c r="A1722" s="151"/>
      <c r="S1722" s="31">
        <v>45179</v>
      </c>
      <c r="T1722" s="32">
        <v>28.198399999999999</v>
      </c>
      <c r="U1722" s="32">
        <v>3.5463004993190999</v>
      </c>
      <c r="V1722" s="160">
        <v>0</v>
      </c>
      <c r="W1722" s="161">
        <v>0.78502565199200003</v>
      </c>
      <c r="X1722" s="165">
        <v>74.386920980926433</v>
      </c>
      <c r="AK1722" s="31">
        <v>45679</v>
      </c>
      <c r="AL1722" s="32">
        <v>1076.1099999999999</v>
      </c>
      <c r="AM1722" s="32">
        <v>11477.050068</v>
      </c>
      <c r="AN1722" s="32">
        <v>9.3761898190231001</v>
      </c>
      <c r="AO1722" s="166">
        <v>79.423868312757207</v>
      </c>
    </row>
    <row r="1723" spans="1:41" x14ac:dyDescent="0.4">
      <c r="A1723" s="151"/>
      <c r="S1723" s="31">
        <v>45180</v>
      </c>
      <c r="T1723" s="32">
        <v>28.459299999999999</v>
      </c>
      <c r="U1723" s="32">
        <v>3.5137898683383</v>
      </c>
      <c r="V1723" s="160">
        <v>2.7483</v>
      </c>
      <c r="W1723" s="161">
        <v>0.76548986833830002</v>
      </c>
      <c r="X1723" s="165">
        <v>71.662125340599459</v>
      </c>
      <c r="AK1723" s="31">
        <v>45680</v>
      </c>
      <c r="AL1723" s="32">
        <v>1338.03</v>
      </c>
      <c r="AM1723" s="32">
        <v>13694.647311999999</v>
      </c>
      <c r="AN1723" s="32">
        <v>9.7704597242715998</v>
      </c>
      <c r="AO1723" s="166">
        <v>89.300411522633752</v>
      </c>
    </row>
    <row r="1724" spans="1:41" x14ac:dyDescent="0.4">
      <c r="A1724" s="151"/>
      <c r="S1724" s="31">
        <v>45181</v>
      </c>
      <c r="T1724" s="32">
        <v>28.450900000000001</v>
      </c>
      <c r="U1724" s="32">
        <v>3.5148272989607001</v>
      </c>
      <c r="V1724" s="160">
        <v>2.7463000000000002</v>
      </c>
      <c r="W1724" s="161">
        <v>0.76852729896069993</v>
      </c>
      <c r="X1724" s="165">
        <v>71.934604904632153</v>
      </c>
      <c r="AK1724" s="31">
        <v>45681</v>
      </c>
      <c r="AL1724" s="32">
        <v>1136.98</v>
      </c>
      <c r="AM1724" s="32">
        <v>12337.33159</v>
      </c>
      <c r="AN1724" s="32">
        <v>9.2157691613117994</v>
      </c>
      <c r="AO1724" s="166">
        <v>72.839506172839506</v>
      </c>
    </row>
    <row r="1725" spans="1:41" x14ac:dyDescent="0.4">
      <c r="A1725" s="151"/>
      <c r="S1725" s="31">
        <v>45182</v>
      </c>
      <c r="T1725" s="32">
        <v>28.222899999999999</v>
      </c>
      <c r="U1725" s="32">
        <v>3.5432219934876001</v>
      </c>
      <c r="V1725" s="160">
        <v>2.7050000000000001</v>
      </c>
      <c r="W1725" s="161">
        <v>0.83822199348760007</v>
      </c>
      <c r="X1725" s="165">
        <v>80.108991825613074</v>
      </c>
      <c r="AK1725" s="31">
        <v>45684</v>
      </c>
      <c r="AL1725" s="32">
        <v>961.94</v>
      </c>
      <c r="AM1725" s="32">
        <v>11275.941086000001</v>
      </c>
      <c r="AN1725" s="32">
        <v>8.5309065794457002</v>
      </c>
      <c r="AO1725" s="166">
        <v>49.794238683127574</v>
      </c>
    </row>
    <row r="1726" spans="1:41" x14ac:dyDescent="0.4">
      <c r="A1726" s="151"/>
      <c r="S1726" s="31">
        <v>45183</v>
      </c>
      <c r="T1726" s="32">
        <v>28.142499999999998</v>
      </c>
      <c r="U1726" s="32">
        <v>3.5533445855912</v>
      </c>
      <c r="V1726" s="160">
        <v>2.6875</v>
      </c>
      <c r="W1726" s="161">
        <v>0.86584458559120003</v>
      </c>
      <c r="X1726" s="165">
        <v>81.743869209809262</v>
      </c>
      <c r="AK1726" s="31">
        <v>45693</v>
      </c>
      <c r="AL1726" s="32">
        <v>1319.6</v>
      </c>
      <c r="AM1726" s="32">
        <v>13002.861790999999</v>
      </c>
      <c r="AN1726" s="32">
        <v>10.148535154879299</v>
      </c>
      <c r="AO1726" s="166">
        <v>93.415637860082299</v>
      </c>
    </row>
    <row r="1727" spans="1:41" x14ac:dyDescent="0.4">
      <c r="A1727" s="151"/>
      <c r="S1727" s="31">
        <v>45184</v>
      </c>
      <c r="T1727" s="32">
        <v>28.101199999999999</v>
      </c>
      <c r="U1727" s="32">
        <v>3.5585668939405002</v>
      </c>
      <c r="V1727" s="160">
        <v>2.7075</v>
      </c>
      <c r="W1727" s="161">
        <v>0.85106689394050017</v>
      </c>
      <c r="X1727" s="165">
        <v>80.653950953678475</v>
      </c>
      <c r="AK1727" s="31">
        <v>45694</v>
      </c>
      <c r="AL1727" s="32">
        <v>1607.29</v>
      </c>
      <c r="AM1727" s="32">
        <v>15548.076088</v>
      </c>
      <c r="AN1727" s="32">
        <v>10.3375491019143</v>
      </c>
      <c r="AO1727" s="166">
        <v>94.650205761316869</v>
      </c>
    </row>
    <row r="1728" spans="1:41" x14ac:dyDescent="0.4">
      <c r="A1728" s="151"/>
      <c r="S1728" s="31">
        <v>45185</v>
      </c>
      <c r="T1728" s="32">
        <v>28.101700000000001</v>
      </c>
      <c r="U1728" s="32">
        <v>3.5585035780753</v>
      </c>
      <c r="V1728" s="160">
        <v>0</v>
      </c>
      <c r="W1728" s="161">
        <v>0.85106689394050017</v>
      </c>
      <c r="X1728" s="165">
        <v>80.381471389645782</v>
      </c>
      <c r="AK1728" s="31">
        <v>45695</v>
      </c>
      <c r="AL1728" s="32">
        <v>2073.33</v>
      </c>
      <c r="AM1728" s="32">
        <v>19918.829389999999</v>
      </c>
      <c r="AN1728" s="32">
        <v>10.4088948170864</v>
      </c>
      <c r="AO1728" s="166">
        <v>95.473251028806587</v>
      </c>
    </row>
    <row r="1729" spans="1:41" x14ac:dyDescent="0.4">
      <c r="A1729" s="151"/>
      <c r="S1729" s="31">
        <v>45186</v>
      </c>
      <c r="T1729" s="32">
        <v>28.101700000000001</v>
      </c>
      <c r="U1729" s="32">
        <v>3.5585035780753</v>
      </c>
      <c r="V1729" s="160">
        <v>0</v>
      </c>
      <c r="W1729" s="161">
        <v>0.85106689394050017</v>
      </c>
      <c r="X1729" s="165">
        <v>80.108991825613074</v>
      </c>
      <c r="AK1729" s="31">
        <v>45698</v>
      </c>
      <c r="AL1729" s="32">
        <v>1757.32</v>
      </c>
      <c r="AM1729" s="32">
        <v>17595.685012000002</v>
      </c>
      <c r="AN1729" s="32">
        <v>9.9872212920470993</v>
      </c>
      <c r="AO1729" s="166">
        <v>91.358024691358025</v>
      </c>
    </row>
    <row r="1730" spans="1:41" x14ac:dyDescent="0.4">
      <c r="A1730" s="151"/>
      <c r="S1730" s="31">
        <v>45187</v>
      </c>
      <c r="T1730" s="32">
        <v>28.193899999999999</v>
      </c>
      <c r="U1730" s="32">
        <v>3.5468665207722001</v>
      </c>
      <c r="V1730" s="160">
        <v>2.7124999999999999</v>
      </c>
      <c r="W1730" s="161">
        <v>0.83436652077220019</v>
      </c>
      <c r="X1730" s="165">
        <v>79.019073569482288</v>
      </c>
      <c r="AK1730" s="31">
        <v>45699</v>
      </c>
      <c r="AL1730" s="32">
        <v>1593.94</v>
      </c>
      <c r="AM1730" s="32">
        <v>16779.832539999999</v>
      </c>
      <c r="AN1730" s="32">
        <v>9.4991412828485995</v>
      </c>
      <c r="AO1730" s="166">
        <v>80.658436213991763</v>
      </c>
    </row>
    <row r="1731" spans="1:41" x14ac:dyDescent="0.4">
      <c r="A1731" s="151"/>
      <c r="S1731" s="31">
        <v>45188</v>
      </c>
      <c r="T1731" s="32">
        <v>28.052700000000002</v>
      </c>
      <c r="U1731" s="32">
        <v>3.5647192605345999</v>
      </c>
      <c r="V1731" s="160">
        <v>2.7225000000000001</v>
      </c>
      <c r="W1731" s="161">
        <v>0.84221926053459972</v>
      </c>
      <c r="X1731" s="165">
        <v>79.836512261580381</v>
      </c>
      <c r="AK1731" s="31">
        <v>45700</v>
      </c>
      <c r="AL1731" s="32">
        <v>1732.76</v>
      </c>
      <c r="AM1731" s="32">
        <v>17118.764564000001</v>
      </c>
      <c r="AN1731" s="32">
        <v>10.1219921187766</v>
      </c>
      <c r="AO1731" s="166">
        <v>92.181069958847743</v>
      </c>
    </row>
    <row r="1732" spans="1:41" x14ac:dyDescent="0.4">
      <c r="A1732" s="151"/>
      <c r="S1732" s="31">
        <v>45189</v>
      </c>
      <c r="T1732" s="32">
        <v>27.874099999999999</v>
      </c>
      <c r="U1732" s="32">
        <v>3.5875597777147998</v>
      </c>
      <c r="V1732" s="160">
        <v>2.7250000000000001</v>
      </c>
      <c r="W1732" s="161">
        <v>0.86255977771479975</v>
      </c>
      <c r="X1732" s="165">
        <v>82.288828337874662</v>
      </c>
      <c r="AK1732" s="31">
        <v>45701</v>
      </c>
      <c r="AL1732" s="32">
        <v>1809.38</v>
      </c>
      <c r="AM1732" s="32">
        <v>18539.763740999999</v>
      </c>
      <c r="AN1732" s="32">
        <v>9.7594555425677996</v>
      </c>
      <c r="AO1732" s="166">
        <v>86.831275720164612</v>
      </c>
    </row>
    <row r="1733" spans="1:41" x14ac:dyDescent="0.4">
      <c r="A1733" s="151"/>
      <c r="S1733" s="31">
        <v>45190</v>
      </c>
      <c r="T1733" s="32">
        <v>27.658000000000001</v>
      </c>
      <c r="U1733" s="32">
        <v>3.6155904259165998</v>
      </c>
      <c r="V1733" s="160">
        <v>2.726</v>
      </c>
      <c r="W1733" s="161">
        <v>0.88959042591659987</v>
      </c>
      <c r="X1733" s="165">
        <v>85.83106267029973</v>
      </c>
      <c r="AK1733" s="31">
        <v>45702</v>
      </c>
      <c r="AL1733" s="32">
        <v>1717.02</v>
      </c>
      <c r="AM1733" s="32">
        <v>17447.815105999998</v>
      </c>
      <c r="AN1733" s="32">
        <v>9.8408883265248992</v>
      </c>
      <c r="AO1733" s="166">
        <v>88.888888888888886</v>
      </c>
    </row>
    <row r="1734" spans="1:41" x14ac:dyDescent="0.4">
      <c r="A1734" s="151"/>
      <c r="S1734" s="31">
        <v>45191</v>
      </c>
      <c r="T1734" s="32">
        <v>28.104099999999999</v>
      </c>
      <c r="U1734" s="32">
        <v>3.5581996932831998</v>
      </c>
      <c r="V1734" s="160">
        <v>2.7450000000000001</v>
      </c>
      <c r="W1734" s="161">
        <v>0.81319969328319974</v>
      </c>
      <c r="X1734" s="165">
        <v>76.839237057220714</v>
      </c>
      <c r="AK1734" s="31">
        <v>45705</v>
      </c>
      <c r="AL1734" s="32">
        <v>2023.46</v>
      </c>
      <c r="AM1734" s="32">
        <v>19717.845374</v>
      </c>
      <c r="AN1734" s="32">
        <v>10.2620745909091</v>
      </c>
      <c r="AO1734" s="166">
        <v>93.415637860082299</v>
      </c>
    </row>
    <row r="1735" spans="1:41" x14ac:dyDescent="0.4">
      <c r="A1735" s="151"/>
      <c r="S1735" s="31">
        <v>45192</v>
      </c>
      <c r="T1735" s="32">
        <v>28.104700000000001</v>
      </c>
      <c r="U1735" s="32">
        <v>3.5581237301946</v>
      </c>
      <c r="V1735" s="160">
        <v>0</v>
      </c>
      <c r="W1735" s="161">
        <v>0.81319969328319974</v>
      </c>
      <c r="X1735" s="165">
        <v>76.839237057220714</v>
      </c>
      <c r="AK1735" s="31">
        <v>45706</v>
      </c>
      <c r="AL1735" s="32">
        <v>1722.73</v>
      </c>
      <c r="AM1735" s="32">
        <v>18262.883397000001</v>
      </c>
      <c r="AN1735" s="32">
        <v>9.4329573405860998</v>
      </c>
      <c r="AO1735" s="166">
        <v>76.543209876543202</v>
      </c>
    </row>
    <row r="1736" spans="1:41" x14ac:dyDescent="0.4">
      <c r="A1736" s="151"/>
      <c r="S1736" s="31">
        <v>45193</v>
      </c>
      <c r="T1736" s="32">
        <v>28.104700000000001</v>
      </c>
      <c r="U1736" s="32">
        <v>3.5581237301946</v>
      </c>
      <c r="V1736" s="160">
        <v>0</v>
      </c>
      <c r="W1736" s="161">
        <v>0.81319969328319974</v>
      </c>
      <c r="X1736" s="165">
        <v>76.839237057220714</v>
      </c>
      <c r="AK1736" s="31">
        <v>45707</v>
      </c>
      <c r="AL1736" s="32">
        <v>1766.96</v>
      </c>
      <c r="AM1736" s="32">
        <v>17492.268878999999</v>
      </c>
      <c r="AN1736" s="32">
        <v>10.101376855242</v>
      </c>
      <c r="AO1736" s="166">
        <v>90.946502057613159</v>
      </c>
    </row>
    <row r="1737" spans="1:41" x14ac:dyDescent="0.4">
      <c r="A1737" s="151"/>
      <c r="S1737" s="31">
        <v>45194</v>
      </c>
      <c r="T1737" s="32">
        <v>27.9801</v>
      </c>
      <c r="U1737" s="32">
        <v>3.5739686419990999</v>
      </c>
      <c r="V1737" s="160">
        <v>2.7675000000000001</v>
      </c>
      <c r="W1737" s="161">
        <v>0.80646864199909984</v>
      </c>
      <c r="X1737" s="165">
        <v>76.839237057220714</v>
      </c>
      <c r="AK1737" s="31">
        <v>45708</v>
      </c>
      <c r="AL1737" s="32">
        <v>1748.33</v>
      </c>
      <c r="AM1737" s="32">
        <v>17914.617719999998</v>
      </c>
      <c r="AN1737" s="32">
        <v>9.7592369947596005</v>
      </c>
      <c r="AO1737" s="166">
        <v>85.18518518518519</v>
      </c>
    </row>
    <row r="1738" spans="1:41" x14ac:dyDescent="0.4">
      <c r="A1738" s="151"/>
      <c r="S1738" s="31">
        <v>45195</v>
      </c>
      <c r="T1738" s="32">
        <v>27.823399999999999</v>
      </c>
      <c r="U1738" s="32">
        <v>3.5940970549969</v>
      </c>
      <c r="V1738" s="160">
        <v>2.77</v>
      </c>
      <c r="W1738" s="161">
        <v>0.8240970549969</v>
      </c>
      <c r="X1738" s="165">
        <v>79.019073569482288</v>
      </c>
      <c r="AK1738" s="31">
        <v>45709</v>
      </c>
      <c r="AL1738" s="32">
        <v>2373.3200000000002</v>
      </c>
      <c r="AM1738" s="32">
        <v>22310.550620000002</v>
      </c>
      <c r="AN1738" s="32">
        <v>10.6376576733721</v>
      </c>
      <c r="AO1738" s="166">
        <v>96.296296296296291</v>
      </c>
    </row>
    <row r="1739" spans="1:41" x14ac:dyDescent="0.4">
      <c r="A1739" s="151"/>
      <c r="S1739" s="31">
        <v>45196</v>
      </c>
      <c r="T1739" s="32">
        <v>27.932099999999998</v>
      </c>
      <c r="U1739" s="32">
        <v>3.5801103390005999</v>
      </c>
      <c r="V1739" s="160">
        <v>2.76</v>
      </c>
      <c r="W1739" s="161">
        <v>0.82011033900060015</v>
      </c>
      <c r="X1739" s="165">
        <v>77.929155313351501</v>
      </c>
      <c r="AK1739" s="31">
        <v>45712</v>
      </c>
      <c r="AL1739" s="32">
        <v>2185.21</v>
      </c>
      <c r="AM1739" s="32">
        <v>21153.660511999999</v>
      </c>
      <c r="AN1739" s="32">
        <v>10.3301742918696</v>
      </c>
      <c r="AO1739" s="166">
        <v>93.415637860082299</v>
      </c>
    </row>
    <row r="1740" spans="1:41" x14ac:dyDescent="0.4">
      <c r="A1740" s="151"/>
      <c r="S1740" s="31">
        <v>45197</v>
      </c>
      <c r="T1740" s="32">
        <v>28.031400000000001</v>
      </c>
      <c r="U1740" s="32">
        <v>3.5674279557923998</v>
      </c>
      <c r="V1740" s="160">
        <v>2.74</v>
      </c>
      <c r="W1740" s="161">
        <v>0.82742795579239958</v>
      </c>
      <c r="X1740" s="165">
        <v>80.381471389645782</v>
      </c>
      <c r="AK1740" s="31">
        <v>45713</v>
      </c>
      <c r="AL1740" s="32">
        <v>1952.34</v>
      </c>
      <c r="AM1740" s="32">
        <v>19254.768086</v>
      </c>
      <c r="AN1740" s="32">
        <v>10.139514489502099</v>
      </c>
      <c r="AO1740" s="166">
        <v>90.946502057613159</v>
      </c>
    </row>
    <row r="1741" spans="1:41" x14ac:dyDescent="0.4">
      <c r="A1741" s="151"/>
      <c r="S1741" s="31">
        <v>45198</v>
      </c>
      <c r="T1741" s="32">
        <v>28.031600000000001</v>
      </c>
      <c r="U1741" s="32">
        <v>3.5674025028896001</v>
      </c>
      <c r="V1741" s="160">
        <v>0</v>
      </c>
      <c r="W1741" s="161">
        <v>0.82742795579239958</v>
      </c>
      <c r="X1741" s="165">
        <v>80.381471389645782</v>
      </c>
      <c r="AK1741" s="31">
        <v>45714</v>
      </c>
      <c r="AL1741" s="32">
        <v>2042.41</v>
      </c>
      <c r="AM1741" s="32">
        <v>19697.007298</v>
      </c>
      <c r="AN1741" s="32">
        <v>10.369138667108</v>
      </c>
      <c r="AO1741" s="166">
        <v>94.650205761316869</v>
      </c>
    </row>
    <row r="1742" spans="1:41" x14ac:dyDescent="0.4">
      <c r="A1742" s="151"/>
      <c r="S1742" s="31">
        <v>45199</v>
      </c>
      <c r="T1742" s="32">
        <v>28.031600000000001</v>
      </c>
      <c r="U1742" s="32">
        <v>3.5674025028896001</v>
      </c>
      <c r="V1742" s="160">
        <v>0</v>
      </c>
      <c r="W1742" s="161">
        <v>0.82742795579239958</v>
      </c>
      <c r="X1742" s="165">
        <v>80.381471389645782</v>
      </c>
      <c r="AK1742" s="31">
        <v>45715</v>
      </c>
      <c r="AL1742" s="32">
        <v>2028.42</v>
      </c>
      <c r="AM1742" s="32">
        <v>20418.916336999999</v>
      </c>
      <c r="AN1742" s="32">
        <v>9.9340237577858996</v>
      </c>
      <c r="AO1742" s="166">
        <v>87.242798353909464</v>
      </c>
    </row>
    <row r="1743" spans="1:41" x14ac:dyDescent="0.4">
      <c r="A1743" s="151"/>
      <c r="S1743" s="31">
        <v>45200</v>
      </c>
      <c r="T1743" s="32">
        <v>28.031600000000001</v>
      </c>
      <c r="U1743" s="32">
        <v>3.5674025028896001</v>
      </c>
      <c r="V1743" s="160">
        <v>0</v>
      </c>
      <c r="W1743" s="161">
        <v>0.82742795579239958</v>
      </c>
      <c r="X1743" s="165">
        <v>80.381471389645782</v>
      </c>
      <c r="AK1743" s="31">
        <v>45716</v>
      </c>
      <c r="AL1743" s="32">
        <v>1701.33</v>
      </c>
      <c r="AM1743" s="32">
        <v>19054.947402000002</v>
      </c>
      <c r="AN1743" s="32">
        <v>8.9285473431505</v>
      </c>
      <c r="AO1743" s="166">
        <v>55.967078189300409</v>
      </c>
    </row>
    <row r="1744" spans="1:41" x14ac:dyDescent="0.4">
      <c r="A1744" s="151"/>
      <c r="S1744" s="31">
        <v>45201</v>
      </c>
      <c r="T1744" s="32">
        <v>28.031600000000001</v>
      </c>
      <c r="U1744" s="32">
        <v>3.5674025028896001</v>
      </c>
      <c r="V1744" s="160">
        <v>0</v>
      </c>
      <c r="W1744" s="161">
        <v>0.82742795579239958</v>
      </c>
      <c r="X1744" s="165">
        <v>80.381471389645782</v>
      </c>
      <c r="AK1744" s="31">
        <v>45719</v>
      </c>
      <c r="AL1744" s="32">
        <v>1478.27</v>
      </c>
      <c r="AM1744" s="32">
        <v>16642.582720999999</v>
      </c>
      <c r="AN1744" s="32">
        <v>8.8824554745021</v>
      </c>
      <c r="AO1744" s="166">
        <v>55.144032921810705</v>
      </c>
    </row>
    <row r="1745" spans="1:41" x14ac:dyDescent="0.4">
      <c r="A1745" s="151"/>
      <c r="S1745" s="31">
        <v>45202</v>
      </c>
      <c r="T1745" s="32">
        <v>28.031600000000001</v>
      </c>
      <c r="U1745" s="32">
        <v>3.5674025028896001</v>
      </c>
      <c r="V1745" s="160">
        <v>0</v>
      </c>
      <c r="W1745" s="161">
        <v>0.82742795579239958</v>
      </c>
      <c r="X1745" s="165">
        <v>80.381471389645782</v>
      </c>
      <c r="AK1745" s="31">
        <v>45720</v>
      </c>
      <c r="AL1745" s="32">
        <v>1348</v>
      </c>
      <c r="AM1745" s="32">
        <v>14798.970810999999</v>
      </c>
      <c r="AN1745" s="32">
        <v>9.1087415281476005</v>
      </c>
      <c r="AO1745" s="166">
        <v>65.02057613168725</v>
      </c>
    </row>
    <row r="1746" spans="1:41" x14ac:dyDescent="0.4">
      <c r="A1746" s="151"/>
      <c r="S1746" s="31">
        <v>45203</v>
      </c>
      <c r="T1746" s="32">
        <v>28.031600000000001</v>
      </c>
      <c r="U1746" s="32">
        <v>3.5674025028896001</v>
      </c>
      <c r="V1746" s="160">
        <v>0</v>
      </c>
      <c r="W1746" s="161">
        <v>0.82742795579239958</v>
      </c>
      <c r="X1746" s="165">
        <v>80.381471389645782</v>
      </c>
      <c r="AK1746" s="31">
        <v>45721</v>
      </c>
      <c r="AL1746" s="32">
        <v>1401.75</v>
      </c>
      <c r="AM1746" s="32">
        <v>15456.888803</v>
      </c>
      <c r="AN1746" s="32">
        <v>9.0687719751722007</v>
      </c>
      <c r="AO1746" s="166">
        <v>64.197530864197532</v>
      </c>
    </row>
    <row r="1747" spans="1:41" x14ac:dyDescent="0.4">
      <c r="A1747" s="151"/>
      <c r="S1747" s="31">
        <v>45204</v>
      </c>
      <c r="T1747" s="32">
        <v>28.031600000000001</v>
      </c>
      <c r="U1747" s="32">
        <v>3.5674025028896001</v>
      </c>
      <c r="V1747" s="160">
        <v>0</v>
      </c>
      <c r="W1747" s="161">
        <v>0.82742795579239958</v>
      </c>
      <c r="X1747" s="165">
        <v>80.381471389645782</v>
      </c>
      <c r="AK1747" s="31">
        <v>45722</v>
      </c>
      <c r="AL1747" s="32">
        <v>2038.82</v>
      </c>
      <c r="AM1747" s="32">
        <v>19532.158274000001</v>
      </c>
      <c r="AN1747" s="32">
        <v>10.4382729824279</v>
      </c>
      <c r="AO1747" s="166">
        <v>95.061728395061735</v>
      </c>
    </row>
    <row r="1748" spans="1:41" x14ac:dyDescent="0.4">
      <c r="A1748" s="151"/>
      <c r="S1748" s="31">
        <v>45205</v>
      </c>
      <c r="T1748" s="32">
        <v>28.031600000000001</v>
      </c>
      <c r="U1748" s="32">
        <v>3.5674025028896001</v>
      </c>
      <c r="V1748" s="160">
        <v>0</v>
      </c>
      <c r="W1748" s="161">
        <v>0.82742795579239958</v>
      </c>
      <c r="X1748" s="165">
        <v>80.381471389645782</v>
      </c>
      <c r="AK1748" s="31">
        <v>45723</v>
      </c>
      <c r="AL1748" s="32">
        <v>1784.82</v>
      </c>
      <c r="AM1748" s="32">
        <v>18615.740327</v>
      </c>
      <c r="AN1748" s="32">
        <v>9.5876928268671993</v>
      </c>
      <c r="AO1748" s="166">
        <v>78.600823045267489</v>
      </c>
    </row>
    <row r="1749" spans="1:41" x14ac:dyDescent="0.4">
      <c r="A1749" s="151"/>
      <c r="S1749" s="31">
        <v>45206</v>
      </c>
      <c r="T1749" s="32">
        <v>28.031600000000001</v>
      </c>
      <c r="U1749" s="32">
        <v>3.5674025028896001</v>
      </c>
      <c r="V1749" s="160">
        <v>2.7326000000000001</v>
      </c>
      <c r="W1749" s="161">
        <v>0.83480250288960001</v>
      </c>
      <c r="X1749" s="165">
        <v>83.378746594005449</v>
      </c>
      <c r="AK1749" s="31">
        <v>45726</v>
      </c>
      <c r="AL1749" s="32">
        <v>1479.97</v>
      </c>
      <c r="AM1749" s="32">
        <v>15440.091666</v>
      </c>
      <c r="AN1749" s="32">
        <v>9.5852410206798009</v>
      </c>
      <c r="AO1749" s="166">
        <v>78.189300411522638</v>
      </c>
    </row>
    <row r="1750" spans="1:41" x14ac:dyDescent="0.4">
      <c r="A1750" s="151"/>
      <c r="S1750" s="31">
        <v>45207</v>
      </c>
      <c r="T1750" s="32">
        <v>28.031600000000001</v>
      </c>
      <c r="U1750" s="32">
        <v>3.5674025028896001</v>
      </c>
      <c r="V1750" s="160">
        <v>2.7351000000000001</v>
      </c>
      <c r="W1750" s="161">
        <v>0.83230250288960006</v>
      </c>
      <c r="X1750" s="165">
        <v>83.106267029972742</v>
      </c>
      <c r="AK1750" s="31">
        <v>45727</v>
      </c>
      <c r="AL1750" s="32">
        <v>1475.13</v>
      </c>
      <c r="AM1750" s="32">
        <v>15198.155204000001</v>
      </c>
      <c r="AN1750" s="32">
        <v>9.7059806285683994</v>
      </c>
      <c r="AO1750" s="166">
        <v>81.069958847736629</v>
      </c>
    </row>
    <row r="1751" spans="1:41" x14ac:dyDescent="0.4">
      <c r="A1751" s="151"/>
      <c r="S1751" s="31">
        <v>45208</v>
      </c>
      <c r="T1751" s="32">
        <v>27.976400000000002</v>
      </c>
      <c r="U1751" s="32">
        <v>3.5744413148224998</v>
      </c>
      <c r="V1751" s="160">
        <v>2.7421000000000002</v>
      </c>
      <c r="W1751" s="161">
        <v>0.83234131482249962</v>
      </c>
      <c r="X1751" s="165">
        <v>83.378746594005449</v>
      </c>
      <c r="AK1751" s="31">
        <v>45728</v>
      </c>
      <c r="AL1751" s="32">
        <v>1726.05</v>
      </c>
      <c r="AM1751" s="32">
        <v>17255.425497</v>
      </c>
      <c r="AN1751" s="32">
        <v>10.0029408159195</v>
      </c>
      <c r="AO1751" s="166">
        <v>88.477366255144034</v>
      </c>
    </row>
    <row r="1752" spans="1:41" x14ac:dyDescent="0.4">
      <c r="A1752" s="151"/>
      <c r="S1752" s="31">
        <v>45209</v>
      </c>
      <c r="T1752" s="32">
        <v>27.795000000000002</v>
      </c>
      <c r="U1752" s="32">
        <v>3.5977693829825999</v>
      </c>
      <c r="V1752" s="160">
        <v>2.7425999999999999</v>
      </c>
      <c r="W1752" s="161">
        <v>0.85516938298259992</v>
      </c>
      <c r="X1752" s="165">
        <v>86.920980926430516</v>
      </c>
      <c r="AK1752" s="31">
        <v>45729</v>
      </c>
      <c r="AL1752" s="32">
        <v>1513.96</v>
      </c>
      <c r="AM1752" s="32">
        <v>16483.644789999998</v>
      </c>
      <c r="AN1752" s="32">
        <v>9.1846191742646006</v>
      </c>
      <c r="AO1752" s="166">
        <v>65.432098765432102</v>
      </c>
    </row>
    <row r="1753" spans="1:41" x14ac:dyDescent="0.4">
      <c r="A1753" s="151"/>
      <c r="S1753" s="31">
        <v>45210</v>
      </c>
      <c r="T1753" s="32">
        <v>27.876000000000001</v>
      </c>
      <c r="U1753" s="32">
        <v>3.5873152532644998</v>
      </c>
      <c r="V1753" s="160">
        <v>2.7576000000000001</v>
      </c>
      <c r="W1753" s="161">
        <v>0.8297152532644998</v>
      </c>
      <c r="X1753" s="165">
        <v>82.833787465940063</v>
      </c>
      <c r="AK1753" s="31">
        <v>45730</v>
      </c>
      <c r="AL1753" s="32">
        <v>1824.45</v>
      </c>
      <c r="AM1753" s="32">
        <v>18409.453374000001</v>
      </c>
      <c r="AN1753" s="32">
        <v>9.9103974622988993</v>
      </c>
      <c r="AO1753" s="166">
        <v>86.008230452674894</v>
      </c>
    </row>
    <row r="1754" spans="1:41" x14ac:dyDescent="0.4">
      <c r="A1754" s="151"/>
      <c r="S1754" s="31">
        <v>45211</v>
      </c>
      <c r="T1754" s="32">
        <v>28.0654</v>
      </c>
      <c r="U1754" s="32">
        <v>3.5631061734378</v>
      </c>
      <c r="V1754" s="160">
        <v>2.7450999999999999</v>
      </c>
      <c r="W1754" s="161">
        <v>0.81800617343780013</v>
      </c>
      <c r="X1754" s="165">
        <v>77.929155313351501</v>
      </c>
      <c r="AK1754" s="31">
        <v>45733</v>
      </c>
      <c r="AL1754" s="32">
        <v>1557.85</v>
      </c>
      <c r="AM1754" s="32">
        <v>16209.343537000001</v>
      </c>
      <c r="AN1754" s="32">
        <v>9.6108148762717995</v>
      </c>
      <c r="AO1754" s="166">
        <v>79.012345679012341</v>
      </c>
    </row>
    <row r="1755" spans="1:41" x14ac:dyDescent="0.4">
      <c r="A1755" s="151"/>
      <c r="S1755" s="31">
        <v>45212</v>
      </c>
      <c r="T1755" s="32">
        <v>27.851400000000002</v>
      </c>
      <c r="U1755" s="32">
        <v>3.5904837817847999</v>
      </c>
      <c r="V1755" s="160">
        <v>2.7302</v>
      </c>
      <c r="W1755" s="161">
        <v>0.86028378178479992</v>
      </c>
      <c r="X1755" s="165">
        <v>88.010899182561303</v>
      </c>
      <c r="AK1755" s="31">
        <v>45734</v>
      </c>
      <c r="AL1755" s="32">
        <v>1550.66</v>
      </c>
      <c r="AM1755" s="32">
        <v>15642.217545</v>
      </c>
      <c r="AN1755" s="32">
        <v>9.9133003075748007</v>
      </c>
      <c r="AO1755" s="166">
        <v>86.008230452674894</v>
      </c>
    </row>
    <row r="1756" spans="1:41" x14ac:dyDescent="0.4">
      <c r="A1756" s="151"/>
      <c r="S1756" s="31">
        <v>45213</v>
      </c>
      <c r="T1756" s="32">
        <v>27.839200000000002</v>
      </c>
      <c r="U1756" s="32">
        <v>3.5920572430241999</v>
      </c>
      <c r="V1756" s="160">
        <v>0</v>
      </c>
      <c r="W1756" s="161">
        <v>0.86028378178479992</v>
      </c>
      <c r="X1756" s="165">
        <v>88.010899182561303</v>
      </c>
      <c r="AK1756" s="31">
        <v>45735</v>
      </c>
      <c r="AL1756" s="32">
        <v>1420.1</v>
      </c>
      <c r="AM1756" s="32">
        <v>15068.974842</v>
      </c>
      <c r="AN1756" s="32">
        <v>9.4239987450369007</v>
      </c>
      <c r="AO1756" s="166">
        <v>72.839506172839506</v>
      </c>
    </row>
    <row r="1757" spans="1:41" x14ac:dyDescent="0.4">
      <c r="A1757" s="151"/>
      <c r="S1757" s="31">
        <v>45214</v>
      </c>
      <c r="T1757" s="32">
        <v>27.839200000000002</v>
      </c>
      <c r="U1757" s="32">
        <v>3.5920572430241999</v>
      </c>
      <c r="V1757" s="160">
        <v>0</v>
      </c>
      <c r="W1757" s="161">
        <v>0.86028378178479992</v>
      </c>
      <c r="X1757" s="165">
        <v>88.010899182561303</v>
      </c>
      <c r="AK1757" s="31">
        <v>45736</v>
      </c>
      <c r="AL1757" s="32">
        <v>1371.28</v>
      </c>
      <c r="AM1757" s="32">
        <v>14766.173682000001</v>
      </c>
      <c r="AN1757" s="32">
        <v>9.2866305756079992</v>
      </c>
      <c r="AO1757" s="166">
        <v>67.078189300411523</v>
      </c>
    </row>
    <row r="1758" spans="1:41" x14ac:dyDescent="0.4">
      <c r="A1758" s="151"/>
      <c r="S1758" s="31">
        <v>45215</v>
      </c>
      <c r="T1758" s="32">
        <v>27.598800000000001</v>
      </c>
      <c r="U1758" s="32">
        <v>3.6233459425771999</v>
      </c>
      <c r="V1758" s="160">
        <v>2.7376999999999998</v>
      </c>
      <c r="W1758" s="161">
        <v>0.88564594257720008</v>
      </c>
      <c r="X1758" s="165">
        <v>91.280653950953678</v>
      </c>
      <c r="AK1758" s="31">
        <v>45737</v>
      </c>
      <c r="AL1758" s="32">
        <v>1381.19</v>
      </c>
      <c r="AM1758" s="32">
        <v>15797.484044999999</v>
      </c>
      <c r="AN1758" s="32">
        <v>8.7431010917030001</v>
      </c>
      <c r="AO1758" s="166">
        <v>51.440329218106996</v>
      </c>
    </row>
    <row r="1759" spans="1:41" x14ac:dyDescent="0.4">
      <c r="A1759" s="151"/>
      <c r="S1759" s="31">
        <v>45216</v>
      </c>
      <c r="T1759" s="32">
        <v>27.6538</v>
      </c>
      <c r="U1759" s="32">
        <v>3.6161395540577002</v>
      </c>
      <c r="V1759" s="160">
        <v>2.7477</v>
      </c>
      <c r="W1759" s="161">
        <v>0.86843955405770012</v>
      </c>
      <c r="X1759" s="165">
        <v>89.918256130790184</v>
      </c>
      <c r="AK1759" s="31">
        <v>45740</v>
      </c>
      <c r="AL1759" s="32">
        <v>1226.79</v>
      </c>
      <c r="AM1759" s="32">
        <v>14744.310176999999</v>
      </c>
      <c r="AN1759" s="32">
        <v>8.3204299507595998</v>
      </c>
      <c r="AO1759" s="166">
        <v>36.213991769547327</v>
      </c>
    </row>
    <row r="1760" spans="1:41" x14ac:dyDescent="0.4">
      <c r="A1760" s="151"/>
      <c r="S1760" s="31">
        <v>45217</v>
      </c>
      <c r="T1760" s="32">
        <v>27.263000000000002</v>
      </c>
      <c r="U1760" s="32">
        <v>3.6679749110516</v>
      </c>
      <c r="V1760" s="160">
        <v>2.7602000000000002</v>
      </c>
      <c r="W1760" s="161">
        <v>0.9077749110515998</v>
      </c>
      <c r="X1760" s="165">
        <v>91.825613079019078</v>
      </c>
      <c r="AK1760" s="31">
        <v>45741</v>
      </c>
      <c r="AL1760" s="32">
        <v>1111.43</v>
      </c>
      <c r="AM1760" s="32">
        <v>12874.961638000001</v>
      </c>
      <c r="AN1760" s="32">
        <v>8.6324917405551993</v>
      </c>
      <c r="AO1760" s="166">
        <v>48.559670781893004</v>
      </c>
    </row>
    <row r="1761" spans="1:41" x14ac:dyDescent="0.4">
      <c r="A1761" s="151"/>
      <c r="S1761" s="31">
        <v>45218</v>
      </c>
      <c r="T1761" s="32">
        <v>26.848199999999999</v>
      </c>
      <c r="U1761" s="32">
        <v>3.7246444826840999</v>
      </c>
      <c r="V1761" s="160">
        <v>2.7751999999999999</v>
      </c>
      <c r="W1761" s="161">
        <v>0.94944448268409998</v>
      </c>
      <c r="X1761" s="165">
        <v>94.005449591280652</v>
      </c>
      <c r="AK1761" s="31">
        <v>45742</v>
      </c>
      <c r="AL1761" s="32">
        <v>1031.94</v>
      </c>
      <c r="AM1761" s="32">
        <v>11801.756614</v>
      </c>
      <c r="AN1761" s="32">
        <v>8.7439525636027007</v>
      </c>
      <c r="AO1761" s="166">
        <v>52.674897119341566</v>
      </c>
    </row>
    <row r="1762" spans="1:41" x14ac:dyDescent="0.4">
      <c r="A1762" s="151"/>
      <c r="S1762" s="31">
        <v>45219</v>
      </c>
      <c r="T1762" s="32">
        <v>26.589600000000001</v>
      </c>
      <c r="U1762" s="32">
        <v>3.7608689111531999</v>
      </c>
      <c r="V1762" s="160">
        <v>2.7576999999999998</v>
      </c>
      <c r="W1762" s="161">
        <v>1.0031689111532001</v>
      </c>
      <c r="X1762" s="165">
        <v>94.550408719346052</v>
      </c>
      <c r="AK1762" s="31">
        <v>45743</v>
      </c>
      <c r="AL1762" s="32">
        <v>1074.44</v>
      </c>
      <c r="AM1762" s="32">
        <v>12167.645221000001</v>
      </c>
      <c r="AN1762" s="32">
        <v>8.8303034850624993</v>
      </c>
      <c r="AO1762" s="166">
        <v>55.144032921810705</v>
      </c>
    </row>
    <row r="1763" spans="1:41" x14ac:dyDescent="0.4">
      <c r="A1763" s="151"/>
      <c r="S1763" s="31">
        <v>45220</v>
      </c>
      <c r="T1763" s="32">
        <v>26.537800000000001</v>
      </c>
      <c r="U1763" s="32">
        <v>3.7682098742172001</v>
      </c>
      <c r="V1763" s="160">
        <v>0</v>
      </c>
      <c r="W1763" s="161">
        <v>1.0031689111532001</v>
      </c>
      <c r="X1763" s="165">
        <v>94.277929155313359</v>
      </c>
      <c r="AK1763" s="31">
        <v>45744</v>
      </c>
      <c r="AL1763" s="32">
        <v>1002.51</v>
      </c>
      <c r="AM1763" s="32">
        <v>11450.171075</v>
      </c>
      <c r="AN1763" s="32">
        <v>8.7554150364518009</v>
      </c>
      <c r="AO1763" s="166">
        <v>52.674897119341566</v>
      </c>
    </row>
    <row r="1764" spans="1:41" x14ac:dyDescent="0.4">
      <c r="A1764" s="151"/>
      <c r="S1764" s="31">
        <v>45221</v>
      </c>
      <c r="T1764" s="32">
        <v>26.537800000000001</v>
      </c>
      <c r="U1764" s="32">
        <v>3.7682098742172001</v>
      </c>
      <c r="V1764" s="160">
        <v>0</v>
      </c>
      <c r="W1764" s="161">
        <v>1.0031689111532001</v>
      </c>
      <c r="X1764" s="165">
        <v>94.005449591280652</v>
      </c>
      <c r="AK1764" s="31">
        <v>45747</v>
      </c>
      <c r="AL1764" s="32">
        <v>1067.68</v>
      </c>
      <c r="AM1764" s="32">
        <v>12432.923208</v>
      </c>
      <c r="AN1764" s="32">
        <v>8.5875218734802008</v>
      </c>
      <c r="AO1764" s="166">
        <v>46.913580246913575</v>
      </c>
    </row>
    <row r="1765" spans="1:41" x14ac:dyDescent="0.4">
      <c r="A1765" s="151"/>
      <c r="S1765" s="31">
        <v>45222</v>
      </c>
      <c r="T1765" s="32">
        <v>26.0899</v>
      </c>
      <c r="U1765" s="32">
        <v>3.8329008543535998</v>
      </c>
      <c r="V1765" s="160">
        <v>2.7490999999999999</v>
      </c>
      <c r="W1765" s="161">
        <v>1.0838008543536</v>
      </c>
      <c r="X1765" s="165">
        <v>98.09264305177112</v>
      </c>
      <c r="AK1765" s="31">
        <v>45748</v>
      </c>
      <c r="AL1765" s="32">
        <v>1013.07</v>
      </c>
      <c r="AM1765" s="32">
        <v>11527.815639</v>
      </c>
      <c r="AN1765" s="32">
        <v>8.7880482454340001</v>
      </c>
      <c r="AO1765" s="166">
        <v>53.909465020576128</v>
      </c>
    </row>
    <row r="1766" spans="1:41" x14ac:dyDescent="0.4">
      <c r="A1766" s="151"/>
      <c r="S1766" s="31">
        <v>45223</v>
      </c>
      <c r="T1766" s="32">
        <v>26.372800000000002</v>
      </c>
      <c r="U1766" s="32">
        <v>3.7917854759448999</v>
      </c>
      <c r="V1766" s="160">
        <v>2.7553000000000001</v>
      </c>
      <c r="W1766" s="161">
        <v>1.0364854759448998</v>
      </c>
      <c r="X1766" s="165">
        <v>96.730245231607626</v>
      </c>
      <c r="AK1766" s="31">
        <v>45749</v>
      </c>
      <c r="AL1766" s="32">
        <v>872.57</v>
      </c>
      <c r="AM1766" s="32">
        <v>9927.0282750000006</v>
      </c>
      <c r="AN1766" s="32">
        <v>8.7898409859217992</v>
      </c>
      <c r="AO1766" s="166">
        <v>53.909465020576128</v>
      </c>
    </row>
    <row r="1767" spans="1:41" x14ac:dyDescent="0.4">
      <c r="A1767" s="151"/>
      <c r="S1767" s="31">
        <v>45224</v>
      </c>
      <c r="T1767" s="32">
        <v>26.440100000000001</v>
      </c>
      <c r="U1767" s="32">
        <v>3.7821339556204001</v>
      </c>
      <c r="V1767" s="160">
        <v>2.7452999999999999</v>
      </c>
      <c r="W1767" s="161">
        <v>1.0368339556204003</v>
      </c>
      <c r="X1767" s="165">
        <v>96.730245231607626</v>
      </c>
      <c r="AK1767" s="31">
        <v>45750</v>
      </c>
      <c r="AL1767" s="32">
        <v>1023.52</v>
      </c>
      <c r="AM1767" s="32">
        <v>11582.246461000001</v>
      </c>
      <c r="AN1767" s="32">
        <v>8.8369730643051003</v>
      </c>
      <c r="AO1767" s="166">
        <v>55.555555555555557</v>
      </c>
    </row>
    <row r="1768" spans="1:41" x14ac:dyDescent="0.4">
      <c r="A1768" s="151"/>
      <c r="S1768" s="31">
        <v>45225</v>
      </c>
      <c r="T1768" s="32">
        <v>26.6587</v>
      </c>
      <c r="U1768" s="32">
        <v>3.7511206472934</v>
      </c>
      <c r="V1768" s="160">
        <v>2.7553000000000001</v>
      </c>
      <c r="W1768" s="161">
        <v>0.99582064729339992</v>
      </c>
      <c r="X1768" s="165">
        <v>92.915531335149865</v>
      </c>
      <c r="AK1768" s="31">
        <v>45754</v>
      </c>
      <c r="AL1768" s="32">
        <v>1312</v>
      </c>
      <c r="AM1768" s="32">
        <v>16179.684601000001</v>
      </c>
      <c r="AN1768" s="32">
        <v>8.1089343355859</v>
      </c>
      <c r="AO1768" s="166">
        <v>28.806584362139919</v>
      </c>
    </row>
    <row r="1769" spans="1:41" x14ac:dyDescent="0.4">
      <c r="A1769" s="151"/>
      <c r="S1769" s="31">
        <v>45226</v>
      </c>
      <c r="T1769" s="32">
        <v>27.008900000000001</v>
      </c>
      <c r="U1769" s="32">
        <v>3.7024832555195002</v>
      </c>
      <c r="V1769" s="160">
        <v>2.7477999999999998</v>
      </c>
      <c r="W1769" s="161">
        <v>0.9546832555195004</v>
      </c>
      <c r="X1769" s="165">
        <v>92.643051771117172</v>
      </c>
      <c r="AK1769" s="31">
        <v>45755</v>
      </c>
      <c r="AL1769" s="32">
        <v>1176.93</v>
      </c>
      <c r="AM1769" s="32">
        <v>16532.057752000001</v>
      </c>
      <c r="AN1769" s="32">
        <v>7.1190774775609</v>
      </c>
      <c r="AO1769" s="166">
        <v>1.2345679012345678</v>
      </c>
    </row>
    <row r="1770" spans="1:41" x14ac:dyDescent="0.4">
      <c r="A1770" s="151"/>
      <c r="S1770" s="31">
        <v>45227</v>
      </c>
      <c r="T1770" s="32">
        <v>27.142700000000001</v>
      </c>
      <c r="U1770" s="32">
        <v>3.6842318560792</v>
      </c>
      <c r="V1770" s="160">
        <v>0</v>
      </c>
      <c r="W1770" s="161">
        <v>0.9546832555195004</v>
      </c>
      <c r="X1770" s="165">
        <v>92.643051771117172</v>
      </c>
      <c r="AK1770" s="31">
        <v>45756</v>
      </c>
      <c r="AL1770" s="32">
        <v>1444.37</v>
      </c>
      <c r="AM1770" s="32">
        <v>17409.994906</v>
      </c>
      <c r="AN1770" s="32">
        <v>8.2962115026365009</v>
      </c>
      <c r="AO1770" s="166">
        <v>35.802469135802468</v>
      </c>
    </row>
    <row r="1771" spans="1:41" x14ac:dyDescent="0.4">
      <c r="A1771" s="151"/>
      <c r="S1771" s="31">
        <v>45228</v>
      </c>
      <c r="T1771" s="32">
        <v>27.142700000000001</v>
      </c>
      <c r="U1771" s="32">
        <v>3.6842318560792</v>
      </c>
      <c r="V1771" s="160">
        <v>0</v>
      </c>
      <c r="W1771" s="161">
        <v>0.9546832555195004</v>
      </c>
      <c r="X1771" s="165">
        <v>92.643051771117172</v>
      </c>
      <c r="AK1771" s="31">
        <v>45757</v>
      </c>
      <c r="AL1771" s="32">
        <v>1480.09</v>
      </c>
      <c r="AM1771" s="32">
        <v>16590.489850000002</v>
      </c>
      <c r="AN1771" s="32">
        <v>8.9213158464998994</v>
      </c>
      <c r="AO1771" s="166">
        <v>58.024691358024697</v>
      </c>
    </row>
    <row r="1772" spans="1:41" x14ac:dyDescent="0.4">
      <c r="A1772" s="151"/>
      <c r="S1772" s="31">
        <v>45229</v>
      </c>
      <c r="T1772" s="32">
        <v>27.4</v>
      </c>
      <c r="U1772" s="32">
        <v>3.6496350364964001</v>
      </c>
      <c r="V1772" s="160">
        <v>2.7454000000000001</v>
      </c>
      <c r="W1772" s="161">
        <v>0.90423503649640002</v>
      </c>
      <c r="X1772" s="165">
        <v>91.008174386920984</v>
      </c>
      <c r="AK1772" s="31">
        <v>45758</v>
      </c>
      <c r="AL1772" s="32">
        <v>1253.4100000000001</v>
      </c>
      <c r="AM1772" s="32">
        <v>13906.850797999999</v>
      </c>
      <c r="AN1772" s="32">
        <v>9.0128960050413003</v>
      </c>
      <c r="AO1772" s="166">
        <v>60.082304526748977</v>
      </c>
    </row>
    <row r="1773" spans="1:41" x14ac:dyDescent="0.4">
      <c r="A1773" s="151"/>
      <c r="S1773" s="31">
        <v>45230</v>
      </c>
      <c r="T1773" s="32">
        <v>27.1693</v>
      </c>
      <c r="U1773" s="32">
        <v>3.6806248228699001</v>
      </c>
      <c r="V1773" s="160">
        <v>2.7353999999999998</v>
      </c>
      <c r="W1773" s="161">
        <v>0.94522482286990028</v>
      </c>
      <c r="X1773" s="165">
        <v>92.643051771117172</v>
      </c>
      <c r="AK1773" s="31">
        <v>45761</v>
      </c>
      <c r="AL1773" s="32">
        <v>1195.21</v>
      </c>
      <c r="AM1773" s="32">
        <v>13126.665905</v>
      </c>
      <c r="AN1773" s="32">
        <v>9.1052062164904992</v>
      </c>
      <c r="AO1773" s="166">
        <v>64.609053497942384</v>
      </c>
    </row>
    <row r="1774" spans="1:41" x14ac:dyDescent="0.4">
      <c r="A1774" s="151"/>
      <c r="S1774" s="31">
        <v>45231</v>
      </c>
      <c r="T1774" s="32">
        <v>27.194600000000001</v>
      </c>
      <c r="U1774" s="32">
        <v>3.6772006207115</v>
      </c>
      <c r="V1774" s="160">
        <v>2.7303999999999999</v>
      </c>
      <c r="W1774" s="161">
        <v>0.94680062071150006</v>
      </c>
      <c r="X1774" s="165">
        <v>92.915531335149865</v>
      </c>
      <c r="AK1774" s="31">
        <v>45762</v>
      </c>
      <c r="AL1774" s="32">
        <v>911.61</v>
      </c>
      <c r="AM1774" s="32">
        <v>11102.229111000001</v>
      </c>
      <c r="AN1774" s="32">
        <v>8.2110537522305993</v>
      </c>
      <c r="AO1774" s="166">
        <v>32.098765432098766</v>
      </c>
    </row>
    <row r="1775" spans="1:41" x14ac:dyDescent="0.4">
      <c r="A1775" s="151"/>
      <c r="S1775" s="31">
        <v>45232</v>
      </c>
      <c r="T1775" s="32">
        <v>26.973400000000002</v>
      </c>
      <c r="U1775" s="32">
        <v>3.7073561360450999</v>
      </c>
      <c r="V1775" s="160">
        <v>2.7054999999999998</v>
      </c>
      <c r="W1775" s="161">
        <v>1.0018561360451002</v>
      </c>
      <c r="X1775" s="165">
        <v>95.095367847411453</v>
      </c>
      <c r="AK1775" s="31">
        <v>45763</v>
      </c>
      <c r="AL1775" s="32">
        <v>912.51</v>
      </c>
      <c r="AM1775" s="32">
        <v>11408.073859</v>
      </c>
      <c r="AN1775" s="32">
        <v>7.9988086619908003</v>
      </c>
      <c r="AO1775" s="166">
        <v>23.456790123456788</v>
      </c>
    </row>
    <row r="1776" spans="1:41" x14ac:dyDescent="0.4">
      <c r="A1776" s="151"/>
      <c r="S1776" s="31">
        <v>45233</v>
      </c>
      <c r="T1776" s="32">
        <v>27.251799999999999</v>
      </c>
      <c r="U1776" s="32">
        <v>3.6694823828151</v>
      </c>
      <c r="V1776" s="160">
        <v>2.7153999999999998</v>
      </c>
      <c r="W1776" s="161">
        <v>0.95408238281510016</v>
      </c>
      <c r="X1776" s="165">
        <v>93.460490463215265</v>
      </c>
      <c r="AK1776" s="31">
        <v>45764</v>
      </c>
      <c r="AL1776" s="32">
        <v>874.39</v>
      </c>
      <c r="AM1776" s="32">
        <v>10304.156994999999</v>
      </c>
      <c r="AN1776" s="32">
        <v>8.4857985027236005</v>
      </c>
      <c r="AO1776" s="166">
        <v>40.74074074074074</v>
      </c>
    </row>
    <row r="1777" spans="1:41" x14ac:dyDescent="0.4">
      <c r="A1777" s="151"/>
      <c r="S1777" s="31">
        <v>45234</v>
      </c>
      <c r="T1777" s="32">
        <v>27.252099999999999</v>
      </c>
      <c r="U1777" s="32">
        <v>3.6694419879568998</v>
      </c>
      <c r="V1777" s="160">
        <v>0</v>
      </c>
      <c r="W1777" s="161">
        <v>0.95408238281510016</v>
      </c>
      <c r="X1777" s="165">
        <v>93.188010899182558</v>
      </c>
      <c r="AK1777" s="31">
        <v>45765</v>
      </c>
      <c r="AL1777" s="32">
        <v>768.25</v>
      </c>
      <c r="AM1777" s="32">
        <v>9491.7368139999999</v>
      </c>
      <c r="AN1777" s="32">
        <v>8.0938822373041006</v>
      </c>
      <c r="AO1777" s="166">
        <v>26.748971193415638</v>
      </c>
    </row>
    <row r="1778" spans="1:41" x14ac:dyDescent="0.4">
      <c r="A1778" s="151"/>
      <c r="S1778" s="31">
        <v>45235</v>
      </c>
      <c r="T1778" s="32">
        <v>27.252099999999999</v>
      </c>
      <c r="U1778" s="32">
        <v>3.6694419879568998</v>
      </c>
      <c r="V1778" s="160">
        <v>0</v>
      </c>
      <c r="W1778" s="161">
        <v>0.95408238281510016</v>
      </c>
      <c r="X1778" s="165">
        <v>92.915531335149865</v>
      </c>
      <c r="AK1778" s="31">
        <v>45768</v>
      </c>
      <c r="AL1778" s="32">
        <v>975.56</v>
      </c>
      <c r="AM1778" s="32">
        <v>10735.803435</v>
      </c>
      <c r="AN1778" s="32">
        <v>9.0869771033583007</v>
      </c>
      <c r="AO1778" s="166">
        <v>63.786008230452673</v>
      </c>
    </row>
    <row r="1779" spans="1:41" x14ac:dyDescent="0.4">
      <c r="A1779" s="151"/>
      <c r="S1779" s="31">
        <v>45236</v>
      </c>
      <c r="T1779" s="32">
        <v>27.628299999999999</v>
      </c>
      <c r="U1779" s="32">
        <v>3.6194771303338</v>
      </c>
      <c r="V1779" s="160">
        <v>2.7115</v>
      </c>
      <c r="W1779" s="161">
        <v>0.90797713033380001</v>
      </c>
      <c r="X1779" s="165">
        <v>91.280653950953678</v>
      </c>
      <c r="AK1779" s="31">
        <v>45769</v>
      </c>
      <c r="AL1779" s="32">
        <v>959.07</v>
      </c>
      <c r="AM1779" s="32">
        <v>11212.074822</v>
      </c>
      <c r="AN1779" s="32">
        <v>8.5539029593179006</v>
      </c>
      <c r="AO1779" s="166">
        <v>43.621399176954732</v>
      </c>
    </row>
    <row r="1780" spans="1:41" x14ac:dyDescent="0.4">
      <c r="A1780" s="151"/>
      <c r="S1780" s="31">
        <v>45237</v>
      </c>
      <c r="T1780" s="32">
        <v>27.6541</v>
      </c>
      <c r="U1780" s="32">
        <v>3.6161003250874</v>
      </c>
      <c r="V1780" s="160">
        <v>2.7275</v>
      </c>
      <c r="W1780" s="161">
        <v>0.88860032508739994</v>
      </c>
      <c r="X1780" s="165">
        <v>90.190735694822891</v>
      </c>
      <c r="AK1780" s="31">
        <v>45770</v>
      </c>
      <c r="AL1780" s="32">
        <v>1141.6199999999999</v>
      </c>
      <c r="AM1780" s="32">
        <v>12624.623973</v>
      </c>
      <c r="AN1780" s="32">
        <v>9.0428039872042998</v>
      </c>
      <c r="AO1780" s="166">
        <v>61.31687242798354</v>
      </c>
    </row>
    <row r="1781" spans="1:41" x14ac:dyDescent="0.4">
      <c r="A1781" s="151"/>
      <c r="S1781" s="31">
        <v>45238</v>
      </c>
      <c r="T1781" s="32">
        <v>27.683900000000001</v>
      </c>
      <c r="U1781" s="32">
        <v>3.6122078175402001</v>
      </c>
      <c r="V1781" s="160">
        <v>2.7130999999999998</v>
      </c>
      <c r="W1781" s="161">
        <v>0.8991078175402003</v>
      </c>
      <c r="X1781" s="165">
        <v>90.463215258855584</v>
      </c>
      <c r="AK1781" s="31">
        <v>45771</v>
      </c>
      <c r="AL1781" s="32">
        <v>947.17</v>
      </c>
      <c r="AM1781" s="32">
        <v>11389.191782</v>
      </c>
      <c r="AN1781" s="32">
        <v>8.3163934555650005</v>
      </c>
      <c r="AO1781" s="166">
        <v>33.744855967078195</v>
      </c>
    </row>
    <row r="1782" spans="1:41" x14ac:dyDescent="0.4">
      <c r="A1782" s="151"/>
      <c r="S1782" s="31">
        <v>45239</v>
      </c>
      <c r="T1782" s="32">
        <v>27.597899999999999</v>
      </c>
      <c r="U1782" s="32">
        <v>3.6234641041528999</v>
      </c>
      <c r="V1782" s="160">
        <v>2.7130999999999998</v>
      </c>
      <c r="W1782" s="161">
        <v>0.91036410415290003</v>
      </c>
      <c r="X1782" s="165">
        <v>91.280653950953678</v>
      </c>
      <c r="AK1782" s="31">
        <v>45772</v>
      </c>
      <c r="AL1782" s="32">
        <v>997.45</v>
      </c>
      <c r="AM1782" s="32">
        <v>11370.107142000001</v>
      </c>
      <c r="AN1782" s="32">
        <v>8.7725646517043003</v>
      </c>
      <c r="AO1782" s="166">
        <v>49.794238683127574</v>
      </c>
    </row>
    <row r="1783" spans="1:41" x14ac:dyDescent="0.4">
      <c r="A1783" s="151"/>
      <c r="S1783" s="31">
        <v>45240</v>
      </c>
      <c r="T1783" s="32">
        <v>27.513200000000001</v>
      </c>
      <c r="U1783" s="32">
        <v>3.6346190192344001</v>
      </c>
      <c r="V1783" s="160">
        <v>2.7081</v>
      </c>
      <c r="W1783" s="161">
        <v>0.92651901923440017</v>
      </c>
      <c r="X1783" s="165">
        <v>91.553133514986371</v>
      </c>
      <c r="AK1783" s="31">
        <v>45775</v>
      </c>
      <c r="AL1783" s="32">
        <v>909.15</v>
      </c>
      <c r="AM1783" s="32">
        <v>10767.817606000001</v>
      </c>
      <c r="AN1783" s="32">
        <v>8.4432150809595008</v>
      </c>
      <c r="AO1783" s="166">
        <v>38.68312757201646</v>
      </c>
    </row>
    <row r="1784" spans="1:41" x14ac:dyDescent="0.4">
      <c r="A1784" s="151"/>
      <c r="S1784" s="31">
        <v>45241</v>
      </c>
      <c r="T1784" s="32">
        <v>27.459399999999999</v>
      </c>
      <c r="U1784" s="32">
        <v>3.6417401691224001</v>
      </c>
      <c r="V1784" s="160">
        <v>0</v>
      </c>
      <c r="W1784" s="161">
        <v>0.92651901923440017</v>
      </c>
      <c r="X1784" s="165">
        <v>91.280653950953678</v>
      </c>
      <c r="AK1784" s="31">
        <v>45776</v>
      </c>
      <c r="AL1784" s="32">
        <v>878.37</v>
      </c>
      <c r="AM1784" s="32">
        <v>10417.346127000001</v>
      </c>
      <c r="AN1784" s="32">
        <v>8.4318020087996999</v>
      </c>
      <c r="AO1784" s="166">
        <v>37.860082304526749</v>
      </c>
    </row>
    <row r="1785" spans="1:41" x14ac:dyDescent="0.4">
      <c r="A1785" s="151"/>
      <c r="S1785" s="31">
        <v>45242</v>
      </c>
      <c r="T1785" s="32">
        <v>27.459399999999999</v>
      </c>
      <c r="U1785" s="32">
        <v>3.6417401691224001</v>
      </c>
      <c r="V1785" s="160">
        <v>0</v>
      </c>
      <c r="W1785" s="161">
        <v>0.92651901923440017</v>
      </c>
      <c r="X1785" s="165">
        <v>91.008174386920984</v>
      </c>
      <c r="AK1785" s="31">
        <v>45777</v>
      </c>
      <c r="AL1785" s="32">
        <v>990.08</v>
      </c>
      <c r="AM1785" s="32">
        <v>11930.936623</v>
      </c>
      <c r="AN1785" s="32">
        <v>8.2984264461798993</v>
      </c>
      <c r="AO1785" s="166">
        <v>32.921810699588477</v>
      </c>
    </row>
    <row r="1786" spans="1:41" x14ac:dyDescent="0.4">
      <c r="A1786" s="151"/>
      <c r="S1786" s="31">
        <v>45243</v>
      </c>
      <c r="T1786" s="32">
        <v>27.5868</v>
      </c>
      <c r="U1786" s="32">
        <v>3.6249220641756001</v>
      </c>
      <c r="V1786" s="160">
        <v>2.7086000000000001</v>
      </c>
      <c r="W1786" s="161">
        <v>0.91632206417560003</v>
      </c>
      <c r="X1786" s="165">
        <v>90.735694822888277</v>
      </c>
      <c r="AK1786" s="31">
        <v>45783</v>
      </c>
      <c r="AL1786" s="32">
        <v>1261.07</v>
      </c>
      <c r="AM1786" s="32">
        <v>13644.474745</v>
      </c>
      <c r="AN1786" s="32">
        <v>9.2423491821267998</v>
      </c>
      <c r="AO1786" s="166">
        <v>67.489711934156389</v>
      </c>
    </row>
    <row r="1787" spans="1:41" x14ac:dyDescent="0.4">
      <c r="A1787" s="151"/>
      <c r="S1787" s="31">
        <v>45244</v>
      </c>
      <c r="T1787" s="32">
        <v>27.668800000000001</v>
      </c>
      <c r="U1787" s="32">
        <v>3.614179147632</v>
      </c>
      <c r="V1787" s="160">
        <v>2.7181999999999999</v>
      </c>
      <c r="W1787" s="161">
        <v>0.89597914763200004</v>
      </c>
      <c r="X1787" s="165">
        <v>88.828337874659397</v>
      </c>
      <c r="AK1787" s="31">
        <v>45784</v>
      </c>
      <c r="AL1787" s="32">
        <v>1375.78</v>
      </c>
      <c r="AM1787" s="32">
        <v>15050.723107</v>
      </c>
      <c r="AN1787" s="32">
        <v>9.1409561535294994</v>
      </c>
      <c r="AO1787" s="166">
        <v>65.432098765432102</v>
      </c>
    </row>
    <row r="1788" spans="1:41" x14ac:dyDescent="0.4">
      <c r="A1788" s="151"/>
      <c r="S1788" s="31">
        <v>45245</v>
      </c>
      <c r="T1788" s="32">
        <v>27.8306</v>
      </c>
      <c r="U1788" s="32">
        <v>3.5931672331894</v>
      </c>
      <c r="V1788" s="160">
        <v>2.7231999999999998</v>
      </c>
      <c r="W1788" s="161">
        <v>0.86996723318940017</v>
      </c>
      <c r="X1788" s="165">
        <v>87.465940054495917</v>
      </c>
      <c r="AK1788" s="31">
        <v>45785</v>
      </c>
      <c r="AL1788" s="32">
        <v>1169.49</v>
      </c>
      <c r="AM1788" s="32">
        <v>13217.969515000001</v>
      </c>
      <c r="AN1788" s="32">
        <v>8.8477280770910998</v>
      </c>
      <c r="AO1788" s="166">
        <v>54.320987654320987</v>
      </c>
    </row>
    <row r="1789" spans="1:41" x14ac:dyDescent="0.4">
      <c r="A1789" s="151"/>
      <c r="S1789" s="31">
        <v>45246</v>
      </c>
      <c r="T1789" s="32">
        <v>27.579799999999999</v>
      </c>
      <c r="U1789" s="32">
        <v>3.6258421018281002</v>
      </c>
      <c r="V1789" s="160">
        <v>2.7136999999999998</v>
      </c>
      <c r="W1789" s="161">
        <v>0.9121421018281004</v>
      </c>
      <c r="X1789" s="165">
        <v>90.190735694822891</v>
      </c>
      <c r="AK1789" s="31">
        <v>45786</v>
      </c>
      <c r="AL1789" s="32">
        <v>1024.1400000000001</v>
      </c>
      <c r="AM1789" s="32">
        <v>12223.858829999999</v>
      </c>
      <c r="AN1789" s="32">
        <v>8.3782053952271003</v>
      </c>
      <c r="AO1789" s="166">
        <v>35.802469135802468</v>
      </c>
    </row>
    <row r="1790" spans="1:41" x14ac:dyDescent="0.4">
      <c r="A1790" s="151"/>
      <c r="S1790" s="31">
        <v>45247</v>
      </c>
      <c r="T1790" s="32">
        <v>27.673400000000001</v>
      </c>
      <c r="U1790" s="32">
        <v>3.6135783821287002</v>
      </c>
      <c r="V1790" s="160">
        <v>2.7132000000000001</v>
      </c>
      <c r="W1790" s="161">
        <v>0.90037838212870014</v>
      </c>
      <c r="X1790" s="165">
        <v>88.828337874659397</v>
      </c>
      <c r="AK1790" s="31">
        <v>45789</v>
      </c>
      <c r="AL1790" s="32">
        <v>1243.8599999999999</v>
      </c>
      <c r="AM1790" s="32">
        <v>13408.673583</v>
      </c>
      <c r="AN1790" s="32">
        <v>9.2765327778358007</v>
      </c>
      <c r="AO1790" s="166">
        <v>68.312757201646093</v>
      </c>
    </row>
    <row r="1791" spans="1:41" x14ac:dyDescent="0.4">
      <c r="A1791" s="151"/>
      <c r="S1791" s="31">
        <v>45248</v>
      </c>
      <c r="T1791" s="32">
        <v>27.6737</v>
      </c>
      <c r="U1791" s="32">
        <v>3.6135392087071998</v>
      </c>
      <c r="V1791" s="160">
        <v>0</v>
      </c>
      <c r="W1791" s="161">
        <v>0.90037838212870014</v>
      </c>
      <c r="X1791" s="165">
        <v>88.555858310626704</v>
      </c>
      <c r="AK1791" s="31">
        <v>45790</v>
      </c>
      <c r="AL1791" s="32">
        <v>1180.29</v>
      </c>
      <c r="AM1791" s="32">
        <v>13260.196395000001</v>
      </c>
      <c r="AN1791" s="32">
        <v>8.9009993882523002</v>
      </c>
      <c r="AO1791" s="166">
        <v>55.555555555555557</v>
      </c>
    </row>
    <row r="1792" spans="1:41" x14ac:dyDescent="0.4">
      <c r="A1792" s="151"/>
      <c r="S1792" s="31">
        <v>45249</v>
      </c>
      <c r="T1792" s="32">
        <v>27.6737</v>
      </c>
      <c r="U1792" s="32">
        <v>3.6135392087071998</v>
      </c>
      <c r="V1792" s="160">
        <v>0</v>
      </c>
      <c r="W1792" s="161">
        <v>0.90037838212870014</v>
      </c>
      <c r="X1792" s="165">
        <v>88.283378746594011</v>
      </c>
      <c r="AK1792" s="31">
        <v>45791</v>
      </c>
      <c r="AL1792" s="32">
        <v>1259.49</v>
      </c>
      <c r="AM1792" s="32">
        <v>13499.146016000001</v>
      </c>
      <c r="AN1792" s="32">
        <v>9.3301457626072999</v>
      </c>
      <c r="AO1792" s="166">
        <v>71.193415637860085</v>
      </c>
    </row>
    <row r="1793" spans="1:41" x14ac:dyDescent="0.4">
      <c r="A1793" s="151"/>
      <c r="S1793" s="31">
        <v>45250</v>
      </c>
      <c r="T1793" s="32">
        <v>27.8279</v>
      </c>
      <c r="U1793" s="32">
        <v>3.5935158599822001</v>
      </c>
      <c r="V1793" s="160">
        <v>2.7202999999999999</v>
      </c>
      <c r="W1793" s="161">
        <v>0.87321585998220019</v>
      </c>
      <c r="X1793" s="165">
        <v>86.376021798365116</v>
      </c>
      <c r="AK1793" s="31">
        <v>45792</v>
      </c>
      <c r="AL1793" s="32">
        <v>1019.51</v>
      </c>
      <c r="AM1793" s="32">
        <v>11904.191978000001</v>
      </c>
      <c r="AN1793" s="32">
        <v>8.5642940057095007</v>
      </c>
      <c r="AO1793" s="166">
        <v>43.621399176954732</v>
      </c>
    </row>
    <row r="1794" spans="1:41" x14ac:dyDescent="0.4">
      <c r="A1794" s="151"/>
      <c r="S1794" s="31">
        <v>45251</v>
      </c>
      <c r="T1794" s="32">
        <v>27.757999999999999</v>
      </c>
      <c r="U1794" s="32">
        <v>3.6025650262986999</v>
      </c>
      <c r="V1794" s="160">
        <v>2.7256999999999998</v>
      </c>
      <c r="W1794" s="161">
        <v>0.87686502629870011</v>
      </c>
      <c r="X1794" s="165">
        <v>86.376021798365116</v>
      </c>
      <c r="AK1794" s="31">
        <v>45793</v>
      </c>
      <c r="AL1794" s="32">
        <v>944.47</v>
      </c>
      <c r="AM1794" s="32">
        <v>11241.153436000001</v>
      </c>
      <c r="AN1794" s="32">
        <v>8.4018958141369993</v>
      </c>
      <c r="AO1794" s="166">
        <v>36.625514403292179</v>
      </c>
    </row>
    <row r="1795" spans="1:41" x14ac:dyDescent="0.4">
      <c r="A1795" s="151"/>
      <c r="S1795" s="31">
        <v>45252</v>
      </c>
      <c r="T1795" s="32">
        <v>27.494800000000001</v>
      </c>
      <c r="U1795" s="32">
        <v>3.6370513697134998</v>
      </c>
      <c r="V1795" s="160">
        <v>2.7406999999999999</v>
      </c>
      <c r="W1795" s="161">
        <v>0.89635136971349993</v>
      </c>
      <c r="X1795" s="165">
        <v>87.73841961852861</v>
      </c>
      <c r="AK1795" s="31">
        <v>45796</v>
      </c>
      <c r="AL1795" s="32">
        <v>914.7</v>
      </c>
      <c r="AM1795" s="32">
        <v>11188.815703</v>
      </c>
      <c r="AN1795" s="32">
        <v>8.1751279516986006</v>
      </c>
      <c r="AO1795" s="166">
        <v>28.806584362139919</v>
      </c>
    </row>
    <row r="1796" spans="1:41" x14ac:dyDescent="0.4">
      <c r="A1796" s="151"/>
      <c r="S1796" s="31">
        <v>45253</v>
      </c>
      <c r="T1796" s="32">
        <v>27.712299999999999</v>
      </c>
      <c r="U1796" s="32">
        <v>3.6085059702731002</v>
      </c>
      <c r="V1796" s="160">
        <v>2.7631000000000001</v>
      </c>
      <c r="W1796" s="161">
        <v>0.84540597027310005</v>
      </c>
      <c r="X1796" s="165">
        <v>81.198910081743875</v>
      </c>
      <c r="AK1796" s="31">
        <v>45797</v>
      </c>
      <c r="AL1796" s="32">
        <v>1016.37</v>
      </c>
      <c r="AM1796" s="32">
        <v>12112.260343</v>
      </c>
      <c r="AN1796" s="32">
        <v>8.3912496199553992</v>
      </c>
      <c r="AO1796" s="166">
        <v>36.625514403292179</v>
      </c>
    </row>
    <row r="1797" spans="1:41" x14ac:dyDescent="0.4">
      <c r="A1797" s="151"/>
      <c r="S1797" s="31">
        <v>45254</v>
      </c>
      <c r="T1797" s="32">
        <v>27.472999999999999</v>
      </c>
      <c r="U1797" s="32">
        <v>3.6399373930768002</v>
      </c>
      <c r="V1797" s="160">
        <v>2.7706</v>
      </c>
      <c r="W1797" s="161">
        <v>0.86933739307680025</v>
      </c>
      <c r="X1797" s="165">
        <v>84.46866485013625</v>
      </c>
      <c r="AK1797" s="31">
        <v>45798</v>
      </c>
      <c r="AL1797" s="32">
        <v>992.44</v>
      </c>
      <c r="AM1797" s="32">
        <v>12143.727061</v>
      </c>
      <c r="AN1797" s="32">
        <v>8.1724498172167994</v>
      </c>
      <c r="AO1797" s="166">
        <v>28.806584362139919</v>
      </c>
    </row>
    <row r="1798" spans="1:41" x14ac:dyDescent="0.4">
      <c r="A1798" s="151"/>
      <c r="S1798" s="31">
        <v>45255</v>
      </c>
      <c r="T1798" s="32">
        <v>27.473099999999999</v>
      </c>
      <c r="U1798" s="32">
        <v>3.6399241439807999</v>
      </c>
      <c r="V1798" s="160">
        <v>0</v>
      </c>
      <c r="W1798" s="161">
        <v>0.86933739307680025</v>
      </c>
      <c r="X1798" s="165">
        <v>84.196185286103542</v>
      </c>
      <c r="AK1798" s="31">
        <v>45799</v>
      </c>
      <c r="AL1798" s="32">
        <v>920.62</v>
      </c>
      <c r="AM1798" s="32">
        <v>11397.052401000001</v>
      </c>
      <c r="AN1798" s="32">
        <v>8.0777026165047996</v>
      </c>
      <c r="AO1798" s="166">
        <v>25.102880658436217</v>
      </c>
    </row>
    <row r="1799" spans="1:41" x14ac:dyDescent="0.4">
      <c r="A1799" s="151"/>
      <c r="S1799" s="31">
        <v>45256</v>
      </c>
      <c r="T1799" s="32">
        <v>27.473099999999999</v>
      </c>
      <c r="U1799" s="32">
        <v>3.6399241439807999</v>
      </c>
      <c r="V1799" s="160">
        <v>0</v>
      </c>
      <c r="W1799" s="161">
        <v>0.86933739307680025</v>
      </c>
      <c r="X1799" s="165">
        <v>83.923705722070835</v>
      </c>
      <c r="AK1799" s="31">
        <v>45800</v>
      </c>
      <c r="AL1799" s="32">
        <v>970.17</v>
      </c>
      <c r="AM1799" s="32">
        <v>11825.637086000001</v>
      </c>
      <c r="AN1799" s="32">
        <v>8.2039554651017994</v>
      </c>
      <c r="AO1799" s="166">
        <v>30.452674897119341</v>
      </c>
    </row>
    <row r="1800" spans="1:41" x14ac:dyDescent="0.4">
      <c r="A1800" s="151"/>
      <c r="S1800" s="31">
        <v>45257</v>
      </c>
      <c r="T1800" s="32">
        <v>27.420500000000001</v>
      </c>
      <c r="U1800" s="32">
        <v>3.6469065115516002</v>
      </c>
      <c r="V1800" s="160">
        <v>2.7816000000000001</v>
      </c>
      <c r="W1800" s="161">
        <v>0.8653065115516001</v>
      </c>
      <c r="X1800" s="165">
        <v>83.106267029972742</v>
      </c>
      <c r="AK1800" s="31">
        <v>45803</v>
      </c>
      <c r="AL1800" s="32">
        <v>851.41</v>
      </c>
      <c r="AM1800" s="32">
        <v>10338.721963</v>
      </c>
      <c r="AN1800" s="32">
        <v>8.2351571407665993</v>
      </c>
      <c r="AO1800" s="166">
        <v>33.333333333333329</v>
      </c>
    </row>
    <row r="1801" spans="1:41" x14ac:dyDescent="0.4">
      <c r="A1801" s="151"/>
      <c r="S1801" s="31">
        <v>45258</v>
      </c>
      <c r="T1801" s="32">
        <v>27.546900000000001</v>
      </c>
      <c r="U1801" s="32">
        <v>3.6301725421009001</v>
      </c>
      <c r="V1801" s="160">
        <v>2.7656999999999998</v>
      </c>
      <c r="W1801" s="161">
        <v>0.8644725421009003</v>
      </c>
      <c r="X1801" s="165">
        <v>82.833787465940063</v>
      </c>
      <c r="AK1801" s="31">
        <v>45804</v>
      </c>
      <c r="AL1801" s="32">
        <v>871.59</v>
      </c>
      <c r="AM1801" s="32">
        <v>10241.225990000001</v>
      </c>
      <c r="AN1801" s="32">
        <v>8.5106021569201005</v>
      </c>
      <c r="AO1801" s="166">
        <v>43.621399176954732</v>
      </c>
    </row>
    <row r="1802" spans="1:41" x14ac:dyDescent="0.4">
      <c r="A1802" s="151"/>
      <c r="S1802" s="31">
        <v>45259</v>
      </c>
      <c r="T1802" s="32">
        <v>27.380299999999998</v>
      </c>
      <c r="U1802" s="32">
        <v>3.6522609321299999</v>
      </c>
      <c r="V1802" s="160">
        <v>2.7715999999999998</v>
      </c>
      <c r="W1802" s="161">
        <v>0.88066093213000007</v>
      </c>
      <c r="X1802" s="165">
        <v>86.376021798365116</v>
      </c>
      <c r="AK1802" s="31">
        <v>45805</v>
      </c>
      <c r="AL1802" s="32">
        <v>807.89</v>
      </c>
      <c r="AM1802" s="32">
        <v>10338.731902</v>
      </c>
      <c r="AN1802" s="32">
        <v>7.8142078511942001</v>
      </c>
      <c r="AO1802" s="166">
        <v>18.518518518518519</v>
      </c>
    </row>
    <row r="1803" spans="1:41" x14ac:dyDescent="0.4">
      <c r="A1803" s="151"/>
      <c r="S1803" s="31">
        <v>45260</v>
      </c>
      <c r="T1803" s="32">
        <v>27.3749</v>
      </c>
      <c r="U1803" s="32">
        <v>3.6529813807539</v>
      </c>
      <c r="V1803" s="160">
        <v>2.7656999999999998</v>
      </c>
      <c r="W1803" s="161">
        <v>0.88728138075390017</v>
      </c>
      <c r="X1803" s="165">
        <v>86.648501362397823</v>
      </c>
      <c r="AK1803" s="31">
        <v>45806</v>
      </c>
      <c r="AL1803" s="32">
        <v>1044.02</v>
      </c>
      <c r="AM1803" s="32">
        <v>12134.09808</v>
      </c>
      <c r="AN1803" s="32">
        <v>8.6040181405885008</v>
      </c>
      <c r="AO1803" s="166">
        <v>47.736625514403293</v>
      </c>
    </row>
    <row r="1804" spans="1:41" x14ac:dyDescent="0.4">
      <c r="A1804" s="151"/>
      <c r="S1804" s="31">
        <v>45261</v>
      </c>
      <c r="T1804" s="32">
        <v>27.429099999999998</v>
      </c>
      <c r="U1804" s="32">
        <v>3.6457630764407001</v>
      </c>
      <c r="V1804" s="160">
        <v>2.7677</v>
      </c>
      <c r="W1804" s="161">
        <v>0.87806307644070003</v>
      </c>
      <c r="X1804" s="165">
        <v>85.558583106267022</v>
      </c>
      <c r="AK1804" s="31">
        <v>45807</v>
      </c>
      <c r="AL1804" s="32">
        <v>921.38</v>
      </c>
      <c r="AM1804" s="32">
        <v>11642.460578</v>
      </c>
      <c r="AN1804" s="32">
        <v>7.9139628073216004</v>
      </c>
      <c r="AO1804" s="166">
        <v>21.399176954732511</v>
      </c>
    </row>
    <row r="1805" spans="1:41" x14ac:dyDescent="0.4">
      <c r="A1805" s="151"/>
      <c r="S1805" s="31">
        <v>45262</v>
      </c>
      <c r="T1805" s="32">
        <v>27.429200000000002</v>
      </c>
      <c r="U1805" s="32">
        <v>3.6457497849007998</v>
      </c>
      <c r="V1805" s="160">
        <v>0</v>
      </c>
      <c r="W1805" s="161">
        <v>0.87806307644070003</v>
      </c>
      <c r="X1805" s="165">
        <v>85.286103542234343</v>
      </c>
      <c r="AK1805" s="31">
        <v>45811</v>
      </c>
      <c r="AL1805" s="32">
        <v>947.02</v>
      </c>
      <c r="AM1805" s="32">
        <v>11638.29628</v>
      </c>
      <c r="AN1805" s="32">
        <v>8.1371016617563008</v>
      </c>
      <c r="AO1805" s="166">
        <v>28.806584362139919</v>
      </c>
    </row>
    <row r="1806" spans="1:41" x14ac:dyDescent="0.4">
      <c r="A1806" s="151"/>
      <c r="S1806" s="31">
        <v>45263</v>
      </c>
      <c r="T1806" s="32">
        <v>27.429200000000002</v>
      </c>
      <c r="U1806" s="32">
        <v>3.6457497849007998</v>
      </c>
      <c r="V1806" s="160">
        <v>0</v>
      </c>
      <c r="W1806" s="161">
        <v>0.87806307644070003</v>
      </c>
      <c r="X1806" s="165">
        <v>85.013623978201636</v>
      </c>
      <c r="AK1806" s="31">
        <v>45812</v>
      </c>
      <c r="AL1806" s="32">
        <v>990.37</v>
      </c>
      <c r="AM1806" s="32">
        <v>11774.129863</v>
      </c>
      <c r="AN1806" s="32">
        <v>8.4114071402610993</v>
      </c>
      <c r="AO1806" s="166">
        <v>38.68312757201646</v>
      </c>
    </row>
    <row r="1807" spans="1:41" x14ac:dyDescent="0.4">
      <c r="A1807" s="151"/>
      <c r="S1807" s="31">
        <v>45264</v>
      </c>
      <c r="T1807" s="32">
        <v>27.343900000000001</v>
      </c>
      <c r="U1807" s="32">
        <v>3.6571227952120999</v>
      </c>
      <c r="V1807" s="160">
        <v>2.7757000000000001</v>
      </c>
      <c r="W1807" s="161">
        <v>0.88142279521209987</v>
      </c>
      <c r="X1807" s="165">
        <v>86.103542234332423</v>
      </c>
      <c r="AK1807" s="31">
        <v>45813</v>
      </c>
      <c r="AL1807" s="32">
        <v>1152.29</v>
      </c>
      <c r="AM1807" s="32">
        <v>13169.623231</v>
      </c>
      <c r="AN1807" s="32">
        <v>8.7496049035603995</v>
      </c>
      <c r="AO1807" s="166">
        <v>50.617283950617285</v>
      </c>
    </row>
    <row r="1808" spans="1:41" x14ac:dyDescent="0.4">
      <c r="A1808" s="151"/>
      <c r="S1808" s="31">
        <v>45265</v>
      </c>
      <c r="T1808" s="32">
        <v>26.869299999999999</v>
      </c>
      <c r="U1808" s="32">
        <v>3.7217195833162999</v>
      </c>
      <c r="V1808" s="160">
        <v>2.7707999999999999</v>
      </c>
      <c r="W1808" s="161">
        <v>0.9509195833163</v>
      </c>
      <c r="X1808" s="165">
        <v>92.643051771117172</v>
      </c>
      <c r="AK1808" s="31">
        <v>45814</v>
      </c>
      <c r="AL1808" s="32">
        <v>974.43</v>
      </c>
      <c r="AM1808" s="32">
        <v>11772.130080000001</v>
      </c>
      <c r="AN1808" s="32">
        <v>8.2774314705840002</v>
      </c>
      <c r="AO1808" s="166">
        <v>32.921810699588477</v>
      </c>
    </row>
    <row r="1809" spans="1:41" x14ac:dyDescent="0.4">
      <c r="A1809" s="151"/>
      <c r="S1809" s="31">
        <v>45266</v>
      </c>
      <c r="T1809" s="32">
        <v>26.953800000000001</v>
      </c>
      <c r="U1809" s="32">
        <v>3.7100520149291998</v>
      </c>
      <c r="V1809" s="160">
        <v>2.7783000000000002</v>
      </c>
      <c r="W1809" s="161">
        <v>0.93175201492919957</v>
      </c>
      <c r="X1809" s="165">
        <v>91.280653950953678</v>
      </c>
      <c r="AK1809" s="31">
        <v>45817</v>
      </c>
      <c r="AL1809" s="32">
        <v>1191.6600000000001</v>
      </c>
      <c r="AM1809" s="32">
        <v>13126.554491999999</v>
      </c>
      <c r="AN1809" s="32">
        <v>9.0782390819026997</v>
      </c>
      <c r="AO1809" s="166">
        <v>62.962962962962962</v>
      </c>
    </row>
    <row r="1810" spans="1:41" x14ac:dyDescent="0.4">
      <c r="A1810" s="151"/>
      <c r="S1810" s="31">
        <v>45267</v>
      </c>
      <c r="T1810" s="32">
        <v>26.888999999999999</v>
      </c>
      <c r="U1810" s="32">
        <v>3.7189928967235999</v>
      </c>
      <c r="V1810" s="160">
        <v>2.7732999999999999</v>
      </c>
      <c r="W1810" s="161">
        <v>0.94569289672360002</v>
      </c>
      <c r="X1810" s="165">
        <v>91.825613079019078</v>
      </c>
      <c r="AK1810" s="31">
        <v>45818</v>
      </c>
      <c r="AL1810" s="32">
        <v>1272.53</v>
      </c>
      <c r="AM1810" s="32">
        <v>14514.37055</v>
      </c>
      <c r="AN1810" s="32">
        <v>8.7673798571995007</v>
      </c>
      <c r="AO1810" s="166">
        <v>50.617283950617285</v>
      </c>
    </row>
    <row r="1811" spans="1:41" x14ac:dyDescent="0.4">
      <c r="A1811" s="151"/>
      <c r="S1811" s="31">
        <v>45268</v>
      </c>
      <c r="T1811" s="32">
        <v>26.930299999999999</v>
      </c>
      <c r="U1811" s="32">
        <v>3.7132894917621</v>
      </c>
      <c r="V1811" s="160">
        <v>2.7732999999999999</v>
      </c>
      <c r="W1811" s="161">
        <v>0.93998949176210012</v>
      </c>
      <c r="X1811" s="165">
        <v>91.280653950953678</v>
      </c>
      <c r="AK1811" s="31">
        <v>45819</v>
      </c>
      <c r="AL1811" s="32">
        <v>1136.27</v>
      </c>
      <c r="AM1811" s="32">
        <v>12866.771702</v>
      </c>
      <c r="AN1811" s="32">
        <v>8.8310418985936003</v>
      </c>
      <c r="AO1811" s="166">
        <v>53.086419753086425</v>
      </c>
    </row>
    <row r="1812" spans="1:41" x14ac:dyDescent="0.4">
      <c r="A1812" s="151"/>
      <c r="S1812" s="31">
        <v>45269</v>
      </c>
      <c r="T1812" s="32">
        <v>26.930399999999999</v>
      </c>
      <c r="U1812" s="32">
        <v>3.7132757032943999</v>
      </c>
      <c r="V1812" s="160">
        <v>0</v>
      </c>
      <c r="W1812" s="161">
        <v>0.93998949176210012</v>
      </c>
      <c r="X1812" s="165">
        <v>91.008174386920984</v>
      </c>
      <c r="AK1812" s="31">
        <v>45820</v>
      </c>
      <c r="AL1812" s="32">
        <v>1136.3599999999999</v>
      </c>
      <c r="AM1812" s="32">
        <v>13036.227923</v>
      </c>
      <c r="AN1812" s="32">
        <v>8.7169387242387</v>
      </c>
      <c r="AO1812" s="166">
        <v>47.736625514403293</v>
      </c>
    </row>
    <row r="1813" spans="1:41" x14ac:dyDescent="0.4">
      <c r="A1813" s="151"/>
      <c r="S1813" s="31">
        <v>45270</v>
      </c>
      <c r="T1813" s="32">
        <v>26.930399999999999</v>
      </c>
      <c r="U1813" s="32">
        <v>3.7132757032943999</v>
      </c>
      <c r="V1813" s="160">
        <v>0</v>
      </c>
      <c r="W1813" s="161">
        <v>0.93998949176210012</v>
      </c>
      <c r="X1813" s="165">
        <v>90.735694822888277</v>
      </c>
      <c r="AK1813" s="31">
        <v>45821</v>
      </c>
      <c r="AL1813" s="32">
        <v>1181.82</v>
      </c>
      <c r="AM1813" s="32">
        <v>15039.965732999999</v>
      </c>
      <c r="AN1813" s="32">
        <v>7.8578636479663002</v>
      </c>
      <c r="AO1813" s="166">
        <v>18.930041152263374</v>
      </c>
    </row>
    <row r="1814" spans="1:41" x14ac:dyDescent="0.4">
      <c r="A1814" s="151"/>
      <c r="S1814" s="31">
        <v>45271</v>
      </c>
      <c r="T1814" s="32">
        <v>27.151900000000001</v>
      </c>
      <c r="U1814" s="32">
        <v>3.6829835112828002</v>
      </c>
      <c r="V1814" s="160">
        <v>2.7584</v>
      </c>
      <c r="W1814" s="161">
        <v>0.92458351128280025</v>
      </c>
      <c r="X1814" s="165">
        <v>89.10081743869209</v>
      </c>
      <c r="AK1814" s="31">
        <v>45824</v>
      </c>
      <c r="AL1814" s="32">
        <v>1084.6600000000001</v>
      </c>
      <c r="AM1814" s="32">
        <v>12436.413971</v>
      </c>
      <c r="AN1814" s="32">
        <v>8.7216459867713994</v>
      </c>
      <c r="AO1814" s="166">
        <v>47.736625514403293</v>
      </c>
    </row>
    <row r="1815" spans="1:41" x14ac:dyDescent="0.4">
      <c r="A1815" s="151"/>
      <c r="S1815" s="31">
        <v>45272</v>
      </c>
      <c r="T1815" s="32">
        <v>27.216999999999999</v>
      </c>
      <c r="U1815" s="32">
        <v>3.6741742293419999</v>
      </c>
      <c r="V1815" s="160">
        <v>2.7534999999999998</v>
      </c>
      <c r="W1815" s="161">
        <v>0.92067422934200005</v>
      </c>
      <c r="X1815" s="165">
        <v>88.828337874659397</v>
      </c>
      <c r="AK1815" s="31">
        <v>45825</v>
      </c>
      <c r="AL1815" s="32">
        <v>1126.21</v>
      </c>
      <c r="AM1815" s="32">
        <v>12371.363321000001</v>
      </c>
      <c r="AN1815" s="32">
        <v>9.1033621014775008</v>
      </c>
      <c r="AO1815" s="166">
        <v>63.374485596707821</v>
      </c>
    </row>
    <row r="1816" spans="1:41" x14ac:dyDescent="0.4">
      <c r="A1816" s="151"/>
      <c r="S1816" s="31">
        <v>45273</v>
      </c>
      <c r="T1816" s="32">
        <v>26.915600000000001</v>
      </c>
      <c r="U1816" s="32">
        <v>3.7153175110344998</v>
      </c>
      <c r="V1816" s="160">
        <v>2.7385000000000002</v>
      </c>
      <c r="W1816" s="161">
        <v>0.97681751103449965</v>
      </c>
      <c r="X1816" s="165">
        <v>94.550408719346052</v>
      </c>
      <c r="AK1816" s="31">
        <v>45826</v>
      </c>
      <c r="AL1816" s="32">
        <v>1049.82</v>
      </c>
      <c r="AM1816" s="32">
        <v>12217.638798</v>
      </c>
      <c r="AN1816" s="32">
        <v>8.5926586745374003</v>
      </c>
      <c r="AO1816" s="166">
        <v>44.444444444444443</v>
      </c>
    </row>
    <row r="1817" spans="1:41" x14ac:dyDescent="0.4">
      <c r="A1817" s="151"/>
      <c r="S1817" s="31">
        <v>45274</v>
      </c>
      <c r="T1817" s="32">
        <v>26.816199999999998</v>
      </c>
      <c r="U1817" s="32">
        <v>3.7290891326883999</v>
      </c>
      <c r="V1817" s="160">
        <v>2.7505000000000002</v>
      </c>
      <c r="W1817" s="161">
        <v>0.97858913268839975</v>
      </c>
      <c r="X1817" s="165">
        <v>94.550408719346052</v>
      </c>
      <c r="AK1817" s="31">
        <v>45827</v>
      </c>
      <c r="AL1817" s="32">
        <v>1090.8</v>
      </c>
      <c r="AM1817" s="32">
        <v>12808.897322999999</v>
      </c>
      <c r="AN1817" s="32">
        <v>8.5159555307022998</v>
      </c>
      <c r="AO1817" s="166">
        <v>41.152263374485599</v>
      </c>
    </row>
    <row r="1818" spans="1:41" x14ac:dyDescent="0.4">
      <c r="A1818" s="151"/>
      <c r="S1818" s="31">
        <v>45275</v>
      </c>
      <c r="T1818" s="32">
        <v>26.6877</v>
      </c>
      <c r="U1818" s="32">
        <v>3.7470445186358998</v>
      </c>
      <c r="V1818" s="160">
        <v>2.7284999999999999</v>
      </c>
      <c r="W1818" s="161">
        <v>1.0185445186358999</v>
      </c>
      <c r="X1818" s="165">
        <v>97.547683923705719</v>
      </c>
      <c r="AK1818" s="31">
        <v>45828</v>
      </c>
      <c r="AL1818" s="32">
        <v>850.58</v>
      </c>
      <c r="AM1818" s="32">
        <v>10917.395606</v>
      </c>
      <c r="AN1818" s="32">
        <v>7.7910522866144003</v>
      </c>
      <c r="AO1818" s="166">
        <v>16.049382716049383</v>
      </c>
    </row>
    <row r="1819" spans="1:41" x14ac:dyDescent="0.4">
      <c r="A1819" s="151"/>
      <c r="S1819" s="31">
        <v>45276</v>
      </c>
      <c r="T1819" s="32">
        <v>26.688400000000001</v>
      </c>
      <c r="U1819" s="32">
        <v>3.7469462388153998</v>
      </c>
      <c r="V1819" s="160">
        <v>0</v>
      </c>
      <c r="W1819" s="161">
        <v>1.0185445186358999</v>
      </c>
      <c r="X1819" s="165">
        <v>97.275204359673026</v>
      </c>
      <c r="AK1819" s="31">
        <v>45831</v>
      </c>
      <c r="AL1819" s="32">
        <v>977.56</v>
      </c>
      <c r="AM1819" s="32">
        <v>11469.224162</v>
      </c>
      <c r="AN1819" s="32">
        <v>8.523331536573</v>
      </c>
      <c r="AO1819" s="166">
        <v>41.563786008230451</v>
      </c>
    </row>
    <row r="1820" spans="1:41" x14ac:dyDescent="0.4">
      <c r="A1820" s="151"/>
      <c r="S1820" s="31">
        <v>45277</v>
      </c>
      <c r="T1820" s="32">
        <v>26.688400000000001</v>
      </c>
      <c r="U1820" s="32">
        <v>3.7469462388153998</v>
      </c>
      <c r="V1820" s="160">
        <v>0</v>
      </c>
      <c r="W1820" s="161">
        <v>1.0185445186358999</v>
      </c>
      <c r="X1820" s="165">
        <v>97.002724795640333</v>
      </c>
      <c r="AK1820" s="31">
        <v>45832</v>
      </c>
      <c r="AL1820" s="32">
        <v>1352.54</v>
      </c>
      <c r="AM1820" s="32">
        <v>14480.585875999999</v>
      </c>
      <c r="AN1820" s="32">
        <v>9.3403679352620994</v>
      </c>
      <c r="AO1820" s="166">
        <v>71.193415637860085</v>
      </c>
    </row>
    <row r="1821" spans="1:41" x14ac:dyDescent="0.4">
      <c r="A1821" s="151"/>
      <c r="S1821" s="31">
        <v>45278</v>
      </c>
      <c r="T1821" s="32">
        <v>26.460799999999999</v>
      </c>
      <c r="U1821" s="32">
        <v>3.7791752327972001</v>
      </c>
      <c r="V1821" s="160">
        <v>2.7265000000000001</v>
      </c>
      <c r="W1821" s="161">
        <v>1.0526752327972</v>
      </c>
      <c r="X1821" s="165">
        <v>98.09264305177112</v>
      </c>
      <c r="AK1821" s="31">
        <v>45833</v>
      </c>
      <c r="AL1821" s="32">
        <v>1605.98</v>
      </c>
      <c r="AM1821" s="32">
        <v>16395.059775000002</v>
      </c>
      <c r="AN1821" s="32">
        <v>9.7955117092582</v>
      </c>
      <c r="AO1821" s="166">
        <v>84.362139917695472</v>
      </c>
    </row>
    <row r="1822" spans="1:41" x14ac:dyDescent="0.4">
      <c r="A1822" s="151"/>
      <c r="S1822" s="31">
        <v>45279</v>
      </c>
      <c r="T1822" s="32">
        <v>26.496500000000001</v>
      </c>
      <c r="U1822" s="32">
        <v>3.7740833695016001</v>
      </c>
      <c r="V1822" s="160">
        <v>2.746</v>
      </c>
      <c r="W1822" s="161">
        <v>1.0280833695016001</v>
      </c>
      <c r="X1822" s="165">
        <v>97.275204359673026</v>
      </c>
      <c r="AK1822" s="31">
        <v>45834</v>
      </c>
      <c r="AL1822" s="32">
        <v>1562.05</v>
      </c>
      <c r="AM1822" s="32">
        <v>16232.227636</v>
      </c>
      <c r="AN1822" s="32">
        <v>9.6231400583347995</v>
      </c>
      <c r="AO1822" s="166">
        <v>79.012345679012341</v>
      </c>
    </row>
    <row r="1823" spans="1:41" x14ac:dyDescent="0.4">
      <c r="A1823" s="151"/>
      <c r="S1823" s="31">
        <v>45280</v>
      </c>
      <c r="T1823" s="32">
        <v>26.217199999999998</v>
      </c>
      <c r="U1823" s="32">
        <v>3.8142898555147</v>
      </c>
      <c r="V1823" s="160">
        <v>2.7606000000000002</v>
      </c>
      <c r="W1823" s="161">
        <v>1.0536898555146998</v>
      </c>
      <c r="X1823" s="165">
        <v>98.09264305177112</v>
      </c>
      <c r="AK1823" s="31">
        <v>45835</v>
      </c>
      <c r="AL1823" s="32">
        <v>1526.38</v>
      </c>
      <c r="AM1823" s="32">
        <v>15756.906733</v>
      </c>
      <c r="AN1823" s="32">
        <v>9.6870535941122995</v>
      </c>
      <c r="AO1823" s="166">
        <v>79.835390946502059</v>
      </c>
    </row>
    <row r="1824" spans="1:41" x14ac:dyDe